"/>
      <c r="B16721" s="6630" t="str">
        <f>WS2a!BF33</f>
        <v>W3A00002WRCUM</v>
      </c>
      <c r="C16721" s="6630" t="str">
        <f>WS2a!BC$8 &amp;" - "&amp; WS2a!C33 &amp;" - "&amp; WS2a!BF$4</f>
        <v>Cumulative capital enhancement expenditure by purpose - Mains rehabilitation - Water resources</v>
      </c>
      <c r="D16721" s="6630" t="str">
        <f>WS2a!BD33</f>
        <v>£m</v>
      </c>
      <c r="E16721" s="6630" t="s">
        <v>31970</v>
      </c>
      <c r="F16721" s="6630" t="str">
        <f>WS2a!C33</f>
        <v>Mains rehabilitation</v>
      </c>
      <c r="G16721" s="6630"/>
      <c r="H16721" s="6630"/>
      <c r="I16721" s="6630"/>
      <c r="J16721" s="6630"/>
      <c r="K16721" s="6630"/>
      <c r="L16721" s="6630"/>
      <c r="M16721" s="6630"/>
      <c r="N16721" s="6630"/>
      <c r="O16721" s="6630"/>
      <c r="P16721" s="6630"/>
      <c r="Q16721" s="6630"/>
      <c r="R16721" s="6630"/>
      <c r="S16721" s="6630"/>
      <c r="T16721" s="6630"/>
      <c r="U16721" s="6630"/>
      <c r="V16721" s="6630"/>
      <c r="W16721" s="6630"/>
      <c r="X16721" s="6630"/>
      <c r="Y16721" s="6630"/>
      <c r="Z16721" s="6630">
        <f>+WS2a!G33</f>
        <v>0</v>
      </c>
      <c r="AA16721" s="6630">
        <f>+WS2a!L33</f>
        <v>0</v>
      </c>
      <c r="AB16721" s="6630">
        <f>+WS2a!Q33</f>
        <v>0</v>
      </c>
      <c r="AC16721" s="6630">
        <f>+WS2a!V33</f>
        <v>0</v>
      </c>
      <c r="AD16721" s="6630">
        <f>+WS2a!AA33</f>
        <v>0</v>
      </c>
      <c r="AE16721" s="6630">
        <f>+WS2a!AF33</f>
        <v>0</v>
      </c>
      <c r="AF16721" s="6630">
        <f>+WS2a!AK33</f>
        <v>0</v>
      </c>
      <c r="AG16721" s="6630">
        <f>+WS2a!AP33</f>
        <v>0</v>
      </c>
      <c r="AH16721" s="6630"/>
      <c r="AI16721" s="6630"/>
      <c r="AJ16721" s="6630"/>
      <c r="AK16721" s="6630"/>
      <c r="AL16721" s="6630"/>
    </row>
    <row r="16722" spans="1:38">
      <c r="A16722" s="6832"/>
      <c r="B16722" s="6630" t="str">
        <f>WS2a!BF34</f>
        <v>W3A00003WRCUM</v>
      </c>
      <c r="C16722" s="6630" t="str">
        <f>WS2a!BC$8 &amp;" - "&amp; WS2a!C34 &amp;" - "&amp; WS2a!BF$4</f>
        <v>Cumulative capital enhancement expenditure by purpose - Management and general investment - Water resources</v>
      </c>
      <c r="D16722" s="6630" t="str">
        <f>WS2a!BD34</f>
        <v>£m</v>
      </c>
      <c r="E16722" s="6630" t="s">
        <v>31970</v>
      </c>
      <c r="F16722" s="6630" t="str">
        <f>WS2a!C34</f>
        <v>Management and general investment</v>
      </c>
      <c r="G16722" s="6630"/>
      <c r="H16722" s="6630"/>
      <c r="I16722" s="6630"/>
      <c r="J16722" s="6630"/>
      <c r="K16722" s="6630"/>
      <c r="L16722" s="6630"/>
      <c r="M16722" s="6630"/>
      <c r="N16722" s="6630"/>
      <c r="O16722" s="6630"/>
      <c r="P16722" s="6630"/>
      <c r="Q16722" s="6630"/>
      <c r="R16722" s="6630"/>
      <c r="S16722" s="6630"/>
      <c r="T16722" s="6630"/>
      <c r="U16722" s="6630"/>
      <c r="V16722" s="6630"/>
      <c r="W16722" s="6630"/>
      <c r="X16722" s="6630"/>
      <c r="Y16722" s="6630"/>
      <c r="Z16722" s="6630">
        <f>+WS2a!G34</f>
        <v>0</v>
      </c>
      <c r="AA16722" s="6630">
        <f>+WS2a!L34</f>
        <v>0</v>
      </c>
      <c r="AB16722" s="6630">
        <f>+WS2a!Q34</f>
        <v>0</v>
      </c>
      <c r="AC16722" s="6630">
        <f>+WS2a!V34</f>
        <v>0</v>
      </c>
      <c r="AD16722" s="6630">
        <f>+WS2a!AA34</f>
        <v>0</v>
      </c>
      <c r="AE16722" s="6630">
        <f>+WS2a!AF34</f>
        <v>0</v>
      </c>
      <c r="AF16722" s="6630">
        <f>+WS2a!AK34</f>
        <v>0</v>
      </c>
      <c r="AG16722" s="6630">
        <f>+WS2a!AP34</f>
        <v>0</v>
      </c>
      <c r="AH16722" s="6630"/>
      <c r="AI16722" s="6630"/>
      <c r="AJ16722" s="6630"/>
      <c r="AK16722" s="6630"/>
      <c r="AL16722" s="6630"/>
    </row>
    <row r="16723" spans="1:38">
      <c r="A16723" s="6832"/>
      <c r="B16723" s="6630" t="str">
        <f>WS2a!BF35</f>
        <v>W3A00004WRCUM</v>
      </c>
      <c r="C16723" s="6630" t="str">
        <f>WS2a!BC$8 &amp;" - "&amp; WS2a!C35 &amp;" - "&amp; WS2a!BF$4</f>
        <v>Cumulative capital enhancement expenditure by purpose - New towns supply and demand - Water resources</v>
      </c>
      <c r="D16723" s="6630" t="str">
        <f>WS2a!BD35</f>
        <v>£m</v>
      </c>
      <c r="E16723" s="6630" t="s">
        <v>31970</v>
      </c>
      <c r="F16723" s="6630" t="str">
        <f>WS2a!C35</f>
        <v>New towns supply and demand</v>
      </c>
      <c r="G16723" s="6630"/>
      <c r="H16723" s="6630"/>
      <c r="I16723" s="6630"/>
      <c r="J16723" s="6630"/>
      <c r="K16723" s="6630"/>
      <c r="L16723" s="6630"/>
      <c r="M16723" s="6630"/>
      <c r="N16723" s="6630"/>
      <c r="O16723" s="6630"/>
      <c r="P16723" s="6630"/>
      <c r="Q16723" s="6630"/>
      <c r="R16723" s="6630"/>
      <c r="S16723" s="6630"/>
      <c r="T16723" s="6630"/>
      <c r="U16723" s="6630"/>
      <c r="V16723" s="6630"/>
      <c r="W16723" s="6630"/>
      <c r="X16723" s="6630"/>
      <c r="Y16723" s="6630"/>
      <c r="Z16723" s="6630">
        <f>+WS2a!G35</f>
        <v>0</v>
      </c>
      <c r="AA16723" s="6630">
        <f>+WS2a!L35</f>
        <v>0</v>
      </c>
      <c r="AB16723" s="6630">
        <f>+WS2a!Q35</f>
        <v>0</v>
      </c>
      <c r="AC16723" s="6630">
        <f>+WS2a!V35</f>
        <v>0</v>
      </c>
      <c r="AD16723" s="6630">
        <f>+WS2a!AA35</f>
        <v>0</v>
      </c>
      <c r="AE16723" s="6630">
        <f>+WS2a!AF35</f>
        <v>0</v>
      </c>
      <c r="AF16723" s="6630">
        <f>+WS2a!AK35</f>
        <v>0</v>
      </c>
      <c r="AG16723" s="6630">
        <f>+WS2a!AP35</f>
        <v>0</v>
      </c>
      <c r="AH16723" s="6630"/>
      <c r="AI16723" s="6630"/>
      <c r="AJ16723" s="6630"/>
      <c r="AK16723" s="6630"/>
      <c r="AL16723" s="6630"/>
    </row>
    <row r="16724" spans="1:38">
      <c r="A16724" s="6832"/>
      <c r="B16724" s="6630" t="str">
        <f>WS2a!BF36</f>
        <v>W3A00005WRCUM</v>
      </c>
      <c r="C16724" s="6630" t="str">
        <f>WS2a!BC$8 &amp;" - "&amp; WS2a!C36 &amp;" - "&amp; WS2a!BF$4</f>
        <v>Cumulative capital enhancement expenditure by purpose - New WTWs including North Plymouth, Mayflower WTW - Water resources</v>
      </c>
      <c r="D16724" s="6630" t="str">
        <f>WS2a!BD36</f>
        <v>£m</v>
      </c>
      <c r="E16724" s="6630" t="s">
        <v>31970</v>
      </c>
      <c r="F16724" s="6630" t="str">
        <f>WS2a!C36</f>
        <v>New WTWs including North Plymouth, Mayflower WTW</v>
      </c>
      <c r="G16724" s="6630"/>
      <c r="H16724" s="6630"/>
      <c r="I16724" s="6630"/>
      <c r="J16724" s="6630"/>
      <c r="K16724" s="6630"/>
      <c r="L16724" s="6630"/>
      <c r="M16724" s="6630"/>
      <c r="N16724" s="6630"/>
      <c r="O16724" s="6630"/>
      <c r="P16724" s="6630"/>
      <c r="Q16724" s="6630"/>
      <c r="R16724" s="6630"/>
      <c r="S16724" s="6630"/>
      <c r="T16724" s="6630"/>
      <c r="U16724" s="6630"/>
      <c r="V16724" s="6630"/>
      <c r="W16724" s="6630"/>
      <c r="X16724" s="6630"/>
      <c r="Y16724" s="6630"/>
      <c r="Z16724" s="6630">
        <f>+WS2a!G36</f>
        <v>0</v>
      </c>
      <c r="AA16724" s="6630">
        <f>+WS2a!L36</f>
        <v>0</v>
      </c>
      <c r="AB16724" s="6630">
        <f>+WS2a!Q36</f>
        <v>0</v>
      </c>
      <c r="AC16724" s="6630">
        <f>+WS2a!V36</f>
        <v>0</v>
      </c>
      <c r="AD16724" s="6630">
        <f>+WS2a!AA36</f>
        <v>0</v>
      </c>
      <c r="AE16724" s="6630">
        <f>+WS2a!AF36</f>
        <v>0</v>
      </c>
      <c r="AF16724" s="6630">
        <f>+WS2a!AK36</f>
        <v>0</v>
      </c>
      <c r="AG16724" s="6630">
        <f>+WS2a!AP36</f>
        <v>0</v>
      </c>
      <c r="AH16724" s="6630"/>
      <c r="AI16724" s="6630"/>
      <c r="AJ16724" s="6630"/>
      <c r="AK16724" s="6630"/>
      <c r="AL16724" s="6630"/>
    </row>
    <row r="16725" spans="1:38">
      <c r="A16725" s="6832"/>
      <c r="B16725" s="6630" t="str">
        <f>WS2a!BF37</f>
        <v>W3A00006WRCUM</v>
      </c>
      <c r="C16725" s="6630" t="str">
        <f>WS2a!BC$8 &amp;" - "&amp; WS2a!C37 &amp;" - "&amp; WS2a!BF$4</f>
        <v>Cumulative capital enhancement expenditure by purpose - Clean water service other - Water resources</v>
      </c>
      <c r="D16725" s="6630" t="str">
        <f>WS2a!BD37</f>
        <v>£m</v>
      </c>
      <c r="E16725" s="6630" t="s">
        <v>31970</v>
      </c>
      <c r="F16725" s="6630" t="str">
        <f>WS2a!C37</f>
        <v>Clean water service other</v>
      </c>
      <c r="G16725" s="6630"/>
      <c r="H16725" s="6630"/>
      <c r="I16725" s="6630"/>
      <c r="J16725" s="6630"/>
      <c r="K16725" s="6630"/>
      <c r="L16725" s="6630"/>
      <c r="M16725" s="6630"/>
      <c r="N16725" s="6630"/>
      <c r="O16725" s="6630"/>
      <c r="P16725" s="6630"/>
      <c r="Q16725" s="6630"/>
      <c r="R16725" s="6630"/>
      <c r="S16725" s="6630"/>
      <c r="T16725" s="6630"/>
      <c r="U16725" s="6630"/>
      <c r="V16725" s="6630"/>
      <c r="W16725" s="6630"/>
      <c r="X16725" s="6630"/>
      <c r="Y16725" s="6630"/>
      <c r="Z16725" s="6630">
        <f>+WS2a!G37</f>
        <v>0</v>
      </c>
      <c r="AA16725" s="6630">
        <f>+WS2a!L37</f>
        <v>3.4000000000000002E-2</v>
      </c>
      <c r="AB16725" s="6630">
        <f>+WS2a!Q37</f>
        <v>2E-3</v>
      </c>
      <c r="AC16725" s="6630">
        <f>+WS2a!V37</f>
        <v>0.02</v>
      </c>
      <c r="AD16725" s="6630">
        <f>+WS2a!AA37</f>
        <v>3.5999999999999997E-2</v>
      </c>
      <c r="AE16725" s="6630">
        <f>+WS2a!AF37</f>
        <v>2.3E-2</v>
      </c>
      <c r="AF16725" s="6630">
        <f>+WS2a!AK37</f>
        <v>0.01</v>
      </c>
      <c r="AG16725" s="6630">
        <f>+WS2a!AP37</f>
        <v>7.0000000000000001E-3</v>
      </c>
      <c r="AH16725" s="6630"/>
      <c r="AI16725" s="6630"/>
      <c r="AJ16725" s="6630"/>
      <c r="AK16725" s="6630"/>
      <c r="AL16725" s="6630"/>
    </row>
    <row r="16726" spans="1:38">
      <c r="A16726" s="6832"/>
      <c r="B16726" s="6630" t="str">
        <f>WS2a!BF38</f>
        <v>W3A00007WRCUM</v>
      </c>
      <c r="C16726" s="6630" t="str">
        <f>WS2a!BC$8 &amp;" - "&amp; WS2a!C38 &amp;" - "&amp; WS2a!BF$4</f>
        <v>Cumulative capital enhancement expenditure by purpose - Catchment management - Water resources</v>
      </c>
      <c r="D16726" s="6630" t="str">
        <f>WS2a!BD38</f>
        <v>£m</v>
      </c>
      <c r="E16726" s="6630" t="s">
        <v>31970</v>
      </c>
      <c r="F16726" s="6630" t="str">
        <f>WS2a!C38</f>
        <v>Catchment management</v>
      </c>
      <c r="G16726" s="6630"/>
      <c r="H16726" s="6630"/>
      <c r="I16726" s="6630"/>
      <c r="J16726" s="6630"/>
      <c r="K16726" s="6630"/>
      <c r="L16726" s="6630"/>
      <c r="M16726" s="6630"/>
      <c r="N16726" s="6630"/>
      <c r="O16726" s="6630"/>
      <c r="P16726" s="6630"/>
      <c r="Q16726" s="6630"/>
      <c r="R16726" s="6630"/>
      <c r="S16726" s="6630"/>
      <c r="T16726" s="6630"/>
      <c r="U16726" s="6630"/>
      <c r="V16726" s="6630"/>
      <c r="W16726" s="6630"/>
      <c r="X16726" s="6630"/>
      <c r="Y16726" s="6630"/>
      <c r="Z16726" s="6630">
        <f>+WS2a!G38</f>
        <v>2.222</v>
      </c>
      <c r="AA16726" s="6630">
        <f>+WS2a!L38</f>
        <v>1.018</v>
      </c>
      <c r="AB16726" s="6630">
        <f>+WS2a!Q38</f>
        <v>1.02</v>
      </c>
      <c r="AC16726" s="6630">
        <f>+WS2a!V38</f>
        <v>1.0900000000000001</v>
      </c>
      <c r="AD16726" s="6630">
        <f>+WS2a!AA38</f>
        <v>1.0900000000000001</v>
      </c>
      <c r="AE16726" s="6630">
        <f>+WS2a!AF38</f>
        <v>1.0900000000000001</v>
      </c>
      <c r="AF16726" s="6630">
        <f>+WS2a!AK38</f>
        <v>1.0900000000000001</v>
      </c>
      <c r="AG16726" s="6630">
        <f>+WS2a!AP38</f>
        <v>1.0900000000000001</v>
      </c>
      <c r="AH16726" s="6630"/>
      <c r="AI16726" s="6630"/>
      <c r="AJ16726" s="6630"/>
      <c r="AK16726" s="6630"/>
      <c r="AL16726" s="6630"/>
    </row>
    <row r="16727" spans="1:38">
      <c r="A16727" s="6832"/>
      <c r="B16727" s="6630" t="str">
        <f>WS2a!BF39</f>
        <v>W3A00008WRCUM</v>
      </c>
      <c r="C16727" s="6630" t="str">
        <f>WS2a!BC$8 &amp;" - "&amp; WS2a!C39 &amp;" - "&amp; WS2a!BF$4</f>
        <v>Cumulative capital enhancement expenditure by purpose - PUROS and iOPS opex reduction and RSI investment - Water resources</v>
      </c>
      <c r="D16727" s="6630" t="str">
        <f>WS2a!BD39</f>
        <v>£m</v>
      </c>
      <c r="E16727" s="6630" t="s">
        <v>31970</v>
      </c>
      <c r="F16727" s="6630" t="str">
        <f>WS2a!C39</f>
        <v>PUROS and iOPS opex reduction and RSI investment</v>
      </c>
      <c r="G16727" s="6630"/>
      <c r="H16727" s="6630"/>
      <c r="I16727" s="6630"/>
      <c r="J16727" s="6630"/>
      <c r="K16727" s="6630"/>
      <c r="L16727" s="6630"/>
      <c r="M16727" s="6630"/>
      <c r="N16727" s="6630"/>
      <c r="O16727" s="6630"/>
      <c r="P16727" s="6630"/>
      <c r="Q16727" s="6630"/>
      <c r="R16727" s="6630"/>
      <c r="S16727" s="6630"/>
      <c r="T16727" s="6630"/>
      <c r="U16727" s="6630"/>
      <c r="V16727" s="6630"/>
      <c r="W16727" s="6630"/>
      <c r="X16727" s="6630"/>
      <c r="Y16727" s="6630"/>
      <c r="Z16727" s="6630">
        <f>+WS2a!G39</f>
        <v>0</v>
      </c>
      <c r="AA16727" s="6630">
        <f>+WS2a!L39</f>
        <v>0</v>
      </c>
      <c r="AB16727" s="6630">
        <f>+WS2a!Q39</f>
        <v>0</v>
      </c>
      <c r="AC16727" s="6630">
        <f>+WS2a!V39</f>
        <v>0</v>
      </c>
      <c r="AD16727" s="6630">
        <f>+WS2a!AA39</f>
        <v>0</v>
      </c>
      <c r="AE16727" s="6630">
        <f>+WS2a!AF39</f>
        <v>0</v>
      </c>
      <c r="AF16727" s="6630">
        <f>+WS2a!AK39</f>
        <v>0</v>
      </c>
      <c r="AG16727" s="6630">
        <f>+WS2a!AP39</f>
        <v>0</v>
      </c>
      <c r="AH16727" s="6630"/>
      <c r="AI16727" s="6630"/>
      <c r="AJ16727" s="6630"/>
      <c r="AK16727" s="6630"/>
      <c r="AL16727" s="6630"/>
    </row>
    <row r="16728" spans="1:38">
      <c r="A16728" s="6832"/>
      <c r="B16728" s="6630" t="str">
        <f>WS2a!BF40</f>
        <v>W3A00009WRCUM</v>
      </c>
      <c r="C16728" s="6630" t="str">
        <f>WS2a!BC$8 &amp;" - "&amp; WS2a!C40 &amp;" - "&amp; WS2a!BF$4</f>
        <v>Cumulative capital enhancement expenditure by purpose - Isles of Scilly clean water projects - Water resources</v>
      </c>
      <c r="D16728" s="6630" t="str">
        <f>WS2a!BD40</f>
        <v>£m</v>
      </c>
      <c r="E16728" s="6630" t="s">
        <v>31970</v>
      </c>
      <c r="F16728" s="6630" t="str">
        <f>WS2a!C40</f>
        <v>Isles of Scilly clean water projects</v>
      </c>
      <c r="G16728" s="6630"/>
      <c r="H16728" s="6630"/>
      <c r="I16728" s="6630"/>
      <c r="J16728" s="6630"/>
      <c r="K16728" s="6630"/>
      <c r="L16728" s="6630"/>
      <c r="M16728" s="6630"/>
      <c r="N16728" s="6630"/>
      <c r="O16728" s="6630"/>
      <c r="P16728" s="6630"/>
      <c r="Q16728" s="6630"/>
      <c r="R16728" s="6630"/>
      <c r="S16728" s="6630"/>
      <c r="T16728" s="6630"/>
      <c r="U16728" s="6630"/>
      <c r="V16728" s="6630"/>
      <c r="W16728" s="6630"/>
      <c r="X16728" s="6630"/>
      <c r="Y16728" s="6630"/>
      <c r="Z16728" s="6630">
        <f>+WS2a!G40</f>
        <v>0</v>
      </c>
      <c r="AA16728" s="6630">
        <f>+WS2a!L40</f>
        <v>0</v>
      </c>
      <c r="AB16728" s="6630">
        <f>+WS2a!Q40</f>
        <v>0</v>
      </c>
      <c r="AC16728" s="6630">
        <f>+WS2a!V40</f>
        <v>0</v>
      </c>
      <c r="AD16728" s="6630">
        <f>+WS2a!AA40</f>
        <v>0</v>
      </c>
      <c r="AE16728" s="6630">
        <f>+WS2a!AF40</f>
        <v>0</v>
      </c>
      <c r="AF16728" s="6630">
        <f>+WS2a!AK40</f>
        <v>0</v>
      </c>
      <c r="AG16728" s="6630">
        <f>+WS2a!AP40</f>
        <v>0.42799999999999999</v>
      </c>
      <c r="AH16728" s="6630"/>
      <c r="AI16728" s="6630"/>
      <c r="AJ16728" s="6630"/>
      <c r="AK16728" s="6630"/>
      <c r="AL16728" s="6630"/>
    </row>
    <row r="16729" spans="1:38">
      <c r="A16729" s="6832"/>
      <c r="B16729" s="6630" t="str">
        <f>WS2a!BF41</f>
        <v>W3A00010WRCUM</v>
      </c>
      <c r="C16729" s="6630" t="str">
        <f>WS2a!BC$8 &amp;" - "&amp; WS2a!C41 &amp;" - "&amp; WS2a!BF$4</f>
        <v>Cumulative capital enhancement expenditure by purpose - New service reservoir - Culm, Cullompton - Water resources</v>
      </c>
      <c r="D16729" s="6630" t="str">
        <f>WS2a!BD41</f>
        <v>£m</v>
      </c>
      <c r="E16729" s="6630" t="s">
        <v>31970</v>
      </c>
      <c r="F16729" s="6630" t="str">
        <f>WS2a!C41</f>
        <v>New service reservoir - Culm, Cullompton</v>
      </c>
      <c r="G16729" s="6630"/>
      <c r="H16729" s="6630"/>
      <c r="I16729" s="6630"/>
      <c r="J16729" s="6630"/>
      <c r="K16729" s="6630"/>
      <c r="L16729" s="6630"/>
      <c r="M16729" s="6630"/>
      <c r="N16729" s="6630"/>
      <c r="O16729" s="6630"/>
      <c r="P16729" s="6630"/>
      <c r="Q16729" s="6630"/>
      <c r="R16729" s="6630"/>
      <c r="S16729" s="6630"/>
      <c r="T16729" s="6630"/>
      <c r="U16729" s="6630"/>
      <c r="V16729" s="6630"/>
      <c r="W16729" s="6630"/>
      <c r="X16729" s="6630"/>
      <c r="Y16729" s="6630"/>
      <c r="Z16729" s="6630">
        <f>+WS2a!G41</f>
        <v>0</v>
      </c>
      <c r="AA16729" s="6630">
        <f>+WS2a!L41</f>
        <v>0</v>
      </c>
      <c r="AB16729" s="6630">
        <f>+WS2a!Q41</f>
        <v>0</v>
      </c>
      <c r="AC16729" s="6630">
        <f>+WS2a!V41</f>
        <v>0</v>
      </c>
      <c r="AD16729" s="6630">
        <f>+WS2a!AA41</f>
        <v>0</v>
      </c>
      <c r="AE16729" s="6630">
        <f>+WS2a!AF41</f>
        <v>0</v>
      </c>
      <c r="AF16729" s="6630">
        <f>+WS2a!AK41</f>
        <v>0</v>
      </c>
      <c r="AG16729" s="6630">
        <f>+WS2a!AP41</f>
        <v>0</v>
      </c>
      <c r="AH16729" s="6630"/>
      <c r="AI16729" s="6630"/>
      <c r="AJ16729" s="6630"/>
      <c r="AK16729" s="6630"/>
      <c r="AL16729" s="6630"/>
    </row>
    <row r="16730" spans="1:38">
      <c r="A16730" s="6832"/>
      <c r="B16730" s="6630" t="str">
        <f>WS2a!BF42</f>
        <v>W3A00011WRCUM</v>
      </c>
      <c r="C16730" s="6630" t="str">
        <f>WS2a!BC$8 &amp;" - "&amp; WS2a!C42 &amp;" - "&amp; WS2a!BF$4</f>
        <v>Cumulative capital enhancement expenditure by purpose - Not used - Water resources</v>
      </c>
      <c r="D16730" s="6630" t="str">
        <f>WS2a!BD42</f>
        <v>£m</v>
      </c>
      <c r="E16730" s="6630" t="s">
        <v>31970</v>
      </c>
      <c r="F16730" s="6630" t="str">
        <f>WS2a!C42</f>
        <v>Not used</v>
      </c>
      <c r="G16730" s="6630"/>
      <c r="H16730" s="6630"/>
      <c r="I16730" s="6630"/>
      <c r="J16730" s="6630"/>
      <c r="K16730" s="6630"/>
      <c r="L16730" s="6630"/>
      <c r="M16730" s="6630"/>
      <c r="N16730" s="6630"/>
      <c r="O16730" s="6630"/>
      <c r="P16730" s="6630"/>
      <c r="Q16730" s="6630"/>
      <c r="R16730" s="6630"/>
      <c r="S16730" s="6630"/>
      <c r="T16730" s="6630"/>
      <c r="U16730" s="6630"/>
      <c r="V16730" s="6630"/>
      <c r="W16730" s="6630"/>
      <c r="X16730" s="6630"/>
      <c r="Y16730" s="6630"/>
      <c r="Z16730" s="6630">
        <f>+WS2a!G42</f>
        <v>0</v>
      </c>
      <c r="AA16730" s="6630">
        <f>+WS2a!L42</f>
        <v>0</v>
      </c>
      <c r="AB16730" s="6630">
        <f>+WS2a!Q42</f>
        <v>0</v>
      </c>
      <c r="AC16730" s="6630">
        <f>+WS2a!V42</f>
        <v>0</v>
      </c>
      <c r="AD16730" s="6630">
        <f>+WS2a!AA42</f>
        <v>0</v>
      </c>
      <c r="AE16730" s="6630">
        <f>+WS2a!AF42</f>
        <v>0</v>
      </c>
      <c r="AF16730" s="6630">
        <f>+WS2a!AK42</f>
        <v>0</v>
      </c>
      <c r="AG16730" s="6630">
        <f>+WS2a!AP42</f>
        <v>0</v>
      </c>
      <c r="AH16730" s="6630"/>
      <c r="AI16730" s="6630"/>
      <c r="AJ16730" s="6630"/>
      <c r="AK16730" s="6630"/>
      <c r="AL16730" s="6630"/>
    </row>
    <row r="16731" spans="1:38">
      <c r="A16731" s="6832"/>
      <c r="B16731" s="6630" t="str">
        <f>WS2a!BF43</f>
        <v>W3A00012WRCUM</v>
      </c>
      <c r="C16731" s="6630" t="str">
        <f>WS2a!BC$8 &amp;" - "&amp; WS2a!C43 &amp;" - "&amp; WS2a!BF$4</f>
        <v>Cumulative capital enhancement expenditure by purpose - Not used - Water resources</v>
      </c>
      <c r="D16731" s="6630" t="str">
        <f>WS2a!BD43</f>
        <v>£m</v>
      </c>
      <c r="E16731" s="6630" t="s">
        <v>31970</v>
      </c>
      <c r="F16731" s="6630" t="str">
        <f>WS2a!C43</f>
        <v>Not used</v>
      </c>
      <c r="G16731" s="6630"/>
      <c r="H16731" s="6630"/>
      <c r="I16731" s="6630"/>
      <c r="J16731" s="6630"/>
      <c r="K16731" s="6630"/>
      <c r="L16731" s="6630"/>
      <c r="M16731" s="6630"/>
      <c r="N16731" s="6630"/>
      <c r="O16731" s="6630"/>
      <c r="P16731" s="6630"/>
      <c r="Q16731" s="6630"/>
      <c r="R16731" s="6630"/>
      <c r="S16731" s="6630"/>
      <c r="T16731" s="6630"/>
      <c r="U16731" s="6630"/>
      <c r="V16731" s="6630"/>
      <c r="W16731" s="6630"/>
      <c r="X16731" s="6630"/>
      <c r="Y16731" s="6630"/>
      <c r="Z16731" s="6630">
        <f>+WS2a!G43</f>
        <v>0</v>
      </c>
      <c r="AA16731" s="6630">
        <f>+WS2a!L43</f>
        <v>0</v>
      </c>
      <c r="AB16731" s="6630">
        <f>+WS2a!Q43</f>
        <v>0</v>
      </c>
      <c r="AC16731" s="6630">
        <f>+WS2a!V43</f>
        <v>0</v>
      </c>
      <c r="AD16731" s="6630">
        <f>+WS2a!AA43</f>
        <v>0</v>
      </c>
      <c r="AE16731" s="6630">
        <f>+WS2a!AF43</f>
        <v>0</v>
      </c>
      <c r="AF16731" s="6630">
        <f>+WS2a!AK43</f>
        <v>0</v>
      </c>
      <c r="AG16731" s="6630">
        <f>+WS2a!AP43</f>
        <v>0</v>
      </c>
      <c r="AH16731" s="6630"/>
      <c r="AI16731" s="6630"/>
      <c r="AJ16731" s="6630"/>
      <c r="AK16731" s="6630"/>
      <c r="AL16731" s="6630"/>
    </row>
    <row r="16732" spans="1:38">
      <c r="A16732" s="6832"/>
      <c r="B16732" s="6630" t="str">
        <f>WS2a!BF44</f>
        <v>W3A00013WRCUM</v>
      </c>
      <c r="C16732" s="6630" t="str">
        <f>WS2a!BC$8 &amp;" - "&amp; WS2a!C44 &amp;" - "&amp; WS2a!BF$4</f>
        <v>Cumulative capital enhancement expenditure by purpose - Not used - Water resources</v>
      </c>
      <c r="D16732" s="6630" t="str">
        <f>WS2a!BD44</f>
        <v>£m</v>
      </c>
      <c r="E16732" s="6630" t="s">
        <v>31970</v>
      </c>
      <c r="F16732" s="6630" t="str">
        <f>WS2a!C44</f>
        <v>Not used</v>
      </c>
      <c r="G16732" s="6630"/>
      <c r="H16732" s="6630"/>
      <c r="I16732" s="6630"/>
      <c r="J16732" s="6630"/>
      <c r="K16732" s="6630"/>
      <c r="L16732" s="6630"/>
      <c r="M16732" s="6630"/>
      <c r="N16732" s="6630"/>
      <c r="O16732" s="6630"/>
      <c r="P16732" s="6630"/>
      <c r="Q16732" s="6630"/>
      <c r="R16732" s="6630"/>
      <c r="S16732" s="6630"/>
      <c r="T16732" s="6630"/>
      <c r="U16732" s="6630"/>
      <c r="V16732" s="6630"/>
      <c r="W16732" s="6630"/>
      <c r="X16732" s="6630"/>
      <c r="Y16732" s="6630"/>
      <c r="Z16732" s="6630">
        <f>+WS2a!G44</f>
        <v>0</v>
      </c>
      <c r="AA16732" s="6630">
        <f>+WS2a!L44</f>
        <v>0</v>
      </c>
      <c r="AB16732" s="6630">
        <f>+WS2a!Q44</f>
        <v>0</v>
      </c>
      <c r="AC16732" s="6630">
        <f>+WS2a!V44</f>
        <v>0</v>
      </c>
      <c r="AD16732" s="6630">
        <f>+WS2a!AA44</f>
        <v>0</v>
      </c>
      <c r="AE16732" s="6630">
        <f>+WS2a!AF44</f>
        <v>0</v>
      </c>
      <c r="AF16732" s="6630">
        <f>+WS2a!AK44</f>
        <v>0</v>
      </c>
      <c r="AG16732" s="6630">
        <f>+WS2a!AP44</f>
        <v>0</v>
      </c>
      <c r="AH16732" s="6630"/>
      <c r="AI16732" s="6630"/>
      <c r="AJ16732" s="6630"/>
      <c r="AK16732" s="6630"/>
      <c r="AL16732" s="6630"/>
    </row>
    <row r="16733" spans="1:38">
      <c r="A16733" s="6832"/>
      <c r="B16733" s="6630" t="str">
        <f>WS2a!BF45</f>
        <v>W3A00014WRCUM</v>
      </c>
      <c r="C16733" s="6630" t="str">
        <f>WS2a!BC$8 &amp;" - "&amp; WS2a!C45 &amp;" - "&amp; WS2a!BF$4</f>
        <v>Cumulative capital enhancement expenditure by purpose - Not used - Water resources</v>
      </c>
      <c r="D16733" s="6630" t="str">
        <f>WS2a!BD45</f>
        <v>£m</v>
      </c>
      <c r="E16733" s="6630" t="s">
        <v>31970</v>
      </c>
      <c r="F16733" s="6630" t="str">
        <f>WS2a!C45</f>
        <v>Not used</v>
      </c>
      <c r="G16733" s="6630"/>
      <c r="H16733" s="6630"/>
      <c r="I16733" s="6630"/>
      <c r="J16733" s="6630"/>
      <c r="K16733" s="6630"/>
      <c r="L16733" s="6630"/>
      <c r="M16733" s="6630"/>
      <c r="N16733" s="6630"/>
      <c r="O16733" s="6630"/>
      <c r="P16733" s="6630"/>
      <c r="Q16733" s="6630"/>
      <c r="R16733" s="6630"/>
      <c r="S16733" s="6630"/>
      <c r="T16733" s="6630"/>
      <c r="U16733" s="6630"/>
      <c r="V16733" s="6630"/>
      <c r="W16733" s="6630"/>
      <c r="X16733" s="6630"/>
      <c r="Y16733" s="6630"/>
      <c r="Z16733" s="6630">
        <f>+WS2a!G45</f>
        <v>0</v>
      </c>
      <c r="AA16733" s="6630">
        <f>+WS2a!L45</f>
        <v>0</v>
      </c>
      <c r="AB16733" s="6630">
        <f>+WS2a!Q45</f>
        <v>0</v>
      </c>
      <c r="AC16733" s="6630">
        <f>+WS2a!V45</f>
        <v>0</v>
      </c>
      <c r="AD16733" s="6630">
        <f>+WS2a!AA45</f>
        <v>0</v>
      </c>
      <c r="AE16733" s="6630">
        <f>+WS2a!AF45</f>
        <v>0</v>
      </c>
      <c r="AF16733" s="6630">
        <f>+WS2a!AK45</f>
        <v>0</v>
      </c>
      <c r="AG16733" s="6630">
        <f>+WS2a!AP45</f>
        <v>0</v>
      </c>
      <c r="AH16733" s="6630"/>
      <c r="AI16733" s="6630"/>
      <c r="AJ16733" s="6630"/>
      <c r="AK16733" s="6630"/>
      <c r="AL16733" s="6630"/>
    </row>
    <row r="16734" spans="1:38">
      <c r="A16734" s="6832"/>
      <c r="B16734" s="6630" t="str">
        <f>WS2a!BF46</f>
        <v>W3A00015WRCUM</v>
      </c>
      <c r="C16734" s="6630" t="str">
        <f>WS2a!BC$8 &amp;" - "&amp; WS2a!C46 &amp;" - "&amp; WS2a!BF$4</f>
        <v>Cumulative capital enhancement expenditure by purpose - Not used - Water resources</v>
      </c>
      <c r="D16734" s="6630" t="str">
        <f>WS2a!BD46</f>
        <v>£m</v>
      </c>
      <c r="E16734" s="6630" t="s">
        <v>31970</v>
      </c>
      <c r="F16734" s="6630" t="str">
        <f>WS2a!C46</f>
        <v>Not used</v>
      </c>
      <c r="G16734" s="6630"/>
      <c r="H16734" s="6630"/>
      <c r="I16734" s="6630"/>
      <c r="J16734" s="6630"/>
      <c r="K16734" s="6630"/>
      <c r="L16734" s="6630"/>
      <c r="M16734" s="6630"/>
      <c r="N16734" s="6630"/>
      <c r="O16734" s="6630"/>
      <c r="P16734" s="6630"/>
      <c r="Q16734" s="6630"/>
      <c r="R16734" s="6630"/>
      <c r="S16734" s="6630"/>
      <c r="T16734" s="6630"/>
      <c r="U16734" s="6630"/>
      <c r="V16734" s="6630"/>
      <c r="W16734" s="6630"/>
      <c r="X16734" s="6630"/>
      <c r="Y16734" s="6630"/>
      <c r="Z16734" s="6630">
        <f>+WS2a!G46</f>
        <v>0</v>
      </c>
      <c r="AA16734" s="6630">
        <f>+WS2a!L46</f>
        <v>0</v>
      </c>
      <c r="AB16734" s="6630">
        <f>+WS2a!Q46</f>
        <v>0</v>
      </c>
      <c r="AC16734" s="6630">
        <f>+WS2a!V46</f>
        <v>0</v>
      </c>
      <c r="AD16734" s="6630">
        <f>+WS2a!AA46</f>
        <v>0</v>
      </c>
      <c r="AE16734" s="6630">
        <f>+WS2a!AF46</f>
        <v>0</v>
      </c>
      <c r="AF16734" s="6630">
        <f>+WS2a!AK46</f>
        <v>0</v>
      </c>
      <c r="AG16734" s="6630">
        <f>+WS2a!AP46</f>
        <v>0</v>
      </c>
      <c r="AH16734" s="6630"/>
      <c r="AI16734" s="6630"/>
      <c r="AJ16734" s="6630"/>
      <c r="AK16734" s="6630"/>
      <c r="AL16734" s="6630"/>
    </row>
    <row r="16735" spans="1:38">
      <c r="A16735" s="6832"/>
      <c r="B16735" s="6630" t="str">
        <f>WS2a!BF47</f>
        <v>BA2070WRCUM</v>
      </c>
      <c r="C16735" s="6630" t="str">
        <f>WS2a!BC$8 &amp;" - "&amp; WS2a!BC47 &amp;" - "&amp; WS2a!BF$4</f>
        <v>Cumulative capital enhancement expenditure by purpose - Total cumulative water enhancement capital expenditure  - Water resources</v>
      </c>
      <c r="D16735" s="6630" t="str">
        <f>WS2a!BD47</f>
        <v>£m</v>
      </c>
      <c r="E16735" s="6630" t="s">
        <v>31970</v>
      </c>
      <c r="F16735" s="6630"/>
      <c r="G16735" s="6630"/>
      <c r="H16735" s="6630"/>
      <c r="I16735" s="6630"/>
      <c r="J16735" s="6630"/>
      <c r="K16735" s="6630"/>
      <c r="L16735" s="6630"/>
      <c r="M16735" s="6630"/>
      <c r="N16735" s="6630"/>
      <c r="O16735" s="6630"/>
      <c r="P16735" s="6630"/>
      <c r="Q16735" s="6630"/>
      <c r="R16735" s="6630"/>
      <c r="S16735" s="6630"/>
      <c r="T16735" s="6630"/>
      <c r="U16735" s="6630"/>
      <c r="V16735" s="6630"/>
      <c r="W16735" s="6630"/>
      <c r="X16735" s="6630"/>
      <c r="Y16735" s="6630"/>
      <c r="Z16735" s="6630">
        <f>+WS2a!G47</f>
        <v>2.5569999999999999</v>
      </c>
      <c r="AA16735" s="6630">
        <f>+WS2a!L47</f>
        <v>1.67</v>
      </c>
      <c r="AB16735" s="6630">
        <f>+WS2a!Q47</f>
        <v>1.671</v>
      </c>
      <c r="AC16735" s="6630">
        <f>+WS2a!V47</f>
        <v>2.7520000000000002</v>
      </c>
      <c r="AD16735" s="6630">
        <f>+WS2a!AA47</f>
        <v>2.8080000000000003</v>
      </c>
      <c r="AE16735" s="6630">
        <f>+WS2a!AF47</f>
        <v>2.5670000000000002</v>
      </c>
      <c r="AF16735" s="6630">
        <f>+WS2a!AK47</f>
        <v>2.5640000000000001</v>
      </c>
      <c r="AG16735" s="6630">
        <f>+WS2a!AP47</f>
        <v>3.109</v>
      </c>
      <c r="AH16735" s="6630"/>
      <c r="AI16735" s="6630"/>
      <c r="AJ16735" s="6630"/>
      <c r="AK16735" s="6630"/>
      <c r="AL16735" s="6630"/>
    </row>
    <row r="16736" spans="1:38">
      <c r="A16736" s="6832"/>
      <c r="B16736" s="6630" t="str">
        <f>WS2a!BG9</f>
        <v>WS2001RWDCUM</v>
      </c>
      <c r="C16736" s="6630" t="str">
        <f>WS2a!BC$8 &amp;" - "&amp; WS2a!BC9 &amp;" - "&amp; WS2a!BG$4</f>
        <v>Cumulative capital enhancement expenditure by purpose - WINEP / NEP ~ Making ecological improvements at abstractions (Habitats Directive, SSSI, NERC, BAPs) - Raw water distribution</v>
      </c>
      <c r="D16736" s="6630" t="str">
        <f>WS2a!BD9</f>
        <v>£m</v>
      </c>
      <c r="E16736" s="6630" t="s">
        <v>31970</v>
      </c>
      <c r="F16736" s="6630"/>
      <c r="G16736" s="6630"/>
      <c r="H16736" s="6630"/>
      <c r="I16736" s="6630"/>
      <c r="J16736" s="6630"/>
      <c r="K16736" s="6630"/>
      <c r="L16736" s="6630"/>
      <c r="M16736" s="6630"/>
      <c r="N16736" s="6630"/>
      <c r="O16736" s="6630"/>
      <c r="P16736" s="6630"/>
      <c r="Q16736" s="6630"/>
      <c r="R16736" s="6630"/>
      <c r="S16736" s="6630"/>
      <c r="T16736" s="6630"/>
      <c r="U16736" s="6630"/>
      <c r="V16736" s="6630"/>
      <c r="W16736" s="6630"/>
      <c r="X16736" s="6630"/>
      <c r="Y16736" s="6630"/>
      <c r="Z16736" s="6630">
        <f>+WS2a!H9</f>
        <v>0</v>
      </c>
      <c r="AA16736" s="6630">
        <f>+WS2a!M9</f>
        <v>0.12</v>
      </c>
      <c r="AB16736" s="6630">
        <f>+WS2a!R9</f>
        <v>0.10199999999999999</v>
      </c>
      <c r="AC16736" s="6630">
        <f>+WS2a!W9</f>
        <v>0.17299999999999999</v>
      </c>
      <c r="AD16736" s="6630">
        <f>+WS2a!AB9</f>
        <v>0.189</v>
      </c>
      <c r="AE16736" s="6630">
        <f>+WS2a!AG9</f>
        <v>0.14099999999999999</v>
      </c>
      <c r="AF16736" s="6630">
        <f>+WS2a!AL9</f>
        <v>0.14099999999999999</v>
      </c>
      <c r="AG16736" s="6630">
        <f>+WS2a!AQ9</f>
        <v>0.253</v>
      </c>
      <c r="AH16736" s="6630"/>
      <c r="AI16736" s="6630"/>
      <c r="AJ16736" s="6630"/>
      <c r="AK16736" s="6630"/>
      <c r="AL16736" s="6630"/>
    </row>
    <row r="16737" spans="1:38">
      <c r="A16737" s="6832"/>
      <c r="B16737" s="6630" t="str">
        <f>WS2a!BG10</f>
        <v>WS2002RWDCUM</v>
      </c>
      <c r="C16737" s="6630" t="str">
        <f>WS2a!BC$8 &amp;" - "&amp; WS2a!BC10 &amp;" - "&amp; WS2a!BG$4</f>
        <v>Cumulative capital enhancement expenditure by purpose - WINEP / NEP ~ Eels Regulations (measures at intakes) - Raw water distribution</v>
      </c>
      <c r="D16737" s="6630" t="str">
        <f>WS2a!BD10</f>
        <v>£m</v>
      </c>
      <c r="E16737" s="6630" t="s">
        <v>31970</v>
      </c>
      <c r="F16737" s="6630"/>
      <c r="G16737" s="6630"/>
      <c r="H16737" s="6630"/>
      <c r="I16737" s="6630"/>
      <c r="J16737" s="6630"/>
      <c r="K16737" s="6630"/>
      <c r="L16737" s="6630"/>
      <c r="M16737" s="6630"/>
      <c r="N16737" s="6630"/>
      <c r="O16737" s="6630"/>
      <c r="P16737" s="6630"/>
      <c r="Q16737" s="6630"/>
      <c r="R16737" s="6630"/>
      <c r="S16737" s="6630"/>
      <c r="T16737" s="6630"/>
      <c r="U16737" s="6630"/>
      <c r="V16737" s="6630"/>
      <c r="W16737" s="6630"/>
      <c r="X16737" s="6630"/>
      <c r="Y16737" s="6630"/>
      <c r="Z16737" s="6630">
        <f>+WS2a!H10</f>
        <v>0</v>
      </c>
      <c r="AA16737" s="6630">
        <f>+WS2a!M10</f>
        <v>0</v>
      </c>
      <c r="AB16737" s="6630">
        <f>+WS2a!R10</f>
        <v>0</v>
      </c>
      <c r="AC16737" s="6630">
        <f>+WS2a!W10</f>
        <v>0</v>
      </c>
      <c r="AD16737" s="6630">
        <f>+WS2a!AB10</f>
        <v>0</v>
      </c>
      <c r="AE16737" s="6630">
        <f>+WS2a!AG10</f>
        <v>0</v>
      </c>
      <c r="AF16737" s="6630">
        <f>+WS2a!AL10</f>
        <v>0</v>
      </c>
      <c r="AG16737" s="6630">
        <f>+WS2a!AQ10</f>
        <v>0</v>
      </c>
      <c r="AH16737" s="6630"/>
      <c r="AI16737" s="6630"/>
      <c r="AJ16737" s="6630"/>
      <c r="AK16737" s="6630"/>
      <c r="AL16737" s="6630"/>
    </row>
    <row r="16738" spans="1:38">
      <c r="A16738" s="6832"/>
      <c r="B16738" s="6630" t="str">
        <f>WS2a!BG11</f>
        <v>WS2003RWDCUM</v>
      </c>
      <c r="C16738" s="6630" t="str">
        <f>WS2a!BC$8 &amp;" - "&amp; WS2a!BC11 &amp;" - "&amp; WS2a!BG$4</f>
        <v>Cumulative capital enhancement expenditure by purpose - WINEP / NEP ~ Invasive non-native species - Raw water distribution</v>
      </c>
      <c r="D16738" s="6630" t="str">
        <f>WS2a!BD11</f>
        <v>£m</v>
      </c>
      <c r="E16738" s="6630" t="s">
        <v>31970</v>
      </c>
      <c r="F16738" s="6630"/>
      <c r="G16738" s="6630"/>
      <c r="H16738" s="6630"/>
      <c r="I16738" s="6630"/>
      <c r="J16738" s="6630"/>
      <c r="K16738" s="6630"/>
      <c r="L16738" s="6630"/>
      <c r="M16738" s="6630"/>
      <c r="N16738" s="6630"/>
      <c r="O16738" s="6630"/>
      <c r="P16738" s="6630"/>
      <c r="Q16738" s="6630"/>
      <c r="R16738" s="6630"/>
      <c r="S16738" s="6630"/>
      <c r="T16738" s="6630"/>
      <c r="U16738" s="6630"/>
      <c r="V16738" s="6630"/>
      <c r="W16738" s="6630"/>
      <c r="X16738" s="6630"/>
      <c r="Y16738" s="6630"/>
      <c r="Z16738" s="6630">
        <f>+WS2a!H11</f>
        <v>0</v>
      </c>
      <c r="AA16738" s="6630">
        <f>+WS2a!M11</f>
        <v>0</v>
      </c>
      <c r="AB16738" s="6630">
        <f>+WS2a!R11</f>
        <v>0</v>
      </c>
      <c r="AC16738" s="6630">
        <f>+WS2a!W11</f>
        <v>0.122</v>
      </c>
      <c r="AD16738" s="6630">
        <f>+WS2a!AB11</f>
        <v>0.122</v>
      </c>
      <c r="AE16738" s="6630">
        <f>+WS2a!AG11</f>
        <v>0.122</v>
      </c>
      <c r="AF16738" s="6630">
        <f>+WS2a!AL11</f>
        <v>0.122</v>
      </c>
      <c r="AG16738" s="6630">
        <f>+WS2a!AQ11</f>
        <v>0.122</v>
      </c>
      <c r="AH16738" s="6630"/>
      <c r="AI16738" s="6630"/>
      <c r="AJ16738" s="6630"/>
      <c r="AK16738" s="6630"/>
      <c r="AL16738" s="6630"/>
    </row>
    <row r="16739" spans="1:38">
      <c r="A16739" s="6832"/>
      <c r="B16739" s="6630" t="str">
        <f>WS2a!BG12</f>
        <v>W3002RWDCUM</v>
      </c>
      <c r="C16739" s="6630" t="str">
        <f>WS2a!BC$8 &amp;" - "&amp; WS2a!BC12 &amp;" - "&amp; WS2a!BG$4</f>
        <v>Cumulative capital enhancement expenditure by purpose - Addressing low pressure - Raw water distribution</v>
      </c>
      <c r="D16739" s="6630" t="str">
        <f>WS2a!BD12</f>
        <v>£m</v>
      </c>
      <c r="E16739" s="6630" t="s">
        <v>31970</v>
      </c>
      <c r="F16739" s="6630"/>
      <c r="G16739" s="6630"/>
      <c r="H16739" s="6630"/>
      <c r="I16739" s="6630"/>
      <c r="J16739" s="6630"/>
      <c r="K16739" s="6630"/>
      <c r="L16739" s="6630"/>
      <c r="M16739" s="6630"/>
      <c r="N16739" s="6630"/>
      <c r="O16739" s="6630"/>
      <c r="P16739" s="6630"/>
      <c r="Q16739" s="6630"/>
      <c r="R16739" s="6630"/>
      <c r="S16739" s="6630"/>
      <c r="T16739" s="6630"/>
      <c r="U16739" s="6630"/>
      <c r="V16739" s="6630"/>
      <c r="W16739" s="6630"/>
      <c r="X16739" s="6630"/>
      <c r="Y16739" s="6630"/>
      <c r="Z16739" s="6630">
        <f>+WS2a!H12</f>
        <v>0</v>
      </c>
      <c r="AA16739" s="6630">
        <f>+WS2a!M12</f>
        <v>0</v>
      </c>
      <c r="AB16739" s="6630">
        <f>+WS2a!R12</f>
        <v>0</v>
      </c>
      <c r="AC16739" s="6630">
        <f>+WS2a!W12</f>
        <v>0</v>
      </c>
      <c r="AD16739" s="6630">
        <f>+WS2a!AB12</f>
        <v>0</v>
      </c>
      <c r="AE16739" s="6630">
        <f>+WS2a!AG12</f>
        <v>0</v>
      </c>
      <c r="AF16739" s="6630">
        <f>+WS2a!AL12</f>
        <v>0</v>
      </c>
      <c r="AG16739" s="6630">
        <f>+WS2a!AQ12</f>
        <v>0</v>
      </c>
      <c r="AH16739" s="6630"/>
      <c r="AI16739" s="6630"/>
      <c r="AJ16739" s="6630"/>
      <c r="AK16739" s="6630"/>
      <c r="AL16739" s="6630"/>
    </row>
    <row r="16740" spans="1:38">
      <c r="A16740" s="6832"/>
      <c r="B16740" s="6630" t="str">
        <f>WS2a!BG13</f>
        <v>W3003RWDCUM</v>
      </c>
      <c r="C16740" s="6630" t="str">
        <f>WS2a!BC$8 &amp;" - "&amp; WS2a!BC13 &amp;" - "&amp; WS2a!BG$4</f>
        <v>Cumulative capital enhancement expenditure by purpose - Improving taste / odour / colour - Raw water distribution</v>
      </c>
      <c r="D16740" s="6630" t="str">
        <f>WS2a!BD13</f>
        <v>£m</v>
      </c>
      <c r="E16740" s="6630" t="s">
        <v>31970</v>
      </c>
      <c r="F16740" s="6630"/>
      <c r="G16740" s="6630"/>
      <c r="H16740" s="6630"/>
      <c r="I16740" s="6630"/>
      <c r="J16740" s="6630"/>
      <c r="K16740" s="6630"/>
      <c r="L16740" s="6630"/>
      <c r="M16740" s="6630"/>
      <c r="N16740" s="6630"/>
      <c r="O16740" s="6630"/>
      <c r="P16740" s="6630"/>
      <c r="Q16740" s="6630"/>
      <c r="R16740" s="6630"/>
      <c r="S16740" s="6630"/>
      <c r="T16740" s="6630"/>
      <c r="U16740" s="6630"/>
      <c r="V16740" s="6630"/>
      <c r="W16740" s="6630"/>
      <c r="X16740" s="6630"/>
      <c r="Y16740" s="6630"/>
      <c r="Z16740" s="6630">
        <f>+WS2a!H13</f>
        <v>0</v>
      </c>
      <c r="AA16740" s="6630">
        <f>+WS2a!M13</f>
        <v>0</v>
      </c>
      <c r="AB16740" s="6630">
        <f>+WS2a!R13</f>
        <v>0</v>
      </c>
      <c r="AC16740" s="6630">
        <f>+WS2a!W13</f>
        <v>0</v>
      </c>
      <c r="AD16740" s="6630">
        <f>+WS2a!AB13</f>
        <v>0</v>
      </c>
      <c r="AE16740" s="6630">
        <f>+WS2a!AG13</f>
        <v>0</v>
      </c>
      <c r="AF16740" s="6630">
        <f>+WS2a!AL13</f>
        <v>0</v>
      </c>
      <c r="AG16740" s="6630">
        <f>+WS2a!AQ13</f>
        <v>0</v>
      </c>
      <c r="AH16740" s="6630"/>
      <c r="AI16740" s="6630"/>
      <c r="AJ16740" s="6630"/>
      <c r="AK16740" s="6630"/>
      <c r="AL16740" s="6630"/>
    </row>
    <row r="16741" spans="1:38">
      <c r="A16741" s="6832"/>
      <c r="B16741" s="6630" t="str">
        <f>WS2a!BG14</f>
        <v>W3006RWDCUM</v>
      </c>
      <c r="C16741" s="6630" t="str">
        <f>WS2a!BC$8 &amp;" - "&amp; WS2a!BC14 &amp;" - "&amp; WS2a!BG$4</f>
        <v>Cumulative capital enhancement expenditure by purpose - Meeting lead standards - Raw water distribution</v>
      </c>
      <c r="D16741" s="6630" t="str">
        <f>WS2a!BD14</f>
        <v>£m</v>
      </c>
      <c r="E16741" s="6630" t="s">
        <v>31970</v>
      </c>
      <c r="F16741" s="6630"/>
      <c r="G16741" s="6630"/>
      <c r="H16741" s="6630"/>
      <c r="I16741" s="6630"/>
      <c r="J16741" s="6630"/>
      <c r="K16741" s="6630"/>
      <c r="L16741" s="6630"/>
      <c r="M16741" s="6630"/>
      <c r="N16741" s="6630"/>
      <c r="O16741" s="6630"/>
      <c r="P16741" s="6630"/>
      <c r="Q16741" s="6630"/>
      <c r="R16741" s="6630"/>
      <c r="S16741" s="6630"/>
      <c r="T16741" s="6630"/>
      <c r="U16741" s="6630"/>
      <c r="V16741" s="6630"/>
      <c r="W16741" s="6630"/>
      <c r="X16741" s="6630"/>
      <c r="Y16741" s="6630"/>
      <c r="Z16741" s="6630">
        <f>+WS2a!H14</f>
        <v>0</v>
      </c>
      <c r="AA16741" s="6630">
        <f>+WS2a!M14</f>
        <v>0</v>
      </c>
      <c r="AB16741" s="6630">
        <f>+WS2a!R14</f>
        <v>0</v>
      </c>
      <c r="AC16741" s="6630">
        <f>+WS2a!W14</f>
        <v>0</v>
      </c>
      <c r="AD16741" s="6630">
        <f>+WS2a!AB14</f>
        <v>0</v>
      </c>
      <c r="AE16741" s="6630">
        <f>+WS2a!AG14</f>
        <v>0</v>
      </c>
      <c r="AF16741" s="6630">
        <f>+WS2a!AL14</f>
        <v>0</v>
      </c>
      <c r="AG16741" s="6630">
        <f>+WS2a!AQ14</f>
        <v>0</v>
      </c>
      <c r="AH16741" s="6630"/>
      <c r="AI16741" s="6630"/>
      <c r="AJ16741" s="6630"/>
      <c r="AK16741" s="6630"/>
      <c r="AL16741" s="6630"/>
    </row>
    <row r="16742" spans="1:38">
      <c r="A16742" s="6832"/>
      <c r="B16742" s="6630" t="str">
        <f>WS2a!BG15</f>
        <v>W3007SRWDCUM</v>
      </c>
      <c r="C16742" s="6630" t="str">
        <f>WS2a!BC$8 &amp;" - "&amp; WS2a!BC15 &amp;" - "&amp; WS2a!BG$4</f>
        <v>Cumulative capital enhancement expenditure by purpose - Supply side enhancements to the supply/demand balance (dry year critical / peak conditions) - Raw water distribution</v>
      </c>
      <c r="D16742" s="6630" t="str">
        <f>WS2a!BD15</f>
        <v>£m</v>
      </c>
      <c r="E16742" s="6630" t="s">
        <v>31970</v>
      </c>
      <c r="F16742" s="6630"/>
      <c r="G16742" s="6630"/>
      <c r="H16742" s="6630"/>
      <c r="I16742" s="6630"/>
      <c r="J16742" s="6630"/>
      <c r="K16742" s="6630"/>
      <c r="L16742" s="6630"/>
      <c r="M16742" s="6630"/>
      <c r="N16742" s="6630"/>
      <c r="O16742" s="6630"/>
      <c r="P16742" s="6630"/>
      <c r="Q16742" s="6630"/>
      <c r="R16742" s="6630"/>
      <c r="S16742" s="6630"/>
      <c r="T16742" s="6630"/>
      <c r="U16742" s="6630"/>
      <c r="V16742" s="6630"/>
      <c r="W16742" s="6630"/>
      <c r="X16742" s="6630"/>
      <c r="Y16742" s="6630"/>
      <c r="Z16742" s="6630">
        <f>+WS2a!H15</f>
        <v>0</v>
      </c>
      <c r="AA16742" s="6630">
        <f>+WS2a!M15</f>
        <v>0</v>
      </c>
      <c r="AB16742" s="6630">
        <f>+WS2a!R15</f>
        <v>0</v>
      </c>
      <c r="AC16742" s="6630">
        <f>+WS2a!W15</f>
        <v>0</v>
      </c>
      <c r="AD16742" s="6630">
        <f>+WS2a!AB15</f>
        <v>0</v>
      </c>
      <c r="AE16742" s="6630">
        <f>+WS2a!AG15</f>
        <v>0</v>
      </c>
      <c r="AF16742" s="6630">
        <f>+WS2a!AL15</f>
        <v>0</v>
      </c>
      <c r="AG16742" s="6630">
        <f>+WS2a!AQ15</f>
        <v>0</v>
      </c>
      <c r="AH16742" s="6630"/>
      <c r="AI16742" s="6630"/>
      <c r="AJ16742" s="6630"/>
      <c r="AK16742" s="6630"/>
      <c r="AL16742" s="6630"/>
    </row>
    <row r="16743" spans="1:38">
      <c r="A16743" s="6832"/>
      <c r="B16743" s="6630" t="str">
        <f>WS2a!BG16</f>
        <v>W3008SRWDCUM</v>
      </c>
      <c r="C16743" s="6630" t="str">
        <f>WS2a!BC$8 &amp;" - "&amp; WS2a!BC16 &amp;" - "&amp; WS2a!BG$4</f>
        <v>Cumulative capital enhancement expenditure by purpose - Supply side enhancements to the supply/demand balance (dry year annual average conditions) - Raw water distribution</v>
      </c>
      <c r="D16743" s="6630" t="str">
        <f>WS2a!BD16</f>
        <v>£m</v>
      </c>
      <c r="E16743" s="6630" t="s">
        <v>31970</v>
      </c>
      <c r="F16743" s="6630"/>
      <c r="G16743" s="6630"/>
      <c r="H16743" s="6630"/>
      <c r="I16743" s="6630"/>
      <c r="J16743" s="6630"/>
      <c r="K16743" s="6630"/>
      <c r="L16743" s="6630"/>
      <c r="M16743" s="6630"/>
      <c r="N16743" s="6630"/>
      <c r="O16743" s="6630"/>
      <c r="P16743" s="6630"/>
      <c r="Q16743" s="6630"/>
      <c r="R16743" s="6630"/>
      <c r="S16743" s="6630"/>
      <c r="T16743" s="6630"/>
      <c r="U16743" s="6630"/>
      <c r="V16743" s="6630"/>
      <c r="W16743" s="6630"/>
      <c r="X16743" s="6630"/>
      <c r="Y16743" s="6630"/>
      <c r="Z16743" s="6630">
        <f>+WS2a!H16</f>
        <v>0</v>
      </c>
      <c r="AA16743" s="6630">
        <f>+WS2a!M16</f>
        <v>0</v>
      </c>
      <c r="AB16743" s="6630">
        <f>+WS2a!R16</f>
        <v>0</v>
      </c>
      <c r="AC16743" s="6630">
        <f>+WS2a!W16</f>
        <v>0</v>
      </c>
      <c r="AD16743" s="6630">
        <f>+WS2a!AB16</f>
        <v>0</v>
      </c>
      <c r="AE16743" s="6630">
        <f>+WS2a!AG16</f>
        <v>0</v>
      </c>
      <c r="AF16743" s="6630">
        <f>+WS2a!AL16</f>
        <v>0</v>
      </c>
      <c r="AG16743" s="6630">
        <f>+WS2a!AQ16</f>
        <v>0</v>
      </c>
      <c r="AH16743" s="6630"/>
      <c r="AI16743" s="6630"/>
      <c r="AJ16743" s="6630"/>
      <c r="AK16743" s="6630"/>
      <c r="AL16743" s="6630"/>
    </row>
    <row r="16744" spans="1:38">
      <c r="A16744" s="6832"/>
      <c r="B16744" s="6630" t="str">
        <f>WS2a!BG17</f>
        <v>W3007DRWDCUM</v>
      </c>
      <c r="C16744" s="6630" t="str">
        <f>WS2a!BC$8 &amp;" - "&amp; WS2a!BC17 &amp;" - "&amp; WS2a!BG$4</f>
        <v>Cumulative capital enhancement expenditure by purpose - Demand side enhancements to the supply/demand balance (dry year critical / peak conditions) - Raw water distribution</v>
      </c>
      <c r="D16744" s="6630" t="str">
        <f>WS2a!BD17</f>
        <v>£m</v>
      </c>
      <c r="E16744" s="6630" t="s">
        <v>31970</v>
      </c>
      <c r="F16744" s="6630"/>
      <c r="G16744" s="6630"/>
      <c r="H16744" s="6630"/>
      <c r="I16744" s="6630"/>
      <c r="J16744" s="6630"/>
      <c r="K16744" s="6630"/>
      <c r="L16744" s="6630"/>
      <c r="M16744" s="6630"/>
      <c r="N16744" s="6630"/>
      <c r="O16744" s="6630"/>
      <c r="P16744" s="6630"/>
      <c r="Q16744" s="6630"/>
      <c r="R16744" s="6630"/>
      <c r="S16744" s="6630"/>
      <c r="T16744" s="6630"/>
      <c r="U16744" s="6630"/>
      <c r="V16744" s="6630"/>
      <c r="W16744" s="6630"/>
      <c r="X16744" s="6630"/>
      <c r="Y16744" s="6630"/>
      <c r="Z16744" s="6630">
        <f>+WS2a!H17</f>
        <v>0</v>
      </c>
      <c r="AA16744" s="6630">
        <f>+WS2a!M17</f>
        <v>0</v>
      </c>
      <c r="AB16744" s="6630">
        <f>+WS2a!R17</f>
        <v>0</v>
      </c>
      <c r="AC16744" s="6630">
        <f>+WS2a!W17</f>
        <v>0</v>
      </c>
      <c r="AD16744" s="6630">
        <f>+WS2a!AB17</f>
        <v>0</v>
      </c>
      <c r="AE16744" s="6630">
        <f>+WS2a!AG17</f>
        <v>0</v>
      </c>
      <c r="AF16744" s="6630">
        <f>+WS2a!AL17</f>
        <v>0</v>
      </c>
      <c r="AG16744" s="6630">
        <f>+WS2a!AQ17</f>
        <v>0</v>
      </c>
      <c r="AH16744" s="6630"/>
      <c r="AI16744" s="6630"/>
      <c r="AJ16744" s="6630"/>
      <c r="AK16744" s="6630"/>
      <c r="AL16744" s="6630"/>
    </row>
    <row r="16745" spans="1:38">
      <c r="A16745" s="6832"/>
      <c r="B16745" s="6630" t="str">
        <f>WS2a!BG18</f>
        <v>W3008DRWDCUM</v>
      </c>
      <c r="C16745" s="6630" t="str">
        <f>WS2a!BC$8 &amp;" - "&amp; WS2a!BC18 &amp;" - "&amp; WS2a!BG$4</f>
        <v>Cumulative capital enhancement expenditure by purpose - Demand side enhancements to the supply/demand balance (dry year annual average conditions) - Raw water distribution</v>
      </c>
      <c r="D16745" s="6630" t="str">
        <f>WS2a!BD18</f>
        <v>£m</v>
      </c>
      <c r="E16745" s="6630" t="s">
        <v>31970</v>
      </c>
      <c r="F16745" s="6630"/>
      <c r="G16745" s="6630"/>
      <c r="H16745" s="6630"/>
      <c r="I16745" s="6630"/>
      <c r="J16745" s="6630"/>
      <c r="K16745" s="6630"/>
      <c r="L16745" s="6630"/>
      <c r="M16745" s="6630"/>
      <c r="N16745" s="6630"/>
      <c r="O16745" s="6630"/>
      <c r="P16745" s="6630"/>
      <c r="Q16745" s="6630"/>
      <c r="R16745" s="6630"/>
      <c r="S16745" s="6630"/>
      <c r="T16745" s="6630"/>
      <c r="U16745" s="6630"/>
      <c r="V16745" s="6630"/>
      <c r="W16745" s="6630"/>
      <c r="X16745" s="6630"/>
      <c r="Y16745" s="6630"/>
      <c r="Z16745" s="6630">
        <f>+WS2a!H18</f>
        <v>0</v>
      </c>
      <c r="AA16745" s="6630">
        <f>+WS2a!M18</f>
        <v>0</v>
      </c>
      <c r="AB16745" s="6630">
        <f>+WS2a!R18</f>
        <v>0</v>
      </c>
      <c r="AC16745" s="6630">
        <f>+WS2a!W18</f>
        <v>0.22500000000000001</v>
      </c>
      <c r="AD16745" s="6630">
        <f>+WS2a!AB18</f>
        <v>0.22500000000000001</v>
      </c>
      <c r="AE16745" s="6630">
        <f>+WS2a!AG18</f>
        <v>0.161</v>
      </c>
      <c r="AF16745" s="6630">
        <f>+WS2a!AL18</f>
        <v>0.161</v>
      </c>
      <c r="AG16745" s="6630">
        <f>+WS2a!AQ18</f>
        <v>0.161</v>
      </c>
      <c r="AH16745" s="6630"/>
      <c r="AI16745" s="6630"/>
      <c r="AJ16745" s="6630"/>
      <c r="AK16745" s="6630"/>
      <c r="AL16745" s="6630"/>
    </row>
    <row r="16746" spans="1:38">
      <c r="A16746" s="6832"/>
      <c r="B16746" s="6630" t="str">
        <f>WS2a!BG19</f>
        <v>W3009RWDCUM</v>
      </c>
      <c r="C16746" s="6630" t="str">
        <f>WS2a!BC$8 &amp;" - "&amp; WS2a!BC19 &amp;" - "&amp; WS2a!BG$4</f>
        <v>Cumulative capital enhancement expenditure by purpose - New developments - Raw water distribution</v>
      </c>
      <c r="D16746" s="6630" t="str">
        <f>WS2a!BD19</f>
        <v>£m</v>
      </c>
      <c r="E16746" s="6630" t="s">
        <v>31970</v>
      </c>
      <c r="F16746" s="6630"/>
      <c r="G16746" s="6630"/>
      <c r="H16746" s="6630"/>
      <c r="I16746" s="6630"/>
      <c r="J16746" s="6630"/>
      <c r="K16746" s="6630"/>
      <c r="L16746" s="6630"/>
      <c r="M16746" s="6630"/>
      <c r="N16746" s="6630"/>
      <c r="O16746" s="6630"/>
      <c r="P16746" s="6630"/>
      <c r="Q16746" s="6630"/>
      <c r="R16746" s="6630"/>
      <c r="S16746" s="6630"/>
      <c r="T16746" s="6630"/>
      <c r="U16746" s="6630"/>
      <c r="V16746" s="6630"/>
      <c r="W16746" s="6630"/>
      <c r="X16746" s="6630"/>
      <c r="Y16746" s="6630"/>
      <c r="Z16746" s="6630">
        <f>+WS2a!H19</f>
        <v>0</v>
      </c>
      <c r="AA16746" s="6630">
        <f>+WS2a!M19</f>
        <v>0</v>
      </c>
      <c r="AB16746" s="6630">
        <f>+WS2a!R19</f>
        <v>0</v>
      </c>
      <c r="AC16746" s="6630">
        <f>+WS2a!W19</f>
        <v>0</v>
      </c>
      <c r="AD16746" s="6630">
        <f>+WS2a!AB19</f>
        <v>0</v>
      </c>
      <c r="AE16746" s="6630">
        <f>+WS2a!AG19</f>
        <v>0</v>
      </c>
      <c r="AF16746" s="6630">
        <f>+WS2a!AL19</f>
        <v>0</v>
      </c>
      <c r="AG16746" s="6630">
        <f>+WS2a!AQ19</f>
        <v>0</v>
      </c>
      <c r="AH16746" s="6630"/>
      <c r="AI16746" s="6630"/>
      <c r="AJ16746" s="6630"/>
      <c r="AK16746" s="6630"/>
      <c r="AL16746" s="6630"/>
    </row>
    <row r="16747" spans="1:38">
      <c r="A16747" s="6832"/>
      <c r="B16747" s="6630" t="str">
        <f>WS2a!BG20</f>
        <v>WS2004RWDCUM</v>
      </c>
      <c r="C16747" s="6630" t="str">
        <f>WS2a!BC$8 &amp;" - "&amp; WS2a!BC20 &amp;" - "&amp; WS2a!BG$4</f>
        <v>Cumulative capital enhancement expenditure by purpose - New connections element of new development (CPs, meters) - Raw water distribution</v>
      </c>
      <c r="D16747" s="6630" t="str">
        <f>WS2a!BD20</f>
        <v>£m</v>
      </c>
      <c r="E16747" s="6630" t="s">
        <v>31970</v>
      </c>
      <c r="F16747" s="6630"/>
      <c r="G16747" s="6630"/>
      <c r="H16747" s="6630"/>
      <c r="I16747" s="6630"/>
      <c r="J16747" s="6630"/>
      <c r="K16747" s="6630"/>
      <c r="L16747" s="6630"/>
      <c r="M16747" s="6630"/>
      <c r="N16747" s="6630"/>
      <c r="O16747" s="6630"/>
      <c r="P16747" s="6630"/>
      <c r="Q16747" s="6630"/>
      <c r="R16747" s="6630"/>
      <c r="S16747" s="6630"/>
      <c r="T16747" s="6630"/>
      <c r="U16747" s="6630"/>
      <c r="V16747" s="6630"/>
      <c r="W16747" s="6630"/>
      <c r="X16747" s="6630"/>
      <c r="Y16747" s="6630"/>
      <c r="Z16747" s="6630">
        <f>+WS2a!H20</f>
        <v>0</v>
      </c>
      <c r="AA16747" s="6630">
        <f>+WS2a!M20</f>
        <v>0</v>
      </c>
      <c r="AB16747" s="6630">
        <f>+WS2a!R20</f>
        <v>0</v>
      </c>
      <c r="AC16747" s="6630">
        <f>+WS2a!W20</f>
        <v>0</v>
      </c>
      <c r="AD16747" s="6630">
        <f>+WS2a!AB20</f>
        <v>0</v>
      </c>
      <c r="AE16747" s="6630">
        <f>+WS2a!AG20</f>
        <v>0</v>
      </c>
      <c r="AF16747" s="6630">
        <f>+WS2a!AL20</f>
        <v>0</v>
      </c>
      <c r="AG16747" s="6630">
        <f>+WS2a!AQ20</f>
        <v>0</v>
      </c>
      <c r="AH16747" s="6630"/>
      <c r="AI16747" s="6630"/>
      <c r="AJ16747" s="6630"/>
      <c r="AK16747" s="6630"/>
      <c r="AL16747" s="6630"/>
    </row>
    <row r="16748" spans="1:38">
      <c r="A16748" s="6832"/>
      <c r="B16748" s="6630" t="str">
        <f>WS2a!BG21</f>
        <v>W3010RWDCUM</v>
      </c>
      <c r="C16748" s="6630" t="str">
        <f>WS2a!BC$8 &amp;" - "&amp; WS2a!BC21 &amp;" - "&amp; WS2a!BG$4</f>
        <v>Cumulative capital enhancement expenditure by purpose - Investment to address raw water deterioration (THM, nitrates, Crypto, pesticides, others) - Raw water distribution</v>
      </c>
      <c r="D16748" s="6630" t="str">
        <f>WS2a!BD21</f>
        <v>£m</v>
      </c>
      <c r="E16748" s="6630" t="s">
        <v>31970</v>
      </c>
      <c r="F16748" s="6630"/>
      <c r="G16748" s="6630"/>
      <c r="H16748" s="6630"/>
      <c r="I16748" s="6630"/>
      <c r="J16748" s="6630"/>
      <c r="K16748" s="6630"/>
      <c r="L16748" s="6630"/>
      <c r="M16748" s="6630"/>
      <c r="N16748" s="6630"/>
      <c r="O16748" s="6630"/>
      <c r="P16748" s="6630"/>
      <c r="Q16748" s="6630"/>
      <c r="R16748" s="6630"/>
      <c r="S16748" s="6630"/>
      <c r="T16748" s="6630"/>
      <c r="U16748" s="6630"/>
      <c r="V16748" s="6630"/>
      <c r="W16748" s="6630"/>
      <c r="X16748" s="6630"/>
      <c r="Y16748" s="6630"/>
      <c r="Z16748" s="6630">
        <f>+WS2a!H21</f>
        <v>0</v>
      </c>
      <c r="AA16748" s="6630">
        <f>+WS2a!M21</f>
        <v>0</v>
      </c>
      <c r="AB16748" s="6630">
        <f>+WS2a!R21</f>
        <v>0</v>
      </c>
      <c r="AC16748" s="6630">
        <f>+WS2a!W21</f>
        <v>0</v>
      </c>
      <c r="AD16748" s="6630">
        <f>+WS2a!AB21</f>
        <v>0</v>
      </c>
      <c r="AE16748" s="6630">
        <f>+WS2a!AG21</f>
        <v>0</v>
      </c>
      <c r="AF16748" s="6630">
        <f>+WS2a!AL21</f>
        <v>0</v>
      </c>
      <c r="AG16748" s="6630">
        <f>+WS2a!AQ21</f>
        <v>2.218</v>
      </c>
      <c r="AH16748" s="6630"/>
      <c r="AI16748" s="6630"/>
      <c r="AJ16748" s="6630"/>
      <c r="AK16748" s="6630"/>
      <c r="AL16748" s="6630"/>
    </row>
    <row r="16749" spans="1:38">
      <c r="A16749" s="6832"/>
      <c r="B16749" s="6630" t="str">
        <f>WS2a!BG22</f>
        <v>W3011RWDCUM</v>
      </c>
      <c r="C16749" s="6630" t="str">
        <f>WS2a!BC$8 &amp;" - "&amp; WS2a!BC22 &amp;" - "&amp; WS2a!BG$4</f>
        <v>Cumulative capital enhancement expenditure by purpose - Resilience - Raw water distribution</v>
      </c>
      <c r="D16749" s="6630" t="str">
        <f>WS2a!BD22</f>
        <v>£m</v>
      </c>
      <c r="E16749" s="6630" t="s">
        <v>31970</v>
      </c>
      <c r="F16749" s="6630"/>
      <c r="G16749" s="6630"/>
      <c r="H16749" s="6630"/>
      <c r="I16749" s="6630"/>
      <c r="J16749" s="6630"/>
      <c r="K16749" s="6630"/>
      <c r="L16749" s="6630"/>
      <c r="M16749" s="6630"/>
      <c r="N16749" s="6630"/>
      <c r="O16749" s="6630"/>
      <c r="P16749" s="6630"/>
      <c r="Q16749" s="6630"/>
      <c r="R16749" s="6630"/>
      <c r="S16749" s="6630"/>
      <c r="T16749" s="6630"/>
      <c r="U16749" s="6630"/>
      <c r="V16749" s="6630"/>
      <c r="W16749" s="6630"/>
      <c r="X16749" s="6630"/>
      <c r="Y16749" s="6630"/>
      <c r="Z16749" s="6630">
        <f>+WS2a!H22</f>
        <v>0</v>
      </c>
      <c r="AA16749" s="6630">
        <f>+WS2a!M22</f>
        <v>0</v>
      </c>
      <c r="AB16749" s="6630">
        <f>+WS2a!R22</f>
        <v>0</v>
      </c>
      <c r="AC16749" s="6630">
        <f>+WS2a!W22</f>
        <v>0</v>
      </c>
      <c r="AD16749" s="6630">
        <f>+WS2a!AB22</f>
        <v>0</v>
      </c>
      <c r="AE16749" s="6630">
        <f>+WS2a!AG22</f>
        <v>0</v>
      </c>
      <c r="AF16749" s="6630">
        <f>+WS2a!AL22</f>
        <v>0</v>
      </c>
      <c r="AG16749" s="6630">
        <f>+WS2a!AQ22</f>
        <v>3.8</v>
      </c>
      <c r="AH16749" s="6630"/>
      <c r="AI16749" s="6630"/>
      <c r="AJ16749" s="6630"/>
      <c r="AK16749" s="6630"/>
      <c r="AL16749" s="6630"/>
    </row>
    <row r="16750" spans="1:38">
      <c r="A16750" s="6832"/>
      <c r="B16750" s="6630" t="str">
        <f>WS2a!BG23</f>
        <v>W3012RWDCUM</v>
      </c>
      <c r="C16750" s="6630" t="str">
        <f>WS2a!BC$8 &amp;" - "&amp; WS2a!BC23 &amp;" - "&amp; WS2a!BG$4</f>
        <v>Cumulative capital enhancement expenditure by purpose - SEMD - Raw water distribution</v>
      </c>
      <c r="D16750" s="6630" t="str">
        <f>WS2a!BD23</f>
        <v>£m</v>
      </c>
      <c r="E16750" s="6630" t="s">
        <v>31970</v>
      </c>
      <c r="F16750" s="6630"/>
      <c r="G16750" s="6630"/>
      <c r="H16750" s="6630"/>
      <c r="I16750" s="6630"/>
      <c r="J16750" s="6630"/>
      <c r="K16750" s="6630"/>
      <c r="L16750" s="6630"/>
      <c r="M16750" s="6630"/>
      <c r="N16750" s="6630"/>
      <c r="O16750" s="6630"/>
      <c r="P16750" s="6630"/>
      <c r="Q16750" s="6630"/>
      <c r="R16750" s="6630"/>
      <c r="S16750" s="6630"/>
      <c r="T16750" s="6630"/>
      <c r="U16750" s="6630"/>
      <c r="V16750" s="6630"/>
      <c r="W16750" s="6630"/>
      <c r="X16750" s="6630"/>
      <c r="Y16750" s="6630"/>
      <c r="Z16750" s="6630">
        <f>+WS2a!H23</f>
        <v>0</v>
      </c>
      <c r="AA16750" s="6630">
        <f>+WS2a!M23</f>
        <v>0</v>
      </c>
      <c r="AB16750" s="6630">
        <f>+WS2a!R23</f>
        <v>0</v>
      </c>
      <c r="AC16750" s="6630">
        <f>+WS2a!W23</f>
        <v>0</v>
      </c>
      <c r="AD16750" s="6630">
        <f>+WS2a!AB23</f>
        <v>0</v>
      </c>
      <c r="AE16750" s="6630">
        <f>+WS2a!AG23</f>
        <v>0</v>
      </c>
      <c r="AF16750" s="6630">
        <f>+WS2a!AL23</f>
        <v>0</v>
      </c>
      <c r="AG16750" s="6630">
        <f>+WS2a!AQ23</f>
        <v>0</v>
      </c>
      <c r="AH16750" s="6630"/>
      <c r="AI16750" s="6630"/>
      <c r="AJ16750" s="6630"/>
      <c r="AK16750" s="6630"/>
      <c r="AL16750" s="6630"/>
    </row>
    <row r="16751" spans="1:38">
      <c r="A16751" s="6832"/>
      <c r="B16751" s="6630" t="str">
        <f>WS2a!BG24</f>
        <v>WS2005RWDCUM</v>
      </c>
      <c r="C16751" s="6630" t="str">
        <f>WS2a!BC$8 &amp;" - "&amp; WS2a!BC24 &amp;" - "&amp; WS2a!BG$4</f>
        <v>Cumulative capital enhancement expenditure by purpose - Non-SEMD related security enhancement - Raw water distribution</v>
      </c>
      <c r="D16751" s="6630" t="str">
        <f>WS2a!BD24</f>
        <v>£m</v>
      </c>
      <c r="E16751" s="6630" t="s">
        <v>31970</v>
      </c>
      <c r="F16751" s="6630"/>
      <c r="G16751" s="6630"/>
      <c r="H16751" s="6630"/>
      <c r="I16751" s="6630"/>
      <c r="J16751" s="6630"/>
      <c r="K16751" s="6630"/>
      <c r="L16751" s="6630"/>
      <c r="M16751" s="6630"/>
      <c r="N16751" s="6630"/>
      <c r="O16751" s="6630"/>
      <c r="P16751" s="6630"/>
      <c r="Q16751" s="6630"/>
      <c r="R16751" s="6630"/>
      <c r="S16751" s="6630"/>
      <c r="T16751" s="6630"/>
      <c r="U16751" s="6630"/>
      <c r="V16751" s="6630"/>
      <c r="W16751" s="6630"/>
      <c r="X16751" s="6630"/>
      <c r="Y16751" s="6630"/>
      <c r="Z16751" s="6630">
        <f>+WS2a!H24</f>
        <v>0</v>
      </c>
      <c r="AA16751" s="6630">
        <f>+WS2a!M24</f>
        <v>0</v>
      </c>
      <c r="AB16751" s="6630">
        <f>+WS2a!R24</f>
        <v>0</v>
      </c>
      <c r="AC16751" s="6630">
        <f>+WS2a!W24</f>
        <v>0</v>
      </c>
      <c r="AD16751" s="6630">
        <f>+WS2a!AB24</f>
        <v>0</v>
      </c>
      <c r="AE16751" s="6630">
        <f>+WS2a!AG24</f>
        <v>0</v>
      </c>
      <c r="AF16751" s="6630">
        <f>+WS2a!AL24</f>
        <v>0</v>
      </c>
      <c r="AG16751" s="6630">
        <f>+WS2a!AQ24</f>
        <v>0</v>
      </c>
      <c r="AH16751" s="6630"/>
      <c r="AI16751" s="6630"/>
      <c r="AJ16751" s="6630"/>
      <c r="AK16751" s="6630"/>
      <c r="AL16751" s="6630"/>
    </row>
    <row r="16752" spans="1:38">
      <c r="A16752" s="6832"/>
      <c r="B16752" s="6630" t="str">
        <f>WS2a!BG25</f>
        <v>WS2006RWDCUM</v>
      </c>
      <c r="C16752" s="6630" t="str">
        <f>WS2a!BC$8 &amp;" - "&amp; WS2a!BC25 &amp;" - "&amp; WS2a!BG$4</f>
        <v>Cumulative capital enhancement expenditure by purpose - WINEP / NEP ~ Drinking Water Protected Areas (schemes) - Raw water distribution</v>
      </c>
      <c r="D16752" s="6630" t="str">
        <f>WS2a!BD25</f>
        <v>£m</v>
      </c>
      <c r="E16752" s="6630" t="s">
        <v>31970</v>
      </c>
      <c r="F16752" s="6630"/>
      <c r="G16752" s="6630"/>
      <c r="H16752" s="6630"/>
      <c r="I16752" s="6630"/>
      <c r="J16752" s="6630"/>
      <c r="K16752" s="6630"/>
      <c r="L16752" s="6630"/>
      <c r="M16752" s="6630"/>
      <c r="N16752" s="6630"/>
      <c r="O16752" s="6630"/>
      <c r="P16752" s="6630"/>
      <c r="Q16752" s="6630"/>
      <c r="R16752" s="6630"/>
      <c r="S16752" s="6630"/>
      <c r="T16752" s="6630"/>
      <c r="U16752" s="6630"/>
      <c r="V16752" s="6630"/>
      <c r="W16752" s="6630"/>
      <c r="X16752" s="6630"/>
      <c r="Y16752" s="6630"/>
      <c r="Z16752" s="6630">
        <f>+WS2a!H25</f>
        <v>0</v>
      </c>
      <c r="AA16752" s="6630">
        <f>+WS2a!M25</f>
        <v>0</v>
      </c>
      <c r="AB16752" s="6630">
        <f>+WS2a!R25</f>
        <v>0</v>
      </c>
      <c r="AC16752" s="6630">
        <f>+WS2a!W25</f>
        <v>0</v>
      </c>
      <c r="AD16752" s="6630">
        <f>+WS2a!AB25</f>
        <v>0</v>
      </c>
      <c r="AE16752" s="6630">
        <f>+WS2a!AG25</f>
        <v>0</v>
      </c>
      <c r="AF16752" s="6630">
        <f>+WS2a!AL25</f>
        <v>0</v>
      </c>
      <c r="AG16752" s="6630">
        <f>+WS2a!AQ25</f>
        <v>0</v>
      </c>
      <c r="AH16752" s="6630"/>
      <c r="AI16752" s="6630"/>
      <c r="AJ16752" s="6630"/>
      <c r="AK16752" s="6630"/>
      <c r="AL16752" s="6630"/>
    </row>
    <row r="16753" spans="1:38">
      <c r="A16753" s="6832"/>
      <c r="B16753" s="6630" t="str">
        <f>WS2a!BG26</f>
        <v>WS2007RWDCUM</v>
      </c>
      <c r="C16753" s="6630" t="str">
        <f>WS2a!BC$8 &amp;" - "&amp; WS2a!BC26 &amp;" - "&amp; WS2a!BG$4</f>
        <v>Cumulative capital enhancement expenditure by purpose - WINEP / NEP ~ Water Framework Directive measures - Raw water distribution</v>
      </c>
      <c r="D16753" s="6630" t="str">
        <f>WS2a!BD26</f>
        <v>£m</v>
      </c>
      <c r="E16753" s="6630" t="s">
        <v>31970</v>
      </c>
      <c r="F16753" s="6630"/>
      <c r="G16753" s="6630"/>
      <c r="H16753" s="6630"/>
      <c r="I16753" s="6630"/>
      <c r="J16753" s="6630"/>
      <c r="K16753" s="6630"/>
      <c r="L16753" s="6630"/>
      <c r="M16753" s="6630"/>
      <c r="N16753" s="6630"/>
      <c r="O16753" s="6630"/>
      <c r="P16753" s="6630"/>
      <c r="Q16753" s="6630"/>
      <c r="R16753" s="6630"/>
      <c r="S16753" s="6630"/>
      <c r="T16753" s="6630"/>
      <c r="U16753" s="6630"/>
      <c r="V16753" s="6630"/>
      <c r="W16753" s="6630"/>
      <c r="X16753" s="6630"/>
      <c r="Y16753" s="6630"/>
      <c r="Z16753" s="6630">
        <f>+WS2a!H26</f>
        <v>0</v>
      </c>
      <c r="AA16753" s="6630">
        <f>+WS2a!M26</f>
        <v>0</v>
      </c>
      <c r="AB16753" s="6630">
        <f>+WS2a!R26</f>
        <v>0</v>
      </c>
      <c r="AC16753" s="6630">
        <f>+WS2a!W26</f>
        <v>0.01</v>
      </c>
      <c r="AD16753" s="6630">
        <f>+WS2a!AB26</f>
        <v>0.01</v>
      </c>
      <c r="AE16753" s="6630">
        <f>+WS2a!AG26</f>
        <v>0.01</v>
      </c>
      <c r="AF16753" s="6630">
        <f>+WS2a!AL26</f>
        <v>0.01</v>
      </c>
      <c r="AG16753" s="6630">
        <f>+WS2a!AQ26</f>
        <v>0.01</v>
      </c>
      <c r="AH16753" s="6630"/>
      <c r="AI16753" s="6630"/>
      <c r="AJ16753" s="6630"/>
      <c r="AK16753" s="6630"/>
      <c r="AL16753" s="6630"/>
    </row>
    <row r="16754" spans="1:38">
      <c r="A16754" s="6832"/>
      <c r="B16754" s="6630" t="str">
        <f>WS2a!BG27</f>
        <v>WS2008RWDCUM</v>
      </c>
      <c r="C16754" s="6630" t="str">
        <f>WS2a!BC$8 &amp;" - "&amp; WS2a!BC27 &amp;" - "&amp; WS2a!BG$4</f>
        <v>Cumulative capital enhancement expenditure by purpose - WINEP / NEP ~ Investigations - Raw water distribution</v>
      </c>
      <c r="D16754" s="6630" t="str">
        <f>WS2a!BD27</f>
        <v>£m</v>
      </c>
      <c r="E16754" s="6630" t="s">
        <v>31970</v>
      </c>
      <c r="F16754" s="6630"/>
      <c r="G16754" s="6630"/>
      <c r="H16754" s="6630"/>
      <c r="I16754" s="6630"/>
      <c r="J16754" s="6630"/>
      <c r="K16754" s="6630"/>
      <c r="L16754" s="6630"/>
      <c r="M16754" s="6630"/>
      <c r="N16754" s="6630"/>
      <c r="O16754" s="6630"/>
      <c r="P16754" s="6630"/>
      <c r="Q16754" s="6630"/>
      <c r="R16754" s="6630"/>
      <c r="S16754" s="6630"/>
      <c r="T16754" s="6630"/>
      <c r="U16754" s="6630"/>
      <c r="V16754" s="6630"/>
      <c r="W16754" s="6630"/>
      <c r="X16754" s="6630"/>
      <c r="Y16754" s="6630"/>
      <c r="Z16754" s="6630">
        <f>+WS2a!H27</f>
        <v>0</v>
      </c>
      <c r="AA16754" s="6630">
        <f>+WS2a!M27</f>
        <v>0</v>
      </c>
      <c r="AB16754" s="6630">
        <f>+WS2a!R27</f>
        <v>0</v>
      </c>
      <c r="AC16754" s="6630">
        <f>+WS2a!W27</f>
        <v>0</v>
      </c>
      <c r="AD16754" s="6630">
        <f>+WS2a!AB27</f>
        <v>0</v>
      </c>
      <c r="AE16754" s="6630">
        <f>+WS2a!AG27</f>
        <v>0</v>
      </c>
      <c r="AF16754" s="6630">
        <f>+WS2a!AL27</f>
        <v>0</v>
      </c>
      <c r="AG16754" s="6630">
        <f>+WS2a!AQ27</f>
        <v>0</v>
      </c>
      <c r="AH16754" s="6630"/>
      <c r="AI16754" s="6630"/>
      <c r="AJ16754" s="6630"/>
      <c r="AK16754" s="6630"/>
      <c r="AL16754" s="6630"/>
    </row>
    <row r="16755" spans="1:38">
      <c r="A16755" s="6832"/>
      <c r="B16755" s="6630" t="str">
        <f>WS2a!BG28</f>
        <v>W3027RWDCUM</v>
      </c>
      <c r="C16755" s="6630" t="str">
        <f>WS2a!BC$8 &amp;" - "&amp; WS2a!BC28 &amp;" - "&amp; WS2a!BG$4</f>
        <v>Cumulative capital enhancement expenditure by purpose - Improvements to river flows - Raw water distribution</v>
      </c>
      <c r="D16755" s="6630" t="str">
        <f>WS2a!BD28</f>
        <v>£m</v>
      </c>
      <c r="E16755" s="6630" t="s">
        <v>31970</v>
      </c>
      <c r="F16755" s="6630"/>
      <c r="G16755" s="6630"/>
      <c r="H16755" s="6630"/>
      <c r="I16755" s="6630"/>
      <c r="J16755" s="6630"/>
      <c r="K16755" s="6630"/>
      <c r="L16755" s="6630"/>
      <c r="M16755" s="6630"/>
      <c r="N16755" s="6630"/>
      <c r="O16755" s="6630"/>
      <c r="P16755" s="6630"/>
      <c r="Q16755" s="6630"/>
      <c r="R16755" s="6630"/>
      <c r="S16755" s="6630"/>
      <c r="T16755" s="6630"/>
      <c r="U16755" s="6630"/>
      <c r="V16755" s="6630"/>
      <c r="W16755" s="6630"/>
      <c r="X16755" s="6630"/>
      <c r="Y16755" s="6630"/>
      <c r="Z16755" s="6630">
        <f>+WS2a!H28</f>
        <v>0</v>
      </c>
      <c r="AA16755" s="6630">
        <f>+WS2a!M28</f>
        <v>0</v>
      </c>
      <c r="AB16755" s="6630">
        <f>+WS2a!R28</f>
        <v>0</v>
      </c>
      <c r="AC16755" s="6630">
        <f>+WS2a!W28</f>
        <v>0</v>
      </c>
      <c r="AD16755" s="6630">
        <f>+WS2a!AB28</f>
        <v>0</v>
      </c>
      <c r="AE16755" s="6630">
        <f>+WS2a!AG28</f>
        <v>0</v>
      </c>
      <c r="AF16755" s="6630">
        <f>+WS2a!AL28</f>
        <v>0</v>
      </c>
      <c r="AG16755" s="6630">
        <f>+WS2a!AQ28</f>
        <v>0</v>
      </c>
      <c r="AH16755" s="6630"/>
      <c r="AI16755" s="6630"/>
      <c r="AJ16755" s="6630"/>
      <c r="AK16755" s="6630"/>
      <c r="AL16755" s="6630"/>
    </row>
    <row r="16756" spans="1:38">
      <c r="A16756" s="6832"/>
      <c r="B16756" s="6630" t="str">
        <f>WS2a!BG29</f>
        <v>W3028OPTRWDCUM</v>
      </c>
      <c r="C16756" s="6630" t="str">
        <f>WS2a!BC$8 &amp;" - "&amp; WS2a!BC29 &amp;" - "&amp; WS2a!BG$4</f>
        <v>Cumulative capital enhancement expenditure by purpose - Metering (excluding cost of providing metering to new service connections) for meters requested by optants - Raw water distribution</v>
      </c>
      <c r="D16756" s="6630" t="str">
        <f>WS2a!BD29</f>
        <v>£m</v>
      </c>
      <c r="E16756" s="6630" t="s">
        <v>31970</v>
      </c>
      <c r="F16756" s="6630"/>
      <c r="G16756" s="6630"/>
      <c r="H16756" s="6630"/>
      <c r="I16756" s="6630"/>
      <c r="J16756" s="6630"/>
      <c r="K16756" s="6630"/>
      <c r="L16756" s="6630"/>
      <c r="M16756" s="6630"/>
      <c r="N16756" s="6630"/>
      <c r="O16756" s="6630"/>
      <c r="P16756" s="6630"/>
      <c r="Q16756" s="6630"/>
      <c r="R16756" s="6630"/>
      <c r="S16756" s="6630"/>
      <c r="T16756" s="6630"/>
      <c r="U16756" s="6630"/>
      <c r="V16756" s="6630"/>
      <c r="W16756" s="6630"/>
      <c r="X16756" s="6630"/>
      <c r="Y16756" s="6630"/>
      <c r="Z16756" s="6630">
        <f>+WS2a!H29</f>
        <v>0</v>
      </c>
      <c r="AA16756" s="6630">
        <f>+WS2a!M29</f>
        <v>0</v>
      </c>
      <c r="AB16756" s="6630">
        <f>+WS2a!R29</f>
        <v>0</v>
      </c>
      <c r="AC16756" s="6630">
        <f>+WS2a!W29</f>
        <v>0</v>
      </c>
      <c r="AD16756" s="6630">
        <f>+WS2a!AB29</f>
        <v>0</v>
      </c>
      <c r="AE16756" s="6630">
        <f>+WS2a!AG29</f>
        <v>0</v>
      </c>
      <c r="AF16756" s="6630">
        <f>+WS2a!AL29</f>
        <v>0</v>
      </c>
      <c r="AG16756" s="6630">
        <f>+WS2a!AQ29</f>
        <v>0</v>
      </c>
      <c r="AH16756" s="6630"/>
      <c r="AI16756" s="6630"/>
      <c r="AJ16756" s="6630"/>
      <c r="AK16756" s="6630"/>
      <c r="AL16756" s="6630"/>
    </row>
    <row r="16757" spans="1:38">
      <c r="A16757" s="6832"/>
      <c r="B16757" s="6630" t="str">
        <f>WS2a!BG30</f>
        <v>W3028COMRWDCUM</v>
      </c>
      <c r="C16757" s="6630" t="str">
        <f>WS2a!BC$8 &amp;" - "&amp; WS2a!BC30 &amp;" - "&amp; WS2a!BG$4</f>
        <v>Cumulative capital enhancement expenditure by purpose - Metering (excluding cost of providing metering to new service connections) for meters introduced by companies - Raw water distribution</v>
      </c>
      <c r="D16757" s="6630" t="str">
        <f>WS2a!BD30</f>
        <v>£m</v>
      </c>
      <c r="E16757" s="6630" t="s">
        <v>31970</v>
      </c>
      <c r="F16757" s="6630"/>
      <c r="G16757" s="6630"/>
      <c r="H16757" s="6630"/>
      <c r="I16757" s="6630"/>
      <c r="J16757" s="6630"/>
      <c r="K16757" s="6630"/>
      <c r="L16757" s="6630"/>
      <c r="M16757" s="6630"/>
      <c r="N16757" s="6630"/>
      <c r="O16757" s="6630"/>
      <c r="P16757" s="6630"/>
      <c r="Q16757" s="6630"/>
      <c r="R16757" s="6630"/>
      <c r="S16757" s="6630"/>
      <c r="T16757" s="6630"/>
      <c r="U16757" s="6630"/>
      <c r="V16757" s="6630"/>
      <c r="W16757" s="6630"/>
      <c r="X16757" s="6630"/>
      <c r="Y16757" s="6630"/>
      <c r="Z16757" s="6630">
        <f>+WS2a!H30</f>
        <v>0</v>
      </c>
      <c r="AA16757" s="6630">
        <f>+WS2a!M30</f>
        <v>0</v>
      </c>
      <c r="AB16757" s="6630">
        <f>+WS2a!R30</f>
        <v>0</v>
      </c>
      <c r="AC16757" s="6630">
        <f>+WS2a!W30</f>
        <v>0</v>
      </c>
      <c r="AD16757" s="6630">
        <f>+WS2a!AB30</f>
        <v>0</v>
      </c>
      <c r="AE16757" s="6630">
        <f>+WS2a!AG30</f>
        <v>0</v>
      </c>
      <c r="AF16757" s="6630">
        <f>+WS2a!AL30</f>
        <v>0</v>
      </c>
      <c r="AG16757" s="6630">
        <f>+WS2a!AQ30</f>
        <v>0</v>
      </c>
      <c r="AH16757" s="6630"/>
      <c r="AI16757" s="6630"/>
      <c r="AJ16757" s="6630"/>
      <c r="AK16757" s="6630"/>
      <c r="AL16757" s="6630"/>
    </row>
    <row r="16758" spans="1:38">
      <c r="A16758" s="6832"/>
      <c r="B16758" s="6630" t="str">
        <f>WS2a!BG31</f>
        <v>W3028NHORWDCUM</v>
      </c>
      <c r="C16758" s="6630" t="str">
        <f>WS2a!BC$8 &amp;" - "&amp; WS2a!BC31 &amp;" - "&amp; WS2a!BG$4</f>
        <v>Cumulative capital enhancement expenditure by purpose - Metering (excluding cost of providing metering to new service connections) for businesses - Raw water distribution</v>
      </c>
      <c r="D16758" s="6630" t="str">
        <f>WS2a!BD31</f>
        <v>£m</v>
      </c>
      <c r="E16758" s="6630" t="s">
        <v>31970</v>
      </c>
      <c r="F16758" s="6630"/>
      <c r="G16758" s="6630"/>
      <c r="H16758" s="6630"/>
      <c r="I16758" s="6630"/>
      <c r="J16758" s="6630"/>
      <c r="K16758" s="6630"/>
      <c r="L16758" s="6630"/>
      <c r="M16758" s="6630"/>
      <c r="N16758" s="6630"/>
      <c r="O16758" s="6630"/>
      <c r="P16758" s="6630"/>
      <c r="Q16758" s="6630"/>
      <c r="R16758" s="6630"/>
      <c r="S16758" s="6630"/>
      <c r="T16758" s="6630"/>
      <c r="U16758" s="6630"/>
      <c r="V16758" s="6630"/>
      <c r="W16758" s="6630"/>
      <c r="X16758" s="6630"/>
      <c r="Y16758" s="6630"/>
      <c r="Z16758" s="6630">
        <f>+WS2a!H31</f>
        <v>0</v>
      </c>
      <c r="AA16758" s="6630">
        <f>+WS2a!M31</f>
        <v>0</v>
      </c>
      <c r="AB16758" s="6630">
        <f>+WS2a!R31</f>
        <v>0</v>
      </c>
      <c r="AC16758" s="6630">
        <f>+WS2a!W31</f>
        <v>0</v>
      </c>
      <c r="AD16758" s="6630">
        <f>+WS2a!AB31</f>
        <v>0</v>
      </c>
      <c r="AE16758" s="6630">
        <f>+WS2a!AG31</f>
        <v>0</v>
      </c>
      <c r="AF16758" s="6630">
        <f>+WS2a!AL31</f>
        <v>0</v>
      </c>
      <c r="AG16758" s="6630">
        <f>+WS2a!AQ31</f>
        <v>0</v>
      </c>
      <c r="AH16758" s="6630"/>
      <c r="AI16758" s="6630"/>
      <c r="AJ16758" s="6630"/>
      <c r="AK16758" s="6630"/>
      <c r="AL16758" s="6630"/>
    </row>
    <row r="16759" spans="1:38">
      <c r="A16759" s="6832"/>
      <c r="B16759" s="6630" t="str">
        <f>WS2a!BG32</f>
        <v>W3A00001RWDCUM</v>
      </c>
      <c r="C16759" s="6630" t="str">
        <f>WS2a!BC$8 &amp;" - "&amp; WS2a!C32 &amp;" - "&amp; WS2a!BG$4</f>
        <v>Cumulative capital enhancement expenditure by purpose - Wimbleball grouting - Raw water distribution</v>
      </c>
      <c r="D16759" s="6630" t="str">
        <f>WS2a!BD32</f>
        <v>£m</v>
      </c>
      <c r="E16759" s="6630" t="s">
        <v>31970</v>
      </c>
      <c r="F16759" s="6630" t="str">
        <f>WS2a!C32</f>
        <v>Wimbleball grouting</v>
      </c>
      <c r="G16759" s="6630"/>
      <c r="H16759" s="6630"/>
      <c r="I16759" s="6630"/>
      <c r="J16759" s="6630"/>
      <c r="K16759" s="6630"/>
      <c r="L16759" s="6630"/>
      <c r="M16759" s="6630"/>
      <c r="N16759" s="6630"/>
      <c r="O16759" s="6630"/>
      <c r="P16759" s="6630"/>
      <c r="Q16759" s="6630"/>
      <c r="R16759" s="6630"/>
      <c r="S16759" s="6630"/>
      <c r="T16759" s="6630"/>
      <c r="U16759" s="6630"/>
      <c r="V16759" s="6630"/>
      <c r="W16759" s="6630"/>
      <c r="X16759" s="6630"/>
      <c r="Y16759" s="6630"/>
      <c r="Z16759" s="6630">
        <f>+WS2a!H32</f>
        <v>0</v>
      </c>
      <c r="AA16759" s="6630">
        <f>+WS2a!M32</f>
        <v>0</v>
      </c>
      <c r="AB16759" s="6630">
        <f>+WS2a!R32</f>
        <v>0</v>
      </c>
      <c r="AC16759" s="6630">
        <f>+WS2a!W32</f>
        <v>0</v>
      </c>
      <c r="AD16759" s="6630">
        <f>+WS2a!AB32</f>
        <v>0</v>
      </c>
      <c r="AE16759" s="6630">
        <f>+WS2a!AG32</f>
        <v>0</v>
      </c>
      <c r="AF16759" s="6630">
        <f>+WS2a!AL32</f>
        <v>0</v>
      </c>
      <c r="AG16759" s="6630">
        <f>+WS2a!AQ32</f>
        <v>0</v>
      </c>
      <c r="AH16759" s="6630"/>
      <c r="AI16759" s="6630"/>
      <c r="AJ16759" s="6630"/>
      <c r="AK16759" s="6630"/>
      <c r="AL16759" s="6630"/>
    </row>
    <row r="16760" spans="1:38">
      <c r="A16760" s="6832"/>
      <c r="B16760" s="6630" t="str">
        <f>WS2a!BG33</f>
        <v>W3A00002RWDCUM</v>
      </c>
      <c r="C16760" s="6630" t="str">
        <f>WS2a!BC$8 &amp;" - "&amp; WS2a!C33 &amp;" - "&amp; WS2a!BG$4</f>
        <v>Cumulative capital enhancement expenditure by purpose - Mains rehabilitation - Raw water distribution</v>
      </c>
      <c r="D16760" s="6630" t="str">
        <f>WS2a!BD33</f>
        <v>£m</v>
      </c>
      <c r="E16760" s="6630" t="s">
        <v>31970</v>
      </c>
      <c r="F16760" s="6630" t="str">
        <f>WS2a!C33</f>
        <v>Mains rehabilitation</v>
      </c>
      <c r="G16760" s="6630"/>
      <c r="H16760" s="6630"/>
      <c r="I16760" s="6630"/>
      <c r="J16760" s="6630"/>
      <c r="K16760" s="6630"/>
      <c r="L16760" s="6630"/>
      <c r="M16760" s="6630"/>
      <c r="N16760" s="6630"/>
      <c r="O16760" s="6630"/>
      <c r="P16760" s="6630"/>
      <c r="Q16760" s="6630"/>
      <c r="R16760" s="6630"/>
      <c r="S16760" s="6630"/>
      <c r="T16760" s="6630"/>
      <c r="U16760" s="6630"/>
      <c r="V16760" s="6630"/>
      <c r="W16760" s="6630"/>
      <c r="X16760" s="6630"/>
      <c r="Y16760" s="6630"/>
      <c r="Z16760" s="6630">
        <f>+WS2a!H33</f>
        <v>0</v>
      </c>
      <c r="AA16760" s="6630">
        <f>+WS2a!M33</f>
        <v>0</v>
      </c>
      <c r="AB16760" s="6630">
        <f>+WS2a!R33</f>
        <v>0</v>
      </c>
      <c r="AC16760" s="6630">
        <f>+WS2a!W33</f>
        <v>0</v>
      </c>
      <c r="AD16760" s="6630">
        <f>+WS2a!AB33</f>
        <v>0</v>
      </c>
      <c r="AE16760" s="6630">
        <f>+WS2a!AG33</f>
        <v>0</v>
      </c>
      <c r="AF16760" s="6630">
        <f>+WS2a!AL33</f>
        <v>0</v>
      </c>
      <c r="AG16760" s="6630">
        <f>+WS2a!AQ33</f>
        <v>0</v>
      </c>
      <c r="AH16760" s="6630"/>
      <c r="AI16760" s="6630"/>
      <c r="AJ16760" s="6630"/>
      <c r="AK16760" s="6630"/>
      <c r="AL16760" s="6630"/>
    </row>
    <row r="16761" spans="1:38">
      <c r="A16761" s="6832"/>
      <c r="B16761" s="6630" t="str">
        <f>WS2a!BG34</f>
        <v>W3A00003RWDCUM</v>
      </c>
      <c r="C16761" s="6630" t="str">
        <f>WS2a!BC$8 &amp;" - "&amp; WS2a!C34 &amp;" - "&amp; WS2a!BG$4</f>
        <v>Cumulative capital enhancement expenditure by purpose - Management and general investment - Raw water distribution</v>
      </c>
      <c r="D16761" s="6630" t="str">
        <f>WS2a!BD34</f>
        <v>£m</v>
      </c>
      <c r="E16761" s="6630" t="s">
        <v>31970</v>
      </c>
      <c r="F16761" s="6630" t="str">
        <f>WS2a!C34</f>
        <v>Management and general investment</v>
      </c>
      <c r="G16761" s="6630"/>
      <c r="H16761" s="6630"/>
      <c r="I16761" s="6630"/>
      <c r="J16761" s="6630"/>
      <c r="K16761" s="6630"/>
      <c r="L16761" s="6630"/>
      <c r="M16761" s="6630"/>
      <c r="N16761" s="6630"/>
      <c r="O16761" s="6630"/>
      <c r="P16761" s="6630"/>
      <c r="Q16761" s="6630"/>
      <c r="R16761" s="6630"/>
      <c r="S16761" s="6630"/>
      <c r="T16761" s="6630"/>
      <c r="U16761" s="6630"/>
      <c r="V16761" s="6630"/>
      <c r="W16761" s="6630"/>
      <c r="X16761" s="6630"/>
      <c r="Y16761" s="6630"/>
      <c r="Z16761" s="6630">
        <f>+WS2a!H34</f>
        <v>0</v>
      </c>
      <c r="AA16761" s="6630">
        <f>+WS2a!M34</f>
        <v>0</v>
      </c>
      <c r="AB16761" s="6630">
        <f>+WS2a!R34</f>
        <v>0</v>
      </c>
      <c r="AC16761" s="6630">
        <f>+WS2a!W34</f>
        <v>0</v>
      </c>
      <c r="AD16761" s="6630">
        <f>+WS2a!AB34</f>
        <v>0</v>
      </c>
      <c r="AE16761" s="6630">
        <f>+WS2a!AG34</f>
        <v>0</v>
      </c>
      <c r="AF16761" s="6630">
        <f>+WS2a!AL34</f>
        <v>0</v>
      </c>
      <c r="AG16761" s="6630">
        <f>+WS2a!AQ34</f>
        <v>0</v>
      </c>
      <c r="AH16761" s="6630"/>
      <c r="AI16761" s="6630"/>
      <c r="AJ16761" s="6630"/>
      <c r="AK16761" s="6630"/>
      <c r="AL16761" s="6630"/>
    </row>
    <row r="16762" spans="1:38">
      <c r="A16762" s="6832"/>
      <c r="B16762" s="6630" t="str">
        <f>WS2a!BG35</f>
        <v>W3A00004RWDCUM</v>
      </c>
      <c r="C16762" s="6630" t="str">
        <f>WS2a!BC$8 &amp;" - "&amp; WS2a!C35 &amp;" - "&amp; WS2a!BG$4</f>
        <v>Cumulative capital enhancement expenditure by purpose - New towns supply and demand - Raw water distribution</v>
      </c>
      <c r="D16762" s="6630" t="str">
        <f>WS2a!BD35</f>
        <v>£m</v>
      </c>
      <c r="E16762" s="6630" t="s">
        <v>31970</v>
      </c>
      <c r="F16762" s="6630" t="str">
        <f>WS2a!C35</f>
        <v>New towns supply and demand</v>
      </c>
      <c r="G16762" s="6630"/>
      <c r="H16762" s="6630"/>
      <c r="I16762" s="6630"/>
      <c r="J16762" s="6630"/>
      <c r="K16762" s="6630"/>
      <c r="L16762" s="6630"/>
      <c r="M16762" s="6630"/>
      <c r="N16762" s="6630"/>
      <c r="O16762" s="6630"/>
      <c r="P16762" s="6630"/>
      <c r="Q16762" s="6630"/>
      <c r="R16762" s="6630"/>
      <c r="S16762" s="6630"/>
      <c r="T16762" s="6630"/>
      <c r="U16762" s="6630"/>
      <c r="V16762" s="6630"/>
      <c r="W16762" s="6630"/>
      <c r="X16762" s="6630"/>
      <c r="Y16762" s="6630"/>
      <c r="Z16762" s="6630">
        <f>+WS2a!H35</f>
        <v>0</v>
      </c>
      <c r="AA16762" s="6630">
        <f>+WS2a!M35</f>
        <v>0</v>
      </c>
      <c r="AB16762" s="6630">
        <f>+WS2a!R35</f>
        <v>0</v>
      </c>
      <c r="AC16762" s="6630">
        <f>+WS2a!W35</f>
        <v>0</v>
      </c>
      <c r="AD16762" s="6630">
        <f>+WS2a!AB35</f>
        <v>0</v>
      </c>
      <c r="AE16762" s="6630">
        <f>+WS2a!AG35</f>
        <v>0</v>
      </c>
      <c r="AF16762" s="6630">
        <f>+WS2a!AL35</f>
        <v>0</v>
      </c>
      <c r="AG16762" s="6630">
        <f>+WS2a!AQ35</f>
        <v>0</v>
      </c>
      <c r="AH16762" s="6630"/>
      <c r="AI16762" s="6630"/>
      <c r="AJ16762" s="6630"/>
      <c r="AK16762" s="6630"/>
      <c r="AL16762" s="6630"/>
    </row>
    <row r="16763" spans="1:38">
      <c r="A16763" s="6832"/>
      <c r="B16763" s="6630" t="str">
        <f>WS2a!BG36</f>
        <v>W3A00005RWDCUM</v>
      </c>
      <c r="C16763" s="6630" t="str">
        <f>WS2a!BC$8 &amp;" - "&amp; WS2a!C36 &amp;" - "&amp; WS2a!BG$4</f>
        <v>Cumulative capital enhancement expenditure by purpose - New WTWs including North Plymouth, Mayflower WTW - Raw water distribution</v>
      </c>
      <c r="D16763" s="6630" t="str">
        <f>WS2a!BD36</f>
        <v>£m</v>
      </c>
      <c r="E16763" s="6630" t="s">
        <v>31970</v>
      </c>
      <c r="F16763" s="6630" t="str">
        <f>WS2a!C36</f>
        <v>New WTWs including North Plymouth, Mayflower WTW</v>
      </c>
      <c r="G16763" s="6630"/>
      <c r="H16763" s="6630"/>
      <c r="I16763" s="6630"/>
      <c r="J16763" s="6630"/>
      <c r="K16763" s="6630"/>
      <c r="L16763" s="6630"/>
      <c r="M16763" s="6630"/>
      <c r="N16763" s="6630"/>
      <c r="O16763" s="6630"/>
      <c r="P16763" s="6630"/>
      <c r="Q16763" s="6630"/>
      <c r="R16763" s="6630"/>
      <c r="S16763" s="6630"/>
      <c r="T16763" s="6630"/>
      <c r="U16763" s="6630"/>
      <c r="V16763" s="6630"/>
      <c r="W16763" s="6630"/>
      <c r="X16763" s="6630"/>
      <c r="Y16763" s="6630"/>
      <c r="Z16763" s="6630">
        <f>+WS2a!H36</f>
        <v>0</v>
      </c>
      <c r="AA16763" s="6630">
        <f>+WS2a!M36</f>
        <v>0</v>
      </c>
      <c r="AB16763" s="6630">
        <f>+WS2a!R36</f>
        <v>0</v>
      </c>
      <c r="AC16763" s="6630">
        <f>+WS2a!W36</f>
        <v>0</v>
      </c>
      <c r="AD16763" s="6630">
        <f>+WS2a!AB36</f>
        <v>0</v>
      </c>
      <c r="AE16763" s="6630">
        <f>+WS2a!AG36</f>
        <v>0</v>
      </c>
      <c r="AF16763" s="6630">
        <f>+WS2a!AL36</f>
        <v>0</v>
      </c>
      <c r="AG16763" s="6630">
        <f>+WS2a!AQ36</f>
        <v>0</v>
      </c>
      <c r="AH16763" s="6630"/>
      <c r="AI16763" s="6630"/>
      <c r="AJ16763" s="6630"/>
      <c r="AK16763" s="6630"/>
      <c r="AL16763" s="6630"/>
    </row>
    <row r="16764" spans="1:38">
      <c r="A16764" s="6832"/>
      <c r="B16764" s="6630" t="str">
        <f>WS2a!BG37</f>
        <v>W3A00006RWDCUM</v>
      </c>
      <c r="C16764" s="6630" t="str">
        <f>WS2a!BC$8 &amp;" - "&amp; WS2a!C37 &amp;" - "&amp; WS2a!BG$4</f>
        <v>Cumulative capital enhancement expenditure by purpose - Clean water service other - Raw water distribution</v>
      </c>
      <c r="D16764" s="6630" t="str">
        <f>WS2a!BD37</f>
        <v>£m</v>
      </c>
      <c r="E16764" s="6630" t="s">
        <v>31970</v>
      </c>
      <c r="F16764" s="6630" t="str">
        <f>WS2a!C37</f>
        <v>Clean water service other</v>
      </c>
      <c r="G16764" s="6630"/>
      <c r="H16764" s="6630"/>
      <c r="I16764" s="6630"/>
      <c r="J16764" s="6630"/>
      <c r="K16764" s="6630"/>
      <c r="L16764" s="6630"/>
      <c r="M16764" s="6630"/>
      <c r="N16764" s="6630"/>
      <c r="O16764" s="6630"/>
      <c r="P16764" s="6630"/>
      <c r="Q16764" s="6630"/>
      <c r="R16764" s="6630"/>
      <c r="S16764" s="6630"/>
      <c r="T16764" s="6630"/>
      <c r="U16764" s="6630"/>
      <c r="V16764" s="6630"/>
      <c r="W16764" s="6630"/>
      <c r="X16764" s="6630"/>
      <c r="Y16764" s="6630"/>
      <c r="Z16764" s="6630">
        <f>+WS2a!H37</f>
        <v>0</v>
      </c>
      <c r="AA16764" s="6630">
        <f>+WS2a!M37</f>
        <v>0</v>
      </c>
      <c r="AB16764" s="6630">
        <f>+WS2a!R37</f>
        <v>0</v>
      </c>
      <c r="AC16764" s="6630">
        <f>+WS2a!W37</f>
        <v>0</v>
      </c>
      <c r="AD16764" s="6630">
        <f>+WS2a!AB37</f>
        <v>0</v>
      </c>
      <c r="AE16764" s="6630">
        <f>+WS2a!AG37</f>
        <v>0</v>
      </c>
      <c r="AF16764" s="6630">
        <f>+WS2a!AL37</f>
        <v>0</v>
      </c>
      <c r="AG16764" s="6630">
        <f>+WS2a!AQ37</f>
        <v>0</v>
      </c>
      <c r="AH16764" s="6630"/>
      <c r="AI16764" s="6630"/>
      <c r="AJ16764" s="6630"/>
      <c r="AK16764" s="6630"/>
      <c r="AL16764" s="6630"/>
    </row>
    <row r="16765" spans="1:38">
      <c r="A16765" s="6832"/>
      <c r="B16765" s="6630" t="str">
        <f>WS2a!BG38</f>
        <v>W3A00007RWDCUM</v>
      </c>
      <c r="C16765" s="6630" t="str">
        <f>WS2a!BC$8 &amp;" - "&amp; WS2a!C38 &amp;" - "&amp; WS2a!BG$4</f>
        <v>Cumulative capital enhancement expenditure by purpose - Catchment management - Raw water distribution</v>
      </c>
      <c r="D16765" s="6630" t="str">
        <f>WS2a!BD38</f>
        <v>£m</v>
      </c>
      <c r="E16765" s="6630" t="s">
        <v>31970</v>
      </c>
      <c r="F16765" s="6630" t="str">
        <f>WS2a!C38</f>
        <v>Catchment management</v>
      </c>
      <c r="G16765" s="6630"/>
      <c r="H16765" s="6630"/>
      <c r="I16765" s="6630"/>
      <c r="J16765" s="6630"/>
      <c r="K16765" s="6630"/>
      <c r="L16765" s="6630"/>
      <c r="M16765" s="6630"/>
      <c r="N16765" s="6630"/>
      <c r="O16765" s="6630"/>
      <c r="P16765" s="6630"/>
      <c r="Q16765" s="6630"/>
      <c r="R16765" s="6630"/>
      <c r="S16765" s="6630"/>
      <c r="T16765" s="6630"/>
      <c r="U16765" s="6630"/>
      <c r="V16765" s="6630"/>
      <c r="W16765" s="6630"/>
      <c r="X16765" s="6630"/>
      <c r="Y16765" s="6630"/>
      <c r="Z16765" s="6630">
        <f>+WS2a!H38</f>
        <v>0</v>
      </c>
      <c r="AA16765" s="6630">
        <f>+WS2a!M38</f>
        <v>0</v>
      </c>
      <c r="AB16765" s="6630">
        <f>+WS2a!R38</f>
        <v>0</v>
      </c>
      <c r="AC16765" s="6630">
        <f>+WS2a!W38</f>
        <v>0</v>
      </c>
      <c r="AD16765" s="6630">
        <f>+WS2a!AB38</f>
        <v>0</v>
      </c>
      <c r="AE16765" s="6630">
        <f>+WS2a!AG38</f>
        <v>0</v>
      </c>
      <c r="AF16765" s="6630">
        <f>+WS2a!AL38</f>
        <v>0</v>
      </c>
      <c r="AG16765" s="6630">
        <f>+WS2a!AQ38</f>
        <v>0</v>
      </c>
      <c r="AH16765" s="6630"/>
      <c r="AI16765" s="6630"/>
      <c r="AJ16765" s="6630"/>
      <c r="AK16765" s="6630"/>
      <c r="AL16765" s="6630"/>
    </row>
    <row r="16766" spans="1:38">
      <c r="A16766" s="6832"/>
      <c r="B16766" s="6630" t="str">
        <f>WS2a!BG39</f>
        <v>W3A00008RWDCUM</v>
      </c>
      <c r="C16766" s="6630" t="str">
        <f>WS2a!BC$8 &amp;" - "&amp; WS2a!C39 &amp;" - "&amp; WS2a!BG$4</f>
        <v>Cumulative capital enhancement expenditure by purpose - PUROS and iOPS opex reduction and RSI investment - Raw water distribution</v>
      </c>
      <c r="D16766" s="6630" t="str">
        <f>WS2a!BD39</f>
        <v>£m</v>
      </c>
      <c r="E16766" s="6630" t="s">
        <v>31970</v>
      </c>
      <c r="F16766" s="6630" t="str">
        <f>WS2a!C39</f>
        <v>PUROS and iOPS opex reduction and RSI investment</v>
      </c>
      <c r="G16766" s="6630"/>
      <c r="H16766" s="6630"/>
      <c r="I16766" s="6630"/>
      <c r="J16766" s="6630"/>
      <c r="K16766" s="6630"/>
      <c r="L16766" s="6630"/>
      <c r="M16766" s="6630"/>
      <c r="N16766" s="6630"/>
      <c r="O16766" s="6630"/>
      <c r="P16766" s="6630"/>
      <c r="Q16766" s="6630"/>
      <c r="R16766" s="6630"/>
      <c r="S16766" s="6630"/>
      <c r="T16766" s="6630"/>
      <c r="U16766" s="6630"/>
      <c r="V16766" s="6630"/>
      <c r="W16766" s="6630"/>
      <c r="X16766" s="6630"/>
      <c r="Y16766" s="6630"/>
      <c r="Z16766" s="6630">
        <f>+WS2a!H39</f>
        <v>0</v>
      </c>
      <c r="AA16766" s="6630">
        <f>+WS2a!M39</f>
        <v>0</v>
      </c>
      <c r="AB16766" s="6630">
        <f>+WS2a!R39</f>
        <v>0</v>
      </c>
      <c r="AC16766" s="6630">
        <f>+WS2a!W39</f>
        <v>0</v>
      </c>
      <c r="AD16766" s="6630">
        <f>+WS2a!AB39</f>
        <v>0</v>
      </c>
      <c r="AE16766" s="6630">
        <f>+WS2a!AG39</f>
        <v>0</v>
      </c>
      <c r="AF16766" s="6630">
        <f>+WS2a!AL39</f>
        <v>0</v>
      </c>
      <c r="AG16766" s="6630">
        <f>+WS2a!AQ39</f>
        <v>0</v>
      </c>
      <c r="AH16766" s="6630"/>
      <c r="AI16766" s="6630"/>
      <c r="AJ16766" s="6630"/>
      <c r="AK16766" s="6630"/>
      <c r="AL16766" s="6630"/>
    </row>
    <row r="16767" spans="1:38">
      <c r="A16767" s="6832"/>
      <c r="B16767" s="6630" t="str">
        <f>WS2a!BG40</f>
        <v>W3A00009RWDCUM</v>
      </c>
      <c r="C16767" s="6630" t="str">
        <f>WS2a!BC$8 &amp;" - "&amp; WS2a!C40 &amp;" - "&amp; WS2a!BG$4</f>
        <v>Cumulative capital enhancement expenditure by purpose - Isles of Scilly clean water projects - Raw water distribution</v>
      </c>
      <c r="D16767" s="6630" t="str">
        <f>WS2a!BD40</f>
        <v>£m</v>
      </c>
      <c r="E16767" s="6630" t="s">
        <v>31970</v>
      </c>
      <c r="F16767" s="6630" t="str">
        <f>WS2a!C40</f>
        <v>Isles of Scilly clean water projects</v>
      </c>
      <c r="G16767" s="6630"/>
      <c r="H16767" s="6630"/>
      <c r="I16767" s="6630"/>
      <c r="J16767" s="6630"/>
      <c r="K16767" s="6630"/>
      <c r="L16767" s="6630"/>
      <c r="M16767" s="6630"/>
      <c r="N16767" s="6630"/>
      <c r="O16767" s="6630"/>
      <c r="P16767" s="6630"/>
      <c r="Q16767" s="6630"/>
      <c r="R16767" s="6630"/>
      <c r="S16767" s="6630"/>
      <c r="T16767" s="6630"/>
      <c r="U16767" s="6630"/>
      <c r="V16767" s="6630"/>
      <c r="W16767" s="6630"/>
      <c r="X16767" s="6630"/>
      <c r="Y16767" s="6630"/>
      <c r="Z16767" s="6630">
        <f>+WS2a!H40</f>
        <v>0</v>
      </c>
      <c r="AA16767" s="6630">
        <f>+WS2a!M40</f>
        <v>0</v>
      </c>
      <c r="AB16767" s="6630">
        <f>+WS2a!R40</f>
        <v>0</v>
      </c>
      <c r="AC16767" s="6630">
        <f>+WS2a!W40</f>
        <v>0</v>
      </c>
      <c r="AD16767" s="6630">
        <f>+WS2a!AB40</f>
        <v>0</v>
      </c>
      <c r="AE16767" s="6630">
        <f>+WS2a!AG40</f>
        <v>0</v>
      </c>
      <c r="AF16767" s="6630">
        <f>+WS2a!AL40</f>
        <v>0</v>
      </c>
      <c r="AG16767" s="6630">
        <f>+WS2a!AQ40</f>
        <v>0</v>
      </c>
      <c r="AH16767" s="6630"/>
      <c r="AI16767" s="6630"/>
      <c r="AJ16767" s="6630"/>
      <c r="AK16767" s="6630"/>
      <c r="AL16767" s="6630"/>
    </row>
    <row r="16768" spans="1:38">
      <c r="A16768" s="6832"/>
      <c r="B16768" s="6630" t="str">
        <f>WS2a!BG41</f>
        <v>W3A00010RWDCUM</v>
      </c>
      <c r="C16768" s="6630" t="str">
        <f>WS2a!BC$8 &amp;" - "&amp; WS2a!C41 &amp;" - "&amp; WS2a!BG$4</f>
        <v>Cumulative capital enhancement expenditure by purpose - New service reservoir - Culm, Cullompton - Raw water distribution</v>
      </c>
      <c r="D16768" s="6630" t="str">
        <f>WS2a!BD41</f>
        <v>£m</v>
      </c>
      <c r="E16768" s="6630" t="s">
        <v>31970</v>
      </c>
      <c r="F16768" s="6630" t="str">
        <f>WS2a!C41</f>
        <v>New service reservoir - Culm, Cullompton</v>
      </c>
      <c r="G16768" s="6630"/>
      <c r="H16768" s="6630"/>
      <c r="I16768" s="6630"/>
      <c r="J16768" s="6630"/>
      <c r="K16768" s="6630"/>
      <c r="L16768" s="6630"/>
      <c r="M16768" s="6630"/>
      <c r="N16768" s="6630"/>
      <c r="O16768" s="6630"/>
      <c r="P16768" s="6630"/>
      <c r="Q16768" s="6630"/>
      <c r="R16768" s="6630"/>
      <c r="S16768" s="6630"/>
      <c r="T16768" s="6630"/>
      <c r="U16768" s="6630"/>
      <c r="V16768" s="6630"/>
      <c r="W16768" s="6630"/>
      <c r="X16768" s="6630"/>
      <c r="Y16768" s="6630"/>
      <c r="Z16768" s="6630">
        <f>+WS2a!H41</f>
        <v>0</v>
      </c>
      <c r="AA16768" s="6630">
        <f>+WS2a!M41</f>
        <v>0</v>
      </c>
      <c r="AB16768" s="6630">
        <f>+WS2a!R41</f>
        <v>0</v>
      </c>
      <c r="AC16768" s="6630">
        <f>+WS2a!W41</f>
        <v>0</v>
      </c>
      <c r="AD16768" s="6630">
        <f>+WS2a!AB41</f>
        <v>0</v>
      </c>
      <c r="AE16768" s="6630">
        <f>+WS2a!AG41</f>
        <v>0</v>
      </c>
      <c r="AF16768" s="6630">
        <f>+WS2a!AL41</f>
        <v>0</v>
      </c>
      <c r="AG16768" s="6630">
        <f>+WS2a!AQ41</f>
        <v>0</v>
      </c>
      <c r="AH16768" s="6630"/>
      <c r="AI16768" s="6630"/>
      <c r="AJ16768" s="6630"/>
      <c r="AK16768" s="6630"/>
      <c r="AL16768" s="6630"/>
    </row>
    <row r="16769" spans="1:38">
      <c r="A16769" s="6832"/>
      <c r="B16769" s="6630" t="str">
        <f>WS2a!BG42</f>
        <v>W3A00011RWDCUM</v>
      </c>
      <c r="C16769" s="6630" t="str">
        <f>WS2a!BC$8 &amp;" - "&amp; WS2a!C42 &amp;" - "&amp; WS2a!BG$4</f>
        <v>Cumulative capital enhancement expenditure by purpose - Not used - Raw water distribution</v>
      </c>
      <c r="D16769" s="6630" t="str">
        <f>WS2a!BD42</f>
        <v>£m</v>
      </c>
      <c r="E16769" s="6630" t="s">
        <v>31970</v>
      </c>
      <c r="F16769" s="6630" t="str">
        <f>WS2a!C42</f>
        <v>Not used</v>
      </c>
      <c r="G16769" s="6630"/>
      <c r="H16769" s="6630"/>
      <c r="I16769" s="6630"/>
      <c r="J16769" s="6630"/>
      <c r="K16769" s="6630"/>
      <c r="L16769" s="6630"/>
      <c r="M16769" s="6630"/>
      <c r="N16769" s="6630"/>
      <c r="O16769" s="6630"/>
      <c r="P16769" s="6630"/>
      <c r="Q16769" s="6630"/>
      <c r="R16769" s="6630"/>
      <c r="S16769" s="6630"/>
      <c r="T16769" s="6630"/>
      <c r="U16769" s="6630"/>
      <c r="V16769" s="6630"/>
      <c r="W16769" s="6630"/>
      <c r="X16769" s="6630"/>
      <c r="Y16769" s="6630"/>
      <c r="Z16769" s="6630">
        <f>+WS2a!H42</f>
        <v>0</v>
      </c>
      <c r="AA16769" s="6630">
        <f>+WS2a!M42</f>
        <v>0</v>
      </c>
      <c r="AB16769" s="6630">
        <f>+WS2a!R42</f>
        <v>0</v>
      </c>
      <c r="AC16769" s="6630">
        <f>+WS2a!W42</f>
        <v>0</v>
      </c>
      <c r="AD16769" s="6630">
        <f>+WS2a!AB42</f>
        <v>0</v>
      </c>
      <c r="AE16769" s="6630">
        <f>+WS2a!AG42</f>
        <v>0</v>
      </c>
      <c r="AF16769" s="6630">
        <f>+WS2a!AL42</f>
        <v>0</v>
      </c>
      <c r="AG16769" s="6630">
        <f>+WS2a!AQ42</f>
        <v>0</v>
      </c>
      <c r="AH16769" s="6630"/>
      <c r="AI16769" s="6630"/>
      <c r="AJ16769" s="6630"/>
      <c r="AK16769" s="6630"/>
      <c r="AL16769" s="6630"/>
    </row>
    <row r="16770" spans="1:38">
      <c r="A16770" s="6832"/>
      <c r="B16770" s="6630" t="str">
        <f>WS2a!BG43</f>
        <v>W3A00012RWDCUM</v>
      </c>
      <c r="C16770" s="6630" t="str">
        <f>WS2a!BC$8 &amp;" - "&amp; WS2a!C43 &amp;" - "&amp; WS2a!BG$4</f>
        <v>Cumulative capital enhancement expenditure by purpose - Not used - Raw water distribution</v>
      </c>
      <c r="D16770" s="6630" t="str">
        <f>WS2a!BD43</f>
        <v>£m</v>
      </c>
      <c r="E16770" s="6630" t="s">
        <v>31970</v>
      </c>
      <c r="F16770" s="6630" t="str">
        <f>WS2a!C43</f>
        <v>Not used</v>
      </c>
      <c r="G16770" s="6630"/>
      <c r="H16770" s="6630"/>
      <c r="I16770" s="6630"/>
      <c r="J16770" s="6630"/>
      <c r="K16770" s="6630"/>
      <c r="L16770" s="6630"/>
      <c r="M16770" s="6630"/>
      <c r="N16770" s="6630"/>
      <c r="O16770" s="6630"/>
      <c r="P16770" s="6630"/>
      <c r="Q16770" s="6630"/>
      <c r="R16770" s="6630"/>
      <c r="S16770" s="6630"/>
      <c r="T16770" s="6630"/>
      <c r="U16770" s="6630"/>
      <c r="V16770" s="6630"/>
      <c r="W16770" s="6630"/>
      <c r="X16770" s="6630"/>
      <c r="Y16770" s="6630"/>
      <c r="Z16770" s="6630">
        <f>+WS2a!H43</f>
        <v>0</v>
      </c>
      <c r="AA16770" s="6630">
        <f>+WS2a!M43</f>
        <v>0</v>
      </c>
      <c r="AB16770" s="6630">
        <f>+WS2a!R43</f>
        <v>0</v>
      </c>
      <c r="AC16770" s="6630">
        <f>+WS2a!W43</f>
        <v>0</v>
      </c>
      <c r="AD16770" s="6630">
        <f>+WS2a!AB43</f>
        <v>0</v>
      </c>
      <c r="AE16770" s="6630">
        <f>+WS2a!AG43</f>
        <v>0</v>
      </c>
      <c r="AF16770" s="6630">
        <f>+WS2a!AL43</f>
        <v>0</v>
      </c>
      <c r="AG16770" s="6630">
        <f>+WS2a!AQ43</f>
        <v>0</v>
      </c>
      <c r="AH16770" s="6630"/>
      <c r="AI16770" s="6630"/>
      <c r="AJ16770" s="6630"/>
      <c r="AK16770" s="6630"/>
      <c r="AL16770" s="6630"/>
    </row>
    <row r="16771" spans="1:38">
      <c r="A16771" s="6832"/>
      <c r="B16771" s="6630" t="str">
        <f>WS2a!BG44</f>
        <v>W3A00013RWDCUM</v>
      </c>
      <c r="C16771" s="6630" t="str">
        <f>WS2a!BC$8 &amp;" - "&amp; WS2a!C44 &amp;" - "&amp; WS2a!BG$4</f>
        <v>Cumulative capital enhancement expenditure by purpose - Not used - Raw water distribution</v>
      </c>
      <c r="D16771" s="6630" t="str">
        <f>WS2a!BD44</f>
        <v>£m</v>
      </c>
      <c r="E16771" s="6630" t="s">
        <v>31970</v>
      </c>
      <c r="F16771" s="6630" t="str">
        <f>WS2a!C44</f>
        <v>Not used</v>
      </c>
      <c r="G16771" s="6630"/>
      <c r="H16771" s="6630"/>
      <c r="I16771" s="6630"/>
      <c r="J16771" s="6630"/>
      <c r="K16771" s="6630"/>
      <c r="L16771" s="6630"/>
      <c r="M16771" s="6630"/>
      <c r="N16771" s="6630"/>
      <c r="O16771" s="6630"/>
      <c r="P16771" s="6630"/>
      <c r="Q16771" s="6630"/>
      <c r="R16771" s="6630"/>
      <c r="S16771" s="6630"/>
      <c r="T16771" s="6630"/>
      <c r="U16771" s="6630"/>
      <c r="V16771" s="6630"/>
      <c r="W16771" s="6630"/>
      <c r="X16771" s="6630"/>
      <c r="Y16771" s="6630"/>
      <c r="Z16771" s="6630">
        <f>+WS2a!H44</f>
        <v>0</v>
      </c>
      <c r="AA16771" s="6630">
        <f>+WS2a!M44</f>
        <v>0</v>
      </c>
      <c r="AB16771" s="6630">
        <f>+WS2a!R44</f>
        <v>0</v>
      </c>
      <c r="AC16771" s="6630">
        <f>+WS2a!W44</f>
        <v>0</v>
      </c>
      <c r="AD16771" s="6630">
        <f>+WS2a!AB44</f>
        <v>0</v>
      </c>
      <c r="AE16771" s="6630">
        <f>+WS2a!AG44</f>
        <v>0</v>
      </c>
      <c r="AF16771" s="6630">
        <f>+WS2a!AL44</f>
        <v>0</v>
      </c>
      <c r="AG16771" s="6630">
        <f>+WS2a!AQ44</f>
        <v>0</v>
      </c>
      <c r="AH16771" s="6630"/>
      <c r="AI16771" s="6630"/>
      <c r="AJ16771" s="6630"/>
      <c r="AK16771" s="6630"/>
      <c r="AL16771" s="6630"/>
    </row>
    <row r="16772" spans="1:38">
      <c r="A16772" s="6832"/>
      <c r="B16772" s="6630" t="str">
        <f>WS2a!BG45</f>
        <v>W3A00014RWDCUM</v>
      </c>
      <c r="C16772" s="6630" t="str">
        <f>WS2a!BC$8 &amp;" - "&amp; WS2a!C45 &amp;" - "&amp; WS2a!BG$4</f>
        <v>Cumulative capital enhancement expenditure by purpose - Not used - Raw water distribution</v>
      </c>
      <c r="D16772" s="6630" t="str">
        <f>WS2a!BD45</f>
        <v>£m</v>
      </c>
      <c r="E16772" s="6630" t="s">
        <v>31970</v>
      </c>
      <c r="F16772" s="6630" t="str">
        <f>WS2a!C45</f>
        <v>Not used</v>
      </c>
      <c r="G16772" s="6630"/>
      <c r="H16772" s="6630"/>
      <c r="I16772" s="6630"/>
      <c r="J16772" s="6630"/>
      <c r="K16772" s="6630"/>
      <c r="L16772" s="6630"/>
      <c r="M16772" s="6630"/>
      <c r="N16772" s="6630"/>
      <c r="O16772" s="6630"/>
      <c r="P16772" s="6630"/>
      <c r="Q16772" s="6630"/>
      <c r="R16772" s="6630"/>
      <c r="S16772" s="6630"/>
      <c r="T16772" s="6630"/>
      <c r="U16772" s="6630"/>
      <c r="V16772" s="6630"/>
      <c r="W16772" s="6630"/>
      <c r="X16772" s="6630"/>
      <c r="Y16772" s="6630"/>
      <c r="Z16772" s="6630">
        <f>+WS2a!H45</f>
        <v>0</v>
      </c>
      <c r="AA16772" s="6630">
        <f>+WS2a!M45</f>
        <v>0</v>
      </c>
      <c r="AB16772" s="6630">
        <f>+WS2a!R45</f>
        <v>0</v>
      </c>
      <c r="AC16772" s="6630">
        <f>+WS2a!W45</f>
        <v>0</v>
      </c>
      <c r="AD16772" s="6630">
        <f>+WS2a!AB45</f>
        <v>0</v>
      </c>
      <c r="AE16772" s="6630">
        <f>+WS2a!AG45</f>
        <v>0</v>
      </c>
      <c r="AF16772" s="6630">
        <f>+WS2a!AL45</f>
        <v>0</v>
      </c>
      <c r="AG16772" s="6630">
        <f>+WS2a!AQ45</f>
        <v>0</v>
      </c>
      <c r="AH16772" s="6630"/>
      <c r="AI16772" s="6630"/>
      <c r="AJ16772" s="6630"/>
      <c r="AK16772" s="6630"/>
      <c r="AL16772" s="6630"/>
    </row>
    <row r="16773" spans="1:38">
      <c r="A16773" s="6832"/>
      <c r="B16773" s="6630" t="str">
        <f>WS2a!BG46</f>
        <v>W3A00015RWDCUM</v>
      </c>
      <c r="C16773" s="6630" t="str">
        <f>WS2a!BC$8 &amp;" - "&amp; WS2a!C46 &amp;" - "&amp; WS2a!BG$4</f>
        <v>Cumulative capital enhancement expenditure by purpose - Not used - Raw water distribution</v>
      </c>
      <c r="D16773" s="6630" t="str">
        <f>WS2a!BD46</f>
        <v>£m</v>
      </c>
      <c r="E16773" s="6630" t="s">
        <v>31970</v>
      </c>
      <c r="F16773" s="6630" t="str">
        <f>WS2a!C46</f>
        <v>Not used</v>
      </c>
      <c r="G16773" s="6630"/>
      <c r="H16773" s="6630"/>
      <c r="I16773" s="6630"/>
      <c r="J16773" s="6630"/>
      <c r="K16773" s="6630"/>
      <c r="L16773" s="6630"/>
      <c r="M16773" s="6630"/>
      <c r="N16773" s="6630"/>
      <c r="O16773" s="6630"/>
      <c r="P16773" s="6630"/>
      <c r="Q16773" s="6630"/>
      <c r="R16773" s="6630"/>
      <c r="S16773" s="6630"/>
      <c r="T16773" s="6630"/>
      <c r="U16773" s="6630"/>
      <c r="V16773" s="6630"/>
      <c r="W16773" s="6630"/>
      <c r="X16773" s="6630"/>
      <c r="Y16773" s="6630"/>
      <c r="Z16773" s="6630">
        <f>+WS2a!H46</f>
        <v>0</v>
      </c>
      <c r="AA16773" s="6630">
        <f>+WS2a!M46</f>
        <v>0</v>
      </c>
      <c r="AB16773" s="6630">
        <f>+WS2a!R46</f>
        <v>0</v>
      </c>
      <c r="AC16773" s="6630">
        <f>+WS2a!W46</f>
        <v>0</v>
      </c>
      <c r="AD16773" s="6630">
        <f>+WS2a!AB46</f>
        <v>0</v>
      </c>
      <c r="AE16773" s="6630">
        <f>+WS2a!AG46</f>
        <v>0</v>
      </c>
      <c r="AF16773" s="6630">
        <f>+WS2a!AL46</f>
        <v>0</v>
      </c>
      <c r="AG16773" s="6630">
        <f>+WS2a!AQ46</f>
        <v>0</v>
      </c>
      <c r="AH16773" s="6630"/>
      <c r="AI16773" s="6630"/>
      <c r="AJ16773" s="6630"/>
      <c r="AK16773" s="6630"/>
      <c r="AL16773" s="6630"/>
    </row>
    <row r="16774" spans="1:38">
      <c r="A16774" s="6832"/>
      <c r="B16774" s="6630" t="str">
        <f>WS2a!BG47</f>
        <v>BA2070RWDCUM</v>
      </c>
      <c r="C16774" s="6630" t="str">
        <f>WS2a!BC$8 &amp;" - "&amp; WS2a!BC47 &amp;" - "&amp; WS2a!BG$4</f>
        <v>Cumulative capital enhancement expenditure by purpose - Total cumulative water enhancement capital expenditure  - Raw water distribution</v>
      </c>
      <c r="D16774" s="6630" t="str">
        <f>WS2a!BD47</f>
        <v>£m</v>
      </c>
      <c r="E16774" s="6630" t="s">
        <v>31970</v>
      </c>
      <c r="F16774" s="6630"/>
      <c r="G16774" s="6630"/>
      <c r="H16774" s="6630"/>
      <c r="I16774" s="6630"/>
      <c r="J16774" s="6630"/>
      <c r="K16774" s="6630"/>
      <c r="L16774" s="6630"/>
      <c r="M16774" s="6630"/>
      <c r="N16774" s="6630"/>
      <c r="O16774" s="6630"/>
      <c r="P16774" s="6630"/>
      <c r="Q16774" s="6630"/>
      <c r="R16774" s="6630"/>
      <c r="S16774" s="6630"/>
      <c r="T16774" s="6630"/>
      <c r="U16774" s="6630"/>
      <c r="V16774" s="6630"/>
      <c r="W16774" s="6630"/>
      <c r="X16774" s="6630"/>
      <c r="Y16774" s="6630"/>
      <c r="Z16774" s="6630">
        <f>+WS2a!H47</f>
        <v>0</v>
      </c>
      <c r="AA16774" s="6630">
        <f>+WS2a!M47</f>
        <v>0.12</v>
      </c>
      <c r="AB16774" s="6630">
        <f>+WS2a!R47</f>
        <v>0.10199999999999999</v>
      </c>
      <c r="AC16774" s="6630">
        <f>+WS2a!W47</f>
        <v>0.53</v>
      </c>
      <c r="AD16774" s="6630">
        <f>+WS2a!AB47</f>
        <v>0.54600000000000004</v>
      </c>
      <c r="AE16774" s="6630">
        <f>+WS2a!AG47</f>
        <v>0.43400000000000005</v>
      </c>
      <c r="AF16774" s="6630">
        <f>+WS2a!AL47</f>
        <v>0.43400000000000005</v>
      </c>
      <c r="AG16774" s="6630">
        <f>+WS2a!AQ47</f>
        <v>6.5640000000000001</v>
      </c>
      <c r="AH16774" s="6630"/>
      <c r="AI16774" s="6630"/>
      <c r="AJ16774" s="6630"/>
      <c r="AK16774" s="6630"/>
      <c r="AL16774" s="6630"/>
    </row>
    <row r="16775" spans="1:38">
      <c r="A16775" s="6832"/>
      <c r="B16775" s="6630" t="str">
        <f>WS2a!BH9</f>
        <v>WS2001WTCUM</v>
      </c>
      <c r="C16775" s="6630" t="str">
        <f>WS2a!BC$8 &amp;" - "&amp; WS2a!BC9 &amp;" - "&amp; WS2a!BH$4</f>
        <v>Cumulative capital enhancement expenditure by purpose - WINEP / NEP ~ Making ecological improvements at abstractions (Habitats Directive, SSSI, NERC, BAPs) - Water treatment</v>
      </c>
      <c r="D16775" s="6630" t="str">
        <f>WS2a!BD9</f>
        <v>£m</v>
      </c>
      <c r="E16775" s="6630" t="s">
        <v>31970</v>
      </c>
      <c r="F16775" s="6630"/>
      <c r="G16775" s="6630"/>
      <c r="H16775" s="6630"/>
      <c r="I16775" s="6630"/>
      <c r="J16775" s="6630"/>
      <c r="K16775" s="6630"/>
      <c r="L16775" s="6630"/>
      <c r="M16775" s="6630"/>
      <c r="N16775" s="6630"/>
      <c r="O16775" s="6630"/>
      <c r="P16775" s="6630"/>
      <c r="Q16775" s="6630"/>
      <c r="R16775" s="6630"/>
      <c r="S16775" s="6630"/>
      <c r="T16775" s="6630"/>
      <c r="U16775" s="6630"/>
      <c r="V16775" s="6630"/>
      <c r="W16775" s="6630"/>
      <c r="X16775" s="6630"/>
      <c r="Y16775" s="6630"/>
      <c r="Z16775" s="6630">
        <f>+WS2a!I9</f>
        <v>0</v>
      </c>
      <c r="AA16775" s="6630">
        <f>+WS2a!N9</f>
        <v>0</v>
      </c>
      <c r="AB16775" s="6630">
        <f>+WS2a!S9</f>
        <v>0</v>
      </c>
      <c r="AC16775" s="6630">
        <f>+WS2a!X9</f>
        <v>0</v>
      </c>
      <c r="AD16775" s="6630">
        <f>+WS2a!AC9</f>
        <v>0</v>
      </c>
      <c r="AE16775" s="6630">
        <f>+WS2a!AH9</f>
        <v>0</v>
      </c>
      <c r="AF16775" s="6630">
        <f>+WS2a!AM9</f>
        <v>0</v>
      </c>
      <c r="AG16775" s="6630">
        <f>+WS2a!AR9</f>
        <v>0</v>
      </c>
      <c r="AH16775" s="6630"/>
      <c r="AI16775" s="6630"/>
      <c r="AJ16775" s="6630"/>
      <c r="AK16775" s="6630"/>
      <c r="AL16775" s="6630"/>
    </row>
    <row r="16776" spans="1:38">
      <c r="A16776" s="6832"/>
      <c r="B16776" s="6630" t="str">
        <f>WS2a!BH10</f>
        <v>WS2002WTCUM</v>
      </c>
      <c r="C16776" s="6630" t="str">
        <f>WS2a!BC$8 &amp;" - "&amp; WS2a!BC10 &amp;" - "&amp; WS2a!BH$4</f>
        <v>Cumulative capital enhancement expenditure by purpose - WINEP / NEP ~ Eels Regulations (measures at intakes) - Water treatment</v>
      </c>
      <c r="D16776" s="6630" t="str">
        <f>WS2a!BD10</f>
        <v>£m</v>
      </c>
      <c r="E16776" s="6630" t="s">
        <v>31970</v>
      </c>
      <c r="F16776" s="6630"/>
      <c r="G16776" s="6630"/>
      <c r="H16776" s="6630"/>
      <c r="I16776" s="6630"/>
      <c r="J16776" s="6630"/>
      <c r="K16776" s="6630"/>
      <c r="L16776" s="6630"/>
      <c r="M16776" s="6630"/>
      <c r="N16776" s="6630"/>
      <c r="O16776" s="6630"/>
      <c r="P16776" s="6630"/>
      <c r="Q16776" s="6630"/>
      <c r="R16776" s="6630"/>
      <c r="S16776" s="6630"/>
      <c r="T16776" s="6630"/>
      <c r="U16776" s="6630"/>
      <c r="V16776" s="6630"/>
      <c r="W16776" s="6630"/>
      <c r="X16776" s="6630"/>
      <c r="Y16776" s="6630"/>
      <c r="Z16776" s="6630">
        <f>+WS2a!I10</f>
        <v>0</v>
      </c>
      <c r="AA16776" s="6630">
        <f>+WS2a!N10</f>
        <v>0</v>
      </c>
      <c r="AB16776" s="6630">
        <f>+WS2a!S10</f>
        <v>0</v>
      </c>
      <c r="AC16776" s="6630">
        <f>+WS2a!X10</f>
        <v>0</v>
      </c>
      <c r="AD16776" s="6630">
        <f>+WS2a!AC10</f>
        <v>0</v>
      </c>
      <c r="AE16776" s="6630">
        <f>+WS2a!AH10</f>
        <v>0</v>
      </c>
      <c r="AF16776" s="6630">
        <f>+WS2a!AM10</f>
        <v>0</v>
      </c>
      <c r="AG16776" s="6630">
        <f>+WS2a!AR10</f>
        <v>0</v>
      </c>
      <c r="AH16776" s="6630"/>
      <c r="AI16776" s="6630"/>
      <c r="AJ16776" s="6630"/>
      <c r="AK16776" s="6630"/>
      <c r="AL16776" s="6630"/>
    </row>
    <row r="16777" spans="1:38">
      <c r="A16777" s="6832"/>
      <c r="B16777" s="6630" t="str">
        <f>WS2a!BH11</f>
        <v>WS2003WTCUM</v>
      </c>
      <c r="C16777" s="6630" t="str">
        <f>WS2a!BC$8 &amp;" - "&amp; WS2a!BC11 &amp;" - "&amp; WS2a!BH$4</f>
        <v>Cumulative capital enhancement expenditure by purpose - WINEP / NEP ~ Invasive non-native species - Water treatment</v>
      </c>
      <c r="D16777" s="6630" t="str">
        <f>WS2a!BD11</f>
        <v>£m</v>
      </c>
      <c r="E16777" s="6630" t="s">
        <v>31970</v>
      </c>
      <c r="F16777" s="6630"/>
      <c r="G16777" s="6630"/>
      <c r="H16777" s="6630"/>
      <c r="I16777" s="6630"/>
      <c r="J16777" s="6630"/>
      <c r="K16777" s="6630"/>
      <c r="L16777" s="6630"/>
      <c r="M16777" s="6630"/>
      <c r="N16777" s="6630"/>
      <c r="O16777" s="6630"/>
      <c r="P16777" s="6630"/>
      <c r="Q16777" s="6630"/>
      <c r="R16777" s="6630"/>
      <c r="S16777" s="6630"/>
      <c r="T16777" s="6630"/>
      <c r="U16777" s="6630"/>
      <c r="V16777" s="6630"/>
      <c r="W16777" s="6630"/>
      <c r="X16777" s="6630"/>
      <c r="Y16777" s="6630"/>
      <c r="Z16777" s="6630">
        <f>+WS2a!I11</f>
        <v>0</v>
      </c>
      <c r="AA16777" s="6630">
        <f>+WS2a!N11</f>
        <v>0</v>
      </c>
      <c r="AB16777" s="6630">
        <f>+WS2a!S11</f>
        <v>0</v>
      </c>
      <c r="AC16777" s="6630">
        <f>+WS2a!X11</f>
        <v>0</v>
      </c>
      <c r="AD16777" s="6630">
        <f>+WS2a!AC11</f>
        <v>0</v>
      </c>
      <c r="AE16777" s="6630">
        <f>+WS2a!AH11</f>
        <v>0</v>
      </c>
      <c r="AF16777" s="6630">
        <f>+WS2a!AM11</f>
        <v>0</v>
      </c>
      <c r="AG16777" s="6630">
        <f>+WS2a!AR11</f>
        <v>0</v>
      </c>
      <c r="AH16777" s="6630"/>
      <c r="AI16777" s="6630"/>
      <c r="AJ16777" s="6630"/>
      <c r="AK16777" s="6630"/>
      <c r="AL16777" s="6630"/>
    </row>
    <row r="16778" spans="1:38">
      <c r="A16778" s="6832"/>
      <c r="B16778" s="6630" t="str">
        <f>WS2a!BH12</f>
        <v>W3002WTCUM</v>
      </c>
      <c r="C16778" s="6630" t="str">
        <f>WS2a!BC$8 &amp;" - "&amp; WS2a!BC12 &amp;" - "&amp; WS2a!BH$4</f>
        <v>Cumulative capital enhancement expenditure by purpose - Addressing low pressure - Water treatment</v>
      </c>
      <c r="D16778" s="6630" t="str">
        <f>WS2a!BD12</f>
        <v>£m</v>
      </c>
      <c r="E16778" s="6630" t="s">
        <v>31970</v>
      </c>
      <c r="F16778" s="6630"/>
      <c r="G16778" s="6630"/>
      <c r="H16778" s="6630"/>
      <c r="I16778" s="6630"/>
      <c r="J16778" s="6630"/>
      <c r="K16778" s="6630"/>
      <c r="L16778" s="6630"/>
      <c r="M16778" s="6630"/>
      <c r="N16778" s="6630"/>
      <c r="O16778" s="6630"/>
      <c r="P16778" s="6630"/>
      <c r="Q16778" s="6630"/>
      <c r="R16778" s="6630"/>
      <c r="S16778" s="6630"/>
      <c r="T16778" s="6630"/>
      <c r="U16778" s="6630"/>
      <c r="V16778" s="6630"/>
      <c r="W16778" s="6630"/>
      <c r="X16778" s="6630"/>
      <c r="Y16778" s="6630"/>
      <c r="Z16778" s="6630">
        <f>+WS2a!I12</f>
        <v>0</v>
      </c>
      <c r="AA16778" s="6630">
        <f>+WS2a!N12</f>
        <v>0</v>
      </c>
      <c r="AB16778" s="6630">
        <f>+WS2a!S12</f>
        <v>0</v>
      </c>
      <c r="AC16778" s="6630">
        <f>+WS2a!X12</f>
        <v>0</v>
      </c>
      <c r="AD16778" s="6630">
        <f>+WS2a!AC12</f>
        <v>0</v>
      </c>
      <c r="AE16778" s="6630">
        <f>+WS2a!AH12</f>
        <v>0</v>
      </c>
      <c r="AF16778" s="6630">
        <f>+WS2a!AM12</f>
        <v>0</v>
      </c>
      <c r="AG16778" s="6630">
        <f>+WS2a!AR12</f>
        <v>0</v>
      </c>
      <c r="AH16778" s="6630"/>
      <c r="AI16778" s="6630"/>
      <c r="AJ16778" s="6630"/>
      <c r="AK16778" s="6630"/>
      <c r="AL16778" s="6630"/>
    </row>
    <row r="16779" spans="1:38">
      <c r="A16779" s="6832"/>
      <c r="B16779" s="6630" t="str">
        <f>WS2a!BH13</f>
        <v>W3003WTCUM</v>
      </c>
      <c r="C16779" s="6630" t="str">
        <f>WS2a!BC$8 &amp;" - "&amp; WS2a!BC13 &amp;" - "&amp; WS2a!BH$4</f>
        <v>Cumulative capital enhancement expenditure by purpose - Improving taste / odour / colour - Water treatment</v>
      </c>
      <c r="D16779" s="6630" t="str">
        <f>WS2a!BD13</f>
        <v>£m</v>
      </c>
      <c r="E16779" s="6630" t="s">
        <v>31970</v>
      </c>
      <c r="F16779" s="6630"/>
      <c r="G16779" s="6630"/>
      <c r="H16779" s="6630"/>
      <c r="I16779" s="6630"/>
      <c r="J16779" s="6630"/>
      <c r="K16779" s="6630"/>
      <c r="L16779" s="6630"/>
      <c r="M16779" s="6630"/>
      <c r="N16779" s="6630"/>
      <c r="O16779" s="6630"/>
      <c r="P16779" s="6630"/>
      <c r="Q16779" s="6630"/>
      <c r="R16779" s="6630"/>
      <c r="S16779" s="6630"/>
      <c r="T16779" s="6630"/>
      <c r="U16779" s="6630"/>
      <c r="V16779" s="6630"/>
      <c r="W16779" s="6630"/>
      <c r="X16779" s="6630"/>
      <c r="Y16779" s="6630"/>
      <c r="Z16779" s="6630">
        <f>+WS2a!I13</f>
        <v>0</v>
      </c>
      <c r="AA16779" s="6630">
        <f>+WS2a!N13</f>
        <v>0</v>
      </c>
      <c r="AB16779" s="6630">
        <f>+WS2a!S13</f>
        <v>0</v>
      </c>
      <c r="AC16779" s="6630">
        <f>+WS2a!X13</f>
        <v>1.4039999999999999</v>
      </c>
      <c r="AD16779" s="6630">
        <f>+WS2a!AC13</f>
        <v>1.4039999999999999</v>
      </c>
      <c r="AE16779" s="6630">
        <f>+WS2a!AH13</f>
        <v>1.4039999999999999</v>
      </c>
      <c r="AF16779" s="6630">
        <f>+WS2a!AM13</f>
        <v>1.4039999999999999</v>
      </c>
      <c r="AG16779" s="6630">
        <f>+WS2a!AR13</f>
        <v>1.4039999999999999</v>
      </c>
      <c r="AH16779" s="6630"/>
      <c r="AI16779" s="6630"/>
      <c r="AJ16779" s="6630"/>
      <c r="AK16779" s="6630"/>
      <c r="AL16779" s="6630"/>
    </row>
    <row r="16780" spans="1:38">
      <c r="A16780" s="6832"/>
      <c r="B16780" s="6630" t="str">
        <f>WS2a!BH14</f>
        <v>W3006WTCUM</v>
      </c>
      <c r="C16780" s="6630" t="str">
        <f>WS2a!BC$8 &amp;" - "&amp; WS2a!BC14 &amp;" - "&amp; WS2a!BH$4</f>
        <v>Cumulative capital enhancement expenditure by purpose - Meeting lead standards - Water treatment</v>
      </c>
      <c r="D16780" s="6630" t="str">
        <f>WS2a!BD14</f>
        <v>£m</v>
      </c>
      <c r="E16780" s="6630" t="s">
        <v>31970</v>
      </c>
      <c r="F16780" s="6630"/>
      <c r="G16780" s="6630"/>
      <c r="H16780" s="6630"/>
      <c r="I16780" s="6630"/>
      <c r="J16780" s="6630"/>
      <c r="K16780" s="6630"/>
      <c r="L16780" s="6630"/>
      <c r="M16780" s="6630"/>
      <c r="N16780" s="6630"/>
      <c r="O16780" s="6630"/>
      <c r="P16780" s="6630"/>
      <c r="Q16780" s="6630"/>
      <c r="R16780" s="6630"/>
      <c r="S16780" s="6630"/>
      <c r="T16780" s="6630"/>
      <c r="U16780" s="6630"/>
      <c r="V16780" s="6630"/>
      <c r="W16780" s="6630"/>
      <c r="X16780" s="6630"/>
      <c r="Y16780" s="6630"/>
      <c r="Z16780" s="6630">
        <f>+WS2a!I14</f>
        <v>0</v>
      </c>
      <c r="AA16780" s="6630">
        <f>+WS2a!N14</f>
        <v>0.14899999999999999</v>
      </c>
      <c r="AB16780" s="6630">
        <f>+WS2a!S14</f>
        <v>3.5000000000000003E-2</v>
      </c>
      <c r="AC16780" s="6630">
        <f>+WS2a!X14</f>
        <v>0.72</v>
      </c>
      <c r="AD16780" s="6630">
        <f>+WS2a!AC14</f>
        <v>0.72</v>
      </c>
      <c r="AE16780" s="6630">
        <f>+WS2a!AH14</f>
        <v>0.72</v>
      </c>
      <c r="AF16780" s="6630">
        <f>+WS2a!AM14</f>
        <v>0.72</v>
      </c>
      <c r="AG16780" s="6630">
        <f>+WS2a!AR14</f>
        <v>0.72</v>
      </c>
      <c r="AH16780" s="6630"/>
      <c r="AI16780" s="6630"/>
      <c r="AJ16780" s="6630"/>
      <c r="AK16780" s="6630"/>
      <c r="AL16780" s="6630"/>
    </row>
    <row r="16781" spans="1:38">
      <c r="A16781" s="6832"/>
      <c r="B16781" s="6630" t="str">
        <f>WS2a!BH15</f>
        <v>W3007SWTCUM</v>
      </c>
      <c r="C16781" s="6630" t="str">
        <f>WS2a!BC$8 &amp;" - "&amp; WS2a!BC15 &amp;" - "&amp; WS2a!BH$4</f>
        <v>Cumulative capital enhancement expenditure by purpose - Supply side enhancements to the supply/demand balance (dry year critical / peak conditions) - Water treatment</v>
      </c>
      <c r="D16781" s="6630" t="str">
        <f>WS2a!BD15</f>
        <v>£m</v>
      </c>
      <c r="E16781" s="6630" t="s">
        <v>31970</v>
      </c>
      <c r="F16781" s="6630"/>
      <c r="G16781" s="6630"/>
      <c r="H16781" s="6630"/>
      <c r="I16781" s="6630"/>
      <c r="J16781" s="6630"/>
      <c r="K16781" s="6630"/>
      <c r="L16781" s="6630"/>
      <c r="M16781" s="6630"/>
      <c r="N16781" s="6630"/>
      <c r="O16781" s="6630"/>
      <c r="P16781" s="6630"/>
      <c r="Q16781" s="6630"/>
      <c r="R16781" s="6630"/>
      <c r="S16781" s="6630"/>
      <c r="T16781" s="6630"/>
      <c r="U16781" s="6630"/>
      <c r="V16781" s="6630"/>
      <c r="W16781" s="6630"/>
      <c r="X16781" s="6630"/>
      <c r="Y16781" s="6630"/>
      <c r="Z16781" s="6630">
        <f>+WS2a!I15</f>
        <v>0</v>
      </c>
      <c r="AA16781" s="6630">
        <f>+WS2a!N15</f>
        <v>0</v>
      </c>
      <c r="AB16781" s="6630">
        <f>+WS2a!S15</f>
        <v>0</v>
      </c>
      <c r="AC16781" s="6630">
        <f>+WS2a!X15</f>
        <v>0</v>
      </c>
      <c r="AD16781" s="6630">
        <f>+WS2a!AC15</f>
        <v>0</v>
      </c>
      <c r="AE16781" s="6630">
        <f>+WS2a!AH15</f>
        <v>0</v>
      </c>
      <c r="AF16781" s="6630">
        <f>+WS2a!AM15</f>
        <v>0</v>
      </c>
      <c r="AG16781" s="6630">
        <f>+WS2a!AR15</f>
        <v>0</v>
      </c>
      <c r="AH16781" s="6630"/>
      <c r="AI16781" s="6630"/>
      <c r="AJ16781" s="6630"/>
      <c r="AK16781" s="6630"/>
      <c r="AL16781" s="6630"/>
    </row>
    <row r="16782" spans="1:38">
      <c r="A16782" s="6832"/>
      <c r="B16782" s="6630" t="str">
        <f>WS2a!BH16</f>
        <v>W3008SWTCUM</v>
      </c>
      <c r="C16782" s="6630" t="str">
        <f>WS2a!BC$8 &amp;" - "&amp; WS2a!BC16 &amp;" - "&amp; WS2a!BH$4</f>
        <v>Cumulative capital enhancement expenditure by purpose - Supply side enhancements to the supply/demand balance (dry year annual average conditions) - Water treatment</v>
      </c>
      <c r="D16782" s="6630" t="str">
        <f>WS2a!BD16</f>
        <v>£m</v>
      </c>
      <c r="E16782" s="6630" t="s">
        <v>31970</v>
      </c>
      <c r="F16782" s="6630"/>
      <c r="G16782" s="6630"/>
      <c r="H16782" s="6630"/>
      <c r="I16782" s="6630"/>
      <c r="J16782" s="6630"/>
      <c r="K16782" s="6630"/>
      <c r="L16782" s="6630"/>
      <c r="M16782" s="6630"/>
      <c r="N16782" s="6630"/>
      <c r="O16782" s="6630"/>
      <c r="P16782" s="6630"/>
      <c r="Q16782" s="6630"/>
      <c r="R16782" s="6630"/>
      <c r="S16782" s="6630"/>
      <c r="T16782" s="6630"/>
      <c r="U16782" s="6630"/>
      <c r="V16782" s="6630"/>
      <c r="W16782" s="6630"/>
      <c r="X16782" s="6630"/>
      <c r="Y16782" s="6630"/>
      <c r="Z16782" s="6630">
        <f>+WS2a!I16</f>
        <v>0</v>
      </c>
      <c r="AA16782" s="6630">
        <f>+WS2a!N16</f>
        <v>0</v>
      </c>
      <c r="AB16782" s="6630">
        <f>+WS2a!S16</f>
        <v>0</v>
      </c>
      <c r="AC16782" s="6630">
        <f>+WS2a!X16</f>
        <v>0</v>
      </c>
      <c r="AD16782" s="6630">
        <f>+WS2a!AC16</f>
        <v>0</v>
      </c>
      <c r="AE16782" s="6630">
        <f>+WS2a!AH16</f>
        <v>0</v>
      </c>
      <c r="AF16782" s="6630">
        <f>+WS2a!AM16</f>
        <v>0</v>
      </c>
      <c r="AG16782" s="6630">
        <f>+WS2a!AR16</f>
        <v>0</v>
      </c>
      <c r="AH16782" s="6630"/>
      <c r="AI16782" s="6630"/>
      <c r="AJ16782" s="6630"/>
      <c r="AK16782" s="6630"/>
      <c r="AL16782" s="6630"/>
    </row>
    <row r="16783" spans="1:38">
      <c r="A16783" s="6832"/>
      <c r="B16783" s="6630" t="str">
        <f>WS2a!BH17</f>
        <v>W3007DWTCUM</v>
      </c>
      <c r="C16783" s="6630" t="str">
        <f>WS2a!BC$8 &amp;" - "&amp; WS2a!BC17 &amp;" - "&amp; WS2a!BH$4</f>
        <v>Cumulative capital enhancement expenditure by purpose - Demand side enhancements to the supply/demand balance (dry year critical / peak conditions) - Water treatment</v>
      </c>
      <c r="D16783" s="6630" t="str">
        <f>WS2a!BD17</f>
        <v>£m</v>
      </c>
      <c r="E16783" s="6630" t="s">
        <v>31970</v>
      </c>
      <c r="F16783" s="6630"/>
      <c r="G16783" s="6630"/>
      <c r="H16783" s="6630"/>
      <c r="I16783" s="6630"/>
      <c r="J16783" s="6630"/>
      <c r="K16783" s="6630"/>
      <c r="L16783" s="6630"/>
      <c r="M16783" s="6630"/>
      <c r="N16783" s="6630"/>
      <c r="O16783" s="6630"/>
      <c r="P16783" s="6630"/>
      <c r="Q16783" s="6630"/>
      <c r="R16783" s="6630"/>
      <c r="S16783" s="6630"/>
      <c r="T16783" s="6630"/>
      <c r="U16783" s="6630"/>
      <c r="V16783" s="6630"/>
      <c r="W16783" s="6630"/>
      <c r="X16783" s="6630"/>
      <c r="Y16783" s="6630"/>
      <c r="Z16783" s="6630">
        <f>+WS2a!I17</f>
        <v>0</v>
      </c>
      <c r="AA16783" s="6630">
        <f>+WS2a!N17</f>
        <v>0</v>
      </c>
      <c r="AB16783" s="6630">
        <f>+WS2a!S17</f>
        <v>0</v>
      </c>
      <c r="AC16783" s="6630">
        <f>+WS2a!X17</f>
        <v>0</v>
      </c>
      <c r="AD16783" s="6630">
        <f>+WS2a!AC17</f>
        <v>0</v>
      </c>
      <c r="AE16783" s="6630">
        <f>+WS2a!AH17</f>
        <v>0</v>
      </c>
      <c r="AF16783" s="6630">
        <f>+WS2a!AM17</f>
        <v>0</v>
      </c>
      <c r="AG16783" s="6630">
        <f>+WS2a!AR17</f>
        <v>0</v>
      </c>
      <c r="AH16783" s="6630"/>
      <c r="AI16783" s="6630"/>
      <c r="AJ16783" s="6630"/>
      <c r="AK16783" s="6630"/>
      <c r="AL16783" s="6630"/>
    </row>
    <row r="16784" spans="1:38">
      <c r="A16784" s="6832"/>
      <c r="B16784" s="6630" t="str">
        <f>WS2a!BH18</f>
        <v>W3008DWTCUM</v>
      </c>
      <c r="C16784" s="6630" t="str">
        <f>WS2a!BC$8 &amp;" - "&amp; WS2a!BC18 &amp;" - "&amp; WS2a!BH$4</f>
        <v>Cumulative capital enhancement expenditure by purpose - Demand side enhancements to the supply/demand balance (dry year annual average conditions) - Water treatment</v>
      </c>
      <c r="D16784" s="6630" t="str">
        <f>WS2a!BD18</f>
        <v>£m</v>
      </c>
      <c r="E16784" s="6630" t="s">
        <v>31970</v>
      </c>
      <c r="F16784" s="6630"/>
      <c r="G16784" s="6630"/>
      <c r="H16784" s="6630"/>
      <c r="I16784" s="6630"/>
      <c r="J16784" s="6630"/>
      <c r="K16784" s="6630"/>
      <c r="L16784" s="6630"/>
      <c r="M16784" s="6630"/>
      <c r="N16784" s="6630"/>
      <c r="O16784" s="6630"/>
      <c r="P16784" s="6630"/>
      <c r="Q16784" s="6630"/>
      <c r="R16784" s="6630"/>
      <c r="S16784" s="6630"/>
      <c r="T16784" s="6630"/>
      <c r="U16784" s="6630"/>
      <c r="V16784" s="6630"/>
      <c r="W16784" s="6630"/>
      <c r="X16784" s="6630"/>
      <c r="Y16784" s="6630"/>
      <c r="Z16784" s="6630">
        <f>+WS2a!I18</f>
        <v>0</v>
      </c>
      <c r="AA16784" s="6630">
        <f>+WS2a!N18</f>
        <v>0</v>
      </c>
      <c r="AB16784" s="6630">
        <f>+WS2a!S18</f>
        <v>0</v>
      </c>
      <c r="AC16784" s="6630">
        <f>+WS2a!X18</f>
        <v>0.22500000000000001</v>
      </c>
      <c r="AD16784" s="6630">
        <f>+WS2a!AC18</f>
        <v>0.22500000000000001</v>
      </c>
      <c r="AE16784" s="6630">
        <f>+WS2a!AH18</f>
        <v>0.161</v>
      </c>
      <c r="AF16784" s="6630">
        <f>+WS2a!AM18</f>
        <v>0.161</v>
      </c>
      <c r="AG16784" s="6630">
        <f>+WS2a!AR18</f>
        <v>0.161</v>
      </c>
      <c r="AH16784" s="6630"/>
      <c r="AI16784" s="6630"/>
      <c r="AJ16784" s="6630"/>
      <c r="AK16784" s="6630"/>
      <c r="AL16784" s="6630"/>
    </row>
    <row r="16785" spans="1:38">
      <c r="A16785" s="6832"/>
      <c r="B16785" s="6630" t="str">
        <f>WS2a!BH19</f>
        <v>W3009WTCUM</v>
      </c>
      <c r="C16785" s="6630" t="str">
        <f>WS2a!BC$8 &amp;" - "&amp; WS2a!BC19 &amp;" - "&amp; WS2a!BH$4</f>
        <v>Cumulative capital enhancement expenditure by purpose - New developments - Water treatment</v>
      </c>
      <c r="D16785" s="6630" t="str">
        <f>WS2a!BD19</f>
        <v>£m</v>
      </c>
      <c r="E16785" s="6630" t="s">
        <v>31970</v>
      </c>
      <c r="F16785" s="6630"/>
      <c r="G16785" s="6630"/>
      <c r="H16785" s="6630"/>
      <c r="I16785" s="6630"/>
      <c r="J16785" s="6630"/>
      <c r="K16785" s="6630"/>
      <c r="L16785" s="6630"/>
      <c r="M16785" s="6630"/>
      <c r="N16785" s="6630"/>
      <c r="O16785" s="6630"/>
      <c r="P16785" s="6630"/>
      <c r="Q16785" s="6630"/>
      <c r="R16785" s="6630"/>
      <c r="S16785" s="6630"/>
      <c r="T16785" s="6630"/>
      <c r="U16785" s="6630"/>
      <c r="V16785" s="6630"/>
      <c r="W16785" s="6630"/>
      <c r="X16785" s="6630"/>
      <c r="Y16785" s="6630"/>
      <c r="Z16785" s="6630">
        <f>+WS2a!I19</f>
        <v>0</v>
      </c>
      <c r="AA16785" s="6630">
        <f>+WS2a!N19</f>
        <v>0</v>
      </c>
      <c r="AB16785" s="6630">
        <f>+WS2a!S19</f>
        <v>0</v>
      </c>
      <c r="AC16785" s="6630">
        <f>+WS2a!X19</f>
        <v>0</v>
      </c>
      <c r="AD16785" s="6630">
        <f>+WS2a!AC19</f>
        <v>0</v>
      </c>
      <c r="AE16785" s="6630">
        <f>+WS2a!AH19</f>
        <v>0</v>
      </c>
      <c r="AF16785" s="6630">
        <f>+WS2a!AM19</f>
        <v>0</v>
      </c>
      <c r="AG16785" s="6630">
        <f>+WS2a!AR19</f>
        <v>0</v>
      </c>
      <c r="AH16785" s="6630"/>
      <c r="AI16785" s="6630"/>
      <c r="AJ16785" s="6630"/>
      <c r="AK16785" s="6630"/>
      <c r="AL16785" s="6630"/>
    </row>
    <row r="16786" spans="1:38">
      <c r="A16786" s="6832"/>
      <c r="B16786" s="6630" t="str">
        <f>WS2a!BH20</f>
        <v>WS2004WTCUM</v>
      </c>
      <c r="C16786" s="6630" t="str">
        <f>WS2a!BC$8 &amp;" - "&amp; WS2a!BC20 &amp;" - "&amp; WS2a!BH$4</f>
        <v>Cumulative capital enhancement expenditure by purpose - New connections element of new development (CPs, meters) - Water treatment</v>
      </c>
      <c r="D16786" s="6630" t="str">
        <f>WS2a!BD20</f>
        <v>£m</v>
      </c>
      <c r="E16786" s="6630" t="s">
        <v>31970</v>
      </c>
      <c r="F16786" s="6630"/>
      <c r="G16786" s="6630"/>
      <c r="H16786" s="6630"/>
      <c r="I16786" s="6630"/>
      <c r="J16786" s="6630"/>
      <c r="K16786" s="6630"/>
      <c r="L16786" s="6630"/>
      <c r="M16786" s="6630"/>
      <c r="N16786" s="6630"/>
      <c r="O16786" s="6630"/>
      <c r="P16786" s="6630"/>
      <c r="Q16786" s="6630"/>
      <c r="R16786" s="6630"/>
      <c r="S16786" s="6630"/>
      <c r="T16786" s="6630"/>
      <c r="U16786" s="6630"/>
      <c r="V16786" s="6630"/>
      <c r="W16786" s="6630"/>
      <c r="X16786" s="6630"/>
      <c r="Y16786" s="6630"/>
      <c r="Z16786" s="6630">
        <f>+WS2a!I20</f>
        <v>0</v>
      </c>
      <c r="AA16786" s="6630">
        <f>+WS2a!N20</f>
        <v>0</v>
      </c>
      <c r="AB16786" s="6630">
        <f>+WS2a!S20</f>
        <v>0</v>
      </c>
      <c r="AC16786" s="6630">
        <f>+WS2a!X20</f>
        <v>0</v>
      </c>
      <c r="AD16786" s="6630">
        <f>+WS2a!AC20</f>
        <v>0</v>
      </c>
      <c r="AE16786" s="6630">
        <f>+WS2a!AH20</f>
        <v>0</v>
      </c>
      <c r="AF16786" s="6630">
        <f>+WS2a!AM20</f>
        <v>0</v>
      </c>
      <c r="AG16786" s="6630">
        <f>+WS2a!AR20</f>
        <v>0</v>
      </c>
      <c r="AH16786" s="6630"/>
      <c r="AI16786" s="6630"/>
      <c r="AJ16786" s="6630"/>
      <c r="AK16786" s="6630"/>
      <c r="AL16786" s="6630"/>
    </row>
    <row r="16787" spans="1:38">
      <c r="A16787" s="6832"/>
      <c r="B16787" s="6630" t="str">
        <f>WS2a!BH21</f>
        <v>W3010WTCUM</v>
      </c>
      <c r="C16787" s="6630" t="str">
        <f>WS2a!BC$8 &amp;" - "&amp; WS2a!BC21 &amp;" - "&amp; WS2a!BH$4</f>
        <v>Cumulative capital enhancement expenditure by purpose - Investment to address raw water deterioration (THM, nitrates, Crypto, pesticides, others) - Water treatment</v>
      </c>
      <c r="D16787" s="6630" t="str">
        <f>WS2a!BD21</f>
        <v>£m</v>
      </c>
      <c r="E16787" s="6630" t="s">
        <v>31970</v>
      </c>
      <c r="F16787" s="6630"/>
      <c r="G16787" s="6630"/>
      <c r="H16787" s="6630"/>
      <c r="I16787" s="6630"/>
      <c r="J16787" s="6630"/>
      <c r="K16787" s="6630"/>
      <c r="L16787" s="6630"/>
      <c r="M16787" s="6630"/>
      <c r="N16787" s="6630"/>
      <c r="O16787" s="6630"/>
      <c r="P16787" s="6630"/>
      <c r="Q16787" s="6630"/>
      <c r="R16787" s="6630"/>
      <c r="S16787" s="6630"/>
      <c r="T16787" s="6630"/>
      <c r="U16787" s="6630"/>
      <c r="V16787" s="6630"/>
      <c r="W16787" s="6630"/>
      <c r="X16787" s="6630"/>
      <c r="Y16787" s="6630"/>
      <c r="Z16787" s="6630">
        <f>+WS2a!I21</f>
        <v>12.01</v>
      </c>
      <c r="AA16787" s="6630">
        <f>+WS2a!N21</f>
        <v>5.9290000000000003</v>
      </c>
      <c r="AB16787" s="6630">
        <f>+WS2a!S21</f>
        <v>0.77500000000000002</v>
      </c>
      <c r="AC16787" s="6630">
        <f>+WS2a!X21</f>
        <v>4.2469999999999999</v>
      </c>
      <c r="AD16787" s="6630">
        <f>+WS2a!AC21</f>
        <v>6.7889999999999997</v>
      </c>
      <c r="AE16787" s="6630">
        <f>+WS2a!AH21</f>
        <v>2.9220000000000002</v>
      </c>
      <c r="AF16787" s="6630">
        <f>+WS2a!AM21</f>
        <v>8.5239999999999991</v>
      </c>
      <c r="AG16787" s="6630">
        <f>+WS2a!AR21</f>
        <v>31.452000000000002</v>
      </c>
      <c r="AH16787" s="6630"/>
      <c r="AI16787" s="6630"/>
      <c r="AJ16787" s="6630"/>
      <c r="AK16787" s="6630"/>
      <c r="AL16787" s="6630"/>
    </row>
    <row r="16788" spans="1:38">
      <c r="A16788" s="6832"/>
      <c r="B16788" s="6630" t="str">
        <f>WS2a!BH22</f>
        <v>W3011WTCUM</v>
      </c>
      <c r="C16788" s="6630" t="str">
        <f>WS2a!BC$8 &amp;" - "&amp; WS2a!BC22 &amp;" - "&amp; WS2a!BH$4</f>
        <v>Cumulative capital enhancement expenditure by purpose - Resilience - Water treatment</v>
      </c>
      <c r="D16788" s="6630" t="str">
        <f>WS2a!BD22</f>
        <v>£m</v>
      </c>
      <c r="E16788" s="6630" t="s">
        <v>31970</v>
      </c>
      <c r="F16788" s="6630"/>
      <c r="G16788" s="6630"/>
      <c r="H16788" s="6630"/>
      <c r="I16788" s="6630"/>
      <c r="J16788" s="6630"/>
      <c r="K16788" s="6630"/>
      <c r="L16788" s="6630"/>
      <c r="M16788" s="6630"/>
      <c r="N16788" s="6630"/>
      <c r="O16788" s="6630"/>
      <c r="P16788" s="6630"/>
      <c r="Q16788" s="6630"/>
      <c r="R16788" s="6630"/>
      <c r="S16788" s="6630"/>
      <c r="T16788" s="6630"/>
      <c r="U16788" s="6630"/>
      <c r="V16788" s="6630"/>
      <c r="W16788" s="6630"/>
      <c r="X16788" s="6630"/>
      <c r="Y16788" s="6630"/>
      <c r="Z16788" s="6630">
        <f>+WS2a!I22</f>
        <v>0</v>
      </c>
      <c r="AA16788" s="6630">
        <f>+WS2a!N22</f>
        <v>0</v>
      </c>
      <c r="AB16788" s="6630">
        <f>+WS2a!S22</f>
        <v>0</v>
      </c>
      <c r="AC16788" s="6630">
        <f>+WS2a!X22</f>
        <v>0</v>
      </c>
      <c r="AD16788" s="6630">
        <f>+WS2a!AC22</f>
        <v>0</v>
      </c>
      <c r="AE16788" s="6630">
        <f>+WS2a!AH22</f>
        <v>0</v>
      </c>
      <c r="AF16788" s="6630">
        <f>+WS2a!AM22</f>
        <v>0</v>
      </c>
      <c r="AG16788" s="6630">
        <f>+WS2a!AR22</f>
        <v>28.498000000000001</v>
      </c>
      <c r="AH16788" s="6630"/>
      <c r="AI16788" s="6630"/>
      <c r="AJ16788" s="6630"/>
      <c r="AK16788" s="6630"/>
      <c r="AL16788" s="6630"/>
    </row>
    <row r="16789" spans="1:38">
      <c r="A16789" s="6832"/>
      <c r="B16789" s="6630" t="str">
        <f>WS2a!BH23</f>
        <v>W3012WTCUM</v>
      </c>
      <c r="C16789" s="6630" t="str">
        <f>WS2a!BC$8 &amp;" - "&amp; WS2a!BC23 &amp;" - "&amp; WS2a!BH$4</f>
        <v>Cumulative capital enhancement expenditure by purpose - SEMD - Water treatment</v>
      </c>
      <c r="D16789" s="6630" t="str">
        <f>WS2a!BD23</f>
        <v>£m</v>
      </c>
      <c r="E16789" s="6630" t="s">
        <v>31970</v>
      </c>
      <c r="F16789" s="6630"/>
      <c r="G16789" s="6630"/>
      <c r="H16789" s="6630"/>
      <c r="I16789" s="6630"/>
      <c r="J16789" s="6630"/>
      <c r="K16789" s="6630"/>
      <c r="L16789" s="6630"/>
      <c r="M16789" s="6630"/>
      <c r="N16789" s="6630"/>
      <c r="O16789" s="6630"/>
      <c r="P16789" s="6630"/>
      <c r="Q16789" s="6630"/>
      <c r="R16789" s="6630"/>
      <c r="S16789" s="6630"/>
      <c r="T16789" s="6630"/>
      <c r="U16789" s="6630"/>
      <c r="V16789" s="6630"/>
      <c r="W16789" s="6630"/>
      <c r="X16789" s="6630"/>
      <c r="Y16789" s="6630"/>
      <c r="Z16789" s="6630">
        <f>+WS2a!I23</f>
        <v>5.8000000000000003E-2</v>
      </c>
      <c r="AA16789" s="6630">
        <f>+WS2a!N23</f>
        <v>0</v>
      </c>
      <c r="AB16789" s="6630">
        <f>+WS2a!S23</f>
        <v>0</v>
      </c>
      <c r="AC16789" s="6630">
        <f>+WS2a!X23</f>
        <v>0</v>
      </c>
      <c r="AD16789" s="6630">
        <f>+WS2a!AC23</f>
        <v>0</v>
      </c>
      <c r="AE16789" s="6630">
        <f>+WS2a!AH23</f>
        <v>0</v>
      </c>
      <c r="AF16789" s="6630">
        <f>+WS2a!AM23</f>
        <v>0</v>
      </c>
      <c r="AG16789" s="6630">
        <f>+WS2a!AR23</f>
        <v>0</v>
      </c>
      <c r="AH16789" s="6630"/>
      <c r="AI16789" s="6630"/>
      <c r="AJ16789" s="6630"/>
      <c r="AK16789" s="6630"/>
      <c r="AL16789" s="6630"/>
    </row>
    <row r="16790" spans="1:38">
      <c r="A16790" s="6832"/>
      <c r="B16790" s="6630" t="str">
        <f>WS2a!BH24</f>
        <v>WS2005WTCUM</v>
      </c>
      <c r="C16790" s="6630" t="str">
        <f>WS2a!BC$8 &amp;" - "&amp; WS2a!BC24 &amp;" - "&amp; WS2a!BH$4</f>
        <v>Cumulative capital enhancement expenditure by purpose - Non-SEMD related security enhancement - Water treatment</v>
      </c>
      <c r="D16790" s="6630" t="str">
        <f>WS2a!BD24</f>
        <v>£m</v>
      </c>
      <c r="E16790" s="6630" t="s">
        <v>31970</v>
      </c>
      <c r="F16790" s="6630"/>
      <c r="G16790" s="6630"/>
      <c r="H16790" s="6630"/>
      <c r="I16790" s="6630"/>
      <c r="J16790" s="6630"/>
      <c r="K16790" s="6630"/>
      <c r="L16790" s="6630"/>
      <c r="M16790" s="6630"/>
      <c r="N16790" s="6630"/>
      <c r="O16790" s="6630"/>
      <c r="P16790" s="6630"/>
      <c r="Q16790" s="6630"/>
      <c r="R16790" s="6630"/>
      <c r="S16790" s="6630"/>
      <c r="T16790" s="6630"/>
      <c r="U16790" s="6630"/>
      <c r="V16790" s="6630"/>
      <c r="W16790" s="6630"/>
      <c r="X16790" s="6630"/>
      <c r="Y16790" s="6630"/>
      <c r="Z16790" s="6630">
        <f>+WS2a!I24</f>
        <v>0</v>
      </c>
      <c r="AA16790" s="6630">
        <f>+WS2a!N24</f>
        <v>0</v>
      </c>
      <c r="AB16790" s="6630">
        <f>+WS2a!S24</f>
        <v>0</v>
      </c>
      <c r="AC16790" s="6630">
        <f>+WS2a!X24</f>
        <v>0</v>
      </c>
      <c r="AD16790" s="6630">
        <f>+WS2a!AC24</f>
        <v>0</v>
      </c>
      <c r="AE16790" s="6630">
        <f>+WS2a!AH24</f>
        <v>0</v>
      </c>
      <c r="AF16790" s="6630">
        <f>+WS2a!AM24</f>
        <v>0</v>
      </c>
      <c r="AG16790" s="6630">
        <f>+WS2a!AR24</f>
        <v>0</v>
      </c>
      <c r="AH16790" s="6630"/>
      <c r="AI16790" s="6630"/>
      <c r="AJ16790" s="6630"/>
      <c r="AK16790" s="6630"/>
      <c r="AL16790" s="6630"/>
    </row>
    <row r="16791" spans="1:38">
      <c r="A16791" s="6832"/>
      <c r="B16791" s="6630" t="str">
        <f>WS2a!BH25</f>
        <v>WS2006WTCUM</v>
      </c>
      <c r="C16791" s="6630" t="str">
        <f>WS2a!BC$8 &amp;" - "&amp; WS2a!BC25 &amp;" - "&amp; WS2a!BH$4</f>
        <v>Cumulative capital enhancement expenditure by purpose - WINEP / NEP ~ Drinking Water Protected Areas (schemes) - Water treatment</v>
      </c>
      <c r="D16791" s="6630" t="str">
        <f>WS2a!BD25</f>
        <v>£m</v>
      </c>
      <c r="E16791" s="6630" t="s">
        <v>31970</v>
      </c>
      <c r="F16791" s="6630"/>
      <c r="G16791" s="6630"/>
      <c r="H16791" s="6630"/>
      <c r="I16791" s="6630"/>
      <c r="J16791" s="6630"/>
      <c r="K16791" s="6630"/>
      <c r="L16791" s="6630"/>
      <c r="M16791" s="6630"/>
      <c r="N16791" s="6630"/>
      <c r="O16791" s="6630"/>
      <c r="P16791" s="6630"/>
      <c r="Q16791" s="6630"/>
      <c r="R16791" s="6630"/>
      <c r="S16791" s="6630"/>
      <c r="T16791" s="6630"/>
      <c r="U16791" s="6630"/>
      <c r="V16791" s="6630"/>
      <c r="W16791" s="6630"/>
      <c r="X16791" s="6630"/>
      <c r="Y16791" s="6630"/>
      <c r="Z16791" s="6630">
        <f>+WS2a!I25</f>
        <v>0</v>
      </c>
      <c r="AA16791" s="6630">
        <f>+WS2a!N25</f>
        <v>0</v>
      </c>
      <c r="AB16791" s="6630">
        <f>+WS2a!S25</f>
        <v>0</v>
      </c>
      <c r="AC16791" s="6630">
        <f>+WS2a!X25</f>
        <v>0.55700000000000005</v>
      </c>
      <c r="AD16791" s="6630">
        <f>+WS2a!AC25</f>
        <v>0.55700000000000005</v>
      </c>
      <c r="AE16791" s="6630">
        <f>+WS2a!AH25</f>
        <v>0.55700000000000005</v>
      </c>
      <c r="AF16791" s="6630">
        <f>+WS2a!AM25</f>
        <v>0.55700000000000005</v>
      </c>
      <c r="AG16791" s="6630">
        <f>+WS2a!AR25</f>
        <v>0.55700000000000005</v>
      </c>
      <c r="AH16791" s="6630"/>
      <c r="AI16791" s="6630"/>
      <c r="AJ16791" s="6630"/>
      <c r="AK16791" s="6630"/>
      <c r="AL16791" s="6630"/>
    </row>
    <row r="16792" spans="1:38">
      <c r="A16792" s="6832"/>
      <c r="B16792" s="6630" t="str">
        <f>WS2a!BH26</f>
        <v>WS2007WTCUM</v>
      </c>
      <c r="C16792" s="6630" t="str">
        <f>WS2a!BC$8 &amp;" - "&amp; WS2a!BC26 &amp;" - "&amp; WS2a!BH$4</f>
        <v>Cumulative capital enhancement expenditure by purpose - WINEP / NEP ~ Water Framework Directive measures - Water treatment</v>
      </c>
      <c r="D16792" s="6630" t="str">
        <f>WS2a!BD26</f>
        <v>£m</v>
      </c>
      <c r="E16792" s="6630" t="s">
        <v>31970</v>
      </c>
      <c r="F16792" s="6630"/>
      <c r="G16792" s="6630"/>
      <c r="H16792" s="6630"/>
      <c r="I16792" s="6630"/>
      <c r="J16792" s="6630"/>
      <c r="K16792" s="6630"/>
      <c r="L16792" s="6630"/>
      <c r="M16792" s="6630"/>
      <c r="N16792" s="6630"/>
      <c r="O16792" s="6630"/>
      <c r="P16792" s="6630"/>
      <c r="Q16792" s="6630"/>
      <c r="R16792" s="6630"/>
      <c r="S16792" s="6630"/>
      <c r="T16792" s="6630"/>
      <c r="U16792" s="6630"/>
      <c r="V16792" s="6630"/>
      <c r="W16792" s="6630"/>
      <c r="X16792" s="6630"/>
      <c r="Y16792" s="6630"/>
      <c r="Z16792" s="6630">
        <f>+WS2a!I26</f>
        <v>0</v>
      </c>
      <c r="AA16792" s="6630">
        <f>+WS2a!N26</f>
        <v>0.01</v>
      </c>
      <c r="AB16792" s="6630">
        <f>+WS2a!S26</f>
        <v>0</v>
      </c>
      <c r="AC16792" s="6630">
        <f>+WS2a!X26</f>
        <v>7.5999999999999998E-2</v>
      </c>
      <c r="AD16792" s="6630">
        <f>+WS2a!AC26</f>
        <v>7.1999999999999995E-2</v>
      </c>
      <c r="AE16792" s="6630">
        <f>+WS2a!AH26</f>
        <v>0.02</v>
      </c>
      <c r="AF16792" s="6630">
        <f>+WS2a!AM26</f>
        <v>0.02</v>
      </c>
      <c r="AG16792" s="6630">
        <f>+WS2a!AR26</f>
        <v>0.02</v>
      </c>
      <c r="AH16792" s="6630"/>
      <c r="AI16792" s="6630"/>
      <c r="AJ16792" s="6630"/>
      <c r="AK16792" s="6630"/>
      <c r="AL16792" s="6630"/>
    </row>
    <row r="16793" spans="1:38">
      <c r="A16793" s="6832"/>
      <c r="B16793" s="6630" t="str">
        <f>WS2a!BH27</f>
        <v>WS2008WTCUM</v>
      </c>
      <c r="C16793" s="6630" t="str">
        <f>WS2a!BC$8 &amp;" - "&amp; WS2a!BC27 &amp;" - "&amp; WS2a!BH$4</f>
        <v>Cumulative capital enhancement expenditure by purpose - WINEP / NEP ~ Investigations - Water treatment</v>
      </c>
      <c r="D16793" s="6630" t="str">
        <f>WS2a!BD27</f>
        <v>£m</v>
      </c>
      <c r="E16793" s="6630" t="s">
        <v>31970</v>
      </c>
      <c r="F16793" s="6630"/>
      <c r="G16793" s="6630"/>
      <c r="H16793" s="6630"/>
      <c r="I16793" s="6630"/>
      <c r="J16793" s="6630"/>
      <c r="K16793" s="6630"/>
      <c r="L16793" s="6630"/>
      <c r="M16793" s="6630"/>
      <c r="N16793" s="6630"/>
      <c r="O16793" s="6630"/>
      <c r="P16793" s="6630"/>
      <c r="Q16793" s="6630"/>
      <c r="R16793" s="6630"/>
      <c r="S16793" s="6630"/>
      <c r="T16793" s="6630"/>
      <c r="U16793" s="6630"/>
      <c r="V16793" s="6630"/>
      <c r="W16793" s="6630"/>
      <c r="X16793" s="6630"/>
      <c r="Y16793" s="6630"/>
      <c r="Z16793" s="6630">
        <f>+WS2a!I27</f>
        <v>0</v>
      </c>
      <c r="AA16793" s="6630">
        <f>+WS2a!N27</f>
        <v>0</v>
      </c>
      <c r="AB16793" s="6630">
        <f>+WS2a!S27</f>
        <v>0</v>
      </c>
      <c r="AC16793" s="6630">
        <f>+WS2a!X27</f>
        <v>0</v>
      </c>
      <c r="AD16793" s="6630">
        <f>+WS2a!AC27</f>
        <v>0</v>
      </c>
      <c r="AE16793" s="6630">
        <f>+WS2a!AH27</f>
        <v>0</v>
      </c>
      <c r="AF16793" s="6630">
        <f>+WS2a!AM27</f>
        <v>0</v>
      </c>
      <c r="AG16793" s="6630">
        <f>+WS2a!AR27</f>
        <v>0</v>
      </c>
      <c r="AH16793" s="6630"/>
      <c r="AI16793" s="6630"/>
      <c r="AJ16793" s="6630"/>
      <c r="AK16793" s="6630"/>
      <c r="AL16793" s="6630"/>
    </row>
    <row r="16794" spans="1:38">
      <c r="A16794" s="6832"/>
      <c r="B16794" s="6630" t="str">
        <f>WS2a!BH28</f>
        <v>W3027WTCUM</v>
      </c>
      <c r="C16794" s="6630" t="str">
        <f>WS2a!BC$8 &amp;" - "&amp; WS2a!BC28 &amp;" - "&amp; WS2a!BH$4</f>
        <v>Cumulative capital enhancement expenditure by purpose - Improvements to river flows - Water treatment</v>
      </c>
      <c r="D16794" s="6630" t="str">
        <f>WS2a!BD28</f>
        <v>£m</v>
      </c>
      <c r="E16794" s="6630" t="s">
        <v>31970</v>
      </c>
      <c r="F16794" s="6630"/>
      <c r="G16794" s="6630"/>
      <c r="H16794" s="6630"/>
      <c r="I16794" s="6630"/>
      <c r="J16794" s="6630"/>
      <c r="K16794" s="6630"/>
      <c r="L16794" s="6630"/>
      <c r="M16794" s="6630"/>
      <c r="N16794" s="6630"/>
      <c r="O16794" s="6630"/>
      <c r="P16794" s="6630"/>
      <c r="Q16794" s="6630"/>
      <c r="R16794" s="6630"/>
      <c r="S16794" s="6630"/>
      <c r="T16794" s="6630"/>
      <c r="U16794" s="6630"/>
      <c r="V16794" s="6630"/>
      <c r="W16794" s="6630"/>
      <c r="X16794" s="6630"/>
      <c r="Y16794" s="6630"/>
      <c r="Z16794" s="6630">
        <f>+WS2a!I28</f>
        <v>0</v>
      </c>
      <c r="AA16794" s="6630">
        <f>+WS2a!N28</f>
        <v>0</v>
      </c>
      <c r="AB16794" s="6630">
        <f>+WS2a!S28</f>
        <v>0</v>
      </c>
      <c r="AC16794" s="6630">
        <f>+WS2a!X28</f>
        <v>0</v>
      </c>
      <c r="AD16794" s="6630">
        <f>+WS2a!AC28</f>
        <v>0</v>
      </c>
      <c r="AE16794" s="6630">
        <f>+WS2a!AH28</f>
        <v>0</v>
      </c>
      <c r="AF16794" s="6630">
        <f>+WS2a!AM28</f>
        <v>0</v>
      </c>
      <c r="AG16794" s="6630">
        <f>+WS2a!AR28</f>
        <v>0</v>
      </c>
      <c r="AH16794" s="6630"/>
      <c r="AI16794" s="6630"/>
      <c r="AJ16794" s="6630"/>
      <c r="AK16794" s="6630"/>
      <c r="AL16794" s="6630"/>
    </row>
    <row r="16795" spans="1:38">
      <c r="A16795" s="6832"/>
      <c r="B16795" s="6630" t="str">
        <f>WS2a!BH29</f>
        <v>W3028OPTWTCUM</v>
      </c>
      <c r="C16795" s="6630" t="str">
        <f>WS2a!BC$8 &amp;" - "&amp; WS2a!BC29 &amp;" - "&amp; WS2a!BH$4</f>
        <v>Cumulative capital enhancement expenditure by purpose - Metering (excluding cost of providing metering to new service connections) for meters requested by optants - Water treatment</v>
      </c>
      <c r="D16795" s="6630" t="str">
        <f>WS2a!BD29</f>
        <v>£m</v>
      </c>
      <c r="E16795" s="6630" t="s">
        <v>31970</v>
      </c>
      <c r="F16795" s="6630"/>
      <c r="G16795" s="6630"/>
      <c r="H16795" s="6630"/>
      <c r="I16795" s="6630"/>
      <c r="J16795" s="6630"/>
      <c r="K16795" s="6630"/>
      <c r="L16795" s="6630"/>
      <c r="M16795" s="6630"/>
      <c r="N16795" s="6630"/>
      <c r="O16795" s="6630"/>
      <c r="P16795" s="6630"/>
      <c r="Q16795" s="6630"/>
      <c r="R16795" s="6630"/>
      <c r="S16795" s="6630"/>
      <c r="T16795" s="6630"/>
      <c r="U16795" s="6630"/>
      <c r="V16795" s="6630"/>
      <c r="W16795" s="6630"/>
      <c r="X16795" s="6630"/>
      <c r="Y16795" s="6630"/>
      <c r="Z16795" s="6630">
        <f>+WS2a!I29</f>
        <v>0</v>
      </c>
      <c r="AA16795" s="6630">
        <f>+WS2a!N29</f>
        <v>0</v>
      </c>
      <c r="AB16795" s="6630">
        <f>+WS2a!S29</f>
        <v>0</v>
      </c>
      <c r="AC16795" s="6630">
        <f>+WS2a!X29</f>
        <v>0</v>
      </c>
      <c r="AD16795" s="6630">
        <f>+WS2a!AC29</f>
        <v>0</v>
      </c>
      <c r="AE16795" s="6630">
        <f>+WS2a!AH29</f>
        <v>0</v>
      </c>
      <c r="AF16795" s="6630">
        <f>+WS2a!AM29</f>
        <v>0</v>
      </c>
      <c r="AG16795" s="6630">
        <f>+WS2a!AR29</f>
        <v>0</v>
      </c>
      <c r="AH16795" s="6630"/>
      <c r="AI16795" s="6630"/>
      <c r="AJ16795" s="6630"/>
      <c r="AK16795" s="6630"/>
      <c r="AL16795" s="6630"/>
    </row>
    <row r="16796" spans="1:38">
      <c r="A16796" s="6832"/>
      <c r="B16796" s="6630" t="str">
        <f>WS2a!BH30</f>
        <v>W3028COMWTCUM</v>
      </c>
      <c r="C16796" s="6630" t="str">
        <f>WS2a!BC$8 &amp;" - "&amp; WS2a!BC30 &amp;" - "&amp; WS2a!BH$4</f>
        <v>Cumulative capital enhancement expenditure by purpose - Metering (excluding cost of providing metering to new service connections) for meters introduced by companies - Water treatment</v>
      </c>
      <c r="D16796" s="6630" t="str">
        <f>WS2a!BD30</f>
        <v>£m</v>
      </c>
      <c r="E16796" s="6630" t="s">
        <v>31970</v>
      </c>
      <c r="F16796" s="6630"/>
      <c r="G16796" s="6630"/>
      <c r="H16796" s="6630"/>
      <c r="I16796" s="6630"/>
      <c r="J16796" s="6630"/>
      <c r="K16796" s="6630"/>
      <c r="L16796" s="6630"/>
      <c r="M16796" s="6630"/>
      <c r="N16796" s="6630"/>
      <c r="O16796" s="6630"/>
      <c r="P16796" s="6630"/>
      <c r="Q16796" s="6630"/>
      <c r="R16796" s="6630"/>
      <c r="S16796" s="6630"/>
      <c r="T16796" s="6630"/>
      <c r="U16796" s="6630"/>
      <c r="V16796" s="6630"/>
      <c r="W16796" s="6630"/>
      <c r="X16796" s="6630"/>
      <c r="Y16796" s="6630"/>
      <c r="Z16796" s="6630">
        <f>+WS2a!I30</f>
        <v>0</v>
      </c>
      <c r="AA16796" s="6630">
        <f>+WS2a!N30</f>
        <v>0</v>
      </c>
      <c r="AB16796" s="6630">
        <f>+WS2a!S30</f>
        <v>0</v>
      </c>
      <c r="AC16796" s="6630">
        <f>+WS2a!X30</f>
        <v>0</v>
      </c>
      <c r="AD16796" s="6630">
        <f>+WS2a!AC30</f>
        <v>0</v>
      </c>
      <c r="AE16796" s="6630">
        <f>+WS2a!AH30</f>
        <v>0</v>
      </c>
      <c r="AF16796" s="6630">
        <f>+WS2a!AM30</f>
        <v>0</v>
      </c>
      <c r="AG16796" s="6630">
        <f>+WS2a!AR30</f>
        <v>0</v>
      </c>
      <c r="AH16796" s="6630"/>
      <c r="AI16796" s="6630"/>
      <c r="AJ16796" s="6630"/>
      <c r="AK16796" s="6630"/>
      <c r="AL16796" s="6630"/>
    </row>
    <row r="16797" spans="1:38">
      <c r="A16797" s="6832"/>
      <c r="B16797" s="6630" t="str">
        <f>WS2a!BH31</f>
        <v>W3028NHOWTCUM</v>
      </c>
      <c r="C16797" s="6630" t="str">
        <f>WS2a!BC$8 &amp;" - "&amp; WS2a!BC31 &amp;" - "&amp; WS2a!BH$4</f>
        <v>Cumulative capital enhancement expenditure by purpose - Metering (excluding cost of providing metering to new service connections) for businesses - Water treatment</v>
      </c>
      <c r="D16797" s="6630" t="str">
        <f>WS2a!BD31</f>
        <v>£m</v>
      </c>
      <c r="E16797" s="6630" t="s">
        <v>31970</v>
      </c>
      <c r="F16797" s="6630"/>
      <c r="G16797" s="6630"/>
      <c r="H16797" s="6630"/>
      <c r="I16797" s="6630"/>
      <c r="J16797" s="6630"/>
      <c r="K16797" s="6630"/>
      <c r="L16797" s="6630"/>
      <c r="M16797" s="6630"/>
      <c r="N16797" s="6630"/>
      <c r="O16797" s="6630"/>
      <c r="P16797" s="6630"/>
      <c r="Q16797" s="6630"/>
      <c r="R16797" s="6630"/>
      <c r="S16797" s="6630"/>
      <c r="T16797" s="6630"/>
      <c r="U16797" s="6630"/>
      <c r="V16797" s="6630"/>
      <c r="W16797" s="6630"/>
      <c r="X16797" s="6630"/>
      <c r="Y16797" s="6630"/>
      <c r="Z16797" s="6630">
        <f>+WS2a!I31</f>
        <v>0</v>
      </c>
      <c r="AA16797" s="6630">
        <f>+WS2a!N31</f>
        <v>0</v>
      </c>
      <c r="AB16797" s="6630">
        <f>+WS2a!S31</f>
        <v>0</v>
      </c>
      <c r="AC16797" s="6630">
        <f>+WS2a!X31</f>
        <v>0</v>
      </c>
      <c r="AD16797" s="6630">
        <f>+WS2a!AC31</f>
        <v>0</v>
      </c>
      <c r="AE16797" s="6630">
        <f>+WS2a!AH31</f>
        <v>0</v>
      </c>
      <c r="AF16797" s="6630">
        <f>+WS2a!AM31</f>
        <v>0</v>
      </c>
      <c r="AG16797" s="6630">
        <f>+WS2a!AR31</f>
        <v>0</v>
      </c>
      <c r="AH16797" s="6630"/>
      <c r="AI16797" s="6630"/>
      <c r="AJ16797" s="6630"/>
      <c r="AK16797" s="6630"/>
      <c r="AL16797" s="6630"/>
    </row>
    <row r="16798" spans="1:38">
      <c r="A16798" s="6832"/>
      <c r="B16798" s="6630" t="str">
        <f>WS2a!BH32</f>
        <v>W3A00001WTCUM</v>
      </c>
      <c r="C16798" s="6630" t="str">
        <f>WS2a!BC$8 &amp;" - "&amp; WS2a!C32 &amp;" - "&amp; WS2a!BH$4</f>
        <v>Cumulative capital enhancement expenditure by purpose - Wimbleball grouting - Water treatment</v>
      </c>
      <c r="D16798" s="6630" t="str">
        <f>WS2a!BD32</f>
        <v>£m</v>
      </c>
      <c r="E16798" s="6630" t="s">
        <v>31970</v>
      </c>
      <c r="F16798" s="6630" t="str">
        <f>WS2a!C32</f>
        <v>Wimbleball grouting</v>
      </c>
      <c r="G16798" s="6630"/>
      <c r="H16798" s="6630"/>
      <c r="I16798" s="6630"/>
      <c r="J16798" s="6630"/>
      <c r="K16798" s="6630"/>
      <c r="L16798" s="6630"/>
      <c r="M16798" s="6630"/>
      <c r="N16798" s="6630"/>
      <c r="O16798" s="6630"/>
      <c r="P16798" s="6630"/>
      <c r="Q16798" s="6630"/>
      <c r="R16798" s="6630"/>
      <c r="S16798" s="6630"/>
      <c r="T16798" s="6630"/>
      <c r="U16798" s="6630"/>
      <c r="V16798" s="6630"/>
      <c r="W16798" s="6630"/>
      <c r="X16798" s="6630"/>
      <c r="Y16798" s="6630"/>
      <c r="Z16798" s="6630">
        <f>+WS2a!I32</f>
        <v>0</v>
      </c>
      <c r="AA16798" s="6630">
        <f>+WS2a!N32</f>
        <v>0</v>
      </c>
      <c r="AB16798" s="6630">
        <f>+WS2a!S32</f>
        <v>0</v>
      </c>
      <c r="AC16798" s="6630">
        <f>+WS2a!X32</f>
        <v>0</v>
      </c>
      <c r="AD16798" s="6630">
        <f>+WS2a!AC32</f>
        <v>0</v>
      </c>
      <c r="AE16798" s="6630">
        <f>+WS2a!AH32</f>
        <v>0</v>
      </c>
      <c r="AF16798" s="6630">
        <f>+WS2a!AM32</f>
        <v>0</v>
      </c>
      <c r="AG16798" s="6630">
        <f>+WS2a!AR32</f>
        <v>0</v>
      </c>
      <c r="AH16798" s="6630"/>
      <c r="AI16798" s="6630"/>
      <c r="AJ16798" s="6630"/>
      <c r="AK16798" s="6630"/>
      <c r="AL16798" s="6630"/>
    </row>
    <row r="16799" spans="1:38">
      <c r="A16799" s="6832"/>
      <c r="B16799" s="6630" t="str">
        <f>WS2a!BH33</f>
        <v>W3A00002WTCUM</v>
      </c>
      <c r="C16799" s="6630" t="str">
        <f>WS2a!BC$8 &amp;" - "&amp; WS2a!C33 &amp;" - "&amp; WS2a!BH$4</f>
        <v>Cumulative capital enhancement expenditure by purpose - Mains rehabilitation - Water treatment</v>
      </c>
      <c r="D16799" s="6630" t="str">
        <f>WS2a!BD33</f>
        <v>£m</v>
      </c>
      <c r="E16799" s="6630" t="s">
        <v>31970</v>
      </c>
      <c r="F16799" s="6630" t="str">
        <f>WS2a!C33</f>
        <v>Mains rehabilitation</v>
      </c>
      <c r="G16799" s="6630"/>
      <c r="H16799" s="6630"/>
      <c r="I16799" s="6630"/>
      <c r="J16799" s="6630"/>
      <c r="K16799" s="6630"/>
      <c r="L16799" s="6630"/>
      <c r="M16799" s="6630"/>
      <c r="N16799" s="6630"/>
      <c r="O16799" s="6630"/>
      <c r="P16799" s="6630"/>
      <c r="Q16799" s="6630"/>
      <c r="R16799" s="6630"/>
      <c r="S16799" s="6630"/>
      <c r="T16799" s="6630"/>
      <c r="U16799" s="6630"/>
      <c r="V16799" s="6630"/>
      <c r="W16799" s="6630"/>
      <c r="X16799" s="6630"/>
      <c r="Y16799" s="6630"/>
      <c r="Z16799" s="6630">
        <f>+WS2a!I33</f>
        <v>0</v>
      </c>
      <c r="AA16799" s="6630">
        <f>+WS2a!N33</f>
        <v>0</v>
      </c>
      <c r="AB16799" s="6630">
        <f>+WS2a!S33</f>
        <v>0</v>
      </c>
      <c r="AC16799" s="6630">
        <f>+WS2a!X33</f>
        <v>0</v>
      </c>
      <c r="AD16799" s="6630">
        <f>+WS2a!AC33</f>
        <v>0</v>
      </c>
      <c r="AE16799" s="6630">
        <f>+WS2a!AH33</f>
        <v>0</v>
      </c>
      <c r="AF16799" s="6630">
        <f>+WS2a!AM33</f>
        <v>0</v>
      </c>
      <c r="AG16799" s="6630">
        <f>+WS2a!AR33</f>
        <v>0</v>
      </c>
      <c r="AH16799" s="6630"/>
      <c r="AI16799" s="6630"/>
      <c r="AJ16799" s="6630"/>
      <c r="AK16799" s="6630"/>
      <c r="AL16799" s="6630"/>
    </row>
    <row r="16800" spans="1:38">
      <c r="A16800" s="6832"/>
      <c r="B16800" s="6630" t="str">
        <f>WS2a!BH34</f>
        <v>W3A00003WTCUM</v>
      </c>
      <c r="C16800" s="6630" t="str">
        <f>WS2a!BC$8 &amp;" - "&amp; WS2a!C34 &amp;" - "&amp; WS2a!BH$4</f>
        <v>Cumulative capital enhancement expenditure by purpose - Management and general investment - Water treatment</v>
      </c>
      <c r="D16800" s="6630" t="str">
        <f>WS2a!BD34</f>
        <v>£m</v>
      </c>
      <c r="E16800" s="6630" t="s">
        <v>31970</v>
      </c>
      <c r="F16800" s="6630" t="str">
        <f>WS2a!C34</f>
        <v>Management and general investment</v>
      </c>
      <c r="G16800" s="6630"/>
      <c r="H16800" s="6630"/>
      <c r="I16800" s="6630"/>
      <c r="J16800" s="6630"/>
      <c r="K16800" s="6630"/>
      <c r="L16800" s="6630"/>
      <c r="M16800" s="6630"/>
      <c r="N16800" s="6630"/>
      <c r="O16800" s="6630"/>
      <c r="P16800" s="6630"/>
      <c r="Q16800" s="6630"/>
      <c r="R16800" s="6630"/>
      <c r="S16800" s="6630"/>
      <c r="T16800" s="6630"/>
      <c r="U16800" s="6630"/>
      <c r="V16800" s="6630"/>
      <c r="W16800" s="6630"/>
      <c r="X16800" s="6630"/>
      <c r="Y16800" s="6630"/>
      <c r="Z16800" s="6630">
        <f>+WS2a!I34</f>
        <v>0</v>
      </c>
      <c r="AA16800" s="6630">
        <f>+WS2a!N34</f>
        <v>0</v>
      </c>
      <c r="AB16800" s="6630">
        <f>+WS2a!S34</f>
        <v>0</v>
      </c>
      <c r="AC16800" s="6630">
        <f>+WS2a!X34</f>
        <v>0</v>
      </c>
      <c r="AD16800" s="6630">
        <f>+WS2a!AC34</f>
        <v>0</v>
      </c>
      <c r="AE16800" s="6630">
        <f>+WS2a!AH34</f>
        <v>0</v>
      </c>
      <c r="AF16800" s="6630">
        <f>+WS2a!AM34</f>
        <v>0</v>
      </c>
      <c r="AG16800" s="6630">
        <f>+WS2a!AR34</f>
        <v>0</v>
      </c>
      <c r="AH16800" s="6630"/>
      <c r="AI16800" s="6630"/>
      <c r="AJ16800" s="6630"/>
      <c r="AK16800" s="6630"/>
      <c r="AL16800" s="6630"/>
    </row>
    <row r="16801" spans="1:38">
      <c r="A16801" s="6832"/>
      <c r="B16801" s="6630" t="str">
        <f>WS2a!BH35</f>
        <v>W3A00004WTCUM</v>
      </c>
      <c r="C16801" s="6630" t="str">
        <f>WS2a!BC$8 &amp;" - "&amp; WS2a!C35 &amp;" - "&amp; WS2a!BH$4</f>
        <v>Cumulative capital enhancement expenditure by purpose - New towns supply and demand - Water treatment</v>
      </c>
      <c r="D16801" s="6630" t="str">
        <f>WS2a!BD35</f>
        <v>£m</v>
      </c>
      <c r="E16801" s="6630" t="s">
        <v>31970</v>
      </c>
      <c r="F16801" s="6630" t="str">
        <f>WS2a!C35</f>
        <v>New towns supply and demand</v>
      </c>
      <c r="G16801" s="6630"/>
      <c r="H16801" s="6630"/>
      <c r="I16801" s="6630"/>
      <c r="J16801" s="6630"/>
      <c r="K16801" s="6630"/>
      <c r="L16801" s="6630"/>
      <c r="M16801" s="6630"/>
      <c r="N16801" s="6630"/>
      <c r="O16801" s="6630"/>
      <c r="P16801" s="6630"/>
      <c r="Q16801" s="6630"/>
      <c r="R16801" s="6630"/>
      <c r="S16801" s="6630"/>
      <c r="T16801" s="6630"/>
      <c r="U16801" s="6630"/>
      <c r="V16801" s="6630"/>
      <c r="W16801" s="6630"/>
      <c r="X16801" s="6630"/>
      <c r="Y16801" s="6630"/>
      <c r="Z16801" s="6630">
        <f>+WS2a!I35</f>
        <v>0</v>
      </c>
      <c r="AA16801" s="6630">
        <f>+WS2a!N35</f>
        <v>0</v>
      </c>
      <c r="AB16801" s="6630">
        <f>+WS2a!S35</f>
        <v>0</v>
      </c>
      <c r="AC16801" s="6630">
        <f>+WS2a!X35</f>
        <v>0</v>
      </c>
      <c r="AD16801" s="6630">
        <f>+WS2a!AC35</f>
        <v>0</v>
      </c>
      <c r="AE16801" s="6630">
        <f>+WS2a!AH35</f>
        <v>0</v>
      </c>
      <c r="AF16801" s="6630">
        <f>+WS2a!AM35</f>
        <v>0</v>
      </c>
      <c r="AG16801" s="6630">
        <f>+WS2a!AR35</f>
        <v>0</v>
      </c>
      <c r="AH16801" s="6630"/>
      <c r="AI16801" s="6630"/>
      <c r="AJ16801" s="6630"/>
      <c r="AK16801" s="6630"/>
      <c r="AL16801" s="6630"/>
    </row>
    <row r="16802" spans="1:38">
      <c r="A16802" s="6832"/>
      <c r="B16802" s="6630" t="str">
        <f>WS2a!BH36</f>
        <v>W3A00005WTCUM</v>
      </c>
      <c r="C16802" s="6630" t="str">
        <f>WS2a!BC$8 &amp;" - "&amp; WS2a!C36 &amp;" - "&amp; WS2a!BH$4</f>
        <v>Cumulative capital enhancement expenditure by purpose - New WTWs including North Plymouth, Mayflower WTW - Water treatment</v>
      </c>
      <c r="D16802" s="6630" t="str">
        <f>WS2a!BD36</f>
        <v>£m</v>
      </c>
      <c r="E16802" s="6630" t="s">
        <v>31970</v>
      </c>
      <c r="F16802" s="6630" t="str">
        <f>WS2a!C36</f>
        <v>New WTWs including North Plymouth, Mayflower WTW</v>
      </c>
      <c r="G16802" s="6630"/>
      <c r="H16802" s="6630"/>
      <c r="I16802" s="6630"/>
      <c r="J16802" s="6630"/>
      <c r="K16802" s="6630"/>
      <c r="L16802" s="6630"/>
      <c r="M16802" s="6630"/>
      <c r="N16802" s="6630"/>
      <c r="O16802" s="6630"/>
      <c r="P16802" s="6630"/>
      <c r="Q16802" s="6630"/>
      <c r="R16802" s="6630"/>
      <c r="S16802" s="6630"/>
      <c r="T16802" s="6630"/>
      <c r="U16802" s="6630"/>
      <c r="V16802" s="6630"/>
      <c r="W16802" s="6630"/>
      <c r="X16802" s="6630"/>
      <c r="Y16802" s="6630"/>
      <c r="Z16802" s="6630">
        <f>+WS2a!I36</f>
        <v>0</v>
      </c>
      <c r="AA16802" s="6630">
        <f>+WS2a!N36</f>
        <v>22.003</v>
      </c>
      <c r="AB16802" s="6630">
        <f>+WS2a!S36</f>
        <v>0</v>
      </c>
      <c r="AC16802" s="6630">
        <f>+WS2a!X36</f>
        <v>0</v>
      </c>
      <c r="AD16802" s="6630">
        <f>+WS2a!AC36</f>
        <v>0</v>
      </c>
      <c r="AE16802" s="6630">
        <f>+WS2a!AH36</f>
        <v>0</v>
      </c>
      <c r="AF16802" s="6630">
        <f>+WS2a!AM36</f>
        <v>0</v>
      </c>
      <c r="AG16802" s="6630">
        <f>+WS2a!AR36</f>
        <v>0</v>
      </c>
      <c r="AH16802" s="6630"/>
      <c r="AI16802" s="6630"/>
      <c r="AJ16802" s="6630"/>
      <c r="AK16802" s="6630"/>
      <c r="AL16802" s="6630"/>
    </row>
    <row r="16803" spans="1:38">
      <c r="A16803" s="6832"/>
      <c r="B16803" s="6630" t="str">
        <f>WS2a!BH37</f>
        <v>W3A00006WTCUM</v>
      </c>
      <c r="C16803" s="6630" t="str">
        <f>WS2a!BC$8 &amp;" - "&amp; WS2a!C37 &amp;" - "&amp; WS2a!BH$4</f>
        <v>Cumulative capital enhancement expenditure by purpose - Clean water service other - Water treatment</v>
      </c>
      <c r="D16803" s="6630" t="str">
        <f>WS2a!BD37</f>
        <v>£m</v>
      </c>
      <c r="E16803" s="6630" t="s">
        <v>31970</v>
      </c>
      <c r="F16803" s="6630" t="str">
        <f>WS2a!C37</f>
        <v>Clean water service other</v>
      </c>
      <c r="G16803" s="6630"/>
      <c r="H16803" s="6630"/>
      <c r="I16803" s="6630"/>
      <c r="J16803" s="6630"/>
      <c r="K16803" s="6630"/>
      <c r="L16803" s="6630"/>
      <c r="M16803" s="6630"/>
      <c r="N16803" s="6630"/>
      <c r="O16803" s="6630"/>
      <c r="P16803" s="6630"/>
      <c r="Q16803" s="6630"/>
      <c r="R16803" s="6630"/>
      <c r="S16803" s="6630"/>
      <c r="T16803" s="6630"/>
      <c r="U16803" s="6630"/>
      <c r="V16803" s="6630"/>
      <c r="W16803" s="6630"/>
      <c r="X16803" s="6630"/>
      <c r="Y16803" s="6630"/>
      <c r="Z16803" s="6630">
        <f>+WS2a!I37</f>
        <v>0</v>
      </c>
      <c r="AA16803" s="6630">
        <f>+WS2a!N37</f>
        <v>2.6890000000000001</v>
      </c>
      <c r="AB16803" s="6630">
        <f>+WS2a!S37</f>
        <v>1.716</v>
      </c>
      <c r="AC16803" s="6630">
        <f>+WS2a!X37</f>
        <v>1.458</v>
      </c>
      <c r="AD16803" s="6630">
        <f>+WS2a!AC37</f>
        <v>1.458</v>
      </c>
      <c r="AE16803" s="6630">
        <f>+WS2a!AH37</f>
        <v>1.458</v>
      </c>
      <c r="AF16803" s="6630">
        <f>+WS2a!AM37</f>
        <v>1.458</v>
      </c>
      <c r="AG16803" s="6630">
        <f>+WS2a!AR37</f>
        <v>1.458</v>
      </c>
      <c r="AH16803" s="6630"/>
      <c r="AI16803" s="6630"/>
      <c r="AJ16803" s="6630"/>
      <c r="AK16803" s="6630"/>
      <c r="AL16803" s="6630"/>
    </row>
    <row r="16804" spans="1:38">
      <c r="A16804" s="6832"/>
      <c r="B16804" s="6630" t="str">
        <f>WS2a!BH38</f>
        <v>W3A00007WTCUM</v>
      </c>
      <c r="C16804" s="6630" t="str">
        <f>WS2a!BC$8 &amp;" - "&amp; WS2a!C38 &amp;" - "&amp; WS2a!BH$4</f>
        <v>Cumulative capital enhancement expenditure by purpose - Catchment management - Water treatment</v>
      </c>
      <c r="D16804" s="6630" t="str">
        <f>WS2a!BD38</f>
        <v>£m</v>
      </c>
      <c r="E16804" s="6630" t="s">
        <v>31970</v>
      </c>
      <c r="F16804" s="6630" t="str">
        <f>WS2a!C38</f>
        <v>Catchment management</v>
      </c>
      <c r="G16804" s="6630"/>
      <c r="H16804" s="6630"/>
      <c r="I16804" s="6630"/>
      <c r="J16804" s="6630"/>
      <c r="K16804" s="6630"/>
      <c r="L16804" s="6630"/>
      <c r="M16804" s="6630"/>
      <c r="N16804" s="6630"/>
      <c r="O16804" s="6630"/>
      <c r="P16804" s="6630"/>
      <c r="Q16804" s="6630"/>
      <c r="R16804" s="6630"/>
      <c r="S16804" s="6630"/>
      <c r="T16804" s="6630"/>
      <c r="U16804" s="6630"/>
      <c r="V16804" s="6630"/>
      <c r="W16804" s="6630"/>
      <c r="X16804" s="6630"/>
      <c r="Y16804" s="6630"/>
      <c r="Z16804" s="6630">
        <f>+WS2a!I38</f>
        <v>0</v>
      </c>
      <c r="AA16804" s="6630">
        <f>+WS2a!N38</f>
        <v>1.1479999999999999</v>
      </c>
      <c r="AB16804" s="6630">
        <f>+WS2a!S38</f>
        <v>1.1499999999999999</v>
      </c>
      <c r="AC16804" s="6630">
        <f>+WS2a!X38</f>
        <v>1.2290000000000001</v>
      </c>
      <c r="AD16804" s="6630">
        <f>+WS2a!AC38</f>
        <v>1.23</v>
      </c>
      <c r="AE16804" s="6630">
        <f>+WS2a!AH38</f>
        <v>1.2290000000000001</v>
      </c>
      <c r="AF16804" s="6630">
        <f>+WS2a!AM38</f>
        <v>1.2290000000000001</v>
      </c>
      <c r="AG16804" s="6630">
        <f>+WS2a!AR38</f>
        <v>1.2290000000000001</v>
      </c>
      <c r="AH16804" s="6630"/>
      <c r="AI16804" s="6630"/>
      <c r="AJ16804" s="6630"/>
      <c r="AK16804" s="6630"/>
      <c r="AL16804" s="6630"/>
    </row>
    <row r="16805" spans="1:38">
      <c r="A16805" s="6832"/>
      <c r="B16805" s="6630" t="str">
        <f>WS2a!BH39</f>
        <v>W3A00008WTCUM</v>
      </c>
      <c r="C16805" s="6630" t="str">
        <f>WS2a!BC$8 &amp;" - "&amp; WS2a!C39 &amp;" - "&amp; WS2a!BH$4</f>
        <v>Cumulative capital enhancement expenditure by purpose - PUROS and iOPS opex reduction and RSI investment - Water treatment</v>
      </c>
      <c r="D16805" s="6630" t="str">
        <f>WS2a!BD39</f>
        <v>£m</v>
      </c>
      <c r="E16805" s="6630" t="s">
        <v>31970</v>
      </c>
      <c r="F16805" s="6630" t="str">
        <f>WS2a!C39</f>
        <v>PUROS and iOPS opex reduction and RSI investment</v>
      </c>
      <c r="G16805" s="6630"/>
      <c r="H16805" s="6630"/>
      <c r="I16805" s="6630"/>
      <c r="J16805" s="6630"/>
      <c r="K16805" s="6630"/>
      <c r="L16805" s="6630"/>
      <c r="M16805" s="6630"/>
      <c r="N16805" s="6630"/>
      <c r="O16805" s="6630"/>
      <c r="P16805" s="6630"/>
      <c r="Q16805" s="6630"/>
      <c r="R16805" s="6630"/>
      <c r="S16805" s="6630"/>
      <c r="T16805" s="6630"/>
      <c r="U16805" s="6630"/>
      <c r="V16805" s="6630"/>
      <c r="W16805" s="6630"/>
      <c r="X16805" s="6630"/>
      <c r="Y16805" s="6630"/>
      <c r="Z16805" s="6630">
        <f>+WS2a!I39</f>
        <v>0</v>
      </c>
      <c r="AA16805" s="6630">
        <f>+WS2a!N39</f>
        <v>0.25600000000000001</v>
      </c>
      <c r="AB16805" s="6630">
        <f>+WS2a!S39</f>
        <v>0</v>
      </c>
      <c r="AC16805" s="6630">
        <f>+WS2a!X39</f>
        <v>0.40200000000000002</v>
      </c>
      <c r="AD16805" s="6630">
        <f>+WS2a!AC39</f>
        <v>0.66100000000000003</v>
      </c>
      <c r="AE16805" s="6630">
        <f>+WS2a!AH39</f>
        <v>0.66100000000000003</v>
      </c>
      <c r="AF16805" s="6630">
        <f>+WS2a!AM39</f>
        <v>0.13400000000000001</v>
      </c>
      <c r="AG16805" s="6630">
        <f>+WS2a!AR39</f>
        <v>0.13400000000000001</v>
      </c>
      <c r="AH16805" s="6630"/>
      <c r="AI16805" s="6630"/>
      <c r="AJ16805" s="6630"/>
      <c r="AK16805" s="6630"/>
      <c r="AL16805" s="6630"/>
    </row>
    <row r="16806" spans="1:38">
      <c r="A16806" s="6832"/>
      <c r="B16806" s="6630" t="str">
        <f>WS2a!BH40</f>
        <v>W3A00009WTCUM</v>
      </c>
      <c r="C16806" s="6630" t="str">
        <f>WS2a!BC$8 &amp;" - "&amp; WS2a!C40 &amp;" - "&amp; WS2a!BH$4</f>
        <v>Cumulative capital enhancement expenditure by purpose - Isles of Scilly clean water projects - Water treatment</v>
      </c>
      <c r="D16806" s="6630" t="str">
        <f>WS2a!BD40</f>
        <v>£m</v>
      </c>
      <c r="E16806" s="6630" t="s">
        <v>31970</v>
      </c>
      <c r="F16806" s="6630" t="str">
        <f>WS2a!C40</f>
        <v>Isles of Scilly clean water projects</v>
      </c>
      <c r="G16806" s="6630"/>
      <c r="H16806" s="6630"/>
      <c r="I16806" s="6630"/>
      <c r="J16806" s="6630"/>
      <c r="K16806" s="6630"/>
      <c r="L16806" s="6630"/>
      <c r="M16806" s="6630"/>
      <c r="N16806" s="6630"/>
      <c r="O16806" s="6630"/>
      <c r="P16806" s="6630"/>
      <c r="Q16806" s="6630"/>
      <c r="R16806" s="6630"/>
      <c r="S16806" s="6630"/>
      <c r="T16806" s="6630"/>
      <c r="U16806" s="6630"/>
      <c r="V16806" s="6630"/>
      <c r="W16806" s="6630"/>
      <c r="X16806" s="6630"/>
      <c r="Y16806" s="6630"/>
      <c r="Z16806" s="6630">
        <f>+WS2a!I40</f>
        <v>0</v>
      </c>
      <c r="AA16806" s="6630">
        <f>+WS2a!N40</f>
        <v>0</v>
      </c>
      <c r="AB16806" s="6630">
        <f>+WS2a!S40</f>
        <v>0</v>
      </c>
      <c r="AC16806" s="6630">
        <f>+WS2a!X40</f>
        <v>0</v>
      </c>
      <c r="AD16806" s="6630">
        <f>+WS2a!AC40</f>
        <v>0</v>
      </c>
      <c r="AE16806" s="6630">
        <f>+WS2a!AH40</f>
        <v>0</v>
      </c>
      <c r="AF16806" s="6630">
        <f>+WS2a!AM40</f>
        <v>0</v>
      </c>
      <c r="AG16806" s="6630">
        <f>+WS2a!AR40</f>
        <v>3.8420000000000001</v>
      </c>
      <c r="AH16806" s="6630"/>
      <c r="AI16806" s="6630"/>
      <c r="AJ16806" s="6630"/>
      <c r="AK16806" s="6630"/>
      <c r="AL16806" s="6630"/>
    </row>
    <row r="16807" spans="1:38">
      <c r="A16807" s="6832"/>
      <c r="B16807" s="6630" t="str">
        <f>WS2a!BH41</f>
        <v>W3A00010WTCUM</v>
      </c>
      <c r="C16807" s="6630" t="str">
        <f>WS2a!BC$8 &amp;" - "&amp; WS2a!C41 &amp;" - "&amp; WS2a!BH$4</f>
        <v>Cumulative capital enhancement expenditure by purpose - New service reservoir - Culm, Cullompton - Water treatment</v>
      </c>
      <c r="D16807" s="6630" t="str">
        <f>WS2a!BD41</f>
        <v>£m</v>
      </c>
      <c r="E16807" s="6630" t="s">
        <v>31970</v>
      </c>
      <c r="F16807" s="6630" t="str">
        <f>WS2a!C41</f>
        <v>New service reservoir - Culm, Cullompton</v>
      </c>
      <c r="G16807" s="6630"/>
      <c r="H16807" s="6630"/>
      <c r="I16807" s="6630"/>
      <c r="J16807" s="6630"/>
      <c r="K16807" s="6630"/>
      <c r="L16807" s="6630"/>
      <c r="M16807" s="6630"/>
      <c r="N16807" s="6630"/>
      <c r="O16807" s="6630"/>
      <c r="P16807" s="6630"/>
      <c r="Q16807" s="6630"/>
      <c r="R16807" s="6630"/>
      <c r="S16807" s="6630"/>
      <c r="T16807" s="6630"/>
      <c r="U16807" s="6630"/>
      <c r="V16807" s="6630"/>
      <c r="W16807" s="6630"/>
      <c r="X16807" s="6630"/>
      <c r="Y16807" s="6630"/>
      <c r="Z16807" s="6630">
        <f>+WS2a!I41</f>
        <v>0</v>
      </c>
      <c r="AA16807" s="6630">
        <f>+WS2a!N41</f>
        <v>0</v>
      </c>
      <c r="AB16807" s="6630">
        <f>+WS2a!S41</f>
        <v>0</v>
      </c>
      <c r="AC16807" s="6630">
        <f>+WS2a!X41</f>
        <v>0</v>
      </c>
      <c r="AD16807" s="6630">
        <f>+WS2a!AC41</f>
        <v>0</v>
      </c>
      <c r="AE16807" s="6630">
        <f>+WS2a!AH41</f>
        <v>0</v>
      </c>
      <c r="AF16807" s="6630">
        <f>+WS2a!AM41</f>
        <v>0</v>
      </c>
      <c r="AG16807" s="6630">
        <f>+WS2a!AR41</f>
        <v>0</v>
      </c>
      <c r="AH16807" s="6630"/>
      <c r="AI16807" s="6630"/>
      <c r="AJ16807" s="6630"/>
      <c r="AK16807" s="6630"/>
      <c r="AL16807" s="6630"/>
    </row>
    <row r="16808" spans="1:38">
      <c r="A16808" s="6832"/>
      <c r="B16808" s="6630" t="str">
        <f>WS2a!BH42</f>
        <v>W3A00011WTCUM</v>
      </c>
      <c r="C16808" s="6630" t="str">
        <f>WS2a!BC$8 &amp;" - "&amp; WS2a!C42 &amp;" - "&amp; WS2a!BH$4</f>
        <v>Cumulative capital enhancement expenditure by purpose - Not used - Water treatment</v>
      </c>
      <c r="D16808" s="6630" t="str">
        <f>WS2a!BD42</f>
        <v>£m</v>
      </c>
      <c r="E16808" s="6630" t="s">
        <v>31970</v>
      </c>
      <c r="F16808" s="6630" t="str">
        <f>WS2a!C42</f>
        <v>Not used</v>
      </c>
      <c r="G16808" s="6630"/>
      <c r="H16808" s="6630"/>
      <c r="I16808" s="6630"/>
      <c r="J16808" s="6630"/>
      <c r="K16808" s="6630"/>
      <c r="L16808" s="6630"/>
      <c r="M16808" s="6630"/>
      <c r="N16808" s="6630"/>
      <c r="O16808" s="6630"/>
      <c r="P16808" s="6630"/>
      <c r="Q16808" s="6630"/>
      <c r="R16808" s="6630"/>
      <c r="S16808" s="6630"/>
      <c r="T16808" s="6630"/>
      <c r="U16808" s="6630"/>
      <c r="V16808" s="6630"/>
      <c r="W16808" s="6630"/>
      <c r="X16808" s="6630"/>
      <c r="Y16808" s="6630"/>
      <c r="Z16808" s="6630">
        <f>+WS2a!I42</f>
        <v>0</v>
      </c>
      <c r="AA16808" s="6630">
        <f>+WS2a!N42</f>
        <v>0</v>
      </c>
      <c r="AB16808" s="6630">
        <f>+WS2a!S42</f>
        <v>0</v>
      </c>
      <c r="AC16808" s="6630">
        <f>+WS2a!X42</f>
        <v>0</v>
      </c>
      <c r="AD16808" s="6630">
        <f>+WS2a!AC42</f>
        <v>0</v>
      </c>
      <c r="AE16808" s="6630">
        <f>+WS2a!AH42</f>
        <v>0</v>
      </c>
      <c r="AF16808" s="6630">
        <f>+WS2a!AM42</f>
        <v>0</v>
      </c>
      <c r="AG16808" s="6630">
        <f>+WS2a!AR42</f>
        <v>0</v>
      </c>
      <c r="AH16808" s="6630"/>
      <c r="AI16808" s="6630"/>
      <c r="AJ16808" s="6630"/>
      <c r="AK16808" s="6630"/>
      <c r="AL16808" s="6630"/>
    </row>
    <row r="16809" spans="1:38">
      <c r="A16809" s="6832"/>
      <c r="B16809" s="6630" t="str">
        <f>WS2a!BH43</f>
        <v>W3A00012WTCUM</v>
      </c>
      <c r="C16809" s="6630" t="str">
        <f>WS2a!BC$8 &amp;" - "&amp; WS2a!C43 &amp;" - "&amp; WS2a!BH$4</f>
        <v>Cumulative capital enhancement expenditure by purpose - Not used - Water treatment</v>
      </c>
      <c r="D16809" s="6630" t="str">
        <f>WS2a!BD43</f>
        <v>£m</v>
      </c>
      <c r="E16809" s="6630" t="s">
        <v>31970</v>
      </c>
      <c r="F16809" s="6630" t="str">
        <f>WS2a!C43</f>
        <v>Not used</v>
      </c>
      <c r="G16809" s="6630"/>
      <c r="H16809" s="6630"/>
      <c r="I16809" s="6630"/>
      <c r="J16809" s="6630"/>
      <c r="K16809" s="6630"/>
      <c r="L16809" s="6630"/>
      <c r="M16809" s="6630"/>
      <c r="N16809" s="6630"/>
      <c r="O16809" s="6630"/>
      <c r="P16809" s="6630"/>
      <c r="Q16809" s="6630"/>
      <c r="R16809" s="6630"/>
      <c r="S16809" s="6630"/>
      <c r="T16809" s="6630"/>
      <c r="U16809" s="6630"/>
      <c r="V16809" s="6630"/>
      <c r="W16809" s="6630"/>
      <c r="X16809" s="6630"/>
      <c r="Y16809" s="6630"/>
      <c r="Z16809" s="6630">
        <f>+WS2a!I43</f>
        <v>0</v>
      </c>
      <c r="AA16809" s="6630">
        <f>+WS2a!N43</f>
        <v>0</v>
      </c>
      <c r="AB16809" s="6630">
        <f>+WS2a!S43</f>
        <v>0</v>
      </c>
      <c r="AC16809" s="6630">
        <f>+WS2a!X43</f>
        <v>0</v>
      </c>
      <c r="AD16809" s="6630">
        <f>+WS2a!AC43</f>
        <v>0</v>
      </c>
      <c r="AE16809" s="6630">
        <f>+WS2a!AH43</f>
        <v>0</v>
      </c>
      <c r="AF16809" s="6630">
        <f>+WS2a!AM43</f>
        <v>0</v>
      </c>
      <c r="AG16809" s="6630">
        <f>+WS2a!AR43</f>
        <v>0</v>
      </c>
      <c r="AH16809" s="6630"/>
      <c r="AI16809" s="6630"/>
      <c r="AJ16809" s="6630"/>
      <c r="AK16809" s="6630"/>
      <c r="AL16809" s="6630"/>
    </row>
    <row r="16810" spans="1:38">
      <c r="A16810" s="6832"/>
      <c r="B16810" s="6630" t="str">
        <f>WS2a!BH44</f>
        <v>W3A00013WTCUM</v>
      </c>
      <c r="C16810" s="6630" t="str">
        <f>WS2a!BC$8 &amp;" - "&amp; WS2a!C44 &amp;" - "&amp; WS2a!BH$4</f>
        <v>Cumulative capital enhancement expenditure by purpose - Not used - Water treatment</v>
      </c>
      <c r="D16810" s="6630" t="str">
        <f>WS2a!BD44</f>
        <v>£m</v>
      </c>
      <c r="E16810" s="6630" t="s">
        <v>31970</v>
      </c>
      <c r="F16810" s="6630" t="str">
        <f>WS2a!C44</f>
        <v>Not used</v>
      </c>
      <c r="G16810" s="6630"/>
      <c r="H16810" s="6630"/>
      <c r="I16810" s="6630"/>
      <c r="J16810" s="6630"/>
      <c r="K16810" s="6630"/>
      <c r="L16810" s="6630"/>
      <c r="M16810" s="6630"/>
      <c r="N16810" s="6630"/>
      <c r="O16810" s="6630"/>
      <c r="P16810" s="6630"/>
      <c r="Q16810" s="6630"/>
      <c r="R16810" s="6630"/>
      <c r="S16810" s="6630"/>
      <c r="T16810" s="6630"/>
      <c r="U16810" s="6630"/>
      <c r="V16810" s="6630"/>
      <c r="W16810" s="6630"/>
      <c r="X16810" s="6630"/>
      <c r="Y16810" s="6630"/>
      <c r="Z16810" s="6630">
        <f>+WS2a!I44</f>
        <v>0</v>
      </c>
      <c r="AA16810" s="6630">
        <f>+WS2a!N44</f>
        <v>0</v>
      </c>
      <c r="AB16810" s="6630">
        <f>+WS2a!S44</f>
        <v>0</v>
      </c>
      <c r="AC16810" s="6630">
        <f>+WS2a!X44</f>
        <v>0</v>
      </c>
      <c r="AD16810" s="6630">
        <f>+WS2a!AC44</f>
        <v>0</v>
      </c>
      <c r="AE16810" s="6630">
        <f>+WS2a!AH44</f>
        <v>0</v>
      </c>
      <c r="AF16810" s="6630">
        <f>+WS2a!AM44</f>
        <v>0</v>
      </c>
      <c r="AG16810" s="6630">
        <f>+WS2a!AR44</f>
        <v>0</v>
      </c>
      <c r="AH16810" s="6630"/>
      <c r="AI16810" s="6630"/>
      <c r="AJ16810" s="6630"/>
      <c r="AK16810" s="6630"/>
      <c r="AL16810" s="6630"/>
    </row>
    <row r="16811" spans="1:38">
      <c r="A16811" s="6832"/>
      <c r="B16811" s="6630" t="str">
        <f>WS2a!BH45</f>
        <v>W3A00014WTCUM</v>
      </c>
      <c r="C16811" s="6630" t="str">
        <f>WS2a!BC$8 &amp;" - "&amp; WS2a!C45 &amp;" - "&amp; WS2a!BH$4</f>
        <v>Cumulative capital enhancement expenditure by purpose - Not used - Water treatment</v>
      </c>
      <c r="D16811" s="6630" t="str">
        <f>WS2a!BD45</f>
        <v>£m</v>
      </c>
      <c r="E16811" s="6630" t="s">
        <v>31970</v>
      </c>
      <c r="F16811" s="6630" t="str">
        <f>WS2a!C45</f>
        <v>Not used</v>
      </c>
      <c r="G16811" s="6630"/>
      <c r="H16811" s="6630"/>
      <c r="I16811" s="6630"/>
      <c r="J16811" s="6630"/>
      <c r="K16811" s="6630"/>
      <c r="L16811" s="6630"/>
      <c r="M16811" s="6630"/>
      <c r="N16811" s="6630"/>
      <c r="O16811" s="6630"/>
      <c r="P16811" s="6630"/>
      <c r="Q16811" s="6630"/>
      <c r="R16811" s="6630"/>
      <c r="S16811" s="6630"/>
      <c r="T16811" s="6630"/>
      <c r="U16811" s="6630"/>
      <c r="V16811" s="6630"/>
      <c r="W16811" s="6630"/>
      <c r="X16811" s="6630"/>
      <c r="Y16811" s="6630"/>
      <c r="Z16811" s="6630">
        <f>+WS2a!I45</f>
        <v>0</v>
      </c>
      <c r="AA16811" s="6630">
        <f>+WS2a!N45</f>
        <v>0</v>
      </c>
      <c r="AB16811" s="6630">
        <f>+WS2a!S45</f>
        <v>0</v>
      </c>
      <c r="AC16811" s="6630">
        <f>+WS2a!X45</f>
        <v>0</v>
      </c>
      <c r="AD16811" s="6630">
        <f>+WS2a!AC45</f>
        <v>0</v>
      </c>
      <c r="AE16811" s="6630">
        <f>+WS2a!AH45</f>
        <v>0</v>
      </c>
      <c r="AF16811" s="6630">
        <f>+WS2a!AM45</f>
        <v>0</v>
      </c>
      <c r="AG16811" s="6630">
        <f>+WS2a!AR45</f>
        <v>0</v>
      </c>
      <c r="AH16811" s="6630"/>
      <c r="AI16811" s="6630"/>
      <c r="AJ16811" s="6630"/>
      <c r="AK16811" s="6630"/>
      <c r="AL16811" s="6630"/>
    </row>
    <row r="16812" spans="1:38">
      <c r="A16812" s="6832"/>
      <c r="B16812" s="6630" t="str">
        <f>WS2a!BH46</f>
        <v>W3A00015WTCUM</v>
      </c>
      <c r="C16812" s="6630" t="str">
        <f>WS2a!BC$8 &amp;" - "&amp; WS2a!C46 &amp;" - "&amp; WS2a!BH$4</f>
        <v>Cumulative capital enhancement expenditure by purpose - Not used - Water treatment</v>
      </c>
      <c r="D16812" s="6630" t="str">
        <f>WS2a!BD46</f>
        <v>£m</v>
      </c>
      <c r="E16812" s="6630" t="s">
        <v>31970</v>
      </c>
      <c r="F16812" s="6630" t="str">
        <f>WS2a!C46</f>
        <v>Not used</v>
      </c>
      <c r="G16812" s="6630"/>
      <c r="H16812" s="6630"/>
      <c r="I16812" s="6630"/>
      <c r="J16812" s="6630"/>
      <c r="K16812" s="6630"/>
      <c r="L16812" s="6630"/>
      <c r="M16812" s="6630"/>
      <c r="N16812" s="6630"/>
      <c r="O16812" s="6630"/>
      <c r="P16812" s="6630"/>
      <c r="Q16812" s="6630"/>
      <c r="R16812" s="6630"/>
      <c r="S16812" s="6630"/>
      <c r="T16812" s="6630"/>
      <c r="U16812" s="6630"/>
      <c r="V16812" s="6630"/>
      <c r="W16812" s="6630"/>
      <c r="X16812" s="6630"/>
      <c r="Y16812" s="6630"/>
      <c r="Z16812" s="6630">
        <f>+WS2a!I46</f>
        <v>0</v>
      </c>
      <c r="AA16812" s="6630">
        <f>+WS2a!N46</f>
        <v>0</v>
      </c>
      <c r="AB16812" s="6630">
        <f>+WS2a!S46</f>
        <v>0</v>
      </c>
      <c r="AC16812" s="6630">
        <f>+WS2a!X46</f>
        <v>0</v>
      </c>
      <c r="AD16812" s="6630">
        <f>+WS2a!AC46</f>
        <v>0</v>
      </c>
      <c r="AE16812" s="6630">
        <f>+WS2a!AH46</f>
        <v>0</v>
      </c>
      <c r="AF16812" s="6630">
        <f>+WS2a!AM46</f>
        <v>0</v>
      </c>
      <c r="AG16812" s="6630">
        <f>+WS2a!AR46</f>
        <v>0</v>
      </c>
      <c r="AH16812" s="6630"/>
      <c r="AI16812" s="6630"/>
      <c r="AJ16812" s="6630"/>
      <c r="AK16812" s="6630"/>
      <c r="AL16812" s="6630"/>
    </row>
    <row r="16813" spans="1:38">
      <c r="A16813" s="6832"/>
      <c r="B16813" s="6630" t="str">
        <f>WS2a!BH47</f>
        <v>BA2070WTCUM</v>
      </c>
      <c r="C16813" s="6630" t="str">
        <f>WS2a!BC$8 &amp;" - "&amp; WS2a!BC47 &amp;" - "&amp; WS2a!BH$4</f>
        <v>Cumulative capital enhancement expenditure by purpose - Total cumulative water enhancement capital expenditure  - Water treatment</v>
      </c>
      <c r="D16813" s="6630" t="str">
        <f>WS2a!BD47</f>
        <v>£m</v>
      </c>
      <c r="E16813" s="6630" t="s">
        <v>31970</v>
      </c>
      <c r="F16813" s="6630"/>
      <c r="G16813" s="6630"/>
      <c r="H16813" s="6630"/>
      <c r="I16813" s="6630"/>
      <c r="J16813" s="6630"/>
      <c r="K16813" s="6630"/>
      <c r="L16813" s="6630"/>
      <c r="M16813" s="6630"/>
      <c r="N16813" s="6630"/>
      <c r="O16813" s="6630"/>
      <c r="P16813" s="6630"/>
      <c r="Q16813" s="6630"/>
      <c r="R16813" s="6630"/>
      <c r="S16813" s="6630"/>
      <c r="T16813" s="6630"/>
      <c r="U16813" s="6630"/>
      <c r="V16813" s="6630"/>
      <c r="W16813" s="6630"/>
      <c r="X16813" s="6630"/>
      <c r="Y16813" s="6630"/>
      <c r="Z16813" s="6630">
        <f>+WS2a!I47</f>
        <v>12.068</v>
      </c>
      <c r="AA16813" s="6630">
        <f>+WS2a!N47</f>
        <v>32.183999999999997</v>
      </c>
      <c r="AB16813" s="6630">
        <f>+WS2a!S47</f>
        <v>3.6759999999999997</v>
      </c>
      <c r="AC16813" s="6630">
        <f>+WS2a!X47</f>
        <v>10.318</v>
      </c>
      <c r="AD16813" s="6630">
        <f>+WS2a!AC47</f>
        <v>13.116</v>
      </c>
      <c r="AE16813" s="6630">
        <f>+WS2a!AH47</f>
        <v>9.1319999999999997</v>
      </c>
      <c r="AF16813" s="6630">
        <f>+WS2a!AM47</f>
        <v>14.207000000000001</v>
      </c>
      <c r="AG16813" s="6630">
        <f>+WS2a!AR47</f>
        <v>69.475000000000009</v>
      </c>
      <c r="AH16813" s="6630"/>
      <c r="AI16813" s="6630"/>
      <c r="AJ16813" s="6630"/>
      <c r="AK16813" s="6630"/>
      <c r="AL16813" s="6630"/>
    </row>
    <row r="16814" spans="1:38">
      <c r="A16814" s="6832"/>
      <c r="B16814" s="6630" t="str">
        <f>WS2a!BI9</f>
        <v>WS2001TWDCUM</v>
      </c>
      <c r="C16814" s="6630" t="str">
        <f>WS2a!BC$8 &amp;" - "&amp; WS2a!BC9 &amp;" - "&amp; WS2a!BI$4</f>
        <v>Cumulative capital enhancement expenditure by purpose - WINEP / NEP ~ Making ecological improvements at abstractions (Habitats Directive, SSSI, NERC, BAPs) - Treated water distribution</v>
      </c>
      <c r="D16814" s="6630" t="str">
        <f>WS2a!BD9</f>
        <v>£m</v>
      </c>
      <c r="E16814" s="6630" t="s">
        <v>31970</v>
      </c>
      <c r="F16814" s="6630"/>
      <c r="G16814" s="6630"/>
      <c r="H16814" s="6630"/>
      <c r="I16814" s="6630"/>
      <c r="J16814" s="6630"/>
      <c r="K16814" s="6630"/>
      <c r="L16814" s="6630"/>
      <c r="M16814" s="6630"/>
      <c r="N16814" s="6630"/>
      <c r="O16814" s="6630"/>
      <c r="P16814" s="6630"/>
      <c r="Q16814" s="6630"/>
      <c r="R16814" s="6630"/>
      <c r="S16814" s="6630"/>
      <c r="T16814" s="6630"/>
      <c r="U16814" s="6630"/>
      <c r="V16814" s="6630"/>
      <c r="W16814" s="6630"/>
      <c r="X16814" s="6630"/>
      <c r="Y16814" s="6630"/>
      <c r="Z16814" s="6630">
        <f>+WS2a!J9</f>
        <v>0</v>
      </c>
      <c r="AA16814" s="6630">
        <f>+WS2a!O9</f>
        <v>0</v>
      </c>
      <c r="AB16814" s="6630">
        <f>+WS2a!T9</f>
        <v>0</v>
      </c>
      <c r="AC16814" s="6630">
        <f>+WS2a!Y9</f>
        <v>0</v>
      </c>
      <c r="AD16814" s="6630">
        <f>+WS2a!AD9</f>
        <v>0</v>
      </c>
      <c r="AE16814" s="6630">
        <f>+WS2a!AI9</f>
        <v>0</v>
      </c>
      <c r="AF16814" s="6630">
        <f>+WS2a!AN9</f>
        <v>0</v>
      </c>
      <c r="AG16814" s="6630">
        <f>+WS2a!AS9</f>
        <v>0</v>
      </c>
      <c r="AH16814" s="6630"/>
      <c r="AI16814" s="6630"/>
      <c r="AJ16814" s="6630"/>
      <c r="AK16814" s="6630"/>
      <c r="AL16814" s="6630"/>
    </row>
    <row r="16815" spans="1:38">
      <c r="A16815" s="6832"/>
      <c r="B16815" s="6630" t="str">
        <f>WS2a!BI10</f>
        <v>WS2002TWDCUM</v>
      </c>
      <c r="C16815" s="6630" t="str">
        <f>WS2a!BC$8 &amp;" - "&amp; WS2a!BC10 &amp;" - "&amp; WS2a!BI$4</f>
        <v>Cumulative capital enhancement expenditure by purpose - WINEP / NEP ~ Eels Regulations (measures at intakes) - Treated water distribution</v>
      </c>
      <c r="D16815" s="6630" t="str">
        <f>WS2a!BD10</f>
        <v>£m</v>
      </c>
      <c r="E16815" s="6630" t="s">
        <v>31970</v>
      </c>
      <c r="F16815" s="6630"/>
      <c r="G16815" s="6630"/>
      <c r="H16815" s="6630"/>
      <c r="I16815" s="6630"/>
      <c r="J16815" s="6630"/>
      <c r="K16815" s="6630"/>
      <c r="L16815" s="6630"/>
      <c r="M16815" s="6630"/>
      <c r="N16815" s="6630"/>
      <c r="O16815" s="6630"/>
      <c r="P16815" s="6630"/>
      <c r="Q16815" s="6630"/>
      <c r="R16815" s="6630"/>
      <c r="S16815" s="6630"/>
      <c r="T16815" s="6630"/>
      <c r="U16815" s="6630"/>
      <c r="V16815" s="6630"/>
      <c r="W16815" s="6630"/>
      <c r="X16815" s="6630"/>
      <c r="Y16815" s="6630"/>
      <c r="Z16815" s="6630">
        <f>+WS2a!J10</f>
        <v>0</v>
      </c>
      <c r="AA16815" s="6630">
        <f>+WS2a!O10</f>
        <v>0</v>
      </c>
      <c r="AB16815" s="6630">
        <f>+WS2a!T10</f>
        <v>0</v>
      </c>
      <c r="AC16815" s="6630">
        <f>+WS2a!Y10</f>
        <v>0</v>
      </c>
      <c r="AD16815" s="6630">
        <f>+WS2a!AD10</f>
        <v>0</v>
      </c>
      <c r="AE16815" s="6630">
        <f>+WS2a!AI10</f>
        <v>0</v>
      </c>
      <c r="AF16815" s="6630">
        <f>+WS2a!AN10</f>
        <v>0</v>
      </c>
      <c r="AG16815" s="6630">
        <f>+WS2a!AS10</f>
        <v>0</v>
      </c>
      <c r="AH16815" s="6630"/>
      <c r="AI16815" s="6630"/>
      <c r="AJ16815" s="6630"/>
      <c r="AK16815" s="6630"/>
      <c r="AL16815" s="6630"/>
    </row>
    <row r="16816" spans="1:38">
      <c r="A16816" s="6832"/>
      <c r="B16816" s="6630" t="str">
        <f>WS2a!BI11</f>
        <v>WS2003TWDCUM</v>
      </c>
      <c r="C16816" s="6630" t="str">
        <f>WS2a!BC$8 &amp;" - "&amp; WS2a!BC11 &amp;" - "&amp; WS2a!BI$4</f>
        <v>Cumulative capital enhancement expenditure by purpose - WINEP / NEP ~ Invasive non-native species - Treated water distribution</v>
      </c>
      <c r="D16816" s="6630" t="str">
        <f>WS2a!BD11</f>
        <v>£m</v>
      </c>
      <c r="E16816" s="6630" t="s">
        <v>31970</v>
      </c>
      <c r="F16816" s="6630"/>
      <c r="G16816" s="6630"/>
      <c r="H16816" s="6630"/>
      <c r="I16816" s="6630"/>
      <c r="J16816" s="6630"/>
      <c r="K16816" s="6630"/>
      <c r="L16816" s="6630"/>
      <c r="M16816" s="6630"/>
      <c r="N16816" s="6630"/>
      <c r="O16816" s="6630"/>
      <c r="P16816" s="6630"/>
      <c r="Q16816" s="6630"/>
      <c r="R16816" s="6630"/>
      <c r="S16816" s="6630"/>
      <c r="T16816" s="6630"/>
      <c r="U16816" s="6630"/>
      <c r="V16816" s="6630"/>
      <c r="W16816" s="6630"/>
      <c r="X16816" s="6630"/>
      <c r="Y16816" s="6630"/>
      <c r="Z16816" s="6630">
        <f>+WS2a!J11</f>
        <v>0</v>
      </c>
      <c r="AA16816" s="6630">
        <f>+WS2a!O11</f>
        <v>0</v>
      </c>
      <c r="AB16816" s="6630">
        <f>+WS2a!T11</f>
        <v>0</v>
      </c>
      <c r="AC16816" s="6630">
        <f>+WS2a!Y11</f>
        <v>0</v>
      </c>
      <c r="AD16816" s="6630">
        <f>+WS2a!AD11</f>
        <v>0</v>
      </c>
      <c r="AE16816" s="6630">
        <f>+WS2a!AI11</f>
        <v>0</v>
      </c>
      <c r="AF16816" s="6630">
        <f>+WS2a!AN11</f>
        <v>0</v>
      </c>
      <c r="AG16816" s="6630">
        <f>+WS2a!AS11</f>
        <v>0</v>
      </c>
      <c r="AH16816" s="6630"/>
      <c r="AI16816" s="6630"/>
      <c r="AJ16816" s="6630"/>
      <c r="AK16816" s="6630"/>
      <c r="AL16816" s="6630"/>
    </row>
    <row r="16817" spans="1:38">
      <c r="A16817" s="6832"/>
      <c r="B16817" s="6630" t="str">
        <f>WS2a!BI12</f>
        <v>W3002TWDCUM</v>
      </c>
      <c r="C16817" s="6630" t="str">
        <f>WS2a!BC$8 &amp;" - "&amp; WS2a!BC12 &amp;" - "&amp; WS2a!BI$4</f>
        <v>Cumulative capital enhancement expenditure by purpose - Addressing low pressure - Treated water distribution</v>
      </c>
      <c r="D16817" s="6630" t="str">
        <f>WS2a!BD12</f>
        <v>£m</v>
      </c>
      <c r="E16817" s="6630" t="s">
        <v>31970</v>
      </c>
      <c r="F16817" s="6630"/>
      <c r="G16817" s="6630"/>
      <c r="H16817" s="6630"/>
      <c r="I16817" s="6630"/>
      <c r="J16817" s="6630"/>
      <c r="K16817" s="6630"/>
      <c r="L16817" s="6630"/>
      <c r="M16817" s="6630"/>
      <c r="N16817" s="6630"/>
      <c r="O16817" s="6630"/>
      <c r="P16817" s="6630"/>
      <c r="Q16817" s="6630"/>
      <c r="R16817" s="6630"/>
      <c r="S16817" s="6630"/>
      <c r="T16817" s="6630"/>
      <c r="U16817" s="6630"/>
      <c r="V16817" s="6630"/>
      <c r="W16817" s="6630"/>
      <c r="X16817" s="6630"/>
      <c r="Y16817" s="6630"/>
      <c r="Z16817" s="6630">
        <f>+WS2a!J12</f>
        <v>0</v>
      </c>
      <c r="AA16817" s="6630">
        <f>+WS2a!O12</f>
        <v>0</v>
      </c>
      <c r="AB16817" s="6630">
        <f>+WS2a!T12</f>
        <v>0</v>
      </c>
      <c r="AC16817" s="6630">
        <f>+WS2a!Y12</f>
        <v>0</v>
      </c>
      <c r="AD16817" s="6630">
        <f>+WS2a!AD12</f>
        <v>0</v>
      </c>
      <c r="AE16817" s="6630">
        <f>+WS2a!AI12</f>
        <v>0</v>
      </c>
      <c r="AF16817" s="6630">
        <f>+WS2a!AN12</f>
        <v>0</v>
      </c>
      <c r="AG16817" s="6630">
        <f>+WS2a!AS12</f>
        <v>0</v>
      </c>
      <c r="AH16817" s="6630"/>
      <c r="AI16817" s="6630"/>
      <c r="AJ16817" s="6630"/>
      <c r="AK16817" s="6630"/>
      <c r="AL16817" s="6630"/>
    </row>
    <row r="16818" spans="1:38">
      <c r="A16818" s="6832"/>
      <c r="B16818" s="6630" t="str">
        <f>WS2a!BI13</f>
        <v>W3003TWDCUM</v>
      </c>
      <c r="C16818" s="6630" t="str">
        <f>WS2a!BC$8 &amp;" - "&amp; WS2a!BC13 &amp;" - "&amp; WS2a!BI$4</f>
        <v>Cumulative capital enhancement expenditure by purpose - Improving taste / odour / colour - Treated water distribution</v>
      </c>
      <c r="D16818" s="6630" t="str">
        <f>WS2a!BD13</f>
        <v>£m</v>
      </c>
      <c r="E16818" s="6630" t="s">
        <v>31970</v>
      </c>
      <c r="F16818" s="6630"/>
      <c r="G16818" s="6630"/>
      <c r="H16818" s="6630"/>
      <c r="I16818" s="6630"/>
      <c r="J16818" s="6630"/>
      <c r="K16818" s="6630"/>
      <c r="L16818" s="6630"/>
      <c r="M16818" s="6630"/>
      <c r="N16818" s="6630"/>
      <c r="O16818" s="6630"/>
      <c r="P16818" s="6630"/>
      <c r="Q16818" s="6630"/>
      <c r="R16818" s="6630"/>
      <c r="S16818" s="6630"/>
      <c r="T16818" s="6630"/>
      <c r="U16818" s="6630"/>
      <c r="V16818" s="6630"/>
      <c r="W16818" s="6630"/>
      <c r="X16818" s="6630"/>
      <c r="Y16818" s="6630"/>
      <c r="Z16818" s="6630">
        <f>+WS2a!J13</f>
        <v>0</v>
      </c>
      <c r="AA16818" s="6630">
        <f>+WS2a!O13</f>
        <v>0</v>
      </c>
      <c r="AB16818" s="6630">
        <f>+WS2a!T13</f>
        <v>0</v>
      </c>
      <c r="AC16818" s="6630">
        <f>+WS2a!Y13</f>
        <v>0.156</v>
      </c>
      <c r="AD16818" s="6630">
        <f>+WS2a!AD13</f>
        <v>0.156</v>
      </c>
      <c r="AE16818" s="6630">
        <f>+WS2a!AI13</f>
        <v>0.156</v>
      </c>
      <c r="AF16818" s="6630">
        <f>+WS2a!AN13</f>
        <v>0.156</v>
      </c>
      <c r="AG16818" s="6630">
        <f>+WS2a!AS13</f>
        <v>0.156</v>
      </c>
      <c r="AH16818" s="6630"/>
      <c r="AI16818" s="6630"/>
      <c r="AJ16818" s="6630"/>
      <c r="AK16818" s="6630"/>
      <c r="AL16818" s="6630"/>
    </row>
    <row r="16819" spans="1:38">
      <c r="A16819" s="6832"/>
      <c r="B16819" s="6630" t="str">
        <f>WS2a!BI14</f>
        <v>W3006TWDCUM</v>
      </c>
      <c r="C16819" s="6630" t="str">
        <f>WS2a!BC$8 &amp;" - "&amp; WS2a!BC14 &amp;" - "&amp; WS2a!BI$4</f>
        <v>Cumulative capital enhancement expenditure by purpose - Meeting lead standards - Treated water distribution</v>
      </c>
      <c r="D16819" s="6630" t="str">
        <f>WS2a!BD14</f>
        <v>£m</v>
      </c>
      <c r="E16819" s="6630" t="s">
        <v>31970</v>
      </c>
      <c r="F16819" s="6630"/>
      <c r="G16819" s="6630"/>
      <c r="H16819" s="6630"/>
      <c r="I16819" s="6630"/>
      <c r="J16819" s="6630"/>
      <c r="K16819" s="6630"/>
      <c r="L16819" s="6630"/>
      <c r="M16819" s="6630"/>
      <c r="N16819" s="6630"/>
      <c r="O16819" s="6630"/>
      <c r="P16819" s="6630"/>
      <c r="Q16819" s="6630"/>
      <c r="R16819" s="6630"/>
      <c r="S16819" s="6630"/>
      <c r="T16819" s="6630"/>
      <c r="U16819" s="6630"/>
      <c r="V16819" s="6630"/>
      <c r="W16819" s="6630"/>
      <c r="X16819" s="6630"/>
      <c r="Y16819" s="6630"/>
      <c r="Z16819" s="6630">
        <f>+WS2a!J14</f>
        <v>0</v>
      </c>
      <c r="AA16819" s="6630">
        <f>+WS2a!O14</f>
        <v>1.7000000000000001E-2</v>
      </c>
      <c r="AB16819" s="6630">
        <f>+WS2a!T14</f>
        <v>4.0000000000000001E-3</v>
      </c>
      <c r="AC16819" s="6630">
        <f>+WS2a!Y14</f>
        <v>0.08</v>
      </c>
      <c r="AD16819" s="6630">
        <f>+WS2a!AD14</f>
        <v>0.08</v>
      </c>
      <c r="AE16819" s="6630">
        <f>+WS2a!AI14</f>
        <v>0.08</v>
      </c>
      <c r="AF16819" s="6630">
        <f>+WS2a!AN14</f>
        <v>0.08</v>
      </c>
      <c r="AG16819" s="6630">
        <f>+WS2a!AS14</f>
        <v>0.08</v>
      </c>
      <c r="AH16819" s="6630"/>
      <c r="AI16819" s="6630"/>
      <c r="AJ16819" s="6630"/>
      <c r="AK16819" s="6630"/>
      <c r="AL16819" s="6630"/>
    </row>
    <row r="16820" spans="1:38">
      <c r="A16820" s="6832"/>
      <c r="B16820" s="6630" t="str">
        <f>WS2a!BI15</f>
        <v>W3007STWDCUM</v>
      </c>
      <c r="C16820" s="6630" t="str">
        <f>WS2a!BC$8 &amp;" - "&amp; WS2a!BC15 &amp;" - "&amp; WS2a!BI$4</f>
        <v>Cumulative capital enhancement expenditure by purpose - Supply side enhancements to the supply/demand balance (dry year critical / peak conditions) - Treated water distribution</v>
      </c>
      <c r="D16820" s="6630" t="str">
        <f>WS2a!BD15</f>
        <v>£m</v>
      </c>
      <c r="E16820" s="6630" t="s">
        <v>31970</v>
      </c>
      <c r="F16820" s="6630"/>
      <c r="G16820" s="6630"/>
      <c r="H16820" s="6630"/>
      <c r="I16820" s="6630"/>
      <c r="J16820" s="6630"/>
      <c r="K16820" s="6630"/>
      <c r="L16820" s="6630"/>
      <c r="M16820" s="6630"/>
      <c r="N16820" s="6630"/>
      <c r="O16820" s="6630"/>
      <c r="P16820" s="6630"/>
      <c r="Q16820" s="6630"/>
      <c r="R16820" s="6630"/>
      <c r="S16820" s="6630"/>
      <c r="T16820" s="6630"/>
      <c r="U16820" s="6630"/>
      <c r="V16820" s="6630"/>
      <c r="W16820" s="6630"/>
      <c r="X16820" s="6630"/>
      <c r="Y16820" s="6630"/>
      <c r="Z16820" s="6630">
        <f>+WS2a!J15</f>
        <v>0</v>
      </c>
      <c r="AA16820" s="6630">
        <f>+WS2a!O15</f>
        <v>0</v>
      </c>
      <c r="AB16820" s="6630">
        <f>+WS2a!T15</f>
        <v>0</v>
      </c>
      <c r="AC16820" s="6630">
        <f>+WS2a!Y15</f>
        <v>0</v>
      </c>
      <c r="AD16820" s="6630">
        <f>+WS2a!AD15</f>
        <v>0</v>
      </c>
      <c r="AE16820" s="6630">
        <f>+WS2a!AI15</f>
        <v>0</v>
      </c>
      <c r="AF16820" s="6630">
        <f>+WS2a!AN15</f>
        <v>0</v>
      </c>
      <c r="AG16820" s="6630">
        <f>+WS2a!AS15</f>
        <v>0</v>
      </c>
      <c r="AH16820" s="6630"/>
      <c r="AI16820" s="6630"/>
      <c r="AJ16820" s="6630"/>
      <c r="AK16820" s="6630"/>
      <c r="AL16820" s="6630"/>
    </row>
    <row r="16821" spans="1:38">
      <c r="A16821" s="6832"/>
      <c r="B16821" s="6630" t="str">
        <f>WS2a!BI16</f>
        <v>W3008STWDCUM</v>
      </c>
      <c r="C16821" s="6630" t="str">
        <f>WS2a!BC$8 &amp;" - "&amp; WS2a!BC16 &amp;" - "&amp; WS2a!BI$4</f>
        <v>Cumulative capital enhancement expenditure by purpose - Supply side enhancements to the supply/demand balance (dry year annual average conditions) - Treated water distribution</v>
      </c>
      <c r="D16821" s="6630" t="str">
        <f>WS2a!BD16</f>
        <v>£m</v>
      </c>
      <c r="E16821" s="6630" t="s">
        <v>31970</v>
      </c>
      <c r="F16821" s="6630"/>
      <c r="G16821" s="6630"/>
      <c r="H16821" s="6630"/>
      <c r="I16821" s="6630"/>
      <c r="J16821" s="6630"/>
      <c r="K16821" s="6630"/>
      <c r="L16821" s="6630"/>
      <c r="M16821" s="6630"/>
      <c r="N16821" s="6630"/>
      <c r="O16821" s="6630"/>
      <c r="P16821" s="6630"/>
      <c r="Q16821" s="6630"/>
      <c r="R16821" s="6630"/>
      <c r="S16821" s="6630"/>
      <c r="T16821" s="6630"/>
      <c r="U16821" s="6630"/>
      <c r="V16821" s="6630"/>
      <c r="W16821" s="6630"/>
      <c r="X16821" s="6630"/>
      <c r="Y16821" s="6630"/>
      <c r="Z16821" s="6630">
        <f>+WS2a!J16</f>
        <v>5.8999999999999997E-2</v>
      </c>
      <c r="AA16821" s="6630">
        <f>+WS2a!O16</f>
        <v>0</v>
      </c>
      <c r="AB16821" s="6630">
        <f>+WS2a!T16</f>
        <v>0</v>
      </c>
      <c r="AC16821" s="6630">
        <f>+WS2a!Y16</f>
        <v>0</v>
      </c>
      <c r="AD16821" s="6630">
        <f>+WS2a!AD16</f>
        <v>0</v>
      </c>
      <c r="AE16821" s="6630">
        <f>+WS2a!AI16</f>
        <v>0</v>
      </c>
      <c r="AF16821" s="6630">
        <f>+WS2a!AN16</f>
        <v>0</v>
      </c>
      <c r="AG16821" s="6630">
        <f>+WS2a!AS16</f>
        <v>0</v>
      </c>
      <c r="AH16821" s="6630"/>
      <c r="AI16821" s="6630"/>
      <c r="AJ16821" s="6630"/>
      <c r="AK16821" s="6630"/>
      <c r="AL16821" s="6630"/>
    </row>
    <row r="16822" spans="1:38">
      <c r="A16822" s="6832"/>
      <c r="B16822" s="6630" t="str">
        <f>WS2a!BI17</f>
        <v>W3007DTWDCUM</v>
      </c>
      <c r="C16822" s="6630" t="str">
        <f>WS2a!BC$8 &amp;" - "&amp; WS2a!BC17 &amp;" - "&amp; WS2a!BI$4</f>
        <v>Cumulative capital enhancement expenditure by purpose - Demand side enhancements to the supply/demand balance (dry year critical / peak conditions) - Treated water distribution</v>
      </c>
      <c r="D16822" s="6630" t="str">
        <f>WS2a!BD17</f>
        <v>£m</v>
      </c>
      <c r="E16822" s="6630" t="s">
        <v>31970</v>
      </c>
      <c r="F16822" s="6630"/>
      <c r="G16822" s="6630"/>
      <c r="H16822" s="6630"/>
      <c r="I16822" s="6630"/>
      <c r="J16822" s="6630"/>
      <c r="K16822" s="6630"/>
      <c r="L16822" s="6630"/>
      <c r="M16822" s="6630"/>
      <c r="N16822" s="6630"/>
      <c r="O16822" s="6630"/>
      <c r="P16822" s="6630"/>
      <c r="Q16822" s="6630"/>
      <c r="R16822" s="6630"/>
      <c r="S16822" s="6630"/>
      <c r="T16822" s="6630"/>
      <c r="U16822" s="6630"/>
      <c r="V16822" s="6630"/>
      <c r="W16822" s="6630"/>
      <c r="X16822" s="6630"/>
      <c r="Y16822" s="6630"/>
      <c r="Z16822" s="6630">
        <f>+WS2a!J17</f>
        <v>0</v>
      </c>
      <c r="AA16822" s="6630">
        <f>+WS2a!O17</f>
        <v>0</v>
      </c>
      <c r="AB16822" s="6630">
        <f>+WS2a!T17</f>
        <v>0</v>
      </c>
      <c r="AC16822" s="6630">
        <f>+WS2a!Y17</f>
        <v>0</v>
      </c>
      <c r="AD16822" s="6630">
        <f>+WS2a!AD17</f>
        <v>0</v>
      </c>
      <c r="AE16822" s="6630">
        <f>+WS2a!AI17</f>
        <v>0</v>
      </c>
      <c r="AF16822" s="6630">
        <f>+WS2a!AN17</f>
        <v>0</v>
      </c>
      <c r="AG16822" s="6630">
        <f>+WS2a!AS17</f>
        <v>0</v>
      </c>
      <c r="AH16822" s="6630"/>
      <c r="AI16822" s="6630"/>
      <c r="AJ16822" s="6630"/>
      <c r="AK16822" s="6630"/>
      <c r="AL16822" s="6630"/>
    </row>
    <row r="16823" spans="1:38">
      <c r="A16823" s="6832"/>
      <c r="B16823" s="6630" t="str">
        <f>WS2a!BI18</f>
        <v>W3008DTWDCUM</v>
      </c>
      <c r="C16823" s="6630" t="str">
        <f>WS2a!BC$8 &amp;" - "&amp; WS2a!BC18 &amp;" - "&amp; WS2a!BI$4</f>
        <v>Cumulative capital enhancement expenditure by purpose - Demand side enhancements to the supply/demand balance (dry year annual average conditions) - Treated water distribution</v>
      </c>
      <c r="D16823" s="6630" t="str">
        <f>WS2a!BD18</f>
        <v>£m</v>
      </c>
      <c r="E16823" s="6630" t="s">
        <v>31970</v>
      </c>
      <c r="F16823" s="6630"/>
      <c r="G16823" s="6630"/>
      <c r="H16823" s="6630"/>
      <c r="I16823" s="6630"/>
      <c r="J16823" s="6630"/>
      <c r="K16823" s="6630"/>
      <c r="L16823" s="6630"/>
      <c r="M16823" s="6630"/>
      <c r="N16823" s="6630"/>
      <c r="O16823" s="6630"/>
      <c r="P16823" s="6630"/>
      <c r="Q16823" s="6630"/>
      <c r="R16823" s="6630"/>
      <c r="S16823" s="6630"/>
      <c r="T16823" s="6630"/>
      <c r="U16823" s="6630"/>
      <c r="V16823" s="6630"/>
      <c r="W16823" s="6630"/>
      <c r="X16823" s="6630"/>
      <c r="Y16823" s="6630"/>
      <c r="Z16823" s="6630">
        <f>+WS2a!J18</f>
        <v>0</v>
      </c>
      <c r="AA16823" s="6630">
        <f>+WS2a!O18</f>
        <v>0</v>
      </c>
      <c r="AB16823" s="6630">
        <f>+WS2a!T18</f>
        <v>0</v>
      </c>
      <c r="AC16823" s="6630">
        <f>+WS2a!Y18</f>
        <v>0.22500000000000001</v>
      </c>
      <c r="AD16823" s="6630">
        <f>+WS2a!AD18</f>
        <v>0.22500000000000001</v>
      </c>
      <c r="AE16823" s="6630">
        <f>+WS2a!AI18</f>
        <v>0.161</v>
      </c>
      <c r="AF16823" s="6630">
        <f>+WS2a!AN18</f>
        <v>0.161</v>
      </c>
      <c r="AG16823" s="6630">
        <f>+WS2a!AS18</f>
        <v>0.161</v>
      </c>
      <c r="AH16823" s="6630"/>
      <c r="AI16823" s="6630"/>
      <c r="AJ16823" s="6630"/>
      <c r="AK16823" s="6630"/>
      <c r="AL16823" s="6630"/>
    </row>
    <row r="16824" spans="1:38">
      <c r="A16824" s="6832"/>
      <c r="B16824" s="6630" t="str">
        <f>WS2a!BI19</f>
        <v>W3009TWDCUM</v>
      </c>
      <c r="C16824" s="6630" t="str">
        <f>WS2a!BC$8 &amp;" - "&amp; WS2a!BC19 &amp;" - "&amp; WS2a!BI$4</f>
        <v>Cumulative capital enhancement expenditure by purpose - New developments - Treated water distribution</v>
      </c>
      <c r="D16824" s="6630" t="str">
        <f>WS2a!BD19</f>
        <v>£m</v>
      </c>
      <c r="E16824" s="6630" t="s">
        <v>31970</v>
      </c>
      <c r="F16824" s="6630"/>
      <c r="G16824" s="6630"/>
      <c r="H16824" s="6630"/>
      <c r="I16824" s="6630"/>
      <c r="J16824" s="6630"/>
      <c r="K16824" s="6630"/>
      <c r="L16824" s="6630"/>
      <c r="M16824" s="6630"/>
      <c r="N16824" s="6630"/>
      <c r="O16824" s="6630"/>
      <c r="P16824" s="6630"/>
      <c r="Q16824" s="6630"/>
      <c r="R16824" s="6630"/>
      <c r="S16824" s="6630"/>
      <c r="T16824" s="6630"/>
      <c r="U16824" s="6630"/>
      <c r="V16824" s="6630"/>
      <c r="W16824" s="6630"/>
      <c r="X16824" s="6630"/>
      <c r="Y16824" s="6630"/>
      <c r="Z16824" s="6630">
        <f>+WS2a!J19</f>
        <v>4.7050000000000001</v>
      </c>
      <c r="AA16824" s="6630">
        <f>+WS2a!O19</f>
        <v>5.0599999999999996</v>
      </c>
      <c r="AB16824" s="6630">
        <f>+WS2a!T19</f>
        <v>5.2140000000000004</v>
      </c>
      <c r="AC16824" s="6630">
        <f>+WS2a!Y19</f>
        <v>5.2969999999999997</v>
      </c>
      <c r="AD16824" s="6630">
        <f>+WS2a!AD19</f>
        <v>5.2960000000000003</v>
      </c>
      <c r="AE16824" s="6630">
        <f>+WS2a!AI19</f>
        <v>5.2960000000000003</v>
      </c>
      <c r="AF16824" s="6630">
        <f>+WS2a!AN19</f>
        <v>5.2960000000000003</v>
      </c>
      <c r="AG16824" s="6630">
        <f>+WS2a!AS19</f>
        <v>5.2960000000000003</v>
      </c>
      <c r="AH16824" s="6630"/>
      <c r="AI16824" s="6630"/>
      <c r="AJ16824" s="6630"/>
      <c r="AK16824" s="6630"/>
      <c r="AL16824" s="6630"/>
    </row>
    <row r="16825" spans="1:38">
      <c r="A16825" s="6832"/>
      <c r="B16825" s="6630" t="str">
        <f>WS2a!BI20</f>
        <v>WS2004TWDCUM</v>
      </c>
      <c r="C16825" s="6630" t="str">
        <f>WS2a!BC$8 &amp;" - "&amp; WS2a!BC20 &amp;" - "&amp; WS2a!BI$4</f>
        <v>Cumulative capital enhancement expenditure by purpose - New connections element of new development (CPs, meters) - Treated water distribution</v>
      </c>
      <c r="D16825" s="6630" t="str">
        <f>WS2a!BD20</f>
        <v>£m</v>
      </c>
      <c r="E16825" s="6630" t="s">
        <v>31970</v>
      </c>
      <c r="F16825" s="6630"/>
      <c r="G16825" s="6630"/>
      <c r="H16825" s="6630"/>
      <c r="I16825" s="6630"/>
      <c r="J16825" s="6630"/>
      <c r="K16825" s="6630"/>
      <c r="L16825" s="6630"/>
      <c r="M16825" s="6630"/>
      <c r="N16825" s="6630"/>
      <c r="O16825" s="6630"/>
      <c r="P16825" s="6630"/>
      <c r="Q16825" s="6630"/>
      <c r="R16825" s="6630"/>
      <c r="S16825" s="6630"/>
      <c r="T16825" s="6630"/>
      <c r="U16825" s="6630"/>
      <c r="V16825" s="6630"/>
      <c r="W16825" s="6630"/>
      <c r="X16825" s="6630"/>
      <c r="Y16825" s="6630"/>
      <c r="Z16825" s="6630">
        <f>+WS2a!J20</f>
        <v>5.2359999999999998</v>
      </c>
      <c r="AA16825" s="6630">
        <f>+WS2a!O20</f>
        <v>4.266</v>
      </c>
      <c r="AB16825" s="6630">
        <f>+WS2a!T20</f>
        <v>4.3959999999999999</v>
      </c>
      <c r="AC16825" s="6630">
        <f>+WS2a!Y20</f>
        <v>4.1909999999999998</v>
      </c>
      <c r="AD16825" s="6630">
        <f>+WS2a!AD20</f>
        <v>4.1900000000000004</v>
      </c>
      <c r="AE16825" s="6630">
        <f>+WS2a!AI20</f>
        <v>4.1900000000000004</v>
      </c>
      <c r="AF16825" s="6630">
        <f>+WS2a!AN20</f>
        <v>4.1900000000000004</v>
      </c>
      <c r="AG16825" s="6630">
        <f>+WS2a!AS20</f>
        <v>4.1900000000000004</v>
      </c>
      <c r="AH16825" s="6630"/>
      <c r="AI16825" s="6630"/>
      <c r="AJ16825" s="6630"/>
      <c r="AK16825" s="6630"/>
      <c r="AL16825" s="6630"/>
    </row>
    <row r="16826" spans="1:38">
      <c r="A16826" s="6832"/>
      <c r="B16826" s="6630" t="str">
        <f>WS2a!BI21</f>
        <v>W3010TWDCUM</v>
      </c>
      <c r="C16826" s="6630" t="str">
        <f>WS2a!BC$8 &amp;" - "&amp; WS2a!BC21 &amp;" - "&amp; WS2a!BI$4</f>
        <v>Cumulative capital enhancement expenditure by purpose - Investment to address raw water deterioration (THM, nitrates, Crypto, pesticides, others) - Treated water distribution</v>
      </c>
      <c r="D16826" s="6630" t="str">
        <f>WS2a!BD21</f>
        <v>£m</v>
      </c>
      <c r="E16826" s="6630" t="s">
        <v>31970</v>
      </c>
      <c r="F16826" s="6630"/>
      <c r="G16826" s="6630"/>
      <c r="H16826" s="6630"/>
      <c r="I16826" s="6630"/>
      <c r="J16826" s="6630"/>
      <c r="K16826" s="6630"/>
      <c r="L16826" s="6630"/>
      <c r="M16826" s="6630"/>
      <c r="N16826" s="6630"/>
      <c r="O16826" s="6630"/>
      <c r="P16826" s="6630"/>
      <c r="Q16826" s="6630"/>
      <c r="R16826" s="6630"/>
      <c r="S16826" s="6630"/>
      <c r="T16826" s="6630"/>
      <c r="U16826" s="6630"/>
      <c r="V16826" s="6630"/>
      <c r="W16826" s="6630"/>
      <c r="X16826" s="6630"/>
      <c r="Y16826" s="6630"/>
      <c r="Z16826" s="6630">
        <f>+WS2a!J21</f>
        <v>0</v>
      </c>
      <c r="AA16826" s="6630">
        <f>+WS2a!O21</f>
        <v>0</v>
      </c>
      <c r="AB16826" s="6630">
        <f>+WS2a!T21</f>
        <v>0</v>
      </c>
      <c r="AC16826" s="6630">
        <f>+WS2a!Y21</f>
        <v>0.47199999999999998</v>
      </c>
      <c r="AD16826" s="6630">
        <f>+WS2a!AD21</f>
        <v>0.754</v>
      </c>
      <c r="AE16826" s="6630">
        <f>+WS2a!AI21</f>
        <v>0.32500000000000001</v>
      </c>
      <c r="AF16826" s="6630">
        <f>+WS2a!AN21</f>
        <v>0.94699999999999995</v>
      </c>
      <c r="AG16826" s="6630">
        <f>+WS2a!AS21</f>
        <v>4.9729999999999999</v>
      </c>
      <c r="AH16826" s="6630"/>
      <c r="AI16826" s="6630"/>
      <c r="AJ16826" s="6630"/>
      <c r="AK16826" s="6630"/>
      <c r="AL16826" s="6630"/>
    </row>
    <row r="16827" spans="1:38">
      <c r="A16827" s="6832"/>
      <c r="B16827" s="6630" t="str">
        <f>WS2a!BI22</f>
        <v>W3011TWDCUM</v>
      </c>
      <c r="C16827" s="6630" t="str">
        <f>WS2a!BC$8 &amp;" - "&amp; WS2a!BC22 &amp;" - "&amp; WS2a!BI$4</f>
        <v>Cumulative capital enhancement expenditure by purpose - Resilience - Treated water distribution</v>
      </c>
      <c r="D16827" s="6630" t="str">
        <f>WS2a!BD22</f>
        <v>£m</v>
      </c>
      <c r="E16827" s="6630" t="s">
        <v>31970</v>
      </c>
      <c r="F16827" s="6630"/>
      <c r="G16827" s="6630"/>
      <c r="H16827" s="6630"/>
      <c r="I16827" s="6630"/>
      <c r="J16827" s="6630"/>
      <c r="K16827" s="6630"/>
      <c r="L16827" s="6630"/>
      <c r="M16827" s="6630"/>
      <c r="N16827" s="6630"/>
      <c r="O16827" s="6630"/>
      <c r="P16827" s="6630"/>
      <c r="Q16827" s="6630"/>
      <c r="R16827" s="6630"/>
      <c r="S16827" s="6630"/>
      <c r="T16827" s="6630"/>
      <c r="U16827" s="6630"/>
      <c r="V16827" s="6630"/>
      <c r="W16827" s="6630"/>
      <c r="X16827" s="6630"/>
      <c r="Y16827" s="6630"/>
      <c r="Z16827" s="6630">
        <f>+WS2a!J22</f>
        <v>0.81599999999999995</v>
      </c>
      <c r="AA16827" s="6630">
        <f>+WS2a!O22</f>
        <v>0</v>
      </c>
      <c r="AB16827" s="6630">
        <f>+WS2a!T22</f>
        <v>0</v>
      </c>
      <c r="AC16827" s="6630">
        <f>+WS2a!Y22</f>
        <v>0</v>
      </c>
      <c r="AD16827" s="6630">
        <f>+WS2a!AD22</f>
        <v>0</v>
      </c>
      <c r="AE16827" s="6630">
        <f>+WS2a!AI22</f>
        <v>0</v>
      </c>
      <c r="AF16827" s="6630">
        <f>+WS2a!AN22</f>
        <v>0</v>
      </c>
      <c r="AG16827" s="6630">
        <f>+WS2a!AS22</f>
        <v>5.7</v>
      </c>
      <c r="AH16827" s="6630"/>
      <c r="AI16827" s="6630"/>
      <c r="AJ16827" s="6630"/>
      <c r="AK16827" s="6630"/>
      <c r="AL16827" s="6630"/>
    </row>
    <row r="16828" spans="1:38">
      <c r="A16828" s="6832"/>
      <c r="B16828" s="6630" t="str">
        <f>WS2a!BI23</f>
        <v>W3012TWDCUM</v>
      </c>
      <c r="C16828" s="6630" t="str">
        <f>WS2a!BC$8 &amp;" - "&amp; WS2a!BC23 &amp;" - "&amp; WS2a!BI$4</f>
        <v>Cumulative capital enhancement expenditure by purpose - SEMD - Treated water distribution</v>
      </c>
      <c r="D16828" s="6630" t="str">
        <f>WS2a!BD23</f>
        <v>£m</v>
      </c>
      <c r="E16828" s="6630" t="s">
        <v>31970</v>
      </c>
      <c r="F16828" s="6630"/>
      <c r="G16828" s="6630"/>
      <c r="H16828" s="6630"/>
      <c r="I16828" s="6630"/>
      <c r="J16828" s="6630"/>
      <c r="K16828" s="6630"/>
      <c r="L16828" s="6630"/>
      <c r="M16828" s="6630"/>
      <c r="N16828" s="6630"/>
      <c r="O16828" s="6630"/>
      <c r="P16828" s="6630"/>
      <c r="Q16828" s="6630"/>
      <c r="R16828" s="6630"/>
      <c r="S16828" s="6630"/>
      <c r="T16828" s="6630"/>
      <c r="U16828" s="6630"/>
      <c r="V16828" s="6630"/>
      <c r="W16828" s="6630"/>
      <c r="X16828" s="6630"/>
      <c r="Y16828" s="6630"/>
      <c r="Z16828" s="6630">
        <f>+WS2a!J23</f>
        <v>0</v>
      </c>
      <c r="AA16828" s="6630">
        <f>+WS2a!O23</f>
        <v>0</v>
      </c>
      <c r="AB16828" s="6630">
        <f>+WS2a!T23</f>
        <v>0</v>
      </c>
      <c r="AC16828" s="6630">
        <f>+WS2a!Y23</f>
        <v>0</v>
      </c>
      <c r="AD16828" s="6630">
        <f>+WS2a!AD23</f>
        <v>0</v>
      </c>
      <c r="AE16828" s="6630">
        <f>+WS2a!AI23</f>
        <v>0</v>
      </c>
      <c r="AF16828" s="6630">
        <f>+WS2a!AN23</f>
        <v>0</v>
      </c>
      <c r="AG16828" s="6630">
        <f>+WS2a!AS23</f>
        <v>0</v>
      </c>
      <c r="AH16828" s="6630"/>
      <c r="AI16828" s="6630"/>
      <c r="AJ16828" s="6630"/>
      <c r="AK16828" s="6630"/>
      <c r="AL16828" s="6630"/>
    </row>
    <row r="16829" spans="1:38">
      <c r="A16829" s="6832"/>
      <c r="B16829" s="6630" t="str">
        <f>WS2a!BI24</f>
        <v>WS2005TWDCUM</v>
      </c>
      <c r="C16829" s="6630" t="str">
        <f>WS2a!BC$8 &amp;" - "&amp; WS2a!BC24 &amp;" - "&amp; WS2a!BI$4</f>
        <v>Cumulative capital enhancement expenditure by purpose - Non-SEMD related security enhancement - Treated water distribution</v>
      </c>
      <c r="D16829" s="6630" t="str">
        <f>WS2a!BD24</f>
        <v>£m</v>
      </c>
      <c r="E16829" s="6630" t="s">
        <v>31970</v>
      </c>
      <c r="F16829" s="6630"/>
      <c r="G16829" s="6630"/>
      <c r="H16829" s="6630"/>
      <c r="I16829" s="6630"/>
      <c r="J16829" s="6630"/>
      <c r="K16829" s="6630"/>
      <c r="L16829" s="6630"/>
      <c r="M16829" s="6630"/>
      <c r="N16829" s="6630"/>
      <c r="O16829" s="6630"/>
      <c r="P16829" s="6630"/>
      <c r="Q16829" s="6630"/>
      <c r="R16829" s="6630"/>
      <c r="S16829" s="6630"/>
      <c r="T16829" s="6630"/>
      <c r="U16829" s="6630"/>
      <c r="V16829" s="6630"/>
      <c r="W16829" s="6630"/>
      <c r="X16829" s="6630"/>
      <c r="Y16829" s="6630"/>
      <c r="Z16829" s="6630">
        <f>+WS2a!J24</f>
        <v>0</v>
      </c>
      <c r="AA16829" s="6630">
        <f>+WS2a!O24</f>
        <v>0</v>
      </c>
      <c r="AB16829" s="6630">
        <f>+WS2a!T24</f>
        <v>0</v>
      </c>
      <c r="AC16829" s="6630">
        <f>+WS2a!Y24</f>
        <v>0</v>
      </c>
      <c r="AD16829" s="6630">
        <f>+WS2a!AD24</f>
        <v>0</v>
      </c>
      <c r="AE16829" s="6630">
        <f>+WS2a!AI24</f>
        <v>0</v>
      </c>
      <c r="AF16829" s="6630">
        <f>+WS2a!AN24</f>
        <v>0</v>
      </c>
      <c r="AG16829" s="6630">
        <f>+WS2a!AS24</f>
        <v>0</v>
      </c>
      <c r="AH16829" s="6630"/>
      <c r="AI16829" s="6630"/>
      <c r="AJ16829" s="6630"/>
      <c r="AK16829" s="6630"/>
      <c r="AL16829" s="6630"/>
    </row>
    <row r="16830" spans="1:38">
      <c r="A16830" s="6832"/>
      <c r="B16830" s="6630" t="str">
        <f>WS2a!BI25</f>
        <v>WS2006TWDCUM</v>
      </c>
      <c r="C16830" s="6630" t="str">
        <f>WS2a!BC$8 &amp;" - "&amp; WS2a!BC25 &amp;" - "&amp; WS2a!BI$4</f>
        <v>Cumulative capital enhancement expenditure by purpose - WINEP / NEP ~ Drinking Water Protected Areas (schemes) - Treated water distribution</v>
      </c>
      <c r="D16830" s="6630" t="str">
        <f>WS2a!BD25</f>
        <v>£m</v>
      </c>
      <c r="E16830" s="6630" t="s">
        <v>31970</v>
      </c>
      <c r="F16830" s="6630"/>
      <c r="G16830" s="6630"/>
      <c r="H16830" s="6630"/>
      <c r="I16830" s="6630"/>
      <c r="J16830" s="6630"/>
      <c r="K16830" s="6630"/>
      <c r="L16830" s="6630"/>
      <c r="M16830" s="6630"/>
      <c r="N16830" s="6630"/>
      <c r="O16830" s="6630"/>
      <c r="P16830" s="6630"/>
      <c r="Q16830" s="6630"/>
      <c r="R16830" s="6630"/>
      <c r="S16830" s="6630"/>
      <c r="T16830" s="6630"/>
      <c r="U16830" s="6630"/>
      <c r="V16830" s="6630"/>
      <c r="W16830" s="6630"/>
      <c r="X16830" s="6630"/>
      <c r="Y16830" s="6630"/>
      <c r="Z16830" s="6630">
        <f>+WS2a!J25</f>
        <v>0</v>
      </c>
      <c r="AA16830" s="6630">
        <f>+WS2a!O25</f>
        <v>0</v>
      </c>
      <c r="AB16830" s="6630">
        <f>+WS2a!T25</f>
        <v>0</v>
      </c>
      <c r="AC16830" s="6630">
        <f>+WS2a!Y25</f>
        <v>0</v>
      </c>
      <c r="AD16830" s="6630">
        <f>+WS2a!AD25</f>
        <v>0</v>
      </c>
      <c r="AE16830" s="6630">
        <f>+WS2a!AI25</f>
        <v>0</v>
      </c>
      <c r="AF16830" s="6630">
        <f>+WS2a!AN25</f>
        <v>0</v>
      </c>
      <c r="AG16830" s="6630">
        <f>+WS2a!AS25</f>
        <v>0</v>
      </c>
      <c r="AH16830" s="6630"/>
      <c r="AI16830" s="6630"/>
      <c r="AJ16830" s="6630"/>
      <c r="AK16830" s="6630"/>
      <c r="AL16830" s="6630"/>
    </row>
    <row r="16831" spans="1:38">
      <c r="A16831" s="6832"/>
      <c r="B16831" s="6630" t="str">
        <f>WS2a!BI26</f>
        <v>WS2007TWDCUM</v>
      </c>
      <c r="C16831" s="6630" t="str">
        <f>WS2a!BC$8 &amp;" - "&amp; WS2a!BC26 &amp;" - "&amp; WS2a!BI$4</f>
        <v>Cumulative capital enhancement expenditure by purpose - WINEP / NEP ~ Water Framework Directive measures - Treated water distribution</v>
      </c>
      <c r="D16831" s="6630" t="str">
        <f>WS2a!BD26</f>
        <v>£m</v>
      </c>
      <c r="E16831" s="6630" t="s">
        <v>31970</v>
      </c>
      <c r="F16831" s="6630"/>
      <c r="G16831" s="6630"/>
      <c r="H16831" s="6630"/>
      <c r="I16831" s="6630"/>
      <c r="J16831" s="6630"/>
      <c r="K16831" s="6630"/>
      <c r="L16831" s="6630"/>
      <c r="M16831" s="6630"/>
      <c r="N16831" s="6630"/>
      <c r="O16831" s="6630"/>
      <c r="P16831" s="6630"/>
      <c r="Q16831" s="6630"/>
      <c r="R16831" s="6630"/>
      <c r="S16831" s="6630"/>
      <c r="T16831" s="6630"/>
      <c r="U16831" s="6630"/>
      <c r="V16831" s="6630"/>
      <c r="W16831" s="6630"/>
      <c r="X16831" s="6630"/>
      <c r="Y16831" s="6630"/>
      <c r="Z16831" s="6630">
        <f>+WS2a!J26</f>
        <v>0</v>
      </c>
      <c r="AA16831" s="6630">
        <f>+WS2a!O26</f>
        <v>0</v>
      </c>
      <c r="AB16831" s="6630">
        <f>+WS2a!T26</f>
        <v>0</v>
      </c>
      <c r="AC16831" s="6630">
        <f>+WS2a!Y26</f>
        <v>0</v>
      </c>
      <c r="AD16831" s="6630">
        <f>+WS2a!AD26</f>
        <v>0</v>
      </c>
      <c r="AE16831" s="6630">
        <f>+WS2a!AI26</f>
        <v>0</v>
      </c>
      <c r="AF16831" s="6630">
        <f>+WS2a!AN26</f>
        <v>0</v>
      </c>
      <c r="AG16831" s="6630">
        <f>+WS2a!AS26</f>
        <v>0</v>
      </c>
      <c r="AH16831" s="6630"/>
      <c r="AI16831" s="6630"/>
      <c r="AJ16831" s="6630"/>
      <c r="AK16831" s="6630"/>
      <c r="AL16831" s="6630"/>
    </row>
    <row r="16832" spans="1:38">
      <c r="A16832" s="6832"/>
      <c r="B16832" s="6630" t="str">
        <f>WS2a!BI27</f>
        <v>WS2008TWDCUM</v>
      </c>
      <c r="C16832" s="6630" t="str">
        <f>WS2a!BC$8 &amp;" - "&amp; WS2a!BC27 &amp;" - "&amp; WS2a!BI$4</f>
        <v>Cumulative capital enhancement expenditure by purpose - WINEP / NEP ~ Investigations - Treated water distribution</v>
      </c>
      <c r="D16832" s="6630" t="str">
        <f>WS2a!BD27</f>
        <v>£m</v>
      </c>
      <c r="E16832" s="6630" t="s">
        <v>31970</v>
      </c>
      <c r="F16832" s="6630"/>
      <c r="G16832" s="6630"/>
      <c r="H16832" s="6630"/>
      <c r="I16832" s="6630"/>
      <c r="J16832" s="6630"/>
      <c r="K16832" s="6630"/>
      <c r="L16832" s="6630"/>
      <c r="M16832" s="6630"/>
      <c r="N16832" s="6630"/>
      <c r="O16832" s="6630"/>
      <c r="P16832" s="6630"/>
      <c r="Q16832" s="6630"/>
      <c r="R16832" s="6630"/>
      <c r="S16832" s="6630"/>
      <c r="T16832" s="6630"/>
      <c r="U16832" s="6630"/>
      <c r="V16832" s="6630"/>
      <c r="W16832" s="6630"/>
      <c r="X16832" s="6630"/>
      <c r="Y16832" s="6630"/>
      <c r="Z16832" s="6630">
        <f>+WS2a!J27</f>
        <v>0</v>
      </c>
      <c r="AA16832" s="6630">
        <f>+WS2a!O27</f>
        <v>0</v>
      </c>
      <c r="AB16832" s="6630">
        <f>+WS2a!T27</f>
        <v>0</v>
      </c>
      <c r="AC16832" s="6630">
        <f>+WS2a!Y27</f>
        <v>0</v>
      </c>
      <c r="AD16832" s="6630">
        <f>+WS2a!AD27</f>
        <v>0</v>
      </c>
      <c r="AE16832" s="6630">
        <f>+WS2a!AI27</f>
        <v>0</v>
      </c>
      <c r="AF16832" s="6630">
        <f>+WS2a!AN27</f>
        <v>0</v>
      </c>
      <c r="AG16832" s="6630">
        <f>+WS2a!AS27</f>
        <v>0</v>
      </c>
      <c r="AH16832" s="6630"/>
      <c r="AI16832" s="6630"/>
      <c r="AJ16832" s="6630"/>
      <c r="AK16832" s="6630"/>
      <c r="AL16832" s="6630"/>
    </row>
    <row r="16833" spans="1:38">
      <c r="A16833" s="6832"/>
      <c r="B16833" s="6630" t="str">
        <f>WS2a!BI28</f>
        <v>W3027TWDCUM</v>
      </c>
      <c r="C16833" s="6630" t="str">
        <f>WS2a!BC$8 &amp;" - "&amp; WS2a!BC28 &amp;" - "&amp; WS2a!BI$4</f>
        <v>Cumulative capital enhancement expenditure by purpose - Improvements to river flows - Treated water distribution</v>
      </c>
      <c r="D16833" s="6630" t="str">
        <f>WS2a!BD28</f>
        <v>£m</v>
      </c>
      <c r="E16833" s="6630" t="s">
        <v>31970</v>
      </c>
      <c r="F16833" s="6630"/>
      <c r="G16833" s="6630"/>
      <c r="H16833" s="6630"/>
      <c r="I16833" s="6630"/>
      <c r="J16833" s="6630"/>
      <c r="K16833" s="6630"/>
      <c r="L16833" s="6630"/>
      <c r="M16833" s="6630"/>
      <c r="N16833" s="6630"/>
      <c r="O16833" s="6630"/>
      <c r="P16833" s="6630"/>
      <c r="Q16833" s="6630"/>
      <c r="R16833" s="6630"/>
      <c r="S16833" s="6630"/>
      <c r="T16833" s="6630"/>
      <c r="U16833" s="6630"/>
      <c r="V16833" s="6630"/>
      <c r="W16833" s="6630"/>
      <c r="X16833" s="6630"/>
      <c r="Y16833" s="6630"/>
      <c r="Z16833" s="6630">
        <f>+WS2a!J28</f>
        <v>0</v>
      </c>
      <c r="AA16833" s="6630">
        <f>+WS2a!O28</f>
        <v>0</v>
      </c>
      <c r="AB16833" s="6630">
        <f>+WS2a!T28</f>
        <v>0</v>
      </c>
      <c r="AC16833" s="6630">
        <f>+WS2a!Y28</f>
        <v>0</v>
      </c>
      <c r="AD16833" s="6630">
        <f>+WS2a!AD28</f>
        <v>0</v>
      </c>
      <c r="AE16833" s="6630">
        <f>+WS2a!AI28</f>
        <v>0</v>
      </c>
      <c r="AF16833" s="6630">
        <f>+WS2a!AN28</f>
        <v>0</v>
      </c>
      <c r="AG16833" s="6630">
        <f>+WS2a!AS28</f>
        <v>0</v>
      </c>
      <c r="AH16833" s="6630"/>
      <c r="AI16833" s="6630"/>
      <c r="AJ16833" s="6630"/>
      <c r="AK16833" s="6630"/>
      <c r="AL16833" s="6630"/>
    </row>
    <row r="16834" spans="1:38">
      <c r="A16834" s="6832"/>
      <c r="B16834" s="6630" t="str">
        <f>WS2a!BI29</f>
        <v>W3028OPTTWDCUM</v>
      </c>
      <c r="C16834" s="6630" t="str">
        <f>WS2a!BC$8 &amp;" - "&amp; WS2a!BC29 &amp;" - "&amp; WS2a!BI$4</f>
        <v>Cumulative capital enhancement expenditure by purpose - Metering (excluding cost of providing metering to new service connections) for meters requested by optants - Treated water distribution</v>
      </c>
      <c r="D16834" s="6630" t="str">
        <f>WS2a!BD29</f>
        <v>£m</v>
      </c>
      <c r="E16834" s="6630" t="s">
        <v>31970</v>
      </c>
      <c r="F16834" s="6630"/>
      <c r="G16834" s="6630"/>
      <c r="H16834" s="6630"/>
      <c r="I16834" s="6630"/>
      <c r="J16834" s="6630"/>
      <c r="K16834" s="6630"/>
      <c r="L16834" s="6630"/>
      <c r="M16834" s="6630"/>
      <c r="N16834" s="6630"/>
      <c r="O16834" s="6630"/>
      <c r="P16834" s="6630"/>
      <c r="Q16834" s="6630"/>
      <c r="R16834" s="6630"/>
      <c r="S16834" s="6630"/>
      <c r="T16834" s="6630"/>
      <c r="U16834" s="6630"/>
      <c r="V16834" s="6630"/>
      <c r="W16834" s="6630"/>
      <c r="X16834" s="6630"/>
      <c r="Y16834" s="6630"/>
      <c r="Z16834" s="6630">
        <f>+WS2a!J29</f>
        <v>2.972</v>
      </c>
      <c r="AA16834" s="6630">
        <f>+WS2a!O29</f>
        <v>1.153</v>
      </c>
      <c r="AB16834" s="6630">
        <f>+WS2a!T29</f>
        <v>1.0860000000000001</v>
      </c>
      <c r="AC16834" s="6630">
        <f>+WS2a!Y29</f>
        <v>0.52200000000000002</v>
      </c>
      <c r="AD16834" s="6630">
        <f>+WS2a!AD29</f>
        <v>0.38300000000000001</v>
      </c>
      <c r="AE16834" s="6630">
        <f>+WS2a!AI29</f>
        <v>0.29799999999999999</v>
      </c>
      <c r="AF16834" s="6630">
        <f>+WS2a!AN29</f>
        <v>0.23799999999999999</v>
      </c>
      <c r="AG16834" s="6630">
        <f>+WS2a!AS29</f>
        <v>0.186</v>
      </c>
      <c r="AH16834" s="6630"/>
      <c r="AI16834" s="6630"/>
      <c r="AJ16834" s="6630"/>
      <c r="AK16834" s="6630"/>
      <c r="AL16834" s="6630"/>
    </row>
    <row r="16835" spans="1:38">
      <c r="A16835" s="6832"/>
      <c r="B16835" s="6630" t="str">
        <f>WS2a!BI30</f>
        <v>W3028COMTWDCUM</v>
      </c>
      <c r="C16835" s="6630" t="str">
        <f>WS2a!BC$8 &amp;" - "&amp; WS2a!BC30 &amp;" - "&amp; WS2a!BI$4</f>
        <v>Cumulative capital enhancement expenditure by purpose - Metering (excluding cost of providing metering to new service connections) for meters introduced by companies - Treated water distribution</v>
      </c>
      <c r="D16835" s="6630" t="str">
        <f>WS2a!BD30</f>
        <v>£m</v>
      </c>
      <c r="E16835" s="6630" t="s">
        <v>31970</v>
      </c>
      <c r="F16835" s="6630"/>
      <c r="G16835" s="6630"/>
      <c r="H16835" s="6630"/>
      <c r="I16835" s="6630"/>
      <c r="J16835" s="6630"/>
      <c r="K16835" s="6630"/>
      <c r="L16835" s="6630"/>
      <c r="M16835" s="6630"/>
      <c r="N16835" s="6630"/>
      <c r="O16835" s="6630"/>
      <c r="P16835" s="6630"/>
      <c r="Q16835" s="6630"/>
      <c r="R16835" s="6630"/>
      <c r="S16835" s="6630"/>
      <c r="T16835" s="6630"/>
      <c r="U16835" s="6630"/>
      <c r="V16835" s="6630"/>
      <c r="W16835" s="6630"/>
      <c r="X16835" s="6630"/>
      <c r="Y16835" s="6630"/>
      <c r="Z16835" s="6630">
        <f>+WS2a!J30</f>
        <v>0.28000000000000003</v>
      </c>
      <c r="AA16835" s="6630">
        <f>+WS2a!O30</f>
        <v>0.14199999999999999</v>
      </c>
      <c r="AB16835" s="6630">
        <f>+WS2a!T30</f>
        <v>0.14199999999999999</v>
      </c>
      <c r="AC16835" s="6630">
        <f>+WS2a!Y30</f>
        <v>1.1859999999999999</v>
      </c>
      <c r="AD16835" s="6630">
        <f>+WS2a!AD30</f>
        <v>1.0309999999999999</v>
      </c>
      <c r="AE16835" s="6630">
        <f>+WS2a!AI30</f>
        <v>0.94199999999999995</v>
      </c>
      <c r="AF16835" s="6630">
        <f>+WS2a!AN30</f>
        <v>0.88</v>
      </c>
      <c r="AG16835" s="6630">
        <f>+WS2a!AS30</f>
        <v>0.80200000000000005</v>
      </c>
      <c r="AH16835" s="6630"/>
      <c r="AI16835" s="6630"/>
      <c r="AJ16835" s="6630"/>
      <c r="AK16835" s="6630"/>
      <c r="AL16835" s="6630"/>
    </row>
    <row r="16836" spans="1:38">
      <c r="A16836" s="6832"/>
      <c r="B16836" s="6630" t="str">
        <f>WS2a!BI31</f>
        <v>W3028NHOTWDCUM</v>
      </c>
      <c r="C16836" s="6630" t="str">
        <f>WS2a!BC$8 &amp;" - "&amp; WS2a!BC31 &amp;" - "&amp; WS2a!BI$4</f>
        <v>Cumulative capital enhancement expenditure by purpose - Metering (excluding cost of providing metering to new service connections) for businesses - Treated water distribution</v>
      </c>
      <c r="D16836" s="6630" t="str">
        <f>WS2a!BD31</f>
        <v>£m</v>
      </c>
      <c r="E16836" s="6630" t="s">
        <v>31970</v>
      </c>
      <c r="F16836" s="6630"/>
      <c r="G16836" s="6630"/>
      <c r="H16836" s="6630"/>
      <c r="I16836" s="6630"/>
      <c r="J16836" s="6630"/>
      <c r="K16836" s="6630"/>
      <c r="L16836" s="6630"/>
      <c r="M16836" s="6630"/>
      <c r="N16836" s="6630"/>
      <c r="O16836" s="6630"/>
      <c r="P16836" s="6630"/>
      <c r="Q16836" s="6630"/>
      <c r="R16836" s="6630"/>
      <c r="S16836" s="6630"/>
      <c r="T16836" s="6630"/>
      <c r="U16836" s="6630"/>
      <c r="V16836" s="6630"/>
      <c r="W16836" s="6630"/>
      <c r="X16836" s="6630"/>
      <c r="Y16836" s="6630"/>
      <c r="Z16836" s="6630">
        <f>+WS2a!J31</f>
        <v>0.19600000000000001</v>
      </c>
      <c r="AA16836" s="6630">
        <f>+WS2a!O31</f>
        <v>8.5999999999999993E-2</v>
      </c>
      <c r="AB16836" s="6630">
        <f>+WS2a!T31</f>
        <v>8.8999999999999996E-2</v>
      </c>
      <c r="AC16836" s="6630">
        <f>+WS2a!Y31</f>
        <v>6.4000000000000001E-2</v>
      </c>
      <c r="AD16836" s="6630">
        <f>+WS2a!AD31</f>
        <v>5.6000000000000001E-2</v>
      </c>
      <c r="AE16836" s="6630">
        <f>+WS2a!AI31</f>
        <v>0.05</v>
      </c>
      <c r="AF16836" s="6630">
        <f>+WS2a!AN31</f>
        <v>4.7E-2</v>
      </c>
      <c r="AG16836" s="6630">
        <f>+WS2a!AS31</f>
        <v>4.2000000000000003E-2</v>
      </c>
      <c r="AH16836" s="6630"/>
      <c r="AI16836" s="6630"/>
      <c r="AJ16836" s="6630"/>
      <c r="AK16836" s="6630"/>
      <c r="AL16836" s="6630"/>
    </row>
    <row r="16837" spans="1:38">
      <c r="A16837" s="6832"/>
      <c r="B16837" s="6630" t="str">
        <f>WS2a!BI32</f>
        <v>W3A00001TWDCUM</v>
      </c>
      <c r="C16837" s="6630" t="str">
        <f>WS2a!BC$8 &amp;" - "&amp; WS2a!C32 &amp;" - "&amp; WS2a!BI$4</f>
        <v>Cumulative capital enhancement expenditure by purpose - Wimbleball grouting - Treated water distribution</v>
      </c>
      <c r="D16837" s="6630" t="str">
        <f>WS2a!BD32</f>
        <v>£m</v>
      </c>
      <c r="E16837" s="6630" t="s">
        <v>31970</v>
      </c>
      <c r="F16837" s="6630" t="str">
        <f>WS2a!C32</f>
        <v>Wimbleball grouting</v>
      </c>
      <c r="G16837" s="6630"/>
      <c r="H16837" s="6630"/>
      <c r="I16837" s="6630"/>
      <c r="J16837" s="6630"/>
      <c r="K16837" s="6630"/>
      <c r="L16837" s="6630"/>
      <c r="M16837" s="6630"/>
      <c r="N16837" s="6630"/>
      <c r="O16837" s="6630"/>
      <c r="P16837" s="6630"/>
      <c r="Q16837" s="6630"/>
      <c r="R16837" s="6630"/>
      <c r="S16837" s="6630"/>
      <c r="T16837" s="6630"/>
      <c r="U16837" s="6630"/>
      <c r="V16837" s="6630"/>
      <c r="W16837" s="6630"/>
      <c r="X16837" s="6630"/>
      <c r="Y16837" s="6630"/>
      <c r="Z16837" s="6630">
        <f>+WS2a!J32</f>
        <v>0</v>
      </c>
      <c r="AA16837" s="6630">
        <f>+WS2a!O32</f>
        <v>0</v>
      </c>
      <c r="AB16837" s="6630">
        <f>+WS2a!T32</f>
        <v>0</v>
      </c>
      <c r="AC16837" s="6630">
        <f>+WS2a!Y32</f>
        <v>0</v>
      </c>
      <c r="AD16837" s="6630">
        <f>+WS2a!AD32</f>
        <v>0</v>
      </c>
      <c r="AE16837" s="6630">
        <f>+WS2a!AI32</f>
        <v>0</v>
      </c>
      <c r="AF16837" s="6630">
        <f>+WS2a!AN32</f>
        <v>0</v>
      </c>
      <c r="AG16837" s="6630">
        <f>+WS2a!AS32</f>
        <v>0</v>
      </c>
      <c r="AH16837" s="6630"/>
      <c r="AI16837" s="6630"/>
      <c r="AJ16837" s="6630"/>
      <c r="AK16837" s="6630"/>
      <c r="AL16837" s="6630"/>
    </row>
    <row r="16838" spans="1:38">
      <c r="A16838" s="6832"/>
      <c r="B16838" s="6630" t="str">
        <f>WS2a!BI33</f>
        <v>W3A00002TWDCUM</v>
      </c>
      <c r="C16838" s="6630" t="str">
        <f>WS2a!BC$8 &amp;" - "&amp; WS2a!C33 &amp;" - "&amp; WS2a!BI$4</f>
        <v>Cumulative capital enhancement expenditure by purpose - Mains rehabilitation - Treated water distribution</v>
      </c>
      <c r="D16838" s="6630" t="str">
        <f>WS2a!BD33</f>
        <v>£m</v>
      </c>
      <c r="E16838" s="6630" t="s">
        <v>31970</v>
      </c>
      <c r="F16838" s="6630" t="str">
        <f>WS2a!C33</f>
        <v>Mains rehabilitation</v>
      </c>
      <c r="G16838" s="6630"/>
      <c r="H16838" s="6630"/>
      <c r="I16838" s="6630"/>
      <c r="J16838" s="6630"/>
      <c r="K16838" s="6630"/>
      <c r="L16838" s="6630"/>
      <c r="M16838" s="6630"/>
      <c r="N16838" s="6630"/>
      <c r="O16838" s="6630"/>
      <c r="P16838" s="6630"/>
      <c r="Q16838" s="6630"/>
      <c r="R16838" s="6630"/>
      <c r="S16838" s="6630"/>
      <c r="T16838" s="6630"/>
      <c r="U16838" s="6630"/>
      <c r="V16838" s="6630"/>
      <c r="W16838" s="6630"/>
      <c r="X16838" s="6630"/>
      <c r="Y16838" s="6630"/>
      <c r="Z16838" s="6630">
        <f>+WS2a!J33</f>
        <v>0</v>
      </c>
      <c r="AA16838" s="6630">
        <f>+WS2a!O33</f>
        <v>0</v>
      </c>
      <c r="AB16838" s="6630">
        <f>+WS2a!T33</f>
        <v>0</v>
      </c>
      <c r="AC16838" s="6630">
        <f>+WS2a!Y33</f>
        <v>0</v>
      </c>
      <c r="AD16838" s="6630">
        <f>+WS2a!AD33</f>
        <v>0</v>
      </c>
      <c r="AE16838" s="6630">
        <f>+WS2a!AI33</f>
        <v>0</v>
      </c>
      <c r="AF16838" s="6630">
        <f>+WS2a!AN33</f>
        <v>0</v>
      </c>
      <c r="AG16838" s="6630">
        <f>+WS2a!AS33</f>
        <v>0</v>
      </c>
      <c r="AH16838" s="6630"/>
      <c r="AI16838" s="6630"/>
      <c r="AJ16838" s="6630"/>
      <c r="AK16838" s="6630"/>
      <c r="AL16838" s="6630"/>
    </row>
    <row r="16839" spans="1:38">
      <c r="A16839" s="6832"/>
      <c r="B16839" s="6630" t="str">
        <f>WS2a!BI34</f>
        <v>W3A00003TWDCUM</v>
      </c>
      <c r="C16839" s="6630" t="str">
        <f>WS2a!BC$8 &amp;" - "&amp; WS2a!C34 &amp;" - "&amp; WS2a!BI$4</f>
        <v>Cumulative capital enhancement expenditure by purpose - Management and general investment - Treated water distribution</v>
      </c>
      <c r="D16839" s="6630" t="str">
        <f>WS2a!BD34</f>
        <v>£m</v>
      </c>
      <c r="E16839" s="6630" t="s">
        <v>31970</v>
      </c>
      <c r="F16839" s="6630" t="str">
        <f>WS2a!C34</f>
        <v>Management and general investment</v>
      </c>
      <c r="G16839" s="6630"/>
      <c r="H16839" s="6630"/>
      <c r="I16839" s="6630"/>
      <c r="J16839" s="6630"/>
      <c r="K16839" s="6630"/>
      <c r="L16839" s="6630"/>
      <c r="M16839" s="6630"/>
      <c r="N16839" s="6630"/>
      <c r="O16839" s="6630"/>
      <c r="P16839" s="6630"/>
      <c r="Q16839" s="6630"/>
      <c r="R16839" s="6630"/>
      <c r="S16839" s="6630"/>
      <c r="T16839" s="6630"/>
      <c r="U16839" s="6630"/>
      <c r="V16839" s="6630"/>
      <c r="W16839" s="6630"/>
      <c r="X16839" s="6630"/>
      <c r="Y16839" s="6630"/>
      <c r="Z16839" s="6630">
        <f>+WS2a!J34</f>
        <v>0</v>
      </c>
      <c r="AA16839" s="6630">
        <f>+WS2a!O34</f>
        <v>0</v>
      </c>
      <c r="AB16839" s="6630">
        <f>+WS2a!T34</f>
        <v>0</v>
      </c>
      <c r="AC16839" s="6630">
        <f>+WS2a!Y34</f>
        <v>0</v>
      </c>
      <c r="AD16839" s="6630">
        <f>+WS2a!AD34</f>
        <v>0</v>
      </c>
      <c r="AE16839" s="6630">
        <f>+WS2a!AI34</f>
        <v>0</v>
      </c>
      <c r="AF16839" s="6630">
        <f>+WS2a!AN34</f>
        <v>0</v>
      </c>
      <c r="AG16839" s="6630">
        <f>+WS2a!AS34</f>
        <v>0</v>
      </c>
      <c r="AH16839" s="6630"/>
      <c r="AI16839" s="6630"/>
      <c r="AJ16839" s="6630"/>
      <c r="AK16839" s="6630"/>
      <c r="AL16839" s="6630"/>
    </row>
    <row r="16840" spans="1:38">
      <c r="A16840" s="6832"/>
      <c r="B16840" s="6630" t="str">
        <f>WS2a!BI35</f>
        <v>W3A00004TWDCUM</v>
      </c>
      <c r="C16840" s="6630" t="str">
        <f>WS2a!BC$8 &amp;" - "&amp; WS2a!C35 &amp;" - "&amp; WS2a!BI$4</f>
        <v>Cumulative capital enhancement expenditure by purpose - New towns supply and demand - Treated water distribution</v>
      </c>
      <c r="D16840" s="6630" t="str">
        <f>WS2a!BD35</f>
        <v>£m</v>
      </c>
      <c r="E16840" s="6630" t="s">
        <v>31970</v>
      </c>
      <c r="F16840" s="6630" t="str">
        <f>WS2a!C35</f>
        <v>New towns supply and demand</v>
      </c>
      <c r="G16840" s="6630"/>
      <c r="H16840" s="6630"/>
      <c r="I16840" s="6630"/>
      <c r="J16840" s="6630"/>
      <c r="K16840" s="6630"/>
      <c r="L16840" s="6630"/>
      <c r="M16840" s="6630"/>
      <c r="N16840" s="6630"/>
      <c r="O16840" s="6630"/>
      <c r="P16840" s="6630"/>
      <c r="Q16840" s="6630"/>
      <c r="R16840" s="6630"/>
      <c r="S16840" s="6630"/>
      <c r="T16840" s="6630"/>
      <c r="U16840" s="6630"/>
      <c r="V16840" s="6630"/>
      <c r="W16840" s="6630"/>
      <c r="X16840" s="6630"/>
      <c r="Y16840" s="6630"/>
      <c r="Z16840" s="6630">
        <f>+WS2a!J35</f>
        <v>0</v>
      </c>
      <c r="AA16840" s="6630">
        <f>+WS2a!O35</f>
        <v>0</v>
      </c>
      <c r="AB16840" s="6630">
        <f>+WS2a!T35</f>
        <v>0</v>
      </c>
      <c r="AC16840" s="6630">
        <f>+WS2a!Y35</f>
        <v>0</v>
      </c>
      <c r="AD16840" s="6630">
        <f>+WS2a!AD35</f>
        <v>0</v>
      </c>
      <c r="AE16840" s="6630">
        <f>+WS2a!AI35</f>
        <v>0</v>
      </c>
      <c r="AF16840" s="6630">
        <f>+WS2a!AN35</f>
        <v>0</v>
      </c>
      <c r="AG16840" s="6630">
        <f>+WS2a!AS35</f>
        <v>0</v>
      </c>
      <c r="AH16840" s="6630"/>
      <c r="AI16840" s="6630"/>
      <c r="AJ16840" s="6630"/>
      <c r="AK16840" s="6630"/>
      <c r="AL16840" s="6630"/>
    </row>
    <row r="16841" spans="1:38">
      <c r="A16841" s="6832"/>
      <c r="B16841" s="6630" t="str">
        <f>WS2a!BI36</f>
        <v>W3A00005TWDCUM</v>
      </c>
      <c r="C16841" s="6630" t="str">
        <f>WS2a!BC$8 &amp;" - "&amp; WS2a!C36 &amp;" - "&amp; WS2a!BI$4</f>
        <v>Cumulative capital enhancement expenditure by purpose - New WTWs including North Plymouth, Mayflower WTW - Treated water distribution</v>
      </c>
      <c r="D16841" s="6630" t="str">
        <f>WS2a!BD36</f>
        <v>£m</v>
      </c>
      <c r="E16841" s="6630" t="s">
        <v>31970</v>
      </c>
      <c r="F16841" s="6630" t="str">
        <f>WS2a!C36</f>
        <v>New WTWs including North Plymouth, Mayflower WTW</v>
      </c>
      <c r="G16841" s="6630"/>
      <c r="H16841" s="6630"/>
      <c r="I16841" s="6630"/>
      <c r="J16841" s="6630"/>
      <c r="K16841" s="6630"/>
      <c r="L16841" s="6630"/>
      <c r="M16841" s="6630"/>
      <c r="N16841" s="6630"/>
      <c r="O16841" s="6630"/>
      <c r="P16841" s="6630"/>
      <c r="Q16841" s="6630"/>
      <c r="R16841" s="6630"/>
      <c r="S16841" s="6630"/>
      <c r="T16841" s="6630"/>
      <c r="U16841" s="6630"/>
      <c r="V16841" s="6630"/>
      <c r="W16841" s="6630"/>
      <c r="X16841" s="6630"/>
      <c r="Y16841" s="6630"/>
      <c r="Z16841" s="6630">
        <f>+WS2a!J36</f>
        <v>0</v>
      </c>
      <c r="AA16841" s="6630">
        <f>+WS2a!O36</f>
        <v>5.2770000000000001</v>
      </c>
      <c r="AB16841" s="6630">
        <f>+WS2a!T36</f>
        <v>0</v>
      </c>
      <c r="AC16841" s="6630">
        <f>+WS2a!Y36</f>
        <v>0</v>
      </c>
      <c r="AD16841" s="6630">
        <f>+WS2a!AD36</f>
        <v>0</v>
      </c>
      <c r="AE16841" s="6630">
        <f>+WS2a!AI36</f>
        <v>0</v>
      </c>
      <c r="AF16841" s="6630">
        <f>+WS2a!AN36</f>
        <v>0</v>
      </c>
      <c r="AG16841" s="6630">
        <f>+WS2a!AS36</f>
        <v>0</v>
      </c>
      <c r="AH16841" s="6630"/>
      <c r="AI16841" s="6630"/>
      <c r="AJ16841" s="6630"/>
      <c r="AK16841" s="6630"/>
      <c r="AL16841" s="6630"/>
    </row>
    <row r="16842" spans="1:38">
      <c r="A16842" s="6832"/>
      <c r="B16842" s="6630" t="str">
        <f>WS2a!BI37</f>
        <v>W3A00006TWDCUM</v>
      </c>
      <c r="C16842" s="6630" t="str">
        <f>WS2a!BC$8 &amp;" - "&amp; WS2a!C37 &amp;" - "&amp; WS2a!BI$4</f>
        <v>Cumulative capital enhancement expenditure by purpose - Clean water service other - Treated water distribution</v>
      </c>
      <c r="D16842" s="6630" t="str">
        <f>WS2a!BD37</f>
        <v>£m</v>
      </c>
      <c r="E16842" s="6630" t="s">
        <v>31970</v>
      </c>
      <c r="F16842" s="6630" t="str">
        <f>WS2a!C37</f>
        <v>Clean water service other</v>
      </c>
      <c r="G16842" s="6630"/>
      <c r="H16842" s="6630"/>
      <c r="I16842" s="6630"/>
      <c r="J16842" s="6630"/>
      <c r="K16842" s="6630"/>
      <c r="L16842" s="6630"/>
      <c r="M16842" s="6630"/>
      <c r="N16842" s="6630"/>
      <c r="O16842" s="6630"/>
      <c r="P16842" s="6630"/>
      <c r="Q16842" s="6630"/>
      <c r="R16842" s="6630"/>
      <c r="S16842" s="6630"/>
      <c r="T16842" s="6630"/>
      <c r="U16842" s="6630"/>
      <c r="V16842" s="6630"/>
      <c r="W16842" s="6630"/>
      <c r="X16842" s="6630"/>
      <c r="Y16842" s="6630"/>
      <c r="Z16842" s="6630">
        <f>+WS2a!J37</f>
        <v>0</v>
      </c>
      <c r="AA16842" s="6630">
        <f>+WS2a!O37</f>
        <v>2.96</v>
      </c>
      <c r="AB16842" s="6630">
        <f>+WS2a!T37</f>
        <v>2.0529999999999999</v>
      </c>
      <c r="AC16842" s="6630">
        <f>+WS2a!Y37</f>
        <v>3.3719999999999999</v>
      </c>
      <c r="AD16842" s="6630">
        <f>+WS2a!AD37</f>
        <v>3.355</v>
      </c>
      <c r="AE16842" s="6630">
        <f>+WS2a!AI37</f>
        <v>3.3380000000000001</v>
      </c>
      <c r="AF16842" s="6630">
        <f>+WS2a!AN37</f>
        <v>3.3359999999999999</v>
      </c>
      <c r="AG16842" s="6630">
        <f>+WS2a!AS37</f>
        <v>3.34</v>
      </c>
      <c r="AH16842" s="6630"/>
      <c r="AI16842" s="6630"/>
      <c r="AJ16842" s="6630"/>
      <c r="AK16842" s="6630"/>
      <c r="AL16842" s="6630"/>
    </row>
    <row r="16843" spans="1:38">
      <c r="A16843" s="6832"/>
      <c r="B16843" s="6630" t="str">
        <f>WS2a!BI38</f>
        <v>W3A00007TWDCUM</v>
      </c>
      <c r="C16843" s="6630" t="str">
        <f>WS2a!BC$8 &amp;" - "&amp; WS2a!C38 &amp;" - "&amp; WS2a!BI$4</f>
        <v>Cumulative capital enhancement expenditure by purpose - Catchment management - Treated water distribution</v>
      </c>
      <c r="D16843" s="6630" t="str">
        <f>WS2a!BD38</f>
        <v>£m</v>
      </c>
      <c r="E16843" s="6630" t="s">
        <v>31970</v>
      </c>
      <c r="F16843" s="6630" t="str">
        <f>WS2a!C38</f>
        <v>Catchment management</v>
      </c>
      <c r="G16843" s="6630"/>
      <c r="H16843" s="6630"/>
      <c r="I16843" s="6630"/>
      <c r="J16843" s="6630"/>
      <c r="K16843" s="6630"/>
      <c r="L16843" s="6630"/>
      <c r="M16843" s="6630"/>
      <c r="N16843" s="6630"/>
      <c r="O16843" s="6630"/>
      <c r="P16843" s="6630"/>
      <c r="Q16843" s="6630"/>
      <c r="R16843" s="6630"/>
      <c r="S16843" s="6630"/>
      <c r="T16843" s="6630"/>
      <c r="U16843" s="6630"/>
      <c r="V16843" s="6630"/>
      <c r="W16843" s="6630"/>
      <c r="X16843" s="6630"/>
      <c r="Y16843" s="6630"/>
      <c r="Z16843" s="6630">
        <f>+WS2a!J38</f>
        <v>0</v>
      </c>
      <c r="AA16843" s="6630">
        <f>+WS2a!O38</f>
        <v>0</v>
      </c>
      <c r="AB16843" s="6630">
        <f>+WS2a!T38</f>
        <v>0</v>
      </c>
      <c r="AC16843" s="6630">
        <f>+WS2a!Y38</f>
        <v>0</v>
      </c>
      <c r="AD16843" s="6630">
        <f>+WS2a!AD38</f>
        <v>0</v>
      </c>
      <c r="AE16843" s="6630">
        <f>+WS2a!AI38</f>
        <v>0</v>
      </c>
      <c r="AF16843" s="6630">
        <f>+WS2a!AN38</f>
        <v>0</v>
      </c>
      <c r="AG16843" s="6630">
        <f>+WS2a!AS38</f>
        <v>0</v>
      </c>
      <c r="AH16843" s="6630"/>
      <c r="AI16843" s="6630"/>
      <c r="AJ16843" s="6630"/>
      <c r="AK16843" s="6630"/>
      <c r="AL16843" s="6630"/>
    </row>
    <row r="16844" spans="1:38">
      <c r="A16844" s="6832"/>
      <c r="B16844" s="6630" t="str">
        <f>WS2a!BI39</f>
        <v>W3A00008TWDCUM</v>
      </c>
      <c r="C16844" s="6630" t="str">
        <f>WS2a!BC$8 &amp;" - "&amp; WS2a!C39 &amp;" - "&amp; WS2a!BI$4</f>
        <v>Cumulative capital enhancement expenditure by purpose - PUROS and iOPS opex reduction and RSI investment - Treated water distribution</v>
      </c>
      <c r="D16844" s="6630" t="str">
        <f>WS2a!BD39</f>
        <v>£m</v>
      </c>
      <c r="E16844" s="6630" t="s">
        <v>31970</v>
      </c>
      <c r="F16844" s="6630" t="str">
        <f>WS2a!C39</f>
        <v>PUROS and iOPS opex reduction and RSI investment</v>
      </c>
      <c r="G16844" s="6630"/>
      <c r="H16844" s="6630"/>
      <c r="I16844" s="6630"/>
      <c r="J16844" s="6630"/>
      <c r="K16844" s="6630"/>
      <c r="L16844" s="6630"/>
      <c r="M16844" s="6630"/>
      <c r="N16844" s="6630"/>
      <c r="O16844" s="6630"/>
      <c r="P16844" s="6630"/>
      <c r="Q16844" s="6630"/>
      <c r="R16844" s="6630"/>
      <c r="S16844" s="6630"/>
      <c r="T16844" s="6630"/>
      <c r="U16844" s="6630"/>
      <c r="V16844" s="6630"/>
      <c r="W16844" s="6630"/>
      <c r="X16844" s="6630"/>
      <c r="Y16844" s="6630"/>
      <c r="Z16844" s="6630">
        <f>+WS2a!J39</f>
        <v>0</v>
      </c>
      <c r="AA16844" s="6630">
        <f>+WS2a!O39</f>
        <v>1.024</v>
      </c>
      <c r="AB16844" s="6630">
        <f>+WS2a!T39</f>
        <v>0</v>
      </c>
      <c r="AC16844" s="6630">
        <f>+WS2a!Y39</f>
        <v>1.6080000000000001</v>
      </c>
      <c r="AD16844" s="6630">
        <f>+WS2a!AD39</f>
        <v>2.645</v>
      </c>
      <c r="AE16844" s="6630">
        <f>+WS2a!AI39</f>
        <v>2.645</v>
      </c>
      <c r="AF16844" s="6630">
        <f>+WS2a!AN39</f>
        <v>0.53600000000000003</v>
      </c>
      <c r="AG16844" s="6630">
        <f>+WS2a!AS39</f>
        <v>0.53600000000000003</v>
      </c>
      <c r="AH16844" s="6630"/>
      <c r="AI16844" s="6630"/>
      <c r="AJ16844" s="6630"/>
      <c r="AK16844" s="6630"/>
      <c r="AL16844" s="6630"/>
    </row>
    <row r="16845" spans="1:38">
      <c r="A16845" s="6832"/>
      <c r="B16845" s="6630" t="str">
        <f>WS2a!BI40</f>
        <v>W3A00009TWDCUM</v>
      </c>
      <c r="C16845" s="6630" t="str">
        <f>WS2a!BC$8 &amp;" - "&amp; WS2a!C40 &amp;" - "&amp; WS2a!BI$4</f>
        <v>Cumulative capital enhancement expenditure by purpose - Isles of Scilly clean water projects - Treated water distribution</v>
      </c>
      <c r="D16845" s="6630" t="str">
        <f>WS2a!BD40</f>
        <v>£m</v>
      </c>
      <c r="E16845" s="6630" t="s">
        <v>31970</v>
      </c>
      <c r="F16845" s="6630" t="str">
        <f>WS2a!C40</f>
        <v>Isles of Scilly clean water projects</v>
      </c>
      <c r="G16845" s="6630"/>
      <c r="H16845" s="6630"/>
      <c r="I16845" s="6630"/>
      <c r="J16845" s="6630"/>
      <c r="K16845" s="6630"/>
      <c r="L16845" s="6630"/>
      <c r="M16845" s="6630"/>
      <c r="N16845" s="6630"/>
      <c r="O16845" s="6630"/>
      <c r="P16845" s="6630"/>
      <c r="Q16845" s="6630"/>
      <c r="R16845" s="6630"/>
      <c r="S16845" s="6630"/>
      <c r="T16845" s="6630"/>
      <c r="U16845" s="6630"/>
      <c r="V16845" s="6630"/>
      <c r="W16845" s="6630"/>
      <c r="X16845" s="6630"/>
      <c r="Y16845" s="6630"/>
      <c r="Z16845" s="6630">
        <f>+WS2a!J40</f>
        <v>0</v>
      </c>
      <c r="AA16845" s="6630">
        <f>+WS2a!O40</f>
        <v>0</v>
      </c>
      <c r="AB16845" s="6630">
        <f>+WS2a!T40</f>
        <v>0</v>
      </c>
      <c r="AC16845" s="6630">
        <f>+WS2a!Y40</f>
        <v>0</v>
      </c>
      <c r="AD16845" s="6630">
        <f>+WS2a!AD40</f>
        <v>0</v>
      </c>
      <c r="AE16845" s="6630">
        <f>+WS2a!AI40</f>
        <v>0</v>
      </c>
      <c r="AF16845" s="6630">
        <f>+WS2a!AN40</f>
        <v>0</v>
      </c>
      <c r="AG16845" s="6630">
        <f>+WS2a!AS40</f>
        <v>4.2679999999999998</v>
      </c>
      <c r="AH16845" s="6630"/>
      <c r="AI16845" s="6630"/>
      <c r="AJ16845" s="6630"/>
      <c r="AK16845" s="6630"/>
      <c r="AL16845" s="6630"/>
    </row>
    <row r="16846" spans="1:38">
      <c r="A16846" s="6832"/>
      <c r="B16846" s="6630" t="str">
        <f>WS2a!BI41</f>
        <v>W3A00010TWDCUM</v>
      </c>
      <c r="C16846" s="6630" t="str">
        <f>WS2a!BC$8 &amp;" - "&amp; WS2a!C41 &amp;" - "&amp; WS2a!BI$4</f>
        <v>Cumulative capital enhancement expenditure by purpose - New service reservoir - Culm, Cullompton - Treated water distribution</v>
      </c>
      <c r="D16846" s="6630" t="str">
        <f>WS2a!BD41</f>
        <v>£m</v>
      </c>
      <c r="E16846" s="6630" t="s">
        <v>31970</v>
      </c>
      <c r="F16846" s="6630" t="str">
        <f>WS2a!C41</f>
        <v>New service reservoir - Culm, Cullompton</v>
      </c>
      <c r="G16846" s="6630"/>
      <c r="H16846" s="6630"/>
      <c r="I16846" s="6630"/>
      <c r="J16846" s="6630"/>
      <c r="K16846" s="6630"/>
      <c r="L16846" s="6630"/>
      <c r="M16846" s="6630"/>
      <c r="N16846" s="6630"/>
      <c r="O16846" s="6630"/>
      <c r="P16846" s="6630"/>
      <c r="Q16846" s="6630"/>
      <c r="R16846" s="6630"/>
      <c r="S16846" s="6630"/>
      <c r="T16846" s="6630"/>
      <c r="U16846" s="6630"/>
      <c r="V16846" s="6630"/>
      <c r="W16846" s="6630"/>
      <c r="X16846" s="6630"/>
      <c r="Y16846" s="6630"/>
      <c r="Z16846" s="6630">
        <f>+WS2a!J41</f>
        <v>0</v>
      </c>
      <c r="AA16846" s="6630">
        <f>+WS2a!O41</f>
        <v>0</v>
      </c>
      <c r="AB16846" s="6630">
        <f>+WS2a!T41</f>
        <v>0</v>
      </c>
      <c r="AC16846" s="6630">
        <f>+WS2a!Y41</f>
        <v>0</v>
      </c>
      <c r="AD16846" s="6630">
        <f>+WS2a!AD41</f>
        <v>0</v>
      </c>
      <c r="AE16846" s="6630">
        <f>+WS2a!AI41</f>
        <v>0</v>
      </c>
      <c r="AF16846" s="6630">
        <f>+WS2a!AN41</f>
        <v>0</v>
      </c>
      <c r="AG16846" s="6630">
        <f>+WS2a!AS41</f>
        <v>3.9529999999999998</v>
      </c>
      <c r="AH16846" s="6630"/>
      <c r="AI16846" s="6630"/>
      <c r="AJ16846" s="6630"/>
      <c r="AK16846" s="6630"/>
      <c r="AL16846" s="6630"/>
    </row>
    <row r="16847" spans="1:38">
      <c r="A16847" s="6832"/>
      <c r="B16847" s="6630" t="str">
        <f>WS2a!BI42</f>
        <v>W3A00011TWDCUM</v>
      </c>
      <c r="C16847" s="6630" t="str">
        <f>WS2a!BC$8 &amp;" - "&amp; WS2a!C42 &amp;" - "&amp; WS2a!BI$4</f>
        <v>Cumulative capital enhancement expenditure by purpose - Not used - Treated water distribution</v>
      </c>
      <c r="D16847" s="6630" t="str">
        <f>WS2a!BD42</f>
        <v>£m</v>
      </c>
      <c r="E16847" s="6630" t="s">
        <v>31970</v>
      </c>
      <c r="F16847" s="6630" t="str">
        <f>WS2a!C42</f>
        <v>Not used</v>
      </c>
      <c r="G16847" s="6630"/>
      <c r="H16847" s="6630"/>
      <c r="I16847" s="6630"/>
      <c r="J16847" s="6630"/>
      <c r="K16847" s="6630"/>
      <c r="L16847" s="6630"/>
      <c r="M16847" s="6630"/>
      <c r="N16847" s="6630"/>
      <c r="O16847" s="6630"/>
      <c r="P16847" s="6630"/>
      <c r="Q16847" s="6630"/>
      <c r="R16847" s="6630"/>
      <c r="S16847" s="6630"/>
      <c r="T16847" s="6630"/>
      <c r="U16847" s="6630"/>
      <c r="V16847" s="6630"/>
      <c r="W16847" s="6630"/>
      <c r="X16847" s="6630"/>
      <c r="Y16847" s="6630"/>
      <c r="Z16847" s="6630">
        <f>+WS2a!J42</f>
        <v>0</v>
      </c>
      <c r="AA16847" s="6630">
        <f>+WS2a!O42</f>
        <v>0</v>
      </c>
      <c r="AB16847" s="6630">
        <f>+WS2a!T42</f>
        <v>0</v>
      </c>
      <c r="AC16847" s="6630">
        <f>+WS2a!Y42</f>
        <v>0</v>
      </c>
      <c r="AD16847" s="6630">
        <f>+WS2a!AD42</f>
        <v>0</v>
      </c>
      <c r="AE16847" s="6630">
        <f>+WS2a!AI42</f>
        <v>0</v>
      </c>
      <c r="AF16847" s="6630">
        <f>+WS2a!AN42</f>
        <v>0</v>
      </c>
      <c r="AG16847" s="6630">
        <f>+WS2a!AS42</f>
        <v>0</v>
      </c>
      <c r="AH16847" s="6630"/>
      <c r="AI16847" s="6630"/>
      <c r="AJ16847" s="6630"/>
      <c r="AK16847" s="6630"/>
      <c r="AL16847" s="6630"/>
    </row>
    <row r="16848" spans="1:38">
      <c r="A16848" s="6832"/>
      <c r="B16848" s="6630" t="str">
        <f>WS2a!BI43</f>
        <v>W3A00012TWDCUM</v>
      </c>
      <c r="C16848" s="6630" t="str">
        <f>WS2a!BC$8 &amp;" - "&amp; WS2a!C43 &amp;" - "&amp; WS2a!BI$4</f>
        <v>Cumulative capital enhancement expenditure by purpose - Not used - Treated water distribution</v>
      </c>
      <c r="D16848" s="6630" t="str">
        <f>WS2a!BD43</f>
        <v>£m</v>
      </c>
      <c r="E16848" s="6630" t="s">
        <v>31970</v>
      </c>
      <c r="F16848" s="6630" t="str">
        <f>WS2a!C43</f>
        <v>Not used</v>
      </c>
      <c r="G16848" s="6630"/>
      <c r="H16848" s="6630"/>
      <c r="I16848" s="6630"/>
      <c r="J16848" s="6630"/>
      <c r="K16848" s="6630"/>
      <c r="L16848" s="6630"/>
      <c r="M16848" s="6630"/>
      <c r="N16848" s="6630"/>
      <c r="O16848" s="6630"/>
      <c r="P16848" s="6630"/>
      <c r="Q16848" s="6630"/>
      <c r="R16848" s="6630"/>
      <c r="S16848" s="6630"/>
      <c r="T16848" s="6630"/>
      <c r="U16848" s="6630"/>
      <c r="V16848" s="6630"/>
      <c r="W16848" s="6630"/>
      <c r="X16848" s="6630"/>
      <c r="Y16848" s="6630"/>
      <c r="Z16848" s="6630">
        <f>+WS2a!J43</f>
        <v>0</v>
      </c>
      <c r="AA16848" s="6630">
        <f>+WS2a!O43</f>
        <v>0</v>
      </c>
      <c r="AB16848" s="6630">
        <f>+WS2a!T43</f>
        <v>0</v>
      </c>
      <c r="AC16848" s="6630">
        <f>+WS2a!Y43</f>
        <v>0</v>
      </c>
      <c r="AD16848" s="6630">
        <f>+WS2a!AD43</f>
        <v>0</v>
      </c>
      <c r="AE16848" s="6630">
        <f>+WS2a!AI43</f>
        <v>0</v>
      </c>
      <c r="AF16848" s="6630">
        <f>+WS2a!AN43</f>
        <v>0</v>
      </c>
      <c r="AG16848" s="6630">
        <f>+WS2a!AS43</f>
        <v>0</v>
      </c>
      <c r="AH16848" s="6630"/>
      <c r="AI16848" s="6630"/>
      <c r="AJ16848" s="6630"/>
      <c r="AK16848" s="6630"/>
      <c r="AL16848" s="6630"/>
    </row>
    <row r="16849" spans="1:38">
      <c r="A16849" s="6832"/>
      <c r="B16849" s="6630" t="str">
        <f>WS2a!BI44</f>
        <v>W3A00013TWDCUM</v>
      </c>
      <c r="C16849" s="6630" t="str">
        <f>WS2a!BC$8 &amp;" - "&amp; WS2a!C44 &amp;" - "&amp; WS2a!BI$4</f>
        <v>Cumulative capital enhancement expenditure by purpose - Not used - Treated water distribution</v>
      </c>
      <c r="D16849" s="6630" t="str">
        <f>WS2a!BD44</f>
        <v>£m</v>
      </c>
      <c r="E16849" s="6630" t="s">
        <v>31970</v>
      </c>
      <c r="F16849" s="6630" t="str">
        <f>WS2a!C44</f>
        <v>Not used</v>
      </c>
      <c r="G16849" s="6630"/>
      <c r="H16849" s="6630"/>
      <c r="I16849" s="6630"/>
      <c r="J16849" s="6630"/>
      <c r="K16849" s="6630"/>
      <c r="L16849" s="6630"/>
      <c r="M16849" s="6630"/>
      <c r="N16849" s="6630"/>
      <c r="O16849" s="6630"/>
      <c r="P16849" s="6630"/>
      <c r="Q16849" s="6630"/>
      <c r="R16849" s="6630"/>
      <c r="S16849" s="6630"/>
      <c r="T16849" s="6630"/>
      <c r="U16849" s="6630"/>
      <c r="V16849" s="6630"/>
      <c r="W16849" s="6630"/>
      <c r="X16849" s="6630"/>
      <c r="Y16849" s="6630"/>
      <c r="Z16849" s="6630">
        <f>+WS2a!J44</f>
        <v>0</v>
      </c>
      <c r="AA16849" s="6630">
        <f>+WS2a!O44</f>
        <v>0</v>
      </c>
      <c r="AB16849" s="6630">
        <f>+WS2a!T44</f>
        <v>0</v>
      </c>
      <c r="AC16849" s="6630">
        <f>+WS2a!Y44</f>
        <v>0</v>
      </c>
      <c r="AD16849" s="6630">
        <f>+WS2a!AD44</f>
        <v>0</v>
      </c>
      <c r="AE16849" s="6630">
        <f>+WS2a!AI44</f>
        <v>0</v>
      </c>
      <c r="AF16849" s="6630">
        <f>+WS2a!AN44</f>
        <v>0</v>
      </c>
      <c r="AG16849" s="6630">
        <f>+WS2a!AS44</f>
        <v>0</v>
      </c>
      <c r="AH16849" s="6630"/>
      <c r="AI16849" s="6630"/>
      <c r="AJ16849" s="6630"/>
      <c r="AK16849" s="6630"/>
      <c r="AL16849" s="6630"/>
    </row>
    <row r="16850" spans="1:38">
      <c r="A16850" s="6832"/>
      <c r="B16850" s="6630" t="str">
        <f>WS2a!BI45</f>
        <v>W3A00014TWDCUM</v>
      </c>
      <c r="C16850" s="6630" t="str">
        <f>WS2a!BC$8 &amp;" - "&amp; WS2a!C45 &amp;" - "&amp; WS2a!BI$4</f>
        <v>Cumulative capital enhancement expenditure by purpose - Not used - Treated water distribution</v>
      </c>
      <c r="D16850" s="6630" t="str">
        <f>WS2a!BD45</f>
        <v>£m</v>
      </c>
      <c r="E16850" s="6630" t="s">
        <v>31970</v>
      </c>
      <c r="F16850" s="6630" t="str">
        <f>WS2a!C45</f>
        <v>Not used</v>
      </c>
      <c r="G16850" s="6630"/>
      <c r="H16850" s="6630"/>
      <c r="I16850" s="6630"/>
      <c r="J16850" s="6630"/>
      <c r="K16850" s="6630"/>
      <c r="L16850" s="6630"/>
      <c r="M16850" s="6630"/>
      <c r="N16850" s="6630"/>
      <c r="O16850" s="6630"/>
      <c r="P16850" s="6630"/>
      <c r="Q16850" s="6630"/>
      <c r="R16850" s="6630"/>
      <c r="S16850" s="6630"/>
      <c r="T16850" s="6630"/>
      <c r="U16850" s="6630"/>
      <c r="V16850" s="6630"/>
      <c r="W16850" s="6630"/>
      <c r="X16850" s="6630"/>
      <c r="Y16850" s="6630"/>
      <c r="Z16850" s="6630">
        <f>+WS2a!J45</f>
        <v>0</v>
      </c>
      <c r="AA16850" s="6630">
        <f>+WS2a!O45</f>
        <v>0</v>
      </c>
      <c r="AB16850" s="6630">
        <f>+WS2a!T45</f>
        <v>0</v>
      </c>
      <c r="AC16850" s="6630">
        <f>+WS2a!Y45</f>
        <v>0</v>
      </c>
      <c r="AD16850" s="6630">
        <f>+WS2a!AD45</f>
        <v>0</v>
      </c>
      <c r="AE16850" s="6630">
        <f>+WS2a!AI45</f>
        <v>0</v>
      </c>
      <c r="AF16850" s="6630">
        <f>+WS2a!AN45</f>
        <v>0</v>
      </c>
      <c r="AG16850" s="6630">
        <f>+WS2a!AS45</f>
        <v>0</v>
      </c>
      <c r="AH16850" s="6630"/>
      <c r="AI16850" s="6630"/>
      <c r="AJ16850" s="6630"/>
      <c r="AK16850" s="6630"/>
      <c r="AL16850" s="6630"/>
    </row>
    <row r="16851" spans="1:38">
      <c r="A16851" s="6832"/>
      <c r="B16851" s="6630" t="str">
        <f>WS2a!BI46</f>
        <v>W3A00015TWDCUM</v>
      </c>
      <c r="C16851" s="6630" t="str">
        <f>WS2a!BC$8 &amp;" - "&amp; WS2a!C46 &amp;" - "&amp; WS2a!BI$4</f>
        <v>Cumulative capital enhancement expenditure by purpose - Not used - Treated water distribution</v>
      </c>
      <c r="D16851" s="6630" t="str">
        <f>WS2a!BD46</f>
        <v>£m</v>
      </c>
      <c r="E16851" s="6630" t="s">
        <v>31970</v>
      </c>
      <c r="F16851" s="6630" t="str">
        <f>WS2a!C46</f>
        <v>Not used</v>
      </c>
      <c r="G16851" s="6630"/>
      <c r="H16851" s="6630"/>
      <c r="I16851" s="6630"/>
      <c r="J16851" s="6630"/>
      <c r="K16851" s="6630"/>
      <c r="L16851" s="6630"/>
      <c r="M16851" s="6630"/>
      <c r="N16851" s="6630"/>
      <c r="O16851" s="6630"/>
      <c r="P16851" s="6630"/>
      <c r="Q16851" s="6630"/>
      <c r="R16851" s="6630"/>
      <c r="S16851" s="6630"/>
      <c r="T16851" s="6630"/>
      <c r="U16851" s="6630"/>
      <c r="V16851" s="6630"/>
      <c r="W16851" s="6630"/>
      <c r="X16851" s="6630"/>
      <c r="Y16851" s="6630"/>
      <c r="Z16851" s="6630">
        <f>+WS2a!J46</f>
        <v>0</v>
      </c>
      <c r="AA16851" s="6630">
        <f>+WS2a!O46</f>
        <v>0</v>
      </c>
      <c r="AB16851" s="6630">
        <f>+WS2a!T46</f>
        <v>0</v>
      </c>
      <c r="AC16851" s="6630">
        <f>+WS2a!Y46</f>
        <v>0</v>
      </c>
      <c r="AD16851" s="6630">
        <f>+WS2a!AD46</f>
        <v>0</v>
      </c>
      <c r="AE16851" s="6630">
        <f>+WS2a!AI46</f>
        <v>0</v>
      </c>
      <c r="AF16851" s="6630">
        <f>+WS2a!AN46</f>
        <v>0</v>
      </c>
      <c r="AG16851" s="6630">
        <f>+WS2a!AS46</f>
        <v>0</v>
      </c>
      <c r="AH16851" s="6630"/>
      <c r="AI16851" s="6630"/>
      <c r="AJ16851" s="6630"/>
      <c r="AK16851" s="6630"/>
      <c r="AL16851" s="6630"/>
    </row>
    <row r="16852" spans="1:38">
      <c r="A16852" s="6832"/>
      <c r="B16852" s="6630" t="str">
        <f>WS2a!BI47</f>
        <v>BA2070TWDCUM</v>
      </c>
      <c r="C16852" s="6630" t="str">
        <f>WS2a!BC$8 &amp;" - "&amp; WS2a!BC47 &amp;" - "&amp; WS2a!BI$4</f>
        <v>Cumulative capital enhancement expenditure by purpose - Total cumulative water enhancement capital expenditure  - Treated water distribution</v>
      </c>
      <c r="D16852" s="6630" t="str">
        <f>WS2a!BD47</f>
        <v>£m</v>
      </c>
      <c r="E16852" s="6630" t="s">
        <v>31970</v>
      </c>
      <c r="F16852" s="6630"/>
      <c r="G16852" s="6630"/>
      <c r="H16852" s="6630"/>
      <c r="I16852" s="6630"/>
      <c r="J16852" s="6630"/>
      <c r="K16852" s="6630"/>
      <c r="L16852" s="6630"/>
      <c r="M16852" s="6630"/>
      <c r="N16852" s="6630"/>
      <c r="O16852" s="6630"/>
      <c r="P16852" s="6630"/>
      <c r="Q16852" s="6630"/>
      <c r="R16852" s="6630"/>
      <c r="S16852" s="6630"/>
      <c r="T16852" s="6630"/>
      <c r="U16852" s="6630"/>
      <c r="V16852" s="6630"/>
      <c r="W16852" s="6630"/>
      <c r="X16852" s="6630"/>
      <c r="Y16852" s="6630"/>
      <c r="Z16852" s="6630">
        <f>+WS2a!J47</f>
        <v>14.263999999999999</v>
      </c>
      <c r="AA16852" s="6630">
        <f>+WS2a!O47</f>
        <v>19.985000000000003</v>
      </c>
      <c r="AB16852" s="6630">
        <f>+WS2a!T47</f>
        <v>12.984000000000002</v>
      </c>
      <c r="AC16852" s="6630">
        <f>+WS2a!Y47</f>
        <v>17.172999999999998</v>
      </c>
      <c r="AD16852" s="6630">
        <f>+WS2a!AD47</f>
        <v>18.170999999999999</v>
      </c>
      <c r="AE16852" s="6630">
        <f>+WS2a!AI47</f>
        <v>17.481000000000002</v>
      </c>
      <c r="AF16852" s="6630">
        <f>+WS2a!AN47</f>
        <v>15.867000000000001</v>
      </c>
      <c r="AG16852" s="6630">
        <f>+WS2a!AS47</f>
        <v>33.683000000000007</v>
      </c>
      <c r="AH16852" s="6630"/>
      <c r="AI16852" s="6630"/>
      <c r="AJ16852" s="6630"/>
      <c r="AK16852" s="6630"/>
      <c r="AL16852" s="6630"/>
    </row>
    <row r="16853" spans="1:38">
      <c r="A16853" s="6832"/>
      <c r="B16853" s="6630" t="str">
        <f>WS2a!BJ9</f>
        <v>WS2001CAWCUM</v>
      </c>
      <c r="C16853" s="6630" t="str">
        <f>WS2a!BC$8 &amp;" - "&amp; WS2a!BC9 &amp;" - "&amp; WS2a!BJ$4</f>
        <v>Cumulative capital enhancement expenditure by purpose - WINEP / NEP ~ Making ecological improvements at abstractions (Habitats Directive, SSSI, NERC, BAPs) - Total</v>
      </c>
      <c r="D16853" s="6630" t="str">
        <f>WS2a!BD9</f>
        <v>£m</v>
      </c>
      <c r="E16853" s="6630" t="s">
        <v>31970</v>
      </c>
      <c r="F16853" s="6630"/>
      <c r="G16853" s="6630"/>
      <c r="H16853" s="6630"/>
      <c r="I16853" s="6630"/>
      <c r="J16853" s="6630"/>
      <c r="K16853" s="6630"/>
      <c r="L16853" s="6630"/>
      <c r="M16853" s="6630"/>
      <c r="N16853" s="6630"/>
      <c r="O16853" s="6630"/>
      <c r="P16853" s="6630"/>
      <c r="Q16853" s="6630"/>
      <c r="R16853" s="6630"/>
      <c r="S16853" s="6630"/>
      <c r="T16853" s="6630"/>
      <c r="U16853" s="6630"/>
      <c r="V16853" s="6630"/>
      <c r="W16853" s="6630"/>
      <c r="X16853" s="6630"/>
      <c r="Y16853" s="6630"/>
      <c r="Z16853" s="6630">
        <f>+WS2a!K9</f>
        <v>0.33500000000000002</v>
      </c>
      <c r="AA16853" s="6630">
        <f>+WS2a!P9</f>
        <v>0.376</v>
      </c>
      <c r="AB16853" s="6630">
        <f>+WS2a!U9</f>
        <v>0.31900000000000001</v>
      </c>
      <c r="AC16853" s="6630">
        <f>+WS2a!Z9</f>
        <v>0.54</v>
      </c>
      <c r="AD16853" s="6630">
        <f>+WS2a!AE9</f>
        <v>0.59000000000000008</v>
      </c>
      <c r="AE16853" s="6630">
        <f>+WS2a!AJ9</f>
        <v>0.43999999999999995</v>
      </c>
      <c r="AF16853" s="6630">
        <f>+WS2a!AO9</f>
        <v>0.43999999999999995</v>
      </c>
      <c r="AG16853" s="6630">
        <f>+WS2a!AT9</f>
        <v>0.79</v>
      </c>
      <c r="AH16853" s="6630"/>
      <c r="AI16853" s="6630"/>
      <c r="AJ16853" s="6630"/>
      <c r="AK16853" s="6630"/>
      <c r="AL16853" s="6630"/>
    </row>
    <row r="16854" spans="1:38">
      <c r="A16854" s="6832"/>
      <c r="B16854" s="6630" t="str">
        <f>WS2a!BJ10</f>
        <v>WS2002CAWCUM</v>
      </c>
      <c r="C16854" s="6630" t="str">
        <f>WS2a!BC$8 &amp;" - "&amp; WS2a!BC10 &amp;" - "&amp; WS2a!BJ$4</f>
        <v>Cumulative capital enhancement expenditure by purpose - WINEP / NEP ~ Eels Regulations (measures at intakes) - Total</v>
      </c>
      <c r="D16854" s="6630" t="str">
        <f>WS2a!BD10</f>
        <v>£m</v>
      </c>
      <c r="E16854" s="6630" t="s">
        <v>31970</v>
      </c>
      <c r="F16854" s="6630"/>
      <c r="G16854" s="6630"/>
      <c r="H16854" s="6630"/>
      <c r="I16854" s="6630"/>
      <c r="J16854" s="6630"/>
      <c r="K16854" s="6630"/>
      <c r="L16854" s="6630"/>
      <c r="M16854" s="6630"/>
      <c r="N16854" s="6630"/>
      <c r="O16854" s="6630"/>
      <c r="P16854" s="6630"/>
      <c r="Q16854" s="6630"/>
      <c r="R16854" s="6630"/>
      <c r="S16854" s="6630"/>
      <c r="T16854" s="6630"/>
      <c r="U16854" s="6630"/>
      <c r="V16854" s="6630"/>
      <c r="W16854" s="6630"/>
      <c r="X16854" s="6630"/>
      <c r="Y16854" s="6630"/>
      <c r="Z16854" s="6630">
        <f>+WS2a!K10</f>
        <v>0</v>
      </c>
      <c r="AA16854" s="6630">
        <f>+WS2a!P10</f>
        <v>0.35199999999999998</v>
      </c>
      <c r="AB16854" s="6630">
        <f>+WS2a!U10</f>
        <v>0.432</v>
      </c>
      <c r="AC16854" s="6630">
        <f>+WS2a!Z10</f>
        <v>0.2</v>
      </c>
      <c r="AD16854" s="6630">
        <f>+WS2a!AE10</f>
        <v>0.21</v>
      </c>
      <c r="AE16854" s="6630">
        <f>+WS2a!AJ10</f>
        <v>0.2</v>
      </c>
      <c r="AF16854" s="6630">
        <f>+WS2a!AO10</f>
        <v>0.21</v>
      </c>
      <c r="AG16854" s="6630">
        <f>+WS2a!AT10</f>
        <v>9.1999999999999998E-2</v>
      </c>
      <c r="AH16854" s="6630"/>
      <c r="AI16854" s="6630"/>
      <c r="AJ16854" s="6630"/>
      <c r="AK16854" s="6630"/>
      <c r="AL16854" s="6630"/>
    </row>
    <row r="16855" spans="1:38">
      <c r="A16855" s="6832"/>
      <c r="B16855" s="6630" t="str">
        <f>WS2a!BJ11</f>
        <v>WS2003CAWCUM</v>
      </c>
      <c r="C16855" s="6630" t="str">
        <f>WS2a!BC$8 &amp;" - "&amp; WS2a!BC11 &amp;" - "&amp; WS2a!BJ$4</f>
        <v>Cumulative capital enhancement expenditure by purpose - WINEP / NEP ~ Invasive non-native species - Total</v>
      </c>
      <c r="D16855" s="6630" t="str">
        <f>WS2a!BD11</f>
        <v>£m</v>
      </c>
      <c r="E16855" s="6630" t="s">
        <v>31970</v>
      </c>
      <c r="F16855" s="6630"/>
      <c r="G16855" s="6630"/>
      <c r="H16855" s="6630"/>
      <c r="I16855" s="6630"/>
      <c r="J16855" s="6630"/>
      <c r="K16855" s="6630"/>
      <c r="L16855" s="6630"/>
      <c r="M16855" s="6630"/>
      <c r="N16855" s="6630"/>
      <c r="O16855" s="6630"/>
      <c r="P16855" s="6630"/>
      <c r="Q16855" s="6630"/>
      <c r="R16855" s="6630"/>
      <c r="S16855" s="6630"/>
      <c r="T16855" s="6630"/>
      <c r="U16855" s="6630"/>
      <c r="V16855" s="6630"/>
      <c r="W16855" s="6630"/>
      <c r="X16855" s="6630"/>
      <c r="Y16855" s="6630"/>
      <c r="Z16855" s="6630">
        <f>+WS2a!K11</f>
        <v>0</v>
      </c>
      <c r="AA16855" s="6630">
        <f>+WS2a!P11</f>
        <v>0</v>
      </c>
      <c r="AB16855" s="6630">
        <f>+WS2a!U11</f>
        <v>0</v>
      </c>
      <c r="AC16855" s="6630">
        <f>+WS2a!Z11</f>
        <v>0.38</v>
      </c>
      <c r="AD16855" s="6630">
        <f>+WS2a!AE11</f>
        <v>0.38</v>
      </c>
      <c r="AE16855" s="6630">
        <f>+WS2a!AJ11</f>
        <v>0.38</v>
      </c>
      <c r="AF16855" s="6630">
        <f>+WS2a!AO11</f>
        <v>0.38</v>
      </c>
      <c r="AG16855" s="6630">
        <f>+WS2a!AT11</f>
        <v>0.38</v>
      </c>
      <c r="AH16855" s="6630"/>
      <c r="AI16855" s="6630"/>
      <c r="AJ16855" s="6630"/>
      <c r="AK16855" s="6630"/>
      <c r="AL16855" s="6630"/>
    </row>
    <row r="16856" spans="1:38">
      <c r="A16856" s="6832"/>
      <c r="B16856" s="6630" t="str">
        <f>WS2a!BJ12</f>
        <v>W3002CAWCUM</v>
      </c>
      <c r="C16856" s="6630" t="str">
        <f>WS2a!BC$8 &amp;" - "&amp; WS2a!BC12 &amp;" - "&amp; WS2a!BJ$4</f>
        <v>Cumulative capital enhancement expenditure by purpose - Addressing low pressure - Total</v>
      </c>
      <c r="D16856" s="6630" t="str">
        <f>WS2a!BD12</f>
        <v>£m</v>
      </c>
      <c r="E16856" s="6630" t="s">
        <v>31970</v>
      </c>
      <c r="F16856" s="6630"/>
      <c r="G16856" s="6630"/>
      <c r="H16856" s="6630"/>
      <c r="I16856" s="6630"/>
      <c r="J16856" s="6630"/>
      <c r="K16856" s="6630"/>
      <c r="L16856" s="6630"/>
      <c r="M16856" s="6630"/>
      <c r="N16856" s="6630"/>
      <c r="O16856" s="6630"/>
      <c r="P16856" s="6630"/>
      <c r="Q16856" s="6630"/>
      <c r="R16856" s="6630"/>
      <c r="S16856" s="6630"/>
      <c r="T16856" s="6630"/>
      <c r="U16856" s="6630"/>
      <c r="V16856" s="6630"/>
      <c r="W16856" s="6630"/>
      <c r="X16856" s="6630"/>
      <c r="Y16856" s="6630"/>
      <c r="Z16856" s="6630">
        <f>+WS2a!K12</f>
        <v>0</v>
      </c>
      <c r="AA16856" s="6630">
        <f>+WS2a!P12</f>
        <v>0</v>
      </c>
      <c r="AB16856" s="6630">
        <f>+WS2a!U12</f>
        <v>0</v>
      </c>
      <c r="AC16856" s="6630">
        <f>+WS2a!Z12</f>
        <v>0</v>
      </c>
      <c r="AD16856" s="6630">
        <f>+WS2a!AE12</f>
        <v>0</v>
      </c>
      <c r="AE16856" s="6630">
        <f>+WS2a!AJ12</f>
        <v>0</v>
      </c>
      <c r="AF16856" s="6630">
        <f>+WS2a!AO12</f>
        <v>0</v>
      </c>
      <c r="AG16856" s="6630">
        <f>+WS2a!AT12</f>
        <v>0</v>
      </c>
      <c r="AH16856" s="6630"/>
      <c r="AI16856" s="6630"/>
      <c r="AJ16856" s="6630"/>
      <c r="AK16856" s="6630"/>
      <c r="AL16856" s="6630"/>
    </row>
    <row r="16857" spans="1:38">
      <c r="A16857" s="6832"/>
      <c r="B16857" s="6630" t="str">
        <f>WS2a!BJ13</f>
        <v>W3003CAWCUM</v>
      </c>
      <c r="C16857" s="6630" t="str">
        <f>WS2a!BC$8 &amp;" - "&amp; WS2a!BC13 &amp;" - "&amp; WS2a!BJ$4</f>
        <v>Cumulative capital enhancement expenditure by purpose - Improving taste / odour / colour - Total</v>
      </c>
      <c r="D16857" s="6630" t="str">
        <f>WS2a!BD13</f>
        <v>£m</v>
      </c>
      <c r="E16857" s="6630" t="s">
        <v>31970</v>
      </c>
      <c r="F16857" s="6630"/>
      <c r="G16857" s="6630"/>
      <c r="H16857" s="6630"/>
      <c r="I16857" s="6630"/>
      <c r="J16857" s="6630"/>
      <c r="K16857" s="6630"/>
      <c r="L16857" s="6630"/>
      <c r="M16857" s="6630"/>
      <c r="N16857" s="6630"/>
      <c r="O16857" s="6630"/>
      <c r="P16857" s="6630"/>
      <c r="Q16857" s="6630"/>
      <c r="R16857" s="6630"/>
      <c r="S16857" s="6630"/>
      <c r="T16857" s="6630"/>
      <c r="U16857" s="6630"/>
      <c r="V16857" s="6630"/>
      <c r="W16857" s="6630"/>
      <c r="X16857" s="6630"/>
      <c r="Y16857" s="6630"/>
      <c r="Z16857" s="6630">
        <f>+WS2a!K13</f>
        <v>0</v>
      </c>
      <c r="AA16857" s="6630">
        <f>+WS2a!P13</f>
        <v>0</v>
      </c>
      <c r="AB16857" s="6630">
        <f>+WS2a!U13</f>
        <v>0</v>
      </c>
      <c r="AC16857" s="6630">
        <f>+WS2a!Z13</f>
        <v>1.5599999999999998</v>
      </c>
      <c r="AD16857" s="6630">
        <f>+WS2a!AE13</f>
        <v>1.5599999999999998</v>
      </c>
      <c r="AE16857" s="6630">
        <f>+WS2a!AJ13</f>
        <v>1.5599999999999998</v>
      </c>
      <c r="AF16857" s="6630">
        <f>+WS2a!AO13</f>
        <v>1.5599999999999998</v>
      </c>
      <c r="AG16857" s="6630">
        <f>+WS2a!AT13</f>
        <v>1.5599999999999998</v>
      </c>
      <c r="AH16857" s="6630"/>
      <c r="AI16857" s="6630"/>
      <c r="AJ16857" s="6630"/>
      <c r="AK16857" s="6630"/>
      <c r="AL16857" s="6630"/>
    </row>
    <row r="16858" spans="1:38">
      <c r="A16858" s="6832"/>
      <c r="B16858" s="6630" t="str">
        <f>WS2a!BJ14</f>
        <v>W3006CAWCUM</v>
      </c>
      <c r="C16858" s="6630" t="str">
        <f>WS2a!BC$8 &amp;" - "&amp; WS2a!BC14 &amp;" - "&amp; WS2a!BJ$4</f>
        <v>Cumulative capital enhancement expenditure by purpose - Meeting lead standards - Total</v>
      </c>
      <c r="D16858" s="6630" t="str">
        <f>WS2a!BD14</f>
        <v>£m</v>
      </c>
      <c r="E16858" s="6630" t="s">
        <v>31970</v>
      </c>
      <c r="F16858" s="6630"/>
      <c r="G16858" s="6630"/>
      <c r="H16858" s="6630"/>
      <c r="I16858" s="6630"/>
      <c r="J16858" s="6630"/>
      <c r="K16858" s="6630"/>
      <c r="L16858" s="6630"/>
      <c r="M16858" s="6630"/>
      <c r="N16858" s="6630"/>
      <c r="O16858" s="6630"/>
      <c r="P16858" s="6630"/>
      <c r="Q16858" s="6630"/>
      <c r="R16858" s="6630"/>
      <c r="S16858" s="6630"/>
      <c r="T16858" s="6630"/>
      <c r="U16858" s="6630"/>
      <c r="V16858" s="6630"/>
      <c r="W16858" s="6630"/>
      <c r="X16858" s="6630"/>
      <c r="Y16858" s="6630"/>
      <c r="Z16858" s="6630">
        <f>+WS2a!K14</f>
        <v>0</v>
      </c>
      <c r="AA16858" s="6630">
        <f>+WS2a!P14</f>
        <v>0.16599999999999998</v>
      </c>
      <c r="AB16858" s="6630">
        <f>+WS2a!U14</f>
        <v>3.9000000000000007E-2</v>
      </c>
      <c r="AC16858" s="6630">
        <f>+WS2a!Z14</f>
        <v>0.79999999999999993</v>
      </c>
      <c r="AD16858" s="6630">
        <f>+WS2a!AE14</f>
        <v>0.79999999999999993</v>
      </c>
      <c r="AE16858" s="6630">
        <f>+WS2a!AJ14</f>
        <v>0.79999999999999993</v>
      </c>
      <c r="AF16858" s="6630">
        <f>+WS2a!AO14</f>
        <v>0.79999999999999993</v>
      </c>
      <c r="AG16858" s="6630">
        <f>+WS2a!AT14</f>
        <v>0.79999999999999993</v>
      </c>
      <c r="AH16858" s="6630"/>
      <c r="AI16858" s="6630"/>
      <c r="AJ16858" s="6630"/>
      <c r="AK16858" s="6630"/>
      <c r="AL16858" s="6630"/>
    </row>
    <row r="16859" spans="1:38">
      <c r="A16859" s="6832"/>
      <c r="B16859" s="6630" t="str">
        <f>WS2a!BJ15</f>
        <v>W3007SCAWCUM</v>
      </c>
      <c r="C16859" s="6630" t="str">
        <f>WS2a!BC$8 &amp;" - "&amp; WS2a!BC15 &amp;" - "&amp; WS2a!BJ$4</f>
        <v>Cumulative capital enhancement expenditure by purpose - Supply side enhancements to the supply/demand balance (dry year critical / peak conditions) - Total</v>
      </c>
      <c r="D16859" s="6630" t="str">
        <f>WS2a!BD15</f>
        <v>£m</v>
      </c>
      <c r="E16859" s="6630" t="s">
        <v>31970</v>
      </c>
      <c r="F16859" s="6630"/>
      <c r="G16859" s="6630"/>
      <c r="H16859" s="6630"/>
      <c r="I16859" s="6630"/>
      <c r="J16859" s="6630"/>
      <c r="K16859" s="6630"/>
      <c r="L16859" s="6630"/>
      <c r="M16859" s="6630"/>
      <c r="N16859" s="6630"/>
      <c r="O16859" s="6630"/>
      <c r="P16859" s="6630"/>
      <c r="Q16859" s="6630"/>
      <c r="R16859" s="6630"/>
      <c r="S16859" s="6630"/>
      <c r="T16859" s="6630"/>
      <c r="U16859" s="6630"/>
      <c r="V16859" s="6630"/>
      <c r="W16859" s="6630"/>
      <c r="X16859" s="6630"/>
      <c r="Y16859" s="6630"/>
      <c r="Z16859" s="6630">
        <f>+WS2a!K15</f>
        <v>0</v>
      </c>
      <c r="AA16859" s="6630">
        <f>+WS2a!P15</f>
        <v>0</v>
      </c>
      <c r="AB16859" s="6630">
        <f>+WS2a!U15</f>
        <v>0</v>
      </c>
      <c r="AC16859" s="6630">
        <f>+WS2a!Z15</f>
        <v>0</v>
      </c>
      <c r="AD16859" s="6630">
        <f>+WS2a!AE15</f>
        <v>0</v>
      </c>
      <c r="AE16859" s="6630">
        <f>+WS2a!AJ15</f>
        <v>0</v>
      </c>
      <c r="AF16859" s="6630">
        <f>+WS2a!AO15</f>
        <v>0</v>
      </c>
      <c r="AG16859" s="6630">
        <f>+WS2a!AT15</f>
        <v>0</v>
      </c>
      <c r="AH16859" s="6630"/>
      <c r="AI16859" s="6630"/>
      <c r="AJ16859" s="6630"/>
      <c r="AK16859" s="6630"/>
      <c r="AL16859" s="6630"/>
    </row>
    <row r="16860" spans="1:38">
      <c r="A16860" s="6832"/>
      <c r="B16860" s="6630" t="str">
        <f>WS2a!BJ16</f>
        <v>W3008SCAWCUM</v>
      </c>
      <c r="C16860" s="6630" t="str">
        <f>WS2a!BC$8 &amp;" - "&amp; WS2a!BC16 &amp;" - "&amp; WS2a!BJ$4</f>
        <v>Cumulative capital enhancement expenditure by purpose - Supply side enhancements to the supply/demand balance (dry year annual average conditions) - Total</v>
      </c>
      <c r="D16860" s="6630" t="str">
        <f>WS2a!BD16</f>
        <v>£m</v>
      </c>
      <c r="E16860" s="6630" t="s">
        <v>31970</v>
      </c>
      <c r="F16860" s="6630"/>
      <c r="G16860" s="6630"/>
      <c r="H16860" s="6630"/>
      <c r="I16860" s="6630"/>
      <c r="J16860" s="6630"/>
      <c r="K16860" s="6630"/>
      <c r="L16860" s="6630"/>
      <c r="M16860" s="6630"/>
      <c r="N16860" s="6630"/>
      <c r="O16860" s="6630"/>
      <c r="P16860" s="6630"/>
      <c r="Q16860" s="6630"/>
      <c r="R16860" s="6630"/>
      <c r="S16860" s="6630"/>
      <c r="T16860" s="6630"/>
      <c r="U16860" s="6630"/>
      <c r="V16860" s="6630"/>
      <c r="W16860" s="6630"/>
      <c r="X16860" s="6630"/>
      <c r="Y16860" s="6630"/>
      <c r="Z16860" s="6630">
        <f>+WS2a!K16</f>
        <v>5.8999999999999997E-2</v>
      </c>
      <c r="AA16860" s="6630">
        <f>+WS2a!P16</f>
        <v>0</v>
      </c>
      <c r="AB16860" s="6630">
        <f>+WS2a!U16</f>
        <v>0</v>
      </c>
      <c r="AC16860" s="6630">
        <f>+WS2a!Z16</f>
        <v>0</v>
      </c>
      <c r="AD16860" s="6630">
        <f>+WS2a!AE16</f>
        <v>0</v>
      </c>
      <c r="AE16860" s="6630">
        <f>+WS2a!AJ16</f>
        <v>0</v>
      </c>
      <c r="AF16860" s="6630">
        <f>+WS2a!AO16</f>
        <v>0</v>
      </c>
      <c r="AG16860" s="6630">
        <f>+WS2a!AT16</f>
        <v>0</v>
      </c>
      <c r="AH16860" s="6630"/>
      <c r="AI16860" s="6630"/>
      <c r="AJ16860" s="6630"/>
      <c r="AK16860" s="6630"/>
      <c r="AL16860" s="6630"/>
    </row>
    <row r="16861" spans="1:38">
      <c r="A16861" s="6832"/>
      <c r="B16861" s="6630" t="str">
        <f>WS2a!BJ17</f>
        <v>W3007DCAWCUM</v>
      </c>
      <c r="C16861" s="6630" t="str">
        <f>WS2a!BC$8 &amp;" - "&amp; WS2a!BC17 &amp;" - "&amp; WS2a!BJ$4</f>
        <v>Cumulative capital enhancement expenditure by purpose - Demand side enhancements to the supply/demand balance (dry year critical / peak conditions) - Total</v>
      </c>
      <c r="D16861" s="6630" t="str">
        <f>WS2a!BD17</f>
        <v>£m</v>
      </c>
      <c r="E16861" s="6630" t="s">
        <v>31970</v>
      </c>
      <c r="F16861" s="6630"/>
      <c r="G16861" s="6630"/>
      <c r="H16861" s="6630"/>
      <c r="I16861" s="6630"/>
      <c r="J16861" s="6630"/>
      <c r="K16861" s="6630"/>
      <c r="L16861" s="6630"/>
      <c r="M16861" s="6630"/>
      <c r="N16861" s="6630"/>
      <c r="O16861" s="6630"/>
      <c r="P16861" s="6630"/>
      <c r="Q16861" s="6630"/>
      <c r="R16861" s="6630"/>
      <c r="S16861" s="6630"/>
      <c r="T16861" s="6630"/>
      <c r="U16861" s="6630"/>
      <c r="V16861" s="6630"/>
      <c r="W16861" s="6630"/>
      <c r="X16861" s="6630"/>
      <c r="Y16861" s="6630"/>
      <c r="Z16861" s="6630">
        <f>+WS2a!K17</f>
        <v>0</v>
      </c>
      <c r="AA16861" s="6630">
        <f>+WS2a!P17</f>
        <v>0</v>
      </c>
      <c r="AB16861" s="6630">
        <f>+WS2a!U17</f>
        <v>0</v>
      </c>
      <c r="AC16861" s="6630">
        <f>+WS2a!Z17</f>
        <v>0</v>
      </c>
      <c r="AD16861" s="6630">
        <f>+WS2a!AE17</f>
        <v>0</v>
      </c>
      <c r="AE16861" s="6630">
        <f>+WS2a!AJ17</f>
        <v>0</v>
      </c>
      <c r="AF16861" s="6630">
        <f>+WS2a!AO17</f>
        <v>0</v>
      </c>
      <c r="AG16861" s="6630">
        <f>+WS2a!AT17</f>
        <v>0</v>
      </c>
      <c r="AH16861" s="6630"/>
      <c r="AI16861" s="6630"/>
      <c r="AJ16861" s="6630"/>
      <c r="AK16861" s="6630"/>
      <c r="AL16861" s="6630"/>
    </row>
    <row r="16862" spans="1:38">
      <c r="A16862" s="6832"/>
      <c r="B16862" s="6630" t="str">
        <f>WS2a!BJ18</f>
        <v>W3008DCAWCUM</v>
      </c>
      <c r="C16862" s="6630" t="str">
        <f>WS2a!BC$8 &amp;" - "&amp; WS2a!BC18 &amp;" - "&amp; WS2a!BJ$4</f>
        <v>Cumulative capital enhancement expenditure by purpose - Demand side enhancements to the supply/demand balance (dry year annual average conditions) - Total</v>
      </c>
      <c r="D16862" s="6630" t="str">
        <f>WS2a!BD18</f>
        <v>£m</v>
      </c>
      <c r="E16862" s="6630" t="s">
        <v>31970</v>
      </c>
      <c r="F16862" s="6630"/>
      <c r="G16862" s="6630"/>
      <c r="H16862" s="6630"/>
      <c r="I16862" s="6630"/>
      <c r="J16862" s="6630"/>
      <c r="K16862" s="6630"/>
      <c r="L16862" s="6630"/>
      <c r="M16862" s="6630"/>
      <c r="N16862" s="6630"/>
      <c r="O16862" s="6630"/>
      <c r="P16862" s="6630"/>
      <c r="Q16862" s="6630"/>
      <c r="R16862" s="6630"/>
      <c r="S16862" s="6630"/>
      <c r="T16862" s="6630"/>
      <c r="U16862" s="6630"/>
      <c r="V16862" s="6630"/>
      <c r="W16862" s="6630"/>
      <c r="X16862" s="6630"/>
      <c r="Y16862" s="6630"/>
      <c r="Z16862" s="6630">
        <f>+WS2a!K18</f>
        <v>0</v>
      </c>
      <c r="AA16862" s="6630">
        <f>+WS2a!P18</f>
        <v>0</v>
      </c>
      <c r="AB16862" s="6630">
        <f>+WS2a!U18</f>
        <v>0</v>
      </c>
      <c r="AC16862" s="6630">
        <f>+WS2a!Z18</f>
        <v>0.9</v>
      </c>
      <c r="AD16862" s="6630">
        <f>+WS2a!AE18</f>
        <v>0.9</v>
      </c>
      <c r="AE16862" s="6630">
        <f>+WS2a!AJ18</f>
        <v>0.64400000000000002</v>
      </c>
      <c r="AF16862" s="6630">
        <f>+WS2a!AO18</f>
        <v>0.64400000000000002</v>
      </c>
      <c r="AG16862" s="6630">
        <f>+WS2a!AT18</f>
        <v>0.64400000000000002</v>
      </c>
      <c r="AH16862" s="6630"/>
      <c r="AI16862" s="6630"/>
      <c r="AJ16862" s="6630"/>
      <c r="AK16862" s="6630"/>
      <c r="AL16862" s="6630"/>
    </row>
    <row r="16863" spans="1:38">
      <c r="A16863" s="6832"/>
      <c r="B16863" s="6630" t="str">
        <f>WS2a!BJ19</f>
        <v>W3009CAWCUM</v>
      </c>
      <c r="C16863" s="6630" t="str">
        <f>WS2a!BC$8 &amp;" - "&amp; WS2a!BC19 &amp;" - "&amp; WS2a!BJ$4</f>
        <v>Cumulative capital enhancement expenditure by purpose - New developments - Total</v>
      </c>
      <c r="D16863" s="6630" t="str">
        <f>WS2a!BD19</f>
        <v>£m</v>
      </c>
      <c r="E16863" s="6630" t="s">
        <v>31970</v>
      </c>
      <c r="F16863" s="6630"/>
      <c r="G16863" s="6630"/>
      <c r="H16863" s="6630"/>
      <c r="I16863" s="6630"/>
      <c r="J16863" s="6630"/>
      <c r="K16863" s="6630"/>
      <c r="L16863" s="6630"/>
      <c r="M16863" s="6630"/>
      <c r="N16863" s="6630"/>
      <c r="O16863" s="6630"/>
      <c r="P16863" s="6630"/>
      <c r="Q16863" s="6630"/>
      <c r="R16863" s="6630"/>
      <c r="S16863" s="6630"/>
      <c r="T16863" s="6630"/>
      <c r="U16863" s="6630"/>
      <c r="V16863" s="6630"/>
      <c r="W16863" s="6630"/>
      <c r="X16863" s="6630"/>
      <c r="Y16863" s="6630"/>
      <c r="Z16863" s="6630">
        <f>+WS2a!K19</f>
        <v>4.7050000000000001</v>
      </c>
      <c r="AA16863" s="6630">
        <f>+WS2a!P19</f>
        <v>5.0599999999999996</v>
      </c>
      <c r="AB16863" s="6630">
        <f>+WS2a!U19</f>
        <v>5.2140000000000004</v>
      </c>
      <c r="AC16863" s="6630">
        <f>+WS2a!Z19</f>
        <v>5.2969999999999997</v>
      </c>
      <c r="AD16863" s="6630">
        <f>+WS2a!AE19</f>
        <v>5.2960000000000003</v>
      </c>
      <c r="AE16863" s="6630">
        <f>+WS2a!AJ19</f>
        <v>5.2960000000000003</v>
      </c>
      <c r="AF16863" s="6630">
        <f>+WS2a!AO19</f>
        <v>5.2960000000000003</v>
      </c>
      <c r="AG16863" s="6630">
        <f>+WS2a!AT19</f>
        <v>5.2960000000000003</v>
      </c>
      <c r="AH16863" s="6630"/>
      <c r="AI16863" s="6630"/>
      <c r="AJ16863" s="6630"/>
      <c r="AK16863" s="6630"/>
      <c r="AL16863" s="6630"/>
    </row>
    <row r="16864" spans="1:38">
      <c r="A16864" s="6832"/>
      <c r="B16864" s="6630" t="str">
        <f>WS2a!BJ20</f>
        <v>WS2004CAWCUM</v>
      </c>
      <c r="C16864" s="6630" t="str">
        <f>WS2a!BC$8 &amp;" - "&amp; WS2a!BC20 &amp;" - "&amp; WS2a!BJ$4</f>
        <v>Cumulative capital enhancement expenditure by purpose - New connections element of new development (CPs, meters) - Total</v>
      </c>
      <c r="D16864" s="6630" t="str">
        <f>WS2a!BD20</f>
        <v>£m</v>
      </c>
      <c r="E16864" s="6630" t="s">
        <v>31970</v>
      </c>
      <c r="F16864" s="6630"/>
      <c r="G16864" s="6630"/>
      <c r="H16864" s="6630"/>
      <c r="I16864" s="6630"/>
      <c r="J16864" s="6630"/>
      <c r="K16864" s="6630"/>
      <c r="L16864" s="6630"/>
      <c r="M16864" s="6630"/>
      <c r="N16864" s="6630"/>
      <c r="O16864" s="6630"/>
      <c r="P16864" s="6630"/>
      <c r="Q16864" s="6630"/>
      <c r="R16864" s="6630"/>
      <c r="S16864" s="6630"/>
      <c r="T16864" s="6630"/>
      <c r="U16864" s="6630"/>
      <c r="V16864" s="6630"/>
      <c r="W16864" s="6630"/>
      <c r="X16864" s="6630"/>
      <c r="Y16864" s="6630"/>
      <c r="Z16864" s="6630">
        <f>+WS2a!K20</f>
        <v>5.2359999999999998</v>
      </c>
      <c r="AA16864" s="6630">
        <f>+WS2a!P20</f>
        <v>4.266</v>
      </c>
      <c r="AB16864" s="6630">
        <f>+WS2a!U20</f>
        <v>4.3959999999999999</v>
      </c>
      <c r="AC16864" s="6630">
        <f>+WS2a!Z20</f>
        <v>4.1909999999999998</v>
      </c>
      <c r="AD16864" s="6630">
        <f>+WS2a!AE20</f>
        <v>4.1900000000000004</v>
      </c>
      <c r="AE16864" s="6630">
        <f>+WS2a!AJ20</f>
        <v>4.1900000000000004</v>
      </c>
      <c r="AF16864" s="6630">
        <f>+WS2a!AO20</f>
        <v>4.1900000000000004</v>
      </c>
      <c r="AG16864" s="6630">
        <f>+WS2a!AT20</f>
        <v>4.1900000000000004</v>
      </c>
      <c r="AH16864" s="6630"/>
      <c r="AI16864" s="6630"/>
      <c r="AJ16864" s="6630"/>
      <c r="AK16864" s="6630"/>
      <c r="AL16864" s="6630"/>
    </row>
    <row r="16865" spans="1:38">
      <c r="A16865" s="6832"/>
      <c r="B16865" s="6630" t="str">
        <f>WS2a!BJ21</f>
        <v>W3010CAWCUM</v>
      </c>
      <c r="C16865" s="6630" t="str">
        <f>WS2a!BC$8 &amp;" - "&amp; WS2a!BC21 &amp;" - "&amp; WS2a!BJ$4</f>
        <v>Cumulative capital enhancement expenditure by purpose - Investment to address raw water deterioration (THM, nitrates, Crypto, pesticides, others) - Total</v>
      </c>
      <c r="D16865" s="6630" t="str">
        <f>WS2a!BD21</f>
        <v>£m</v>
      </c>
      <c r="E16865" s="6630" t="s">
        <v>31970</v>
      </c>
      <c r="F16865" s="6630"/>
      <c r="G16865" s="6630"/>
      <c r="H16865" s="6630"/>
      <c r="I16865" s="6630"/>
      <c r="J16865" s="6630"/>
      <c r="K16865" s="6630"/>
      <c r="L16865" s="6630"/>
      <c r="M16865" s="6630"/>
      <c r="N16865" s="6630"/>
      <c r="O16865" s="6630"/>
      <c r="P16865" s="6630"/>
      <c r="Q16865" s="6630"/>
      <c r="R16865" s="6630"/>
      <c r="S16865" s="6630"/>
      <c r="T16865" s="6630"/>
      <c r="U16865" s="6630"/>
      <c r="V16865" s="6630"/>
      <c r="W16865" s="6630"/>
      <c r="X16865" s="6630"/>
      <c r="Y16865" s="6630"/>
      <c r="Z16865" s="6630">
        <f>+WS2a!K21</f>
        <v>12.01</v>
      </c>
      <c r="AA16865" s="6630">
        <f>+WS2a!P21</f>
        <v>5.9290000000000003</v>
      </c>
      <c r="AB16865" s="6630">
        <f>+WS2a!U21</f>
        <v>0.77500000000000002</v>
      </c>
      <c r="AC16865" s="6630">
        <f>+WS2a!Z21</f>
        <v>4.7189999999999994</v>
      </c>
      <c r="AD16865" s="6630">
        <f>+WS2a!AE21</f>
        <v>7.5429999999999993</v>
      </c>
      <c r="AE16865" s="6630">
        <f>+WS2a!AJ21</f>
        <v>3.2470000000000003</v>
      </c>
      <c r="AF16865" s="6630">
        <f>+WS2a!AO21</f>
        <v>9.4709999999999983</v>
      </c>
      <c r="AG16865" s="6630">
        <f>+WS2a!AT21</f>
        <v>38.643000000000001</v>
      </c>
      <c r="AH16865" s="6630"/>
      <c r="AI16865" s="6630"/>
      <c r="AJ16865" s="6630"/>
      <c r="AK16865" s="6630"/>
      <c r="AL16865" s="6630"/>
    </row>
    <row r="16866" spans="1:38">
      <c r="A16866" s="6832"/>
      <c r="B16866" s="6630" t="str">
        <f>WS2a!BJ22</f>
        <v>W3011CAWCUM</v>
      </c>
      <c r="C16866" s="6630" t="str">
        <f>WS2a!BC$8 &amp;" - "&amp; WS2a!BC22 &amp;" - "&amp; WS2a!BJ$4</f>
        <v>Cumulative capital enhancement expenditure by purpose - Resilience - Total</v>
      </c>
      <c r="D16866" s="6630" t="str">
        <f>WS2a!BD22</f>
        <v>£m</v>
      </c>
      <c r="E16866" s="6630" t="s">
        <v>31970</v>
      </c>
      <c r="F16866" s="6630"/>
      <c r="G16866" s="6630"/>
      <c r="H16866" s="6630"/>
      <c r="I16866" s="6630"/>
      <c r="J16866" s="6630"/>
      <c r="K16866" s="6630"/>
      <c r="L16866" s="6630"/>
      <c r="M16866" s="6630"/>
      <c r="N16866" s="6630"/>
      <c r="O16866" s="6630"/>
      <c r="P16866" s="6630"/>
      <c r="Q16866" s="6630"/>
      <c r="R16866" s="6630"/>
      <c r="S16866" s="6630"/>
      <c r="T16866" s="6630"/>
      <c r="U16866" s="6630"/>
      <c r="V16866" s="6630"/>
      <c r="W16866" s="6630"/>
      <c r="X16866" s="6630"/>
      <c r="Y16866" s="6630"/>
      <c r="Z16866" s="6630">
        <f>+WS2a!K22</f>
        <v>0.81599999999999995</v>
      </c>
      <c r="AA16866" s="6630">
        <f>+WS2a!P22</f>
        <v>0</v>
      </c>
      <c r="AB16866" s="6630">
        <f>+WS2a!U22</f>
        <v>0</v>
      </c>
      <c r="AC16866" s="6630">
        <f>+WS2a!Z22</f>
        <v>0</v>
      </c>
      <c r="AD16866" s="6630">
        <f>+WS2a!AE22</f>
        <v>0</v>
      </c>
      <c r="AE16866" s="6630">
        <f>+WS2a!AJ22</f>
        <v>0</v>
      </c>
      <c r="AF16866" s="6630">
        <f>+WS2a!AO22</f>
        <v>0</v>
      </c>
      <c r="AG16866" s="6630">
        <f>+WS2a!AT22</f>
        <v>37.998000000000005</v>
      </c>
      <c r="AH16866" s="6630"/>
      <c r="AI16866" s="6630"/>
      <c r="AJ16866" s="6630"/>
      <c r="AK16866" s="6630"/>
      <c r="AL16866" s="6630"/>
    </row>
    <row r="16867" spans="1:38">
      <c r="A16867" s="6832"/>
      <c r="B16867" s="6630" t="str">
        <f>WS2a!BJ23</f>
        <v>W3012CAWCUM</v>
      </c>
      <c r="C16867" s="6630" t="str">
        <f>WS2a!BC$8 &amp;" - "&amp; WS2a!BC23 &amp;" - "&amp; WS2a!BJ$4</f>
        <v>Cumulative capital enhancement expenditure by purpose - SEMD - Total</v>
      </c>
      <c r="D16867" s="6630" t="str">
        <f>WS2a!BD23</f>
        <v>£m</v>
      </c>
      <c r="E16867" s="6630" t="s">
        <v>31970</v>
      </c>
      <c r="F16867" s="6630"/>
      <c r="G16867" s="6630"/>
      <c r="H16867" s="6630"/>
      <c r="I16867" s="6630"/>
      <c r="J16867" s="6630"/>
      <c r="K16867" s="6630"/>
      <c r="L16867" s="6630"/>
      <c r="M16867" s="6630"/>
      <c r="N16867" s="6630"/>
      <c r="O16867" s="6630"/>
      <c r="P16867" s="6630"/>
      <c r="Q16867" s="6630"/>
      <c r="R16867" s="6630"/>
      <c r="S16867" s="6630"/>
      <c r="T16867" s="6630"/>
      <c r="U16867" s="6630"/>
      <c r="V16867" s="6630"/>
      <c r="W16867" s="6630"/>
      <c r="X16867" s="6630"/>
      <c r="Y16867" s="6630"/>
      <c r="Z16867" s="6630">
        <f>+WS2a!K23</f>
        <v>5.8000000000000003E-2</v>
      </c>
      <c r="AA16867" s="6630">
        <f>+WS2a!P23</f>
        <v>0</v>
      </c>
      <c r="AB16867" s="6630">
        <f>+WS2a!U23</f>
        <v>0</v>
      </c>
      <c r="AC16867" s="6630">
        <f>+WS2a!Z23</f>
        <v>0</v>
      </c>
      <c r="AD16867" s="6630">
        <f>+WS2a!AE23</f>
        <v>0</v>
      </c>
      <c r="AE16867" s="6630">
        <f>+WS2a!AJ23</f>
        <v>0</v>
      </c>
      <c r="AF16867" s="6630">
        <f>+WS2a!AO23</f>
        <v>0</v>
      </c>
      <c r="AG16867" s="6630">
        <f>+WS2a!AT23</f>
        <v>0</v>
      </c>
      <c r="AH16867" s="6630"/>
      <c r="AI16867" s="6630"/>
      <c r="AJ16867" s="6630"/>
      <c r="AK16867" s="6630"/>
      <c r="AL16867" s="6630"/>
    </row>
    <row r="16868" spans="1:38">
      <c r="A16868" s="6832"/>
      <c r="B16868" s="6630" t="str">
        <f>WS2a!BJ24</f>
        <v>WS2005CAWCUM</v>
      </c>
      <c r="C16868" s="6630" t="str">
        <f>WS2a!BC$8 &amp;" - "&amp; WS2a!BC24 &amp;" - "&amp; WS2a!BJ$4</f>
        <v>Cumulative capital enhancement expenditure by purpose - Non-SEMD related security enhancement - Total</v>
      </c>
      <c r="D16868" s="6630" t="str">
        <f>WS2a!BD24</f>
        <v>£m</v>
      </c>
      <c r="E16868" s="6630" t="s">
        <v>31970</v>
      </c>
      <c r="F16868" s="6630"/>
      <c r="G16868" s="6630"/>
      <c r="H16868" s="6630"/>
      <c r="I16868" s="6630"/>
      <c r="J16868" s="6630"/>
      <c r="K16868" s="6630"/>
      <c r="L16868" s="6630"/>
      <c r="M16868" s="6630"/>
      <c r="N16868" s="6630"/>
      <c r="O16868" s="6630"/>
      <c r="P16868" s="6630"/>
      <c r="Q16868" s="6630"/>
      <c r="R16868" s="6630"/>
      <c r="S16868" s="6630"/>
      <c r="T16868" s="6630"/>
      <c r="U16868" s="6630"/>
      <c r="V16868" s="6630"/>
      <c r="W16868" s="6630"/>
      <c r="X16868" s="6630"/>
      <c r="Y16868" s="6630"/>
      <c r="Z16868" s="6630">
        <f>+WS2a!K24</f>
        <v>0</v>
      </c>
      <c r="AA16868" s="6630">
        <f>+WS2a!P24</f>
        <v>0</v>
      </c>
      <c r="AB16868" s="6630">
        <f>+WS2a!U24</f>
        <v>0</v>
      </c>
      <c r="AC16868" s="6630">
        <f>+WS2a!Z24</f>
        <v>0</v>
      </c>
      <c r="AD16868" s="6630">
        <f>+WS2a!AE24</f>
        <v>0</v>
      </c>
      <c r="AE16868" s="6630">
        <f>+WS2a!AJ24</f>
        <v>0</v>
      </c>
      <c r="AF16868" s="6630">
        <f>+WS2a!AO24</f>
        <v>0</v>
      </c>
      <c r="AG16868" s="6630">
        <f>+WS2a!AT24</f>
        <v>0</v>
      </c>
      <c r="AH16868" s="6630"/>
      <c r="AI16868" s="6630"/>
      <c r="AJ16868" s="6630"/>
      <c r="AK16868" s="6630"/>
      <c r="AL16868" s="6630"/>
    </row>
    <row r="16869" spans="1:38">
      <c r="A16869" s="6832"/>
      <c r="B16869" s="6630" t="str">
        <f>WS2a!BJ25</f>
        <v>WS2006CAWCUM</v>
      </c>
      <c r="C16869" s="6630" t="str">
        <f>WS2a!BC$8 &amp;" - "&amp; WS2a!BC25 &amp;" - "&amp; WS2a!BJ$4</f>
        <v>Cumulative capital enhancement expenditure by purpose - WINEP / NEP ~ Drinking Water Protected Areas (schemes) - Total</v>
      </c>
      <c r="D16869" s="6630" t="str">
        <f>WS2a!BD25</f>
        <v>£m</v>
      </c>
      <c r="E16869" s="6630" t="s">
        <v>31970</v>
      </c>
      <c r="F16869" s="6630"/>
      <c r="G16869" s="6630"/>
      <c r="H16869" s="6630"/>
      <c r="I16869" s="6630"/>
      <c r="J16869" s="6630"/>
      <c r="K16869" s="6630"/>
      <c r="L16869" s="6630"/>
      <c r="M16869" s="6630"/>
      <c r="N16869" s="6630"/>
      <c r="O16869" s="6630"/>
      <c r="P16869" s="6630"/>
      <c r="Q16869" s="6630"/>
      <c r="R16869" s="6630"/>
      <c r="S16869" s="6630"/>
      <c r="T16869" s="6630"/>
      <c r="U16869" s="6630"/>
      <c r="V16869" s="6630"/>
      <c r="W16869" s="6630"/>
      <c r="X16869" s="6630"/>
      <c r="Y16869" s="6630"/>
      <c r="Z16869" s="6630">
        <f>+WS2a!K25</f>
        <v>0</v>
      </c>
      <c r="AA16869" s="6630">
        <f>+WS2a!P25</f>
        <v>0</v>
      </c>
      <c r="AB16869" s="6630">
        <f>+WS2a!U25</f>
        <v>0</v>
      </c>
      <c r="AC16869" s="6630">
        <f>+WS2a!Z25</f>
        <v>1.0510000000000002</v>
      </c>
      <c r="AD16869" s="6630">
        <f>+WS2a!AE25</f>
        <v>1.0510000000000002</v>
      </c>
      <c r="AE16869" s="6630">
        <f>+WS2a!AJ25</f>
        <v>1.0510000000000002</v>
      </c>
      <c r="AF16869" s="6630">
        <f>+WS2a!AO25</f>
        <v>1.0510000000000002</v>
      </c>
      <c r="AG16869" s="6630">
        <f>+WS2a!AT25</f>
        <v>1.0510000000000002</v>
      </c>
      <c r="AH16869" s="6630"/>
      <c r="AI16869" s="6630"/>
      <c r="AJ16869" s="6630"/>
      <c r="AK16869" s="6630"/>
      <c r="AL16869" s="6630"/>
    </row>
    <row r="16870" spans="1:38">
      <c r="A16870" s="6832"/>
      <c r="B16870" s="6630" t="str">
        <f>WS2a!BJ26</f>
        <v>WS2007CAWCUM</v>
      </c>
      <c r="C16870" s="6630" t="str">
        <f>WS2a!BC$8 &amp;" - "&amp; WS2a!BC26 &amp;" - "&amp; WS2a!BJ$4</f>
        <v>Cumulative capital enhancement expenditure by purpose - WINEP / NEP ~ Water Framework Directive measures - Total</v>
      </c>
      <c r="D16870" s="6630" t="str">
        <f>WS2a!BD26</f>
        <v>£m</v>
      </c>
      <c r="E16870" s="6630" t="s">
        <v>31970</v>
      </c>
      <c r="F16870" s="6630"/>
      <c r="G16870" s="6630"/>
      <c r="H16870" s="6630"/>
      <c r="I16870" s="6630"/>
      <c r="J16870" s="6630"/>
      <c r="K16870" s="6630"/>
      <c r="L16870" s="6630"/>
      <c r="M16870" s="6630"/>
      <c r="N16870" s="6630"/>
      <c r="O16870" s="6630"/>
      <c r="P16870" s="6630"/>
      <c r="Q16870" s="6630"/>
      <c r="R16870" s="6630"/>
      <c r="S16870" s="6630"/>
      <c r="T16870" s="6630"/>
      <c r="U16870" s="6630"/>
      <c r="V16870" s="6630"/>
      <c r="W16870" s="6630"/>
      <c r="X16870" s="6630"/>
      <c r="Y16870" s="6630"/>
      <c r="Z16870" s="6630">
        <f>+WS2a!K26</f>
        <v>0</v>
      </c>
      <c r="AA16870" s="6630">
        <f>+WS2a!P26</f>
        <v>0.02</v>
      </c>
      <c r="AB16870" s="6630">
        <f>+WS2a!U26</f>
        <v>0</v>
      </c>
      <c r="AC16870" s="6630">
        <f>+WS2a!Z26</f>
        <v>0.184</v>
      </c>
      <c r="AD16870" s="6630">
        <f>+WS2a!AE26</f>
        <v>0.17599999999999999</v>
      </c>
      <c r="AE16870" s="6630">
        <f>+WS2a!AJ26</f>
        <v>7.2000000000000008E-2</v>
      </c>
      <c r="AF16870" s="6630">
        <f>+WS2a!AO26</f>
        <v>7.2000000000000008E-2</v>
      </c>
      <c r="AG16870" s="6630">
        <f>+WS2a!AT26</f>
        <v>7.2000000000000008E-2</v>
      </c>
      <c r="AH16870" s="6630"/>
      <c r="AI16870" s="6630"/>
      <c r="AJ16870" s="6630"/>
      <c r="AK16870" s="6630"/>
      <c r="AL16870" s="6630"/>
    </row>
    <row r="16871" spans="1:38">
      <c r="A16871" s="6832"/>
      <c r="B16871" s="6630" t="str">
        <f>WS2a!BJ27</f>
        <v>WS2008CAWCUM</v>
      </c>
      <c r="C16871" s="6630" t="str">
        <f>WS2a!BC$8 &amp;" - "&amp; WS2a!BC27 &amp;" - "&amp; WS2a!BJ$4</f>
        <v>Cumulative capital enhancement expenditure by purpose - WINEP / NEP ~ Investigations - Total</v>
      </c>
      <c r="D16871" s="6630" t="str">
        <f>WS2a!BD27</f>
        <v>£m</v>
      </c>
      <c r="E16871" s="6630" t="s">
        <v>31970</v>
      </c>
      <c r="F16871" s="6630"/>
      <c r="G16871" s="6630"/>
      <c r="H16871" s="6630"/>
      <c r="I16871" s="6630"/>
      <c r="J16871" s="6630"/>
      <c r="K16871" s="6630"/>
      <c r="L16871" s="6630"/>
      <c r="M16871" s="6630"/>
      <c r="N16871" s="6630"/>
      <c r="O16871" s="6630"/>
      <c r="P16871" s="6630"/>
      <c r="Q16871" s="6630"/>
      <c r="R16871" s="6630"/>
      <c r="S16871" s="6630"/>
      <c r="T16871" s="6630"/>
      <c r="U16871" s="6630"/>
      <c r="V16871" s="6630"/>
      <c r="W16871" s="6630"/>
      <c r="X16871" s="6630"/>
      <c r="Y16871" s="6630"/>
      <c r="Z16871" s="6630">
        <f>+WS2a!K27</f>
        <v>0</v>
      </c>
      <c r="AA16871" s="6630">
        <f>+WS2a!P27</f>
        <v>0</v>
      </c>
      <c r="AB16871" s="6630">
        <f>+WS2a!U27</f>
        <v>0</v>
      </c>
      <c r="AC16871" s="6630">
        <f>+WS2a!Z27</f>
        <v>0</v>
      </c>
      <c r="AD16871" s="6630">
        <f>+WS2a!AE27</f>
        <v>0</v>
      </c>
      <c r="AE16871" s="6630">
        <f>+WS2a!AJ27</f>
        <v>0</v>
      </c>
      <c r="AF16871" s="6630">
        <f>+WS2a!AO27</f>
        <v>0</v>
      </c>
      <c r="AG16871" s="6630">
        <f>+WS2a!AT27</f>
        <v>0</v>
      </c>
      <c r="AH16871" s="6630"/>
      <c r="AI16871" s="6630"/>
      <c r="AJ16871" s="6630"/>
      <c r="AK16871" s="6630"/>
      <c r="AL16871" s="6630"/>
    </row>
    <row r="16872" spans="1:38">
      <c r="A16872" s="6832"/>
      <c r="B16872" s="6630" t="str">
        <f>WS2a!BJ28</f>
        <v>W3027CAWCUM</v>
      </c>
      <c r="C16872" s="6630" t="str">
        <f>WS2a!BC$8 &amp;" - "&amp; WS2a!BC28 &amp;" - "&amp; WS2a!BJ$4</f>
        <v>Cumulative capital enhancement expenditure by purpose - Improvements to river flows - Total</v>
      </c>
      <c r="D16872" s="6630" t="str">
        <f>WS2a!BD28</f>
        <v>£m</v>
      </c>
      <c r="E16872" s="6630" t="s">
        <v>31970</v>
      </c>
      <c r="F16872" s="6630"/>
      <c r="G16872" s="6630"/>
      <c r="H16872" s="6630"/>
      <c r="I16872" s="6630"/>
      <c r="J16872" s="6630"/>
      <c r="K16872" s="6630"/>
      <c r="L16872" s="6630"/>
      <c r="M16872" s="6630"/>
      <c r="N16872" s="6630"/>
      <c r="O16872" s="6630"/>
      <c r="P16872" s="6630"/>
      <c r="Q16872" s="6630"/>
      <c r="R16872" s="6630"/>
      <c r="S16872" s="6630"/>
      <c r="T16872" s="6630"/>
      <c r="U16872" s="6630"/>
      <c r="V16872" s="6630"/>
      <c r="W16872" s="6630"/>
      <c r="X16872" s="6630"/>
      <c r="Y16872" s="6630"/>
      <c r="Z16872" s="6630">
        <f>+WS2a!K28</f>
        <v>0</v>
      </c>
      <c r="AA16872" s="6630">
        <f>+WS2a!P28</f>
        <v>0</v>
      </c>
      <c r="AB16872" s="6630">
        <f>+WS2a!U28</f>
        <v>0</v>
      </c>
      <c r="AC16872" s="6630">
        <f>+WS2a!Z28</f>
        <v>0</v>
      </c>
      <c r="AD16872" s="6630">
        <f>+WS2a!AE28</f>
        <v>0</v>
      </c>
      <c r="AE16872" s="6630">
        <f>+WS2a!AJ28</f>
        <v>0</v>
      </c>
      <c r="AF16872" s="6630">
        <f>+WS2a!AO28</f>
        <v>0</v>
      </c>
      <c r="AG16872" s="6630">
        <f>+WS2a!AT28</f>
        <v>0</v>
      </c>
      <c r="AH16872" s="6630"/>
      <c r="AI16872" s="6630"/>
      <c r="AJ16872" s="6630"/>
      <c r="AK16872" s="6630"/>
      <c r="AL16872" s="6630"/>
    </row>
    <row r="16873" spans="1:38">
      <c r="A16873" s="6832"/>
      <c r="B16873" s="6630" t="str">
        <f>WS2a!BJ29</f>
        <v>W3028OPTCAWCUM</v>
      </c>
      <c r="C16873" s="6630" t="str">
        <f>WS2a!BC$8 &amp;" - "&amp; WS2a!BC29 &amp;" - "&amp; WS2a!BJ$4</f>
        <v>Cumulative capital enhancement expenditure by purpose - Metering (excluding cost of providing metering to new service connections) for meters requested by optants - Total</v>
      </c>
      <c r="D16873" s="6630" t="str">
        <f>WS2a!BD29</f>
        <v>£m</v>
      </c>
      <c r="E16873" s="6630" t="s">
        <v>31970</v>
      </c>
      <c r="F16873" s="6630"/>
      <c r="G16873" s="6630"/>
      <c r="H16873" s="6630"/>
      <c r="I16873" s="6630"/>
      <c r="J16873" s="6630"/>
      <c r="K16873" s="6630"/>
      <c r="L16873" s="6630"/>
      <c r="M16873" s="6630"/>
      <c r="N16873" s="6630"/>
      <c r="O16873" s="6630"/>
      <c r="P16873" s="6630"/>
      <c r="Q16873" s="6630"/>
      <c r="R16873" s="6630"/>
      <c r="S16873" s="6630"/>
      <c r="T16873" s="6630"/>
      <c r="U16873" s="6630"/>
      <c r="V16873" s="6630"/>
      <c r="W16873" s="6630"/>
      <c r="X16873" s="6630"/>
      <c r="Y16873" s="6630"/>
      <c r="Z16873" s="6630">
        <f>+WS2a!K29</f>
        <v>2.972</v>
      </c>
      <c r="AA16873" s="6630">
        <f>+WS2a!P29</f>
        <v>1.153</v>
      </c>
      <c r="AB16873" s="6630">
        <f>+WS2a!U29</f>
        <v>1.0860000000000001</v>
      </c>
      <c r="AC16873" s="6630">
        <f>+WS2a!Z29</f>
        <v>0.52200000000000002</v>
      </c>
      <c r="AD16873" s="6630">
        <f>+WS2a!AE29</f>
        <v>0.38300000000000001</v>
      </c>
      <c r="AE16873" s="6630">
        <f>+WS2a!AJ29</f>
        <v>0.29799999999999999</v>
      </c>
      <c r="AF16873" s="6630">
        <f>+WS2a!AO29</f>
        <v>0.23799999999999999</v>
      </c>
      <c r="AG16873" s="6630">
        <f>+WS2a!AT29</f>
        <v>0.186</v>
      </c>
      <c r="AH16873" s="6630"/>
      <c r="AI16873" s="6630"/>
      <c r="AJ16873" s="6630"/>
      <c r="AK16873" s="6630"/>
      <c r="AL16873" s="6630"/>
    </row>
    <row r="16874" spans="1:38">
      <c r="A16874" s="6832"/>
      <c r="B16874" s="6630" t="str">
        <f>WS2a!BJ30</f>
        <v>W3028COMCAWCUM</v>
      </c>
      <c r="C16874" s="6630" t="str">
        <f>WS2a!BC$8 &amp;" - "&amp; WS2a!BC30 &amp;" - "&amp; WS2a!BJ$4</f>
        <v>Cumulative capital enhancement expenditure by purpose - Metering (excluding cost of providing metering to new service connections) for meters introduced by companies - Total</v>
      </c>
      <c r="D16874" s="6630" t="str">
        <f>WS2a!BD30</f>
        <v>£m</v>
      </c>
      <c r="E16874" s="6630" t="s">
        <v>31970</v>
      </c>
      <c r="F16874" s="6630"/>
      <c r="G16874" s="6630"/>
      <c r="H16874" s="6630"/>
      <c r="I16874" s="6630"/>
      <c r="J16874" s="6630"/>
      <c r="K16874" s="6630"/>
      <c r="L16874" s="6630"/>
      <c r="M16874" s="6630"/>
      <c r="N16874" s="6630"/>
      <c r="O16874" s="6630"/>
      <c r="P16874" s="6630"/>
      <c r="Q16874" s="6630"/>
      <c r="R16874" s="6630"/>
      <c r="S16874" s="6630"/>
      <c r="T16874" s="6630"/>
      <c r="U16874" s="6630"/>
      <c r="V16874" s="6630"/>
      <c r="W16874" s="6630"/>
      <c r="X16874" s="6630"/>
      <c r="Y16874" s="6630"/>
      <c r="Z16874" s="6630">
        <f>+WS2a!K30</f>
        <v>0.28000000000000003</v>
      </c>
      <c r="AA16874" s="6630">
        <f>+WS2a!P30</f>
        <v>0.14199999999999999</v>
      </c>
      <c r="AB16874" s="6630">
        <f>+WS2a!U30</f>
        <v>0.14199999999999999</v>
      </c>
      <c r="AC16874" s="6630">
        <f>+WS2a!Z30</f>
        <v>1.1859999999999999</v>
      </c>
      <c r="AD16874" s="6630">
        <f>+WS2a!AE30</f>
        <v>1.0309999999999999</v>
      </c>
      <c r="AE16874" s="6630">
        <f>+WS2a!AJ30</f>
        <v>0.94199999999999995</v>
      </c>
      <c r="AF16874" s="6630">
        <f>+WS2a!AO30</f>
        <v>0.88</v>
      </c>
      <c r="AG16874" s="6630">
        <f>+WS2a!AT30</f>
        <v>0.80200000000000005</v>
      </c>
      <c r="AH16874" s="6630"/>
      <c r="AI16874" s="6630"/>
      <c r="AJ16874" s="6630"/>
      <c r="AK16874" s="6630"/>
      <c r="AL16874" s="6630"/>
    </row>
    <row r="16875" spans="1:38">
      <c r="A16875" s="6832"/>
      <c r="B16875" s="6630" t="str">
        <f>WS2a!BJ31</f>
        <v>W3028NHOCAWCUM</v>
      </c>
      <c r="C16875" s="6630" t="str">
        <f>WS2a!BC$8 &amp;" - "&amp; WS2a!BC31 &amp;" - "&amp; WS2a!BJ$4</f>
        <v>Cumulative capital enhancement expenditure by purpose - Metering (excluding cost of providing metering to new service connections) for businesses - Total</v>
      </c>
      <c r="D16875" s="6630" t="str">
        <f>WS2a!BD31</f>
        <v>£m</v>
      </c>
      <c r="E16875" s="6630" t="s">
        <v>31970</v>
      </c>
      <c r="F16875" s="6630"/>
      <c r="G16875" s="6630"/>
      <c r="H16875" s="6630"/>
      <c r="I16875" s="6630"/>
      <c r="J16875" s="6630"/>
      <c r="K16875" s="6630"/>
      <c r="L16875" s="6630"/>
      <c r="M16875" s="6630"/>
      <c r="N16875" s="6630"/>
      <c r="O16875" s="6630"/>
      <c r="P16875" s="6630"/>
      <c r="Q16875" s="6630"/>
      <c r="R16875" s="6630"/>
      <c r="S16875" s="6630"/>
      <c r="T16875" s="6630"/>
      <c r="U16875" s="6630"/>
      <c r="V16875" s="6630"/>
      <c r="W16875" s="6630"/>
      <c r="X16875" s="6630"/>
      <c r="Y16875" s="6630"/>
      <c r="Z16875" s="6630">
        <f>+WS2a!K31</f>
        <v>0.19600000000000001</v>
      </c>
      <c r="AA16875" s="6630">
        <f>+WS2a!P31</f>
        <v>8.5999999999999993E-2</v>
      </c>
      <c r="AB16875" s="6630">
        <f>+WS2a!U31</f>
        <v>8.8999999999999996E-2</v>
      </c>
      <c r="AC16875" s="6630">
        <f>+WS2a!Z31</f>
        <v>6.4000000000000001E-2</v>
      </c>
      <c r="AD16875" s="6630">
        <f>+WS2a!AE31</f>
        <v>5.6000000000000001E-2</v>
      </c>
      <c r="AE16875" s="6630">
        <f>+WS2a!AJ31</f>
        <v>0.05</v>
      </c>
      <c r="AF16875" s="6630">
        <f>+WS2a!AO31</f>
        <v>4.7E-2</v>
      </c>
      <c r="AG16875" s="6630">
        <f>+WS2a!AT31</f>
        <v>4.2000000000000003E-2</v>
      </c>
      <c r="AH16875" s="6630"/>
      <c r="AI16875" s="6630"/>
      <c r="AJ16875" s="6630"/>
      <c r="AK16875" s="6630"/>
      <c r="AL16875" s="6630"/>
    </row>
    <row r="16876" spans="1:38">
      <c r="A16876" s="6832"/>
      <c r="B16876" s="6630" t="str">
        <f>WS2a!BJ32</f>
        <v>W3A00001CAWCUM</v>
      </c>
      <c r="C16876" s="6630" t="str">
        <f>WS2a!BC$8 &amp;" - "&amp; WS2a!C32 &amp;" - "&amp; WS2a!BJ$4</f>
        <v>Cumulative capital enhancement expenditure by purpose - Wimbleball grouting - Total</v>
      </c>
      <c r="D16876" s="6630" t="str">
        <f>WS2a!BD32</f>
        <v>£m</v>
      </c>
      <c r="E16876" s="6630" t="s">
        <v>31970</v>
      </c>
      <c r="F16876" s="6630" t="str">
        <f>WS2a!C32</f>
        <v>Wimbleball grouting</v>
      </c>
      <c r="G16876" s="6630"/>
      <c r="H16876" s="6630"/>
      <c r="I16876" s="6630"/>
      <c r="J16876" s="6630"/>
      <c r="K16876" s="6630"/>
      <c r="L16876" s="6630"/>
      <c r="M16876" s="6630"/>
      <c r="N16876" s="6630"/>
      <c r="O16876" s="6630"/>
      <c r="P16876" s="6630"/>
      <c r="Q16876" s="6630"/>
      <c r="R16876" s="6630"/>
      <c r="S16876" s="6630"/>
      <c r="T16876" s="6630"/>
      <c r="U16876" s="6630"/>
      <c r="V16876" s="6630"/>
      <c r="W16876" s="6630"/>
      <c r="X16876" s="6630"/>
      <c r="Y16876" s="6630"/>
      <c r="Z16876" s="6630">
        <f>+WS2a!K32</f>
        <v>0</v>
      </c>
      <c r="AA16876" s="6630">
        <f>+WS2a!P32</f>
        <v>0</v>
      </c>
      <c r="AB16876" s="6630">
        <f>+WS2a!U32</f>
        <v>0</v>
      </c>
      <c r="AC16876" s="6630">
        <f>+WS2a!Z32</f>
        <v>0</v>
      </c>
      <c r="AD16876" s="6630">
        <f>+WS2a!AE32</f>
        <v>0</v>
      </c>
      <c r="AE16876" s="6630">
        <f>+WS2a!AJ32</f>
        <v>0</v>
      </c>
      <c r="AF16876" s="6630">
        <f>+WS2a!AO32</f>
        <v>0</v>
      </c>
      <c r="AG16876" s="6630">
        <f>+WS2a!AT32</f>
        <v>0</v>
      </c>
      <c r="AH16876" s="6630"/>
      <c r="AI16876" s="6630"/>
      <c r="AJ16876" s="6630"/>
      <c r="AK16876" s="6630"/>
      <c r="AL16876" s="6630"/>
    </row>
    <row r="16877" spans="1:38">
      <c r="A16877" s="6832"/>
      <c r="B16877" s="6630" t="str">
        <f>WS2a!BJ33</f>
        <v>W3A00002CAWCUM</v>
      </c>
      <c r="C16877" s="6630" t="str">
        <f>WS2a!BC$8 &amp;" - "&amp; WS2a!C33 &amp;" - "&amp; WS2a!BJ$4</f>
        <v>Cumulative capital enhancement expenditure by purpose - Mains rehabilitation - Total</v>
      </c>
      <c r="D16877" s="6630" t="str">
        <f>WS2a!BD33</f>
        <v>£m</v>
      </c>
      <c r="E16877" s="6630" t="s">
        <v>31970</v>
      </c>
      <c r="F16877" s="6630" t="str">
        <f>WS2a!C33</f>
        <v>Mains rehabilitation</v>
      </c>
      <c r="G16877" s="6630"/>
      <c r="H16877" s="6630"/>
      <c r="I16877" s="6630"/>
      <c r="J16877" s="6630"/>
      <c r="K16877" s="6630"/>
      <c r="L16877" s="6630"/>
      <c r="M16877" s="6630"/>
      <c r="N16877" s="6630"/>
      <c r="O16877" s="6630"/>
      <c r="P16877" s="6630"/>
      <c r="Q16877" s="6630"/>
      <c r="R16877" s="6630"/>
      <c r="S16877" s="6630"/>
      <c r="T16877" s="6630"/>
      <c r="U16877" s="6630"/>
      <c r="V16877" s="6630"/>
      <c r="W16877" s="6630"/>
      <c r="X16877" s="6630"/>
      <c r="Y16877" s="6630"/>
      <c r="Z16877" s="6630">
        <f>+WS2a!K33</f>
        <v>0</v>
      </c>
      <c r="AA16877" s="6630">
        <f>+WS2a!P33</f>
        <v>0</v>
      </c>
      <c r="AB16877" s="6630">
        <f>+WS2a!U33</f>
        <v>0</v>
      </c>
      <c r="AC16877" s="6630">
        <f>+WS2a!Z33</f>
        <v>0</v>
      </c>
      <c r="AD16877" s="6630">
        <f>+WS2a!AE33</f>
        <v>0</v>
      </c>
      <c r="AE16877" s="6630">
        <f>+WS2a!AJ33</f>
        <v>0</v>
      </c>
      <c r="AF16877" s="6630">
        <f>+WS2a!AO33</f>
        <v>0</v>
      </c>
      <c r="AG16877" s="6630">
        <f>+WS2a!AT33</f>
        <v>0</v>
      </c>
      <c r="AH16877" s="6630"/>
      <c r="AI16877" s="6630"/>
      <c r="AJ16877" s="6630"/>
      <c r="AK16877" s="6630"/>
      <c r="AL16877" s="6630"/>
    </row>
    <row r="16878" spans="1:38">
      <c r="A16878" s="6832"/>
      <c r="B16878" s="6630" t="str">
        <f>WS2a!BJ34</f>
        <v>W3A00003CAWCUM</v>
      </c>
      <c r="C16878" s="6630" t="str">
        <f>WS2a!BC$8 &amp;" - "&amp; WS2a!C34 &amp;" - "&amp; WS2a!BJ$4</f>
        <v>Cumulative capital enhancement expenditure by purpose - Management and general investment - Total</v>
      </c>
      <c r="D16878" s="6630" t="str">
        <f>WS2a!BD34</f>
        <v>£m</v>
      </c>
      <c r="E16878" s="6630" t="s">
        <v>31970</v>
      </c>
      <c r="F16878" s="6630" t="str">
        <f>WS2a!C34</f>
        <v>Management and general investment</v>
      </c>
      <c r="G16878" s="6630"/>
      <c r="H16878" s="6630"/>
      <c r="I16878" s="6630"/>
      <c r="J16878" s="6630"/>
      <c r="K16878" s="6630"/>
      <c r="L16878" s="6630"/>
      <c r="M16878" s="6630"/>
      <c r="N16878" s="6630"/>
      <c r="O16878" s="6630"/>
      <c r="P16878" s="6630"/>
      <c r="Q16878" s="6630"/>
      <c r="R16878" s="6630"/>
      <c r="S16878" s="6630"/>
      <c r="T16878" s="6630"/>
      <c r="U16878" s="6630"/>
      <c r="V16878" s="6630"/>
      <c r="W16878" s="6630"/>
      <c r="X16878" s="6630"/>
      <c r="Y16878" s="6630"/>
      <c r="Z16878" s="6630">
        <f>+WS2a!K34</f>
        <v>0</v>
      </c>
      <c r="AA16878" s="6630">
        <f>+WS2a!P34</f>
        <v>0</v>
      </c>
      <c r="AB16878" s="6630">
        <f>+WS2a!U34</f>
        <v>0</v>
      </c>
      <c r="AC16878" s="6630">
        <f>+WS2a!Z34</f>
        <v>0</v>
      </c>
      <c r="AD16878" s="6630">
        <f>+WS2a!AE34</f>
        <v>0</v>
      </c>
      <c r="AE16878" s="6630">
        <f>+WS2a!AJ34</f>
        <v>0</v>
      </c>
      <c r="AF16878" s="6630">
        <f>+WS2a!AO34</f>
        <v>0</v>
      </c>
      <c r="AG16878" s="6630">
        <f>+WS2a!AT34</f>
        <v>0</v>
      </c>
      <c r="AH16878" s="6630"/>
      <c r="AI16878" s="6630"/>
      <c r="AJ16878" s="6630"/>
      <c r="AK16878" s="6630"/>
      <c r="AL16878" s="6630"/>
    </row>
    <row r="16879" spans="1:38">
      <c r="A16879" s="6832"/>
      <c r="B16879" s="6630" t="str">
        <f>WS2a!BJ35</f>
        <v>W3A00004CAWCUM</v>
      </c>
      <c r="C16879" s="6630" t="str">
        <f>WS2a!BC$8 &amp;" - "&amp; WS2a!C35 &amp;" - "&amp; WS2a!BJ$4</f>
        <v>Cumulative capital enhancement expenditure by purpose - New towns supply and demand - Total</v>
      </c>
      <c r="D16879" s="6630" t="str">
        <f>WS2a!BD35</f>
        <v>£m</v>
      </c>
      <c r="E16879" s="6630" t="s">
        <v>31970</v>
      </c>
      <c r="F16879" s="6630" t="str">
        <f>WS2a!C35</f>
        <v>New towns supply and demand</v>
      </c>
      <c r="G16879" s="6630"/>
      <c r="H16879" s="6630"/>
      <c r="I16879" s="6630"/>
      <c r="J16879" s="6630"/>
      <c r="K16879" s="6630"/>
      <c r="L16879" s="6630"/>
      <c r="M16879" s="6630"/>
      <c r="N16879" s="6630"/>
      <c r="O16879" s="6630"/>
      <c r="P16879" s="6630"/>
      <c r="Q16879" s="6630"/>
      <c r="R16879" s="6630"/>
      <c r="S16879" s="6630"/>
      <c r="T16879" s="6630"/>
      <c r="U16879" s="6630"/>
      <c r="V16879" s="6630"/>
      <c r="W16879" s="6630"/>
      <c r="X16879" s="6630"/>
      <c r="Y16879" s="6630"/>
      <c r="Z16879" s="6630">
        <f>+WS2a!K35</f>
        <v>0</v>
      </c>
      <c r="AA16879" s="6630">
        <f>+WS2a!P35</f>
        <v>0</v>
      </c>
      <c r="AB16879" s="6630">
        <f>+WS2a!U35</f>
        <v>0</v>
      </c>
      <c r="AC16879" s="6630">
        <f>+WS2a!Z35</f>
        <v>0</v>
      </c>
      <c r="AD16879" s="6630">
        <f>+WS2a!AE35</f>
        <v>0</v>
      </c>
      <c r="AE16879" s="6630">
        <f>+WS2a!AJ35</f>
        <v>0</v>
      </c>
      <c r="AF16879" s="6630">
        <f>+WS2a!AO35</f>
        <v>0</v>
      </c>
      <c r="AG16879" s="6630">
        <f>+WS2a!AT35</f>
        <v>0</v>
      </c>
      <c r="AH16879" s="6630"/>
      <c r="AI16879" s="6630"/>
      <c r="AJ16879" s="6630"/>
      <c r="AK16879" s="6630"/>
      <c r="AL16879" s="6630"/>
    </row>
    <row r="16880" spans="1:38">
      <c r="A16880" s="6832"/>
      <c r="B16880" s="6630" t="str">
        <f>WS2a!BJ36</f>
        <v>W3A00005CAWCUM</v>
      </c>
      <c r="C16880" s="6630" t="str">
        <f>WS2a!BC$8 &amp;" - "&amp; WS2a!C36 &amp;" - "&amp; WS2a!BJ$4</f>
        <v>Cumulative capital enhancement expenditure by purpose - New WTWs including North Plymouth, Mayflower WTW - Total</v>
      </c>
      <c r="D16880" s="6630" t="str">
        <f>WS2a!BD36</f>
        <v>£m</v>
      </c>
      <c r="E16880" s="6630" t="s">
        <v>31970</v>
      </c>
      <c r="F16880" s="6630" t="str">
        <f>WS2a!C36</f>
        <v>New WTWs including North Plymouth, Mayflower WTW</v>
      </c>
      <c r="G16880" s="6630"/>
      <c r="H16880" s="6630"/>
      <c r="I16880" s="6630"/>
      <c r="J16880" s="6630"/>
      <c r="K16880" s="6630"/>
      <c r="L16880" s="6630"/>
      <c r="M16880" s="6630"/>
      <c r="N16880" s="6630"/>
      <c r="O16880" s="6630"/>
      <c r="P16880" s="6630"/>
      <c r="Q16880" s="6630"/>
      <c r="R16880" s="6630"/>
      <c r="S16880" s="6630"/>
      <c r="T16880" s="6630"/>
      <c r="U16880" s="6630"/>
      <c r="V16880" s="6630"/>
      <c r="W16880" s="6630"/>
      <c r="X16880" s="6630"/>
      <c r="Y16880" s="6630"/>
      <c r="Z16880" s="6630">
        <f>+WS2a!K36</f>
        <v>0</v>
      </c>
      <c r="AA16880" s="6630">
        <f>+WS2a!P36</f>
        <v>27.28</v>
      </c>
      <c r="AB16880" s="6630">
        <f>+WS2a!U36</f>
        <v>0</v>
      </c>
      <c r="AC16880" s="6630">
        <f>+WS2a!Z36</f>
        <v>0</v>
      </c>
      <c r="AD16880" s="6630">
        <f>+WS2a!AE36</f>
        <v>0</v>
      </c>
      <c r="AE16880" s="6630">
        <f>+WS2a!AJ36</f>
        <v>0</v>
      </c>
      <c r="AF16880" s="6630">
        <f>+WS2a!AO36</f>
        <v>0</v>
      </c>
      <c r="AG16880" s="6630">
        <f>+WS2a!AT36</f>
        <v>0</v>
      </c>
      <c r="AH16880" s="6630"/>
      <c r="AI16880" s="6630"/>
      <c r="AJ16880" s="6630"/>
      <c r="AK16880" s="6630"/>
      <c r="AL16880" s="6630"/>
    </row>
    <row r="16881" spans="1:40">
      <c r="A16881" s="6832"/>
      <c r="B16881" s="6630" t="str">
        <f>WS2a!BJ37</f>
        <v>W3A00006CAWCUM</v>
      </c>
      <c r="C16881" s="6630" t="str">
        <f>WS2a!BC$8 &amp;" - "&amp; WS2a!C37 &amp;" - "&amp; WS2a!BJ$4</f>
        <v>Cumulative capital enhancement expenditure by purpose - Clean water service other - Total</v>
      </c>
      <c r="D16881" s="6630" t="str">
        <f>WS2a!BD37</f>
        <v>£m</v>
      </c>
      <c r="E16881" s="6630" t="s">
        <v>31970</v>
      </c>
      <c r="F16881" s="6630" t="str">
        <f>WS2a!C37</f>
        <v>Clean water service other</v>
      </c>
      <c r="G16881" s="6630"/>
      <c r="H16881" s="6630"/>
      <c r="I16881" s="6630"/>
      <c r="J16881" s="6630"/>
      <c r="K16881" s="6630"/>
      <c r="L16881" s="6630"/>
      <c r="M16881" s="6630"/>
      <c r="N16881" s="6630"/>
      <c r="O16881" s="6630"/>
      <c r="P16881" s="6630"/>
      <c r="Q16881" s="6630"/>
      <c r="R16881" s="6630"/>
      <c r="S16881" s="6630"/>
      <c r="T16881" s="6630"/>
      <c r="U16881" s="6630"/>
      <c r="V16881" s="6630"/>
      <c r="W16881" s="6630"/>
      <c r="X16881" s="6630"/>
      <c r="Y16881" s="6630"/>
      <c r="Z16881" s="6630">
        <f>+WS2a!K37</f>
        <v>0</v>
      </c>
      <c r="AA16881" s="6630">
        <f>+WS2a!P37</f>
        <v>5.6829999999999998</v>
      </c>
      <c r="AB16881" s="6630">
        <f>+WS2a!U37</f>
        <v>3.7709999999999999</v>
      </c>
      <c r="AC16881" s="6630">
        <f>+WS2a!Z37</f>
        <v>4.8499999999999996</v>
      </c>
      <c r="AD16881" s="6630">
        <f>+WS2a!AE37</f>
        <v>4.8490000000000002</v>
      </c>
      <c r="AE16881" s="6630">
        <f>+WS2a!AJ37</f>
        <v>4.819</v>
      </c>
      <c r="AF16881" s="6630">
        <f>+WS2a!AO37</f>
        <v>4.8040000000000003</v>
      </c>
      <c r="AG16881" s="6630">
        <f>+WS2a!AT37</f>
        <v>4.8049999999999997</v>
      </c>
      <c r="AH16881" s="6630"/>
      <c r="AI16881" s="6630"/>
      <c r="AJ16881" s="6630"/>
      <c r="AK16881" s="6630"/>
      <c r="AL16881" s="6630"/>
    </row>
    <row r="16882" spans="1:40">
      <c r="A16882" s="6832"/>
      <c r="B16882" s="6630" t="str">
        <f>WS2a!BJ38</f>
        <v>W3A00007CAWCUM</v>
      </c>
      <c r="C16882" s="6630" t="str">
        <f>WS2a!BC$8 &amp;" - "&amp; WS2a!C38 &amp;" - "&amp; WS2a!BJ$4</f>
        <v>Cumulative capital enhancement expenditure by purpose - Catchment management - Total</v>
      </c>
      <c r="D16882" s="6630" t="str">
        <f>WS2a!BD38</f>
        <v>£m</v>
      </c>
      <c r="E16882" s="6630" t="s">
        <v>31970</v>
      </c>
      <c r="F16882" s="6630" t="str">
        <f>WS2a!C38</f>
        <v>Catchment management</v>
      </c>
      <c r="G16882" s="6630"/>
      <c r="H16882" s="6630"/>
      <c r="I16882" s="6630"/>
      <c r="J16882" s="6630"/>
      <c r="K16882" s="6630"/>
      <c r="L16882" s="6630"/>
      <c r="M16882" s="6630"/>
      <c r="N16882" s="6630"/>
      <c r="O16882" s="6630"/>
      <c r="P16882" s="6630"/>
      <c r="Q16882" s="6630"/>
      <c r="R16882" s="6630"/>
      <c r="S16882" s="6630"/>
      <c r="T16882" s="6630"/>
      <c r="U16882" s="6630"/>
      <c r="V16882" s="6630"/>
      <c r="W16882" s="6630"/>
      <c r="X16882" s="6630"/>
      <c r="Y16882" s="6630"/>
      <c r="Z16882" s="6630">
        <f>+WS2a!K38</f>
        <v>2.222</v>
      </c>
      <c r="AA16882" s="6630">
        <f>+WS2a!P38</f>
        <v>2.1659999999999999</v>
      </c>
      <c r="AB16882" s="6630">
        <f>+WS2a!U38</f>
        <v>2.17</v>
      </c>
      <c r="AC16882" s="6630">
        <f>+WS2a!Z38</f>
        <v>2.319</v>
      </c>
      <c r="AD16882" s="6630">
        <f>+WS2a!AE38</f>
        <v>2.3200000000000003</v>
      </c>
      <c r="AE16882" s="6630">
        <f>+WS2a!AJ38</f>
        <v>2.319</v>
      </c>
      <c r="AF16882" s="6630">
        <f>+WS2a!AO38</f>
        <v>2.319</v>
      </c>
      <c r="AG16882" s="6630">
        <f>+WS2a!AT38</f>
        <v>2.319</v>
      </c>
      <c r="AH16882" s="6630"/>
      <c r="AI16882" s="6630"/>
      <c r="AJ16882" s="6630"/>
      <c r="AK16882" s="6630"/>
      <c r="AL16882" s="6630"/>
    </row>
    <row r="16883" spans="1:40">
      <c r="A16883" s="6832"/>
      <c r="B16883" s="6630" t="str">
        <f>WS2a!BJ39</f>
        <v>W3A00008CAWCUM</v>
      </c>
      <c r="C16883" s="6630" t="str">
        <f>WS2a!BC$8 &amp;" - "&amp; WS2a!C39 &amp;" - "&amp; WS2a!BJ$4</f>
        <v>Cumulative capital enhancement expenditure by purpose - PUROS and iOPS opex reduction and RSI investment - Total</v>
      </c>
      <c r="D16883" s="6630" t="str">
        <f>WS2a!BD39</f>
        <v>£m</v>
      </c>
      <c r="E16883" s="6630" t="s">
        <v>31970</v>
      </c>
      <c r="F16883" s="6630" t="str">
        <f>WS2a!C39</f>
        <v>PUROS and iOPS opex reduction and RSI investment</v>
      </c>
      <c r="G16883" s="6630"/>
      <c r="H16883" s="6630"/>
      <c r="I16883" s="6630"/>
      <c r="J16883" s="6630"/>
      <c r="K16883" s="6630"/>
      <c r="L16883" s="6630"/>
      <c r="M16883" s="6630"/>
      <c r="N16883" s="6630"/>
      <c r="O16883" s="6630"/>
      <c r="P16883" s="6630"/>
      <c r="Q16883" s="6630"/>
      <c r="R16883" s="6630"/>
      <c r="S16883" s="6630"/>
      <c r="T16883" s="6630"/>
      <c r="U16883" s="6630"/>
      <c r="V16883" s="6630"/>
      <c r="W16883" s="6630"/>
      <c r="X16883" s="6630"/>
      <c r="Y16883" s="6630"/>
      <c r="Z16883" s="6630">
        <f>+WS2a!K39</f>
        <v>0</v>
      </c>
      <c r="AA16883" s="6630">
        <f>+WS2a!P39</f>
        <v>1.28</v>
      </c>
      <c r="AB16883" s="6630">
        <f>+WS2a!U39</f>
        <v>0</v>
      </c>
      <c r="AC16883" s="6630">
        <f>+WS2a!Z39</f>
        <v>2.0100000000000002</v>
      </c>
      <c r="AD16883" s="6630">
        <f>+WS2a!AE39</f>
        <v>3.306</v>
      </c>
      <c r="AE16883" s="6630">
        <f>+WS2a!AJ39</f>
        <v>3.306</v>
      </c>
      <c r="AF16883" s="6630">
        <f>+WS2a!AO39</f>
        <v>0.67</v>
      </c>
      <c r="AG16883" s="6630">
        <f>+WS2a!AT39</f>
        <v>0.67</v>
      </c>
      <c r="AH16883" s="6630"/>
      <c r="AI16883" s="6630"/>
      <c r="AJ16883" s="6630"/>
      <c r="AK16883" s="6630"/>
      <c r="AL16883" s="6630"/>
    </row>
    <row r="16884" spans="1:40">
      <c r="A16884" s="6832"/>
      <c r="B16884" s="6630" t="str">
        <f>WS2a!BJ40</f>
        <v>W3A00009CAWCUM</v>
      </c>
      <c r="C16884" s="6630" t="str">
        <f>WS2a!BC$8 &amp;" - "&amp; WS2a!C40 &amp;" - "&amp; WS2a!BJ$4</f>
        <v>Cumulative capital enhancement expenditure by purpose - Isles of Scilly clean water projects - Total</v>
      </c>
      <c r="D16884" s="6630" t="str">
        <f>WS2a!BD40</f>
        <v>£m</v>
      </c>
      <c r="E16884" s="6630" t="s">
        <v>31970</v>
      </c>
      <c r="F16884" s="6630" t="str">
        <f>WS2a!C40</f>
        <v>Isles of Scilly clean water projects</v>
      </c>
      <c r="G16884" s="6630"/>
      <c r="H16884" s="6630"/>
      <c r="I16884" s="6630"/>
      <c r="J16884" s="6630"/>
      <c r="K16884" s="6630"/>
      <c r="L16884" s="6630"/>
      <c r="M16884" s="6630"/>
      <c r="N16884" s="6630"/>
      <c r="O16884" s="6630"/>
      <c r="P16884" s="6630"/>
      <c r="Q16884" s="6630"/>
      <c r="R16884" s="6630"/>
      <c r="S16884" s="6630"/>
      <c r="T16884" s="6630"/>
      <c r="U16884" s="6630"/>
      <c r="V16884" s="6630"/>
      <c r="W16884" s="6630"/>
      <c r="X16884" s="6630"/>
      <c r="Y16884" s="6630"/>
      <c r="Z16884" s="6630">
        <f>+WS2a!K40</f>
        <v>0</v>
      </c>
      <c r="AA16884" s="6630">
        <f>+WS2a!P40</f>
        <v>0</v>
      </c>
      <c r="AB16884" s="6630">
        <f>+WS2a!U40</f>
        <v>0</v>
      </c>
      <c r="AC16884" s="6630">
        <f>+WS2a!Z40</f>
        <v>0</v>
      </c>
      <c r="AD16884" s="6630">
        <f>+WS2a!AE40</f>
        <v>0</v>
      </c>
      <c r="AE16884" s="6630">
        <f>+WS2a!AJ40</f>
        <v>0</v>
      </c>
      <c r="AF16884" s="6630">
        <f>+WS2a!AO40</f>
        <v>0</v>
      </c>
      <c r="AG16884" s="6630">
        <f>+WS2a!AT40</f>
        <v>8.5380000000000003</v>
      </c>
      <c r="AH16884" s="6630"/>
      <c r="AI16884" s="6630"/>
      <c r="AJ16884" s="6630"/>
      <c r="AK16884" s="6630"/>
      <c r="AL16884" s="6630"/>
    </row>
    <row r="16885" spans="1:40">
      <c r="A16885" s="6832"/>
      <c r="B16885" s="6630" t="str">
        <f>WS2a!BJ41</f>
        <v>W3A00010CAWCUM</v>
      </c>
      <c r="C16885" s="6630" t="str">
        <f>WS2a!BC$8 &amp;" - "&amp; WS2a!C41 &amp;" - "&amp; WS2a!BJ$4</f>
        <v>Cumulative capital enhancement expenditure by purpose - New service reservoir - Culm, Cullompton - Total</v>
      </c>
      <c r="D16885" s="6630" t="str">
        <f>WS2a!BD41</f>
        <v>£m</v>
      </c>
      <c r="E16885" s="6630" t="s">
        <v>31970</v>
      </c>
      <c r="F16885" s="6630" t="str">
        <f>WS2a!C41</f>
        <v>New service reservoir - Culm, Cullompton</v>
      </c>
      <c r="G16885" s="6630"/>
      <c r="H16885" s="6630"/>
      <c r="I16885" s="6630"/>
      <c r="J16885" s="6630"/>
      <c r="K16885" s="6630"/>
      <c r="L16885" s="6630"/>
      <c r="M16885" s="6630"/>
      <c r="N16885" s="6630"/>
      <c r="O16885" s="6630"/>
      <c r="P16885" s="6630"/>
      <c r="Q16885" s="6630"/>
      <c r="R16885" s="6630"/>
      <c r="S16885" s="6630"/>
      <c r="T16885" s="6630"/>
      <c r="U16885" s="6630"/>
      <c r="V16885" s="6630"/>
      <c r="W16885" s="6630"/>
      <c r="X16885" s="6630"/>
      <c r="Y16885" s="6630"/>
      <c r="Z16885" s="6630">
        <f>+WS2a!K41</f>
        <v>0</v>
      </c>
      <c r="AA16885" s="6630">
        <f>+WS2a!P41</f>
        <v>0</v>
      </c>
      <c r="AB16885" s="6630">
        <f>+WS2a!U41</f>
        <v>0</v>
      </c>
      <c r="AC16885" s="6630">
        <f>+WS2a!Z41</f>
        <v>0</v>
      </c>
      <c r="AD16885" s="6630">
        <f>+WS2a!AE41</f>
        <v>0</v>
      </c>
      <c r="AE16885" s="6630">
        <f>+WS2a!AJ41</f>
        <v>0</v>
      </c>
      <c r="AF16885" s="6630">
        <f>+WS2a!AO41</f>
        <v>0</v>
      </c>
      <c r="AG16885" s="6630">
        <f>+WS2a!AT41</f>
        <v>3.9529999999999998</v>
      </c>
      <c r="AH16885" s="6630"/>
      <c r="AI16885" s="6630"/>
      <c r="AJ16885" s="6630"/>
      <c r="AK16885" s="6630"/>
      <c r="AL16885" s="6630"/>
    </row>
    <row r="16886" spans="1:40">
      <c r="A16886" s="6832"/>
      <c r="B16886" s="6630" t="str">
        <f>WS2a!BJ42</f>
        <v>W3A00011CAWCUM</v>
      </c>
      <c r="C16886" s="6630" t="str">
        <f>WS2a!BC$8 &amp;" - "&amp; WS2a!C42 &amp;" - "&amp; WS2a!BJ$4</f>
        <v>Cumulative capital enhancement expenditure by purpose - Not used - Total</v>
      </c>
      <c r="D16886" s="6630" t="str">
        <f>WS2a!BD42</f>
        <v>£m</v>
      </c>
      <c r="E16886" s="6630" t="s">
        <v>31970</v>
      </c>
      <c r="F16886" s="6630" t="str">
        <f>WS2a!C42</f>
        <v>Not used</v>
      </c>
      <c r="G16886" s="6630"/>
      <c r="H16886" s="6630"/>
      <c r="I16886" s="6630"/>
      <c r="J16886" s="6630"/>
      <c r="K16886" s="6630"/>
      <c r="L16886" s="6630"/>
      <c r="M16886" s="6630"/>
      <c r="N16886" s="6630"/>
      <c r="O16886" s="6630"/>
      <c r="P16886" s="6630"/>
      <c r="Q16886" s="6630"/>
      <c r="R16886" s="6630"/>
      <c r="S16886" s="6630"/>
      <c r="T16886" s="6630"/>
      <c r="U16886" s="6630"/>
      <c r="V16886" s="6630"/>
      <c r="W16886" s="6630"/>
      <c r="X16886" s="6630"/>
      <c r="Y16886" s="6630"/>
      <c r="Z16886" s="6630">
        <f>+WS2a!K42</f>
        <v>0</v>
      </c>
      <c r="AA16886" s="6630">
        <f>+WS2a!P42</f>
        <v>0</v>
      </c>
      <c r="AB16886" s="6630">
        <f>+WS2a!U42</f>
        <v>0</v>
      </c>
      <c r="AC16886" s="6630">
        <f>+WS2a!Z42</f>
        <v>0</v>
      </c>
      <c r="AD16886" s="6630">
        <f>+WS2a!AE42</f>
        <v>0</v>
      </c>
      <c r="AE16886" s="6630">
        <f>+WS2a!AJ42</f>
        <v>0</v>
      </c>
      <c r="AF16886" s="6630">
        <f>+WS2a!AO42</f>
        <v>0</v>
      </c>
      <c r="AG16886" s="6630">
        <f>+WS2a!AT42</f>
        <v>0</v>
      </c>
      <c r="AH16886" s="6630"/>
      <c r="AI16886" s="6630"/>
      <c r="AJ16886" s="6630"/>
      <c r="AK16886" s="6630"/>
      <c r="AL16886" s="6630"/>
    </row>
    <row r="16887" spans="1:40">
      <c r="A16887" s="6832"/>
      <c r="B16887" s="6630" t="str">
        <f>WS2a!BJ43</f>
        <v>W3A00012CAWCUM</v>
      </c>
      <c r="C16887" s="6630" t="str">
        <f>WS2a!BC$8 &amp;" - "&amp; WS2a!C43 &amp;" - "&amp; WS2a!BJ$4</f>
        <v>Cumulative capital enhancement expenditure by purpose - Not used - Total</v>
      </c>
      <c r="D16887" s="6630" t="str">
        <f>WS2a!BD43</f>
        <v>£m</v>
      </c>
      <c r="E16887" s="6630" t="s">
        <v>31970</v>
      </c>
      <c r="F16887" s="6630" t="str">
        <f>WS2a!C43</f>
        <v>Not used</v>
      </c>
      <c r="G16887" s="6630"/>
      <c r="H16887" s="6630"/>
      <c r="I16887" s="6630"/>
      <c r="J16887" s="6630"/>
      <c r="K16887" s="6630"/>
      <c r="L16887" s="6630"/>
      <c r="M16887" s="6630"/>
      <c r="N16887" s="6630"/>
      <c r="O16887" s="6630"/>
      <c r="P16887" s="6630"/>
      <c r="Q16887" s="6630"/>
      <c r="R16887" s="6630"/>
      <c r="S16887" s="6630"/>
      <c r="T16887" s="6630"/>
      <c r="U16887" s="6630"/>
      <c r="V16887" s="6630"/>
      <c r="W16887" s="6630"/>
      <c r="X16887" s="6630"/>
      <c r="Y16887" s="6630"/>
      <c r="Z16887" s="6630">
        <f>+WS2a!K43</f>
        <v>0</v>
      </c>
      <c r="AA16887" s="6630">
        <f>+WS2a!P43</f>
        <v>0</v>
      </c>
      <c r="AB16887" s="6630">
        <f>+WS2a!U43</f>
        <v>0</v>
      </c>
      <c r="AC16887" s="6630">
        <f>+WS2a!Z43</f>
        <v>0</v>
      </c>
      <c r="AD16887" s="6630">
        <f>+WS2a!AE43</f>
        <v>0</v>
      </c>
      <c r="AE16887" s="6630">
        <f>+WS2a!AJ43</f>
        <v>0</v>
      </c>
      <c r="AF16887" s="6630">
        <f>+WS2a!AO43</f>
        <v>0</v>
      </c>
      <c r="AG16887" s="6630">
        <f>+WS2a!AT43</f>
        <v>0</v>
      </c>
      <c r="AH16887" s="6630"/>
      <c r="AI16887" s="6630"/>
      <c r="AJ16887" s="6630"/>
      <c r="AK16887" s="6630"/>
      <c r="AL16887" s="6630"/>
    </row>
    <row r="16888" spans="1:40">
      <c r="A16888" s="6832"/>
      <c r="B16888" s="6630" t="str">
        <f>WS2a!BJ44</f>
        <v>W3A00013CAWCUM</v>
      </c>
      <c r="C16888" s="6630" t="str">
        <f>WS2a!BC$8 &amp;" - "&amp; WS2a!C44 &amp;" - "&amp; WS2a!BJ$4</f>
        <v>Cumulative capital enhancement expenditure by purpose - Not used - Total</v>
      </c>
      <c r="D16888" s="6630" t="str">
        <f>WS2a!BD44</f>
        <v>£m</v>
      </c>
      <c r="E16888" s="6630" t="s">
        <v>31970</v>
      </c>
      <c r="F16888" s="6630" t="str">
        <f>WS2a!C44</f>
        <v>Not used</v>
      </c>
      <c r="G16888" s="6630"/>
      <c r="H16888" s="6630"/>
      <c r="I16888" s="6630"/>
      <c r="J16888" s="6630"/>
      <c r="K16888" s="6630"/>
      <c r="L16888" s="6630"/>
      <c r="M16888" s="6630"/>
      <c r="N16888" s="6630"/>
      <c r="O16888" s="6630"/>
      <c r="P16888" s="6630"/>
      <c r="Q16888" s="6630"/>
      <c r="R16888" s="6630"/>
      <c r="S16888" s="6630"/>
      <c r="T16888" s="6630"/>
      <c r="U16888" s="6630"/>
      <c r="V16888" s="6630"/>
      <c r="W16888" s="6630"/>
      <c r="X16888" s="6630"/>
      <c r="Y16888" s="6630"/>
      <c r="Z16888" s="6630">
        <f>+WS2a!K44</f>
        <v>0</v>
      </c>
      <c r="AA16888" s="6630">
        <f>+WS2a!P44</f>
        <v>0</v>
      </c>
      <c r="AB16888" s="6630">
        <f>+WS2a!U44</f>
        <v>0</v>
      </c>
      <c r="AC16888" s="6630">
        <f>+WS2a!Z44</f>
        <v>0</v>
      </c>
      <c r="AD16888" s="6630">
        <f>+WS2a!AE44</f>
        <v>0</v>
      </c>
      <c r="AE16888" s="6630">
        <f>+WS2a!AJ44</f>
        <v>0</v>
      </c>
      <c r="AF16888" s="6630">
        <f>+WS2a!AO44</f>
        <v>0</v>
      </c>
      <c r="AG16888" s="6630">
        <f>+WS2a!AT44</f>
        <v>0</v>
      </c>
      <c r="AH16888" s="6630"/>
      <c r="AI16888" s="6630"/>
      <c r="AJ16888" s="6630"/>
      <c r="AK16888" s="6630"/>
      <c r="AL16888" s="6630"/>
    </row>
    <row r="16889" spans="1:40">
      <c r="A16889" s="6832"/>
      <c r="B16889" s="6630" t="str">
        <f>WS2a!BJ45</f>
        <v>W3A00014CAWCUM</v>
      </c>
      <c r="C16889" s="6630" t="str">
        <f>WS2a!BC$8 &amp;" - "&amp; WS2a!C45 &amp;" - "&amp; WS2a!BJ$4</f>
        <v>Cumulative capital enhancement expenditure by purpose - Not used - Total</v>
      </c>
      <c r="D16889" s="6630" t="str">
        <f>WS2a!BD45</f>
        <v>£m</v>
      </c>
      <c r="E16889" s="6630" t="s">
        <v>31970</v>
      </c>
      <c r="F16889" s="6630" t="str">
        <f>WS2a!C45</f>
        <v>Not used</v>
      </c>
      <c r="G16889" s="6630"/>
      <c r="H16889" s="6630"/>
      <c r="I16889" s="6630"/>
      <c r="J16889" s="6630"/>
      <c r="K16889" s="6630"/>
      <c r="L16889" s="6630"/>
      <c r="M16889" s="6630"/>
      <c r="N16889" s="6630"/>
      <c r="O16889" s="6630"/>
      <c r="P16889" s="6630"/>
      <c r="Q16889" s="6630"/>
      <c r="R16889" s="6630"/>
      <c r="S16889" s="6630"/>
      <c r="T16889" s="6630"/>
      <c r="U16889" s="6630"/>
      <c r="V16889" s="6630"/>
      <c r="W16889" s="6630"/>
      <c r="X16889" s="6630"/>
      <c r="Y16889" s="6630"/>
      <c r="Z16889" s="6630">
        <f>+WS2a!K45</f>
        <v>0</v>
      </c>
      <c r="AA16889" s="6630">
        <f>+WS2a!P45</f>
        <v>0</v>
      </c>
      <c r="AB16889" s="6630">
        <f>+WS2a!U45</f>
        <v>0</v>
      </c>
      <c r="AC16889" s="6630">
        <f>+WS2a!Z45</f>
        <v>0</v>
      </c>
      <c r="AD16889" s="6630">
        <f>+WS2a!AE45</f>
        <v>0</v>
      </c>
      <c r="AE16889" s="6630">
        <f>+WS2a!AJ45</f>
        <v>0</v>
      </c>
      <c r="AF16889" s="6630">
        <f>+WS2a!AO45</f>
        <v>0</v>
      </c>
      <c r="AG16889" s="6630">
        <f>+WS2a!AT45</f>
        <v>0</v>
      </c>
      <c r="AH16889" s="6630"/>
      <c r="AI16889" s="6630"/>
      <c r="AJ16889" s="6630"/>
      <c r="AK16889" s="6630"/>
      <c r="AL16889" s="6630"/>
    </row>
    <row r="16890" spans="1:40">
      <c r="A16890" s="6832"/>
      <c r="B16890" s="6630" t="str">
        <f>WS2a!BJ46</f>
        <v>W3A00015CAWCUM</v>
      </c>
      <c r="C16890" s="6630" t="str">
        <f>WS2a!BC$8 &amp;" - "&amp; WS2a!C46 &amp;" - "&amp; WS2a!BJ$4</f>
        <v>Cumulative capital enhancement expenditure by purpose - Not used - Total</v>
      </c>
      <c r="D16890" s="6630" t="str">
        <f>WS2a!BD46</f>
        <v>£m</v>
      </c>
      <c r="E16890" s="6630" t="s">
        <v>31970</v>
      </c>
      <c r="F16890" s="6630" t="str">
        <f>WS2a!C46</f>
        <v>Not used</v>
      </c>
      <c r="G16890" s="6630"/>
      <c r="H16890" s="6630"/>
      <c r="I16890" s="6630"/>
      <c r="J16890" s="6630"/>
      <c r="K16890" s="6630"/>
      <c r="L16890" s="6630"/>
      <c r="M16890" s="6630"/>
      <c r="N16890" s="6630"/>
      <c r="O16890" s="6630"/>
      <c r="P16890" s="6630"/>
      <c r="Q16890" s="6630"/>
      <c r="R16890" s="6630"/>
      <c r="S16890" s="6630"/>
      <c r="T16890" s="6630"/>
      <c r="U16890" s="6630"/>
      <c r="V16890" s="6630"/>
      <c r="W16890" s="6630"/>
      <c r="X16890" s="6630"/>
      <c r="Y16890" s="6630"/>
      <c r="Z16890" s="6630">
        <f>+WS2a!K46</f>
        <v>0</v>
      </c>
      <c r="AA16890" s="6630">
        <f>+WS2a!P46</f>
        <v>0</v>
      </c>
      <c r="AB16890" s="6630">
        <f>+WS2a!U46</f>
        <v>0</v>
      </c>
      <c r="AC16890" s="6630">
        <f>+WS2a!Z46</f>
        <v>0</v>
      </c>
      <c r="AD16890" s="6630">
        <f>+WS2a!AE46</f>
        <v>0</v>
      </c>
      <c r="AE16890" s="6630">
        <f>+WS2a!AJ46</f>
        <v>0</v>
      </c>
      <c r="AF16890" s="6630">
        <f>+WS2a!AO46</f>
        <v>0</v>
      </c>
      <c r="AG16890" s="6630">
        <f>+WS2a!AT46</f>
        <v>0</v>
      </c>
      <c r="AH16890" s="6630"/>
      <c r="AI16890" s="6630"/>
      <c r="AJ16890" s="6630"/>
      <c r="AK16890" s="6630"/>
      <c r="AL16890" s="6630"/>
    </row>
    <row r="16891" spans="1:40">
      <c r="A16891" s="6832"/>
      <c r="B16891" s="6630" t="str">
        <f>WS2a!BJ47</f>
        <v>BA2070CAWCUM</v>
      </c>
      <c r="C16891" s="6630" t="str">
        <f>WS2a!BC$8 &amp;" - "&amp; WS2a!BC47 &amp;" - "&amp; WS2a!BJ$4</f>
        <v>Cumulative capital enhancement expenditure by purpose - Total cumulative water enhancement capital expenditure  - Total</v>
      </c>
      <c r="D16891" s="6630" t="str">
        <f>WS2a!BD47</f>
        <v>£m</v>
      </c>
      <c r="E16891" s="6630" t="s">
        <v>31970</v>
      </c>
      <c r="F16891" s="6630"/>
      <c r="G16891" s="6630"/>
      <c r="H16891" s="6630"/>
      <c r="I16891" s="6630"/>
      <c r="J16891" s="6630"/>
      <c r="K16891" s="6630"/>
      <c r="L16891" s="6630"/>
      <c r="M16891" s="6630"/>
      <c r="N16891" s="6630"/>
      <c r="O16891" s="6630"/>
      <c r="P16891" s="6630"/>
      <c r="Q16891" s="6630"/>
      <c r="R16891" s="6630"/>
      <c r="S16891" s="6630"/>
      <c r="T16891" s="6630"/>
      <c r="U16891" s="6630"/>
      <c r="V16891" s="6630"/>
      <c r="W16891" s="6630"/>
      <c r="X16891" s="6630"/>
      <c r="Y16891" s="6630"/>
      <c r="Z16891" s="6630">
        <f>+WS2a!K47</f>
        <v>28.888999999999999</v>
      </c>
      <c r="AA16891" s="6630">
        <f>+WS2a!P47</f>
        <v>53.959000000000003</v>
      </c>
      <c r="AB16891" s="6630">
        <f>+WS2a!U47</f>
        <v>18.433</v>
      </c>
      <c r="AC16891" s="6630">
        <f>+WS2a!Z47</f>
        <v>30.772999999999996</v>
      </c>
      <c r="AD16891" s="6630">
        <f>+WS2a!AE47</f>
        <v>34.640999999999998</v>
      </c>
      <c r="AE16891" s="6630">
        <f>+WS2a!AJ47</f>
        <v>29.614000000000001</v>
      </c>
      <c r="AF16891" s="6630">
        <f>+WS2a!AO47</f>
        <v>33.072000000000003</v>
      </c>
      <c r="AG16891" s="6630">
        <f>+WS2a!AT47</f>
        <v>112.83100000000002</v>
      </c>
      <c r="AH16891" s="6630"/>
      <c r="AI16891" s="6630"/>
      <c r="AJ16891" s="6630"/>
      <c r="AK16891" s="6630"/>
      <c r="AL16891" s="6630"/>
    </row>
    <row r="16892" spans="1:40">
      <c r="A16892" s="6832"/>
      <c r="B16892" s="6630" t="str">
        <f>'WS3'!D5</f>
        <v>BN2110</v>
      </c>
      <c r="C16892" s="6630" t="str">
        <f>'WS3'!C5</f>
        <v>Residential properties billed for measured water (external meter)</v>
      </c>
      <c r="D16892" s="6630" t="str">
        <f>'WS3'!E5</f>
        <v>000</v>
      </c>
      <c r="E16892" s="6630" t="s">
        <v>31970</v>
      </c>
      <c r="F16892" s="6630"/>
      <c r="G16892" s="6630"/>
      <c r="H16892" s="6630"/>
      <c r="I16892" s="6630"/>
      <c r="J16892" s="6630"/>
      <c r="K16892" s="6630"/>
      <c r="L16892" s="6630"/>
      <c r="M16892" s="6630"/>
      <c r="N16892" s="6630"/>
      <c r="O16892" s="6630"/>
      <c r="P16892" s="6630"/>
      <c r="Q16892" s="6630"/>
      <c r="R16892" s="6630"/>
      <c r="S16892" s="6630"/>
      <c r="T16892" s="6630"/>
      <c r="U16892" s="6630"/>
      <c r="V16892" s="6630"/>
      <c r="W16892" s="6630"/>
      <c r="X16892" s="6630"/>
      <c r="Y16892" s="6630"/>
      <c r="Z16892" s="6630">
        <f>'WS3'!G5</f>
        <v>685.9</v>
      </c>
      <c r="AA16892" s="6630">
        <f>'WS3'!H5</f>
        <v>701.06299999999999</v>
      </c>
      <c r="AB16892" s="6630">
        <f>'WS3'!I5</f>
        <v>715.33299999999997</v>
      </c>
      <c r="AC16892" s="6630">
        <f>'WS3'!J5</f>
        <v>728.80799999999999</v>
      </c>
      <c r="AD16892" s="6630">
        <f>'WS3'!K5</f>
        <v>742.827</v>
      </c>
      <c r="AE16892" s="6630">
        <f>'WS3'!L5</f>
        <v>757.02499999999998</v>
      </c>
      <c r="AF16892" s="6630">
        <f>'WS3'!M5</f>
        <v>770.68200000000002</v>
      </c>
      <c r="AG16892" s="6630">
        <f>'WS3'!N5</f>
        <v>783.54600000000005</v>
      </c>
      <c r="AH16892" s="6630">
        <f>'WS3'!O5</f>
        <v>795.83</v>
      </c>
      <c r="AI16892" s="6630">
        <f>'WS3'!P5</f>
        <v>806.83100000000002</v>
      </c>
      <c r="AJ16892" s="6630">
        <f>'WS3'!Q5</f>
        <v>817.22299999999996</v>
      </c>
      <c r="AK16892" s="6630">
        <f>'WS3'!R5</f>
        <v>827.72799999999995</v>
      </c>
      <c r="AL16892" s="6630">
        <f>'WS3'!S5</f>
        <v>838.05600000000004</v>
      </c>
      <c r="AM16892" s="6630"/>
      <c r="AN16892" s="6630"/>
    </row>
    <row r="16893" spans="1:40">
      <c r="A16893" s="6832"/>
      <c r="B16893" s="6630" t="str">
        <f>'WS3'!D6</f>
        <v>BN2115</v>
      </c>
      <c r="C16893" s="6630" t="str">
        <f>'WS3'!C6</f>
        <v>Residential properties billed for measured water (not external meter)</v>
      </c>
      <c r="D16893" s="6630" t="str">
        <f>'WS3'!E6</f>
        <v>000</v>
      </c>
      <c r="E16893" s="6630" t="s">
        <v>31970</v>
      </c>
      <c r="F16893" s="6630"/>
      <c r="G16893" s="6630"/>
      <c r="H16893" s="6630"/>
      <c r="I16893" s="6630"/>
      <c r="J16893" s="6630"/>
      <c r="K16893" s="6630"/>
      <c r="L16893" s="6630"/>
      <c r="M16893" s="6630"/>
      <c r="N16893" s="6630"/>
      <c r="O16893" s="6630"/>
      <c r="P16893" s="6630"/>
      <c r="Q16893" s="6630"/>
      <c r="R16893" s="6630"/>
      <c r="S16893" s="6630"/>
      <c r="T16893" s="6630"/>
      <c r="U16893" s="6630"/>
      <c r="V16893" s="6630"/>
      <c r="W16893" s="6630"/>
      <c r="X16893" s="6630"/>
      <c r="Y16893" s="6630"/>
      <c r="Z16893" s="6630">
        <f>'WS3'!G6</f>
        <v>64.594999999999999</v>
      </c>
      <c r="AA16893" s="6630">
        <f>'WS3'!H6</f>
        <v>66.022000000000006</v>
      </c>
      <c r="AB16893" s="6630">
        <f>'WS3'!I6</f>
        <v>67.363</v>
      </c>
      <c r="AC16893" s="6630">
        <f>'WS3'!J6</f>
        <v>68.63</v>
      </c>
      <c r="AD16893" s="6630">
        <f>'WS3'!K6</f>
        <v>69.94</v>
      </c>
      <c r="AE16893" s="6630">
        <f>'WS3'!L6</f>
        <v>71.268000000000001</v>
      </c>
      <c r="AF16893" s="6630">
        <f>'WS3'!M6</f>
        <v>72.545000000000002</v>
      </c>
      <c r="AG16893" s="6630">
        <f>'WS3'!N6</f>
        <v>73.745000000000005</v>
      </c>
      <c r="AH16893" s="6630">
        <f>'WS3'!O6</f>
        <v>74.89</v>
      </c>
      <c r="AI16893" s="6630">
        <f>'WS3'!P6</f>
        <v>75.915000000000006</v>
      </c>
      <c r="AJ16893" s="6630">
        <f>'WS3'!Q6</f>
        <v>76.881</v>
      </c>
      <c r="AK16893" s="6630">
        <f>'WS3'!R6</f>
        <v>77.858999999999995</v>
      </c>
      <c r="AL16893" s="6630">
        <f>'WS3'!S6</f>
        <v>78.819999999999993</v>
      </c>
      <c r="AM16893" s="6630"/>
      <c r="AN16893" s="6630"/>
    </row>
    <row r="16894" spans="1:40">
      <c r="A16894" s="6832"/>
      <c r="B16894" s="6630" t="str">
        <f>'WS3'!D7</f>
        <v>BN2210</v>
      </c>
      <c r="C16894" s="6630" t="str">
        <f>'WS3'!C7</f>
        <v>Business properties billed measured water</v>
      </c>
      <c r="D16894" s="6630" t="str">
        <f>'WS3'!E7</f>
        <v>000</v>
      </c>
      <c r="E16894" s="6630" t="s">
        <v>31970</v>
      </c>
      <c r="F16894" s="6630"/>
      <c r="G16894" s="6630"/>
      <c r="H16894" s="6630"/>
      <c r="I16894" s="6630"/>
      <c r="J16894" s="6630"/>
      <c r="K16894" s="6630"/>
      <c r="L16894" s="6630"/>
      <c r="M16894" s="6630"/>
      <c r="N16894" s="6630"/>
      <c r="O16894" s="6630"/>
      <c r="P16894" s="6630"/>
      <c r="Q16894" s="6630"/>
      <c r="R16894" s="6630"/>
      <c r="S16894" s="6630"/>
      <c r="T16894" s="6630"/>
      <c r="U16894" s="6630"/>
      <c r="V16894" s="6630"/>
      <c r="W16894" s="6630"/>
      <c r="X16894" s="6630"/>
      <c r="Y16894" s="6630"/>
      <c r="Z16894" s="6630">
        <f>'WS3'!G7</f>
        <v>74.709999999999994</v>
      </c>
      <c r="AA16894" s="6630">
        <f>'WS3'!H7</f>
        <v>75.2</v>
      </c>
      <c r="AB16894" s="6630">
        <f>'WS3'!I7</f>
        <v>75.679000000000002</v>
      </c>
      <c r="AC16894" s="6630">
        <f>'WS3'!J7</f>
        <v>76.149000000000001</v>
      </c>
      <c r="AD16894" s="6630">
        <f>'WS3'!K7</f>
        <v>76.625</v>
      </c>
      <c r="AE16894" s="6630">
        <f>'WS3'!L7</f>
        <v>77.085999999999999</v>
      </c>
      <c r="AF16894" s="6630">
        <f>'WS3'!M7</f>
        <v>77.555999999999997</v>
      </c>
      <c r="AG16894" s="6630">
        <f>'WS3'!N7</f>
        <v>78.015000000000001</v>
      </c>
      <c r="AH16894" s="6630">
        <f>'WS3'!O7</f>
        <v>78.471999999999994</v>
      </c>
      <c r="AI16894" s="6630">
        <f>'WS3'!P7</f>
        <v>78.938999999999993</v>
      </c>
      <c r="AJ16894" s="6630">
        <f>'WS3'!Q7</f>
        <v>79.397999999999996</v>
      </c>
      <c r="AK16894" s="6630">
        <f>'WS3'!R7</f>
        <v>79.876000000000005</v>
      </c>
      <c r="AL16894" s="6630">
        <f>'WS3'!S7</f>
        <v>80.353999999999999</v>
      </c>
      <c r="AM16894" s="6630"/>
      <c r="AN16894" s="6630"/>
    </row>
    <row r="16895" spans="1:40">
      <c r="A16895" s="6832"/>
      <c r="B16895" s="6630" t="str">
        <f>'WS3'!D8</f>
        <v>BN2100</v>
      </c>
      <c r="C16895" s="6630" t="str">
        <f>'WS3'!C8</f>
        <v>Residential properties billed for unmeasured water</v>
      </c>
      <c r="D16895" s="6630" t="str">
        <f>'WS3'!E8</f>
        <v>000</v>
      </c>
      <c r="E16895" s="6630" t="s">
        <v>31970</v>
      </c>
      <c r="F16895" s="6630"/>
      <c r="G16895" s="6630"/>
      <c r="H16895" s="6630"/>
      <c r="I16895" s="6630"/>
      <c r="J16895" s="6630"/>
      <c r="K16895" s="6630"/>
      <c r="L16895" s="6630"/>
      <c r="M16895" s="6630"/>
      <c r="N16895" s="6630"/>
      <c r="O16895" s="6630"/>
      <c r="P16895" s="6630"/>
      <c r="Q16895" s="6630"/>
      <c r="R16895" s="6630"/>
      <c r="S16895" s="6630"/>
      <c r="T16895" s="6630"/>
      <c r="U16895" s="6630"/>
      <c r="V16895" s="6630"/>
      <c r="W16895" s="6630"/>
      <c r="X16895" s="6630"/>
      <c r="Y16895" s="6630"/>
      <c r="Z16895" s="6630">
        <f>'WS3'!G8</f>
        <v>197.244</v>
      </c>
      <c r="AA16895" s="6630">
        <f>'WS3'!H8</f>
        <v>190.04</v>
      </c>
      <c r="AB16895" s="6630">
        <f>'WS3'!I8</f>
        <v>183.58</v>
      </c>
      <c r="AC16895" s="6630">
        <f>'WS3'!J8</f>
        <v>177.779</v>
      </c>
      <c r="AD16895" s="6630">
        <f>'WS3'!K8</f>
        <v>171.49100000000001</v>
      </c>
      <c r="AE16895" s="6630">
        <f>'WS3'!L8</f>
        <v>164.75700000000001</v>
      </c>
      <c r="AF16895" s="6630">
        <f>'WS3'!M8</f>
        <v>158.755</v>
      </c>
      <c r="AG16895" s="6630">
        <f>'WS3'!N8</f>
        <v>153.40799999999999</v>
      </c>
      <c r="AH16895" s="6630">
        <f>'WS3'!O8</f>
        <v>148.643</v>
      </c>
      <c r="AI16895" s="6630">
        <f>'WS3'!P8</f>
        <v>145.46799999999999</v>
      </c>
      <c r="AJ16895" s="6630">
        <f>'WS3'!Q8</f>
        <v>142.77000000000001</v>
      </c>
      <c r="AK16895" s="6630">
        <f>'WS3'!R8</f>
        <v>140.292</v>
      </c>
      <c r="AL16895" s="6630">
        <f>'WS3'!S8</f>
        <v>138.01300000000001</v>
      </c>
      <c r="AM16895" s="6630"/>
      <c r="AN16895" s="6630"/>
    </row>
    <row r="16896" spans="1:40">
      <c r="A16896" s="6832"/>
      <c r="B16896" s="6630" t="str">
        <f>'WS3'!D9</f>
        <v>BN2200</v>
      </c>
      <c r="C16896" s="6630" t="str">
        <f>'WS3'!C9</f>
        <v>Business properties billed unmeasured water</v>
      </c>
      <c r="D16896" s="6630" t="str">
        <f>'WS3'!E9</f>
        <v>000</v>
      </c>
      <c r="E16896" s="6630" t="s">
        <v>31970</v>
      </c>
      <c r="F16896" s="6630"/>
      <c r="G16896" s="6630"/>
      <c r="H16896" s="6630"/>
      <c r="I16896" s="6630"/>
      <c r="J16896" s="6630"/>
      <c r="K16896" s="6630"/>
      <c r="L16896" s="6630"/>
      <c r="M16896" s="6630"/>
      <c r="N16896" s="6630"/>
      <c r="O16896" s="6630"/>
      <c r="P16896" s="6630"/>
      <c r="Q16896" s="6630"/>
      <c r="R16896" s="6630"/>
      <c r="S16896" s="6630"/>
      <c r="T16896" s="6630"/>
      <c r="U16896" s="6630"/>
      <c r="V16896" s="6630"/>
      <c r="W16896" s="6630"/>
      <c r="X16896" s="6630"/>
      <c r="Y16896" s="6630"/>
      <c r="Z16896" s="6630">
        <f>'WS3'!G9</f>
        <v>3.1970000000000001</v>
      </c>
      <c r="AA16896" s="6630">
        <f>'WS3'!H9</f>
        <v>3.1739999999999999</v>
      </c>
      <c r="AB16896" s="6630">
        <f>'WS3'!I9</f>
        <v>3.1509999999999998</v>
      </c>
      <c r="AC16896" s="6630">
        <f>'WS3'!J9</f>
        <v>3.129</v>
      </c>
      <c r="AD16896" s="6630">
        <f>'WS3'!K9</f>
        <v>3.1070000000000002</v>
      </c>
      <c r="AE16896" s="6630">
        <f>'WS3'!L9</f>
        <v>3.085</v>
      </c>
      <c r="AF16896" s="6630">
        <f>'WS3'!M9</f>
        <v>3.0630000000000002</v>
      </c>
      <c r="AG16896" s="6630">
        <f>'WS3'!N9</f>
        <v>3.0409999999999999</v>
      </c>
      <c r="AH16896" s="6630">
        <f>'WS3'!O9</f>
        <v>3.0190000000000001</v>
      </c>
      <c r="AI16896" s="6630">
        <f>'WS3'!P9</f>
        <v>2.9980000000000002</v>
      </c>
      <c r="AJ16896" s="6630">
        <f>'WS3'!Q9</f>
        <v>2.9769999999999999</v>
      </c>
      <c r="AK16896" s="6630">
        <f>'WS3'!R9</f>
        <v>2.956</v>
      </c>
      <c r="AL16896" s="6630">
        <f>'WS3'!S9</f>
        <v>2.9350000000000001</v>
      </c>
      <c r="AM16896" s="6630"/>
      <c r="AN16896" s="6630"/>
    </row>
    <row r="16897" spans="1:40">
      <c r="A16897" s="6832"/>
      <c r="B16897" s="6630" t="str">
        <f>'WS3'!D10</f>
        <v>BN2221</v>
      </c>
      <c r="C16897" s="6630" t="str">
        <f>'WS3'!C10</f>
        <v>Total business connected properties at year end</v>
      </c>
      <c r="D16897" s="6630" t="str">
        <f>'WS3'!E10</f>
        <v>000s</v>
      </c>
      <c r="E16897" s="6630" t="s">
        <v>31970</v>
      </c>
      <c r="F16897" s="6630"/>
      <c r="G16897" s="6630"/>
      <c r="H16897" s="6630"/>
      <c r="I16897" s="6630"/>
      <c r="J16897" s="6630"/>
      <c r="K16897" s="6630"/>
      <c r="L16897" s="6630"/>
      <c r="M16897" s="6630"/>
      <c r="N16897" s="6630"/>
      <c r="O16897" s="6630"/>
      <c r="P16897" s="6630"/>
      <c r="Q16897" s="6630"/>
      <c r="R16897" s="6630"/>
      <c r="S16897" s="6630"/>
      <c r="T16897" s="6630"/>
      <c r="U16897" s="6630"/>
      <c r="V16897" s="6630"/>
      <c r="W16897" s="6630"/>
      <c r="X16897" s="6630"/>
      <c r="Y16897" s="6630"/>
      <c r="Z16897" s="6630">
        <f>'WS3'!G10</f>
        <v>83.028000000000006</v>
      </c>
      <c r="AA16897" s="6630">
        <f>'WS3'!H10</f>
        <v>83.652000000000001</v>
      </c>
      <c r="AB16897" s="6630">
        <f>'WS3'!I10</f>
        <v>84.128</v>
      </c>
      <c r="AC16897" s="6630">
        <f>'WS3'!J10</f>
        <v>84.600999999999999</v>
      </c>
      <c r="AD16897" s="6630">
        <f>'WS3'!K10</f>
        <v>85.070999999999998</v>
      </c>
      <c r="AE16897" s="6630">
        <f>'WS3'!L10</f>
        <v>85.537000000000006</v>
      </c>
      <c r="AF16897" s="6630">
        <f>'WS3'!M10</f>
        <v>86.003</v>
      </c>
      <c r="AG16897" s="6630">
        <f>'WS3'!N10</f>
        <v>86.462000000000003</v>
      </c>
      <c r="AH16897" s="6630">
        <f>'WS3'!O10</f>
        <v>86.926000000000002</v>
      </c>
      <c r="AI16897" s="6630">
        <f>'WS3'!P10</f>
        <v>87.391000000000005</v>
      </c>
      <c r="AJ16897" s="6630">
        <f>'WS3'!Q10</f>
        <v>87.861999999999995</v>
      </c>
      <c r="AK16897" s="6630">
        <f>'WS3'!R10</f>
        <v>88.341999999999999</v>
      </c>
      <c r="AL16897" s="6630">
        <f>'WS3'!S10</f>
        <v>88.813999999999993</v>
      </c>
      <c r="AM16897" s="6630"/>
      <c r="AN16897" s="6630"/>
    </row>
    <row r="16898" spans="1:40">
      <c r="A16898" s="6832"/>
      <c r="B16898" s="6630" t="str">
        <f>'WS3'!D11</f>
        <v>BN2161</v>
      </c>
      <c r="C16898" s="6630" t="str">
        <f>'WS3'!C11</f>
        <v>Total residential connected properties at year end</v>
      </c>
      <c r="D16898" s="6630" t="str">
        <f>'WS3'!E11</f>
        <v>000s</v>
      </c>
      <c r="E16898" s="6630" t="s">
        <v>31970</v>
      </c>
      <c r="F16898" s="6630"/>
      <c r="G16898" s="6630"/>
      <c r="H16898" s="6630"/>
      <c r="I16898" s="6630"/>
      <c r="J16898" s="6630"/>
      <c r="K16898" s="6630"/>
      <c r="L16898" s="6630"/>
      <c r="M16898" s="6630"/>
      <c r="N16898" s="6630"/>
      <c r="O16898" s="6630"/>
      <c r="P16898" s="6630"/>
      <c r="Q16898" s="6630"/>
      <c r="R16898" s="6630"/>
      <c r="S16898" s="6630"/>
      <c r="T16898" s="6630"/>
      <c r="U16898" s="6630"/>
      <c r="V16898" s="6630"/>
      <c r="W16898" s="6630"/>
      <c r="X16898" s="6630"/>
      <c r="Y16898" s="6630"/>
      <c r="Z16898" s="6630">
        <f>'WS3'!G11</f>
        <v>961.33699999999999</v>
      </c>
      <c r="AA16898" s="6630">
        <f>'WS3'!H11</f>
        <v>970.75099999999998</v>
      </c>
      <c r="AB16898" s="6630">
        <f>'WS3'!I11</f>
        <v>979.68299999999999</v>
      </c>
      <c r="AC16898" s="6630">
        <f>'WS3'!J11</f>
        <v>988.56899999999996</v>
      </c>
      <c r="AD16898" s="6630">
        <f>'WS3'!K11</f>
        <v>997.37199999999996</v>
      </c>
      <c r="AE16898" s="6630">
        <f>'WS3'!L11</f>
        <v>1006.125</v>
      </c>
      <c r="AF16898" s="6630">
        <f>'WS3'!M11</f>
        <v>1014.861</v>
      </c>
      <c r="AG16898" s="6630">
        <f>'WS3'!N11</f>
        <v>1023.481</v>
      </c>
      <c r="AH16898" s="6630">
        <f>'WS3'!O11</f>
        <v>1032.1980000000001</v>
      </c>
      <c r="AI16898" s="6630">
        <f>'WS3'!P11</f>
        <v>1040.9390000000001</v>
      </c>
      <c r="AJ16898" s="6630">
        <f>'WS3'!Q11</f>
        <v>1049.7670000000001</v>
      </c>
      <c r="AK16898" s="6630">
        <f>'WS3'!R11</f>
        <v>1058.777</v>
      </c>
      <c r="AL16898" s="6630">
        <f>'WS3'!S11</f>
        <v>1067.6489999999999</v>
      </c>
      <c r="AM16898" s="6630"/>
      <c r="AN16898" s="6630"/>
    </row>
    <row r="16899" spans="1:40">
      <c r="A16899" s="6832"/>
      <c r="B16899" s="6630" t="str">
        <f>'WS3'!D12</f>
        <v>BN1001</v>
      </c>
      <c r="C16899" s="6630" t="str">
        <f>'WS3'!C12</f>
        <v>Total connected properties at year end</v>
      </c>
      <c r="D16899" s="6630" t="str">
        <f>'WS3'!E12</f>
        <v>000</v>
      </c>
      <c r="E16899" s="6630" t="s">
        <v>31970</v>
      </c>
      <c r="F16899" s="6630"/>
      <c r="G16899" s="6630"/>
      <c r="H16899" s="6630"/>
      <c r="I16899" s="6630"/>
      <c r="J16899" s="6630"/>
      <c r="K16899" s="6630"/>
      <c r="L16899" s="6630"/>
      <c r="M16899" s="6630"/>
      <c r="N16899" s="6630"/>
      <c r="O16899" s="6630"/>
      <c r="P16899" s="6630"/>
      <c r="Q16899" s="6630"/>
      <c r="R16899" s="6630"/>
      <c r="S16899" s="6630"/>
      <c r="T16899" s="6630"/>
      <c r="U16899" s="6630"/>
      <c r="V16899" s="6630"/>
      <c r="W16899" s="6630"/>
      <c r="X16899" s="6630"/>
      <c r="Y16899" s="6630"/>
      <c r="Z16899" s="6630">
        <f>'WS3'!G12</f>
        <v>1044.365</v>
      </c>
      <c r="AA16899" s="6630">
        <f>'WS3'!H12</f>
        <v>1054.403</v>
      </c>
      <c r="AB16899" s="6630">
        <f>'WS3'!I12</f>
        <v>1063.8109999999999</v>
      </c>
      <c r="AC16899" s="6630">
        <f>'WS3'!J12</f>
        <v>1073.17</v>
      </c>
      <c r="AD16899" s="6630">
        <f>'WS3'!K12</f>
        <v>1082.443</v>
      </c>
      <c r="AE16899" s="6630">
        <f>'WS3'!L12</f>
        <v>1091.662</v>
      </c>
      <c r="AF16899" s="6630">
        <f>'WS3'!M12</f>
        <v>1100.864</v>
      </c>
      <c r="AG16899" s="6630">
        <f>'WS3'!N12</f>
        <v>1109.943</v>
      </c>
      <c r="AH16899" s="6630">
        <f>'WS3'!O12</f>
        <v>1119.124</v>
      </c>
      <c r="AI16899" s="6630">
        <f>'WS3'!P12</f>
        <v>1128.3300000000002</v>
      </c>
      <c r="AJ16899" s="6630">
        <f>'WS3'!Q12</f>
        <v>1137.6290000000001</v>
      </c>
      <c r="AK16899" s="6630">
        <f>'WS3'!R12</f>
        <v>1147.1190000000001</v>
      </c>
      <c r="AL16899" s="6630">
        <f>'WS3'!S12</f>
        <v>1156.463</v>
      </c>
      <c r="AM16899" s="6630"/>
      <c r="AN16899" s="6630"/>
    </row>
    <row r="16900" spans="1:40">
      <c r="A16900" s="6832"/>
      <c r="B16900" s="6630" t="str">
        <f>'WS3'!D13</f>
        <v>BN1765</v>
      </c>
      <c r="C16900" s="6630" t="str">
        <f>'WS3'!C13</f>
        <v>Number of residential meters renewed</v>
      </c>
      <c r="D16900" s="6630" t="str">
        <f>'WS3'!E13</f>
        <v>nr</v>
      </c>
      <c r="E16900" s="6630" t="s">
        <v>31970</v>
      </c>
      <c r="F16900" s="6630"/>
      <c r="G16900" s="6630"/>
      <c r="H16900" s="6630"/>
      <c r="I16900" s="6630"/>
      <c r="J16900" s="6630"/>
      <c r="K16900" s="6630"/>
      <c r="L16900" s="6630"/>
      <c r="M16900" s="6630"/>
      <c r="N16900" s="6630"/>
      <c r="O16900" s="6630"/>
      <c r="P16900" s="6630"/>
      <c r="Q16900" s="6630"/>
      <c r="R16900" s="6630"/>
      <c r="S16900" s="6630"/>
      <c r="T16900" s="6630"/>
      <c r="U16900" s="6630"/>
      <c r="V16900" s="6630"/>
      <c r="W16900" s="6630"/>
      <c r="X16900" s="6630"/>
      <c r="Y16900" s="6630"/>
      <c r="Z16900" s="6630">
        <f>'WS3'!G13</f>
        <v>11998</v>
      </c>
      <c r="AA16900" s="6630">
        <f>'WS3'!H13</f>
        <v>5883</v>
      </c>
      <c r="AB16900" s="6630">
        <f>'WS3'!I13</f>
        <v>5884</v>
      </c>
      <c r="AC16900" s="6630">
        <f>'WS3'!J13</f>
        <v>14840</v>
      </c>
      <c r="AD16900" s="6630">
        <f>'WS3'!K13</f>
        <v>14840</v>
      </c>
      <c r="AE16900" s="6630">
        <f>'WS3'!L13</f>
        <v>14840</v>
      </c>
      <c r="AF16900" s="6630">
        <f>'WS3'!M13</f>
        <v>14840</v>
      </c>
      <c r="AG16900" s="6630">
        <f>'WS3'!N13</f>
        <v>14844</v>
      </c>
      <c r="AH16900" s="6630"/>
      <c r="AI16900" s="6630"/>
      <c r="AJ16900" s="6630"/>
      <c r="AK16900" s="6630"/>
      <c r="AL16900" s="6630"/>
      <c r="AM16900" s="6630"/>
      <c r="AN16900" s="6630"/>
    </row>
    <row r="16901" spans="1:40">
      <c r="A16901" s="6832"/>
      <c r="B16901" s="6630" t="str">
        <f>'WS3'!D14</f>
        <v>BN1767</v>
      </c>
      <c r="C16901" s="6630" t="str">
        <f>'WS3'!C14</f>
        <v>Number of business meters renewed</v>
      </c>
      <c r="D16901" s="6630" t="str">
        <f>'WS3'!E14</f>
        <v>000s</v>
      </c>
      <c r="E16901" s="6630" t="s">
        <v>31970</v>
      </c>
      <c r="F16901" s="6630"/>
      <c r="G16901" s="6630"/>
      <c r="H16901" s="6630"/>
      <c r="I16901" s="6630"/>
      <c r="J16901" s="6630"/>
      <c r="K16901" s="6630"/>
      <c r="L16901" s="6630"/>
      <c r="M16901" s="6630"/>
      <c r="N16901" s="6630"/>
      <c r="O16901" s="6630"/>
      <c r="P16901" s="6630"/>
      <c r="Q16901" s="6630"/>
      <c r="R16901" s="6630"/>
      <c r="S16901" s="6630"/>
      <c r="T16901" s="6630"/>
      <c r="U16901" s="6630"/>
      <c r="V16901" s="6630"/>
      <c r="W16901" s="6630"/>
      <c r="X16901" s="6630"/>
      <c r="Y16901" s="6630"/>
      <c r="Z16901" s="6630">
        <f>'WS3'!G14</f>
        <v>0.37</v>
      </c>
      <c r="AA16901" s="6630">
        <f>'WS3'!H14</f>
        <v>0.34200000000000003</v>
      </c>
      <c r="AB16901" s="6630">
        <f>'WS3'!I14</f>
        <v>0.34200000000000003</v>
      </c>
      <c r="AC16901" s="6630">
        <f>'WS3'!J14</f>
        <v>1</v>
      </c>
      <c r="AD16901" s="6630">
        <f>'WS3'!K14</f>
        <v>1</v>
      </c>
      <c r="AE16901" s="6630">
        <f>'WS3'!L14</f>
        <v>1</v>
      </c>
      <c r="AF16901" s="6630">
        <f>'WS3'!M14</f>
        <v>1</v>
      </c>
      <c r="AG16901" s="6630">
        <f>'WS3'!N14</f>
        <v>1</v>
      </c>
      <c r="AH16901" s="6630"/>
      <c r="AI16901" s="6630"/>
      <c r="AJ16901" s="6630"/>
      <c r="AK16901" s="6630"/>
      <c r="AL16901" s="6630"/>
      <c r="AM16901" s="6630"/>
      <c r="AN16901" s="6630"/>
    </row>
    <row r="16902" spans="1:40">
      <c r="A16902" s="6832"/>
      <c r="B16902" s="6630" t="str">
        <f>'WS3'!D15</f>
        <v>BN1715</v>
      </c>
      <c r="C16902" s="6630" t="str">
        <f>'WS3'!C15</f>
        <v>Number of meters installed at the request of optants</v>
      </c>
      <c r="D16902" s="6630" t="str">
        <f>'WS3'!E15</f>
        <v>nr</v>
      </c>
      <c r="E16902" s="6630" t="s">
        <v>31970</v>
      </c>
      <c r="F16902" s="6630"/>
      <c r="G16902" s="6630"/>
      <c r="H16902" s="6630"/>
      <c r="I16902" s="6630"/>
      <c r="J16902" s="6630"/>
      <c r="K16902" s="6630"/>
      <c r="L16902" s="6630"/>
      <c r="M16902" s="6630"/>
      <c r="N16902" s="6630"/>
      <c r="O16902" s="6630"/>
      <c r="P16902" s="6630"/>
      <c r="Q16902" s="6630"/>
      <c r="R16902" s="6630"/>
      <c r="S16902" s="6630"/>
      <c r="T16902" s="6630"/>
      <c r="U16902" s="6630"/>
      <c r="V16902" s="6630"/>
      <c r="W16902" s="6630"/>
      <c r="X16902" s="6630"/>
      <c r="Y16902" s="6630"/>
      <c r="Z16902" s="6630">
        <f>'WS3'!G15</f>
        <v>7509</v>
      </c>
      <c r="AA16902" s="6630">
        <f>'WS3'!H15</f>
        <v>6612</v>
      </c>
      <c r="AB16902" s="6630">
        <f>'WS3'!I15</f>
        <v>5884</v>
      </c>
      <c r="AC16902" s="6630">
        <f>'WS3'!J15</f>
        <v>3847</v>
      </c>
      <c r="AD16902" s="6630">
        <f>'WS3'!K15</f>
        <v>3249</v>
      </c>
      <c r="AE16902" s="6630">
        <f>'WS3'!L15</f>
        <v>2762</v>
      </c>
      <c r="AF16902" s="6630">
        <f>'WS3'!M15</f>
        <v>2362</v>
      </c>
      <c r="AG16902" s="6630">
        <f>'WS3'!N15</f>
        <v>2030</v>
      </c>
      <c r="AH16902" s="6630"/>
      <c r="AI16902" s="6630"/>
      <c r="AJ16902" s="6630"/>
      <c r="AK16902" s="6630"/>
      <c r="AL16902" s="6630"/>
      <c r="AM16902" s="6630"/>
      <c r="AN16902" s="6630"/>
    </row>
    <row r="16903" spans="1:40">
      <c r="A16903" s="6832"/>
      <c r="B16903" s="6630" t="str">
        <f>'WS3'!D16</f>
        <v>BN1711</v>
      </c>
      <c r="C16903" s="6630" t="str">
        <f>'WS3'!C16</f>
        <v>Number of selective meters installed</v>
      </c>
      <c r="D16903" s="6630" t="str">
        <f>'WS3'!E16</f>
        <v>nr</v>
      </c>
      <c r="E16903" s="6630" t="s">
        <v>31970</v>
      </c>
      <c r="F16903" s="6630"/>
      <c r="G16903" s="6630"/>
      <c r="H16903" s="6630"/>
      <c r="I16903" s="6630"/>
      <c r="J16903" s="6630"/>
      <c r="K16903" s="6630"/>
      <c r="L16903" s="6630"/>
      <c r="M16903" s="6630"/>
      <c r="N16903" s="6630"/>
      <c r="O16903" s="6630"/>
      <c r="P16903" s="6630"/>
      <c r="Q16903" s="6630"/>
      <c r="R16903" s="6630"/>
      <c r="S16903" s="6630"/>
      <c r="T16903" s="6630"/>
      <c r="U16903" s="6630"/>
      <c r="V16903" s="6630"/>
      <c r="W16903" s="6630"/>
      <c r="X16903" s="6630"/>
      <c r="Y16903" s="6630"/>
      <c r="Z16903" s="6630">
        <f>'WS3'!G16</f>
        <v>708</v>
      </c>
      <c r="AA16903" s="6630">
        <f>'WS3'!H16</f>
        <v>814</v>
      </c>
      <c r="AB16903" s="6630">
        <f>'WS3'!I16</f>
        <v>772</v>
      </c>
      <c r="AC16903" s="6630">
        <f>'WS3'!J16</f>
        <v>8740</v>
      </c>
      <c r="AD16903" s="6630">
        <f>'WS3'!K16</f>
        <v>8740</v>
      </c>
      <c r="AE16903" s="6630">
        <f>'WS3'!L16</f>
        <v>8740</v>
      </c>
      <c r="AF16903" s="6630">
        <f>'WS3'!M16</f>
        <v>8740</v>
      </c>
      <c r="AG16903" s="6630">
        <f>'WS3'!N16</f>
        <v>8740</v>
      </c>
      <c r="AH16903" s="6630"/>
      <c r="AI16903" s="6630"/>
      <c r="AJ16903" s="6630"/>
      <c r="AK16903" s="6630"/>
      <c r="AL16903" s="6630"/>
      <c r="AM16903" s="6630"/>
      <c r="AN16903" s="6630"/>
    </row>
    <row r="16904" spans="1:40">
      <c r="A16904" s="6832"/>
      <c r="B16904" s="6630" t="str">
        <f>'WS3'!D17</f>
        <v>BP3405</v>
      </c>
      <c r="C16904" s="6630" t="str">
        <f>'WS3'!C17</f>
        <v>Total number of new business connections</v>
      </c>
      <c r="D16904" s="6630" t="str">
        <f>'WS3'!E17</f>
        <v>000</v>
      </c>
      <c r="E16904" s="6630" t="s">
        <v>31970</v>
      </c>
      <c r="F16904" s="6630"/>
      <c r="G16904" s="6630"/>
      <c r="H16904" s="6630"/>
      <c r="I16904" s="6630"/>
      <c r="J16904" s="6630"/>
      <c r="K16904" s="6630"/>
      <c r="L16904" s="6630"/>
      <c r="M16904" s="6630"/>
      <c r="N16904" s="6630"/>
      <c r="O16904" s="6630"/>
      <c r="P16904" s="6630"/>
      <c r="Q16904" s="6630"/>
      <c r="R16904" s="6630"/>
      <c r="S16904" s="6630"/>
      <c r="T16904" s="6630"/>
      <c r="U16904" s="6630"/>
      <c r="V16904" s="6630"/>
      <c r="W16904" s="6630"/>
      <c r="X16904" s="6630"/>
      <c r="Y16904" s="6630"/>
      <c r="Z16904" s="6630">
        <f>'WS3'!G17</f>
        <v>0.495</v>
      </c>
      <c r="AA16904" s="6630">
        <f>'WS3'!H17</f>
        <v>0.49199999999999999</v>
      </c>
      <c r="AB16904" s="6630">
        <f>'WS3'!I17</f>
        <v>0.48</v>
      </c>
      <c r="AC16904" s="6630">
        <f>'WS3'!J17</f>
        <v>0.47099999999999997</v>
      </c>
      <c r="AD16904" s="6630">
        <f>'WS3'!K17</f>
        <v>0.47699999999999998</v>
      </c>
      <c r="AE16904" s="6630">
        <f>'WS3'!L17</f>
        <v>0.46200000000000002</v>
      </c>
      <c r="AF16904" s="6630">
        <f>'WS3'!M17</f>
        <v>0.47099999999999997</v>
      </c>
      <c r="AG16904" s="6630">
        <f>'WS3'!N17</f>
        <v>0.46</v>
      </c>
      <c r="AH16904" s="6630"/>
      <c r="AI16904" s="6630"/>
      <c r="AJ16904" s="6630"/>
      <c r="AK16904" s="6630"/>
      <c r="AL16904" s="6630"/>
      <c r="AM16904" s="6630"/>
      <c r="AN16904" s="6630"/>
    </row>
    <row r="16905" spans="1:40">
      <c r="A16905" s="6832"/>
      <c r="B16905" s="6630" t="str">
        <f>'WS3'!D18</f>
        <v>BP3400</v>
      </c>
      <c r="C16905" s="6630" t="str">
        <f>'WS3'!C18</f>
        <v>Total number of new residential connections</v>
      </c>
      <c r="D16905" s="6630" t="str">
        <f>'WS3'!E18</f>
        <v>000</v>
      </c>
      <c r="E16905" s="6630" t="s">
        <v>31970</v>
      </c>
      <c r="F16905" s="6630"/>
      <c r="G16905" s="6630"/>
      <c r="H16905" s="6630"/>
      <c r="I16905" s="6630"/>
      <c r="J16905" s="6630"/>
      <c r="K16905" s="6630"/>
      <c r="L16905" s="6630"/>
      <c r="M16905" s="6630"/>
      <c r="N16905" s="6630"/>
      <c r="O16905" s="6630"/>
      <c r="P16905" s="6630"/>
      <c r="Q16905" s="6630"/>
      <c r="R16905" s="6630"/>
      <c r="S16905" s="6630"/>
      <c r="T16905" s="6630"/>
      <c r="U16905" s="6630"/>
      <c r="V16905" s="6630"/>
      <c r="W16905" s="6630"/>
      <c r="X16905" s="6630"/>
      <c r="Y16905" s="6630"/>
      <c r="Z16905" s="6630">
        <f>'WS3'!G18</f>
        <v>9.2219999999999995</v>
      </c>
      <c r="AA16905" s="6630">
        <f>'WS3'!H18</f>
        <v>9.2430000000000003</v>
      </c>
      <c r="AB16905" s="6630">
        <f>'WS3'!I18</f>
        <v>9.0289999999999999</v>
      </c>
      <c r="AC16905" s="6630">
        <f>'WS3'!J18</f>
        <v>8.8350000000000009</v>
      </c>
      <c r="AD16905" s="6630">
        <f>'WS3'!K18</f>
        <v>8.9369999999999994</v>
      </c>
      <c r="AE16905" s="6630">
        <f>'WS3'!L18</f>
        <v>8.67</v>
      </c>
      <c r="AF16905" s="6630">
        <f>'WS3'!M18</f>
        <v>8.8350000000000009</v>
      </c>
      <c r="AG16905" s="6630">
        <f>'WS3'!N18</f>
        <v>8.6370000000000005</v>
      </c>
      <c r="AH16905" s="6630"/>
      <c r="AI16905" s="6630"/>
      <c r="AJ16905" s="6630"/>
      <c r="AK16905" s="6630"/>
      <c r="AL16905" s="6630"/>
      <c r="AM16905" s="6630"/>
      <c r="AN16905" s="6630"/>
    </row>
    <row r="16906" spans="1:40">
      <c r="A16906" s="6832"/>
      <c r="B16906" s="6630" t="str">
        <f>'WS3'!D19</f>
        <v>BN2590</v>
      </c>
      <c r="C16906" s="6630" t="str">
        <f>'WS3'!C19</f>
        <v>Total population served</v>
      </c>
      <c r="D16906" s="6630" t="str">
        <f>'WS3'!E19</f>
        <v>000</v>
      </c>
      <c r="E16906" s="6630" t="s">
        <v>31970</v>
      </c>
      <c r="F16906" s="6630"/>
      <c r="G16906" s="6630"/>
      <c r="H16906" s="6630"/>
      <c r="I16906" s="6630"/>
      <c r="J16906" s="6630"/>
      <c r="K16906" s="6630"/>
      <c r="L16906" s="6630"/>
      <c r="M16906" s="6630"/>
      <c r="N16906" s="6630"/>
      <c r="O16906" s="6630"/>
      <c r="P16906" s="6630"/>
      <c r="Q16906" s="6630"/>
      <c r="R16906" s="6630"/>
      <c r="S16906" s="6630"/>
      <c r="T16906" s="6630"/>
      <c r="U16906" s="6630"/>
      <c r="V16906" s="6630"/>
      <c r="W16906" s="6630"/>
      <c r="X16906" s="6630"/>
      <c r="Y16906" s="6630"/>
      <c r="Z16906" s="6630">
        <f>'WS3'!G19</f>
        <v>2195.11</v>
      </c>
      <c r="AA16906" s="6630">
        <f>'WS3'!H19</f>
        <v>2205.5369999999998</v>
      </c>
      <c r="AB16906" s="6630">
        <f>'WS3'!I19</f>
        <v>2218.328</v>
      </c>
      <c r="AC16906" s="6630">
        <f>'WS3'!J19</f>
        <v>2231.0630000000001</v>
      </c>
      <c r="AD16906" s="6630">
        <f>'WS3'!K19</f>
        <v>2243.4989999999998</v>
      </c>
      <c r="AE16906" s="6630">
        <f>'WS3'!L19</f>
        <v>2256.4479999999999</v>
      </c>
      <c r="AF16906" s="6630">
        <f>'WS3'!M19</f>
        <v>2268.88</v>
      </c>
      <c r="AG16906" s="6630">
        <f>'WS3'!N19</f>
        <v>2281.2489999999998</v>
      </c>
      <c r="AH16906" s="6630">
        <f>'WS3'!O19</f>
        <v>2293.6329999999998</v>
      </c>
      <c r="AI16906" s="6630">
        <f>'WS3'!P19</f>
        <v>2306.337</v>
      </c>
      <c r="AJ16906" s="6630">
        <f>'WS3'!Q19</f>
        <v>2318.605</v>
      </c>
      <c r="AK16906" s="6630">
        <f>'WS3'!R19</f>
        <v>2330.6689999999999</v>
      </c>
      <c r="AL16906" s="6630">
        <f>'WS3'!S19</f>
        <v>2342.123</v>
      </c>
      <c r="AM16906" s="6630"/>
      <c r="AN16906" s="6630"/>
    </row>
    <row r="16907" spans="1:40">
      <c r="A16907" s="6832"/>
      <c r="B16907" s="6630" t="str">
        <f>'WS3'!D20</f>
        <v>BN11630</v>
      </c>
      <c r="C16907" s="6630" t="str">
        <f>'WS3'!C20</f>
        <v>Number of business meters (billed properties)</v>
      </c>
      <c r="D16907" s="6630" t="str">
        <f>'WS3'!E20</f>
        <v>nr</v>
      </c>
      <c r="E16907" s="6630" t="s">
        <v>31970</v>
      </c>
      <c r="F16907" s="6630"/>
      <c r="G16907" s="6630"/>
      <c r="H16907" s="6630"/>
      <c r="I16907" s="6630"/>
      <c r="J16907" s="6630"/>
      <c r="K16907" s="6630"/>
      <c r="L16907" s="6630"/>
      <c r="M16907" s="6630"/>
      <c r="N16907" s="6630"/>
      <c r="O16907" s="6630"/>
      <c r="P16907" s="6630"/>
      <c r="Q16907" s="6630"/>
      <c r="R16907" s="6630"/>
      <c r="S16907" s="6630"/>
      <c r="T16907" s="6630"/>
      <c r="U16907" s="6630"/>
      <c r="V16907" s="6630"/>
      <c r="W16907" s="6630"/>
      <c r="X16907" s="6630"/>
      <c r="Y16907" s="6630"/>
      <c r="Z16907" s="6630">
        <f>'WS3'!G20</f>
        <v>74710</v>
      </c>
      <c r="AA16907" s="6630">
        <f>'WS3'!H20</f>
        <v>75200</v>
      </c>
      <c r="AB16907" s="6630">
        <f>'WS3'!I20</f>
        <v>75679</v>
      </c>
      <c r="AC16907" s="6630">
        <f>'WS3'!J20</f>
        <v>76149</v>
      </c>
      <c r="AD16907" s="6630">
        <f>'WS3'!K20</f>
        <v>76625</v>
      </c>
      <c r="AE16907" s="6630">
        <f>'WS3'!L20</f>
        <v>77086</v>
      </c>
      <c r="AF16907" s="6630">
        <f>'WS3'!M20</f>
        <v>77556</v>
      </c>
      <c r="AG16907" s="6630">
        <f>'WS3'!N20</f>
        <v>78015</v>
      </c>
      <c r="AH16907" s="6630"/>
      <c r="AI16907" s="6630"/>
      <c r="AJ16907" s="6630"/>
      <c r="AK16907" s="6630"/>
      <c r="AL16907" s="6630"/>
      <c r="AM16907" s="6630"/>
      <c r="AN16907" s="6630"/>
    </row>
    <row r="16908" spans="1:40">
      <c r="A16908" s="6832"/>
      <c r="B16908" s="6630" t="str">
        <f>'WS3'!D21</f>
        <v>BN11640</v>
      </c>
      <c r="C16908" s="6630" t="str">
        <f>'WS3'!C21</f>
        <v>Number of residential meters (billed properties)</v>
      </c>
      <c r="D16908" s="6630" t="str">
        <f>'WS3'!E21</f>
        <v>nr</v>
      </c>
      <c r="E16908" s="6630" t="s">
        <v>31970</v>
      </c>
      <c r="F16908" s="6630"/>
      <c r="G16908" s="6630"/>
      <c r="H16908" s="6630"/>
      <c r="I16908" s="6630"/>
      <c r="J16908" s="6630"/>
      <c r="K16908" s="6630"/>
      <c r="L16908" s="6630"/>
      <c r="M16908" s="6630"/>
      <c r="N16908" s="6630"/>
      <c r="O16908" s="6630"/>
      <c r="P16908" s="6630"/>
      <c r="Q16908" s="6630"/>
      <c r="R16908" s="6630"/>
      <c r="S16908" s="6630"/>
      <c r="T16908" s="6630"/>
      <c r="U16908" s="6630"/>
      <c r="V16908" s="6630"/>
      <c r="W16908" s="6630"/>
      <c r="X16908" s="6630"/>
      <c r="Y16908" s="6630"/>
      <c r="Z16908" s="6630">
        <f>'WS3'!G21</f>
        <v>750495</v>
      </c>
      <c r="AA16908" s="6630">
        <f>'WS3'!H21</f>
        <v>767085</v>
      </c>
      <c r="AB16908" s="6630">
        <f>'WS3'!I21</f>
        <v>782696</v>
      </c>
      <c r="AC16908" s="6630">
        <f>'WS3'!J21</f>
        <v>797438</v>
      </c>
      <c r="AD16908" s="6630">
        <f>'WS3'!K21</f>
        <v>812768</v>
      </c>
      <c r="AE16908" s="6630">
        <f>'WS3'!L21</f>
        <v>828293</v>
      </c>
      <c r="AF16908" s="6630">
        <f>'WS3'!M21</f>
        <v>843227</v>
      </c>
      <c r="AG16908" s="6630">
        <f>'WS3'!N21</f>
        <v>857291</v>
      </c>
      <c r="AH16908" s="6630"/>
      <c r="AI16908" s="6630"/>
      <c r="AJ16908" s="6630"/>
      <c r="AK16908" s="6630"/>
      <c r="AL16908" s="6630"/>
      <c r="AM16908" s="6630"/>
      <c r="AN16908" s="6630"/>
    </row>
    <row r="16909" spans="1:40">
      <c r="A16909" s="6832"/>
      <c r="B16909" s="6630" t="str">
        <f>'WS3'!D22</f>
        <v>SYS03</v>
      </c>
      <c r="C16909" s="6630" t="str">
        <f>'WS3'!C22</f>
        <v>Company area</v>
      </c>
      <c r="D16909" s="6630" t="str">
        <f>'WS3'!E22</f>
        <v>km2</v>
      </c>
      <c r="E16909" s="6630" t="s">
        <v>31970</v>
      </c>
      <c r="F16909" s="6630"/>
      <c r="G16909" s="6630"/>
      <c r="H16909" s="6630"/>
      <c r="I16909" s="6630"/>
      <c r="J16909" s="6630"/>
      <c r="K16909" s="6630"/>
      <c r="L16909" s="6630"/>
      <c r="M16909" s="6630"/>
      <c r="N16909" s="6630"/>
      <c r="O16909" s="6630"/>
      <c r="P16909" s="6630"/>
      <c r="Q16909" s="6630"/>
      <c r="R16909" s="6630"/>
      <c r="S16909" s="6630"/>
      <c r="T16909" s="6630"/>
      <c r="U16909" s="6630"/>
      <c r="V16909" s="6630"/>
      <c r="W16909" s="6630"/>
      <c r="X16909" s="6630"/>
      <c r="Y16909" s="6630"/>
      <c r="Z16909" s="6630">
        <f>'WS3'!G22</f>
        <v>11309</v>
      </c>
      <c r="AA16909" s="6630">
        <f>'WS3'!H22</f>
        <v>11309</v>
      </c>
      <c r="AB16909" s="6630">
        <f>'WS3'!I22</f>
        <v>11309</v>
      </c>
      <c r="AC16909" s="6630">
        <f>'WS3'!J22</f>
        <v>11309</v>
      </c>
      <c r="AD16909" s="6630">
        <f>'WS3'!K22</f>
        <v>11309</v>
      </c>
      <c r="AE16909" s="6630">
        <f>'WS3'!L22</f>
        <v>11309</v>
      </c>
      <c r="AF16909" s="6630">
        <f>'WS3'!M22</f>
        <v>11309</v>
      </c>
      <c r="AG16909" s="6630">
        <f>'WS3'!N22</f>
        <v>11309</v>
      </c>
      <c r="AH16909" s="6630"/>
      <c r="AI16909" s="6630"/>
      <c r="AJ16909" s="6630"/>
      <c r="AK16909" s="6630"/>
      <c r="AL16909" s="6630"/>
      <c r="AM16909" s="6630"/>
      <c r="AN16909" s="6630"/>
    </row>
    <row r="16910" spans="1:40">
      <c r="A16910" s="6832"/>
      <c r="B16910" s="6630" t="str">
        <f>+'WS4'!D5</f>
        <v>BN1231</v>
      </c>
      <c r="C16910" s="6630" t="str">
        <f>+'WS4'!C5</f>
        <v>Number of lead communication pipes replaced for water quality</v>
      </c>
      <c r="D16910" s="6630" t="str">
        <f>+'WS4'!E5</f>
        <v>nr</v>
      </c>
      <c r="E16910" s="6630" t="s">
        <v>31970</v>
      </c>
      <c r="F16910" s="6630"/>
      <c r="G16910" s="6630"/>
      <c r="H16910" s="6630"/>
      <c r="I16910" s="6630"/>
      <c r="J16910" s="6630"/>
      <c r="K16910" s="6630"/>
      <c r="L16910" s="6630"/>
      <c r="M16910" s="6630"/>
      <c r="N16910" s="6630"/>
      <c r="O16910" s="6630"/>
      <c r="P16910" s="6630"/>
      <c r="Q16910" s="6630"/>
      <c r="R16910" s="6630"/>
      <c r="S16910" s="6630"/>
      <c r="T16910" s="6630"/>
      <c r="U16910" s="6630"/>
      <c r="V16910" s="6630"/>
      <c r="W16910" s="6630"/>
      <c r="X16910" s="6630"/>
      <c r="Y16910" s="6630"/>
      <c r="Z16910" s="6630">
        <f>+'WS4'!G5</f>
        <v>189</v>
      </c>
      <c r="AA16910" s="6630">
        <f>+'WS4'!H5</f>
        <v>150</v>
      </c>
      <c r="AB16910" s="6630">
        <f>+'WS4'!I5</f>
        <v>150</v>
      </c>
      <c r="AC16910" s="6630">
        <f>+'WS4'!J5</f>
        <v>500</v>
      </c>
      <c r="AD16910" s="6630">
        <f>+'WS4'!K5</f>
        <v>500</v>
      </c>
      <c r="AE16910" s="6630">
        <f>+'WS4'!L5</f>
        <v>500</v>
      </c>
      <c r="AF16910" s="6630">
        <f>+'WS4'!M5</f>
        <v>500</v>
      </c>
      <c r="AG16910" s="6630">
        <f>+'WS4'!N5</f>
        <v>500</v>
      </c>
      <c r="AH16910" s="6630"/>
      <c r="AI16910" s="6630"/>
      <c r="AJ16910" s="6630"/>
      <c r="AK16910" s="6630"/>
      <c r="AL16910" s="6630"/>
      <c r="AM16910" s="6630"/>
      <c r="AN16910" s="6630"/>
    </row>
    <row r="16911" spans="1:40">
      <c r="A16911" s="6832"/>
      <c r="B16911" s="6630" t="str">
        <f>+'WS4'!D6</f>
        <v>W3007SO</v>
      </c>
      <c r="C16911" s="6630" t="str">
        <f>+'WS4'!C6</f>
        <v>Total supply side enhancements to the supply demand balance (dry year critical / peak conditions)</v>
      </c>
      <c r="D16911" s="6630" t="str">
        <f>+'WS4'!E6</f>
        <v>Ml/d</v>
      </c>
      <c r="E16911" s="6630" t="s">
        <v>31970</v>
      </c>
      <c r="F16911" s="6630"/>
      <c r="G16911" s="6630"/>
      <c r="H16911" s="6630"/>
      <c r="I16911" s="6630"/>
      <c r="J16911" s="6630"/>
      <c r="K16911" s="6630"/>
      <c r="L16911" s="6630"/>
      <c r="M16911" s="6630"/>
      <c r="N16911" s="6630"/>
      <c r="O16911" s="6630"/>
      <c r="P16911" s="6630"/>
      <c r="Q16911" s="6630"/>
      <c r="R16911" s="6630"/>
      <c r="S16911" s="6630"/>
      <c r="T16911" s="6630"/>
      <c r="U16911" s="6630"/>
      <c r="V16911" s="6630"/>
      <c r="W16911" s="6630"/>
      <c r="X16911" s="6630"/>
      <c r="Y16911" s="6630"/>
      <c r="Z16911" s="6630">
        <f>+'WS4'!G6</f>
        <v>0</v>
      </c>
      <c r="AA16911" s="6630">
        <f>+'WS4'!H6</f>
        <v>0</v>
      </c>
      <c r="AB16911" s="6630">
        <f>+'WS4'!I6</f>
        <v>0</v>
      </c>
      <c r="AC16911" s="6630">
        <f>+'WS4'!J6</f>
        <v>0</v>
      </c>
      <c r="AD16911" s="6630">
        <f>+'WS4'!K6</f>
        <v>0</v>
      </c>
      <c r="AE16911" s="6630">
        <f>+'WS4'!L6</f>
        <v>0</v>
      </c>
      <c r="AF16911" s="6630">
        <f>+'WS4'!M6</f>
        <v>0</v>
      </c>
      <c r="AG16911" s="6630">
        <f>+'WS4'!N6</f>
        <v>0</v>
      </c>
      <c r="AH16911" s="6630"/>
      <c r="AI16911" s="6630"/>
      <c r="AJ16911" s="6630"/>
      <c r="AK16911" s="6630"/>
      <c r="AL16911" s="6630"/>
      <c r="AM16911" s="6630"/>
      <c r="AN16911" s="6630"/>
    </row>
    <row r="16912" spans="1:40">
      <c r="A16912" s="6832"/>
      <c r="B16912" s="6630" t="str">
        <f>+'WS4'!D7</f>
        <v>W3008SO</v>
      </c>
      <c r="C16912" s="6630" t="str">
        <f>+'WS4'!C7</f>
        <v>Total supply side enhancements to the supply demand balance (dry year annual average conditions)</v>
      </c>
      <c r="D16912" s="6630" t="str">
        <f>+'WS4'!E7</f>
        <v>Ml/d</v>
      </c>
      <c r="E16912" s="6630" t="s">
        <v>31970</v>
      </c>
      <c r="F16912" s="6630"/>
      <c r="G16912" s="6630"/>
      <c r="H16912" s="6630"/>
      <c r="I16912" s="6630"/>
      <c r="J16912" s="6630"/>
      <c r="K16912" s="6630"/>
      <c r="L16912" s="6630"/>
      <c r="M16912" s="6630"/>
      <c r="N16912" s="6630"/>
      <c r="O16912" s="6630"/>
      <c r="P16912" s="6630"/>
      <c r="Q16912" s="6630"/>
      <c r="R16912" s="6630"/>
      <c r="S16912" s="6630"/>
      <c r="T16912" s="6630"/>
      <c r="U16912" s="6630"/>
      <c r="V16912" s="6630"/>
      <c r="W16912" s="6630"/>
      <c r="X16912" s="6630"/>
      <c r="Y16912" s="6630"/>
      <c r="Z16912" s="6630">
        <f>+'WS4'!G7</f>
        <v>0</v>
      </c>
      <c r="AA16912" s="6630">
        <f>+'WS4'!H7</f>
        <v>0</v>
      </c>
      <c r="AB16912" s="6630">
        <f>+'WS4'!I7</f>
        <v>0</v>
      </c>
      <c r="AC16912" s="6630">
        <f>+'WS4'!J7</f>
        <v>0</v>
      </c>
      <c r="AD16912" s="6630">
        <f>+'WS4'!K7</f>
        <v>0</v>
      </c>
      <c r="AE16912" s="6630">
        <f>+'WS4'!L7</f>
        <v>0</v>
      </c>
      <c r="AF16912" s="6630">
        <f>+'WS4'!M7</f>
        <v>0</v>
      </c>
      <c r="AG16912" s="6630">
        <f>+'WS4'!N7</f>
        <v>0</v>
      </c>
      <c r="AH16912" s="6630"/>
      <c r="AI16912" s="6630"/>
      <c r="AJ16912" s="6630"/>
      <c r="AK16912" s="6630"/>
      <c r="AL16912" s="6630"/>
      <c r="AM16912" s="6630"/>
      <c r="AN16912" s="6630"/>
    </row>
    <row r="16913" spans="1:40">
      <c r="A16913" s="6832"/>
      <c r="B16913" s="6630" t="str">
        <f>+'WS4'!D8</f>
        <v>W3007DO</v>
      </c>
      <c r="C16913" s="6630" t="str">
        <f>+'WS4'!C8</f>
        <v>Total demand side enhancements to the supply demand balance (dry year critical / peak conditions)</v>
      </c>
      <c r="D16913" s="6630" t="str">
        <f>+'WS4'!E8</f>
        <v>Ml/d</v>
      </c>
      <c r="E16913" s="6630" t="s">
        <v>31970</v>
      </c>
      <c r="F16913" s="6630"/>
      <c r="G16913" s="6630"/>
      <c r="H16913" s="6630"/>
      <c r="I16913" s="6630"/>
      <c r="J16913" s="6630"/>
      <c r="K16913" s="6630"/>
      <c r="L16913" s="6630"/>
      <c r="M16913" s="6630"/>
      <c r="N16913" s="6630"/>
      <c r="O16913" s="6630"/>
      <c r="P16913" s="6630"/>
      <c r="Q16913" s="6630"/>
      <c r="R16913" s="6630"/>
      <c r="S16913" s="6630"/>
      <c r="T16913" s="6630"/>
      <c r="U16913" s="6630"/>
      <c r="V16913" s="6630"/>
      <c r="W16913" s="6630"/>
      <c r="X16913" s="6630"/>
      <c r="Y16913" s="6630"/>
      <c r="Z16913" s="6630">
        <f>+'WS4'!G8</f>
        <v>0</v>
      </c>
      <c r="AA16913" s="6630">
        <f>+'WS4'!H8</f>
        <v>7.06</v>
      </c>
      <c r="AB16913" s="6630">
        <f>+'WS4'!I8</f>
        <v>1.33</v>
      </c>
      <c r="AC16913" s="6630">
        <f>+'WS4'!J8</f>
        <v>7.6</v>
      </c>
      <c r="AD16913" s="6630">
        <f>+'WS4'!K8</f>
        <v>5.63</v>
      </c>
      <c r="AE16913" s="6630">
        <f>+'WS4'!L8</f>
        <v>5.54</v>
      </c>
      <c r="AF16913" s="6630">
        <f>+'WS4'!M8</f>
        <v>5.66</v>
      </c>
      <c r="AG16913" s="6630">
        <f>+'WS4'!N8</f>
        <v>5.51</v>
      </c>
      <c r="AH16913" s="6630"/>
      <c r="AI16913" s="6630"/>
      <c r="AJ16913" s="6630"/>
      <c r="AK16913" s="6630"/>
      <c r="AL16913" s="6630"/>
      <c r="AM16913" s="6630"/>
      <c r="AN16913" s="6630"/>
    </row>
    <row r="16914" spans="1:40">
      <c r="A16914" s="6832"/>
      <c r="B16914" s="6630" t="str">
        <f>+'WS4'!D9</f>
        <v>W3008DO</v>
      </c>
      <c r="C16914" s="6630" t="str">
        <f>+'WS4'!C9</f>
        <v>Total demand side enhancements to the supply demand balance (dry year annual average conditions)</v>
      </c>
      <c r="D16914" s="6630" t="str">
        <f>+'WS4'!E9</f>
        <v>Ml/d</v>
      </c>
      <c r="E16914" s="6630" t="s">
        <v>31970</v>
      </c>
      <c r="F16914" s="6630"/>
      <c r="G16914" s="6630"/>
      <c r="H16914" s="6630"/>
      <c r="I16914" s="6630"/>
      <c r="J16914" s="6630"/>
      <c r="K16914" s="6630"/>
      <c r="L16914" s="6630"/>
      <c r="M16914" s="6630"/>
      <c r="N16914" s="6630"/>
      <c r="O16914" s="6630"/>
      <c r="P16914" s="6630"/>
      <c r="Q16914" s="6630"/>
      <c r="R16914" s="6630"/>
      <c r="S16914" s="6630"/>
      <c r="T16914" s="6630"/>
      <c r="U16914" s="6630"/>
      <c r="V16914" s="6630"/>
      <c r="W16914" s="6630"/>
      <c r="X16914" s="6630"/>
      <c r="Y16914" s="6630"/>
      <c r="Z16914" s="6630">
        <f>+'WS4'!G9</f>
        <v>0</v>
      </c>
      <c r="AA16914" s="6630">
        <f>+'WS4'!H9</f>
        <v>7.06</v>
      </c>
      <c r="AB16914" s="6630">
        <f>+'WS4'!I9</f>
        <v>1.33</v>
      </c>
      <c r="AC16914" s="6630">
        <f>+'WS4'!J9</f>
        <v>7.6</v>
      </c>
      <c r="AD16914" s="6630">
        <f>+'WS4'!K9</f>
        <v>5.63</v>
      </c>
      <c r="AE16914" s="6630">
        <f>+'WS4'!L9</f>
        <v>5.54</v>
      </c>
      <c r="AF16914" s="6630">
        <f>+'WS4'!M9</f>
        <v>5.66</v>
      </c>
      <c r="AG16914" s="6630">
        <f>+'WS4'!N9</f>
        <v>5.51</v>
      </c>
      <c r="AH16914" s="6630"/>
      <c r="AI16914" s="6630"/>
      <c r="AJ16914" s="6630"/>
      <c r="AK16914" s="6630"/>
      <c r="AL16914" s="6630"/>
      <c r="AM16914" s="6630"/>
      <c r="AN16914" s="6630"/>
    </row>
    <row r="16915" spans="1:40">
      <c r="A16915" s="6832"/>
      <c r="B16915" s="6630" t="str">
        <f>+'WS4'!D10</f>
        <v>BM902ECWW</v>
      </c>
      <c r="C16915" s="6630" t="str">
        <f>+'WS4'!C10</f>
        <v>Energy consumption ~ network plus</v>
      </c>
      <c r="D16915" s="6630" t="str">
        <f>+'WS4'!E10</f>
        <v>kWh</v>
      </c>
      <c r="E16915" s="6630" t="s">
        <v>31970</v>
      </c>
      <c r="F16915" s="6630"/>
      <c r="G16915" s="6630"/>
      <c r="H16915" s="6630"/>
      <c r="I16915" s="6630"/>
      <c r="J16915" s="6630"/>
      <c r="K16915" s="6630"/>
      <c r="L16915" s="6630"/>
      <c r="M16915" s="6630"/>
      <c r="N16915" s="6630"/>
      <c r="O16915" s="6630"/>
      <c r="P16915" s="6630"/>
      <c r="Q16915" s="6630"/>
      <c r="R16915" s="6630"/>
      <c r="S16915" s="6630"/>
      <c r="T16915" s="6630"/>
      <c r="U16915" s="6630"/>
      <c r="V16915" s="6630"/>
      <c r="W16915" s="6630"/>
      <c r="X16915" s="6630"/>
      <c r="Y16915" s="6630"/>
      <c r="Z16915" s="6630">
        <f>+'WS4'!G10</f>
        <v>139857</v>
      </c>
      <c r="AA16915" s="6630">
        <f>+'WS4'!H10</f>
        <v>138394</v>
      </c>
      <c r="AB16915" s="6630">
        <f>+'WS4'!I10</f>
        <v>137785</v>
      </c>
      <c r="AC16915" s="6630">
        <f>+'WS4'!J10</f>
        <v>138535</v>
      </c>
      <c r="AD16915" s="6630">
        <f>+'WS4'!K10</f>
        <v>138688</v>
      </c>
      <c r="AE16915" s="6630">
        <f>+'WS4'!L10</f>
        <v>138393</v>
      </c>
      <c r="AF16915" s="6630">
        <f>+'WS4'!M10</f>
        <v>137828</v>
      </c>
      <c r="AG16915" s="6630">
        <f>+'WS4'!N10</f>
        <v>137171</v>
      </c>
      <c r="AH16915" s="6630"/>
      <c r="AI16915" s="6630"/>
      <c r="AJ16915" s="6630"/>
      <c r="AK16915" s="6630"/>
      <c r="AL16915" s="6630"/>
      <c r="AM16915" s="6630"/>
      <c r="AN16915" s="6630"/>
    </row>
    <row r="16916" spans="1:40">
      <c r="A16916" s="6832"/>
      <c r="B16916" s="6630" t="str">
        <f>+'WS4'!D11</f>
        <v>BM902ECNP</v>
      </c>
      <c r="C16916" s="6630" t="str">
        <f>+'WS4'!C11</f>
        <v>Energy consumption ~ water resources</v>
      </c>
      <c r="D16916" s="6630" t="str">
        <f>+'WS4'!E11</f>
        <v>kWh</v>
      </c>
      <c r="E16916" s="6630" t="s">
        <v>31970</v>
      </c>
      <c r="F16916" s="6630"/>
      <c r="G16916" s="6630"/>
      <c r="H16916" s="6630"/>
      <c r="I16916" s="6630"/>
      <c r="J16916" s="6630"/>
      <c r="K16916" s="6630"/>
      <c r="L16916" s="6630"/>
      <c r="M16916" s="6630"/>
      <c r="N16916" s="6630"/>
      <c r="O16916" s="6630"/>
      <c r="P16916" s="6630"/>
      <c r="Q16916" s="6630"/>
      <c r="R16916" s="6630"/>
      <c r="S16916" s="6630"/>
      <c r="T16916" s="6630"/>
      <c r="U16916" s="6630"/>
      <c r="V16916" s="6630"/>
      <c r="W16916" s="6630"/>
      <c r="X16916" s="6630"/>
      <c r="Y16916" s="6630"/>
      <c r="Z16916" s="6630">
        <f>+'WS4'!G11</f>
        <v>8153</v>
      </c>
      <c r="AA16916" s="6630">
        <f>+'WS4'!H11</f>
        <v>8068</v>
      </c>
      <c r="AB16916" s="6630">
        <f>+'WS4'!I11</f>
        <v>8032</v>
      </c>
      <c r="AC16916" s="6630">
        <f>+'WS4'!J11</f>
        <v>8076</v>
      </c>
      <c r="AD16916" s="6630">
        <f>+'WS4'!K11</f>
        <v>8085</v>
      </c>
      <c r="AE16916" s="6630">
        <f>+'WS4'!L11</f>
        <v>8068</v>
      </c>
      <c r="AF16916" s="6630">
        <f>+'WS4'!M11</f>
        <v>8035</v>
      </c>
      <c r="AG16916" s="6630">
        <f>+'WS4'!N11</f>
        <v>7997</v>
      </c>
      <c r="AH16916" s="6630"/>
      <c r="AI16916" s="6630"/>
      <c r="AJ16916" s="6630"/>
      <c r="AK16916" s="6630"/>
      <c r="AL16916" s="6630"/>
      <c r="AM16916" s="6630"/>
      <c r="AN16916" s="6630"/>
    </row>
    <row r="16917" spans="1:40">
      <c r="A16917" s="6832"/>
      <c r="B16917" s="6630" t="str">
        <f>+'WS4'!D12</f>
        <v>BM102ECWR</v>
      </c>
      <c r="C16917" s="6630" t="str">
        <f>+'WS4'!C12</f>
        <v>Energy consumption ~ wholesale</v>
      </c>
      <c r="D16917" s="6630" t="str">
        <f>+'WS4'!E12</f>
        <v>kWh</v>
      </c>
      <c r="E16917" s="6630" t="s">
        <v>31970</v>
      </c>
      <c r="F16917" s="6630"/>
      <c r="G16917" s="6630"/>
      <c r="H16917" s="6630"/>
      <c r="I16917" s="6630"/>
      <c r="J16917" s="6630"/>
      <c r="K16917" s="6630"/>
      <c r="L16917" s="6630"/>
      <c r="M16917" s="6630"/>
      <c r="N16917" s="6630"/>
      <c r="O16917" s="6630"/>
      <c r="P16917" s="6630"/>
      <c r="Q16917" s="6630"/>
      <c r="R16917" s="6630"/>
      <c r="S16917" s="6630"/>
      <c r="T16917" s="6630"/>
      <c r="U16917" s="6630"/>
      <c r="V16917" s="6630"/>
      <c r="W16917" s="6630"/>
      <c r="X16917" s="6630"/>
      <c r="Y16917" s="6630"/>
      <c r="Z16917" s="6630">
        <f>+'WS4'!G12</f>
        <v>148010</v>
      </c>
      <c r="AA16917" s="6630">
        <f>+'WS4'!H12</f>
        <v>146462</v>
      </c>
      <c r="AB16917" s="6630">
        <f>+'WS4'!I12</f>
        <v>145817</v>
      </c>
      <c r="AC16917" s="6630">
        <f>+'WS4'!J12</f>
        <v>146611</v>
      </c>
      <c r="AD16917" s="6630">
        <f>+'WS4'!K12</f>
        <v>146773</v>
      </c>
      <c r="AE16917" s="6630">
        <f>+'WS4'!L12</f>
        <v>146461</v>
      </c>
      <c r="AF16917" s="6630">
        <f>+'WS4'!M12</f>
        <v>145863</v>
      </c>
      <c r="AG16917" s="6630">
        <f>+'WS4'!N12</f>
        <v>145168</v>
      </c>
      <c r="AH16917" s="6630"/>
      <c r="AI16917" s="6630"/>
      <c r="AJ16917" s="6630"/>
      <c r="AK16917" s="6630"/>
      <c r="AL16917" s="6630"/>
      <c r="AM16917" s="6630"/>
      <c r="AN16917" s="6630"/>
    </row>
    <row r="16918" spans="1:40">
      <c r="A16918" s="6832"/>
      <c r="B16918" s="6630" t="str">
        <f>+'WS4'!D13</f>
        <v>QEBW0180</v>
      </c>
      <c r="C16918" s="6630" t="str">
        <f>+'WS4'!C13</f>
        <v>Mean zonal compliance</v>
      </c>
      <c r="D16918" s="6630" t="str">
        <f>+'WS4'!E13</f>
        <v>%</v>
      </c>
      <c r="E16918" s="6630" t="s">
        <v>31970</v>
      </c>
      <c r="F16918" s="6630"/>
      <c r="G16918" s="6630"/>
      <c r="H16918" s="6630"/>
      <c r="I16918" s="6630"/>
      <c r="J16918" s="6630"/>
      <c r="K16918" s="6630"/>
      <c r="L16918" s="6630"/>
      <c r="M16918" s="6630"/>
      <c r="N16918" s="6630"/>
      <c r="O16918" s="6630"/>
      <c r="P16918" s="6630"/>
      <c r="Q16918" s="6630"/>
      <c r="R16918" s="6630"/>
      <c r="S16918" s="6630"/>
      <c r="T16918" s="6630"/>
      <c r="U16918" s="6630"/>
      <c r="V16918" s="6630"/>
      <c r="W16918" s="6630"/>
      <c r="X16918" s="6630"/>
      <c r="Y16918" s="6630"/>
      <c r="Z16918" s="6630">
        <f>+'WS4'!G13</f>
        <v>0.99970000000000003</v>
      </c>
      <c r="AA16918" s="6630">
        <f>+'WS4'!H13</f>
        <v>0.99970000000000003</v>
      </c>
      <c r="AB16918" s="6630">
        <f>+'WS4'!I13</f>
        <v>0.99970000000000003</v>
      </c>
      <c r="AC16918" s="6630"/>
      <c r="AD16918" s="6630"/>
      <c r="AE16918" s="6630"/>
      <c r="AF16918" s="6630"/>
      <c r="AG16918" s="6630"/>
      <c r="AH16918" s="6630"/>
      <c r="AI16918" s="6630"/>
      <c r="AJ16918" s="6630"/>
      <c r="AK16918" s="6630"/>
      <c r="AL16918" s="6630"/>
      <c r="AM16918" s="6630"/>
      <c r="AN16918" s="6630"/>
    </row>
    <row r="16919" spans="1:40">
      <c r="A16919" s="6832"/>
      <c r="B16919" s="6630" t="str">
        <f>+'WS4'!D14</f>
        <v>WS4001</v>
      </c>
      <c r="C16919" s="6630" t="str">
        <f>+'WS4'!C14</f>
        <v>Compliance Risk Index</v>
      </c>
      <c r="D16919" s="6630" t="str">
        <f>+'WS4'!E14</f>
        <v>Nr</v>
      </c>
      <c r="E16919" s="6630" t="s">
        <v>31970</v>
      </c>
      <c r="F16919" s="6630"/>
      <c r="G16919" s="6630"/>
      <c r="H16919" s="6630"/>
      <c r="I16919" s="6630"/>
      <c r="J16919" s="6630"/>
      <c r="K16919" s="6630"/>
      <c r="L16919" s="6630"/>
      <c r="M16919" s="6630"/>
      <c r="N16919" s="6630"/>
      <c r="O16919" s="6630"/>
      <c r="P16919" s="6630"/>
      <c r="Q16919" s="6630"/>
      <c r="R16919" s="6630"/>
      <c r="S16919" s="6630"/>
      <c r="T16919" s="6630"/>
      <c r="U16919" s="6630"/>
      <c r="V16919" s="6630"/>
      <c r="W16919" s="6630"/>
      <c r="X16919" s="6630"/>
      <c r="Y16919" s="6630"/>
      <c r="Z16919" s="6630"/>
      <c r="AA16919" s="6630">
        <f>+'WS4'!H14</f>
        <v>3.38</v>
      </c>
      <c r="AB16919" s="6630">
        <f>+'WS4'!I14</f>
        <v>3.21</v>
      </c>
      <c r="AC16919" s="6630">
        <f>+'WS4'!J14</f>
        <v>3.04</v>
      </c>
      <c r="AD16919" s="6630">
        <f>+'WS4'!K14</f>
        <v>2.87</v>
      </c>
      <c r="AE16919" s="6630">
        <f>+'WS4'!L14</f>
        <v>2.7</v>
      </c>
      <c r="AF16919" s="6630">
        <f>+'WS4'!M14</f>
        <v>2.5299999999999998</v>
      </c>
      <c r="AG16919" s="6630">
        <f>+'WS4'!N14</f>
        <v>2.37</v>
      </c>
      <c r="AH16919" s="6630"/>
      <c r="AI16919" s="6630"/>
      <c r="AJ16919" s="6630"/>
      <c r="AK16919" s="6630"/>
      <c r="AL16919" s="6630"/>
      <c r="AM16919" s="6630"/>
      <c r="AN16919" s="6630"/>
    </row>
    <row r="16920" spans="1:40">
      <c r="A16920" s="6832"/>
      <c r="B16920" s="6630" t="str">
        <f>+'WS4'!D15</f>
        <v>WS4002</v>
      </c>
      <c r="C16920" s="6630" t="str">
        <f>+'WS4'!C15</f>
        <v>Event Risk Index</v>
      </c>
      <c r="D16920" s="6630" t="str">
        <f>+'WS4'!E15</f>
        <v>Nr</v>
      </c>
      <c r="E16920" s="6630" t="s">
        <v>31970</v>
      </c>
      <c r="F16920" s="6630"/>
      <c r="G16920" s="6630"/>
      <c r="H16920" s="6630"/>
      <c r="I16920" s="6630"/>
      <c r="J16920" s="6630"/>
      <c r="K16920" s="6630"/>
      <c r="L16920" s="6630"/>
      <c r="M16920" s="6630"/>
      <c r="N16920" s="6630"/>
      <c r="O16920" s="6630"/>
      <c r="P16920" s="6630"/>
      <c r="Q16920" s="6630"/>
      <c r="R16920" s="6630"/>
      <c r="S16920" s="6630"/>
      <c r="T16920" s="6630"/>
      <c r="U16920" s="6630"/>
      <c r="V16920" s="6630"/>
      <c r="W16920" s="6630"/>
      <c r="X16920" s="6630"/>
      <c r="Y16920" s="6630"/>
      <c r="Z16920" s="6630"/>
      <c r="AA16920" s="6630">
        <f>+'WS4'!H15</f>
        <v>283.7</v>
      </c>
      <c r="AB16920" s="6630">
        <f>+'WS4'!I15</f>
        <v>269.52</v>
      </c>
      <c r="AC16920" s="6630">
        <f>+'WS4'!J15</f>
        <v>255.34</v>
      </c>
      <c r="AD16920" s="6630">
        <f>+'WS4'!K15</f>
        <v>241.16</v>
      </c>
      <c r="AE16920" s="6630">
        <f>+'WS4'!L15</f>
        <v>226.98</v>
      </c>
      <c r="AF16920" s="6630">
        <f>+'WS4'!M15</f>
        <v>212.8</v>
      </c>
      <c r="AG16920" s="6630">
        <f>+'WS4'!N15</f>
        <v>198.59</v>
      </c>
      <c r="AH16920" s="6630"/>
      <c r="AI16920" s="6630"/>
      <c r="AJ16920" s="6630"/>
      <c r="AK16920" s="6630"/>
      <c r="AL16920" s="6630"/>
      <c r="AM16920" s="6630"/>
      <c r="AN16920" s="6630"/>
    </row>
    <row r="16921" spans="1:40">
      <c r="A16921" s="6832"/>
      <c r="B16921" s="6630" t="str">
        <f>+'WS4'!D16</f>
        <v>BN2341</v>
      </c>
      <c r="C16921" s="6630" t="str">
        <f>+'WS4'!C16</f>
        <v>Volume of leakage above or below the sustainable economic level</v>
      </c>
      <c r="D16921" s="6630" t="str">
        <f>+'WS4'!E16</f>
        <v>Ml/d</v>
      </c>
      <c r="E16921" s="6630" t="s">
        <v>31970</v>
      </c>
      <c r="F16921" s="6630"/>
      <c r="G16921" s="6630"/>
      <c r="H16921" s="6630"/>
      <c r="I16921" s="6630"/>
      <c r="J16921" s="6630"/>
      <c r="K16921" s="6630"/>
      <c r="L16921" s="6630"/>
      <c r="M16921" s="6630"/>
      <c r="N16921" s="6630"/>
      <c r="O16921" s="6630"/>
      <c r="P16921" s="6630"/>
      <c r="Q16921" s="6630"/>
      <c r="R16921" s="6630"/>
      <c r="S16921" s="6630"/>
      <c r="T16921" s="6630"/>
      <c r="U16921" s="6630"/>
      <c r="V16921" s="6630"/>
      <c r="W16921" s="6630"/>
      <c r="X16921" s="6630"/>
      <c r="Y16921" s="6630"/>
      <c r="Z16921" s="6630">
        <f>+'WS4'!G16</f>
        <v>-6.6669999999999998</v>
      </c>
      <c r="AA16921" s="6630">
        <f>+'WS4'!H16</f>
        <v>-11.555999999999999</v>
      </c>
      <c r="AB16921" s="6630">
        <f>+'WS4'!I16</f>
        <v>-11.526999999999999</v>
      </c>
      <c r="AC16921" s="6630">
        <f>+'WS4'!J16</f>
        <v>-12.619</v>
      </c>
      <c r="AD16921" s="6630">
        <f>+'WS4'!K16</f>
        <v>-16.428999999999998</v>
      </c>
      <c r="AE16921" s="6630">
        <f>+'WS4'!L16</f>
        <v>-20.245000000000001</v>
      </c>
      <c r="AF16921" s="6630">
        <f>+'WS4'!M16</f>
        <v>-23.78</v>
      </c>
      <c r="AG16921" s="6630">
        <f>+'WS4'!N16</f>
        <v>-27.315000000000001</v>
      </c>
      <c r="AH16921" s="6630"/>
      <c r="AI16921" s="6630"/>
      <c r="AJ16921" s="6630"/>
      <c r="AK16921" s="6630"/>
      <c r="AL16921" s="6630"/>
      <c r="AM16921" s="6630"/>
      <c r="AN16921" s="6630"/>
    </row>
    <row r="16922" spans="1:40">
      <c r="A16922" s="6832"/>
      <c r="B16922" s="6630" t="str">
        <f>+'WS5'!BF9</f>
        <v>BM3010WR</v>
      </c>
      <c r="C16922" s="6630" t="str">
        <f>'WS5'!BC$8&amp;" - "&amp;'WS5'!BC9 &amp;" - "&amp;'WS5'!BF$4</f>
        <v>Other expenditure - Employment costs ~ directly attributable - Water resources</v>
      </c>
      <c r="D16922" s="6630" t="str">
        <f>+'WS5'!BD9</f>
        <v>£m</v>
      </c>
      <c r="E16922" s="6630" t="s">
        <v>31970</v>
      </c>
      <c r="F16922" s="6630"/>
      <c r="G16922" s="6630"/>
      <c r="H16922" s="6630"/>
      <c r="I16922" s="6630"/>
      <c r="J16922" s="6630"/>
      <c r="K16922" s="6630"/>
      <c r="L16922" s="6630"/>
      <c r="M16922" s="6630"/>
      <c r="N16922" s="6630"/>
      <c r="O16922" s="6630"/>
      <c r="P16922" s="6630"/>
      <c r="Q16922" s="6630"/>
      <c r="R16922" s="6630"/>
      <c r="S16922" s="6630"/>
      <c r="T16922" s="6630"/>
      <c r="U16922" s="6630"/>
      <c r="V16922" s="6630"/>
      <c r="W16922" s="6630"/>
      <c r="X16922" s="6630"/>
      <c r="Y16922" s="6630"/>
      <c r="Z16922" s="6630">
        <f>+'WS5'!G9</f>
        <v>1.0269999999999999</v>
      </c>
      <c r="AA16922" s="6630">
        <f>+'WS5'!L9</f>
        <v>1.0369999999999999</v>
      </c>
      <c r="AB16922" s="6630">
        <f>+'WS5'!Q9</f>
        <v>0.93700000000000006</v>
      </c>
      <c r="AC16922" s="6630">
        <f>+'WS5'!V9</f>
        <v>1.121</v>
      </c>
      <c r="AD16922" s="6630">
        <f>+'WS5'!AA9</f>
        <v>1.155</v>
      </c>
      <c r="AE16922" s="6630">
        <f>+'WS5'!AF9</f>
        <v>1.091</v>
      </c>
      <c r="AF16922" s="6630">
        <f>+'WS5'!AK9</f>
        <v>1.022</v>
      </c>
      <c r="AG16922" s="6630">
        <f>+'WS5'!AP9</f>
        <v>1.0049999999999999</v>
      </c>
      <c r="AH16922" s="6630"/>
      <c r="AI16922" s="6630"/>
      <c r="AJ16922" s="6630"/>
      <c r="AK16922" s="6630"/>
      <c r="AL16922" s="6630"/>
      <c r="AM16922" s="6630"/>
      <c r="AN16922" s="6630"/>
    </row>
    <row r="16923" spans="1:40">
      <c r="A16923" s="6832"/>
      <c r="B16923" s="6630" t="str">
        <f>+'WS5'!BF10</f>
        <v>BM3011WR</v>
      </c>
      <c r="C16923" s="6630" t="str">
        <f>'WS5'!BC$8&amp;" - "&amp;'WS5'!BC10 &amp;" - "&amp;'WS5'!BF$4</f>
        <v>Other expenditure - Employment costs ~ indirectly attributed - Water resources</v>
      </c>
      <c r="D16923" s="6630" t="str">
        <f>+'WS5'!BD10</f>
        <v>£m</v>
      </c>
      <c r="E16923" s="6630" t="s">
        <v>31970</v>
      </c>
      <c r="F16923" s="6630"/>
      <c r="G16923" s="6630"/>
      <c r="H16923" s="6630"/>
      <c r="I16923" s="6630"/>
      <c r="J16923" s="6630"/>
      <c r="K16923" s="6630"/>
      <c r="L16923" s="6630"/>
      <c r="M16923" s="6630"/>
      <c r="N16923" s="6630"/>
      <c r="O16923" s="6630"/>
      <c r="P16923" s="6630"/>
      <c r="Q16923" s="6630"/>
      <c r="R16923" s="6630"/>
      <c r="S16923" s="6630"/>
      <c r="T16923" s="6630"/>
      <c r="U16923" s="6630"/>
      <c r="V16923" s="6630"/>
      <c r="W16923" s="6630"/>
      <c r="X16923" s="6630"/>
      <c r="Y16923" s="6630"/>
      <c r="Z16923" s="6630">
        <f>+'WS5'!G10</f>
        <v>0.80400000000000005</v>
      </c>
      <c r="AA16923" s="6630">
        <f>+'WS5'!L10</f>
        <v>0.81200000000000006</v>
      </c>
      <c r="AB16923" s="6630">
        <f>+'WS5'!Q10</f>
        <v>0.73399999999999999</v>
      </c>
      <c r="AC16923" s="6630">
        <f>+'WS5'!V10</f>
        <v>0.878</v>
      </c>
      <c r="AD16923" s="6630">
        <f>+'WS5'!AA10</f>
        <v>0.90400000000000003</v>
      </c>
      <c r="AE16923" s="6630">
        <f>+'WS5'!AF10</f>
        <v>0.85399999999999998</v>
      </c>
      <c r="AF16923" s="6630">
        <f>+'WS5'!AK10</f>
        <v>0.8</v>
      </c>
      <c r="AG16923" s="6630">
        <f>+'WS5'!AP10</f>
        <v>0.78600000000000003</v>
      </c>
      <c r="AH16923" s="6630"/>
      <c r="AI16923" s="6630"/>
      <c r="AJ16923" s="6630"/>
      <c r="AK16923" s="6630"/>
      <c r="AL16923" s="6630"/>
      <c r="AM16923" s="6630"/>
      <c r="AN16923" s="6630"/>
    </row>
    <row r="16924" spans="1:40">
      <c r="A16924" s="6832"/>
      <c r="B16924" s="6630" t="str">
        <f>+'WS5'!BF11</f>
        <v>W3030WR</v>
      </c>
      <c r="C16924" s="6630" t="str">
        <f>'WS5'!BC$8&amp;" - "&amp;'WS5'!BC11 &amp;" - "&amp;'WS5'!BF$4</f>
        <v>Other expenditure - Number FTEs consistent with line 1 - Water resources</v>
      </c>
      <c r="D16924" s="6630" t="str">
        <f>+'WS5'!BD11</f>
        <v>Nr</v>
      </c>
      <c r="E16924" s="6630" t="s">
        <v>31970</v>
      </c>
      <c r="F16924" s="6630"/>
      <c r="G16924" s="6630"/>
      <c r="H16924" s="6630"/>
      <c r="I16924" s="6630"/>
      <c r="J16924" s="6630"/>
      <c r="K16924" s="6630"/>
      <c r="L16924" s="6630"/>
      <c r="M16924" s="6630"/>
      <c r="N16924" s="6630"/>
      <c r="O16924" s="6630"/>
      <c r="P16924" s="6630"/>
      <c r="Q16924" s="6630"/>
      <c r="R16924" s="6630"/>
      <c r="S16924" s="6630"/>
      <c r="T16924" s="6630"/>
      <c r="U16924" s="6630"/>
      <c r="V16924" s="6630"/>
      <c r="W16924" s="6630"/>
      <c r="X16924" s="6630"/>
      <c r="Y16924" s="6630"/>
      <c r="Z16924" s="6630">
        <f>+'WS5'!G11</f>
        <v>18</v>
      </c>
      <c r="AA16924" s="6630">
        <f>+'WS5'!L11</f>
        <v>17</v>
      </c>
      <c r="AB16924" s="6630">
        <f>+'WS5'!Q11</f>
        <v>18</v>
      </c>
      <c r="AC16924" s="6630">
        <f>+'WS5'!V11</f>
        <v>18</v>
      </c>
      <c r="AD16924" s="6630">
        <f>+'WS5'!AA11</f>
        <v>18</v>
      </c>
      <c r="AE16924" s="6630">
        <f>+'WS5'!AF11</f>
        <v>18</v>
      </c>
      <c r="AF16924" s="6630">
        <f>+'WS5'!AK11</f>
        <v>18</v>
      </c>
      <c r="AG16924" s="6630">
        <f>+'WS5'!AP11</f>
        <v>18</v>
      </c>
      <c r="AH16924" s="6630"/>
      <c r="AI16924" s="6630"/>
      <c r="AJ16924" s="6630"/>
      <c r="AK16924" s="6630"/>
      <c r="AL16924" s="6630"/>
      <c r="AM16924" s="6630"/>
      <c r="AN16924" s="6630"/>
    </row>
    <row r="16925" spans="1:40">
      <c r="A16925" s="6832"/>
      <c r="B16925" s="6630" t="str">
        <f>+'WS5'!BF12</f>
        <v>W3031WR</v>
      </c>
      <c r="C16925" s="6630" t="str">
        <f>'WS5'!BC$8&amp;" - "&amp;'WS5'!BC12 &amp;" - "&amp;'WS5'!BF$4</f>
        <v>Other expenditure - Number FTEs consistent with line 2 - Water resources</v>
      </c>
      <c r="D16925" s="6630" t="str">
        <f>+'WS5'!BD12</f>
        <v>Nr</v>
      </c>
      <c r="E16925" s="6630" t="s">
        <v>31970</v>
      </c>
      <c r="F16925" s="6630"/>
      <c r="G16925" s="6630"/>
      <c r="H16925" s="6630"/>
      <c r="I16925" s="6630"/>
      <c r="J16925" s="6630"/>
      <c r="K16925" s="6630"/>
      <c r="L16925" s="6630"/>
      <c r="M16925" s="6630"/>
      <c r="N16925" s="6630"/>
      <c r="O16925" s="6630"/>
      <c r="P16925" s="6630"/>
      <c r="Q16925" s="6630"/>
      <c r="R16925" s="6630"/>
      <c r="S16925" s="6630"/>
      <c r="T16925" s="6630"/>
      <c r="U16925" s="6630"/>
      <c r="V16925" s="6630"/>
      <c r="W16925" s="6630"/>
      <c r="X16925" s="6630"/>
      <c r="Y16925" s="6630"/>
      <c r="Z16925" s="6630">
        <f>+'WS5'!G12</f>
        <v>11</v>
      </c>
      <c r="AA16925" s="6630">
        <f>+'WS5'!L12</f>
        <v>10</v>
      </c>
      <c r="AB16925" s="6630">
        <f>+'WS5'!Q12</f>
        <v>11</v>
      </c>
      <c r="AC16925" s="6630">
        <f>+'WS5'!V12</f>
        <v>11</v>
      </c>
      <c r="AD16925" s="6630">
        <f>+'WS5'!AA12</f>
        <v>11</v>
      </c>
      <c r="AE16925" s="6630">
        <f>+'WS5'!AF12</f>
        <v>11</v>
      </c>
      <c r="AF16925" s="6630">
        <f>+'WS5'!AK12</f>
        <v>11</v>
      </c>
      <c r="AG16925" s="6630">
        <f>+'WS5'!AP12</f>
        <v>11</v>
      </c>
      <c r="AH16925" s="6630"/>
      <c r="AI16925" s="6630"/>
      <c r="AJ16925" s="6630"/>
      <c r="AK16925" s="6630"/>
      <c r="AL16925" s="6630"/>
      <c r="AM16925" s="6630"/>
      <c r="AN16925" s="6630"/>
    </row>
    <row r="16926" spans="1:40">
      <c r="A16926" s="6832"/>
      <c r="B16926" s="6630" t="str">
        <f>+'WS5'!BF13</f>
        <v>W3032WR</v>
      </c>
      <c r="C16926" s="6630" t="str">
        <f>'WS5'!BC$8&amp;" - "&amp;'WS5'!BC13 &amp;" - "&amp;'WS5'!BF$4</f>
        <v>Other expenditure - Costs associated with Traffic Management Act - Water resources</v>
      </c>
      <c r="D16926" s="6630" t="str">
        <f>+'WS5'!BD13</f>
        <v>£m</v>
      </c>
      <c r="E16926" s="6630" t="s">
        <v>31970</v>
      </c>
      <c r="F16926" s="6630"/>
      <c r="G16926" s="6630"/>
      <c r="H16926" s="6630"/>
      <c r="I16926" s="6630"/>
      <c r="J16926" s="6630"/>
      <c r="K16926" s="6630"/>
      <c r="L16926" s="6630"/>
      <c r="M16926" s="6630"/>
      <c r="N16926" s="6630"/>
      <c r="O16926" s="6630"/>
      <c r="P16926" s="6630"/>
      <c r="Q16926" s="6630"/>
      <c r="R16926" s="6630"/>
      <c r="S16926" s="6630"/>
      <c r="T16926" s="6630"/>
      <c r="U16926" s="6630"/>
      <c r="V16926" s="6630"/>
      <c r="W16926" s="6630"/>
      <c r="X16926" s="6630"/>
      <c r="Y16926" s="6630"/>
      <c r="Z16926" s="6630">
        <f>+'WS5'!G13</f>
        <v>0</v>
      </c>
      <c r="AA16926" s="6630">
        <f>+'WS5'!L13</f>
        <v>0</v>
      </c>
      <c r="AB16926" s="6630">
        <f>+'WS5'!Q13</f>
        <v>0</v>
      </c>
      <c r="AC16926" s="6630">
        <f>+'WS5'!V13</f>
        <v>0</v>
      </c>
      <c r="AD16926" s="6630">
        <f>+'WS5'!AA13</f>
        <v>0</v>
      </c>
      <c r="AE16926" s="6630">
        <f>+'WS5'!AF13</f>
        <v>0</v>
      </c>
      <c r="AF16926" s="6630">
        <f>+'WS5'!AK13</f>
        <v>0</v>
      </c>
      <c r="AG16926" s="6630">
        <f>+'WS5'!AP13</f>
        <v>0</v>
      </c>
      <c r="AH16926" s="6630"/>
      <c r="AI16926" s="6630"/>
      <c r="AJ16926" s="6630"/>
      <c r="AK16926" s="6630"/>
      <c r="AL16926" s="6630"/>
      <c r="AM16926" s="6630"/>
      <c r="AN16926" s="6630"/>
    </row>
    <row r="16927" spans="1:40">
      <c r="A16927" s="6832"/>
      <c r="B16927" s="6630" t="str">
        <f>+'WS5'!BF16</f>
        <v>W3033WR</v>
      </c>
      <c r="C16927" s="6630" t="str">
        <f>'WS5'!BC$15&amp;" - "&amp;'WS5'!BC16 &amp;" - "&amp;'WS5'!BF$4</f>
        <v>Service charges - Canal &amp; River Trust service charges and discharge consents - Water resources</v>
      </c>
      <c r="D16927" s="6630" t="str">
        <f>+'WS5'!BD16</f>
        <v>£m</v>
      </c>
      <c r="E16927" s="6630" t="s">
        <v>31970</v>
      </c>
      <c r="F16927" s="6630"/>
      <c r="G16927" s="6630"/>
      <c r="H16927" s="6630"/>
      <c r="I16927" s="6630"/>
      <c r="J16927" s="6630"/>
      <c r="K16927" s="6630"/>
      <c r="L16927" s="6630"/>
      <c r="M16927" s="6630"/>
      <c r="N16927" s="6630"/>
      <c r="O16927" s="6630"/>
      <c r="P16927" s="6630"/>
      <c r="Q16927" s="6630"/>
      <c r="R16927" s="6630"/>
      <c r="S16927" s="6630"/>
      <c r="T16927" s="6630"/>
      <c r="U16927" s="6630"/>
      <c r="V16927" s="6630"/>
      <c r="W16927" s="6630"/>
      <c r="X16927" s="6630"/>
      <c r="Y16927" s="6630"/>
      <c r="Z16927" s="6630">
        <f>+'WS5'!G16</f>
        <v>0</v>
      </c>
      <c r="AA16927" s="6630">
        <f>+'WS5'!L16</f>
        <v>0</v>
      </c>
      <c r="AB16927" s="6630">
        <f>+'WS5'!Q16</f>
        <v>0</v>
      </c>
      <c r="AC16927" s="6630">
        <f>+'WS5'!V16</f>
        <v>0</v>
      </c>
      <c r="AD16927" s="6630">
        <f>+'WS5'!AA16</f>
        <v>0</v>
      </c>
      <c r="AE16927" s="6630">
        <f>+'WS5'!AF16</f>
        <v>0</v>
      </c>
      <c r="AF16927" s="6630">
        <f>+'WS5'!AK16</f>
        <v>0</v>
      </c>
      <c r="AG16927" s="6630">
        <f>+'WS5'!AP16</f>
        <v>0</v>
      </c>
      <c r="AH16927" s="6630"/>
      <c r="AI16927" s="6630"/>
      <c r="AJ16927" s="6630"/>
      <c r="AK16927" s="6630"/>
      <c r="AL16927" s="6630"/>
      <c r="AM16927" s="6630"/>
      <c r="AN16927" s="6630"/>
    </row>
    <row r="16928" spans="1:40">
      <c r="A16928" s="6832"/>
      <c r="B16928" s="6630" t="str">
        <f>+'WS5'!BF17</f>
        <v>W3034WR</v>
      </c>
      <c r="C16928" s="6630" t="str">
        <f>'WS5'!BC$15&amp;" - "&amp;'WS5'!BC17 &amp;" - "&amp;'WS5'!BF$4</f>
        <v>Service charges - Environment Agency service charges/ discharge consents - Water resources</v>
      </c>
      <c r="D16928" s="6630" t="str">
        <f>+'WS5'!BD17</f>
        <v>£m</v>
      </c>
      <c r="E16928" s="6630" t="s">
        <v>31970</v>
      </c>
      <c r="F16928" s="6630"/>
      <c r="G16928" s="6630"/>
      <c r="H16928" s="6630"/>
      <c r="I16928" s="6630"/>
      <c r="J16928" s="6630"/>
      <c r="K16928" s="6630"/>
      <c r="L16928" s="6630"/>
      <c r="M16928" s="6630"/>
      <c r="N16928" s="6630"/>
      <c r="O16928" s="6630"/>
      <c r="P16928" s="6630"/>
      <c r="Q16928" s="6630"/>
      <c r="R16928" s="6630"/>
      <c r="S16928" s="6630"/>
      <c r="T16928" s="6630"/>
      <c r="U16928" s="6630"/>
      <c r="V16928" s="6630"/>
      <c r="W16928" s="6630"/>
      <c r="X16928" s="6630"/>
      <c r="Y16928" s="6630"/>
      <c r="Z16928" s="6630">
        <f>+'WS5'!G17</f>
        <v>4.718</v>
      </c>
      <c r="AA16928" s="6630">
        <f>+'WS5'!L17</f>
        <v>4.9210000000000003</v>
      </c>
      <c r="AB16928" s="6630">
        <f>+'WS5'!Q17</f>
        <v>4.9480000000000004</v>
      </c>
      <c r="AC16928" s="6630">
        <f>+'WS5'!V17</f>
        <v>4.7409999999999997</v>
      </c>
      <c r="AD16928" s="6630">
        <f>+'WS5'!AA17</f>
        <v>4.7409999999999997</v>
      </c>
      <c r="AE16928" s="6630">
        <f>+'WS5'!AF17</f>
        <v>4.7409999999999997</v>
      </c>
      <c r="AF16928" s="6630">
        <f>+'WS5'!AK17</f>
        <v>4.7409999999999997</v>
      </c>
      <c r="AG16928" s="6630">
        <f>+'WS5'!AP17</f>
        <v>4.7409999999999997</v>
      </c>
      <c r="AH16928" s="6630"/>
      <c r="AI16928" s="6630"/>
      <c r="AJ16928" s="6630"/>
      <c r="AK16928" s="6630"/>
      <c r="AL16928" s="6630"/>
      <c r="AM16928" s="6630"/>
      <c r="AN16928" s="6630"/>
    </row>
    <row r="16929" spans="1:40">
      <c r="A16929" s="6832"/>
      <c r="B16929" s="6630" t="str">
        <f>+'WS5'!BF18</f>
        <v>W3035WR</v>
      </c>
      <c r="C16929" s="6630" t="str">
        <f>'WS5'!BC$15&amp;" - "&amp;'WS5'!BC18 &amp;" - "&amp;'WS5'!BF$4</f>
        <v>Service charges - Other service charges / permits - Water resources</v>
      </c>
      <c r="D16929" s="6630" t="str">
        <f>+'WS5'!BD18</f>
        <v>£m</v>
      </c>
      <c r="E16929" s="6630" t="s">
        <v>31970</v>
      </c>
      <c r="F16929" s="6630"/>
      <c r="G16929" s="6630"/>
      <c r="H16929" s="6630"/>
      <c r="I16929" s="6630"/>
      <c r="J16929" s="6630"/>
      <c r="K16929" s="6630"/>
      <c r="L16929" s="6630"/>
      <c r="M16929" s="6630"/>
      <c r="N16929" s="6630"/>
      <c r="O16929" s="6630"/>
      <c r="P16929" s="6630"/>
      <c r="Q16929" s="6630"/>
      <c r="R16929" s="6630"/>
      <c r="S16929" s="6630"/>
      <c r="T16929" s="6630"/>
      <c r="U16929" s="6630"/>
      <c r="V16929" s="6630"/>
      <c r="W16929" s="6630"/>
      <c r="X16929" s="6630"/>
      <c r="Y16929" s="6630"/>
      <c r="Z16929" s="6630">
        <f>+'WS5'!G18</f>
        <v>0</v>
      </c>
      <c r="AA16929" s="6630">
        <f>+'WS5'!L18</f>
        <v>0</v>
      </c>
      <c r="AB16929" s="6630">
        <f>+'WS5'!Q18</f>
        <v>0</v>
      </c>
      <c r="AC16929" s="6630">
        <f>+'WS5'!V18</f>
        <v>0</v>
      </c>
      <c r="AD16929" s="6630">
        <f>+'WS5'!AA18</f>
        <v>0</v>
      </c>
      <c r="AE16929" s="6630">
        <f>+'WS5'!AF18</f>
        <v>0</v>
      </c>
      <c r="AF16929" s="6630">
        <f>+'WS5'!AK18</f>
        <v>0</v>
      </c>
      <c r="AG16929" s="6630">
        <f>+'WS5'!AP18</f>
        <v>0</v>
      </c>
      <c r="AH16929" s="6630"/>
      <c r="AI16929" s="6630"/>
      <c r="AJ16929" s="6630"/>
      <c r="AK16929" s="6630"/>
      <c r="AL16929" s="6630"/>
      <c r="AM16929" s="6630"/>
      <c r="AN16929" s="6630"/>
    </row>
    <row r="16930" spans="1:40">
      <c r="A16930" s="6832"/>
      <c r="B16930" s="6630" t="str">
        <f>+'WS5'!BF19</f>
        <v>W3036WR</v>
      </c>
      <c r="C16930" s="6630" t="str">
        <f>'WS5'!BC$15&amp;" - "&amp;'WS5'!BC19 &amp;" - "&amp;'WS5'!BF$4</f>
        <v>Service charges - Statutory water softening - Water resources</v>
      </c>
      <c r="D16930" s="6630" t="str">
        <f>+'WS5'!BD19</f>
        <v>£m</v>
      </c>
      <c r="E16930" s="6630" t="s">
        <v>31970</v>
      </c>
      <c r="F16930" s="6630"/>
      <c r="G16930" s="6630"/>
      <c r="H16930" s="6630"/>
      <c r="I16930" s="6630"/>
      <c r="J16930" s="6630"/>
      <c r="K16930" s="6630"/>
      <c r="L16930" s="6630"/>
      <c r="M16930" s="6630"/>
      <c r="N16930" s="6630"/>
      <c r="O16930" s="6630"/>
      <c r="P16930" s="6630"/>
      <c r="Q16930" s="6630"/>
      <c r="R16930" s="6630"/>
      <c r="S16930" s="6630"/>
      <c r="T16930" s="6630"/>
      <c r="U16930" s="6630"/>
      <c r="V16930" s="6630"/>
      <c r="W16930" s="6630"/>
      <c r="X16930" s="6630"/>
      <c r="Y16930" s="6630"/>
      <c r="Z16930" s="6630">
        <f>+'WS5'!G19</f>
        <v>0</v>
      </c>
      <c r="AA16930" s="6630">
        <f>+'WS5'!L19</f>
        <v>0</v>
      </c>
      <c r="AB16930" s="6630">
        <f>+'WS5'!Q19</f>
        <v>0</v>
      </c>
      <c r="AC16930" s="6630">
        <f>+'WS5'!V19</f>
        <v>0</v>
      </c>
      <c r="AD16930" s="6630">
        <f>+'WS5'!AA19</f>
        <v>0</v>
      </c>
      <c r="AE16930" s="6630">
        <f>+'WS5'!AF19</f>
        <v>0</v>
      </c>
      <c r="AF16930" s="6630">
        <f>+'WS5'!AK19</f>
        <v>0</v>
      </c>
      <c r="AG16930" s="6630">
        <f>+'WS5'!AP19</f>
        <v>0</v>
      </c>
      <c r="AH16930" s="6630"/>
      <c r="AI16930" s="6630"/>
      <c r="AJ16930" s="6630"/>
      <c r="AK16930" s="6630"/>
      <c r="AL16930" s="6630"/>
      <c r="AM16930" s="6630"/>
      <c r="AN16930" s="6630"/>
    </row>
    <row r="16931" spans="1:40">
      <c r="A16931" s="6832"/>
      <c r="B16931" s="6630" t="str">
        <f>+'WS5'!BG9</f>
        <v>BM3010RWD</v>
      </c>
      <c r="C16931" s="6630" t="str">
        <f>'WS5'!BC$8&amp;" - "&amp;'WS5'!BC9 &amp;" - "&amp;'WS5'!BG$4</f>
        <v>Other expenditure - Employment costs ~ directly attributable - Raw water distribution</v>
      </c>
      <c r="D16931" s="6630" t="str">
        <f>+'WS5'!BD9</f>
        <v>£m</v>
      </c>
      <c r="E16931" s="6630" t="s">
        <v>31970</v>
      </c>
      <c r="F16931" s="6630"/>
      <c r="G16931" s="6630"/>
      <c r="H16931" s="6630"/>
      <c r="I16931" s="6630"/>
      <c r="J16931" s="6630"/>
      <c r="K16931" s="6630"/>
      <c r="L16931" s="6630"/>
      <c r="M16931" s="6630"/>
      <c r="N16931" s="6630"/>
      <c r="O16931" s="6630"/>
      <c r="P16931" s="6630"/>
      <c r="Q16931" s="6630"/>
      <c r="R16931" s="6630"/>
      <c r="S16931" s="6630"/>
      <c r="T16931" s="6630"/>
      <c r="U16931" s="6630"/>
      <c r="V16931" s="6630"/>
      <c r="W16931" s="6630"/>
      <c r="X16931" s="6630"/>
      <c r="Y16931" s="6630"/>
      <c r="Z16931" s="6630">
        <f>+'WS5'!H9</f>
        <v>0.60499999999999998</v>
      </c>
      <c r="AA16931" s="6630">
        <f>+'WS5'!M9</f>
        <v>1.0980000000000001</v>
      </c>
      <c r="AB16931" s="6630">
        <f>+'WS5'!R9</f>
        <v>0.71599999999999997</v>
      </c>
      <c r="AC16931" s="6630">
        <f>+'WS5'!W9</f>
        <v>1.0860000000000001</v>
      </c>
      <c r="AD16931" s="6630">
        <f>+'WS5'!AB9</f>
        <v>1.4570000000000001</v>
      </c>
      <c r="AE16931" s="6630">
        <f>+'WS5'!AG9</f>
        <v>2.181</v>
      </c>
      <c r="AF16931" s="6630">
        <f>+'WS5'!AL9</f>
        <v>2.1989999999999998</v>
      </c>
      <c r="AG16931" s="6630">
        <f>+'WS5'!AQ9</f>
        <v>2.2469999999999999</v>
      </c>
      <c r="AH16931" s="6630"/>
      <c r="AI16931" s="6630"/>
      <c r="AJ16931" s="6630"/>
      <c r="AK16931" s="6630"/>
      <c r="AL16931" s="6630"/>
      <c r="AM16931" s="6630"/>
      <c r="AN16931" s="6630"/>
    </row>
    <row r="16932" spans="1:40">
      <c r="A16932" s="6832"/>
      <c r="B16932" s="6630" t="str">
        <f>+'WS5'!BG10</f>
        <v>BM3011RWD</v>
      </c>
      <c r="C16932" s="6630" t="str">
        <f>'WS5'!BC$8&amp;" - "&amp;'WS5'!BC10 &amp;" - "&amp;'WS5'!BG$4</f>
        <v>Other expenditure - Employment costs ~ indirectly attributed - Raw water distribution</v>
      </c>
      <c r="D16932" s="6630" t="str">
        <f>+'WS5'!BD10</f>
        <v>£m</v>
      </c>
      <c r="E16932" s="6630" t="s">
        <v>31970</v>
      </c>
      <c r="F16932" s="6630"/>
      <c r="G16932" s="6630"/>
      <c r="H16932" s="6630"/>
      <c r="I16932" s="6630"/>
      <c r="J16932" s="6630"/>
      <c r="K16932" s="6630"/>
      <c r="L16932" s="6630"/>
      <c r="M16932" s="6630"/>
      <c r="N16932" s="6630"/>
      <c r="O16932" s="6630"/>
      <c r="P16932" s="6630"/>
      <c r="Q16932" s="6630"/>
      <c r="R16932" s="6630"/>
      <c r="S16932" s="6630"/>
      <c r="T16932" s="6630"/>
      <c r="U16932" s="6630"/>
      <c r="V16932" s="6630"/>
      <c r="W16932" s="6630"/>
      <c r="X16932" s="6630"/>
      <c r="Y16932" s="6630"/>
      <c r="Z16932" s="6630">
        <f>+'WS5'!H10</f>
        <v>0.33400000000000002</v>
      </c>
      <c r="AA16932" s="6630">
        <f>+'WS5'!M10</f>
        <v>0.60599999999999998</v>
      </c>
      <c r="AB16932" s="6630">
        <f>+'WS5'!R10</f>
        <v>0.39500000000000002</v>
      </c>
      <c r="AC16932" s="6630">
        <f>+'WS5'!W10</f>
        <v>0.59899999999999998</v>
      </c>
      <c r="AD16932" s="6630">
        <f>+'WS5'!AB10</f>
        <v>0.80300000000000005</v>
      </c>
      <c r="AE16932" s="6630">
        <f>+'WS5'!AG10</f>
        <v>1.2030000000000001</v>
      </c>
      <c r="AF16932" s="6630">
        <f>+'WS5'!AL10</f>
        <v>1.212</v>
      </c>
      <c r="AG16932" s="6630">
        <f>+'WS5'!AQ10</f>
        <v>1.2390000000000001</v>
      </c>
      <c r="AH16932" s="6630"/>
      <c r="AI16932" s="6630"/>
      <c r="AJ16932" s="6630"/>
      <c r="AK16932" s="6630"/>
      <c r="AL16932" s="6630"/>
      <c r="AM16932" s="6630"/>
      <c r="AN16932" s="6630"/>
    </row>
    <row r="16933" spans="1:40">
      <c r="A16933" s="6832"/>
      <c r="B16933" s="6630" t="str">
        <f>+'WS5'!BG11</f>
        <v>W3030RWD</v>
      </c>
      <c r="C16933" s="6630" t="str">
        <f>'WS5'!BC$8&amp;" - "&amp;'WS5'!BC11 &amp;" - "&amp;'WS5'!BG$4</f>
        <v>Other expenditure - Number FTEs consistent with line 1 - Raw water distribution</v>
      </c>
      <c r="D16933" s="6630" t="str">
        <f>+'WS5'!BD11</f>
        <v>Nr</v>
      </c>
      <c r="E16933" s="6630" t="s">
        <v>31970</v>
      </c>
      <c r="F16933" s="6630"/>
      <c r="G16933" s="6630"/>
      <c r="H16933" s="6630"/>
      <c r="I16933" s="6630"/>
      <c r="J16933" s="6630"/>
      <c r="K16933" s="6630"/>
      <c r="L16933" s="6630"/>
      <c r="M16933" s="6630"/>
      <c r="N16933" s="6630"/>
      <c r="O16933" s="6630"/>
      <c r="P16933" s="6630"/>
      <c r="Q16933" s="6630"/>
      <c r="R16933" s="6630"/>
      <c r="S16933" s="6630"/>
      <c r="T16933" s="6630"/>
      <c r="U16933" s="6630"/>
      <c r="V16933" s="6630"/>
      <c r="W16933" s="6630"/>
      <c r="X16933" s="6630"/>
      <c r="Y16933" s="6630"/>
      <c r="Z16933" s="6630">
        <f>+'WS5'!H11</f>
        <v>10</v>
      </c>
      <c r="AA16933" s="6630">
        <f>+'WS5'!M11</f>
        <v>10</v>
      </c>
      <c r="AB16933" s="6630">
        <f>+'WS5'!R11</f>
        <v>10</v>
      </c>
      <c r="AC16933" s="6630">
        <f>+'WS5'!W11</f>
        <v>9</v>
      </c>
      <c r="AD16933" s="6630">
        <f>+'WS5'!AB11</f>
        <v>9</v>
      </c>
      <c r="AE16933" s="6630">
        <f>+'WS5'!AG11</f>
        <v>9</v>
      </c>
      <c r="AF16933" s="6630">
        <f>+'WS5'!AL11</f>
        <v>9</v>
      </c>
      <c r="AG16933" s="6630">
        <f>+'WS5'!AQ11</f>
        <v>8</v>
      </c>
      <c r="AH16933" s="6630"/>
      <c r="AI16933" s="6630"/>
      <c r="AJ16933" s="6630"/>
      <c r="AK16933" s="6630"/>
      <c r="AL16933" s="6630"/>
      <c r="AM16933" s="6630"/>
      <c r="AN16933" s="6630"/>
    </row>
    <row r="16934" spans="1:40">
      <c r="A16934" s="6832"/>
      <c r="B16934" s="6630" t="str">
        <f>+'WS5'!BG12</f>
        <v>W3031RWD</v>
      </c>
      <c r="C16934" s="6630" t="str">
        <f>'WS5'!BC$8&amp;" - "&amp;'WS5'!BC12 &amp;" - "&amp;'WS5'!BG$4</f>
        <v>Other expenditure - Number FTEs consistent with line 2 - Raw water distribution</v>
      </c>
      <c r="D16934" s="6630" t="str">
        <f>+'WS5'!BD12</f>
        <v>Nr</v>
      </c>
      <c r="E16934" s="6630" t="s">
        <v>31970</v>
      </c>
      <c r="F16934" s="6630"/>
      <c r="G16934" s="6630"/>
      <c r="H16934" s="6630"/>
      <c r="I16934" s="6630"/>
      <c r="J16934" s="6630"/>
      <c r="K16934" s="6630"/>
      <c r="L16934" s="6630"/>
      <c r="M16934" s="6630"/>
      <c r="N16934" s="6630"/>
      <c r="O16934" s="6630"/>
      <c r="P16934" s="6630"/>
      <c r="Q16934" s="6630"/>
      <c r="R16934" s="6630"/>
      <c r="S16934" s="6630"/>
      <c r="T16934" s="6630"/>
      <c r="U16934" s="6630"/>
      <c r="V16934" s="6630"/>
      <c r="W16934" s="6630"/>
      <c r="X16934" s="6630"/>
      <c r="Y16934" s="6630"/>
      <c r="Z16934" s="6630">
        <f>+'WS5'!H12</f>
        <v>10</v>
      </c>
      <c r="AA16934" s="6630">
        <f>+'WS5'!M12</f>
        <v>10</v>
      </c>
      <c r="AB16934" s="6630">
        <f>+'WS5'!R12</f>
        <v>10</v>
      </c>
      <c r="AC16934" s="6630">
        <f>+'WS5'!W12</f>
        <v>9</v>
      </c>
      <c r="AD16934" s="6630">
        <f>+'WS5'!AB12</f>
        <v>9</v>
      </c>
      <c r="AE16934" s="6630">
        <f>+'WS5'!AG12</f>
        <v>9</v>
      </c>
      <c r="AF16934" s="6630">
        <f>+'WS5'!AL12</f>
        <v>9</v>
      </c>
      <c r="AG16934" s="6630">
        <f>+'WS5'!AQ12</f>
        <v>8</v>
      </c>
      <c r="AH16934" s="6630"/>
      <c r="AI16934" s="6630"/>
      <c r="AJ16934" s="6630"/>
      <c r="AK16934" s="6630"/>
      <c r="AL16934" s="6630"/>
      <c r="AM16934" s="6630"/>
      <c r="AN16934" s="6630"/>
    </row>
    <row r="16935" spans="1:40">
      <c r="A16935" s="6832"/>
      <c r="B16935" s="6630" t="str">
        <f>+'WS5'!BG13</f>
        <v>W3032RWD</v>
      </c>
      <c r="C16935" s="6630" t="str">
        <f>'WS5'!BC$8&amp;" - "&amp;'WS5'!BC13 &amp;" - "&amp;'WS5'!BG$4</f>
        <v>Other expenditure - Costs associated with Traffic Management Act - Raw water distribution</v>
      </c>
      <c r="D16935" s="6630" t="str">
        <f>+'WS5'!BD13</f>
        <v>£m</v>
      </c>
      <c r="E16935" s="6630" t="s">
        <v>31970</v>
      </c>
      <c r="F16935" s="6630"/>
      <c r="G16935" s="6630"/>
      <c r="H16935" s="6630"/>
      <c r="I16935" s="6630"/>
      <c r="J16935" s="6630"/>
      <c r="K16935" s="6630"/>
      <c r="L16935" s="6630"/>
      <c r="M16935" s="6630"/>
      <c r="N16935" s="6630"/>
      <c r="O16935" s="6630"/>
      <c r="P16935" s="6630"/>
      <c r="Q16935" s="6630"/>
      <c r="R16935" s="6630"/>
      <c r="S16935" s="6630"/>
      <c r="T16935" s="6630"/>
      <c r="U16935" s="6630"/>
      <c r="V16935" s="6630"/>
      <c r="W16935" s="6630"/>
      <c r="X16935" s="6630"/>
      <c r="Y16935" s="6630"/>
      <c r="Z16935" s="6630">
        <f>+'WS5'!H13</f>
        <v>0</v>
      </c>
      <c r="AA16935" s="6630">
        <f>+'WS5'!M13</f>
        <v>0</v>
      </c>
      <c r="AB16935" s="6630">
        <f>+'WS5'!R13</f>
        <v>0</v>
      </c>
      <c r="AC16935" s="6630">
        <f>+'WS5'!W13</f>
        <v>0</v>
      </c>
      <c r="AD16935" s="6630">
        <f>+'WS5'!AB13</f>
        <v>0</v>
      </c>
      <c r="AE16935" s="6630">
        <f>+'WS5'!AG13</f>
        <v>0</v>
      </c>
      <c r="AF16935" s="6630">
        <f>+'WS5'!AL13</f>
        <v>0</v>
      </c>
      <c r="AG16935" s="6630">
        <f>+'WS5'!AQ13</f>
        <v>0</v>
      </c>
      <c r="AH16935" s="6630"/>
      <c r="AI16935" s="6630"/>
      <c r="AJ16935" s="6630"/>
      <c r="AK16935" s="6630"/>
      <c r="AL16935" s="6630"/>
      <c r="AM16935" s="6630"/>
      <c r="AN16935" s="6630"/>
    </row>
    <row r="16936" spans="1:40">
      <c r="A16936" s="6832"/>
      <c r="B16936" s="6630" t="str">
        <f>+'WS5'!BG16</f>
        <v>W3033RWD</v>
      </c>
      <c r="C16936" s="6630" t="str">
        <f>'WS5'!BC$15&amp;" - "&amp;'WS5'!BC16 &amp;" - "&amp;'WS5'!BG$4</f>
        <v>Service charges - Canal &amp; River Trust service charges and discharge consents - Raw water distribution</v>
      </c>
      <c r="D16936" s="6630" t="str">
        <f>+'WS5'!BD16</f>
        <v>£m</v>
      </c>
      <c r="E16936" s="6630" t="s">
        <v>31970</v>
      </c>
      <c r="F16936" s="6630"/>
      <c r="G16936" s="6630"/>
      <c r="H16936" s="6630"/>
      <c r="I16936" s="6630"/>
      <c r="J16936" s="6630"/>
      <c r="K16936" s="6630"/>
      <c r="L16936" s="6630"/>
      <c r="M16936" s="6630"/>
      <c r="N16936" s="6630"/>
      <c r="O16936" s="6630"/>
      <c r="P16936" s="6630"/>
      <c r="Q16936" s="6630"/>
      <c r="R16936" s="6630"/>
      <c r="S16936" s="6630"/>
      <c r="T16936" s="6630"/>
      <c r="U16936" s="6630"/>
      <c r="V16936" s="6630"/>
      <c r="W16936" s="6630"/>
      <c r="X16936" s="6630"/>
      <c r="Y16936" s="6630"/>
      <c r="Z16936" s="6630">
        <f>+'WS5'!H16</f>
        <v>0</v>
      </c>
      <c r="AA16936" s="6630">
        <f>+'WS5'!M16</f>
        <v>0</v>
      </c>
      <c r="AB16936" s="6630">
        <f>+'WS5'!R16</f>
        <v>0</v>
      </c>
      <c r="AC16936" s="6630">
        <f>+'WS5'!W16</f>
        <v>0</v>
      </c>
      <c r="AD16936" s="6630">
        <f>+'WS5'!AB16</f>
        <v>0</v>
      </c>
      <c r="AE16936" s="6630">
        <f>+'WS5'!AG16</f>
        <v>0</v>
      </c>
      <c r="AF16936" s="6630">
        <f>+'WS5'!AL16</f>
        <v>0</v>
      </c>
      <c r="AG16936" s="6630">
        <f>+'WS5'!AQ16</f>
        <v>0</v>
      </c>
      <c r="AH16936" s="6630"/>
      <c r="AI16936" s="6630"/>
      <c r="AJ16936" s="6630"/>
      <c r="AK16936" s="6630"/>
      <c r="AL16936" s="6630"/>
      <c r="AM16936" s="6630"/>
      <c r="AN16936" s="6630"/>
    </row>
    <row r="16937" spans="1:40">
      <c r="A16937" s="6832"/>
      <c r="B16937" s="6630" t="str">
        <f>+'WS5'!BG17</f>
        <v>W3034RWD</v>
      </c>
      <c r="C16937" s="6630" t="str">
        <f>'WS5'!BC$15&amp;" - "&amp;'WS5'!BC17 &amp;" - "&amp;'WS5'!BG$4</f>
        <v>Service charges - Environment Agency service charges/ discharge consents - Raw water distribution</v>
      </c>
      <c r="D16937" s="6630" t="str">
        <f>+'WS5'!BD17</f>
        <v>£m</v>
      </c>
      <c r="E16937" s="6630" t="s">
        <v>31970</v>
      </c>
      <c r="F16937" s="6630"/>
      <c r="G16937" s="6630"/>
      <c r="H16937" s="6630"/>
      <c r="I16937" s="6630"/>
      <c r="J16937" s="6630"/>
      <c r="K16937" s="6630"/>
      <c r="L16937" s="6630"/>
      <c r="M16937" s="6630"/>
      <c r="N16937" s="6630"/>
      <c r="O16937" s="6630"/>
      <c r="P16937" s="6630"/>
      <c r="Q16937" s="6630"/>
      <c r="R16937" s="6630"/>
      <c r="S16937" s="6630"/>
      <c r="T16937" s="6630"/>
      <c r="U16937" s="6630"/>
      <c r="V16937" s="6630"/>
      <c r="W16937" s="6630"/>
      <c r="X16937" s="6630"/>
      <c r="Y16937" s="6630"/>
      <c r="Z16937" s="6630">
        <f>+'WS5'!H17</f>
        <v>0.22900000000000001</v>
      </c>
      <c r="AA16937" s="6630">
        <f>+'WS5'!M17</f>
        <v>0.23899999999999999</v>
      </c>
      <c r="AB16937" s="6630">
        <f>+'WS5'!R17</f>
        <v>0.24</v>
      </c>
      <c r="AC16937" s="6630">
        <f>+'WS5'!W17</f>
        <v>0.23</v>
      </c>
      <c r="AD16937" s="6630">
        <f>+'WS5'!AB17</f>
        <v>0.23</v>
      </c>
      <c r="AE16937" s="6630">
        <f>+'WS5'!AG17</f>
        <v>0.23</v>
      </c>
      <c r="AF16937" s="6630">
        <f>+'WS5'!AL17</f>
        <v>0.23</v>
      </c>
      <c r="AG16937" s="6630">
        <f>+'WS5'!AQ17</f>
        <v>0.23</v>
      </c>
      <c r="AH16937" s="6630"/>
      <c r="AI16937" s="6630"/>
      <c r="AJ16937" s="6630"/>
      <c r="AK16937" s="6630"/>
      <c r="AL16937" s="6630"/>
      <c r="AM16937" s="6630"/>
      <c r="AN16937" s="6630"/>
    </row>
    <row r="16938" spans="1:40">
      <c r="A16938" s="6832"/>
      <c r="B16938" s="6630" t="str">
        <f>+'WS5'!BG18</f>
        <v>W3035RWD</v>
      </c>
      <c r="C16938" s="6630" t="str">
        <f>'WS5'!BC$15&amp;" - "&amp;'WS5'!BC18 &amp;" - "&amp;'WS5'!BG$4</f>
        <v>Service charges - Other service charges / permits - Raw water distribution</v>
      </c>
      <c r="D16938" s="6630" t="str">
        <f>+'WS5'!BD18</f>
        <v>£m</v>
      </c>
      <c r="E16938" s="6630" t="s">
        <v>31970</v>
      </c>
      <c r="F16938" s="6630"/>
      <c r="G16938" s="6630"/>
      <c r="H16938" s="6630"/>
      <c r="I16938" s="6630"/>
      <c r="J16938" s="6630"/>
      <c r="K16938" s="6630"/>
      <c r="L16938" s="6630"/>
      <c r="M16938" s="6630"/>
      <c r="N16938" s="6630"/>
      <c r="O16938" s="6630"/>
      <c r="P16938" s="6630"/>
      <c r="Q16938" s="6630"/>
      <c r="R16938" s="6630"/>
      <c r="S16938" s="6630"/>
      <c r="T16938" s="6630"/>
      <c r="U16938" s="6630"/>
      <c r="V16938" s="6630"/>
      <c r="W16938" s="6630"/>
      <c r="X16938" s="6630"/>
      <c r="Y16938" s="6630"/>
      <c r="Z16938" s="6630">
        <f>+'WS5'!H18</f>
        <v>0</v>
      </c>
      <c r="AA16938" s="6630">
        <f>+'WS5'!M18</f>
        <v>0</v>
      </c>
      <c r="AB16938" s="6630">
        <f>+'WS5'!R18</f>
        <v>0</v>
      </c>
      <c r="AC16938" s="6630">
        <f>+'WS5'!W18</f>
        <v>0</v>
      </c>
      <c r="AD16938" s="6630">
        <f>+'WS5'!AB18</f>
        <v>0</v>
      </c>
      <c r="AE16938" s="6630">
        <f>+'WS5'!AG18</f>
        <v>0</v>
      </c>
      <c r="AF16938" s="6630">
        <f>+'WS5'!AL18</f>
        <v>0</v>
      </c>
      <c r="AG16938" s="6630">
        <f>+'WS5'!AQ18</f>
        <v>0</v>
      </c>
      <c r="AH16938" s="6630"/>
      <c r="AI16938" s="6630"/>
      <c r="AJ16938" s="6630"/>
      <c r="AK16938" s="6630"/>
      <c r="AL16938" s="6630"/>
      <c r="AM16938" s="6630"/>
      <c r="AN16938" s="6630"/>
    </row>
    <row r="16939" spans="1:40">
      <c r="A16939" s="6832"/>
      <c r="B16939" s="6630" t="str">
        <f>+'WS5'!BG19</f>
        <v>W3036RWD</v>
      </c>
      <c r="C16939" s="6630" t="str">
        <f>'WS5'!BC$15&amp;" - "&amp;'WS5'!BC19 &amp;" - "&amp;'WS5'!BG$4</f>
        <v>Service charges - Statutory water softening - Raw water distribution</v>
      </c>
      <c r="D16939" s="6630" t="str">
        <f>+'WS5'!BD19</f>
        <v>£m</v>
      </c>
      <c r="E16939" s="6630" t="s">
        <v>31970</v>
      </c>
      <c r="F16939" s="6630"/>
      <c r="G16939" s="6630"/>
      <c r="H16939" s="6630"/>
      <c r="I16939" s="6630"/>
      <c r="J16939" s="6630"/>
      <c r="K16939" s="6630"/>
      <c r="L16939" s="6630"/>
      <c r="M16939" s="6630"/>
      <c r="N16939" s="6630"/>
      <c r="O16939" s="6630"/>
      <c r="P16939" s="6630"/>
      <c r="Q16939" s="6630"/>
      <c r="R16939" s="6630"/>
      <c r="S16939" s="6630"/>
      <c r="T16939" s="6630"/>
      <c r="U16939" s="6630"/>
      <c r="V16939" s="6630"/>
      <c r="W16939" s="6630"/>
      <c r="X16939" s="6630"/>
      <c r="Y16939" s="6630"/>
      <c r="Z16939" s="6630">
        <f>+'WS5'!H19</f>
        <v>0</v>
      </c>
      <c r="AA16939" s="6630">
        <f>+'WS5'!M19</f>
        <v>0</v>
      </c>
      <c r="AB16939" s="6630">
        <f>+'WS5'!R19</f>
        <v>0</v>
      </c>
      <c r="AC16939" s="6630">
        <f>+'WS5'!W19</f>
        <v>0</v>
      </c>
      <c r="AD16939" s="6630">
        <f>+'WS5'!AB19</f>
        <v>0</v>
      </c>
      <c r="AE16939" s="6630">
        <f>+'WS5'!AG19</f>
        <v>0</v>
      </c>
      <c r="AF16939" s="6630">
        <f>+'WS5'!AL19</f>
        <v>0</v>
      </c>
      <c r="AG16939" s="6630">
        <f>+'WS5'!AQ19</f>
        <v>0</v>
      </c>
      <c r="AH16939" s="6630"/>
      <c r="AI16939" s="6630"/>
      <c r="AJ16939" s="6630"/>
      <c r="AK16939" s="6630"/>
      <c r="AL16939" s="6630"/>
      <c r="AM16939" s="6630"/>
      <c r="AN16939" s="6630"/>
    </row>
    <row r="16940" spans="1:40">
      <c r="A16940" s="6832"/>
      <c r="B16940" s="6630" t="str">
        <f>+'WS5'!BH9</f>
        <v>BM3010WT</v>
      </c>
      <c r="C16940" s="6630" t="str">
        <f>'WS5'!BC$8&amp;" - "&amp;'WS5'!BC9 &amp;" - "&amp;'WS5'!BH$4</f>
        <v>Other expenditure - Employment costs ~ directly attributable - Water treatment</v>
      </c>
      <c r="D16940" s="6630" t="str">
        <f>+'WS5'!BD9</f>
        <v>£m</v>
      </c>
      <c r="E16940" s="6630" t="s">
        <v>31970</v>
      </c>
      <c r="F16940" s="6630"/>
      <c r="G16940" s="6630"/>
      <c r="H16940" s="6630"/>
      <c r="I16940" s="6630"/>
      <c r="J16940" s="6630"/>
      <c r="K16940" s="6630"/>
      <c r="L16940" s="6630"/>
      <c r="M16940" s="6630"/>
      <c r="N16940" s="6630"/>
      <c r="O16940" s="6630"/>
      <c r="P16940" s="6630"/>
      <c r="Q16940" s="6630"/>
      <c r="R16940" s="6630"/>
      <c r="S16940" s="6630"/>
      <c r="T16940" s="6630"/>
      <c r="U16940" s="6630"/>
      <c r="V16940" s="6630"/>
      <c r="W16940" s="6630"/>
      <c r="X16940" s="6630"/>
      <c r="Y16940" s="6630"/>
      <c r="Z16940" s="6630">
        <f>+'WS5'!I9</f>
        <v>8.9860000000000007</v>
      </c>
      <c r="AA16940" s="6630">
        <f>+'WS5'!N9</f>
        <v>7.4829999999999997</v>
      </c>
      <c r="AB16940" s="6630">
        <f>+'WS5'!S9</f>
        <v>7.7729999999999997</v>
      </c>
      <c r="AC16940" s="6630">
        <f>+'WS5'!X9</f>
        <v>7.4409999999999998</v>
      </c>
      <c r="AD16940" s="6630">
        <f>+'WS5'!AC9</f>
        <v>8.0459999999999994</v>
      </c>
      <c r="AE16940" s="6630">
        <f>+'WS5'!AH9</f>
        <v>8.81</v>
      </c>
      <c r="AF16940" s="6630">
        <f>+'WS5'!AM9</f>
        <v>8.5869999999999997</v>
      </c>
      <c r="AG16940" s="6630">
        <f>+'WS5'!AR9</f>
        <v>8.3309999999999995</v>
      </c>
      <c r="AH16940" s="6630"/>
      <c r="AI16940" s="6630"/>
      <c r="AJ16940" s="6630"/>
      <c r="AK16940" s="6630"/>
      <c r="AL16940" s="6630"/>
      <c r="AM16940" s="6630"/>
      <c r="AN16940" s="6630"/>
    </row>
    <row r="16941" spans="1:40">
      <c r="A16941" s="6832"/>
      <c r="B16941" s="6630" t="str">
        <f>+'WS5'!BH10</f>
        <v>BM3011WT</v>
      </c>
      <c r="C16941" s="6630" t="str">
        <f>'WS5'!BC$8&amp;" - "&amp;'WS5'!BC10 &amp;" - "&amp;'WS5'!BH$4</f>
        <v>Other expenditure - Employment costs ~ indirectly attributed - Water treatment</v>
      </c>
      <c r="D16941" s="6630" t="str">
        <f>+'WS5'!BD10</f>
        <v>£m</v>
      </c>
      <c r="E16941" s="6630" t="s">
        <v>31970</v>
      </c>
      <c r="F16941" s="6630"/>
      <c r="G16941" s="6630"/>
      <c r="H16941" s="6630"/>
      <c r="I16941" s="6630"/>
      <c r="J16941" s="6630"/>
      <c r="K16941" s="6630"/>
      <c r="L16941" s="6630"/>
      <c r="M16941" s="6630"/>
      <c r="N16941" s="6630"/>
      <c r="O16941" s="6630"/>
      <c r="P16941" s="6630"/>
      <c r="Q16941" s="6630"/>
      <c r="R16941" s="6630"/>
      <c r="S16941" s="6630"/>
      <c r="T16941" s="6630"/>
      <c r="U16941" s="6630"/>
      <c r="V16941" s="6630"/>
      <c r="W16941" s="6630"/>
      <c r="X16941" s="6630"/>
      <c r="Y16941" s="6630"/>
      <c r="Z16941" s="6630">
        <f>+'WS5'!I10</f>
        <v>3.2679999999999998</v>
      </c>
      <c r="AA16941" s="6630">
        <f>+'WS5'!N10</f>
        <v>2.722</v>
      </c>
      <c r="AB16941" s="6630">
        <f>+'WS5'!S10</f>
        <v>2.827</v>
      </c>
      <c r="AC16941" s="6630">
        <f>+'WS5'!X10</f>
        <v>2.706</v>
      </c>
      <c r="AD16941" s="6630">
        <f>+'WS5'!AC10</f>
        <v>2.9260000000000002</v>
      </c>
      <c r="AE16941" s="6630">
        <f>+'WS5'!AH10</f>
        <v>3.2040000000000002</v>
      </c>
      <c r="AF16941" s="6630">
        <f>+'WS5'!AM10</f>
        <v>3.1230000000000002</v>
      </c>
      <c r="AG16941" s="6630">
        <f>+'WS5'!AR10</f>
        <v>3.03</v>
      </c>
      <c r="AH16941" s="6630"/>
      <c r="AI16941" s="6630"/>
      <c r="AJ16941" s="6630"/>
      <c r="AK16941" s="6630"/>
      <c r="AL16941" s="6630"/>
      <c r="AM16941" s="6630"/>
      <c r="AN16941" s="6630"/>
    </row>
    <row r="16942" spans="1:40">
      <c r="A16942" s="6832"/>
      <c r="B16942" s="6630" t="str">
        <f>+'WS5'!BH11</f>
        <v>W3030WT</v>
      </c>
      <c r="C16942" s="6630" t="str">
        <f>'WS5'!BC$8&amp;" - "&amp;'WS5'!BC11 &amp;" - "&amp;'WS5'!BH$4</f>
        <v>Other expenditure - Number FTEs consistent with line 1 - Water treatment</v>
      </c>
      <c r="D16942" s="6630" t="str">
        <f>+'WS5'!BD11</f>
        <v>Nr</v>
      </c>
      <c r="E16942" s="6630" t="s">
        <v>31970</v>
      </c>
      <c r="F16942" s="6630"/>
      <c r="G16942" s="6630"/>
      <c r="H16942" s="6630"/>
      <c r="I16942" s="6630"/>
      <c r="J16942" s="6630"/>
      <c r="K16942" s="6630"/>
      <c r="L16942" s="6630"/>
      <c r="M16942" s="6630"/>
      <c r="N16942" s="6630"/>
      <c r="O16942" s="6630"/>
      <c r="P16942" s="6630"/>
      <c r="Q16942" s="6630"/>
      <c r="R16942" s="6630"/>
      <c r="S16942" s="6630"/>
      <c r="T16942" s="6630"/>
      <c r="U16942" s="6630"/>
      <c r="V16942" s="6630"/>
      <c r="W16942" s="6630"/>
      <c r="X16942" s="6630"/>
      <c r="Y16942" s="6630"/>
      <c r="Z16942" s="6630">
        <f>+'WS5'!I11</f>
        <v>195</v>
      </c>
      <c r="AA16942" s="6630">
        <f>+'WS5'!N11</f>
        <v>186</v>
      </c>
      <c r="AB16942" s="6630">
        <f>+'WS5'!S11</f>
        <v>186</v>
      </c>
      <c r="AC16942" s="6630">
        <f>+'WS5'!X11</f>
        <v>178</v>
      </c>
      <c r="AD16942" s="6630">
        <f>+'WS5'!AC11</f>
        <v>182</v>
      </c>
      <c r="AE16942" s="6630">
        <f>+'WS5'!AH11</f>
        <v>185</v>
      </c>
      <c r="AF16942" s="6630">
        <f>+'WS5'!AM11</f>
        <v>182</v>
      </c>
      <c r="AG16942" s="6630">
        <f>+'WS5'!AR11</f>
        <v>181</v>
      </c>
      <c r="AH16942" s="6630"/>
      <c r="AI16942" s="6630"/>
      <c r="AJ16942" s="6630"/>
      <c r="AK16942" s="6630"/>
      <c r="AL16942" s="6630"/>
      <c r="AM16942" s="6630"/>
      <c r="AN16942" s="6630"/>
    </row>
    <row r="16943" spans="1:40">
      <c r="A16943" s="6832"/>
      <c r="B16943" s="6630" t="str">
        <f>+'WS5'!BH12</f>
        <v>W3031WT</v>
      </c>
      <c r="C16943" s="6630" t="str">
        <f>'WS5'!BC$8&amp;" - "&amp;'WS5'!BC12 &amp;" - "&amp;'WS5'!BH$4</f>
        <v>Other expenditure - Number FTEs consistent with line 2 - Water treatment</v>
      </c>
      <c r="D16943" s="6630" t="str">
        <f>+'WS5'!BD12</f>
        <v>Nr</v>
      </c>
      <c r="E16943" s="6630" t="s">
        <v>31970</v>
      </c>
      <c r="F16943" s="6630"/>
      <c r="G16943" s="6630"/>
      <c r="H16943" s="6630"/>
      <c r="I16943" s="6630"/>
      <c r="J16943" s="6630"/>
      <c r="K16943" s="6630"/>
      <c r="L16943" s="6630"/>
      <c r="M16943" s="6630"/>
      <c r="N16943" s="6630"/>
      <c r="O16943" s="6630"/>
      <c r="P16943" s="6630"/>
      <c r="Q16943" s="6630"/>
      <c r="R16943" s="6630"/>
      <c r="S16943" s="6630"/>
      <c r="T16943" s="6630"/>
      <c r="U16943" s="6630"/>
      <c r="V16943" s="6630"/>
      <c r="W16943" s="6630"/>
      <c r="X16943" s="6630"/>
      <c r="Y16943" s="6630"/>
      <c r="Z16943" s="6630">
        <f>+'WS5'!I12</f>
        <v>49</v>
      </c>
      <c r="AA16943" s="6630">
        <f>+'WS5'!N12</f>
        <v>47</v>
      </c>
      <c r="AB16943" s="6630">
        <f>+'WS5'!S12</f>
        <v>47</v>
      </c>
      <c r="AC16943" s="6630">
        <f>+'WS5'!X12</f>
        <v>45</v>
      </c>
      <c r="AD16943" s="6630">
        <f>+'WS5'!AC12</f>
        <v>46</v>
      </c>
      <c r="AE16943" s="6630">
        <f>+'WS5'!AH12</f>
        <v>47</v>
      </c>
      <c r="AF16943" s="6630">
        <f>+'WS5'!AM12</f>
        <v>46</v>
      </c>
      <c r="AG16943" s="6630">
        <f>+'WS5'!AR12</f>
        <v>45</v>
      </c>
      <c r="AH16943" s="6630"/>
      <c r="AI16943" s="6630"/>
      <c r="AJ16943" s="6630"/>
      <c r="AK16943" s="6630"/>
      <c r="AL16943" s="6630"/>
      <c r="AM16943" s="6630"/>
      <c r="AN16943" s="6630"/>
    </row>
    <row r="16944" spans="1:40">
      <c r="A16944" s="6832"/>
      <c r="B16944" s="6630" t="str">
        <f>+'WS5'!BH13</f>
        <v>W3032WT</v>
      </c>
      <c r="C16944" s="6630" t="str">
        <f>'WS5'!BC$8&amp;" - "&amp;'WS5'!BC13 &amp;" - "&amp;'WS5'!BH$4</f>
        <v>Other expenditure - Costs associated with Traffic Management Act - Water treatment</v>
      </c>
      <c r="D16944" s="6630" t="str">
        <f>+'WS5'!BD13</f>
        <v>£m</v>
      </c>
      <c r="E16944" s="6630" t="s">
        <v>31970</v>
      </c>
      <c r="F16944" s="6630"/>
      <c r="G16944" s="6630"/>
      <c r="H16944" s="6630"/>
      <c r="I16944" s="6630"/>
      <c r="J16944" s="6630"/>
      <c r="K16944" s="6630"/>
      <c r="L16944" s="6630"/>
      <c r="M16944" s="6630"/>
      <c r="N16944" s="6630"/>
      <c r="O16944" s="6630"/>
      <c r="P16944" s="6630"/>
      <c r="Q16944" s="6630"/>
      <c r="R16944" s="6630"/>
      <c r="S16944" s="6630"/>
      <c r="T16944" s="6630"/>
      <c r="U16944" s="6630"/>
      <c r="V16944" s="6630"/>
      <c r="W16944" s="6630"/>
      <c r="X16944" s="6630"/>
      <c r="Y16944" s="6630"/>
      <c r="Z16944" s="6630">
        <f>+'WS5'!I13</f>
        <v>0</v>
      </c>
      <c r="AA16944" s="6630">
        <f>+'WS5'!N13</f>
        <v>0</v>
      </c>
      <c r="AB16944" s="6630">
        <f>+'WS5'!S13</f>
        <v>0</v>
      </c>
      <c r="AC16944" s="6630">
        <f>+'WS5'!X13</f>
        <v>0</v>
      </c>
      <c r="AD16944" s="6630">
        <f>+'WS5'!AC13</f>
        <v>0</v>
      </c>
      <c r="AE16944" s="6630">
        <f>+'WS5'!AH13</f>
        <v>0</v>
      </c>
      <c r="AF16944" s="6630">
        <f>+'WS5'!AM13</f>
        <v>0</v>
      </c>
      <c r="AG16944" s="6630">
        <f>+'WS5'!AR13</f>
        <v>0</v>
      </c>
      <c r="AH16944" s="6630"/>
      <c r="AI16944" s="6630"/>
      <c r="AJ16944" s="6630"/>
      <c r="AK16944" s="6630"/>
      <c r="AL16944" s="6630"/>
      <c r="AM16944" s="6630"/>
      <c r="AN16944" s="6630"/>
    </row>
    <row r="16945" spans="1:40">
      <c r="A16945" s="6832"/>
      <c r="B16945" s="6630" t="str">
        <f>+'WS5'!BH16</f>
        <v>W3033WT</v>
      </c>
      <c r="C16945" s="6630" t="str">
        <f>'WS5'!BC$15&amp;" - "&amp;'WS5'!BC16 &amp;" - "&amp;'WS5'!BH$4</f>
        <v>Service charges - Canal &amp; River Trust service charges and discharge consents - Water treatment</v>
      </c>
      <c r="D16945" s="6630" t="str">
        <f>+'WS5'!BD16</f>
        <v>£m</v>
      </c>
      <c r="E16945" s="6630" t="s">
        <v>31970</v>
      </c>
      <c r="F16945" s="6630"/>
      <c r="G16945" s="6630"/>
      <c r="H16945" s="6630"/>
      <c r="I16945" s="6630"/>
      <c r="J16945" s="6630"/>
      <c r="K16945" s="6630"/>
      <c r="L16945" s="6630"/>
      <c r="M16945" s="6630"/>
      <c r="N16945" s="6630"/>
      <c r="O16945" s="6630"/>
      <c r="P16945" s="6630"/>
      <c r="Q16945" s="6630"/>
      <c r="R16945" s="6630"/>
      <c r="S16945" s="6630"/>
      <c r="T16945" s="6630"/>
      <c r="U16945" s="6630"/>
      <c r="V16945" s="6630"/>
      <c r="W16945" s="6630"/>
      <c r="X16945" s="6630"/>
      <c r="Y16945" s="6630"/>
      <c r="Z16945" s="6630">
        <f>+'WS5'!I16</f>
        <v>0</v>
      </c>
      <c r="AA16945" s="6630">
        <f>+'WS5'!N16</f>
        <v>0</v>
      </c>
      <c r="AB16945" s="6630">
        <f>+'WS5'!S16</f>
        <v>0</v>
      </c>
      <c r="AC16945" s="6630">
        <f>+'WS5'!X16</f>
        <v>0</v>
      </c>
      <c r="AD16945" s="6630">
        <f>+'WS5'!AC16</f>
        <v>0</v>
      </c>
      <c r="AE16945" s="6630">
        <f>+'WS5'!AH16</f>
        <v>0</v>
      </c>
      <c r="AF16945" s="6630">
        <f>+'WS5'!AM16</f>
        <v>0</v>
      </c>
      <c r="AG16945" s="6630">
        <f>+'WS5'!AR16</f>
        <v>0</v>
      </c>
      <c r="AH16945" s="6630"/>
      <c r="AI16945" s="6630"/>
      <c r="AJ16945" s="6630"/>
      <c r="AK16945" s="6630"/>
      <c r="AL16945" s="6630"/>
      <c r="AM16945" s="6630"/>
      <c r="AN16945" s="6630"/>
    </row>
    <row r="16946" spans="1:40">
      <c r="A16946" s="6832"/>
      <c r="B16946" s="6630" t="str">
        <f>+'WS5'!BH17</f>
        <v>W3034WT</v>
      </c>
      <c r="C16946" s="6630" t="str">
        <f>'WS5'!BC$15&amp;" - "&amp;'WS5'!BC17 &amp;" - "&amp;'WS5'!BH$4</f>
        <v>Service charges - Environment Agency service charges/ discharge consents - Water treatment</v>
      </c>
      <c r="D16946" s="6630" t="str">
        <f>+'WS5'!BD17</f>
        <v>£m</v>
      </c>
      <c r="E16946" s="6630" t="s">
        <v>31970</v>
      </c>
      <c r="F16946" s="6630"/>
      <c r="G16946" s="6630"/>
      <c r="H16946" s="6630"/>
      <c r="I16946" s="6630"/>
      <c r="J16946" s="6630"/>
      <c r="K16946" s="6630"/>
      <c r="L16946" s="6630"/>
      <c r="M16946" s="6630"/>
      <c r="N16946" s="6630"/>
      <c r="O16946" s="6630"/>
      <c r="P16946" s="6630"/>
      <c r="Q16946" s="6630"/>
      <c r="R16946" s="6630"/>
      <c r="S16946" s="6630"/>
      <c r="T16946" s="6630"/>
      <c r="U16946" s="6630"/>
      <c r="V16946" s="6630"/>
      <c r="W16946" s="6630"/>
      <c r="X16946" s="6630"/>
      <c r="Y16946" s="6630"/>
      <c r="Z16946" s="6630">
        <f>+'WS5'!I17</f>
        <v>0.154</v>
      </c>
      <c r="AA16946" s="6630">
        <f>+'WS5'!N17</f>
        <v>0.161</v>
      </c>
      <c r="AB16946" s="6630">
        <f>+'WS5'!S17</f>
        <v>0.16200000000000001</v>
      </c>
      <c r="AC16946" s="6630">
        <f>+'WS5'!X17</f>
        <v>0.155</v>
      </c>
      <c r="AD16946" s="6630">
        <f>+'WS5'!AC17</f>
        <v>0.155</v>
      </c>
      <c r="AE16946" s="6630">
        <f>+'WS5'!AH17</f>
        <v>0.155</v>
      </c>
      <c r="AF16946" s="6630">
        <f>+'WS5'!AM17</f>
        <v>0.155</v>
      </c>
      <c r="AG16946" s="6630">
        <f>+'WS5'!AR17</f>
        <v>0.155</v>
      </c>
      <c r="AH16946" s="6630"/>
      <c r="AI16946" s="6630"/>
      <c r="AJ16946" s="6630"/>
      <c r="AK16946" s="6630"/>
      <c r="AL16946" s="6630"/>
      <c r="AM16946" s="6630"/>
      <c r="AN16946" s="6630"/>
    </row>
    <row r="16947" spans="1:40">
      <c r="A16947" s="6832"/>
      <c r="B16947" s="6630" t="str">
        <f>+'WS5'!BH18</f>
        <v>W3035WT</v>
      </c>
      <c r="C16947" s="6630" t="str">
        <f>'WS5'!BC$15&amp;" - "&amp;'WS5'!BC18 &amp;" - "&amp;'WS5'!BH$4</f>
        <v>Service charges - Other service charges / permits - Water treatment</v>
      </c>
      <c r="D16947" s="6630" t="str">
        <f>+'WS5'!BD18</f>
        <v>£m</v>
      </c>
      <c r="E16947" s="6630" t="s">
        <v>31970</v>
      </c>
      <c r="F16947" s="6630"/>
      <c r="G16947" s="6630"/>
      <c r="H16947" s="6630"/>
      <c r="I16947" s="6630"/>
      <c r="J16947" s="6630"/>
      <c r="K16947" s="6630"/>
      <c r="L16947" s="6630"/>
      <c r="M16947" s="6630"/>
      <c r="N16947" s="6630"/>
      <c r="O16947" s="6630"/>
      <c r="P16947" s="6630"/>
      <c r="Q16947" s="6630"/>
      <c r="R16947" s="6630"/>
      <c r="S16947" s="6630"/>
      <c r="T16947" s="6630"/>
      <c r="U16947" s="6630"/>
      <c r="V16947" s="6630"/>
      <c r="W16947" s="6630"/>
      <c r="X16947" s="6630"/>
      <c r="Y16947" s="6630"/>
      <c r="Z16947" s="6630">
        <f>+'WS5'!I18</f>
        <v>0</v>
      </c>
      <c r="AA16947" s="6630">
        <f>+'WS5'!N18</f>
        <v>0</v>
      </c>
      <c r="AB16947" s="6630">
        <f>+'WS5'!S18</f>
        <v>0</v>
      </c>
      <c r="AC16947" s="6630">
        <f>+'WS5'!X18</f>
        <v>0</v>
      </c>
      <c r="AD16947" s="6630">
        <f>+'WS5'!AC18</f>
        <v>0</v>
      </c>
      <c r="AE16947" s="6630">
        <f>+'WS5'!AH18</f>
        <v>0</v>
      </c>
      <c r="AF16947" s="6630">
        <f>+'WS5'!AM18</f>
        <v>0</v>
      </c>
      <c r="AG16947" s="6630">
        <f>+'WS5'!AR18</f>
        <v>0</v>
      </c>
      <c r="AH16947" s="6630"/>
      <c r="AI16947" s="6630"/>
      <c r="AJ16947" s="6630"/>
      <c r="AK16947" s="6630"/>
      <c r="AL16947" s="6630"/>
      <c r="AM16947" s="6630"/>
      <c r="AN16947" s="6630"/>
    </row>
    <row r="16948" spans="1:40">
      <c r="A16948" s="6832"/>
      <c r="B16948" s="6630" t="str">
        <f>+'WS5'!BH19</f>
        <v>W3036WT</v>
      </c>
      <c r="C16948" s="6630" t="str">
        <f>'WS5'!BC$15&amp;" - "&amp;'WS5'!BC19 &amp;" - "&amp;'WS5'!BH$4</f>
        <v>Service charges - Statutory water softening - Water treatment</v>
      </c>
      <c r="D16948" s="6630" t="str">
        <f>+'WS5'!BD19</f>
        <v>£m</v>
      </c>
      <c r="E16948" s="6630" t="s">
        <v>31970</v>
      </c>
      <c r="F16948" s="6630"/>
      <c r="G16948" s="6630"/>
      <c r="H16948" s="6630"/>
      <c r="I16948" s="6630"/>
      <c r="J16948" s="6630"/>
      <c r="K16948" s="6630"/>
      <c r="L16948" s="6630"/>
      <c r="M16948" s="6630"/>
      <c r="N16948" s="6630"/>
      <c r="O16948" s="6630"/>
      <c r="P16948" s="6630"/>
      <c r="Q16948" s="6630"/>
      <c r="R16948" s="6630"/>
      <c r="S16948" s="6630"/>
      <c r="T16948" s="6630"/>
      <c r="U16948" s="6630"/>
      <c r="V16948" s="6630"/>
      <c r="W16948" s="6630"/>
      <c r="X16948" s="6630"/>
      <c r="Y16948" s="6630"/>
      <c r="Z16948" s="6630">
        <f>+'WS5'!I19</f>
        <v>0</v>
      </c>
      <c r="AA16948" s="6630">
        <f>+'WS5'!N19</f>
        <v>0</v>
      </c>
      <c r="AB16948" s="6630">
        <f>+'WS5'!S19</f>
        <v>0</v>
      </c>
      <c r="AC16948" s="6630">
        <f>+'WS5'!X19</f>
        <v>0</v>
      </c>
      <c r="AD16948" s="6630">
        <f>+'WS5'!AC19</f>
        <v>0</v>
      </c>
      <c r="AE16948" s="6630">
        <f>+'WS5'!AH19</f>
        <v>0</v>
      </c>
      <c r="AF16948" s="6630">
        <f>+'WS5'!AM19</f>
        <v>0</v>
      </c>
      <c r="AG16948" s="6630">
        <f>+'WS5'!AR19</f>
        <v>0</v>
      </c>
      <c r="AH16948" s="6630"/>
      <c r="AI16948" s="6630"/>
      <c r="AJ16948" s="6630"/>
      <c r="AK16948" s="6630"/>
      <c r="AL16948" s="6630"/>
      <c r="AM16948" s="6630"/>
      <c r="AN16948" s="6630"/>
    </row>
    <row r="16949" spans="1:40">
      <c r="A16949" s="6832"/>
      <c r="B16949" s="6630" t="str">
        <f>+'WS5'!BI9</f>
        <v>BM3010TWD</v>
      </c>
      <c r="C16949" s="6630" t="str">
        <f>'WS5'!BC$8&amp;" - "&amp;'WS5'!BC9 &amp;" - "&amp;'WS5'!BI$4</f>
        <v>Other expenditure - Employment costs ~ directly attributable - Treated water distribution</v>
      </c>
      <c r="D16949" s="6630" t="str">
        <f>+'WS5'!BD9</f>
        <v>£m</v>
      </c>
      <c r="E16949" s="6630" t="s">
        <v>31970</v>
      </c>
      <c r="F16949" s="6630"/>
      <c r="G16949" s="6630"/>
      <c r="H16949" s="6630"/>
      <c r="I16949" s="6630"/>
      <c r="J16949" s="6630"/>
      <c r="K16949" s="6630"/>
      <c r="L16949" s="6630"/>
      <c r="M16949" s="6630"/>
      <c r="N16949" s="6630"/>
      <c r="O16949" s="6630"/>
      <c r="P16949" s="6630"/>
      <c r="Q16949" s="6630"/>
      <c r="R16949" s="6630"/>
      <c r="S16949" s="6630"/>
      <c r="T16949" s="6630"/>
      <c r="U16949" s="6630"/>
      <c r="V16949" s="6630"/>
      <c r="W16949" s="6630"/>
      <c r="X16949" s="6630"/>
      <c r="Y16949" s="6630"/>
      <c r="Z16949" s="6630">
        <f>+'WS5'!J9</f>
        <v>10.808</v>
      </c>
      <c r="AA16949" s="6630">
        <f>+'WS5'!O9</f>
        <v>10.516999999999999</v>
      </c>
      <c r="AB16949" s="6630">
        <f>+'WS5'!T9</f>
        <v>9.9380000000000006</v>
      </c>
      <c r="AC16949" s="6630">
        <f>+'WS5'!Y9</f>
        <v>11.439</v>
      </c>
      <c r="AD16949" s="6630">
        <f>+'WS5'!AD9</f>
        <v>11.419</v>
      </c>
      <c r="AE16949" s="6630">
        <f>+'WS5'!AI9</f>
        <v>11.327999999999999</v>
      </c>
      <c r="AF16949" s="6630">
        <f>+'WS5'!AN9</f>
        <v>10.722</v>
      </c>
      <c r="AG16949" s="6630">
        <f>+'WS5'!AS9</f>
        <v>10.468</v>
      </c>
      <c r="AH16949" s="6630"/>
      <c r="AI16949" s="6630"/>
      <c r="AJ16949" s="6630"/>
      <c r="AK16949" s="6630"/>
      <c r="AL16949" s="6630"/>
      <c r="AM16949" s="6630"/>
      <c r="AN16949" s="6630"/>
    </row>
    <row r="16950" spans="1:40">
      <c r="A16950" s="6832"/>
      <c r="B16950" s="6630" t="str">
        <f>+'WS5'!BI10</f>
        <v>BM3011TWD</v>
      </c>
      <c r="C16950" s="6630" t="str">
        <f>'WS5'!BC$8&amp;" - "&amp;'WS5'!BC10 &amp;" - "&amp;'WS5'!BI$4</f>
        <v>Other expenditure - Employment costs ~ indirectly attributed - Treated water distribution</v>
      </c>
      <c r="D16950" s="6630" t="str">
        <f>+'WS5'!BD10</f>
        <v>£m</v>
      </c>
      <c r="E16950" s="6630" t="s">
        <v>31970</v>
      </c>
      <c r="F16950" s="6630"/>
      <c r="G16950" s="6630"/>
      <c r="H16950" s="6630"/>
      <c r="I16950" s="6630"/>
      <c r="J16950" s="6630"/>
      <c r="K16950" s="6630"/>
      <c r="L16950" s="6630"/>
      <c r="M16950" s="6630"/>
      <c r="N16950" s="6630"/>
      <c r="O16950" s="6630"/>
      <c r="P16950" s="6630"/>
      <c r="Q16950" s="6630"/>
      <c r="R16950" s="6630"/>
      <c r="S16950" s="6630"/>
      <c r="T16950" s="6630"/>
      <c r="U16950" s="6630"/>
      <c r="V16950" s="6630"/>
      <c r="W16950" s="6630"/>
      <c r="X16950" s="6630"/>
      <c r="Y16950" s="6630"/>
      <c r="Z16950" s="6630">
        <f>+'WS5'!J10</f>
        <v>4.0810000000000004</v>
      </c>
      <c r="AA16950" s="6630">
        <f>+'WS5'!O10</f>
        <v>3.9710000000000001</v>
      </c>
      <c r="AB16950" s="6630">
        <f>+'WS5'!T10</f>
        <v>3.7530000000000001</v>
      </c>
      <c r="AC16950" s="6630">
        <f>+'WS5'!Y10</f>
        <v>4.319</v>
      </c>
      <c r="AD16950" s="6630">
        <f>+'WS5'!AD10</f>
        <v>4.3120000000000003</v>
      </c>
      <c r="AE16950" s="6630">
        <f>+'WS5'!AI10</f>
        <v>4.2770000000000001</v>
      </c>
      <c r="AF16950" s="6630">
        <f>+'WS5'!AN10</f>
        <v>4.0490000000000004</v>
      </c>
      <c r="AG16950" s="6630">
        <f>+'WS5'!AS10</f>
        <v>3.9529999999999998</v>
      </c>
      <c r="AH16950" s="6630"/>
      <c r="AI16950" s="6630"/>
      <c r="AJ16950" s="6630"/>
      <c r="AK16950" s="6630"/>
      <c r="AL16950" s="6630"/>
      <c r="AM16950" s="6630"/>
      <c r="AN16950" s="6630"/>
    </row>
    <row r="16951" spans="1:40">
      <c r="A16951" s="6832"/>
      <c r="B16951" s="6630" t="str">
        <f>+'WS5'!BI11</f>
        <v>W3030TWD</v>
      </c>
      <c r="C16951" s="6630" t="str">
        <f>'WS5'!BC$8&amp;" - "&amp;'WS5'!BC11 &amp;" - "&amp;'WS5'!BI$4</f>
        <v>Other expenditure - Number FTEs consistent with line 1 - Treated water distribution</v>
      </c>
      <c r="D16951" s="6630" t="str">
        <f>+'WS5'!BD11</f>
        <v>Nr</v>
      </c>
      <c r="E16951" s="6630" t="s">
        <v>31970</v>
      </c>
      <c r="F16951" s="6630"/>
      <c r="G16951" s="6630"/>
      <c r="H16951" s="6630"/>
      <c r="I16951" s="6630"/>
      <c r="J16951" s="6630"/>
      <c r="K16951" s="6630"/>
      <c r="L16951" s="6630"/>
      <c r="M16951" s="6630"/>
      <c r="N16951" s="6630"/>
      <c r="O16951" s="6630"/>
      <c r="P16951" s="6630"/>
      <c r="Q16951" s="6630"/>
      <c r="R16951" s="6630"/>
      <c r="S16951" s="6630"/>
      <c r="T16951" s="6630"/>
      <c r="U16951" s="6630"/>
      <c r="V16951" s="6630"/>
      <c r="W16951" s="6630"/>
      <c r="X16951" s="6630"/>
      <c r="Y16951" s="6630"/>
      <c r="Z16951" s="6630">
        <f>+'WS5'!J11</f>
        <v>229</v>
      </c>
      <c r="AA16951" s="6630">
        <f>+'WS5'!O11</f>
        <v>218</v>
      </c>
      <c r="AB16951" s="6630">
        <f>+'WS5'!T11</f>
        <v>219</v>
      </c>
      <c r="AC16951" s="6630">
        <f>+'WS5'!Y11</f>
        <v>238</v>
      </c>
      <c r="AD16951" s="6630">
        <f>+'WS5'!AD11</f>
        <v>234</v>
      </c>
      <c r="AE16951" s="6630">
        <f>+'WS5'!AI11</f>
        <v>228</v>
      </c>
      <c r="AF16951" s="6630">
        <f>+'WS5'!AN11</f>
        <v>221</v>
      </c>
      <c r="AG16951" s="6630">
        <f>+'WS5'!AS11</f>
        <v>215</v>
      </c>
      <c r="AH16951" s="6630"/>
      <c r="AI16951" s="6630"/>
      <c r="AJ16951" s="6630"/>
      <c r="AK16951" s="6630"/>
      <c r="AL16951" s="6630"/>
      <c r="AM16951" s="6630"/>
      <c r="AN16951" s="6630"/>
    </row>
    <row r="16952" spans="1:40">
      <c r="A16952" s="6832"/>
      <c r="B16952" s="6630" t="str">
        <f>+'WS5'!BI12</f>
        <v>W3031TWD</v>
      </c>
      <c r="C16952" s="6630" t="str">
        <f>'WS5'!BC$8&amp;" - "&amp;'WS5'!BC12 &amp;" - "&amp;'WS5'!BI$4</f>
        <v>Other expenditure - Number FTEs consistent with line 2 - Treated water distribution</v>
      </c>
      <c r="D16952" s="6630" t="str">
        <f>+'WS5'!BD12</f>
        <v>Nr</v>
      </c>
      <c r="E16952" s="6630" t="s">
        <v>31970</v>
      </c>
      <c r="F16952" s="6630"/>
      <c r="G16952" s="6630"/>
      <c r="H16952" s="6630"/>
      <c r="I16952" s="6630"/>
      <c r="J16952" s="6630"/>
      <c r="K16952" s="6630"/>
      <c r="L16952" s="6630"/>
      <c r="M16952" s="6630"/>
      <c r="N16952" s="6630"/>
      <c r="O16952" s="6630"/>
      <c r="P16952" s="6630"/>
      <c r="Q16952" s="6630"/>
      <c r="R16952" s="6630"/>
      <c r="S16952" s="6630"/>
      <c r="T16952" s="6630"/>
      <c r="U16952" s="6630"/>
      <c r="V16952" s="6630"/>
      <c r="W16952" s="6630"/>
      <c r="X16952" s="6630"/>
      <c r="Y16952" s="6630"/>
      <c r="Z16952" s="6630">
        <f>+'WS5'!J12</f>
        <v>63</v>
      </c>
      <c r="AA16952" s="6630">
        <f>+'WS5'!O12</f>
        <v>60</v>
      </c>
      <c r="AB16952" s="6630">
        <f>+'WS5'!T12</f>
        <v>60</v>
      </c>
      <c r="AC16952" s="6630">
        <f>+'WS5'!Y12</f>
        <v>66</v>
      </c>
      <c r="AD16952" s="6630">
        <f>+'WS5'!AD12</f>
        <v>64</v>
      </c>
      <c r="AE16952" s="6630">
        <f>+'WS5'!AI12</f>
        <v>63</v>
      </c>
      <c r="AF16952" s="6630">
        <f>+'WS5'!AN12</f>
        <v>61</v>
      </c>
      <c r="AG16952" s="6630">
        <f>+'WS5'!AS12</f>
        <v>59</v>
      </c>
      <c r="AH16952" s="6630"/>
      <c r="AI16952" s="6630"/>
      <c r="AJ16952" s="6630"/>
      <c r="AK16952" s="6630"/>
      <c r="AL16952" s="6630"/>
      <c r="AM16952" s="6630"/>
      <c r="AN16952" s="6630"/>
    </row>
    <row r="16953" spans="1:40">
      <c r="A16953" s="6832"/>
      <c r="B16953" s="6630" t="str">
        <f>+'WS5'!BI13</f>
        <v>W3032TWD</v>
      </c>
      <c r="C16953" s="6630" t="str">
        <f>'WS5'!BC$8&amp;" - "&amp;'WS5'!BC13 &amp;" - "&amp;'WS5'!BI$4</f>
        <v>Other expenditure - Costs associated with Traffic Management Act - Treated water distribution</v>
      </c>
      <c r="D16953" s="6630" t="str">
        <f>+'WS5'!BD13</f>
        <v>£m</v>
      </c>
      <c r="E16953" s="6630" t="s">
        <v>31970</v>
      </c>
      <c r="F16953" s="6630"/>
      <c r="G16953" s="6630"/>
      <c r="H16953" s="6630"/>
      <c r="I16953" s="6630"/>
      <c r="J16953" s="6630"/>
      <c r="K16953" s="6630"/>
      <c r="L16953" s="6630"/>
      <c r="M16953" s="6630"/>
      <c r="N16953" s="6630"/>
      <c r="O16953" s="6630"/>
      <c r="P16953" s="6630"/>
      <c r="Q16953" s="6630"/>
      <c r="R16953" s="6630"/>
      <c r="S16953" s="6630"/>
      <c r="T16953" s="6630"/>
      <c r="U16953" s="6630"/>
      <c r="V16953" s="6630"/>
      <c r="W16953" s="6630"/>
      <c r="X16953" s="6630"/>
      <c r="Y16953" s="6630"/>
      <c r="Z16953" s="6630">
        <f>+'WS5'!J13</f>
        <v>0</v>
      </c>
      <c r="AA16953" s="6630">
        <f>+'WS5'!O13</f>
        <v>0</v>
      </c>
      <c r="AB16953" s="6630">
        <f>+'WS5'!T13</f>
        <v>0</v>
      </c>
      <c r="AC16953" s="6630">
        <f>+'WS5'!Y13</f>
        <v>0</v>
      </c>
      <c r="AD16953" s="6630">
        <f>+'WS5'!AD13</f>
        <v>0</v>
      </c>
      <c r="AE16953" s="6630">
        <f>+'WS5'!AI13</f>
        <v>0</v>
      </c>
      <c r="AF16953" s="6630">
        <f>+'WS5'!AN13</f>
        <v>0</v>
      </c>
      <c r="AG16953" s="6630">
        <f>+'WS5'!AS13</f>
        <v>0</v>
      </c>
      <c r="AH16953" s="6630"/>
      <c r="AI16953" s="6630"/>
      <c r="AJ16953" s="6630"/>
      <c r="AK16953" s="6630"/>
      <c r="AL16953" s="6630"/>
      <c r="AM16953" s="6630"/>
      <c r="AN16953" s="6630"/>
    </row>
    <row r="16954" spans="1:40">
      <c r="A16954" s="6832"/>
      <c r="B16954" s="6630" t="str">
        <f>+'WS5'!BI16</f>
        <v>W3033TWD</v>
      </c>
      <c r="C16954" s="6630" t="str">
        <f>'WS5'!BC$15&amp;" - "&amp;'WS5'!BC16 &amp;" - "&amp;'WS5'!BI$4</f>
        <v>Service charges - Canal &amp; River Trust service charges and discharge consents - Treated water distribution</v>
      </c>
      <c r="D16954" s="6630" t="str">
        <f>+'WS5'!BD16</f>
        <v>£m</v>
      </c>
      <c r="E16954" s="6630" t="s">
        <v>31970</v>
      </c>
      <c r="F16954" s="6630"/>
      <c r="G16954" s="6630"/>
      <c r="H16954" s="6630"/>
      <c r="I16954" s="6630"/>
      <c r="J16954" s="6630"/>
      <c r="K16954" s="6630"/>
      <c r="L16954" s="6630"/>
      <c r="M16954" s="6630"/>
      <c r="N16954" s="6630"/>
      <c r="O16954" s="6630"/>
      <c r="P16954" s="6630"/>
      <c r="Q16954" s="6630"/>
      <c r="R16954" s="6630"/>
      <c r="S16954" s="6630"/>
      <c r="T16954" s="6630"/>
      <c r="U16954" s="6630"/>
      <c r="V16954" s="6630"/>
      <c r="W16954" s="6630"/>
      <c r="X16954" s="6630"/>
      <c r="Y16954" s="6630"/>
      <c r="Z16954" s="6630">
        <f>+'WS5'!J16</f>
        <v>0</v>
      </c>
      <c r="AA16954" s="6630">
        <f>+'WS5'!O16</f>
        <v>0</v>
      </c>
      <c r="AB16954" s="6630">
        <f>+'WS5'!T16</f>
        <v>0</v>
      </c>
      <c r="AC16954" s="6630">
        <f>+'WS5'!Y16</f>
        <v>0</v>
      </c>
      <c r="AD16954" s="6630">
        <f>+'WS5'!AD16</f>
        <v>0</v>
      </c>
      <c r="AE16954" s="6630">
        <f>+'WS5'!AI16</f>
        <v>0</v>
      </c>
      <c r="AF16954" s="6630">
        <f>+'WS5'!AN16</f>
        <v>0</v>
      </c>
      <c r="AG16954" s="6630">
        <f>+'WS5'!AS16</f>
        <v>0</v>
      </c>
      <c r="AH16954" s="6630"/>
      <c r="AI16954" s="6630"/>
      <c r="AJ16954" s="6630"/>
      <c r="AK16954" s="6630"/>
      <c r="AL16954" s="6630"/>
      <c r="AM16954" s="6630"/>
      <c r="AN16954" s="6630"/>
    </row>
    <row r="16955" spans="1:40">
      <c r="A16955" s="6832"/>
      <c r="B16955" s="6630" t="str">
        <f>+'WS5'!BI17</f>
        <v>W3034TWD</v>
      </c>
      <c r="C16955" s="6630" t="str">
        <f>'WS5'!BC$15&amp;" - "&amp;'WS5'!BC17 &amp;" - "&amp;'WS5'!BI$4</f>
        <v>Service charges - Environment Agency service charges/ discharge consents - Treated water distribution</v>
      </c>
      <c r="D16955" s="6630" t="str">
        <f>+'WS5'!BD17</f>
        <v>£m</v>
      </c>
      <c r="E16955" s="6630" t="s">
        <v>31970</v>
      </c>
      <c r="F16955" s="6630"/>
      <c r="G16955" s="6630"/>
      <c r="H16955" s="6630"/>
      <c r="I16955" s="6630"/>
      <c r="J16955" s="6630"/>
      <c r="K16955" s="6630"/>
      <c r="L16955" s="6630"/>
      <c r="M16955" s="6630"/>
      <c r="N16955" s="6630"/>
      <c r="O16955" s="6630"/>
      <c r="P16955" s="6630"/>
      <c r="Q16955" s="6630"/>
      <c r="R16955" s="6630"/>
      <c r="S16955" s="6630"/>
      <c r="T16955" s="6630"/>
      <c r="U16955" s="6630"/>
      <c r="V16955" s="6630"/>
      <c r="W16955" s="6630"/>
      <c r="X16955" s="6630"/>
      <c r="Y16955" s="6630"/>
      <c r="Z16955" s="6630">
        <f>+'WS5'!J17</f>
        <v>1.2999999999999999E-2</v>
      </c>
      <c r="AA16955" s="6630">
        <f>+'WS5'!O17</f>
        <v>1.4E-2</v>
      </c>
      <c r="AB16955" s="6630">
        <f>+'WS5'!T17</f>
        <v>1.4E-2</v>
      </c>
      <c r="AC16955" s="6630">
        <f>+'WS5'!Y17</f>
        <v>1.2999999999999999E-2</v>
      </c>
      <c r="AD16955" s="6630">
        <f>+'WS5'!AD17</f>
        <v>1.2999999999999999E-2</v>
      </c>
      <c r="AE16955" s="6630">
        <f>+'WS5'!AI17</f>
        <v>1.2999999999999999E-2</v>
      </c>
      <c r="AF16955" s="6630">
        <f>+'WS5'!AN17</f>
        <v>1.2999999999999999E-2</v>
      </c>
      <c r="AG16955" s="6630">
        <f>+'WS5'!AS17</f>
        <v>1.2999999999999999E-2</v>
      </c>
      <c r="AH16955" s="6630"/>
      <c r="AI16955" s="6630"/>
      <c r="AJ16955" s="6630"/>
      <c r="AK16955" s="6630"/>
      <c r="AL16955" s="6630"/>
      <c r="AM16955" s="6630"/>
      <c r="AN16955" s="6630"/>
    </row>
    <row r="16956" spans="1:40">
      <c r="A16956" s="6832"/>
      <c r="B16956" s="6630" t="str">
        <f>+'WS5'!BI18</f>
        <v>W3035TWD</v>
      </c>
      <c r="C16956" s="6630" t="str">
        <f>'WS5'!BC$15&amp;" - "&amp;'WS5'!BC18 &amp;" - "&amp;'WS5'!BI$4</f>
        <v>Service charges - Other service charges / permits - Treated water distribution</v>
      </c>
      <c r="D16956" s="6630" t="str">
        <f>+'WS5'!BD18</f>
        <v>£m</v>
      </c>
      <c r="E16956" s="6630" t="s">
        <v>31970</v>
      </c>
      <c r="F16956" s="6630"/>
      <c r="G16956" s="6630"/>
      <c r="H16956" s="6630"/>
      <c r="I16956" s="6630"/>
      <c r="J16956" s="6630"/>
      <c r="K16956" s="6630"/>
      <c r="L16956" s="6630"/>
      <c r="M16956" s="6630"/>
      <c r="N16956" s="6630"/>
      <c r="O16956" s="6630"/>
      <c r="P16956" s="6630"/>
      <c r="Q16956" s="6630"/>
      <c r="R16956" s="6630"/>
      <c r="S16956" s="6630"/>
      <c r="T16956" s="6630"/>
      <c r="U16956" s="6630"/>
      <c r="V16956" s="6630"/>
      <c r="W16956" s="6630"/>
      <c r="X16956" s="6630"/>
      <c r="Y16956" s="6630"/>
      <c r="Z16956" s="6630">
        <f>+'WS5'!J18</f>
        <v>0</v>
      </c>
      <c r="AA16956" s="6630">
        <f>+'WS5'!O18</f>
        <v>0</v>
      </c>
      <c r="AB16956" s="6630">
        <f>+'WS5'!T18</f>
        <v>0</v>
      </c>
      <c r="AC16956" s="6630">
        <f>+'WS5'!Y18</f>
        <v>0</v>
      </c>
      <c r="AD16956" s="6630">
        <f>+'WS5'!AD18</f>
        <v>0</v>
      </c>
      <c r="AE16956" s="6630">
        <f>+'WS5'!AI18</f>
        <v>0</v>
      </c>
      <c r="AF16956" s="6630">
        <f>+'WS5'!AN18</f>
        <v>0</v>
      </c>
      <c r="AG16956" s="6630">
        <f>+'WS5'!AS18</f>
        <v>0</v>
      </c>
      <c r="AH16956" s="6630"/>
      <c r="AI16956" s="6630"/>
      <c r="AJ16956" s="6630"/>
      <c r="AK16956" s="6630"/>
      <c r="AL16956" s="6630"/>
      <c r="AM16956" s="6630"/>
      <c r="AN16956" s="6630"/>
    </row>
    <row r="16957" spans="1:40">
      <c r="A16957" s="6832"/>
      <c r="B16957" s="6630" t="str">
        <f>+'WS5'!BI19</f>
        <v>W3036TWD</v>
      </c>
      <c r="C16957" s="6630" t="str">
        <f>'WS5'!BC$15&amp;" - "&amp;'WS5'!BC19 &amp;" - "&amp;'WS5'!BI$4</f>
        <v>Service charges - Statutory water softening - Treated water distribution</v>
      </c>
      <c r="D16957" s="6630" t="str">
        <f>+'WS5'!BD19</f>
        <v>£m</v>
      </c>
      <c r="E16957" s="6630" t="s">
        <v>31970</v>
      </c>
      <c r="F16957" s="6630"/>
      <c r="G16957" s="6630"/>
      <c r="H16957" s="6630"/>
      <c r="I16957" s="6630"/>
      <c r="J16957" s="6630"/>
      <c r="K16957" s="6630"/>
      <c r="L16957" s="6630"/>
      <c r="M16957" s="6630"/>
      <c r="N16957" s="6630"/>
      <c r="O16957" s="6630"/>
      <c r="P16957" s="6630"/>
      <c r="Q16957" s="6630"/>
      <c r="R16957" s="6630"/>
      <c r="S16957" s="6630"/>
      <c r="T16957" s="6630"/>
      <c r="U16957" s="6630"/>
      <c r="V16957" s="6630"/>
      <c r="W16957" s="6630"/>
      <c r="X16957" s="6630"/>
      <c r="Y16957" s="6630"/>
      <c r="Z16957" s="6630">
        <f>+'WS5'!J19</f>
        <v>0</v>
      </c>
      <c r="AA16957" s="6630">
        <f>+'WS5'!O19</f>
        <v>0</v>
      </c>
      <c r="AB16957" s="6630">
        <f>+'WS5'!T19</f>
        <v>0</v>
      </c>
      <c r="AC16957" s="6630">
        <f>+'WS5'!Y19</f>
        <v>0</v>
      </c>
      <c r="AD16957" s="6630">
        <f>+'WS5'!AD19</f>
        <v>0</v>
      </c>
      <c r="AE16957" s="6630">
        <f>+'WS5'!AI19</f>
        <v>0</v>
      </c>
      <c r="AF16957" s="6630">
        <f>+'WS5'!AN19</f>
        <v>0</v>
      </c>
      <c r="AG16957" s="6630">
        <f>+'WS5'!AS19</f>
        <v>0</v>
      </c>
      <c r="AH16957" s="6630"/>
      <c r="AI16957" s="6630"/>
      <c r="AJ16957" s="6630"/>
      <c r="AK16957" s="6630"/>
      <c r="AL16957" s="6630"/>
      <c r="AM16957" s="6630"/>
      <c r="AN16957" s="6630"/>
    </row>
    <row r="16958" spans="1:40">
      <c r="A16958" s="6832"/>
      <c r="B16958" s="6630" t="str">
        <f>+'WS5'!BJ9</f>
        <v>BM3010CAW</v>
      </c>
      <c r="C16958" s="6630" t="str">
        <f>'WS5'!BC$8&amp;" - "&amp;'WS5'!BC9 &amp;" - "&amp;'WS5'!BJ$4</f>
        <v>Other expenditure - Employment costs ~ directly attributable - Total</v>
      </c>
      <c r="D16958" s="6630" t="str">
        <f>+'WS5'!BD9</f>
        <v>£m</v>
      </c>
      <c r="E16958" s="6630" t="s">
        <v>31970</v>
      </c>
      <c r="F16958" s="6630"/>
      <c r="G16958" s="6630"/>
      <c r="H16958" s="6630"/>
      <c r="I16958" s="6630"/>
      <c r="J16958" s="6630"/>
      <c r="K16958" s="6630"/>
      <c r="L16958" s="6630"/>
      <c r="M16958" s="6630"/>
      <c r="N16958" s="6630"/>
      <c r="O16958" s="6630"/>
      <c r="P16958" s="6630"/>
      <c r="Q16958" s="6630"/>
      <c r="R16958" s="6630"/>
      <c r="S16958" s="6630"/>
      <c r="T16958" s="6630"/>
      <c r="U16958" s="6630"/>
      <c r="V16958" s="6630"/>
      <c r="W16958" s="6630"/>
      <c r="X16958" s="6630"/>
      <c r="Y16958" s="6630"/>
      <c r="Z16958" s="6630">
        <f>+'WS5'!K9</f>
        <v>21.426000000000002</v>
      </c>
      <c r="AA16958" s="6630">
        <f>+'WS5'!P9</f>
        <v>20.134999999999998</v>
      </c>
      <c r="AB16958" s="6630">
        <f>+'WS5'!U9</f>
        <v>19.364000000000001</v>
      </c>
      <c r="AC16958" s="6630">
        <f>+'WS5'!Z9</f>
        <v>21.087</v>
      </c>
      <c r="AD16958" s="6630">
        <f>+'WS5'!AE9</f>
        <v>22.076999999999998</v>
      </c>
      <c r="AE16958" s="6630">
        <f>+'WS5'!AJ9</f>
        <v>23.41</v>
      </c>
      <c r="AF16958" s="6630">
        <f>+'WS5'!AO9</f>
        <v>22.53</v>
      </c>
      <c r="AG16958" s="6630">
        <f>+'WS5'!AT9</f>
        <v>22.050999999999998</v>
      </c>
      <c r="AH16958" s="6630"/>
      <c r="AI16958" s="6630"/>
      <c r="AJ16958" s="6630"/>
      <c r="AK16958" s="6630"/>
      <c r="AL16958" s="6630"/>
      <c r="AM16958" s="6630"/>
      <c r="AN16958" s="6630"/>
    </row>
    <row r="16959" spans="1:40">
      <c r="A16959" s="6832"/>
      <c r="B16959" s="6630" t="str">
        <f>+'WS5'!BJ10</f>
        <v>BM3011CAW</v>
      </c>
      <c r="C16959" s="6630" t="str">
        <f>'WS5'!BC$8&amp;" - "&amp;'WS5'!BC10 &amp;" - "&amp;'WS5'!BJ$4</f>
        <v>Other expenditure - Employment costs ~ indirectly attributed - Total</v>
      </c>
      <c r="D16959" s="6630" t="str">
        <f>+'WS5'!BD10</f>
        <v>£m</v>
      </c>
      <c r="E16959" s="6630" t="s">
        <v>31970</v>
      </c>
      <c r="F16959" s="6630"/>
      <c r="G16959" s="6630"/>
      <c r="H16959" s="6630"/>
      <c r="I16959" s="6630"/>
      <c r="J16959" s="6630"/>
      <c r="K16959" s="6630"/>
      <c r="L16959" s="6630"/>
      <c r="M16959" s="6630"/>
      <c r="N16959" s="6630"/>
      <c r="O16959" s="6630"/>
      <c r="P16959" s="6630"/>
      <c r="Q16959" s="6630"/>
      <c r="R16959" s="6630"/>
      <c r="S16959" s="6630"/>
      <c r="T16959" s="6630"/>
      <c r="U16959" s="6630"/>
      <c r="V16959" s="6630"/>
      <c r="W16959" s="6630"/>
      <c r="X16959" s="6630"/>
      <c r="Y16959" s="6630"/>
      <c r="Z16959" s="6630">
        <f>+'WS5'!K10</f>
        <v>8.4870000000000001</v>
      </c>
      <c r="AA16959" s="6630">
        <f>+'WS5'!P10</f>
        <v>8.1110000000000007</v>
      </c>
      <c r="AB16959" s="6630">
        <f>+'WS5'!U10</f>
        <v>7.7089999999999996</v>
      </c>
      <c r="AC16959" s="6630">
        <f>+'WS5'!Z10</f>
        <v>8.5019999999999989</v>
      </c>
      <c r="AD16959" s="6630">
        <f>+'WS5'!AE10</f>
        <v>8.9450000000000003</v>
      </c>
      <c r="AE16959" s="6630">
        <f>+'WS5'!AJ10</f>
        <v>9.5380000000000003</v>
      </c>
      <c r="AF16959" s="6630">
        <f>+'WS5'!AO10</f>
        <v>9.1840000000000011</v>
      </c>
      <c r="AG16959" s="6630">
        <f>+'WS5'!AT10</f>
        <v>9.0079999999999991</v>
      </c>
      <c r="AH16959" s="6630"/>
      <c r="AI16959" s="6630"/>
      <c r="AJ16959" s="6630"/>
      <c r="AK16959" s="6630"/>
      <c r="AL16959" s="6630"/>
      <c r="AM16959" s="6630"/>
      <c r="AN16959" s="6630"/>
    </row>
    <row r="16960" spans="1:40">
      <c r="A16960" s="6832"/>
      <c r="B16960" s="6630" t="str">
        <f>+'WS5'!BJ11</f>
        <v>W3030CAW</v>
      </c>
      <c r="C16960" s="6630" t="str">
        <f>'WS5'!BC$8&amp;" - "&amp;'WS5'!BC11 &amp;" - "&amp;'WS5'!BJ$4</f>
        <v>Other expenditure - Number FTEs consistent with line 1 - Total</v>
      </c>
      <c r="D16960" s="6630" t="str">
        <f>+'WS5'!BD11</f>
        <v>Nr</v>
      </c>
      <c r="E16960" s="6630" t="s">
        <v>31970</v>
      </c>
      <c r="F16960" s="6630"/>
      <c r="G16960" s="6630"/>
      <c r="H16960" s="6630"/>
      <c r="I16960" s="6630"/>
      <c r="J16960" s="6630"/>
      <c r="K16960" s="6630"/>
      <c r="L16960" s="6630"/>
      <c r="M16960" s="6630"/>
      <c r="N16960" s="6630"/>
      <c r="O16960" s="6630"/>
      <c r="P16960" s="6630"/>
      <c r="Q16960" s="6630"/>
      <c r="R16960" s="6630"/>
      <c r="S16960" s="6630"/>
      <c r="T16960" s="6630"/>
      <c r="U16960" s="6630"/>
      <c r="V16960" s="6630"/>
      <c r="W16960" s="6630"/>
      <c r="X16960" s="6630"/>
      <c r="Y16960" s="6630"/>
      <c r="Z16960" s="6630">
        <f>+'WS5'!K11</f>
        <v>452</v>
      </c>
      <c r="AA16960" s="6630">
        <f>+'WS5'!P11</f>
        <v>431</v>
      </c>
      <c r="AB16960" s="6630">
        <f>+'WS5'!U11</f>
        <v>433</v>
      </c>
      <c r="AC16960" s="6630">
        <f>+'WS5'!Z11</f>
        <v>443</v>
      </c>
      <c r="AD16960" s="6630">
        <f>+'WS5'!AE11</f>
        <v>443</v>
      </c>
      <c r="AE16960" s="6630">
        <f>+'WS5'!AJ11</f>
        <v>440</v>
      </c>
      <c r="AF16960" s="6630">
        <f>+'WS5'!AO11</f>
        <v>430</v>
      </c>
      <c r="AG16960" s="6630">
        <f>+'WS5'!AT11</f>
        <v>422</v>
      </c>
      <c r="AH16960" s="6630"/>
      <c r="AI16960" s="6630"/>
      <c r="AJ16960" s="6630"/>
      <c r="AK16960" s="6630"/>
      <c r="AL16960" s="6630"/>
      <c r="AM16960" s="6630"/>
      <c r="AN16960" s="6630"/>
    </row>
    <row r="16961" spans="1:40">
      <c r="A16961" s="6832"/>
      <c r="B16961" s="6630" t="str">
        <f>+'WS5'!BJ12</f>
        <v>W3031CAW</v>
      </c>
      <c r="C16961" s="6630" t="str">
        <f>'WS5'!BC$8&amp;" - "&amp;'WS5'!BC12 &amp;" - "&amp;'WS5'!BJ$4</f>
        <v>Other expenditure - Number FTEs consistent with line 2 - Total</v>
      </c>
      <c r="D16961" s="6630" t="str">
        <f>+'WS5'!BD12</f>
        <v>Nr</v>
      </c>
      <c r="E16961" s="6630" t="s">
        <v>31970</v>
      </c>
      <c r="F16961" s="6630"/>
      <c r="G16961" s="6630"/>
      <c r="H16961" s="6630"/>
      <c r="I16961" s="6630"/>
      <c r="J16961" s="6630"/>
      <c r="K16961" s="6630"/>
      <c r="L16961" s="6630"/>
      <c r="M16961" s="6630"/>
      <c r="N16961" s="6630"/>
      <c r="O16961" s="6630"/>
      <c r="P16961" s="6630"/>
      <c r="Q16961" s="6630"/>
      <c r="R16961" s="6630"/>
      <c r="S16961" s="6630"/>
      <c r="T16961" s="6630"/>
      <c r="U16961" s="6630"/>
      <c r="V16961" s="6630"/>
      <c r="W16961" s="6630"/>
      <c r="X16961" s="6630"/>
      <c r="Y16961" s="6630"/>
      <c r="Z16961" s="6630">
        <f>+'WS5'!K12</f>
        <v>133</v>
      </c>
      <c r="AA16961" s="6630">
        <f>+'WS5'!P12</f>
        <v>127</v>
      </c>
      <c r="AB16961" s="6630">
        <f>+'WS5'!U12</f>
        <v>128</v>
      </c>
      <c r="AC16961" s="6630">
        <f>+'WS5'!Z12</f>
        <v>131</v>
      </c>
      <c r="AD16961" s="6630">
        <f>+'WS5'!AE12</f>
        <v>130</v>
      </c>
      <c r="AE16961" s="6630">
        <f>+'WS5'!AJ12</f>
        <v>130</v>
      </c>
      <c r="AF16961" s="6630">
        <f>+'WS5'!AO12</f>
        <v>127</v>
      </c>
      <c r="AG16961" s="6630">
        <f>+'WS5'!AT12</f>
        <v>123</v>
      </c>
      <c r="AH16961" s="6630"/>
      <c r="AI16961" s="6630"/>
      <c r="AJ16961" s="6630"/>
      <c r="AK16961" s="6630"/>
      <c r="AL16961" s="6630"/>
      <c r="AM16961" s="6630"/>
      <c r="AN16961" s="6630"/>
    </row>
    <row r="16962" spans="1:40">
      <c r="A16962" s="6832"/>
      <c r="B16962" s="6630" t="str">
        <f>+'WS5'!BJ13</f>
        <v>W3032CAW</v>
      </c>
      <c r="C16962" s="6630" t="str">
        <f>'WS5'!BC$8&amp;" - "&amp;'WS5'!BC13 &amp;" - "&amp;'WS5'!BJ$4</f>
        <v>Other expenditure - Costs associated with Traffic Management Act - Total</v>
      </c>
      <c r="D16962" s="6630" t="str">
        <f>+'WS5'!BD13</f>
        <v>£m</v>
      </c>
      <c r="E16962" s="6630" t="s">
        <v>31970</v>
      </c>
      <c r="F16962" s="6630"/>
      <c r="G16962" s="6630"/>
      <c r="H16962" s="6630"/>
      <c r="I16962" s="6630"/>
      <c r="J16962" s="6630"/>
      <c r="K16962" s="6630"/>
      <c r="L16962" s="6630"/>
      <c r="M16962" s="6630"/>
      <c r="N16962" s="6630"/>
      <c r="O16962" s="6630"/>
      <c r="P16962" s="6630"/>
      <c r="Q16962" s="6630"/>
      <c r="R16962" s="6630"/>
      <c r="S16962" s="6630"/>
      <c r="T16962" s="6630"/>
      <c r="U16962" s="6630"/>
      <c r="V16962" s="6630"/>
      <c r="W16962" s="6630"/>
      <c r="X16962" s="6630"/>
      <c r="Y16962" s="6630"/>
      <c r="Z16962" s="6630">
        <f>+'WS5'!K13</f>
        <v>0</v>
      </c>
      <c r="AA16962" s="6630">
        <f>+'WS5'!P13</f>
        <v>0</v>
      </c>
      <c r="AB16962" s="6630">
        <f>+'WS5'!U13</f>
        <v>0</v>
      </c>
      <c r="AC16962" s="6630">
        <f>+'WS5'!Z13</f>
        <v>0</v>
      </c>
      <c r="AD16962" s="6630">
        <f>+'WS5'!AE13</f>
        <v>0</v>
      </c>
      <c r="AE16962" s="6630">
        <f>+'WS5'!AJ13</f>
        <v>0</v>
      </c>
      <c r="AF16962" s="6630">
        <f>+'WS5'!AO13</f>
        <v>0</v>
      </c>
      <c r="AG16962" s="6630">
        <f>+'WS5'!AT13</f>
        <v>0</v>
      </c>
      <c r="AH16962" s="6630"/>
      <c r="AI16962" s="6630"/>
      <c r="AJ16962" s="6630"/>
      <c r="AK16962" s="6630"/>
      <c r="AL16962" s="6630"/>
      <c r="AM16962" s="6630"/>
      <c r="AN16962" s="6630"/>
    </row>
    <row r="16963" spans="1:40">
      <c r="A16963" s="6832"/>
      <c r="B16963" s="6630" t="str">
        <f>+'WS5'!BJ16</f>
        <v>W3033CAW</v>
      </c>
      <c r="C16963" s="6630" t="str">
        <f>'WS5'!BC$15&amp;" - "&amp;'WS5'!BC16 &amp;" - "&amp;'WS5'!BJ$4</f>
        <v>Service charges - Canal &amp; River Trust service charges and discharge consents - Total</v>
      </c>
      <c r="D16963" s="6630" t="str">
        <f>+'WS5'!BD16</f>
        <v>£m</v>
      </c>
      <c r="E16963" s="6630" t="s">
        <v>31970</v>
      </c>
      <c r="F16963" s="6630"/>
      <c r="G16963" s="6630"/>
      <c r="H16963" s="6630"/>
      <c r="I16963" s="6630"/>
      <c r="J16963" s="6630"/>
      <c r="K16963" s="6630"/>
      <c r="L16963" s="6630"/>
      <c r="M16963" s="6630"/>
      <c r="N16963" s="6630"/>
      <c r="O16963" s="6630"/>
      <c r="P16963" s="6630"/>
      <c r="Q16963" s="6630"/>
      <c r="R16963" s="6630"/>
      <c r="S16963" s="6630"/>
      <c r="T16963" s="6630"/>
      <c r="U16963" s="6630"/>
      <c r="V16963" s="6630"/>
      <c r="W16963" s="6630"/>
      <c r="X16963" s="6630"/>
      <c r="Y16963" s="6630"/>
      <c r="Z16963" s="6630">
        <f>+'WS5'!K16</f>
        <v>0</v>
      </c>
      <c r="AA16963" s="6630">
        <f>+'WS5'!P16</f>
        <v>0</v>
      </c>
      <c r="AB16963" s="6630">
        <f>+'WS5'!U16</f>
        <v>0</v>
      </c>
      <c r="AC16963" s="6630">
        <f>+'WS5'!Z16</f>
        <v>0</v>
      </c>
      <c r="AD16963" s="6630">
        <f>+'WS5'!AE16</f>
        <v>0</v>
      </c>
      <c r="AE16963" s="6630">
        <f>+'WS5'!AJ16</f>
        <v>0</v>
      </c>
      <c r="AF16963" s="6630">
        <f>+'WS5'!AO16</f>
        <v>0</v>
      </c>
      <c r="AG16963" s="6630">
        <f>+'WS5'!AT16</f>
        <v>0</v>
      </c>
      <c r="AH16963" s="6630"/>
      <c r="AI16963" s="6630"/>
      <c r="AJ16963" s="6630"/>
      <c r="AK16963" s="6630"/>
      <c r="AL16963" s="6630"/>
      <c r="AM16963" s="6630"/>
      <c r="AN16963" s="6630"/>
    </row>
    <row r="16964" spans="1:40">
      <c r="A16964" s="6832"/>
      <c r="B16964" s="6630" t="str">
        <f>+'WS5'!BJ17</f>
        <v>W3034CAW</v>
      </c>
      <c r="C16964" s="6630" t="str">
        <f>'WS5'!BC$15&amp;" - "&amp;'WS5'!BC17 &amp;" - "&amp;'WS5'!BJ$4</f>
        <v>Service charges - Environment Agency service charges/ discharge consents - Total</v>
      </c>
      <c r="D16964" s="6630" t="str">
        <f>+'WS5'!BD17</f>
        <v>£m</v>
      </c>
      <c r="E16964" s="6630" t="s">
        <v>31970</v>
      </c>
      <c r="F16964" s="6630"/>
      <c r="G16964" s="6630"/>
      <c r="H16964" s="6630"/>
      <c r="I16964" s="6630"/>
      <c r="J16964" s="6630"/>
      <c r="K16964" s="6630"/>
      <c r="L16964" s="6630"/>
      <c r="M16964" s="6630"/>
      <c r="N16964" s="6630"/>
      <c r="O16964" s="6630"/>
      <c r="P16964" s="6630"/>
      <c r="Q16964" s="6630"/>
      <c r="R16964" s="6630"/>
      <c r="S16964" s="6630"/>
      <c r="T16964" s="6630"/>
      <c r="U16964" s="6630"/>
      <c r="V16964" s="6630"/>
      <c r="W16964" s="6630"/>
      <c r="X16964" s="6630"/>
      <c r="Y16964" s="6630"/>
      <c r="Z16964" s="6630">
        <f>+'WS5'!K17</f>
        <v>5.1139999999999999</v>
      </c>
      <c r="AA16964" s="6630">
        <f>+'WS5'!P17</f>
        <v>5.335</v>
      </c>
      <c r="AB16964" s="6630">
        <f>+'WS5'!U17</f>
        <v>5.3640000000000008</v>
      </c>
      <c r="AC16964" s="6630">
        <f>+'WS5'!Z17</f>
        <v>5.1390000000000002</v>
      </c>
      <c r="AD16964" s="6630">
        <f>+'WS5'!AE17</f>
        <v>5.1390000000000002</v>
      </c>
      <c r="AE16964" s="6630">
        <f>+'WS5'!AJ17</f>
        <v>5.1390000000000002</v>
      </c>
      <c r="AF16964" s="6630">
        <f>+'WS5'!AO17</f>
        <v>5.1390000000000002</v>
      </c>
      <c r="AG16964" s="6630">
        <f>+'WS5'!AT17</f>
        <v>5.1390000000000002</v>
      </c>
      <c r="AH16964" s="6630"/>
      <c r="AI16964" s="6630"/>
      <c r="AJ16964" s="6630"/>
      <c r="AK16964" s="6630"/>
      <c r="AL16964" s="6630"/>
      <c r="AM16964" s="6630"/>
      <c r="AN16964" s="6630"/>
    </row>
    <row r="16965" spans="1:40">
      <c r="A16965" s="6832"/>
      <c r="B16965" s="6630" t="str">
        <f>+'WS5'!BJ18</f>
        <v>W3035CAW</v>
      </c>
      <c r="C16965" s="6630" t="str">
        <f>'WS5'!BC$15&amp;" - "&amp;'WS5'!BC18 &amp;" - "&amp;'WS5'!BJ$4</f>
        <v>Service charges - Other service charges / permits - Total</v>
      </c>
      <c r="D16965" s="6630" t="str">
        <f>+'WS5'!BD18</f>
        <v>£m</v>
      </c>
      <c r="E16965" s="6630" t="s">
        <v>31970</v>
      </c>
      <c r="F16965" s="6630"/>
      <c r="G16965" s="6630"/>
      <c r="H16965" s="6630"/>
      <c r="I16965" s="6630"/>
      <c r="J16965" s="6630"/>
      <c r="K16965" s="6630"/>
      <c r="L16965" s="6630"/>
      <c r="M16965" s="6630"/>
      <c r="N16965" s="6630"/>
      <c r="O16965" s="6630"/>
      <c r="P16965" s="6630"/>
      <c r="Q16965" s="6630"/>
      <c r="R16965" s="6630"/>
      <c r="S16965" s="6630"/>
      <c r="T16965" s="6630"/>
      <c r="U16965" s="6630"/>
      <c r="V16965" s="6630"/>
      <c r="W16965" s="6630"/>
      <c r="X16965" s="6630"/>
      <c r="Y16965" s="6630"/>
      <c r="Z16965" s="6630">
        <f>+'WS5'!K18</f>
        <v>0</v>
      </c>
      <c r="AA16965" s="6630">
        <f>+'WS5'!P18</f>
        <v>0</v>
      </c>
      <c r="AB16965" s="6630">
        <f>+'WS5'!U18</f>
        <v>0</v>
      </c>
      <c r="AC16965" s="6630">
        <f>+'WS5'!Z18</f>
        <v>0</v>
      </c>
      <c r="AD16965" s="6630">
        <f>+'WS5'!AE18</f>
        <v>0</v>
      </c>
      <c r="AE16965" s="6630">
        <f>+'WS5'!AJ18</f>
        <v>0</v>
      </c>
      <c r="AF16965" s="6630">
        <f>+'WS5'!AO18</f>
        <v>0</v>
      </c>
      <c r="AG16965" s="6630">
        <f>+'WS5'!AT18</f>
        <v>0</v>
      </c>
      <c r="AH16965" s="6630"/>
      <c r="AI16965" s="6630"/>
      <c r="AJ16965" s="6630"/>
      <c r="AK16965" s="6630"/>
      <c r="AL16965" s="6630"/>
      <c r="AM16965" s="6630"/>
      <c r="AN16965" s="6630"/>
    </row>
    <row r="16966" spans="1:40">
      <c r="A16966" s="6832"/>
      <c r="B16966" s="6630" t="str">
        <f>+'WS5'!BJ19</f>
        <v>W3036CAW</v>
      </c>
      <c r="C16966" s="6630" t="str">
        <f>'WS5'!BC$15&amp;" - "&amp;'WS5'!BC19 &amp;" - "&amp;'WS5'!BJ$4</f>
        <v>Service charges - Statutory water softening - Total</v>
      </c>
      <c r="D16966" s="6630" t="str">
        <f>+'WS5'!BD19</f>
        <v>£m</v>
      </c>
      <c r="E16966" s="6630" t="s">
        <v>31970</v>
      </c>
      <c r="F16966" s="6630"/>
      <c r="G16966" s="6630"/>
      <c r="H16966" s="6630"/>
      <c r="I16966" s="6630"/>
      <c r="J16966" s="6630"/>
      <c r="K16966" s="6630"/>
      <c r="L16966" s="6630"/>
      <c r="M16966" s="6630"/>
      <c r="N16966" s="6630"/>
      <c r="O16966" s="6630"/>
      <c r="P16966" s="6630"/>
      <c r="Q16966" s="6630"/>
      <c r="R16966" s="6630"/>
      <c r="S16966" s="6630"/>
      <c r="T16966" s="6630"/>
      <c r="U16966" s="6630"/>
      <c r="V16966" s="6630"/>
      <c r="W16966" s="6630"/>
      <c r="X16966" s="6630"/>
      <c r="Y16966" s="6630"/>
      <c r="Z16966" s="6630">
        <f>+'WS5'!K19</f>
        <v>0</v>
      </c>
      <c r="AA16966" s="6630">
        <f>+'WS5'!P19</f>
        <v>0</v>
      </c>
      <c r="AB16966" s="6630">
        <f>+'WS5'!U19</f>
        <v>0</v>
      </c>
      <c r="AC16966" s="6630">
        <f>+'WS5'!Z19</f>
        <v>0</v>
      </c>
      <c r="AD16966" s="6630">
        <f>+'WS5'!AE19</f>
        <v>0</v>
      </c>
      <c r="AE16966" s="6630">
        <f>+'WS5'!AJ19</f>
        <v>0</v>
      </c>
      <c r="AF16966" s="6630">
        <f>+'WS5'!AO19</f>
        <v>0</v>
      </c>
      <c r="AG16966" s="6630">
        <f>+'WS5'!AT19</f>
        <v>0</v>
      </c>
      <c r="AH16966" s="6630"/>
      <c r="AI16966" s="6630"/>
      <c r="AJ16966" s="6630"/>
      <c r="AK16966" s="6630"/>
      <c r="AL16966" s="6630"/>
      <c r="AM16966" s="6630"/>
      <c r="AN16966" s="6630"/>
    </row>
    <row r="16967" spans="1:40">
      <c r="A16967" s="6832"/>
      <c r="B16967" s="6630" t="str">
        <f>'WS7'!D8</f>
        <v>W22001</v>
      </c>
      <c r="C16967" s="6630" t="str">
        <f>'WS7'!C$7&amp;" - "&amp;'WS7'!C8</f>
        <v>Water wholesale local authority rates - Wholesale Water business rates charge for current year before transitional relief</v>
      </c>
      <c r="D16967" s="6630" t="str">
        <f>'WS7'!E8</f>
        <v>£m</v>
      </c>
      <c r="E16967" s="6630" t="s">
        <v>31970</v>
      </c>
      <c r="F16967" s="6630"/>
      <c r="G16967" s="6630"/>
      <c r="H16967" s="6630"/>
      <c r="I16967" s="6630"/>
      <c r="J16967" s="6630"/>
      <c r="K16967" s="6630"/>
      <c r="L16967" s="6630"/>
      <c r="M16967" s="6630"/>
      <c r="N16967" s="6630"/>
      <c r="O16967" s="6630"/>
      <c r="P16967" s="6630"/>
      <c r="Q16967" s="6630"/>
      <c r="R16967" s="6630"/>
      <c r="S16967" s="6630"/>
      <c r="T16967" s="6630"/>
      <c r="U16967" s="6630"/>
      <c r="V16967" s="6630"/>
      <c r="W16967" s="6630"/>
      <c r="X16967" s="6630"/>
      <c r="Y16967" s="6630"/>
      <c r="Z16967" s="6630">
        <f>'WS7'!G8</f>
        <v>21.369</v>
      </c>
      <c r="AA16967" s="6630">
        <f>'WS7'!H8</f>
        <v>21.986999999999998</v>
      </c>
      <c r="AB16967" s="6630">
        <f>'WS7'!I8</f>
        <v>22.427</v>
      </c>
      <c r="AC16967" s="6630">
        <f>'WS7'!J8</f>
        <v>21.486999999999998</v>
      </c>
      <c r="AD16967" s="6630">
        <f>'WS7'!K8</f>
        <v>21.486999999999998</v>
      </c>
      <c r="AE16967" s="6630">
        <f>'WS7'!L8</f>
        <v>21.486999999999998</v>
      </c>
      <c r="AF16967" s="6630">
        <f>'WS7'!M8</f>
        <v>21.486999999999998</v>
      </c>
      <c r="AG16967" s="6630">
        <f>'WS7'!N8</f>
        <v>21.486999999999998</v>
      </c>
      <c r="AH16967" s="6630"/>
      <c r="AI16967" s="6630"/>
      <c r="AJ16967" s="6630"/>
      <c r="AK16967" s="6630"/>
    </row>
    <row r="16968" spans="1:40">
      <c r="A16968" s="6832"/>
      <c r="B16968" s="6630" t="str">
        <f>'WS7'!D9</f>
        <v>W22002</v>
      </c>
      <c r="C16968" s="6630" t="str">
        <f>'WS7'!C$7&amp;" - "&amp;'WS7'!C9</f>
        <v>Water wholesale local authority rates - Wholesale Water business rates transitional relief</v>
      </c>
      <c r="D16968" s="6630" t="str">
        <f>'WS7'!E9</f>
        <v>£m</v>
      </c>
      <c r="E16968" s="6630" t="s">
        <v>31970</v>
      </c>
      <c r="F16968" s="6630"/>
      <c r="G16968" s="6630"/>
      <c r="H16968" s="6630"/>
      <c r="I16968" s="6630"/>
      <c r="J16968" s="6630"/>
      <c r="K16968" s="6630"/>
      <c r="L16968" s="6630"/>
      <c r="M16968" s="6630"/>
      <c r="N16968" s="6630"/>
      <c r="O16968" s="6630"/>
      <c r="P16968" s="6630"/>
      <c r="Q16968" s="6630"/>
      <c r="R16968" s="6630"/>
      <c r="S16968" s="6630"/>
      <c r="T16968" s="6630"/>
      <c r="U16968" s="6630"/>
      <c r="V16968" s="6630"/>
      <c r="W16968" s="6630"/>
      <c r="X16968" s="6630"/>
      <c r="Y16968" s="6630"/>
      <c r="Z16968" s="6630">
        <f>'WS7'!G9</f>
        <v>0</v>
      </c>
      <c r="AA16968" s="6630">
        <f>'WS7'!H9</f>
        <v>0</v>
      </c>
      <c r="AB16968" s="6630">
        <f>'WS7'!I9</f>
        <v>0</v>
      </c>
      <c r="AC16968" s="6630">
        <f>'WS7'!J9</f>
        <v>0</v>
      </c>
      <c r="AD16968" s="6630">
        <f>'WS7'!K9</f>
        <v>0</v>
      </c>
      <c r="AE16968" s="6630">
        <f>'WS7'!L9</f>
        <v>0</v>
      </c>
      <c r="AF16968" s="6630">
        <f>'WS7'!M9</f>
        <v>0</v>
      </c>
      <c r="AG16968" s="6630">
        <f>'WS7'!N9</f>
        <v>0</v>
      </c>
      <c r="AH16968" s="6630"/>
      <c r="AI16968" s="6630"/>
      <c r="AJ16968" s="6630"/>
      <c r="AK16968" s="6630"/>
    </row>
    <row r="16969" spans="1:40">
      <c r="A16969" s="6832"/>
      <c r="B16969" s="6630" t="str">
        <f>'WS7'!D10</f>
        <v>W22003</v>
      </c>
      <c r="C16969" s="6630" t="str">
        <f>'WS7'!C$7&amp;" - "&amp;'WS7'!C10</f>
        <v>Water wholesale local authority rates - Wholesale Water business rates charge for current year after transitional relief</v>
      </c>
      <c r="D16969" s="6630" t="str">
        <f>'WS7'!E10</f>
        <v>£m</v>
      </c>
      <c r="E16969" s="6630" t="s">
        <v>31970</v>
      </c>
      <c r="F16969" s="6630"/>
      <c r="G16969" s="6630"/>
      <c r="H16969" s="6630"/>
      <c r="I16969" s="6630"/>
      <c r="J16969" s="6630"/>
      <c r="K16969" s="6630"/>
      <c r="L16969" s="6630"/>
      <c r="M16969" s="6630"/>
      <c r="N16969" s="6630"/>
      <c r="O16969" s="6630"/>
      <c r="P16969" s="6630"/>
      <c r="Q16969" s="6630"/>
      <c r="R16969" s="6630"/>
      <c r="S16969" s="6630"/>
      <c r="T16969" s="6630"/>
      <c r="U16969" s="6630"/>
      <c r="V16969" s="6630"/>
      <c r="W16969" s="6630"/>
      <c r="X16969" s="6630"/>
      <c r="Y16969" s="6630"/>
      <c r="Z16969" s="6630">
        <f>'WS7'!G10</f>
        <v>21.369</v>
      </c>
      <c r="AA16969" s="6630">
        <f>'WS7'!H10</f>
        <v>21.986999999999998</v>
      </c>
      <c r="AB16969" s="6630">
        <f>'WS7'!I10</f>
        <v>22.427</v>
      </c>
      <c r="AC16969" s="6630">
        <f>'WS7'!J10</f>
        <v>21.486999999999998</v>
      </c>
      <c r="AD16969" s="6630">
        <f>'WS7'!K10</f>
        <v>21.486999999999998</v>
      </c>
      <c r="AE16969" s="6630">
        <f>'WS7'!L10</f>
        <v>21.486999999999998</v>
      </c>
      <c r="AF16969" s="6630">
        <f>'WS7'!M10</f>
        <v>21.486999999999998</v>
      </c>
      <c r="AG16969" s="6630">
        <f>'WS7'!N10</f>
        <v>21.486999999999998</v>
      </c>
      <c r="AH16969" s="6630"/>
      <c r="AI16969" s="6630"/>
      <c r="AJ16969" s="6630"/>
      <c r="AK16969" s="6630"/>
    </row>
    <row r="16970" spans="1:40">
      <c r="A16970" s="6832"/>
      <c r="B16970" s="6630" t="str">
        <f>'WS7'!D11</f>
        <v>W22004</v>
      </c>
      <c r="C16970" s="6630" t="str">
        <f>'WS7'!C$7&amp;" - "&amp;'WS7'!C11</f>
        <v>Water wholesale local authority rates - Adjustments to wholesale water business rates charge for prior years</v>
      </c>
      <c r="D16970" s="6630" t="str">
        <f>'WS7'!E11</f>
        <v>£m</v>
      </c>
      <c r="E16970" s="6630" t="s">
        <v>31970</v>
      </c>
      <c r="F16970" s="6630"/>
      <c r="G16970" s="6630"/>
      <c r="H16970" s="6630"/>
      <c r="I16970" s="6630"/>
      <c r="J16970" s="6630"/>
      <c r="K16970" s="6630"/>
      <c r="L16970" s="6630"/>
      <c r="M16970" s="6630"/>
      <c r="N16970" s="6630"/>
      <c r="O16970" s="6630"/>
      <c r="P16970" s="6630"/>
      <c r="Q16970" s="6630"/>
      <c r="R16970" s="6630"/>
      <c r="S16970" s="6630"/>
      <c r="T16970" s="6630"/>
      <c r="U16970" s="6630"/>
      <c r="V16970" s="6630"/>
      <c r="W16970" s="6630"/>
      <c r="X16970" s="6630"/>
      <c r="Y16970" s="6630"/>
      <c r="Z16970" s="6630">
        <f>'WS7'!G11</f>
        <v>0</v>
      </c>
      <c r="AA16970" s="6630">
        <f>'WS7'!H11</f>
        <v>0</v>
      </c>
      <c r="AB16970" s="6630">
        <f>'WS7'!I11</f>
        <v>0</v>
      </c>
      <c r="AC16970" s="6630">
        <f>'WS7'!J11</f>
        <v>0</v>
      </c>
      <c r="AD16970" s="6630">
        <f>'WS7'!K11</f>
        <v>0</v>
      </c>
      <c r="AE16970" s="6630">
        <f>'WS7'!L11</f>
        <v>0</v>
      </c>
      <c r="AF16970" s="6630">
        <f>'WS7'!M11</f>
        <v>0</v>
      </c>
      <c r="AG16970" s="6630">
        <f>'WS7'!N11</f>
        <v>0</v>
      </c>
      <c r="AH16970" s="6630"/>
      <c r="AI16970" s="6630"/>
      <c r="AJ16970" s="6630"/>
      <c r="AK16970" s="6630"/>
    </row>
    <row r="16971" spans="1:40">
      <c r="A16971" s="6832"/>
      <c r="B16971" s="6630" t="str">
        <f>'WS7'!D12</f>
        <v>W22005</v>
      </c>
      <c r="C16971" s="6630" t="str">
        <f>'WS7'!C$7&amp;" - "&amp;'WS7'!C12</f>
        <v>Water wholesale local authority rates - [Other wholesale water business rates adjustments 1]</v>
      </c>
      <c r="D16971" s="6630" t="str">
        <f>'WS7'!E12</f>
        <v>£m</v>
      </c>
      <c r="E16971" s="6630" t="s">
        <v>31970</v>
      </c>
      <c r="F16971" s="6630"/>
      <c r="G16971" s="6630"/>
      <c r="H16971" s="6630"/>
      <c r="I16971" s="6630"/>
      <c r="J16971" s="6630"/>
      <c r="K16971" s="6630"/>
      <c r="L16971" s="6630"/>
      <c r="M16971" s="6630"/>
      <c r="N16971" s="6630"/>
      <c r="O16971" s="6630"/>
      <c r="P16971" s="6630"/>
      <c r="Q16971" s="6630"/>
      <c r="R16971" s="6630"/>
      <c r="S16971" s="6630"/>
      <c r="T16971" s="6630"/>
      <c r="U16971" s="6630"/>
      <c r="V16971" s="6630"/>
      <c r="W16971" s="6630"/>
      <c r="X16971" s="6630"/>
      <c r="Y16971" s="6630"/>
      <c r="Z16971" s="6630">
        <f>'WS7'!G12</f>
        <v>0</v>
      </c>
      <c r="AA16971" s="6630">
        <f>'WS7'!H12</f>
        <v>0</v>
      </c>
      <c r="AB16971" s="6630">
        <f>'WS7'!I12</f>
        <v>0</v>
      </c>
      <c r="AC16971" s="6630">
        <f>'WS7'!J12</f>
        <v>0</v>
      </c>
      <c r="AD16971" s="6630">
        <f>'WS7'!K12</f>
        <v>0</v>
      </c>
      <c r="AE16971" s="6630">
        <f>'WS7'!L12</f>
        <v>0</v>
      </c>
      <c r="AF16971" s="6630">
        <f>'WS7'!M12</f>
        <v>0</v>
      </c>
      <c r="AG16971" s="6630">
        <f>'WS7'!N12</f>
        <v>0</v>
      </c>
      <c r="AH16971" s="6630"/>
      <c r="AI16971" s="6630"/>
      <c r="AJ16971" s="6630"/>
      <c r="AK16971" s="6630"/>
    </row>
    <row r="16972" spans="1:40">
      <c r="A16972" s="6832"/>
      <c r="B16972" s="6630" t="str">
        <f>'WS7'!D13</f>
        <v>W22006</v>
      </c>
      <c r="C16972" s="6630" t="str">
        <f>'WS7'!C$7&amp;" - "&amp;'WS7'!C13</f>
        <v>Water wholesale local authority rates - [Other wholesale water business rates adjustments 2]</v>
      </c>
      <c r="D16972" s="6630" t="str">
        <f>'WS7'!E13</f>
        <v>£m</v>
      </c>
      <c r="E16972" s="6630" t="s">
        <v>31970</v>
      </c>
      <c r="F16972" s="6630"/>
      <c r="G16972" s="6630"/>
      <c r="H16972" s="6630"/>
      <c r="I16972" s="6630"/>
      <c r="J16972" s="6630"/>
      <c r="K16972" s="6630"/>
      <c r="L16972" s="6630"/>
      <c r="M16972" s="6630"/>
      <c r="N16972" s="6630"/>
      <c r="O16972" s="6630"/>
      <c r="P16972" s="6630"/>
      <c r="Q16972" s="6630"/>
      <c r="R16972" s="6630"/>
      <c r="S16972" s="6630"/>
      <c r="T16972" s="6630"/>
      <c r="U16972" s="6630"/>
      <c r="V16972" s="6630"/>
      <c r="W16972" s="6630"/>
      <c r="X16972" s="6630"/>
      <c r="Y16972" s="6630"/>
      <c r="Z16972" s="6630">
        <f>'WS7'!G13</f>
        <v>0</v>
      </c>
      <c r="AA16972" s="6630">
        <f>'WS7'!H13</f>
        <v>0</v>
      </c>
      <c r="AB16972" s="6630">
        <f>'WS7'!I13</f>
        <v>0</v>
      </c>
      <c r="AC16972" s="6630">
        <f>'WS7'!J13</f>
        <v>0</v>
      </c>
      <c r="AD16972" s="6630">
        <f>'WS7'!K13</f>
        <v>0</v>
      </c>
      <c r="AE16972" s="6630">
        <f>'WS7'!L13</f>
        <v>0</v>
      </c>
      <c r="AF16972" s="6630">
        <f>'WS7'!M13</f>
        <v>0</v>
      </c>
      <c r="AG16972" s="6630">
        <f>'WS7'!N13</f>
        <v>0</v>
      </c>
      <c r="AH16972" s="6630"/>
      <c r="AI16972" s="6630"/>
      <c r="AJ16972" s="6630"/>
      <c r="AK16972" s="6630"/>
    </row>
    <row r="16973" spans="1:40">
      <c r="A16973" s="6832"/>
      <c r="B16973" s="6630" t="str">
        <f>'WS7'!D14</f>
        <v>W22007</v>
      </c>
      <c r="C16973" s="6630" t="str">
        <f>'WS7'!C$7&amp;" - "&amp;'WS7'!C14</f>
        <v>Water wholesale local authority rates - [Other wholesale water business rates adjustments 3]</v>
      </c>
      <c r="D16973" s="6630" t="str">
        <f>'WS7'!E14</f>
        <v>£m</v>
      </c>
      <c r="E16973" s="6630" t="s">
        <v>31970</v>
      </c>
      <c r="F16973" s="6630"/>
      <c r="G16973" s="6630"/>
      <c r="H16973" s="6630"/>
      <c r="I16973" s="6630"/>
      <c r="J16973" s="6630"/>
      <c r="K16973" s="6630"/>
      <c r="L16973" s="6630"/>
      <c r="M16973" s="6630"/>
      <c r="N16973" s="6630"/>
      <c r="O16973" s="6630"/>
      <c r="P16973" s="6630"/>
      <c r="Q16973" s="6630"/>
      <c r="R16973" s="6630"/>
      <c r="S16973" s="6630"/>
      <c r="T16973" s="6630"/>
      <c r="U16973" s="6630"/>
      <c r="V16973" s="6630"/>
      <c r="W16973" s="6630"/>
      <c r="X16973" s="6630"/>
      <c r="Y16973" s="6630"/>
      <c r="Z16973" s="6630">
        <f>'WS7'!G14</f>
        <v>0</v>
      </c>
      <c r="AA16973" s="6630">
        <f>'WS7'!H14</f>
        <v>0</v>
      </c>
      <c r="AB16973" s="6630">
        <f>'WS7'!I14</f>
        <v>0</v>
      </c>
      <c r="AC16973" s="6630">
        <f>'WS7'!J14</f>
        <v>0</v>
      </c>
      <c r="AD16973" s="6630">
        <f>'WS7'!K14</f>
        <v>0</v>
      </c>
      <c r="AE16973" s="6630">
        <f>'WS7'!L14</f>
        <v>0</v>
      </c>
      <c r="AF16973" s="6630">
        <f>'WS7'!M14</f>
        <v>0</v>
      </c>
      <c r="AG16973" s="6630">
        <f>'WS7'!N14</f>
        <v>0</v>
      </c>
      <c r="AH16973" s="6630"/>
      <c r="AI16973" s="6630"/>
      <c r="AJ16973" s="6630"/>
      <c r="AK16973" s="6630"/>
    </row>
    <row r="16974" spans="1:40">
      <c r="A16974" s="6832"/>
      <c r="B16974" s="6630" t="str">
        <f>'WS7'!D15</f>
        <v>W22016</v>
      </c>
      <c r="C16974" s="6630" t="str">
        <f>'WS7'!C$7&amp;" - "&amp;'WS7'!C15</f>
        <v xml:space="preserve">Water wholesale local authority rates - Wholesale Water business rates forecast for Business Plan </v>
      </c>
      <c r="D16974" s="6630" t="str">
        <f>'WS7'!E15</f>
        <v>£m</v>
      </c>
      <c r="E16974" s="6630" t="s">
        <v>31970</v>
      </c>
      <c r="F16974" s="6630"/>
      <c r="G16974" s="6630"/>
      <c r="H16974" s="6630"/>
      <c r="I16974" s="6630"/>
      <c r="J16974" s="6630"/>
      <c r="K16974" s="6630"/>
      <c r="L16974" s="6630"/>
      <c r="M16974" s="6630"/>
      <c r="N16974" s="6630"/>
      <c r="O16974" s="6630"/>
      <c r="P16974" s="6630"/>
      <c r="Q16974" s="6630"/>
      <c r="R16974" s="6630"/>
      <c r="S16974" s="6630"/>
      <c r="T16974" s="6630"/>
      <c r="U16974" s="6630"/>
      <c r="V16974" s="6630"/>
      <c r="W16974" s="6630"/>
      <c r="X16974" s="6630"/>
      <c r="Y16974" s="6630"/>
      <c r="Z16974" s="6630">
        <f>'WS7'!G15</f>
        <v>21.369</v>
      </c>
      <c r="AA16974" s="6630">
        <f>'WS7'!H15</f>
        <v>21.986999999999998</v>
      </c>
      <c r="AB16974" s="6630">
        <f>'WS7'!I15</f>
        <v>22.427</v>
      </c>
      <c r="AC16974" s="6630">
        <f>'WS7'!J15</f>
        <v>21.486999999999998</v>
      </c>
      <c r="AD16974" s="6630">
        <f>'WS7'!K15</f>
        <v>21.486999999999998</v>
      </c>
      <c r="AE16974" s="6630">
        <f>'WS7'!L15</f>
        <v>21.486999999999998</v>
      </c>
      <c r="AF16974" s="6630">
        <f>'WS7'!M15</f>
        <v>21.486999999999998</v>
      </c>
      <c r="AG16974" s="6630">
        <f>'WS7'!N15</f>
        <v>21.486999999999998</v>
      </c>
      <c r="AH16974" s="6630"/>
      <c r="AI16974" s="6630"/>
      <c r="AJ16974" s="6630"/>
      <c r="AK16974" s="6630"/>
    </row>
    <row r="16975" spans="1:40">
      <c r="A16975" s="6832"/>
      <c r="B16975" s="6630" t="str">
        <f>'WS7'!D18</f>
        <v>W22009</v>
      </c>
      <c r="C16975" s="6630" t="str">
        <f>'WS7'!C$17&amp;" - "&amp;'WS7'!C18</f>
        <v>Analysis of change in charge before transitional relief - Change in wholesale water business rates costs from prior year</v>
      </c>
      <c r="D16975" s="6630" t="str">
        <f>'WS7'!E18</f>
        <v>£m</v>
      </c>
      <c r="E16975" s="6630" t="s">
        <v>31970</v>
      </c>
      <c r="F16975" s="6630"/>
      <c r="G16975" s="6630"/>
      <c r="H16975" s="6630"/>
      <c r="I16975" s="6630"/>
      <c r="J16975" s="6630"/>
      <c r="K16975" s="6630"/>
      <c r="L16975" s="6630"/>
      <c r="M16975" s="6630"/>
      <c r="N16975" s="6630"/>
      <c r="O16975" s="6630"/>
      <c r="P16975" s="6630"/>
      <c r="Q16975" s="6630"/>
      <c r="R16975" s="6630"/>
      <c r="S16975" s="6630"/>
      <c r="T16975" s="6630"/>
      <c r="U16975" s="6630"/>
      <c r="V16975" s="6630"/>
      <c r="W16975" s="6630"/>
      <c r="X16975" s="6630"/>
      <c r="Y16975" s="6630"/>
      <c r="Z16975" s="6630">
        <f>'WS7'!G18</f>
        <v>21.369</v>
      </c>
      <c r="AA16975" s="6630">
        <f>'WS7'!H18</f>
        <v>0.61799999999999855</v>
      </c>
      <c r="AB16975" s="6630">
        <f>'WS7'!I18</f>
        <v>0.44000000000000128</v>
      </c>
      <c r="AC16975" s="6630">
        <f>'WS7'!J18</f>
        <v>-0.94000000000000128</v>
      </c>
      <c r="AD16975" s="6630">
        <f>'WS7'!K18</f>
        <v>0</v>
      </c>
      <c r="AE16975" s="6630">
        <f>'WS7'!L18</f>
        <v>0</v>
      </c>
      <c r="AF16975" s="6630">
        <f>'WS7'!M18</f>
        <v>0</v>
      </c>
      <c r="AG16975" s="6630">
        <f>'WS7'!N18</f>
        <v>0</v>
      </c>
      <c r="AH16975" s="6630"/>
      <c r="AI16975" s="6630"/>
      <c r="AJ16975" s="6630"/>
      <c r="AK16975" s="6630"/>
    </row>
    <row r="16976" spans="1:40">
      <c r="A16976" s="6832"/>
      <c r="B16976" s="6630" t="str">
        <f>'WS7'!D19</f>
        <v>W22010</v>
      </c>
      <c r="C16976" s="6630" t="str">
        <f>'WS7'!C$17&amp;" - "&amp;'WS7'!C19</f>
        <v>Analysis of change in charge before transitional relief - Change in wholesale water business rates costs due to the impact of any revaluation</v>
      </c>
      <c r="D16976" s="6630" t="str">
        <f>'WS7'!E19</f>
        <v>£m</v>
      </c>
      <c r="E16976" s="6630" t="s">
        <v>31970</v>
      </c>
      <c r="F16976" s="6630"/>
      <c r="G16976" s="6630"/>
      <c r="H16976" s="6630"/>
      <c r="I16976" s="6630"/>
      <c r="J16976" s="6630"/>
      <c r="K16976" s="6630"/>
      <c r="L16976" s="6630"/>
      <c r="M16976" s="6630"/>
      <c r="N16976" s="6630"/>
      <c r="O16976" s="6630"/>
      <c r="P16976" s="6630"/>
      <c r="Q16976" s="6630"/>
      <c r="R16976" s="6630"/>
      <c r="S16976" s="6630"/>
      <c r="T16976" s="6630"/>
      <c r="U16976" s="6630"/>
      <c r="V16976" s="6630"/>
      <c r="W16976" s="6630"/>
      <c r="X16976" s="6630"/>
      <c r="Y16976" s="6630"/>
      <c r="Z16976" s="6630">
        <f>'WS7'!G19</f>
        <v>-6.5000000000000002E-2</v>
      </c>
      <c r="AA16976" s="6630">
        <f>'WS7'!H19</f>
        <v>0</v>
      </c>
      <c r="AB16976" s="6630">
        <f>'WS7'!I19</f>
        <v>0</v>
      </c>
      <c r="AC16976" s="6630">
        <f>'WS7'!J19</f>
        <v>0</v>
      </c>
      <c r="AD16976" s="6630">
        <f>'WS7'!K19</f>
        <v>0</v>
      </c>
      <c r="AE16976" s="6630">
        <f>'WS7'!L19</f>
        <v>0</v>
      </c>
      <c r="AF16976" s="6630">
        <f>'WS7'!M19</f>
        <v>0</v>
      </c>
      <c r="AG16976" s="6630">
        <f>'WS7'!N19</f>
        <v>0</v>
      </c>
      <c r="AH16976" s="6630"/>
      <c r="AI16976" s="6630"/>
      <c r="AJ16976" s="6630"/>
      <c r="AK16976" s="6630"/>
    </row>
    <row r="16977" spans="1:37">
      <c r="A16977" s="6832"/>
      <c r="B16977" s="6630" t="str">
        <f>'WS7'!D20</f>
        <v>W22011</v>
      </c>
      <c r="C16977" s="6630" t="str">
        <f>'WS7'!C$17&amp;" - "&amp;'WS7'!C20</f>
        <v>Analysis of change in charge before transitional relief - Change in wholesale water business rates costs due to change in asset stock</v>
      </c>
      <c r="D16977" s="6630" t="str">
        <f>'WS7'!E20</f>
        <v>£m</v>
      </c>
      <c r="E16977" s="6630" t="s">
        <v>31970</v>
      </c>
      <c r="F16977" s="6630"/>
      <c r="G16977" s="6630"/>
      <c r="H16977" s="6630"/>
      <c r="I16977" s="6630"/>
      <c r="J16977" s="6630"/>
      <c r="K16977" s="6630"/>
      <c r="L16977" s="6630"/>
      <c r="M16977" s="6630"/>
      <c r="N16977" s="6630"/>
      <c r="O16977" s="6630"/>
      <c r="P16977" s="6630"/>
      <c r="Q16977" s="6630"/>
      <c r="R16977" s="6630"/>
      <c r="S16977" s="6630"/>
      <c r="T16977" s="6630"/>
      <c r="U16977" s="6630"/>
      <c r="V16977" s="6630"/>
      <c r="W16977" s="6630"/>
      <c r="X16977" s="6630"/>
      <c r="Y16977" s="6630"/>
      <c r="Z16977" s="6630">
        <f>'WS7'!G20</f>
        <v>0</v>
      </c>
      <c r="AA16977" s="6630">
        <f>'WS7'!H20</f>
        <v>0</v>
      </c>
      <c r="AB16977" s="6630">
        <f>'WS7'!I20</f>
        <v>0</v>
      </c>
      <c r="AC16977" s="6630">
        <f>'WS7'!J20</f>
        <v>0</v>
      </c>
      <c r="AD16977" s="6630">
        <f>'WS7'!K20</f>
        <v>0</v>
      </c>
      <c r="AE16977" s="6630">
        <f>'WS7'!L20</f>
        <v>0</v>
      </c>
      <c r="AF16977" s="6630">
        <f>'WS7'!M20</f>
        <v>0</v>
      </c>
      <c r="AG16977" s="6630">
        <f>'WS7'!N20</f>
        <v>0</v>
      </c>
      <c r="AH16977" s="6630"/>
      <c r="AI16977" s="6630"/>
      <c r="AJ16977" s="6630"/>
      <c r="AK16977" s="6630"/>
    </row>
    <row r="16978" spans="1:37">
      <c r="A16978" s="6832"/>
      <c r="B16978" s="6630" t="str">
        <f>'WS7'!D21</f>
        <v>W22012</v>
      </c>
      <c r="C16978" s="6630" t="str">
        <f>'WS7'!C$17&amp;" - "&amp;'WS7'!C21</f>
        <v>Analysis of change in charge before transitional relief - Change in UBR</v>
      </c>
      <c r="D16978" s="6630" t="str">
        <f>'WS7'!E21</f>
        <v>£m</v>
      </c>
      <c r="E16978" s="6630" t="s">
        <v>31970</v>
      </c>
      <c r="F16978" s="6630"/>
      <c r="G16978" s="6630"/>
      <c r="H16978" s="6630"/>
      <c r="I16978" s="6630"/>
      <c r="J16978" s="6630"/>
      <c r="K16978" s="6630"/>
      <c r="L16978" s="6630"/>
      <c r="M16978" s="6630"/>
      <c r="N16978" s="6630"/>
      <c r="O16978" s="6630"/>
      <c r="P16978" s="6630"/>
      <c r="Q16978" s="6630"/>
      <c r="R16978" s="6630"/>
      <c r="S16978" s="6630"/>
      <c r="T16978" s="6630"/>
      <c r="U16978" s="6630"/>
      <c r="V16978" s="6630"/>
      <c r="W16978" s="6630"/>
      <c r="X16978" s="6630"/>
      <c r="Y16978" s="6630"/>
      <c r="Z16978" s="6630">
        <f>'WS7'!G21</f>
        <v>0</v>
      </c>
      <c r="AA16978" s="6630">
        <f>'WS7'!H21</f>
        <v>0.61799999999999999</v>
      </c>
      <c r="AB16978" s="6630">
        <f>'WS7'!I21</f>
        <v>0.44</v>
      </c>
      <c r="AC16978" s="6630">
        <f>'WS7'!J21</f>
        <v>0</v>
      </c>
      <c r="AD16978" s="6630">
        <f>'WS7'!K21</f>
        <v>0</v>
      </c>
      <c r="AE16978" s="6630">
        <f>'WS7'!L21</f>
        <v>0</v>
      </c>
      <c r="AF16978" s="6630">
        <f>'WS7'!M21</f>
        <v>0</v>
      </c>
      <c r="AG16978" s="6630">
        <f>'WS7'!N21</f>
        <v>0</v>
      </c>
      <c r="AH16978" s="6630"/>
      <c r="AI16978" s="6630"/>
      <c r="AJ16978" s="6630"/>
      <c r="AK16978" s="6630"/>
    </row>
    <row r="16979" spans="1:37">
      <c r="A16979" s="6832"/>
      <c r="B16979" s="6630" t="str">
        <f>'WS7'!D22</f>
        <v>W22013</v>
      </c>
      <c r="C16979" s="6630" t="str">
        <f>'WS7'!C$17&amp;" - "&amp;'WS7'!C22</f>
        <v>Analysis of change in charge before transitional relief - Change in price base</v>
      </c>
      <c r="D16979" s="6630" t="str">
        <f>'WS7'!E22</f>
        <v>£m</v>
      </c>
      <c r="E16979" s="6630" t="s">
        <v>31970</v>
      </c>
      <c r="F16979" s="6630"/>
      <c r="G16979" s="6630"/>
      <c r="H16979" s="6630"/>
      <c r="I16979" s="6630"/>
      <c r="J16979" s="6630"/>
      <c r="K16979" s="6630"/>
      <c r="L16979" s="6630"/>
      <c r="M16979" s="6630"/>
      <c r="N16979" s="6630"/>
      <c r="O16979" s="6630"/>
      <c r="P16979" s="6630"/>
      <c r="Q16979" s="6630"/>
      <c r="R16979" s="6630"/>
      <c r="S16979" s="6630"/>
      <c r="T16979" s="6630"/>
      <c r="U16979" s="6630"/>
      <c r="V16979" s="6630"/>
      <c r="W16979" s="6630"/>
      <c r="X16979" s="6630"/>
      <c r="Y16979" s="6630"/>
      <c r="Z16979" s="6630">
        <f>'WS7'!G22</f>
        <v>0</v>
      </c>
      <c r="AA16979" s="6630">
        <f>'WS7'!H22</f>
        <v>0</v>
      </c>
      <c r="AB16979" s="6630">
        <f>'WS7'!I22</f>
        <v>0</v>
      </c>
      <c r="AC16979" s="6630">
        <f>'WS7'!J22</f>
        <v>-0.94</v>
      </c>
      <c r="AD16979" s="6630">
        <f>'WS7'!K22</f>
        <v>0</v>
      </c>
      <c r="AE16979" s="6630">
        <f>'WS7'!L22</f>
        <v>0</v>
      </c>
      <c r="AF16979" s="6630">
        <f>'WS7'!M22</f>
        <v>0</v>
      </c>
      <c r="AG16979" s="6630">
        <f>'WS7'!N22</f>
        <v>0</v>
      </c>
      <c r="AH16979" s="6630"/>
      <c r="AI16979" s="6630"/>
      <c r="AJ16979" s="6630"/>
      <c r="AK16979" s="6630"/>
    </row>
    <row r="16980" spans="1:37">
      <c r="A16980" s="6832"/>
      <c r="B16980" s="6630" t="str">
        <f>'WS7'!D23</f>
        <v>W22014</v>
      </c>
      <c r="C16980" s="6630" t="str">
        <f>'WS7'!C$17&amp;" - "&amp;'WS7'!C23</f>
        <v>Analysis of change in charge before transitional relief - [Change in wholesale water business rates costs due to other 3]</v>
      </c>
      <c r="D16980" s="6630" t="str">
        <f>'WS7'!E23</f>
        <v>£m</v>
      </c>
      <c r="E16980" s="6630" t="s">
        <v>31970</v>
      </c>
      <c r="F16980" s="6630"/>
      <c r="G16980" s="6630"/>
      <c r="H16980" s="6630"/>
      <c r="I16980" s="6630"/>
      <c r="J16980" s="6630"/>
      <c r="K16980" s="6630"/>
      <c r="L16980" s="6630"/>
      <c r="M16980" s="6630"/>
      <c r="N16980" s="6630"/>
      <c r="O16980" s="6630"/>
      <c r="P16980" s="6630"/>
      <c r="Q16980" s="6630"/>
      <c r="R16980" s="6630"/>
      <c r="S16980" s="6630"/>
      <c r="T16980" s="6630"/>
      <c r="U16980" s="6630"/>
      <c r="V16980" s="6630"/>
      <c r="W16980" s="6630"/>
      <c r="X16980" s="6630"/>
      <c r="Y16980" s="6630"/>
      <c r="Z16980" s="6630">
        <f>'WS7'!G23</f>
        <v>0</v>
      </c>
      <c r="AA16980" s="6630">
        <f>'WS7'!H23</f>
        <v>0</v>
      </c>
      <c r="AB16980" s="6630">
        <f>'WS7'!I23</f>
        <v>0</v>
      </c>
      <c r="AC16980" s="6630">
        <f>'WS7'!J23</f>
        <v>0</v>
      </c>
      <c r="AD16980" s="6630">
        <f>'WS7'!K23</f>
        <v>0</v>
      </c>
      <c r="AE16980" s="6630">
        <f>'WS7'!L23</f>
        <v>0</v>
      </c>
      <c r="AF16980" s="6630">
        <f>'WS7'!M23</f>
        <v>0</v>
      </c>
      <c r="AG16980" s="6630">
        <f>'WS7'!N23</f>
        <v>0</v>
      </c>
      <c r="AH16980" s="6630"/>
      <c r="AI16980" s="6630"/>
      <c r="AJ16980" s="6630"/>
      <c r="AK16980" s="6630"/>
    </row>
    <row r="16981" spans="1:37">
      <c r="A16981" s="6832"/>
      <c r="B16981" s="6630" t="str">
        <f>'WS7'!D24</f>
        <v>W22015</v>
      </c>
      <c r="C16981" s="6630" t="str">
        <f>'WS7'!C$17&amp;" - "&amp;'WS7'!C24</f>
        <v>Analysis of change in charge before transitional relief - Change in wholesale water business rates charge before transitional relief</v>
      </c>
      <c r="D16981" s="6630" t="str">
        <f>'WS7'!E24</f>
        <v>£m</v>
      </c>
      <c r="E16981" s="6630" t="s">
        <v>31970</v>
      </c>
      <c r="F16981" s="6630"/>
      <c r="G16981" s="6630"/>
      <c r="H16981" s="6630"/>
      <c r="I16981" s="6630"/>
      <c r="J16981" s="6630"/>
      <c r="K16981" s="6630"/>
      <c r="L16981" s="6630"/>
      <c r="M16981" s="6630"/>
      <c r="N16981" s="6630"/>
      <c r="O16981" s="6630"/>
      <c r="P16981" s="6630"/>
      <c r="Q16981" s="6630"/>
      <c r="R16981" s="6630"/>
      <c r="S16981" s="6630"/>
      <c r="T16981" s="6630"/>
      <c r="U16981" s="6630"/>
      <c r="V16981" s="6630"/>
      <c r="W16981" s="6630"/>
      <c r="X16981" s="6630"/>
      <c r="Y16981" s="6630"/>
      <c r="Z16981" s="6630">
        <f>'WS7'!G24</f>
        <v>-6.5000000000000002E-2</v>
      </c>
      <c r="AA16981" s="6630">
        <f>'WS7'!H24</f>
        <v>0.61799999999999999</v>
      </c>
      <c r="AB16981" s="6630">
        <f>'WS7'!I24</f>
        <v>0.44</v>
      </c>
      <c r="AC16981" s="6630">
        <f>'WS7'!J24</f>
        <v>-0.94</v>
      </c>
      <c r="AD16981" s="6630">
        <f>'WS7'!K24</f>
        <v>0</v>
      </c>
      <c r="AE16981" s="6630">
        <f>'WS7'!L24</f>
        <v>0</v>
      </c>
      <c r="AF16981" s="6630">
        <f>'WS7'!M24</f>
        <v>0</v>
      </c>
      <c r="AG16981" s="6630">
        <f>'WS7'!N24</f>
        <v>0</v>
      </c>
      <c r="AH16981" s="6630"/>
      <c r="AI16981" s="6630"/>
      <c r="AJ16981" s="6630"/>
      <c r="AK16981" s="6630"/>
    </row>
    <row r="16982" spans="1:37">
      <c r="A16982" s="6832"/>
      <c r="B16982" s="6630" t="str">
        <f>'WS7'!D25</f>
        <v>W22015CD</v>
      </c>
      <c r="C16982" s="6630" t="str">
        <f>'WS7'!C$17&amp;" - "&amp;'WS7'!C25</f>
        <v xml:space="preserve">Analysis of change in charge before transitional relief - Check difference </v>
      </c>
      <c r="D16982" s="6630" t="str">
        <f>'WS7'!E25</f>
        <v>£m</v>
      </c>
      <c r="E16982" s="6630" t="s">
        <v>31970</v>
      </c>
      <c r="F16982" s="6630"/>
      <c r="G16982" s="6630"/>
      <c r="H16982" s="6630"/>
      <c r="I16982" s="6630"/>
      <c r="J16982" s="6630"/>
      <c r="K16982" s="6630"/>
      <c r="L16982" s="6630"/>
      <c r="M16982" s="6630"/>
      <c r="N16982" s="6630"/>
      <c r="O16982" s="6630"/>
      <c r="P16982" s="6630"/>
      <c r="Q16982" s="6630"/>
      <c r="R16982" s="6630"/>
      <c r="S16982" s="6630"/>
      <c r="T16982" s="6630"/>
      <c r="U16982" s="6630"/>
      <c r="V16982" s="6630"/>
      <c r="W16982" s="6630"/>
      <c r="X16982" s="6630"/>
      <c r="Y16982" s="6630"/>
      <c r="Z16982" s="6630">
        <f>'WS7'!G25</f>
        <v>21.434000000000001</v>
      </c>
      <c r="AA16982" s="6630">
        <f>'WS7'!H25</f>
        <v>-1.4432899320127035E-15</v>
      </c>
      <c r="AB16982" s="6630">
        <f>'WS7'!I25</f>
        <v>1.27675647831893E-15</v>
      </c>
      <c r="AC16982" s="6630">
        <f>'WS7'!J25</f>
        <v>-1.3322676295501878E-15</v>
      </c>
      <c r="AD16982" s="6630">
        <f>'WS7'!K25</f>
        <v>0</v>
      </c>
      <c r="AE16982" s="6630">
        <f>'WS7'!L25</f>
        <v>0</v>
      </c>
      <c r="AF16982" s="6630">
        <f>'WS7'!M25</f>
        <v>0</v>
      </c>
      <c r="AG16982" s="6630">
        <f>'WS7'!N25</f>
        <v>0</v>
      </c>
      <c r="AH16982" s="6630"/>
      <c r="AI16982" s="6630"/>
      <c r="AJ16982" s="6630"/>
      <c r="AK16982" s="6630"/>
    </row>
    <row r="16983" spans="1:37">
      <c r="A16983" s="6832"/>
      <c r="B16983" s="6630" t="str">
        <f>'WS8'!BF9</f>
        <v>WS8001WR</v>
      </c>
      <c r="C16983" s="6630" t="str">
        <f>'WS8'!BC$8&amp;" - "&amp;'WS8'!BC9 &amp;" - "&amp;'WS8'!BF$4</f>
        <v>Third party costs ~ price control (operating expenditure) - Non potable water (which are not bulk supplies) - Water resources</v>
      </c>
      <c r="D16983" s="6630" t="str">
        <f>'WS8'!BD9</f>
        <v>£m</v>
      </c>
      <c r="E16983" s="6630" t="s">
        <v>31970</v>
      </c>
      <c r="F16983" s="6630"/>
      <c r="G16983" s="6630"/>
      <c r="H16983" s="6630"/>
      <c r="I16983" s="6630"/>
      <c r="J16983" s="6630"/>
      <c r="K16983" s="6630"/>
      <c r="L16983" s="6630"/>
      <c r="M16983" s="6630"/>
      <c r="N16983" s="6630"/>
      <c r="O16983" s="6630"/>
      <c r="P16983" s="6630"/>
      <c r="Q16983" s="6630"/>
      <c r="R16983" s="6630"/>
      <c r="S16983" s="6630"/>
      <c r="T16983" s="6630"/>
      <c r="U16983" s="6630"/>
      <c r="V16983" s="6630"/>
      <c r="W16983" s="6630"/>
      <c r="X16983" s="6630"/>
      <c r="Y16983" s="6630"/>
      <c r="Z16983" s="6630">
        <f>'WS8'!G9</f>
        <v>0</v>
      </c>
      <c r="AA16983" s="6630">
        <f>'WS8'!L9</f>
        <v>0</v>
      </c>
      <c r="AB16983" s="6630">
        <f>'WS8'!Q9</f>
        <v>0</v>
      </c>
      <c r="AC16983" s="6630">
        <f>'WS8'!V9</f>
        <v>0</v>
      </c>
      <c r="AD16983" s="6630">
        <f>'WS8'!AA9</f>
        <v>0</v>
      </c>
      <c r="AE16983" s="6630">
        <f>'WS8'!AF9</f>
        <v>0</v>
      </c>
      <c r="AF16983" s="6630">
        <f>'WS8'!AK9</f>
        <v>0</v>
      </c>
      <c r="AG16983" s="6630">
        <f>'WS8'!AP9</f>
        <v>0</v>
      </c>
      <c r="AH16983" s="6630"/>
      <c r="AI16983" s="6630"/>
      <c r="AJ16983" s="6630"/>
      <c r="AK16983" s="6630"/>
    </row>
    <row r="16984" spans="1:37">
      <c r="A16984" s="6832"/>
      <c r="B16984" s="6630" t="str">
        <f>'WS8'!BF11</f>
        <v>WS8002WR</v>
      </c>
      <c r="C16984" s="6630" t="str">
        <f>'WS8'!BC$15&amp;" - "&amp;'WS8'!C14 &amp;" - "&amp;'WS8'!BF$4</f>
        <v>Third party costs ~ non price control (operating expenditure) -  - Water resources</v>
      </c>
      <c r="D16984" s="6630" t="str">
        <f>'WS8'!BD11</f>
        <v>£m</v>
      </c>
      <c r="E16984" s="6630" t="s">
        <v>31970</v>
      </c>
      <c r="F16984" s="6630" t="str">
        <f>+'WS8'!C11</f>
        <v>Fawley</v>
      </c>
      <c r="G16984" s="6630"/>
      <c r="H16984" s="6630"/>
      <c r="I16984" s="6630"/>
      <c r="J16984" s="6630"/>
      <c r="K16984" s="6630"/>
      <c r="L16984" s="6630"/>
      <c r="M16984" s="6630"/>
      <c r="N16984" s="6630"/>
      <c r="O16984" s="6630"/>
      <c r="P16984" s="6630"/>
      <c r="Q16984" s="6630"/>
      <c r="R16984" s="6630"/>
      <c r="S16984" s="6630"/>
      <c r="T16984" s="6630"/>
      <c r="U16984" s="6630"/>
      <c r="V16984" s="6630"/>
      <c r="W16984" s="6630"/>
      <c r="X16984" s="6630"/>
      <c r="Y16984" s="6630"/>
      <c r="Z16984" s="6630">
        <f>'WS8'!G11</f>
        <v>0</v>
      </c>
      <c r="AA16984" s="6630">
        <f>'WS8'!L11</f>
        <v>0</v>
      </c>
      <c r="AB16984" s="6630">
        <f>'WS8'!Q11</f>
        <v>0</v>
      </c>
      <c r="AC16984" s="6630">
        <f>'WS8'!V11</f>
        <v>0</v>
      </c>
      <c r="AD16984" s="6630">
        <f>'WS8'!AA11</f>
        <v>0</v>
      </c>
      <c r="AE16984" s="6630">
        <f>'WS8'!AF11</f>
        <v>0</v>
      </c>
      <c r="AF16984" s="6630">
        <f>'WS8'!AK11</f>
        <v>0</v>
      </c>
      <c r="AG16984" s="6630">
        <f>'WS8'!AP11</f>
        <v>0</v>
      </c>
      <c r="AH16984" s="6630"/>
      <c r="AI16984" s="6630"/>
      <c r="AJ16984" s="6630"/>
      <c r="AK16984" s="6630"/>
    </row>
    <row r="16985" spans="1:37">
      <c r="A16985" s="6832"/>
      <c r="B16985" s="6630" t="str">
        <f>'WS8'!BF12</f>
        <v>WS8003WR</v>
      </c>
      <c r="C16985" s="6630" t="str">
        <f>'WS8'!BC$15&amp;" - "&amp;'WS8'!C15 &amp;" - "&amp;'WS8'!BF$4</f>
        <v>Third party costs ~ non price control (operating expenditure) - Third party costs ~ non price control (operating expenditure) - Water resources</v>
      </c>
      <c r="D16985" s="6630" t="str">
        <f>'WS8'!BD12</f>
        <v>£m</v>
      </c>
      <c r="E16985" s="6630" t="s">
        <v>31970</v>
      </c>
      <c r="F16985" s="6630" t="str">
        <f>+'WS8'!C12</f>
        <v>Other (Disconnection &amp; Reconnections)</v>
      </c>
      <c r="G16985" s="6630"/>
      <c r="H16985" s="6630"/>
      <c r="I16985" s="6630"/>
      <c r="J16985" s="6630"/>
      <c r="K16985" s="6630"/>
      <c r="L16985" s="6630"/>
      <c r="M16985" s="6630"/>
      <c r="N16985" s="6630"/>
      <c r="O16985" s="6630"/>
      <c r="P16985" s="6630"/>
      <c r="Q16985" s="6630"/>
      <c r="R16985" s="6630"/>
      <c r="S16985" s="6630"/>
      <c r="T16985" s="6630"/>
      <c r="U16985" s="6630"/>
      <c r="V16985" s="6630"/>
      <c r="W16985" s="6630"/>
      <c r="X16985" s="6630"/>
      <c r="Y16985" s="6630"/>
      <c r="Z16985" s="6630">
        <f>'WS8'!G12</f>
        <v>0</v>
      </c>
      <c r="AA16985" s="6630">
        <f>'WS8'!L12</f>
        <v>0</v>
      </c>
      <c r="AB16985" s="6630">
        <f>'WS8'!Q12</f>
        <v>0</v>
      </c>
      <c r="AC16985" s="6630">
        <f>'WS8'!V12</f>
        <v>0</v>
      </c>
      <c r="AD16985" s="6630">
        <f>'WS8'!AA12</f>
        <v>0</v>
      </c>
      <c r="AE16985" s="6630">
        <f>'WS8'!AF12</f>
        <v>0</v>
      </c>
      <c r="AF16985" s="6630">
        <f>'WS8'!AK12</f>
        <v>0</v>
      </c>
      <c r="AG16985" s="6630">
        <f>'WS8'!AP12</f>
        <v>0</v>
      </c>
      <c r="AH16985" s="6630"/>
      <c r="AI16985" s="6630"/>
      <c r="AJ16985" s="6630"/>
      <c r="AK16985" s="6630"/>
    </row>
    <row r="16986" spans="1:37">
      <c r="A16986" s="6832"/>
      <c r="B16986" s="6630" t="str">
        <f>'WS8'!BF13</f>
        <v>WS8004WR</v>
      </c>
      <c r="C16986" s="6630" t="str">
        <f>'WS8'!BC$15&amp;" - "&amp;'WS8'!C16 &amp;" - "&amp;'WS8'!BF$4</f>
        <v>Third party costs ~ non price control (operating expenditure) - Bulk supplies - Water resources</v>
      </c>
      <c r="D16986" s="6630" t="str">
        <f>'WS8'!BD13</f>
        <v>£m</v>
      </c>
      <c r="E16986" s="6630" t="s">
        <v>31970</v>
      </c>
      <c r="F16986" s="6630"/>
      <c r="G16986" s="6630"/>
      <c r="H16986" s="6630"/>
      <c r="I16986" s="6630"/>
      <c r="J16986" s="6630"/>
      <c r="K16986" s="6630"/>
      <c r="L16986" s="6630"/>
      <c r="M16986" s="6630"/>
      <c r="N16986" s="6630"/>
      <c r="O16986" s="6630"/>
      <c r="P16986" s="6630"/>
      <c r="Q16986" s="6630"/>
      <c r="R16986" s="6630"/>
      <c r="S16986" s="6630"/>
      <c r="T16986" s="6630"/>
      <c r="U16986" s="6630"/>
      <c r="V16986" s="6630"/>
      <c r="W16986" s="6630"/>
      <c r="X16986" s="6630"/>
      <c r="Y16986" s="6630"/>
      <c r="Z16986" s="6630">
        <f>'WS8'!G13</f>
        <v>0</v>
      </c>
      <c r="AA16986" s="6630">
        <f>'WS8'!L13</f>
        <v>0</v>
      </c>
      <c r="AB16986" s="6630">
        <f>'WS8'!Q13</f>
        <v>0</v>
      </c>
      <c r="AC16986" s="6630">
        <f>'WS8'!V13</f>
        <v>0</v>
      </c>
      <c r="AD16986" s="6630">
        <f>'WS8'!AA13</f>
        <v>0</v>
      </c>
      <c r="AE16986" s="6630">
        <f>'WS8'!AF13</f>
        <v>0</v>
      </c>
      <c r="AF16986" s="6630">
        <f>'WS8'!AK13</f>
        <v>0</v>
      </c>
      <c r="AG16986" s="6630">
        <f>'WS8'!AP13</f>
        <v>0</v>
      </c>
      <c r="AH16986" s="6630"/>
      <c r="AI16986" s="6630"/>
      <c r="AJ16986" s="6630"/>
      <c r="AK16986" s="6630"/>
    </row>
    <row r="16987" spans="1:37">
      <c r="A16987" s="6832"/>
      <c r="B16987" s="6630" t="str">
        <f>'WS8'!BF16</f>
        <v>WS8005WR</v>
      </c>
      <c r="C16987" s="6630" t="str">
        <f>'WS8'!BC$15&amp;" - "&amp;'WS8'!C17 &amp;" - "&amp;'WS8'!BF$4</f>
        <v>Third party costs ~ non price control (operating expenditure) - Reservoir operating agreements - Water resources</v>
      </c>
      <c r="D16987" s="6630" t="str">
        <f>'WS8'!BD16</f>
        <v>£m</v>
      </c>
      <c r="E16987" s="6630" t="s">
        <v>31970</v>
      </c>
      <c r="F16987" s="6630"/>
      <c r="G16987" s="6630"/>
      <c r="H16987" s="6630"/>
      <c r="I16987" s="6630"/>
      <c r="J16987" s="6630"/>
      <c r="K16987" s="6630"/>
      <c r="L16987" s="6630"/>
      <c r="M16987" s="6630"/>
      <c r="N16987" s="6630"/>
      <c r="O16987" s="6630"/>
      <c r="P16987" s="6630"/>
      <c r="Q16987" s="6630"/>
      <c r="R16987" s="6630"/>
      <c r="S16987" s="6630"/>
      <c r="T16987" s="6630"/>
      <c r="U16987" s="6630"/>
      <c r="V16987" s="6630"/>
      <c r="W16987" s="6630"/>
      <c r="X16987" s="6630"/>
      <c r="Y16987" s="6630"/>
      <c r="Z16987" s="6630">
        <f>'WS8'!G16</f>
        <v>0</v>
      </c>
      <c r="AA16987" s="6630">
        <f>'WS8'!L16</f>
        <v>0</v>
      </c>
      <c r="AB16987" s="6630">
        <f>'WS8'!Q16</f>
        <v>0</v>
      </c>
      <c r="AC16987" s="6630">
        <f>'WS8'!V16</f>
        <v>0</v>
      </c>
      <c r="AD16987" s="6630">
        <f>'WS8'!AA16</f>
        <v>0</v>
      </c>
      <c r="AE16987" s="6630">
        <f>'WS8'!AF16</f>
        <v>0</v>
      </c>
      <c r="AF16987" s="6630">
        <f>'WS8'!AK16</f>
        <v>0</v>
      </c>
      <c r="AG16987" s="6630">
        <f>'WS8'!AP16</f>
        <v>0</v>
      </c>
      <c r="AH16987" s="6630"/>
      <c r="AI16987" s="6630"/>
      <c r="AJ16987" s="6630"/>
      <c r="AK16987" s="6630"/>
    </row>
    <row r="16988" spans="1:37">
      <c r="A16988" s="6832"/>
      <c r="B16988" s="6630" t="str">
        <f>'WS8'!BF17</f>
        <v>WS8006WR</v>
      </c>
      <c r="C16988" s="6630" t="str">
        <f>'WS8'!BC$15&amp;" - "&amp;'WS8'!C18 &amp;" - "&amp;'WS8'!BF$4</f>
        <v>Third party costs ~ non price control (operating expenditure) - Other ~ please specify - Water resources</v>
      </c>
      <c r="D16988" s="6630" t="str">
        <f>'WS8'!BD17</f>
        <v>£m</v>
      </c>
      <c r="E16988" s="6630" t="s">
        <v>31970</v>
      </c>
      <c r="F16988" s="6630"/>
      <c r="G16988" s="6630"/>
      <c r="H16988" s="6630"/>
      <c r="I16988" s="6630"/>
      <c r="J16988" s="6630"/>
      <c r="K16988" s="6630"/>
      <c r="L16988" s="6630"/>
      <c r="M16988" s="6630"/>
      <c r="N16988" s="6630"/>
      <c r="O16988" s="6630"/>
      <c r="P16988" s="6630"/>
      <c r="Q16988" s="6630"/>
      <c r="R16988" s="6630"/>
      <c r="S16988" s="6630"/>
      <c r="T16988" s="6630"/>
      <c r="U16988" s="6630"/>
      <c r="V16988" s="6630"/>
      <c r="W16988" s="6630"/>
      <c r="X16988" s="6630"/>
      <c r="Y16988" s="6630"/>
      <c r="Z16988" s="6630">
        <f>'WS8'!G17</f>
        <v>0</v>
      </c>
      <c r="AA16988" s="6630">
        <f>'WS8'!L17</f>
        <v>0</v>
      </c>
      <c r="AB16988" s="6630">
        <f>'WS8'!Q17</f>
        <v>0</v>
      </c>
      <c r="AC16988" s="6630">
        <f>'WS8'!V17</f>
        <v>0</v>
      </c>
      <c r="AD16988" s="6630">
        <f>'WS8'!AA17</f>
        <v>0</v>
      </c>
      <c r="AE16988" s="6630">
        <f>'WS8'!AF17</f>
        <v>0</v>
      </c>
      <c r="AF16988" s="6630">
        <f>'WS8'!AK17</f>
        <v>0</v>
      </c>
      <c r="AG16988" s="6630">
        <f>'WS8'!AP17</f>
        <v>0</v>
      </c>
      <c r="AH16988" s="6630"/>
      <c r="AI16988" s="6630"/>
      <c r="AJ16988" s="6630"/>
      <c r="AK16988" s="6630"/>
    </row>
    <row r="16989" spans="1:37">
      <c r="A16989" s="6832"/>
      <c r="B16989" s="6630" t="str">
        <f>'WS8'!BF19</f>
        <v>WS8007WR</v>
      </c>
      <c r="C16989" s="6630" t="str">
        <f>'WS8'!BC$15&amp;" - "&amp;'WS8'!C19 &amp;" - "&amp;'WS8'!BF$4</f>
        <v>Third party costs ~ non price control (operating expenditure) - Mains diversions - Water resources</v>
      </c>
      <c r="D16989" s="6630" t="str">
        <f>'WS8'!BD19</f>
        <v>£m</v>
      </c>
      <c r="E16989" s="6630" t="s">
        <v>31970</v>
      </c>
      <c r="F16989" s="6630" t="str">
        <f>+'WS8'!C19</f>
        <v>Mains diversions</v>
      </c>
      <c r="G16989" s="6630"/>
      <c r="H16989" s="6630"/>
      <c r="I16989" s="6630"/>
      <c r="J16989" s="6630"/>
      <c r="K16989" s="6630"/>
      <c r="L16989" s="6630"/>
      <c r="M16989" s="6630"/>
      <c r="N16989" s="6630"/>
      <c r="O16989" s="6630"/>
      <c r="P16989" s="6630"/>
      <c r="Q16989" s="6630"/>
      <c r="R16989" s="6630"/>
      <c r="S16989" s="6630"/>
      <c r="T16989" s="6630"/>
      <c r="U16989" s="6630"/>
      <c r="V16989" s="6630"/>
      <c r="W16989" s="6630"/>
      <c r="X16989" s="6630"/>
      <c r="Y16989" s="6630"/>
      <c r="Z16989" s="6630">
        <f>'WS8'!G19</f>
        <v>0</v>
      </c>
      <c r="AA16989" s="6630">
        <f>'WS8'!L19</f>
        <v>0</v>
      </c>
      <c r="AB16989" s="6630">
        <f>'WS8'!Q19</f>
        <v>0</v>
      </c>
      <c r="AC16989" s="6630">
        <f>'WS8'!V19</f>
        <v>0</v>
      </c>
      <c r="AD16989" s="6630">
        <f>'WS8'!AA19</f>
        <v>0</v>
      </c>
      <c r="AE16989" s="6630">
        <f>'WS8'!AF19</f>
        <v>0</v>
      </c>
      <c r="AF16989" s="6630">
        <f>'WS8'!AK19</f>
        <v>0</v>
      </c>
      <c r="AG16989" s="6630">
        <f>'WS8'!AP19</f>
        <v>0</v>
      </c>
      <c r="AH16989" s="6630"/>
      <c r="AI16989" s="6630"/>
      <c r="AJ16989" s="6630"/>
      <c r="AK16989" s="6630"/>
    </row>
    <row r="16990" spans="1:37">
      <c r="A16990" s="6832"/>
      <c r="B16990" s="6630" t="str">
        <f>'WS8'!BF20</f>
        <v>WS8008WR</v>
      </c>
      <c r="C16990" s="6630" t="str">
        <f>'WS8'!BC$15&amp;" - "&amp;'WS8'!C20 &amp;" - "&amp;'WS8'!BF$4</f>
        <v>Third party costs ~ non price control (operating expenditure) -  - Water resources</v>
      </c>
      <c r="D16990" s="6630" t="str">
        <f>'WS8'!BD20</f>
        <v>£m</v>
      </c>
      <c r="E16990" s="6630" t="s">
        <v>31970</v>
      </c>
      <c r="F16990" s="6630">
        <f>+'WS8'!C20</f>
        <v>0</v>
      </c>
      <c r="G16990" s="6630"/>
      <c r="H16990" s="6630"/>
      <c r="I16990" s="6630"/>
      <c r="J16990" s="6630"/>
      <c r="K16990" s="6630"/>
      <c r="L16990" s="6630"/>
      <c r="M16990" s="6630"/>
      <c r="N16990" s="6630"/>
      <c r="O16990" s="6630"/>
      <c r="P16990" s="6630"/>
      <c r="Q16990" s="6630"/>
      <c r="R16990" s="6630"/>
      <c r="S16990" s="6630"/>
      <c r="T16990" s="6630"/>
      <c r="U16990" s="6630"/>
      <c r="V16990" s="6630"/>
      <c r="W16990" s="6630"/>
      <c r="X16990" s="6630"/>
      <c r="Y16990" s="6630"/>
      <c r="Z16990" s="6630">
        <f>'WS8'!G20</f>
        <v>0</v>
      </c>
      <c r="AA16990" s="6630">
        <f>'WS8'!L20</f>
        <v>0</v>
      </c>
      <c r="AB16990" s="6630">
        <f>'WS8'!Q20</f>
        <v>0</v>
      </c>
      <c r="AC16990" s="6630">
        <f>'WS8'!V20</f>
        <v>0</v>
      </c>
      <c r="AD16990" s="6630">
        <f>'WS8'!AA20</f>
        <v>0</v>
      </c>
      <c r="AE16990" s="6630">
        <f>'WS8'!AF20</f>
        <v>0</v>
      </c>
      <c r="AF16990" s="6630">
        <f>'WS8'!AK20</f>
        <v>0</v>
      </c>
      <c r="AG16990" s="6630">
        <f>'WS8'!AP20</f>
        <v>0</v>
      </c>
      <c r="AH16990" s="6630"/>
      <c r="AI16990" s="6630"/>
      <c r="AJ16990" s="6630"/>
      <c r="AK16990" s="6630"/>
    </row>
    <row r="16991" spans="1:37">
      <c r="A16991" s="6832"/>
      <c r="B16991" s="6630" t="str">
        <f>'WS8'!BF21</f>
        <v>WS8009WR</v>
      </c>
      <c r="C16991" s="6630" t="str">
        <f>'WS8'!BC$15&amp;" - "&amp;'WS8'!C21 &amp;" - "&amp;'WS8'!BF$4</f>
        <v>Third party costs ~ non price control (operating expenditure) -  - Water resources</v>
      </c>
      <c r="D16991" s="6630" t="str">
        <f>'WS8'!BD21</f>
        <v>£m</v>
      </c>
      <c r="E16991" s="6630" t="s">
        <v>31970</v>
      </c>
      <c r="F16991" s="6630">
        <f>+'WS8'!C21</f>
        <v>0</v>
      </c>
      <c r="G16991" s="6630"/>
      <c r="H16991" s="6630"/>
      <c r="I16991" s="6630"/>
      <c r="J16991" s="6630"/>
      <c r="K16991" s="6630"/>
      <c r="L16991" s="6630"/>
      <c r="M16991" s="6630"/>
      <c r="N16991" s="6630"/>
      <c r="O16991" s="6630"/>
      <c r="P16991" s="6630"/>
      <c r="Q16991" s="6630"/>
      <c r="R16991" s="6630"/>
      <c r="S16991" s="6630"/>
      <c r="T16991" s="6630"/>
      <c r="U16991" s="6630"/>
      <c r="V16991" s="6630"/>
      <c r="W16991" s="6630"/>
      <c r="X16991" s="6630"/>
      <c r="Y16991" s="6630"/>
      <c r="Z16991" s="6630">
        <f>'WS8'!G21</f>
        <v>0</v>
      </c>
      <c r="AA16991" s="6630">
        <f>'WS8'!L21</f>
        <v>0</v>
      </c>
      <c r="AB16991" s="6630">
        <f>'WS8'!Q21</f>
        <v>0</v>
      </c>
      <c r="AC16991" s="6630">
        <f>'WS8'!V21</f>
        <v>0</v>
      </c>
      <c r="AD16991" s="6630">
        <f>'WS8'!AA21</f>
        <v>0</v>
      </c>
      <c r="AE16991" s="6630">
        <f>'WS8'!AF21</f>
        <v>0</v>
      </c>
      <c r="AF16991" s="6630">
        <f>'WS8'!AK21</f>
        <v>0</v>
      </c>
      <c r="AG16991" s="6630">
        <f>'WS8'!AP21</f>
        <v>0</v>
      </c>
      <c r="AH16991" s="6630"/>
      <c r="AI16991" s="6630"/>
      <c r="AJ16991" s="6630"/>
      <c r="AK16991" s="6630"/>
    </row>
    <row r="16992" spans="1:37">
      <c r="A16992" s="6832"/>
      <c r="B16992" s="6630" t="str">
        <f>'WS8'!BF22</f>
        <v>WS8010WR</v>
      </c>
      <c r="C16992" s="6630" t="str">
        <f>'WS8'!BC$15&amp;" - "&amp;'WS8'!C22 &amp;" - "&amp;'WS8'!BF$4</f>
        <v>Third party costs ~ non price control (operating expenditure) -  - Water resources</v>
      </c>
      <c r="D16992" s="6630" t="str">
        <f>'WS8'!BD22</f>
        <v>£m</v>
      </c>
      <c r="E16992" s="6630" t="s">
        <v>31970</v>
      </c>
      <c r="F16992" s="6630">
        <f>+'WS8'!C22</f>
        <v>0</v>
      </c>
      <c r="G16992" s="6630"/>
      <c r="H16992" s="6630"/>
      <c r="I16992" s="6630"/>
      <c r="J16992" s="6630"/>
      <c r="K16992" s="6630"/>
      <c r="L16992" s="6630"/>
      <c r="M16992" s="6630"/>
      <c r="N16992" s="6630"/>
      <c r="O16992" s="6630"/>
      <c r="P16992" s="6630"/>
      <c r="Q16992" s="6630"/>
      <c r="R16992" s="6630"/>
      <c r="S16992" s="6630"/>
      <c r="T16992" s="6630"/>
      <c r="U16992" s="6630"/>
      <c r="V16992" s="6630"/>
      <c r="W16992" s="6630"/>
      <c r="X16992" s="6630"/>
      <c r="Y16992" s="6630"/>
      <c r="Z16992" s="6630">
        <f>'WS8'!G22</f>
        <v>0</v>
      </c>
      <c r="AA16992" s="6630">
        <f>'WS8'!L22</f>
        <v>0</v>
      </c>
      <c r="AB16992" s="6630">
        <f>'WS8'!Q22</f>
        <v>0</v>
      </c>
      <c r="AC16992" s="6630">
        <f>'WS8'!V22</f>
        <v>0</v>
      </c>
      <c r="AD16992" s="6630">
        <f>'WS8'!AA22</f>
        <v>0</v>
      </c>
      <c r="AE16992" s="6630">
        <f>'WS8'!AF22</f>
        <v>0</v>
      </c>
      <c r="AF16992" s="6630">
        <f>'WS8'!AK22</f>
        <v>0</v>
      </c>
      <c r="AG16992" s="6630">
        <f>'WS8'!AP22</f>
        <v>0</v>
      </c>
      <c r="AH16992" s="6630"/>
      <c r="AI16992" s="6630"/>
      <c r="AJ16992" s="6630"/>
      <c r="AK16992" s="6630"/>
    </row>
    <row r="16993" spans="1:37">
      <c r="A16993" s="6832"/>
      <c r="B16993" s="6630" t="str">
        <f>'WS8'!BF23</f>
        <v>WS8011WR</v>
      </c>
      <c r="C16993" s="6630" t="str">
        <f>'WS8'!BC$15&amp;" - "&amp;'WS8'!C23 &amp;" - "&amp;'WS8'!BF$4</f>
        <v>Third party costs ~ non price control (operating expenditure) -  - Water resources</v>
      </c>
      <c r="D16993" s="6630" t="str">
        <f>'WS8'!BD23</f>
        <v>£m</v>
      </c>
      <c r="E16993" s="6630" t="s">
        <v>31970</v>
      </c>
      <c r="F16993" s="6630">
        <f>+'WS8'!C23</f>
        <v>0</v>
      </c>
      <c r="G16993" s="6630"/>
      <c r="H16993" s="6630"/>
      <c r="I16993" s="6630"/>
      <c r="J16993" s="6630"/>
      <c r="K16993" s="6630"/>
      <c r="L16993" s="6630"/>
      <c r="M16993" s="6630"/>
      <c r="N16993" s="6630"/>
      <c r="O16993" s="6630"/>
      <c r="P16993" s="6630"/>
      <c r="Q16993" s="6630"/>
      <c r="R16993" s="6630"/>
      <c r="S16993" s="6630"/>
      <c r="T16993" s="6630"/>
      <c r="U16993" s="6630"/>
      <c r="V16993" s="6630"/>
      <c r="W16993" s="6630"/>
      <c r="X16993" s="6630"/>
      <c r="Y16993" s="6630"/>
      <c r="Z16993" s="6630">
        <f>'WS8'!G23</f>
        <v>0</v>
      </c>
      <c r="AA16993" s="6630">
        <f>'WS8'!L23</f>
        <v>0</v>
      </c>
      <c r="AB16993" s="6630">
        <f>'WS8'!Q23</f>
        <v>0</v>
      </c>
      <c r="AC16993" s="6630">
        <f>'WS8'!V23</f>
        <v>0</v>
      </c>
      <c r="AD16993" s="6630">
        <f>'WS8'!AA23</f>
        <v>0</v>
      </c>
      <c r="AE16993" s="6630">
        <f>'WS8'!AF23</f>
        <v>0</v>
      </c>
      <c r="AF16993" s="6630">
        <f>'WS8'!AK23</f>
        <v>0</v>
      </c>
      <c r="AG16993" s="6630">
        <f>'WS8'!AP23</f>
        <v>0</v>
      </c>
      <c r="AH16993" s="6630"/>
      <c r="AI16993" s="6630"/>
      <c r="AJ16993" s="6630"/>
      <c r="AK16993" s="6630"/>
    </row>
    <row r="16994" spans="1:37">
      <c r="A16994" s="6832"/>
      <c r="B16994" s="6630" t="str">
        <f>'WS8'!BF24</f>
        <v>WS8012WR</v>
      </c>
      <c r="C16994" s="6630" t="str">
        <f>'WS8'!BC$15&amp;" - "&amp;'WS8'!C24 &amp;" - "&amp;'WS8'!BF$4</f>
        <v>Third party costs ~ non price control (operating expenditure) -  - Water resources</v>
      </c>
      <c r="D16994" s="6630" t="str">
        <f>'WS8'!BD24</f>
        <v>£m</v>
      </c>
      <c r="E16994" s="6630" t="s">
        <v>31970</v>
      </c>
      <c r="F16994" s="6630">
        <f>+'WS8'!C24</f>
        <v>0</v>
      </c>
      <c r="G16994" s="6630"/>
      <c r="H16994" s="6630"/>
      <c r="I16994" s="6630"/>
      <c r="J16994" s="6630"/>
      <c r="K16994" s="6630"/>
      <c r="L16994" s="6630"/>
      <c r="M16994" s="6630"/>
      <c r="N16994" s="6630"/>
      <c r="O16994" s="6630"/>
      <c r="P16994" s="6630"/>
      <c r="Q16994" s="6630"/>
      <c r="R16994" s="6630"/>
      <c r="S16994" s="6630"/>
      <c r="T16994" s="6630"/>
      <c r="U16994" s="6630"/>
      <c r="V16994" s="6630"/>
      <c r="W16994" s="6630"/>
      <c r="X16994" s="6630"/>
      <c r="Y16994" s="6630"/>
      <c r="Z16994" s="6630">
        <f>'WS8'!G24</f>
        <v>0</v>
      </c>
      <c r="AA16994" s="6630">
        <f>'WS8'!L24</f>
        <v>0</v>
      </c>
      <c r="AB16994" s="6630">
        <f>'WS8'!Q24</f>
        <v>0</v>
      </c>
      <c r="AC16994" s="6630">
        <f>'WS8'!V24</f>
        <v>0</v>
      </c>
      <c r="AD16994" s="6630">
        <f>'WS8'!AA24</f>
        <v>0</v>
      </c>
      <c r="AE16994" s="6630">
        <f>'WS8'!AF24</f>
        <v>0</v>
      </c>
      <c r="AF16994" s="6630">
        <f>'WS8'!AK24</f>
        <v>0</v>
      </c>
      <c r="AG16994" s="6630">
        <f>'WS8'!AP24</f>
        <v>0</v>
      </c>
      <c r="AH16994" s="6630"/>
      <c r="AI16994" s="6630"/>
      <c r="AJ16994" s="6630"/>
      <c r="AK16994" s="6630"/>
    </row>
    <row r="16995" spans="1:37">
      <c r="A16995" s="6832"/>
      <c r="B16995" s="6630" t="str">
        <f>'WS8'!BF25</f>
        <v>WS8013WR</v>
      </c>
      <c r="C16995" s="6630" t="str">
        <f>'WS8'!BC$15&amp;" - "&amp;'WS8'!C25 &amp;" - "&amp;'WS8'!BF$4</f>
        <v>Third party costs ~ non price control (operating expenditure) -  - Water resources</v>
      </c>
      <c r="D16995" s="6630" t="str">
        <f>'WS8'!BD25</f>
        <v>£m</v>
      </c>
      <c r="E16995" s="6630" t="s">
        <v>31970</v>
      </c>
      <c r="F16995" s="6630">
        <f>+'WS8'!C25</f>
        <v>0</v>
      </c>
      <c r="G16995" s="6630"/>
      <c r="H16995" s="6630"/>
      <c r="I16995" s="6630"/>
      <c r="J16995" s="6630"/>
      <c r="K16995" s="6630"/>
      <c r="L16995" s="6630"/>
      <c r="M16995" s="6630"/>
      <c r="N16995" s="6630"/>
      <c r="O16995" s="6630"/>
      <c r="P16995" s="6630"/>
      <c r="Q16995" s="6630"/>
      <c r="R16995" s="6630"/>
      <c r="S16995" s="6630"/>
      <c r="T16995" s="6630"/>
      <c r="U16995" s="6630"/>
      <c r="V16995" s="6630"/>
      <c r="W16995" s="6630"/>
      <c r="X16995" s="6630"/>
      <c r="Y16995" s="6630"/>
      <c r="Z16995" s="6630">
        <f>'WS8'!G25</f>
        <v>0</v>
      </c>
      <c r="AA16995" s="6630">
        <f>'WS8'!L25</f>
        <v>0</v>
      </c>
      <c r="AB16995" s="6630">
        <f>'WS8'!Q25</f>
        <v>0</v>
      </c>
      <c r="AC16995" s="6630">
        <f>'WS8'!V25</f>
        <v>0</v>
      </c>
      <c r="AD16995" s="6630">
        <f>'WS8'!AA25</f>
        <v>0</v>
      </c>
      <c r="AE16995" s="6630">
        <f>'WS8'!AF25</f>
        <v>0</v>
      </c>
      <c r="AF16995" s="6630">
        <f>'WS8'!AK25</f>
        <v>0</v>
      </c>
      <c r="AG16995" s="6630">
        <f>'WS8'!AP25</f>
        <v>0</v>
      </c>
      <c r="AH16995" s="6630"/>
      <c r="AI16995" s="6630"/>
      <c r="AJ16995" s="6630"/>
      <c r="AK16995" s="6630"/>
    </row>
    <row r="16996" spans="1:37">
      <c r="A16996" s="6832"/>
      <c r="B16996" s="6630" t="str">
        <f>'WS8'!BF26</f>
        <v>WS8014WR</v>
      </c>
      <c r="C16996" s="6630" t="str">
        <f>'WS8'!BC$15&amp;" - "&amp;'WS8'!C26 &amp;" - "&amp;'WS8'!BF$4</f>
        <v>Third party costs ~ non price control (operating expenditure) - Total third party water service costs ~ non price control (operating expenditure) - Water resources</v>
      </c>
      <c r="D16996" s="6630" t="str">
        <f>'WS8'!BD26</f>
        <v>£m</v>
      </c>
      <c r="E16996" s="6630" t="s">
        <v>31970</v>
      </c>
      <c r="F16996" s="6630"/>
      <c r="G16996" s="6630"/>
      <c r="H16996" s="6630"/>
      <c r="I16996" s="6630"/>
      <c r="J16996" s="6630"/>
      <c r="K16996" s="6630"/>
      <c r="L16996" s="6630"/>
      <c r="M16996" s="6630"/>
      <c r="N16996" s="6630"/>
      <c r="O16996" s="6630"/>
      <c r="P16996" s="6630"/>
      <c r="Q16996" s="6630"/>
      <c r="R16996" s="6630"/>
      <c r="S16996" s="6630"/>
      <c r="T16996" s="6630"/>
      <c r="U16996" s="6630"/>
      <c r="V16996" s="6630"/>
      <c r="W16996" s="6630"/>
      <c r="X16996" s="6630"/>
      <c r="Y16996" s="6630"/>
      <c r="Z16996" s="6630">
        <f>'WS8'!G26</f>
        <v>0</v>
      </c>
      <c r="AA16996" s="6630">
        <f>'WS8'!L26</f>
        <v>0</v>
      </c>
      <c r="AB16996" s="6630">
        <f>'WS8'!Q26</f>
        <v>0</v>
      </c>
      <c r="AC16996" s="6630">
        <f>'WS8'!V26</f>
        <v>0</v>
      </c>
      <c r="AD16996" s="6630">
        <f>'WS8'!AA26</f>
        <v>0</v>
      </c>
      <c r="AE16996" s="6630">
        <f>'WS8'!AF26</f>
        <v>0</v>
      </c>
      <c r="AF16996" s="6630">
        <f>'WS8'!AK26</f>
        <v>0</v>
      </c>
      <c r="AG16996" s="6630">
        <f>'WS8'!AP26</f>
        <v>0</v>
      </c>
      <c r="AH16996" s="6630"/>
      <c r="AI16996" s="6630"/>
      <c r="AJ16996" s="6630"/>
      <c r="AK16996" s="6630"/>
    </row>
    <row r="16997" spans="1:37">
      <c r="A16997" s="6832"/>
      <c r="B16997" s="6630" t="str">
        <f>'WS8'!BF29</f>
        <v>WS8015WR</v>
      </c>
      <c r="C16997" s="6630" t="str">
        <f>'WS8'!BC$15&amp;" - "&amp;'WS8'!C27 &amp;" - "&amp;'WS8'!BF$4</f>
        <v>Third party costs ~ non price control (operating expenditure) -  - Water resources</v>
      </c>
      <c r="D16997" s="6630" t="str">
        <f>'WS8'!BD29</f>
        <v>£m</v>
      </c>
      <c r="E16997" s="6630" t="s">
        <v>31970</v>
      </c>
      <c r="F16997" s="6630"/>
      <c r="G16997" s="6630"/>
      <c r="H16997" s="6630"/>
      <c r="I16997" s="6630"/>
      <c r="J16997" s="6630"/>
      <c r="K16997" s="6630"/>
      <c r="L16997" s="6630"/>
      <c r="M16997" s="6630"/>
      <c r="N16997" s="6630"/>
      <c r="O16997" s="6630"/>
      <c r="P16997" s="6630"/>
      <c r="Q16997" s="6630"/>
      <c r="R16997" s="6630"/>
      <c r="S16997" s="6630"/>
      <c r="T16997" s="6630"/>
      <c r="U16997" s="6630"/>
      <c r="V16997" s="6630"/>
      <c r="W16997" s="6630"/>
      <c r="X16997" s="6630"/>
      <c r="Y16997" s="6630"/>
      <c r="Z16997" s="6630">
        <f>'WS8'!G29</f>
        <v>0</v>
      </c>
      <c r="AA16997" s="6630">
        <f>'WS8'!L29</f>
        <v>0</v>
      </c>
      <c r="AB16997" s="6630">
        <f>'WS8'!Q29</f>
        <v>0</v>
      </c>
      <c r="AC16997" s="6630">
        <f>'WS8'!V29</f>
        <v>0</v>
      </c>
      <c r="AD16997" s="6630">
        <f>'WS8'!AA29</f>
        <v>0</v>
      </c>
      <c r="AE16997" s="6630">
        <f>'WS8'!AF29</f>
        <v>0</v>
      </c>
      <c r="AF16997" s="6630">
        <f>'WS8'!AK29</f>
        <v>0</v>
      </c>
      <c r="AG16997" s="6630">
        <f>'WS8'!AP29</f>
        <v>0</v>
      </c>
      <c r="AH16997" s="6630"/>
      <c r="AI16997" s="6630"/>
      <c r="AJ16997" s="6630"/>
      <c r="AK16997" s="6630"/>
    </row>
    <row r="16998" spans="1:37">
      <c r="A16998" s="6832"/>
      <c r="B16998" s="6630" t="str">
        <f>'WS8'!BF31</f>
        <v>WS8016WR</v>
      </c>
      <c r="C16998" s="6630" t="str">
        <f>'WS8'!BC$15&amp;" - "&amp;'WS8'!C28 &amp;" - "&amp;'WS8'!BF$4</f>
        <v>Third party costs ~ non price control (operating expenditure) - Third party costs ~ price control (capital expenditure) - Water resources</v>
      </c>
      <c r="D16998" s="6630" t="str">
        <f>'WS8'!BD31</f>
        <v>£m</v>
      </c>
      <c r="E16998" s="6630" t="s">
        <v>31970</v>
      </c>
      <c r="F16998" s="6630" t="str">
        <f>+'WS8'!C31</f>
        <v>New connections</v>
      </c>
      <c r="G16998" s="6630"/>
      <c r="H16998" s="6630"/>
      <c r="I16998" s="6630"/>
      <c r="J16998" s="6630"/>
      <c r="K16998" s="6630"/>
      <c r="L16998" s="6630"/>
      <c r="M16998" s="6630"/>
      <c r="N16998" s="6630"/>
      <c r="O16998" s="6630"/>
      <c r="P16998" s="6630"/>
      <c r="Q16998" s="6630"/>
      <c r="R16998" s="6630"/>
      <c r="S16998" s="6630"/>
      <c r="T16998" s="6630"/>
      <c r="U16998" s="6630"/>
      <c r="V16998" s="6630"/>
      <c r="W16998" s="6630"/>
      <c r="X16998" s="6630"/>
      <c r="Y16998" s="6630"/>
      <c r="Z16998" s="6630">
        <f>'WS8'!G31</f>
        <v>0</v>
      </c>
      <c r="AA16998" s="6630">
        <f>'WS8'!L31</f>
        <v>0</v>
      </c>
      <c r="AB16998" s="6630">
        <f>'WS8'!Q31</f>
        <v>0</v>
      </c>
      <c r="AC16998" s="6630">
        <f>'WS8'!V31</f>
        <v>0</v>
      </c>
      <c r="AD16998" s="6630">
        <f>'WS8'!AA31</f>
        <v>0</v>
      </c>
      <c r="AE16998" s="6630">
        <f>'WS8'!AF31</f>
        <v>0</v>
      </c>
      <c r="AF16998" s="6630">
        <f>'WS8'!AK31</f>
        <v>0</v>
      </c>
      <c r="AG16998" s="6630">
        <f>'WS8'!AP31</f>
        <v>0</v>
      </c>
      <c r="AH16998" s="6630"/>
      <c r="AI16998" s="6630"/>
      <c r="AJ16998" s="6630"/>
      <c r="AK16998" s="6630"/>
    </row>
    <row r="16999" spans="1:37">
      <c r="A16999" s="6832"/>
      <c r="B16999" s="6630" t="str">
        <f>'WS8'!BF32</f>
        <v>WS8017WR</v>
      </c>
      <c r="C16999" s="6630" t="str">
        <f>'WS8'!BC$15&amp;" - "&amp;'WS8'!C29 &amp;" - "&amp;'WS8'!BF$4</f>
        <v>Third party costs ~ non price control (operating expenditure) - Non potable water (which are not bulk supplies) - Water resources</v>
      </c>
      <c r="D16999" s="6630" t="str">
        <f>'WS8'!BD32</f>
        <v>£m</v>
      </c>
      <c r="E16999" s="6630" t="s">
        <v>31970</v>
      </c>
      <c r="F16999" s="6630">
        <f>+'WS8'!C32</f>
        <v>0</v>
      </c>
      <c r="G16999" s="6630"/>
      <c r="H16999" s="6630"/>
      <c r="I16999" s="6630"/>
      <c r="J16999" s="6630"/>
      <c r="K16999" s="6630"/>
      <c r="L16999" s="6630"/>
      <c r="M16999" s="6630"/>
      <c r="N16999" s="6630"/>
      <c r="O16999" s="6630"/>
      <c r="P16999" s="6630"/>
      <c r="Q16999" s="6630"/>
      <c r="R16999" s="6630"/>
      <c r="S16999" s="6630"/>
      <c r="T16999" s="6630"/>
      <c r="U16999" s="6630"/>
      <c r="V16999" s="6630"/>
      <c r="W16999" s="6630"/>
      <c r="X16999" s="6630"/>
      <c r="Y16999" s="6630"/>
      <c r="Z16999" s="6630">
        <f>'WS8'!G32</f>
        <v>0</v>
      </c>
      <c r="AA16999" s="6630">
        <f>'WS8'!L32</f>
        <v>0</v>
      </c>
      <c r="AB16999" s="6630">
        <f>'WS8'!Q32</f>
        <v>0</v>
      </c>
      <c r="AC16999" s="6630">
        <f>'WS8'!V32</f>
        <v>0</v>
      </c>
      <c r="AD16999" s="6630">
        <f>'WS8'!AA32</f>
        <v>0</v>
      </c>
      <c r="AE16999" s="6630">
        <f>'WS8'!AF32</f>
        <v>0</v>
      </c>
      <c r="AF16999" s="6630">
        <f>'WS8'!AK32</f>
        <v>0</v>
      </c>
      <c r="AG16999" s="6630">
        <f>'WS8'!AP32</f>
        <v>0</v>
      </c>
      <c r="AH16999" s="6630"/>
      <c r="AI16999" s="6630"/>
      <c r="AJ16999" s="6630"/>
      <c r="AK16999" s="6630"/>
    </row>
    <row r="17000" spans="1:37">
      <c r="A17000" s="6832"/>
      <c r="B17000" s="6630" t="str">
        <f>'WS8'!BF33</f>
        <v>WS8018WR</v>
      </c>
      <c r="C17000" s="6630" t="str">
        <f>'WS8'!BC$15&amp;" - "&amp;'WS8'!C30 &amp;" - "&amp;'WS8'!BF$4</f>
        <v>Third party costs ~ non price control (operating expenditure) - Other ~ please specify - Water resources</v>
      </c>
      <c r="D17000" s="6630" t="str">
        <f>'WS8'!BD33</f>
        <v>£m</v>
      </c>
      <c r="E17000" s="6630" t="s">
        <v>31970</v>
      </c>
      <c r="F17000" s="6630"/>
      <c r="G17000" s="6630"/>
      <c r="H17000" s="6630"/>
      <c r="I17000" s="6630"/>
      <c r="J17000" s="6630"/>
      <c r="K17000" s="6630"/>
      <c r="L17000" s="6630"/>
      <c r="M17000" s="6630"/>
      <c r="N17000" s="6630"/>
      <c r="O17000" s="6630"/>
      <c r="P17000" s="6630"/>
      <c r="Q17000" s="6630"/>
      <c r="R17000" s="6630"/>
      <c r="S17000" s="6630"/>
      <c r="T17000" s="6630"/>
      <c r="U17000" s="6630"/>
      <c r="V17000" s="6630"/>
      <c r="W17000" s="6630"/>
      <c r="X17000" s="6630"/>
      <c r="Y17000" s="6630"/>
      <c r="Z17000" s="6630">
        <f>'WS8'!G33</f>
        <v>0</v>
      </c>
      <c r="AA17000" s="6630">
        <f>'WS8'!L33</f>
        <v>0</v>
      </c>
      <c r="AB17000" s="6630">
        <f>'WS8'!Q33</f>
        <v>0</v>
      </c>
      <c r="AC17000" s="6630">
        <f>'WS8'!V33</f>
        <v>0</v>
      </c>
      <c r="AD17000" s="6630">
        <f>'WS8'!AA33</f>
        <v>0</v>
      </c>
      <c r="AE17000" s="6630">
        <f>'WS8'!AF33</f>
        <v>0</v>
      </c>
      <c r="AF17000" s="6630">
        <f>'WS8'!AK33</f>
        <v>0</v>
      </c>
      <c r="AG17000" s="6630">
        <f>'WS8'!AP33</f>
        <v>0</v>
      </c>
      <c r="AH17000" s="6630"/>
      <c r="AI17000" s="6630"/>
      <c r="AJ17000" s="6630"/>
      <c r="AK17000" s="6630"/>
    </row>
    <row r="17001" spans="1:37">
      <c r="A17001" s="6832"/>
      <c r="B17001" s="6630" t="str">
        <f>'WS8'!BF36</f>
        <v>WS8019WR</v>
      </c>
      <c r="C17001" s="6630" t="str">
        <f>'WS8'!BC$15&amp;" - "&amp;'WS8'!C31 &amp;" - "&amp;'WS8'!BF$4</f>
        <v>Third party costs ~ non price control (operating expenditure) - New connections - Water resources</v>
      </c>
      <c r="D17001" s="6630" t="str">
        <f>'WS8'!BD36</f>
        <v>£m</v>
      </c>
      <c r="E17001" s="6630" t="s">
        <v>31970</v>
      </c>
      <c r="F17001" s="6630"/>
      <c r="G17001" s="6630"/>
      <c r="H17001" s="6630"/>
      <c r="I17001" s="6630"/>
      <c r="J17001" s="6630"/>
      <c r="K17001" s="6630"/>
      <c r="L17001" s="6630"/>
      <c r="M17001" s="6630"/>
      <c r="N17001" s="6630"/>
      <c r="O17001" s="6630"/>
      <c r="P17001" s="6630"/>
      <c r="Q17001" s="6630"/>
      <c r="R17001" s="6630"/>
      <c r="S17001" s="6630"/>
      <c r="T17001" s="6630"/>
      <c r="U17001" s="6630"/>
      <c r="V17001" s="6630"/>
      <c r="W17001" s="6630"/>
      <c r="X17001" s="6630"/>
      <c r="Y17001" s="6630"/>
      <c r="Z17001" s="6630">
        <f>'WS8'!G36</f>
        <v>0</v>
      </c>
      <c r="AA17001" s="6630">
        <f>'WS8'!L36</f>
        <v>0</v>
      </c>
      <c r="AB17001" s="6630">
        <f>'WS8'!Q36</f>
        <v>0</v>
      </c>
      <c r="AC17001" s="6630">
        <f>'WS8'!V36</f>
        <v>0</v>
      </c>
      <c r="AD17001" s="6630">
        <f>'WS8'!AA36</f>
        <v>0</v>
      </c>
      <c r="AE17001" s="6630">
        <f>'WS8'!AF36</f>
        <v>0</v>
      </c>
      <c r="AF17001" s="6630">
        <f>'WS8'!AK36</f>
        <v>0</v>
      </c>
      <c r="AG17001" s="6630">
        <f>'WS8'!AP36</f>
        <v>0</v>
      </c>
      <c r="AH17001" s="6630"/>
      <c r="AI17001" s="6630"/>
      <c r="AJ17001" s="6630"/>
      <c r="AK17001" s="6630"/>
    </row>
    <row r="17002" spans="1:37">
      <c r="A17002" s="6832"/>
      <c r="B17002" s="6630" t="str">
        <f>'WS8'!BF37</f>
        <v>WS8020WR</v>
      </c>
      <c r="C17002" s="6630" t="str">
        <f>'WS8'!BC$15&amp;" - "&amp;'WS8'!C32 &amp;" - "&amp;'WS8'!BF$4</f>
        <v>Third party costs ~ non price control (operating expenditure) -  - Water resources</v>
      </c>
      <c r="D17002" s="6630" t="str">
        <f>'WS8'!BD37</f>
        <v>£m</v>
      </c>
      <c r="E17002" s="6630" t="s">
        <v>31970</v>
      </c>
      <c r="F17002" s="6630"/>
      <c r="G17002" s="6630"/>
      <c r="H17002" s="6630"/>
      <c r="I17002" s="6630"/>
      <c r="J17002" s="6630"/>
      <c r="K17002" s="6630"/>
      <c r="L17002" s="6630"/>
      <c r="M17002" s="6630"/>
      <c r="N17002" s="6630"/>
      <c r="O17002" s="6630"/>
      <c r="P17002" s="6630"/>
      <c r="Q17002" s="6630"/>
      <c r="R17002" s="6630"/>
      <c r="S17002" s="6630"/>
      <c r="T17002" s="6630"/>
      <c r="U17002" s="6630"/>
      <c r="V17002" s="6630"/>
      <c r="W17002" s="6630"/>
      <c r="X17002" s="6630"/>
      <c r="Y17002" s="6630"/>
      <c r="Z17002" s="6630">
        <f>'WS8'!G37</f>
        <v>0</v>
      </c>
      <c r="AA17002" s="6630">
        <f>'WS8'!L37</f>
        <v>0</v>
      </c>
      <c r="AB17002" s="6630">
        <f>'WS8'!Q37</f>
        <v>0</v>
      </c>
      <c r="AC17002" s="6630">
        <f>'WS8'!V37</f>
        <v>0</v>
      </c>
      <c r="AD17002" s="6630">
        <f>'WS8'!AA37</f>
        <v>0</v>
      </c>
      <c r="AE17002" s="6630">
        <f>'WS8'!AF37</f>
        <v>0</v>
      </c>
      <c r="AF17002" s="6630">
        <f>'WS8'!AK37</f>
        <v>0</v>
      </c>
      <c r="AG17002" s="6630">
        <f>'WS8'!AP37</f>
        <v>0</v>
      </c>
      <c r="AH17002" s="6630"/>
      <c r="AI17002" s="6630"/>
      <c r="AJ17002" s="6630"/>
      <c r="AK17002" s="6630"/>
    </row>
    <row r="17003" spans="1:37">
      <c r="A17003" s="6832"/>
      <c r="B17003" s="6630" t="str">
        <f>'WS8'!BF39</f>
        <v>WS8021WR</v>
      </c>
      <c r="C17003" s="6630" t="str">
        <f>'WS8'!BC$15&amp;" - "&amp;'WS8'!C33 &amp;" - "&amp;'WS8'!BF$4</f>
        <v>Third party costs ~ non price control (operating expenditure) - Total third party water service costs ~ price control (capital expenditure) - Water resources</v>
      </c>
      <c r="D17003" s="6630" t="str">
        <f>'WS8'!BD39</f>
        <v>£m</v>
      </c>
      <c r="E17003" s="6630" t="s">
        <v>31970</v>
      </c>
      <c r="F17003" s="6630">
        <f>+'WS8'!C39</f>
        <v>0</v>
      </c>
      <c r="G17003" s="6630"/>
      <c r="H17003" s="6630"/>
      <c r="I17003" s="6630"/>
      <c r="J17003" s="6630"/>
      <c r="K17003" s="6630"/>
      <c r="L17003" s="6630"/>
      <c r="M17003" s="6630"/>
      <c r="N17003" s="6630"/>
      <c r="O17003" s="6630"/>
      <c r="P17003" s="6630"/>
      <c r="Q17003" s="6630"/>
      <c r="R17003" s="6630"/>
      <c r="S17003" s="6630"/>
      <c r="T17003" s="6630"/>
      <c r="U17003" s="6630"/>
      <c r="V17003" s="6630"/>
      <c r="W17003" s="6630"/>
      <c r="X17003" s="6630"/>
      <c r="Y17003" s="6630"/>
      <c r="Z17003" s="6630">
        <f>'WS8'!G39</f>
        <v>0</v>
      </c>
      <c r="AA17003" s="6630">
        <f>'WS8'!L39</f>
        <v>0</v>
      </c>
      <c r="AB17003" s="6630">
        <f>'WS8'!Q39</f>
        <v>0</v>
      </c>
      <c r="AC17003" s="6630">
        <f>'WS8'!V39</f>
        <v>0</v>
      </c>
      <c r="AD17003" s="6630">
        <f>'WS8'!AA39</f>
        <v>0</v>
      </c>
      <c r="AE17003" s="6630">
        <f>'WS8'!AF39</f>
        <v>0</v>
      </c>
      <c r="AF17003" s="6630">
        <f>'WS8'!AK39</f>
        <v>0</v>
      </c>
      <c r="AG17003" s="6630">
        <f>'WS8'!AP39</f>
        <v>0</v>
      </c>
      <c r="AH17003" s="6630"/>
      <c r="AI17003" s="6630"/>
      <c r="AJ17003" s="6630"/>
      <c r="AK17003" s="6630"/>
    </row>
    <row r="17004" spans="1:37">
      <c r="A17004" s="6832"/>
      <c r="B17004" s="6630" t="str">
        <f>'WS8'!BF40</f>
        <v>WS8022WR</v>
      </c>
      <c r="C17004" s="6630" t="str">
        <f>'WS8'!BC$15&amp;" - "&amp;'WS8'!C34 &amp;" - "&amp;'WS8'!BF$4</f>
        <v>Third party costs ~ non price control (operating expenditure) -  - Water resources</v>
      </c>
      <c r="D17004" s="6630" t="str">
        <f>'WS8'!BD40</f>
        <v>£m</v>
      </c>
      <c r="E17004" s="6630" t="s">
        <v>31970</v>
      </c>
      <c r="F17004" s="6630">
        <f>+'WS8'!C40</f>
        <v>0</v>
      </c>
      <c r="G17004" s="6630"/>
      <c r="H17004" s="6630"/>
      <c r="I17004" s="6630"/>
      <c r="J17004" s="6630"/>
      <c r="K17004" s="6630"/>
      <c r="L17004" s="6630"/>
      <c r="M17004" s="6630"/>
      <c r="N17004" s="6630"/>
      <c r="O17004" s="6630"/>
      <c r="P17004" s="6630"/>
      <c r="Q17004" s="6630"/>
      <c r="R17004" s="6630"/>
      <c r="S17004" s="6630"/>
      <c r="T17004" s="6630"/>
      <c r="U17004" s="6630"/>
      <c r="V17004" s="6630"/>
      <c r="W17004" s="6630"/>
      <c r="X17004" s="6630"/>
      <c r="Y17004" s="6630"/>
      <c r="Z17004" s="6630">
        <f>'WS8'!G40</f>
        <v>0</v>
      </c>
      <c r="AA17004" s="6630">
        <f>'WS8'!L40</f>
        <v>0</v>
      </c>
      <c r="AB17004" s="6630">
        <f>'WS8'!Q40</f>
        <v>0</v>
      </c>
      <c r="AC17004" s="6630">
        <f>'WS8'!V40</f>
        <v>0</v>
      </c>
      <c r="AD17004" s="6630">
        <f>'WS8'!AA40</f>
        <v>0</v>
      </c>
      <c r="AE17004" s="6630">
        <f>'WS8'!AF40</f>
        <v>0</v>
      </c>
      <c r="AF17004" s="6630">
        <f>'WS8'!AK40</f>
        <v>0</v>
      </c>
      <c r="AG17004" s="6630">
        <f>'WS8'!AP40</f>
        <v>0</v>
      </c>
      <c r="AH17004" s="6630"/>
      <c r="AI17004" s="6630"/>
      <c r="AJ17004" s="6630"/>
      <c r="AK17004" s="6630"/>
    </row>
    <row r="17005" spans="1:37">
      <c r="A17005" s="6832"/>
      <c r="B17005" s="6630" t="str">
        <f>'WS8'!BF41</f>
        <v>WS8023WR</v>
      </c>
      <c r="C17005" s="6630" t="str">
        <f>'WS8'!BC$15&amp;" - "&amp;'WS8'!C35 &amp;" - "&amp;'WS8'!BF$4</f>
        <v>Third party costs ~ non price control (operating expenditure) - Third party costs ~ non price control (capital expenditure) - Water resources</v>
      </c>
      <c r="D17005" s="6630" t="str">
        <f>'WS8'!BD41</f>
        <v>£m</v>
      </c>
      <c r="E17005" s="6630" t="s">
        <v>31970</v>
      </c>
      <c r="F17005" s="6630">
        <f>+'WS8'!C41</f>
        <v>0</v>
      </c>
      <c r="G17005" s="6630"/>
      <c r="H17005" s="6630"/>
      <c r="I17005" s="6630"/>
      <c r="J17005" s="6630"/>
      <c r="K17005" s="6630"/>
      <c r="L17005" s="6630"/>
      <c r="M17005" s="6630"/>
      <c r="N17005" s="6630"/>
      <c r="O17005" s="6630"/>
      <c r="P17005" s="6630"/>
      <c r="Q17005" s="6630"/>
      <c r="R17005" s="6630"/>
      <c r="S17005" s="6630"/>
      <c r="T17005" s="6630"/>
      <c r="U17005" s="6630"/>
      <c r="V17005" s="6630"/>
      <c r="W17005" s="6630"/>
      <c r="X17005" s="6630"/>
      <c r="Y17005" s="6630"/>
      <c r="Z17005" s="6630">
        <f>'WS8'!G41</f>
        <v>0</v>
      </c>
      <c r="AA17005" s="6630">
        <f>'WS8'!L41</f>
        <v>0</v>
      </c>
      <c r="AB17005" s="6630">
        <f>'WS8'!Q41</f>
        <v>0</v>
      </c>
      <c r="AC17005" s="6630">
        <f>'WS8'!V41</f>
        <v>0</v>
      </c>
      <c r="AD17005" s="6630">
        <f>'WS8'!AA41</f>
        <v>0</v>
      </c>
      <c r="AE17005" s="6630">
        <f>'WS8'!AF41</f>
        <v>0</v>
      </c>
      <c r="AF17005" s="6630">
        <f>'WS8'!AK41</f>
        <v>0</v>
      </c>
      <c r="AG17005" s="6630">
        <f>'WS8'!AP41</f>
        <v>0</v>
      </c>
      <c r="AH17005" s="6630"/>
      <c r="AI17005" s="6630"/>
      <c r="AJ17005" s="6630"/>
      <c r="AK17005" s="6630"/>
    </row>
    <row r="17006" spans="1:37">
      <c r="A17006" s="6832"/>
      <c r="B17006" s="6630" t="str">
        <f>'WS8'!BF42</f>
        <v>WS8024WR</v>
      </c>
      <c r="C17006" s="6630" t="str">
        <f>'WS8'!BC$15&amp;" - "&amp;'WS8'!C36 &amp;" - "&amp;'WS8'!BF$4</f>
        <v>Third party costs ~ non price control (operating expenditure) - Bulk supplies - Water resources</v>
      </c>
      <c r="D17006" s="6630" t="str">
        <f>'WS8'!BD42</f>
        <v>£m</v>
      </c>
      <c r="E17006" s="6630" t="s">
        <v>31970</v>
      </c>
      <c r="F17006" s="6630">
        <f>+'WS8'!C42</f>
        <v>0</v>
      </c>
      <c r="G17006" s="6630"/>
      <c r="H17006" s="6630"/>
      <c r="I17006" s="6630"/>
      <c r="J17006" s="6630"/>
      <c r="K17006" s="6630"/>
      <c r="L17006" s="6630"/>
      <c r="M17006" s="6630"/>
      <c r="N17006" s="6630"/>
      <c r="O17006" s="6630"/>
      <c r="P17006" s="6630"/>
      <c r="Q17006" s="6630"/>
      <c r="R17006" s="6630"/>
      <c r="S17006" s="6630"/>
      <c r="T17006" s="6630"/>
      <c r="U17006" s="6630"/>
      <c r="V17006" s="6630"/>
      <c r="W17006" s="6630"/>
      <c r="X17006" s="6630"/>
      <c r="Y17006" s="6630"/>
      <c r="Z17006" s="6630">
        <f>'WS8'!G42</f>
        <v>0</v>
      </c>
      <c r="AA17006" s="6630">
        <f>'WS8'!L42</f>
        <v>0</v>
      </c>
      <c r="AB17006" s="6630">
        <f>'WS8'!Q42</f>
        <v>0</v>
      </c>
      <c r="AC17006" s="6630">
        <f>'WS8'!V42</f>
        <v>0</v>
      </c>
      <c r="AD17006" s="6630">
        <f>'WS8'!AA42</f>
        <v>0</v>
      </c>
      <c r="AE17006" s="6630">
        <f>'WS8'!AF42</f>
        <v>0</v>
      </c>
      <c r="AF17006" s="6630">
        <f>'WS8'!AK42</f>
        <v>0</v>
      </c>
      <c r="AG17006" s="6630">
        <f>'WS8'!AP42</f>
        <v>0</v>
      </c>
      <c r="AH17006" s="6630"/>
      <c r="AI17006" s="6630"/>
      <c r="AJ17006" s="6630"/>
      <c r="AK17006" s="6630"/>
    </row>
    <row r="17007" spans="1:37">
      <c r="A17007" s="6832"/>
      <c r="B17007" s="6630" t="str">
        <f>'WS8'!BF43</f>
        <v>WS8025WR</v>
      </c>
      <c r="C17007" s="6630" t="str">
        <f>'WS8'!BC$15&amp;" - "&amp;'WS8'!C37 &amp;" - "&amp;'WS8'!BF$4</f>
        <v>Third party costs ~ non price control (operating expenditure) - Reservoir operating agreements - Water resources</v>
      </c>
      <c r="D17007" s="6630" t="str">
        <f>'WS8'!BD43</f>
        <v>£m</v>
      </c>
      <c r="E17007" s="6630" t="s">
        <v>31970</v>
      </c>
      <c r="F17007" s="6630">
        <f>+'WS8'!C43</f>
        <v>0</v>
      </c>
      <c r="G17007" s="6630"/>
      <c r="H17007" s="6630"/>
      <c r="I17007" s="6630"/>
      <c r="J17007" s="6630"/>
      <c r="K17007" s="6630"/>
      <c r="L17007" s="6630"/>
      <c r="M17007" s="6630"/>
      <c r="N17007" s="6630"/>
      <c r="O17007" s="6630"/>
      <c r="P17007" s="6630"/>
      <c r="Q17007" s="6630"/>
      <c r="R17007" s="6630"/>
      <c r="S17007" s="6630"/>
      <c r="T17007" s="6630"/>
      <c r="U17007" s="6630"/>
      <c r="V17007" s="6630"/>
      <c r="W17007" s="6630"/>
      <c r="X17007" s="6630"/>
      <c r="Y17007" s="6630"/>
      <c r="Z17007" s="6630">
        <f>'WS8'!G43</f>
        <v>0</v>
      </c>
      <c r="AA17007" s="6630">
        <f>'WS8'!L43</f>
        <v>0</v>
      </c>
      <c r="AB17007" s="6630">
        <f>'WS8'!Q43</f>
        <v>0</v>
      </c>
      <c r="AC17007" s="6630">
        <f>'WS8'!V43</f>
        <v>0</v>
      </c>
      <c r="AD17007" s="6630">
        <f>'WS8'!AA43</f>
        <v>0</v>
      </c>
      <c r="AE17007" s="6630">
        <f>'WS8'!AF43</f>
        <v>0</v>
      </c>
      <c r="AF17007" s="6630">
        <f>'WS8'!AK43</f>
        <v>0</v>
      </c>
      <c r="AG17007" s="6630">
        <f>'WS8'!AP43</f>
        <v>0</v>
      </c>
      <c r="AH17007" s="6630"/>
      <c r="AI17007" s="6630"/>
      <c r="AJ17007" s="6630"/>
      <c r="AK17007" s="6630"/>
    </row>
    <row r="17008" spans="1:37">
      <c r="A17008" s="6832"/>
      <c r="B17008" s="6630" t="str">
        <f>'WS8'!BF44</f>
        <v>WS8026WR</v>
      </c>
      <c r="C17008" s="6630" t="str">
        <f>'WS8'!BC$15&amp;" - "&amp;'WS8'!C38 &amp;" - "&amp;'WS8'!BF$4</f>
        <v>Third party costs ~ non price control (operating expenditure) - Other ~ please specify - Water resources</v>
      </c>
      <c r="D17008" s="6630" t="str">
        <f>'WS8'!BD44</f>
        <v>£m</v>
      </c>
      <c r="E17008" s="6630" t="s">
        <v>31970</v>
      </c>
      <c r="F17008" s="6630">
        <f>+'WS8'!C44</f>
        <v>0</v>
      </c>
      <c r="G17008" s="6630"/>
      <c r="H17008" s="6630"/>
      <c r="I17008" s="6630"/>
      <c r="J17008" s="6630"/>
      <c r="K17008" s="6630"/>
      <c r="L17008" s="6630"/>
      <c r="M17008" s="6630"/>
      <c r="N17008" s="6630"/>
      <c r="O17008" s="6630"/>
      <c r="P17008" s="6630"/>
      <c r="Q17008" s="6630"/>
      <c r="R17008" s="6630"/>
      <c r="S17008" s="6630"/>
      <c r="T17008" s="6630"/>
      <c r="U17008" s="6630"/>
      <c r="V17008" s="6630"/>
      <c r="W17008" s="6630"/>
      <c r="X17008" s="6630"/>
      <c r="Y17008" s="6630"/>
      <c r="Z17008" s="6630">
        <f>'WS8'!G44</f>
        <v>0</v>
      </c>
      <c r="AA17008" s="6630">
        <f>'WS8'!L44</f>
        <v>0</v>
      </c>
      <c r="AB17008" s="6630">
        <f>'WS8'!Q44</f>
        <v>0</v>
      </c>
      <c r="AC17008" s="6630">
        <f>'WS8'!V44</f>
        <v>0</v>
      </c>
      <c r="AD17008" s="6630">
        <f>'WS8'!AA44</f>
        <v>0</v>
      </c>
      <c r="AE17008" s="6630">
        <f>'WS8'!AF44</f>
        <v>0</v>
      </c>
      <c r="AF17008" s="6630">
        <f>'WS8'!AK44</f>
        <v>0</v>
      </c>
      <c r="AG17008" s="6630">
        <f>'WS8'!AP44</f>
        <v>0</v>
      </c>
      <c r="AH17008" s="6630"/>
      <c r="AI17008" s="6630"/>
      <c r="AJ17008" s="6630"/>
      <c r="AK17008" s="6630"/>
    </row>
    <row r="17009" spans="1:37">
      <c r="A17009" s="6832"/>
      <c r="B17009" s="6630" t="str">
        <f>'WS8'!BF45</f>
        <v>WS8027WR</v>
      </c>
      <c r="C17009" s="6630" t="str">
        <f>'WS8'!BC$15&amp;" - "&amp;'WS8'!C39 &amp;" - "&amp;'WS8'!BF$4</f>
        <v>Third party costs ~ non price control (operating expenditure) -  - Water resources</v>
      </c>
      <c r="D17009" s="6630" t="str">
        <f>'WS8'!BD45</f>
        <v>£m</v>
      </c>
      <c r="E17009" s="6630" t="s">
        <v>31970</v>
      </c>
      <c r="F17009" s="6630">
        <f>+'WS8'!C45</f>
        <v>0</v>
      </c>
      <c r="G17009" s="6630"/>
      <c r="H17009" s="6630"/>
      <c r="I17009" s="6630"/>
      <c r="J17009" s="6630"/>
      <c r="K17009" s="6630"/>
      <c r="L17009" s="6630"/>
      <c r="M17009" s="6630"/>
      <c r="N17009" s="6630"/>
      <c r="O17009" s="6630"/>
      <c r="P17009" s="6630"/>
      <c r="Q17009" s="6630"/>
      <c r="R17009" s="6630"/>
      <c r="S17009" s="6630"/>
      <c r="T17009" s="6630"/>
      <c r="U17009" s="6630"/>
      <c r="V17009" s="6630"/>
      <c r="W17009" s="6630"/>
      <c r="X17009" s="6630"/>
      <c r="Y17009" s="6630"/>
      <c r="Z17009" s="6630">
        <f>'WS8'!G45</f>
        <v>0</v>
      </c>
      <c r="AA17009" s="6630">
        <f>'WS8'!L45</f>
        <v>0</v>
      </c>
      <c r="AB17009" s="6630">
        <f>'WS8'!Q45</f>
        <v>0</v>
      </c>
      <c r="AC17009" s="6630">
        <f>'WS8'!V45</f>
        <v>0</v>
      </c>
      <c r="AD17009" s="6630">
        <f>'WS8'!AA45</f>
        <v>0</v>
      </c>
      <c r="AE17009" s="6630">
        <f>'WS8'!AF45</f>
        <v>0</v>
      </c>
      <c r="AF17009" s="6630">
        <f>'WS8'!AK45</f>
        <v>0</v>
      </c>
      <c r="AG17009" s="6630">
        <f>'WS8'!AP45</f>
        <v>0</v>
      </c>
      <c r="AH17009" s="6630"/>
      <c r="AI17009" s="6630"/>
      <c r="AJ17009" s="6630"/>
      <c r="AK17009" s="6630"/>
    </row>
    <row r="17010" spans="1:37">
      <c r="A17010" s="6832"/>
      <c r="B17010" s="6630" t="str">
        <f>'WS8'!BF46</f>
        <v>WS8028WR</v>
      </c>
      <c r="C17010" s="6630" t="str">
        <f>'WS8'!BC$15&amp;" - "&amp;'WS8'!C40 &amp;" - "&amp;'WS8'!BF$4</f>
        <v>Third party costs ~ non price control (operating expenditure) -  - Water resources</v>
      </c>
      <c r="D17010" s="6630" t="str">
        <f>'WS8'!BD46</f>
        <v>£m</v>
      </c>
      <c r="E17010" s="6630" t="s">
        <v>31970</v>
      </c>
      <c r="F17010" s="6630"/>
      <c r="G17010" s="6630"/>
      <c r="H17010" s="6630"/>
      <c r="I17010" s="6630"/>
      <c r="J17010" s="6630"/>
      <c r="K17010" s="6630"/>
      <c r="L17010" s="6630"/>
      <c r="M17010" s="6630"/>
      <c r="N17010" s="6630"/>
      <c r="O17010" s="6630"/>
      <c r="P17010" s="6630"/>
      <c r="Q17010" s="6630"/>
      <c r="R17010" s="6630"/>
      <c r="S17010" s="6630"/>
      <c r="T17010" s="6630"/>
      <c r="U17010" s="6630"/>
      <c r="V17010" s="6630"/>
      <c r="W17010" s="6630"/>
      <c r="X17010" s="6630"/>
      <c r="Y17010" s="6630"/>
      <c r="Z17010" s="6630">
        <f>'WS8'!G46</f>
        <v>0</v>
      </c>
      <c r="AA17010" s="6630">
        <f>'WS8'!L46</f>
        <v>0</v>
      </c>
      <c r="AB17010" s="6630">
        <f>'WS8'!Q46</f>
        <v>0</v>
      </c>
      <c r="AC17010" s="6630">
        <f>'WS8'!V46</f>
        <v>0</v>
      </c>
      <c r="AD17010" s="6630">
        <f>'WS8'!AA46</f>
        <v>0</v>
      </c>
      <c r="AE17010" s="6630">
        <f>'WS8'!AF46</f>
        <v>0</v>
      </c>
      <c r="AF17010" s="6630">
        <f>'WS8'!AK46</f>
        <v>0</v>
      </c>
      <c r="AG17010" s="6630">
        <f>'WS8'!AP46</f>
        <v>0</v>
      </c>
      <c r="AH17010" s="6630"/>
      <c r="AI17010" s="6630"/>
      <c r="AJ17010" s="6630"/>
      <c r="AK17010" s="6630"/>
    </row>
    <row r="17011" spans="1:37">
      <c r="A17011" s="6832"/>
      <c r="B17011" s="6630" t="str">
        <f>'WS8'!BG9</f>
        <v>WS8001RWD</v>
      </c>
      <c r="C17011" s="6630" t="str">
        <f>'WS8'!BC$8&amp;" - "&amp;'WS8'!BC9 &amp;" - "&amp;'WS8'!BG$4</f>
        <v>Third party costs ~ price control (operating expenditure) - Non potable water (which are not bulk supplies) - Raw water distribution</v>
      </c>
      <c r="D17011" s="6630" t="str">
        <f>'WS8'!BD9</f>
        <v>£m</v>
      </c>
      <c r="E17011" s="6630" t="s">
        <v>31970</v>
      </c>
      <c r="F17011" s="6630"/>
      <c r="G17011" s="6630"/>
      <c r="H17011" s="6630"/>
      <c r="I17011" s="6630"/>
      <c r="J17011" s="6630"/>
      <c r="K17011" s="6630"/>
      <c r="L17011" s="6630"/>
      <c r="M17011" s="6630"/>
      <c r="N17011" s="6630"/>
      <c r="O17011" s="6630"/>
      <c r="P17011" s="6630"/>
      <c r="Q17011" s="6630"/>
      <c r="R17011" s="6630"/>
      <c r="S17011" s="6630"/>
      <c r="T17011" s="6630"/>
      <c r="U17011" s="6630"/>
      <c r="V17011" s="6630"/>
      <c r="W17011" s="6630"/>
      <c r="X17011" s="6630"/>
      <c r="Y17011" s="6630"/>
      <c r="Z17011" s="6630">
        <f>'WS8'!H9</f>
        <v>0</v>
      </c>
      <c r="AA17011" s="6630">
        <f>'WS8'!M9</f>
        <v>0</v>
      </c>
      <c r="AB17011" s="6630">
        <f>'WS8'!R9</f>
        <v>0</v>
      </c>
      <c r="AC17011" s="6630">
        <f>'WS8'!W9</f>
        <v>0</v>
      </c>
      <c r="AD17011" s="6630">
        <f>'WS8'!AB9</f>
        <v>0</v>
      </c>
      <c r="AE17011" s="6630">
        <f>'WS8'!AG9</f>
        <v>0</v>
      </c>
      <c r="AF17011" s="6630">
        <f>'WS8'!AL9</f>
        <v>0</v>
      </c>
      <c r="AG17011" s="6630">
        <f>'WS8'!AQ9</f>
        <v>0</v>
      </c>
      <c r="AH17011" s="6630"/>
      <c r="AI17011" s="6630"/>
      <c r="AJ17011" s="6630"/>
      <c r="AK17011" s="6630"/>
    </row>
    <row r="17012" spans="1:37">
      <c r="A17012" s="6832"/>
      <c r="B17012" s="6630" t="str">
        <f>'WS8'!BG11</f>
        <v>WS8002RWD</v>
      </c>
      <c r="C17012" s="6630" t="str">
        <f>'WS8'!BC$15&amp;" - "&amp;'WS8'!C14 &amp;" - "&amp;'WS8'!BG$4</f>
        <v>Third party costs ~ non price control (operating expenditure) -  - Raw water distribution</v>
      </c>
      <c r="D17012" s="6630" t="str">
        <f>'WS8'!BD11</f>
        <v>£m</v>
      </c>
      <c r="E17012" s="6630" t="s">
        <v>31970</v>
      </c>
      <c r="F17012" s="6630"/>
      <c r="G17012" s="6630"/>
      <c r="H17012" s="6630"/>
      <c r="I17012" s="6630"/>
      <c r="J17012" s="6630"/>
      <c r="K17012" s="6630"/>
      <c r="L17012" s="6630"/>
      <c r="M17012" s="6630"/>
      <c r="N17012" s="6630"/>
      <c r="O17012" s="6630"/>
      <c r="P17012" s="6630"/>
      <c r="Q17012" s="6630"/>
      <c r="R17012" s="6630"/>
      <c r="S17012" s="6630"/>
      <c r="T17012" s="6630"/>
      <c r="U17012" s="6630"/>
      <c r="V17012" s="6630"/>
      <c r="W17012" s="6630"/>
      <c r="X17012" s="6630"/>
      <c r="Y17012" s="6630"/>
      <c r="Z17012" s="6630">
        <f>'WS8'!H11</f>
        <v>0</v>
      </c>
      <c r="AA17012" s="6630">
        <f>'WS8'!M11</f>
        <v>0</v>
      </c>
      <c r="AB17012" s="6630">
        <f>'WS8'!R11</f>
        <v>0</v>
      </c>
      <c r="AC17012" s="6630">
        <f>'WS8'!W11</f>
        <v>0</v>
      </c>
      <c r="AD17012" s="6630">
        <f>'WS8'!AB11</f>
        <v>0</v>
      </c>
      <c r="AE17012" s="6630">
        <f>'WS8'!AG11</f>
        <v>0</v>
      </c>
      <c r="AF17012" s="6630">
        <f>'WS8'!AL11</f>
        <v>0</v>
      </c>
      <c r="AG17012" s="6630">
        <f>'WS8'!AQ11</f>
        <v>0</v>
      </c>
      <c r="AH17012" s="6630"/>
      <c r="AI17012" s="6630"/>
      <c r="AJ17012" s="6630"/>
      <c r="AK17012" s="6630"/>
    </row>
    <row r="17013" spans="1:37">
      <c r="A17013" s="6832"/>
      <c r="B17013" s="6630" t="str">
        <f>'WS8'!BG12</f>
        <v>WS8003RWD</v>
      </c>
      <c r="C17013" s="6630" t="str">
        <f>'WS8'!BC$15&amp;" - "&amp;'WS8'!C15 &amp;" - "&amp;'WS8'!BG$4</f>
        <v>Third party costs ~ non price control (operating expenditure) - Third party costs ~ non price control (operating expenditure) - Raw water distribution</v>
      </c>
      <c r="D17013" s="6630" t="str">
        <f>'WS8'!BD12</f>
        <v>£m</v>
      </c>
      <c r="E17013" s="6630" t="s">
        <v>31970</v>
      </c>
      <c r="F17013" s="6630"/>
      <c r="G17013" s="6630"/>
      <c r="H17013" s="6630"/>
      <c r="I17013" s="6630"/>
      <c r="J17013" s="6630"/>
      <c r="K17013" s="6630"/>
      <c r="L17013" s="6630"/>
      <c r="M17013" s="6630"/>
      <c r="N17013" s="6630"/>
      <c r="O17013" s="6630"/>
      <c r="P17013" s="6630"/>
      <c r="Q17013" s="6630"/>
      <c r="R17013" s="6630"/>
      <c r="S17013" s="6630"/>
      <c r="T17013" s="6630"/>
      <c r="U17013" s="6630"/>
      <c r="V17013" s="6630"/>
      <c r="W17013" s="6630"/>
      <c r="X17013" s="6630"/>
      <c r="Y17013" s="6630"/>
      <c r="Z17013" s="6630">
        <f>'WS8'!H12</f>
        <v>0</v>
      </c>
      <c r="AA17013" s="6630">
        <f>'WS8'!M12</f>
        <v>0</v>
      </c>
      <c r="AB17013" s="6630">
        <f>'WS8'!R12</f>
        <v>0</v>
      </c>
      <c r="AC17013" s="6630">
        <f>'WS8'!W12</f>
        <v>0</v>
      </c>
      <c r="AD17013" s="6630">
        <f>'WS8'!AB12</f>
        <v>0</v>
      </c>
      <c r="AE17013" s="6630">
        <f>'WS8'!AG12</f>
        <v>0</v>
      </c>
      <c r="AF17013" s="6630">
        <f>'WS8'!AL12</f>
        <v>0</v>
      </c>
      <c r="AG17013" s="6630">
        <f>'WS8'!AQ12</f>
        <v>0</v>
      </c>
      <c r="AH17013" s="6630"/>
      <c r="AI17013" s="6630"/>
      <c r="AJ17013" s="6630"/>
      <c r="AK17013" s="6630"/>
    </row>
    <row r="17014" spans="1:37">
      <c r="A17014" s="6832"/>
      <c r="B17014" s="6630" t="str">
        <f>'WS8'!BG13</f>
        <v>WS8004RWD</v>
      </c>
      <c r="C17014" s="6630" t="str">
        <f>'WS8'!BC$15&amp;" - "&amp;'WS8'!C16 &amp;" - "&amp;'WS8'!BG$4</f>
        <v>Third party costs ~ non price control (operating expenditure) - Bulk supplies - Raw water distribution</v>
      </c>
      <c r="D17014" s="6630" t="str">
        <f>'WS8'!BD13</f>
        <v>£m</v>
      </c>
      <c r="E17014" s="6630" t="s">
        <v>31970</v>
      </c>
      <c r="F17014" s="6630"/>
      <c r="G17014" s="6630"/>
      <c r="H17014" s="6630"/>
      <c r="I17014" s="6630"/>
      <c r="J17014" s="6630"/>
      <c r="K17014" s="6630"/>
      <c r="L17014" s="6630"/>
      <c r="M17014" s="6630"/>
      <c r="N17014" s="6630"/>
      <c r="O17014" s="6630"/>
      <c r="P17014" s="6630"/>
      <c r="Q17014" s="6630"/>
      <c r="R17014" s="6630"/>
      <c r="S17014" s="6630"/>
      <c r="T17014" s="6630"/>
      <c r="U17014" s="6630"/>
      <c r="V17014" s="6630"/>
      <c r="W17014" s="6630"/>
      <c r="X17014" s="6630"/>
      <c r="Y17014" s="6630"/>
      <c r="Z17014" s="6630">
        <f>'WS8'!H13</f>
        <v>0</v>
      </c>
      <c r="AA17014" s="6630">
        <f>'WS8'!M13</f>
        <v>0</v>
      </c>
      <c r="AB17014" s="6630">
        <f>'WS8'!R13</f>
        <v>0</v>
      </c>
      <c r="AC17014" s="6630">
        <f>'WS8'!W13</f>
        <v>0</v>
      </c>
      <c r="AD17014" s="6630">
        <f>'WS8'!AB13</f>
        <v>0</v>
      </c>
      <c r="AE17014" s="6630">
        <f>'WS8'!AG13</f>
        <v>0</v>
      </c>
      <c r="AF17014" s="6630">
        <f>'WS8'!AL13</f>
        <v>0</v>
      </c>
      <c r="AG17014" s="6630">
        <f>'WS8'!AQ13</f>
        <v>0</v>
      </c>
      <c r="AH17014" s="6630"/>
      <c r="AI17014" s="6630"/>
      <c r="AJ17014" s="6630"/>
      <c r="AK17014" s="6630"/>
    </row>
    <row r="17015" spans="1:37">
      <c r="A17015" s="6832"/>
      <c r="B17015" s="6630" t="str">
        <f>'WS8'!BG16</f>
        <v>WS8005RWD</v>
      </c>
      <c r="C17015" s="6630" t="str">
        <f>'WS8'!BC$15&amp;" - "&amp;'WS8'!C17 &amp;" - "&amp;'WS8'!BG$4</f>
        <v>Third party costs ~ non price control (operating expenditure) - Reservoir operating agreements - Raw water distribution</v>
      </c>
      <c r="D17015" s="6630" t="str">
        <f>'WS8'!BD16</f>
        <v>£m</v>
      </c>
      <c r="E17015" s="6630" t="s">
        <v>31970</v>
      </c>
      <c r="F17015" s="6630"/>
      <c r="G17015" s="6630"/>
      <c r="H17015" s="6630"/>
      <c r="I17015" s="6630"/>
      <c r="J17015" s="6630"/>
      <c r="K17015" s="6630"/>
      <c r="L17015" s="6630"/>
      <c r="M17015" s="6630"/>
      <c r="N17015" s="6630"/>
      <c r="O17015" s="6630"/>
      <c r="P17015" s="6630"/>
      <c r="Q17015" s="6630"/>
      <c r="R17015" s="6630"/>
      <c r="S17015" s="6630"/>
      <c r="T17015" s="6630"/>
      <c r="U17015" s="6630"/>
      <c r="V17015" s="6630"/>
      <c r="W17015" s="6630"/>
      <c r="X17015" s="6630"/>
      <c r="Y17015" s="6630"/>
      <c r="Z17015" s="6630">
        <f>'WS8'!H16</f>
        <v>0</v>
      </c>
      <c r="AA17015" s="6630">
        <f>'WS8'!M16</f>
        <v>0</v>
      </c>
      <c r="AB17015" s="6630">
        <f>'WS8'!R16</f>
        <v>0</v>
      </c>
      <c r="AC17015" s="6630">
        <f>'WS8'!W16</f>
        <v>0</v>
      </c>
      <c r="AD17015" s="6630">
        <f>'WS8'!AB16</f>
        <v>0</v>
      </c>
      <c r="AE17015" s="6630">
        <f>'WS8'!AG16</f>
        <v>0</v>
      </c>
      <c r="AF17015" s="6630">
        <f>'WS8'!AL16</f>
        <v>0</v>
      </c>
      <c r="AG17015" s="6630">
        <f>'WS8'!AQ16</f>
        <v>0</v>
      </c>
      <c r="AH17015" s="6630"/>
      <c r="AI17015" s="6630"/>
      <c r="AJ17015" s="6630"/>
      <c r="AK17015" s="6630"/>
    </row>
    <row r="17016" spans="1:37">
      <c r="A17016" s="6832"/>
      <c r="B17016" s="6630" t="str">
        <f>'WS8'!BG17</f>
        <v>WS8006RWD</v>
      </c>
      <c r="C17016" s="6630" t="str">
        <f>'WS8'!BC$15&amp;" - "&amp;'WS8'!C18 &amp;" - "&amp;'WS8'!BG$4</f>
        <v>Third party costs ~ non price control (operating expenditure) - Other ~ please specify - Raw water distribution</v>
      </c>
      <c r="D17016" s="6630" t="str">
        <f>'WS8'!BD17</f>
        <v>£m</v>
      </c>
      <c r="E17016" s="6630" t="s">
        <v>31970</v>
      </c>
      <c r="F17016" s="6630"/>
      <c r="G17016" s="6630"/>
      <c r="H17016" s="6630"/>
      <c r="I17016" s="6630"/>
      <c r="J17016" s="6630"/>
      <c r="K17016" s="6630"/>
      <c r="L17016" s="6630"/>
      <c r="M17016" s="6630"/>
      <c r="N17016" s="6630"/>
      <c r="O17016" s="6630"/>
      <c r="P17016" s="6630"/>
      <c r="Q17016" s="6630"/>
      <c r="R17016" s="6630"/>
      <c r="S17016" s="6630"/>
      <c r="T17016" s="6630"/>
      <c r="U17016" s="6630"/>
      <c r="V17016" s="6630"/>
      <c r="W17016" s="6630"/>
      <c r="X17016" s="6630"/>
      <c r="Y17016" s="6630"/>
      <c r="Z17016" s="6630">
        <f>'WS8'!H17</f>
        <v>0</v>
      </c>
      <c r="AA17016" s="6630">
        <f>'WS8'!M17</f>
        <v>0</v>
      </c>
      <c r="AB17016" s="6630">
        <f>'WS8'!R17</f>
        <v>0</v>
      </c>
      <c r="AC17016" s="6630">
        <f>'WS8'!W17</f>
        <v>0</v>
      </c>
      <c r="AD17016" s="6630">
        <f>'WS8'!AB17</f>
        <v>0</v>
      </c>
      <c r="AE17016" s="6630">
        <f>'WS8'!AG17</f>
        <v>0</v>
      </c>
      <c r="AF17016" s="6630">
        <f>'WS8'!AL17</f>
        <v>0</v>
      </c>
      <c r="AG17016" s="6630">
        <f>'WS8'!AQ17</f>
        <v>0</v>
      </c>
      <c r="AH17016" s="6630"/>
      <c r="AI17016" s="6630"/>
      <c r="AJ17016" s="6630"/>
      <c r="AK17016" s="6630"/>
    </row>
    <row r="17017" spans="1:37">
      <c r="A17017" s="6832"/>
      <c r="B17017" s="6630" t="str">
        <f>'WS8'!BG19</f>
        <v>WS8007RWD</v>
      </c>
      <c r="C17017" s="6630" t="str">
        <f>'WS8'!BC$15&amp;" - "&amp;'WS8'!C19 &amp;" - "&amp;'WS8'!BG$4</f>
        <v>Third party costs ~ non price control (operating expenditure) - Mains diversions - Raw water distribution</v>
      </c>
      <c r="D17017" s="6630" t="str">
        <f>'WS8'!BD19</f>
        <v>£m</v>
      </c>
      <c r="E17017" s="6630" t="s">
        <v>31970</v>
      </c>
      <c r="F17017" s="6630"/>
      <c r="G17017" s="6630"/>
      <c r="H17017" s="6630"/>
      <c r="I17017" s="6630"/>
      <c r="J17017" s="6630"/>
      <c r="K17017" s="6630"/>
      <c r="L17017" s="6630"/>
      <c r="M17017" s="6630"/>
      <c r="N17017" s="6630"/>
      <c r="O17017" s="6630"/>
      <c r="P17017" s="6630"/>
      <c r="Q17017" s="6630"/>
      <c r="R17017" s="6630"/>
      <c r="S17017" s="6630"/>
      <c r="T17017" s="6630"/>
      <c r="U17017" s="6630"/>
      <c r="V17017" s="6630"/>
      <c r="W17017" s="6630"/>
      <c r="X17017" s="6630"/>
      <c r="Y17017" s="6630"/>
      <c r="Z17017" s="6630">
        <f>'WS8'!H19</f>
        <v>0</v>
      </c>
      <c r="AA17017" s="6630">
        <f>'WS8'!M19</f>
        <v>0</v>
      </c>
      <c r="AB17017" s="6630">
        <f>'WS8'!R19</f>
        <v>0</v>
      </c>
      <c r="AC17017" s="6630">
        <f>'WS8'!W19</f>
        <v>0</v>
      </c>
      <c r="AD17017" s="6630">
        <f>'WS8'!AB19</f>
        <v>0</v>
      </c>
      <c r="AE17017" s="6630">
        <f>'WS8'!AG19</f>
        <v>0</v>
      </c>
      <c r="AF17017" s="6630">
        <f>'WS8'!AL19</f>
        <v>0</v>
      </c>
      <c r="AG17017" s="6630">
        <f>'WS8'!AQ19</f>
        <v>0</v>
      </c>
      <c r="AH17017" s="6630"/>
      <c r="AI17017" s="6630"/>
      <c r="AJ17017" s="6630"/>
      <c r="AK17017" s="6630"/>
    </row>
    <row r="17018" spans="1:37">
      <c r="A17018" s="6832"/>
      <c r="B17018" s="6630" t="str">
        <f>'WS8'!BG20</f>
        <v>WS8008RWD</v>
      </c>
      <c r="C17018" s="6630" t="str">
        <f>'WS8'!BC$15&amp;" - "&amp;'WS8'!C20 &amp;" - "&amp;'WS8'!BG$4</f>
        <v>Third party costs ~ non price control (operating expenditure) -  - Raw water distribution</v>
      </c>
      <c r="D17018" s="6630" t="str">
        <f>'WS8'!BD20</f>
        <v>£m</v>
      </c>
      <c r="E17018" s="6630" t="s">
        <v>31970</v>
      </c>
      <c r="F17018" s="6630"/>
      <c r="G17018" s="6630"/>
      <c r="H17018" s="6630"/>
      <c r="I17018" s="6630"/>
      <c r="J17018" s="6630"/>
      <c r="K17018" s="6630"/>
      <c r="L17018" s="6630"/>
      <c r="M17018" s="6630"/>
      <c r="N17018" s="6630"/>
      <c r="O17018" s="6630"/>
      <c r="P17018" s="6630"/>
      <c r="Q17018" s="6630"/>
      <c r="R17018" s="6630"/>
      <c r="S17018" s="6630"/>
      <c r="T17018" s="6630"/>
      <c r="U17018" s="6630"/>
      <c r="V17018" s="6630"/>
      <c r="W17018" s="6630"/>
      <c r="X17018" s="6630"/>
      <c r="Y17018" s="6630"/>
      <c r="Z17018" s="6630">
        <f>'WS8'!H20</f>
        <v>0</v>
      </c>
      <c r="AA17018" s="6630">
        <f>'WS8'!M20</f>
        <v>0</v>
      </c>
      <c r="AB17018" s="6630">
        <f>'WS8'!R20</f>
        <v>0</v>
      </c>
      <c r="AC17018" s="6630">
        <f>'WS8'!W20</f>
        <v>0</v>
      </c>
      <c r="AD17018" s="6630">
        <f>'WS8'!AB20</f>
        <v>0</v>
      </c>
      <c r="AE17018" s="6630">
        <f>'WS8'!AG20</f>
        <v>0</v>
      </c>
      <c r="AF17018" s="6630">
        <f>'WS8'!AL20</f>
        <v>0</v>
      </c>
      <c r="AG17018" s="6630">
        <f>'WS8'!AQ20</f>
        <v>0</v>
      </c>
      <c r="AH17018" s="6630"/>
      <c r="AI17018" s="6630"/>
      <c r="AJ17018" s="6630"/>
      <c r="AK17018" s="6630"/>
    </row>
    <row r="17019" spans="1:37">
      <c r="A17019" s="6832"/>
      <c r="B17019" s="6630" t="str">
        <f>'WS8'!BG21</f>
        <v>WS8009RWD</v>
      </c>
      <c r="C17019" s="6630" t="str">
        <f>'WS8'!BC$15&amp;" - "&amp;'WS8'!C21 &amp;" - "&amp;'WS8'!BG$4</f>
        <v>Third party costs ~ non price control (operating expenditure) -  - Raw water distribution</v>
      </c>
      <c r="D17019" s="6630" t="str">
        <f>'WS8'!BD21</f>
        <v>£m</v>
      </c>
      <c r="E17019" s="6630" t="s">
        <v>31970</v>
      </c>
      <c r="F17019" s="6630"/>
      <c r="G17019" s="6630"/>
      <c r="H17019" s="6630"/>
      <c r="I17019" s="6630"/>
      <c r="J17019" s="6630"/>
      <c r="K17019" s="6630"/>
      <c r="L17019" s="6630"/>
      <c r="M17019" s="6630"/>
      <c r="N17019" s="6630"/>
      <c r="O17019" s="6630"/>
      <c r="P17019" s="6630"/>
      <c r="Q17019" s="6630"/>
      <c r="R17019" s="6630"/>
      <c r="S17019" s="6630"/>
      <c r="T17019" s="6630"/>
      <c r="U17019" s="6630"/>
      <c r="V17019" s="6630"/>
      <c r="W17019" s="6630"/>
      <c r="X17019" s="6630"/>
      <c r="Y17019" s="6630"/>
      <c r="Z17019" s="6630">
        <f>'WS8'!H21</f>
        <v>0</v>
      </c>
      <c r="AA17019" s="6630">
        <f>'WS8'!M21</f>
        <v>0</v>
      </c>
      <c r="AB17019" s="6630">
        <f>'WS8'!R21</f>
        <v>0</v>
      </c>
      <c r="AC17019" s="6630">
        <f>'WS8'!W21</f>
        <v>0</v>
      </c>
      <c r="AD17019" s="6630">
        <f>'WS8'!AB21</f>
        <v>0</v>
      </c>
      <c r="AE17019" s="6630">
        <f>'WS8'!AG21</f>
        <v>0</v>
      </c>
      <c r="AF17019" s="6630">
        <f>'WS8'!AL21</f>
        <v>0</v>
      </c>
      <c r="AG17019" s="6630">
        <f>'WS8'!AQ21</f>
        <v>0</v>
      </c>
      <c r="AH17019" s="6630"/>
      <c r="AI17019" s="6630"/>
      <c r="AJ17019" s="6630"/>
      <c r="AK17019" s="6630"/>
    </row>
    <row r="17020" spans="1:37">
      <c r="A17020" s="6832"/>
      <c r="B17020" s="6630" t="str">
        <f>'WS8'!BG22</f>
        <v>WS8010RWD</v>
      </c>
      <c r="C17020" s="6630" t="str">
        <f>'WS8'!BC$15&amp;" - "&amp;'WS8'!C22 &amp;" - "&amp;'WS8'!BG$4</f>
        <v>Third party costs ~ non price control (operating expenditure) -  - Raw water distribution</v>
      </c>
      <c r="D17020" s="6630" t="str">
        <f>'WS8'!BD22</f>
        <v>£m</v>
      </c>
      <c r="E17020" s="6630" t="s">
        <v>31970</v>
      </c>
      <c r="F17020" s="6630"/>
      <c r="G17020" s="6630"/>
      <c r="H17020" s="6630"/>
      <c r="I17020" s="6630"/>
      <c r="J17020" s="6630"/>
      <c r="K17020" s="6630"/>
      <c r="L17020" s="6630"/>
      <c r="M17020" s="6630"/>
      <c r="N17020" s="6630"/>
      <c r="O17020" s="6630"/>
      <c r="P17020" s="6630"/>
      <c r="Q17020" s="6630"/>
      <c r="R17020" s="6630"/>
      <c r="S17020" s="6630"/>
      <c r="T17020" s="6630"/>
      <c r="U17020" s="6630"/>
      <c r="V17020" s="6630"/>
      <c r="W17020" s="6630"/>
      <c r="X17020" s="6630"/>
      <c r="Y17020" s="6630"/>
      <c r="Z17020" s="6630">
        <f>'WS8'!H22</f>
        <v>0</v>
      </c>
      <c r="AA17020" s="6630">
        <f>'WS8'!M22</f>
        <v>0</v>
      </c>
      <c r="AB17020" s="6630">
        <f>'WS8'!R22</f>
        <v>0</v>
      </c>
      <c r="AC17020" s="6630">
        <f>'WS8'!W22</f>
        <v>0</v>
      </c>
      <c r="AD17020" s="6630">
        <f>'WS8'!AB22</f>
        <v>0</v>
      </c>
      <c r="AE17020" s="6630">
        <f>'WS8'!AG22</f>
        <v>0</v>
      </c>
      <c r="AF17020" s="6630">
        <f>'WS8'!AL22</f>
        <v>0</v>
      </c>
      <c r="AG17020" s="6630">
        <f>'WS8'!AQ22</f>
        <v>0</v>
      </c>
      <c r="AH17020" s="6630"/>
      <c r="AI17020" s="6630"/>
      <c r="AJ17020" s="6630"/>
      <c r="AK17020" s="6630"/>
    </row>
    <row r="17021" spans="1:37">
      <c r="A17021" s="6832"/>
      <c r="B17021" s="6630" t="str">
        <f>'WS8'!BG23</f>
        <v>WS8011RWD</v>
      </c>
      <c r="C17021" s="6630" t="str">
        <f>'WS8'!BC$15&amp;" - "&amp;'WS8'!C23 &amp;" - "&amp;'WS8'!BG$4</f>
        <v>Third party costs ~ non price control (operating expenditure) -  - Raw water distribution</v>
      </c>
      <c r="D17021" s="6630" t="str">
        <f>'WS8'!BD23</f>
        <v>£m</v>
      </c>
      <c r="E17021" s="6630" t="s">
        <v>31970</v>
      </c>
      <c r="F17021" s="6630"/>
      <c r="G17021" s="6630"/>
      <c r="H17021" s="6630"/>
      <c r="I17021" s="6630"/>
      <c r="J17021" s="6630"/>
      <c r="K17021" s="6630"/>
      <c r="L17021" s="6630"/>
      <c r="M17021" s="6630"/>
      <c r="N17021" s="6630"/>
      <c r="O17021" s="6630"/>
      <c r="P17021" s="6630"/>
      <c r="Q17021" s="6630"/>
      <c r="R17021" s="6630"/>
      <c r="S17021" s="6630"/>
      <c r="T17021" s="6630"/>
      <c r="U17021" s="6630"/>
      <c r="V17021" s="6630"/>
      <c r="W17021" s="6630"/>
      <c r="X17021" s="6630"/>
      <c r="Y17021" s="6630"/>
      <c r="Z17021" s="6630">
        <f>'WS8'!H23</f>
        <v>0</v>
      </c>
      <c r="AA17021" s="6630">
        <f>'WS8'!M23</f>
        <v>0</v>
      </c>
      <c r="AB17021" s="6630">
        <f>'WS8'!R23</f>
        <v>0</v>
      </c>
      <c r="AC17021" s="6630">
        <f>'WS8'!W23</f>
        <v>0</v>
      </c>
      <c r="AD17021" s="6630">
        <f>'WS8'!AB23</f>
        <v>0</v>
      </c>
      <c r="AE17021" s="6630">
        <f>'WS8'!AG23</f>
        <v>0</v>
      </c>
      <c r="AF17021" s="6630">
        <f>'WS8'!AL23</f>
        <v>0</v>
      </c>
      <c r="AG17021" s="6630">
        <f>'WS8'!AQ23</f>
        <v>0</v>
      </c>
      <c r="AH17021" s="6630"/>
      <c r="AI17021" s="6630"/>
      <c r="AJ17021" s="6630"/>
      <c r="AK17021" s="6630"/>
    </row>
    <row r="17022" spans="1:37">
      <c r="A17022" s="6832"/>
      <c r="B17022" s="6630" t="str">
        <f>'WS8'!BG24</f>
        <v>WS8012RWD</v>
      </c>
      <c r="C17022" s="6630" t="str">
        <f>'WS8'!BC$15&amp;" - "&amp;'WS8'!C24 &amp;" - "&amp;'WS8'!BG$4</f>
        <v>Third party costs ~ non price control (operating expenditure) -  - Raw water distribution</v>
      </c>
      <c r="D17022" s="6630" t="str">
        <f>'WS8'!BD24</f>
        <v>£m</v>
      </c>
      <c r="E17022" s="6630" t="s">
        <v>31970</v>
      </c>
      <c r="F17022" s="6630"/>
      <c r="G17022" s="6630"/>
      <c r="H17022" s="6630"/>
      <c r="I17022" s="6630"/>
      <c r="J17022" s="6630"/>
      <c r="K17022" s="6630"/>
      <c r="L17022" s="6630"/>
      <c r="M17022" s="6630"/>
      <c r="N17022" s="6630"/>
      <c r="O17022" s="6630"/>
      <c r="P17022" s="6630"/>
      <c r="Q17022" s="6630"/>
      <c r="R17022" s="6630"/>
      <c r="S17022" s="6630"/>
      <c r="T17022" s="6630"/>
      <c r="U17022" s="6630"/>
      <c r="V17022" s="6630"/>
      <c r="W17022" s="6630"/>
      <c r="X17022" s="6630"/>
      <c r="Y17022" s="6630"/>
      <c r="Z17022" s="6630">
        <f>'WS8'!H24</f>
        <v>0</v>
      </c>
      <c r="AA17022" s="6630">
        <f>'WS8'!M24</f>
        <v>0</v>
      </c>
      <c r="AB17022" s="6630">
        <f>'WS8'!R24</f>
        <v>0</v>
      </c>
      <c r="AC17022" s="6630">
        <f>'WS8'!W24</f>
        <v>0</v>
      </c>
      <c r="AD17022" s="6630">
        <f>'WS8'!AB24</f>
        <v>0</v>
      </c>
      <c r="AE17022" s="6630">
        <f>'WS8'!AG24</f>
        <v>0</v>
      </c>
      <c r="AF17022" s="6630">
        <f>'WS8'!AL24</f>
        <v>0</v>
      </c>
      <c r="AG17022" s="6630">
        <f>'WS8'!AQ24</f>
        <v>0</v>
      </c>
      <c r="AH17022" s="6630"/>
      <c r="AI17022" s="6630"/>
      <c r="AJ17022" s="6630"/>
      <c r="AK17022" s="6630"/>
    </row>
    <row r="17023" spans="1:37">
      <c r="A17023" s="6832"/>
      <c r="B17023" s="6630" t="str">
        <f>'WS8'!BG25</f>
        <v>WS8013RWD</v>
      </c>
      <c r="C17023" s="6630" t="str">
        <f>'WS8'!BC$15&amp;" - "&amp;'WS8'!C25 &amp;" - "&amp;'WS8'!BG$4</f>
        <v>Third party costs ~ non price control (operating expenditure) -  - Raw water distribution</v>
      </c>
      <c r="D17023" s="6630" t="str">
        <f>'WS8'!BD25</f>
        <v>£m</v>
      </c>
      <c r="E17023" s="6630" t="s">
        <v>31970</v>
      </c>
      <c r="F17023" s="6630"/>
      <c r="G17023" s="6630"/>
      <c r="H17023" s="6630"/>
      <c r="I17023" s="6630"/>
      <c r="J17023" s="6630"/>
      <c r="K17023" s="6630"/>
      <c r="L17023" s="6630"/>
      <c r="M17023" s="6630"/>
      <c r="N17023" s="6630"/>
      <c r="O17023" s="6630"/>
      <c r="P17023" s="6630"/>
      <c r="Q17023" s="6630"/>
      <c r="R17023" s="6630"/>
      <c r="S17023" s="6630"/>
      <c r="T17023" s="6630"/>
      <c r="U17023" s="6630"/>
      <c r="V17023" s="6630"/>
      <c r="W17023" s="6630"/>
      <c r="X17023" s="6630"/>
      <c r="Y17023" s="6630"/>
      <c r="Z17023" s="6630">
        <f>'WS8'!H25</f>
        <v>0</v>
      </c>
      <c r="AA17023" s="6630">
        <f>'WS8'!M25</f>
        <v>0</v>
      </c>
      <c r="AB17023" s="6630">
        <f>'WS8'!R25</f>
        <v>0</v>
      </c>
      <c r="AC17023" s="6630">
        <f>'WS8'!W25</f>
        <v>0</v>
      </c>
      <c r="AD17023" s="6630">
        <f>'WS8'!AB25</f>
        <v>0</v>
      </c>
      <c r="AE17023" s="6630">
        <f>'WS8'!AG25</f>
        <v>0</v>
      </c>
      <c r="AF17023" s="6630">
        <f>'WS8'!AL25</f>
        <v>0</v>
      </c>
      <c r="AG17023" s="6630">
        <f>'WS8'!AQ25</f>
        <v>0</v>
      </c>
      <c r="AH17023" s="6630"/>
      <c r="AI17023" s="6630"/>
      <c r="AJ17023" s="6630"/>
      <c r="AK17023" s="6630"/>
    </row>
    <row r="17024" spans="1:37">
      <c r="A17024" s="6832"/>
      <c r="B17024" s="6630" t="str">
        <f>'WS8'!BG26</f>
        <v>WS8014RWD</v>
      </c>
      <c r="C17024" s="6630" t="str">
        <f>'WS8'!BC$15&amp;" - "&amp;'WS8'!C26 &amp;" - "&amp;'WS8'!BG$4</f>
        <v>Third party costs ~ non price control (operating expenditure) - Total third party water service costs ~ non price control (operating expenditure) - Raw water distribution</v>
      </c>
      <c r="D17024" s="6630" t="str">
        <f>'WS8'!BD26</f>
        <v>£m</v>
      </c>
      <c r="E17024" s="6630" t="s">
        <v>31970</v>
      </c>
      <c r="F17024" s="6630"/>
      <c r="G17024" s="6630"/>
      <c r="H17024" s="6630"/>
      <c r="I17024" s="6630"/>
      <c r="J17024" s="6630"/>
      <c r="K17024" s="6630"/>
      <c r="L17024" s="6630"/>
      <c r="M17024" s="6630"/>
      <c r="N17024" s="6630"/>
      <c r="O17024" s="6630"/>
      <c r="P17024" s="6630"/>
      <c r="Q17024" s="6630"/>
      <c r="R17024" s="6630"/>
      <c r="S17024" s="6630"/>
      <c r="T17024" s="6630"/>
      <c r="U17024" s="6630"/>
      <c r="V17024" s="6630"/>
      <c r="W17024" s="6630"/>
      <c r="X17024" s="6630"/>
      <c r="Y17024" s="6630"/>
      <c r="Z17024" s="6630">
        <f>'WS8'!H26</f>
        <v>0</v>
      </c>
      <c r="AA17024" s="6630">
        <f>'WS8'!M26</f>
        <v>0</v>
      </c>
      <c r="AB17024" s="6630">
        <f>'WS8'!R26</f>
        <v>0</v>
      </c>
      <c r="AC17024" s="6630">
        <f>'WS8'!W26</f>
        <v>0</v>
      </c>
      <c r="AD17024" s="6630">
        <f>'WS8'!AB26</f>
        <v>0</v>
      </c>
      <c r="AE17024" s="6630">
        <f>'WS8'!AG26</f>
        <v>0</v>
      </c>
      <c r="AF17024" s="6630">
        <f>'WS8'!AL26</f>
        <v>0</v>
      </c>
      <c r="AG17024" s="6630">
        <f>'WS8'!AQ26</f>
        <v>0</v>
      </c>
      <c r="AH17024" s="6630"/>
      <c r="AI17024" s="6630"/>
      <c r="AJ17024" s="6630"/>
      <c r="AK17024" s="6630"/>
    </row>
    <row r="17025" spans="1:37">
      <c r="A17025" s="6832"/>
      <c r="B17025" s="6630" t="str">
        <f>'WS8'!BG29</f>
        <v>WS8015RWD</v>
      </c>
      <c r="C17025" s="6630" t="str">
        <f>'WS8'!BC$15&amp;" - "&amp;'WS8'!C27 &amp;" - "&amp;'WS8'!BG$4</f>
        <v>Third party costs ~ non price control (operating expenditure) -  - Raw water distribution</v>
      </c>
      <c r="D17025" s="6630" t="str">
        <f>'WS8'!BD29</f>
        <v>£m</v>
      </c>
      <c r="E17025" s="6630" t="s">
        <v>31970</v>
      </c>
      <c r="F17025" s="6630"/>
      <c r="G17025" s="6630"/>
      <c r="H17025" s="6630"/>
      <c r="I17025" s="6630"/>
      <c r="J17025" s="6630"/>
      <c r="K17025" s="6630"/>
      <c r="L17025" s="6630"/>
      <c r="M17025" s="6630"/>
      <c r="N17025" s="6630"/>
      <c r="O17025" s="6630"/>
      <c r="P17025" s="6630"/>
      <c r="Q17025" s="6630"/>
      <c r="R17025" s="6630"/>
      <c r="S17025" s="6630"/>
      <c r="T17025" s="6630"/>
      <c r="U17025" s="6630"/>
      <c r="V17025" s="6630"/>
      <c r="W17025" s="6630"/>
      <c r="X17025" s="6630"/>
      <c r="Y17025" s="6630"/>
      <c r="Z17025" s="6630">
        <f>'WS8'!H29</f>
        <v>0</v>
      </c>
      <c r="AA17025" s="6630">
        <f>'WS8'!M29</f>
        <v>0</v>
      </c>
      <c r="AB17025" s="6630">
        <f>'WS8'!R29</f>
        <v>0</v>
      </c>
      <c r="AC17025" s="6630">
        <f>'WS8'!W29</f>
        <v>0</v>
      </c>
      <c r="AD17025" s="6630">
        <f>'WS8'!AB29</f>
        <v>0</v>
      </c>
      <c r="AE17025" s="6630">
        <f>'WS8'!AG29</f>
        <v>0</v>
      </c>
      <c r="AF17025" s="6630">
        <f>'WS8'!AL29</f>
        <v>0</v>
      </c>
      <c r="AG17025" s="6630">
        <f>'WS8'!AQ29</f>
        <v>0</v>
      </c>
      <c r="AH17025" s="6630"/>
      <c r="AI17025" s="6630"/>
      <c r="AJ17025" s="6630"/>
      <c r="AK17025" s="6630"/>
    </row>
    <row r="17026" spans="1:37">
      <c r="A17026" s="6832"/>
      <c r="B17026" s="6630" t="str">
        <f>'WS8'!BG31</f>
        <v>WS8016RWD</v>
      </c>
      <c r="C17026" s="6630" t="str">
        <f>'WS8'!BC$15&amp;" - "&amp;'WS8'!C28 &amp;" - "&amp;'WS8'!BG$4</f>
        <v>Third party costs ~ non price control (operating expenditure) - Third party costs ~ price control (capital expenditure) - Raw water distribution</v>
      </c>
      <c r="D17026" s="6630" t="str">
        <f>'WS8'!BD31</f>
        <v>£m</v>
      </c>
      <c r="E17026" s="6630" t="s">
        <v>31970</v>
      </c>
      <c r="F17026" s="6630"/>
      <c r="G17026" s="6630"/>
      <c r="H17026" s="6630"/>
      <c r="I17026" s="6630"/>
      <c r="J17026" s="6630"/>
      <c r="K17026" s="6630"/>
      <c r="L17026" s="6630"/>
      <c r="M17026" s="6630"/>
      <c r="N17026" s="6630"/>
      <c r="O17026" s="6630"/>
      <c r="P17026" s="6630"/>
      <c r="Q17026" s="6630"/>
      <c r="R17026" s="6630"/>
      <c r="S17026" s="6630"/>
      <c r="T17026" s="6630"/>
      <c r="U17026" s="6630"/>
      <c r="V17026" s="6630"/>
      <c r="W17026" s="6630"/>
      <c r="X17026" s="6630"/>
      <c r="Y17026" s="6630"/>
      <c r="Z17026" s="6630">
        <f>'WS8'!H31</f>
        <v>0</v>
      </c>
      <c r="AA17026" s="6630">
        <f>'WS8'!M31</f>
        <v>0</v>
      </c>
      <c r="AB17026" s="6630">
        <f>'WS8'!R31</f>
        <v>0</v>
      </c>
      <c r="AC17026" s="6630">
        <f>'WS8'!W31</f>
        <v>0</v>
      </c>
      <c r="AD17026" s="6630">
        <f>'WS8'!AB31</f>
        <v>0</v>
      </c>
      <c r="AE17026" s="6630">
        <f>'WS8'!AG31</f>
        <v>0</v>
      </c>
      <c r="AF17026" s="6630">
        <f>'WS8'!AL31</f>
        <v>0</v>
      </c>
      <c r="AG17026" s="6630">
        <f>'WS8'!AQ31</f>
        <v>0</v>
      </c>
      <c r="AH17026" s="6630"/>
      <c r="AI17026" s="6630"/>
      <c r="AJ17026" s="6630"/>
      <c r="AK17026" s="6630"/>
    </row>
    <row r="17027" spans="1:37">
      <c r="A17027" s="6832"/>
      <c r="B17027" s="6630" t="str">
        <f>'WS8'!BG32</f>
        <v>WS8017RWD</v>
      </c>
      <c r="C17027" s="6630" t="str">
        <f>'WS8'!BC$15&amp;" - "&amp;'WS8'!C29 &amp;" - "&amp;'WS8'!BG$4</f>
        <v>Third party costs ~ non price control (operating expenditure) - Non potable water (which are not bulk supplies) - Raw water distribution</v>
      </c>
      <c r="D17027" s="6630" t="str">
        <f>'WS8'!BD32</f>
        <v>£m</v>
      </c>
      <c r="E17027" s="6630" t="s">
        <v>31970</v>
      </c>
      <c r="F17027" s="6630"/>
      <c r="G17027" s="6630"/>
      <c r="H17027" s="6630"/>
      <c r="I17027" s="6630"/>
      <c r="J17027" s="6630"/>
      <c r="K17027" s="6630"/>
      <c r="L17027" s="6630"/>
      <c r="M17027" s="6630"/>
      <c r="N17027" s="6630"/>
      <c r="O17027" s="6630"/>
      <c r="P17027" s="6630"/>
      <c r="Q17027" s="6630"/>
      <c r="R17027" s="6630"/>
      <c r="S17027" s="6630"/>
      <c r="T17027" s="6630"/>
      <c r="U17027" s="6630"/>
      <c r="V17027" s="6630"/>
      <c r="W17027" s="6630"/>
      <c r="X17027" s="6630"/>
      <c r="Y17027" s="6630"/>
      <c r="Z17027" s="6630">
        <f>'WS8'!H32</f>
        <v>0</v>
      </c>
      <c r="AA17027" s="6630">
        <f>'WS8'!M32</f>
        <v>0</v>
      </c>
      <c r="AB17027" s="6630">
        <f>'WS8'!R32</f>
        <v>0</v>
      </c>
      <c r="AC17027" s="6630">
        <f>'WS8'!W32</f>
        <v>0</v>
      </c>
      <c r="AD17027" s="6630">
        <f>'WS8'!AB32</f>
        <v>0</v>
      </c>
      <c r="AE17027" s="6630">
        <f>'WS8'!AG32</f>
        <v>0</v>
      </c>
      <c r="AF17027" s="6630">
        <f>'WS8'!AL32</f>
        <v>0</v>
      </c>
      <c r="AG17027" s="6630">
        <f>'WS8'!AQ32</f>
        <v>0</v>
      </c>
      <c r="AH17027" s="6630"/>
      <c r="AI17027" s="6630"/>
      <c r="AJ17027" s="6630"/>
      <c r="AK17027" s="6630"/>
    </row>
    <row r="17028" spans="1:37">
      <c r="A17028" s="6832"/>
      <c r="B17028" s="6630" t="str">
        <f>'WS8'!BG33</f>
        <v>WS8018RWD</v>
      </c>
      <c r="C17028" s="6630" t="str">
        <f>'WS8'!BC$15&amp;" - "&amp;'WS8'!C30 &amp;" - "&amp;'WS8'!BG$4</f>
        <v>Third party costs ~ non price control (operating expenditure) - Other ~ please specify - Raw water distribution</v>
      </c>
      <c r="D17028" s="6630" t="str">
        <f>'WS8'!BD33</f>
        <v>£m</v>
      </c>
      <c r="E17028" s="6630" t="s">
        <v>31970</v>
      </c>
      <c r="F17028" s="6630"/>
      <c r="G17028" s="6630"/>
      <c r="H17028" s="6630"/>
      <c r="I17028" s="6630"/>
      <c r="J17028" s="6630"/>
      <c r="K17028" s="6630"/>
      <c r="L17028" s="6630"/>
      <c r="M17028" s="6630"/>
      <c r="N17028" s="6630"/>
      <c r="O17028" s="6630"/>
      <c r="P17028" s="6630"/>
      <c r="Q17028" s="6630"/>
      <c r="R17028" s="6630"/>
      <c r="S17028" s="6630"/>
      <c r="T17028" s="6630"/>
      <c r="U17028" s="6630"/>
      <c r="V17028" s="6630"/>
      <c r="W17028" s="6630"/>
      <c r="X17028" s="6630"/>
      <c r="Y17028" s="6630"/>
      <c r="Z17028" s="6630">
        <f>'WS8'!H33</f>
        <v>0</v>
      </c>
      <c r="AA17028" s="6630">
        <f>'WS8'!M33</f>
        <v>0</v>
      </c>
      <c r="AB17028" s="6630">
        <f>'WS8'!R33</f>
        <v>0</v>
      </c>
      <c r="AC17028" s="6630">
        <f>'WS8'!W33</f>
        <v>0</v>
      </c>
      <c r="AD17028" s="6630">
        <f>'WS8'!AB33</f>
        <v>0</v>
      </c>
      <c r="AE17028" s="6630">
        <f>'WS8'!AG33</f>
        <v>0</v>
      </c>
      <c r="AF17028" s="6630">
        <f>'WS8'!AL33</f>
        <v>0</v>
      </c>
      <c r="AG17028" s="6630">
        <f>'WS8'!AQ33</f>
        <v>0</v>
      </c>
      <c r="AH17028" s="6630"/>
      <c r="AI17028" s="6630"/>
      <c r="AJ17028" s="6630"/>
      <c r="AK17028" s="6630"/>
    </row>
    <row r="17029" spans="1:37">
      <c r="A17029" s="6832"/>
      <c r="B17029" s="6630" t="str">
        <f>'WS8'!BG36</f>
        <v>WS8019RWD</v>
      </c>
      <c r="C17029" s="6630" t="str">
        <f>'WS8'!BC$15&amp;" - "&amp;'WS8'!C31 &amp;" - "&amp;'WS8'!BG$4</f>
        <v>Third party costs ~ non price control (operating expenditure) - New connections - Raw water distribution</v>
      </c>
      <c r="D17029" s="6630" t="str">
        <f>'WS8'!BD36</f>
        <v>£m</v>
      </c>
      <c r="E17029" s="6630" t="s">
        <v>31970</v>
      </c>
      <c r="F17029" s="6630"/>
      <c r="G17029" s="6630"/>
      <c r="H17029" s="6630"/>
      <c r="I17029" s="6630"/>
      <c r="J17029" s="6630"/>
      <c r="K17029" s="6630"/>
      <c r="L17029" s="6630"/>
      <c r="M17029" s="6630"/>
      <c r="N17029" s="6630"/>
      <c r="O17029" s="6630"/>
      <c r="P17029" s="6630"/>
      <c r="Q17029" s="6630"/>
      <c r="R17029" s="6630"/>
      <c r="S17029" s="6630"/>
      <c r="T17029" s="6630"/>
      <c r="U17029" s="6630"/>
      <c r="V17029" s="6630"/>
      <c r="W17029" s="6630"/>
      <c r="X17029" s="6630"/>
      <c r="Y17029" s="6630"/>
      <c r="Z17029" s="6630">
        <f>'WS8'!H36</f>
        <v>0</v>
      </c>
      <c r="AA17029" s="6630">
        <f>'WS8'!M36</f>
        <v>0</v>
      </c>
      <c r="AB17029" s="6630">
        <f>'WS8'!R36</f>
        <v>0</v>
      </c>
      <c r="AC17029" s="6630">
        <f>'WS8'!W36</f>
        <v>0</v>
      </c>
      <c r="AD17029" s="6630">
        <f>'WS8'!AB36</f>
        <v>0</v>
      </c>
      <c r="AE17029" s="6630">
        <f>'WS8'!AG36</f>
        <v>0</v>
      </c>
      <c r="AF17029" s="6630">
        <f>'WS8'!AL36</f>
        <v>0</v>
      </c>
      <c r="AG17029" s="6630">
        <f>'WS8'!AQ36</f>
        <v>0</v>
      </c>
      <c r="AH17029" s="6630"/>
      <c r="AI17029" s="6630"/>
      <c r="AJ17029" s="6630"/>
      <c r="AK17029" s="6630"/>
    </row>
    <row r="17030" spans="1:37">
      <c r="A17030" s="6832"/>
      <c r="B17030" s="6630" t="str">
        <f>'WS8'!BG37</f>
        <v>WS8020RWD</v>
      </c>
      <c r="C17030" s="6630" t="str">
        <f>'WS8'!BC$15&amp;" - "&amp;'WS8'!C32 &amp;" - "&amp;'WS8'!BG$4</f>
        <v>Third party costs ~ non price control (operating expenditure) -  - Raw water distribution</v>
      </c>
      <c r="D17030" s="6630" t="str">
        <f>'WS8'!BD37</f>
        <v>£m</v>
      </c>
      <c r="E17030" s="6630" t="s">
        <v>31970</v>
      </c>
      <c r="F17030" s="6630"/>
      <c r="G17030" s="6630"/>
      <c r="H17030" s="6630"/>
      <c r="I17030" s="6630"/>
      <c r="J17030" s="6630"/>
      <c r="K17030" s="6630"/>
      <c r="L17030" s="6630"/>
      <c r="M17030" s="6630"/>
      <c r="N17030" s="6630"/>
      <c r="O17030" s="6630"/>
      <c r="P17030" s="6630"/>
      <c r="Q17030" s="6630"/>
      <c r="R17030" s="6630"/>
      <c r="S17030" s="6630"/>
      <c r="T17030" s="6630"/>
      <c r="U17030" s="6630"/>
      <c r="V17030" s="6630"/>
      <c r="W17030" s="6630"/>
      <c r="X17030" s="6630"/>
      <c r="Y17030" s="6630"/>
      <c r="Z17030" s="6630">
        <f>'WS8'!H37</f>
        <v>0</v>
      </c>
      <c r="AA17030" s="6630">
        <f>'WS8'!M37</f>
        <v>0</v>
      </c>
      <c r="AB17030" s="6630">
        <f>'WS8'!R37</f>
        <v>0</v>
      </c>
      <c r="AC17030" s="6630">
        <f>'WS8'!W37</f>
        <v>0</v>
      </c>
      <c r="AD17030" s="6630">
        <f>'WS8'!AB37</f>
        <v>0</v>
      </c>
      <c r="AE17030" s="6630">
        <f>'WS8'!AG37</f>
        <v>0</v>
      </c>
      <c r="AF17030" s="6630">
        <f>'WS8'!AL37</f>
        <v>0</v>
      </c>
      <c r="AG17030" s="6630">
        <f>'WS8'!AQ37</f>
        <v>0</v>
      </c>
      <c r="AH17030" s="6630"/>
      <c r="AI17030" s="6630"/>
      <c r="AJ17030" s="6630"/>
      <c r="AK17030" s="6630"/>
    </row>
    <row r="17031" spans="1:37">
      <c r="A17031" s="6832"/>
      <c r="B17031" s="6630" t="str">
        <f>'WS8'!BG39</f>
        <v>WS8021RWD</v>
      </c>
      <c r="C17031" s="6630" t="str">
        <f>'WS8'!BC$15&amp;" - "&amp;'WS8'!C33 &amp;" - "&amp;'WS8'!BG$4</f>
        <v>Third party costs ~ non price control (operating expenditure) - Total third party water service costs ~ price control (capital expenditure) - Raw water distribution</v>
      </c>
      <c r="D17031" s="6630" t="str">
        <f>'WS8'!BD39</f>
        <v>£m</v>
      </c>
      <c r="E17031" s="6630" t="s">
        <v>31970</v>
      </c>
      <c r="F17031" s="6630"/>
      <c r="G17031" s="6630"/>
      <c r="H17031" s="6630"/>
      <c r="I17031" s="6630"/>
      <c r="J17031" s="6630"/>
      <c r="K17031" s="6630"/>
      <c r="L17031" s="6630"/>
      <c r="M17031" s="6630"/>
      <c r="N17031" s="6630"/>
      <c r="O17031" s="6630"/>
      <c r="P17031" s="6630"/>
      <c r="Q17031" s="6630"/>
      <c r="R17031" s="6630"/>
      <c r="S17031" s="6630"/>
      <c r="T17031" s="6630"/>
      <c r="U17031" s="6630"/>
      <c r="V17031" s="6630"/>
      <c r="W17031" s="6630"/>
      <c r="X17031" s="6630"/>
      <c r="Y17031" s="6630"/>
      <c r="Z17031" s="6630">
        <f>'WS8'!H39</f>
        <v>0</v>
      </c>
      <c r="AA17031" s="6630">
        <f>'WS8'!M39</f>
        <v>0</v>
      </c>
      <c r="AB17031" s="6630">
        <f>'WS8'!R39</f>
        <v>0</v>
      </c>
      <c r="AC17031" s="6630">
        <f>'WS8'!W39</f>
        <v>0</v>
      </c>
      <c r="AD17031" s="6630">
        <f>'WS8'!AB39</f>
        <v>0</v>
      </c>
      <c r="AE17031" s="6630">
        <f>'WS8'!AG39</f>
        <v>0</v>
      </c>
      <c r="AF17031" s="6630">
        <f>'WS8'!AL39</f>
        <v>0</v>
      </c>
      <c r="AG17031" s="6630">
        <f>'WS8'!AQ39</f>
        <v>0</v>
      </c>
      <c r="AH17031" s="6630"/>
      <c r="AI17031" s="6630"/>
      <c r="AJ17031" s="6630"/>
      <c r="AK17031" s="6630"/>
    </row>
    <row r="17032" spans="1:37">
      <c r="A17032" s="6832"/>
      <c r="B17032" s="6630" t="str">
        <f>'WS8'!BG40</f>
        <v>WS8022RWD</v>
      </c>
      <c r="C17032" s="6630" t="str">
        <f>'WS8'!BC$15&amp;" - "&amp;'WS8'!C34 &amp;" - "&amp;'WS8'!BG$4</f>
        <v>Third party costs ~ non price control (operating expenditure) -  - Raw water distribution</v>
      </c>
      <c r="D17032" s="6630" t="str">
        <f>'WS8'!BD40</f>
        <v>£m</v>
      </c>
      <c r="E17032" s="6630" t="s">
        <v>31970</v>
      </c>
      <c r="F17032" s="6630"/>
      <c r="G17032" s="6630"/>
      <c r="H17032" s="6630"/>
      <c r="I17032" s="6630"/>
      <c r="J17032" s="6630"/>
      <c r="K17032" s="6630"/>
      <c r="L17032" s="6630"/>
      <c r="M17032" s="6630"/>
      <c r="N17032" s="6630"/>
      <c r="O17032" s="6630"/>
      <c r="P17032" s="6630"/>
      <c r="Q17032" s="6630"/>
      <c r="R17032" s="6630"/>
      <c r="S17032" s="6630"/>
      <c r="T17032" s="6630"/>
      <c r="U17032" s="6630"/>
      <c r="V17032" s="6630"/>
      <c r="W17032" s="6630"/>
      <c r="X17032" s="6630"/>
      <c r="Y17032" s="6630"/>
      <c r="Z17032" s="6630">
        <f>'WS8'!H40</f>
        <v>0</v>
      </c>
      <c r="AA17032" s="6630">
        <f>'WS8'!M40</f>
        <v>0</v>
      </c>
      <c r="AB17032" s="6630">
        <f>'WS8'!R40</f>
        <v>0</v>
      </c>
      <c r="AC17032" s="6630">
        <f>'WS8'!W40</f>
        <v>0</v>
      </c>
      <c r="AD17032" s="6630">
        <f>'WS8'!AB40</f>
        <v>0</v>
      </c>
      <c r="AE17032" s="6630">
        <f>'WS8'!AG40</f>
        <v>0</v>
      </c>
      <c r="AF17032" s="6630">
        <f>'WS8'!AL40</f>
        <v>0</v>
      </c>
      <c r="AG17032" s="6630">
        <f>'WS8'!AQ40</f>
        <v>0</v>
      </c>
      <c r="AH17032" s="6630"/>
      <c r="AI17032" s="6630"/>
      <c r="AJ17032" s="6630"/>
      <c r="AK17032" s="6630"/>
    </row>
    <row r="17033" spans="1:37">
      <c r="A17033" s="6832"/>
      <c r="B17033" s="6630" t="str">
        <f>'WS8'!BG41</f>
        <v>WS8023RWD</v>
      </c>
      <c r="C17033" s="6630" t="str">
        <f>'WS8'!BC$15&amp;" - "&amp;'WS8'!C35 &amp;" - "&amp;'WS8'!BG$4</f>
        <v>Third party costs ~ non price control (operating expenditure) - Third party costs ~ non price control (capital expenditure) - Raw water distribution</v>
      </c>
      <c r="D17033" s="6630" t="str">
        <f>'WS8'!BD41</f>
        <v>£m</v>
      </c>
      <c r="E17033" s="6630" t="s">
        <v>31970</v>
      </c>
      <c r="F17033" s="6630"/>
      <c r="G17033" s="6630"/>
      <c r="H17033" s="6630"/>
      <c r="I17033" s="6630"/>
      <c r="J17033" s="6630"/>
      <c r="K17033" s="6630"/>
      <c r="L17033" s="6630"/>
      <c r="M17033" s="6630"/>
      <c r="N17033" s="6630"/>
      <c r="O17033" s="6630"/>
      <c r="P17033" s="6630"/>
      <c r="Q17033" s="6630"/>
      <c r="R17033" s="6630"/>
      <c r="S17033" s="6630"/>
      <c r="T17033" s="6630"/>
      <c r="U17033" s="6630"/>
      <c r="V17033" s="6630"/>
      <c r="W17033" s="6630"/>
      <c r="X17033" s="6630"/>
      <c r="Y17033" s="6630"/>
      <c r="Z17033" s="6630">
        <f>'WS8'!H41</f>
        <v>0</v>
      </c>
      <c r="AA17033" s="6630">
        <f>'WS8'!M41</f>
        <v>0</v>
      </c>
      <c r="AB17033" s="6630">
        <f>'WS8'!R41</f>
        <v>0</v>
      </c>
      <c r="AC17033" s="6630">
        <f>'WS8'!W41</f>
        <v>0</v>
      </c>
      <c r="AD17033" s="6630">
        <f>'WS8'!AB41</f>
        <v>0</v>
      </c>
      <c r="AE17033" s="6630">
        <f>'WS8'!AG41</f>
        <v>0</v>
      </c>
      <c r="AF17033" s="6630">
        <f>'WS8'!AL41</f>
        <v>0</v>
      </c>
      <c r="AG17033" s="6630">
        <f>'WS8'!AQ41</f>
        <v>0</v>
      </c>
      <c r="AH17033" s="6630"/>
      <c r="AI17033" s="6630"/>
      <c r="AJ17033" s="6630"/>
      <c r="AK17033" s="6630"/>
    </row>
    <row r="17034" spans="1:37">
      <c r="A17034" s="6832"/>
      <c r="B17034" s="6630" t="str">
        <f>'WS8'!BG42</f>
        <v>WS8024RWD</v>
      </c>
      <c r="C17034" s="6630" t="str">
        <f>'WS8'!BC$15&amp;" - "&amp;'WS8'!C36 &amp;" - "&amp;'WS8'!BG$4</f>
        <v>Third party costs ~ non price control (operating expenditure) - Bulk supplies - Raw water distribution</v>
      </c>
      <c r="D17034" s="6630" t="str">
        <f>'WS8'!BD42</f>
        <v>£m</v>
      </c>
      <c r="E17034" s="6630" t="s">
        <v>31970</v>
      </c>
      <c r="F17034" s="6630"/>
      <c r="G17034" s="6630"/>
      <c r="H17034" s="6630"/>
      <c r="I17034" s="6630"/>
      <c r="J17034" s="6630"/>
      <c r="K17034" s="6630"/>
      <c r="L17034" s="6630"/>
      <c r="M17034" s="6630"/>
      <c r="N17034" s="6630"/>
      <c r="O17034" s="6630"/>
      <c r="P17034" s="6630"/>
      <c r="Q17034" s="6630"/>
      <c r="R17034" s="6630"/>
      <c r="S17034" s="6630"/>
      <c r="T17034" s="6630"/>
      <c r="U17034" s="6630"/>
      <c r="V17034" s="6630"/>
      <c r="W17034" s="6630"/>
      <c r="X17034" s="6630"/>
      <c r="Y17034" s="6630"/>
      <c r="Z17034" s="6630">
        <f>'WS8'!H42</f>
        <v>0</v>
      </c>
      <c r="AA17034" s="6630">
        <f>'WS8'!M42</f>
        <v>0</v>
      </c>
      <c r="AB17034" s="6630">
        <f>'WS8'!R42</f>
        <v>0</v>
      </c>
      <c r="AC17034" s="6630">
        <f>'WS8'!W42</f>
        <v>0</v>
      </c>
      <c r="AD17034" s="6630">
        <f>'WS8'!AB42</f>
        <v>0</v>
      </c>
      <c r="AE17034" s="6630">
        <f>'WS8'!AG42</f>
        <v>0</v>
      </c>
      <c r="AF17034" s="6630">
        <f>'WS8'!AL42</f>
        <v>0</v>
      </c>
      <c r="AG17034" s="6630">
        <f>'WS8'!AQ42</f>
        <v>0</v>
      </c>
      <c r="AH17034" s="6630"/>
      <c r="AI17034" s="6630"/>
      <c r="AJ17034" s="6630"/>
      <c r="AK17034" s="6630"/>
    </row>
    <row r="17035" spans="1:37">
      <c r="A17035" s="6832"/>
      <c r="B17035" s="6630" t="str">
        <f>'WS8'!BG43</f>
        <v>WS8025RWD</v>
      </c>
      <c r="C17035" s="6630" t="str">
        <f>'WS8'!BC$15&amp;" - "&amp;'WS8'!C37 &amp;" - "&amp;'WS8'!BG$4</f>
        <v>Third party costs ~ non price control (operating expenditure) - Reservoir operating agreements - Raw water distribution</v>
      </c>
      <c r="D17035" s="6630" t="str">
        <f>'WS8'!BD43</f>
        <v>£m</v>
      </c>
      <c r="E17035" s="6630" t="s">
        <v>31970</v>
      </c>
      <c r="F17035" s="6630"/>
      <c r="G17035" s="6630"/>
      <c r="H17035" s="6630"/>
      <c r="I17035" s="6630"/>
      <c r="J17035" s="6630"/>
      <c r="K17035" s="6630"/>
      <c r="L17035" s="6630"/>
      <c r="M17035" s="6630"/>
      <c r="N17035" s="6630"/>
      <c r="O17035" s="6630"/>
      <c r="P17035" s="6630"/>
      <c r="Q17035" s="6630"/>
      <c r="R17035" s="6630"/>
      <c r="S17035" s="6630"/>
      <c r="T17035" s="6630"/>
      <c r="U17035" s="6630"/>
      <c r="V17035" s="6630"/>
      <c r="W17035" s="6630"/>
      <c r="X17035" s="6630"/>
      <c r="Y17035" s="6630"/>
      <c r="Z17035" s="6630">
        <f>'WS8'!H43</f>
        <v>0</v>
      </c>
      <c r="AA17035" s="6630">
        <f>'WS8'!M43</f>
        <v>0</v>
      </c>
      <c r="AB17035" s="6630">
        <f>'WS8'!R43</f>
        <v>0</v>
      </c>
      <c r="AC17035" s="6630">
        <f>'WS8'!W43</f>
        <v>0</v>
      </c>
      <c r="AD17035" s="6630">
        <f>'WS8'!AB43</f>
        <v>0</v>
      </c>
      <c r="AE17035" s="6630">
        <f>'WS8'!AG43</f>
        <v>0</v>
      </c>
      <c r="AF17035" s="6630">
        <f>'WS8'!AL43</f>
        <v>0</v>
      </c>
      <c r="AG17035" s="6630">
        <f>'WS8'!AQ43</f>
        <v>0</v>
      </c>
      <c r="AH17035" s="6630"/>
      <c r="AI17035" s="6630"/>
      <c r="AJ17035" s="6630"/>
      <c r="AK17035" s="6630"/>
    </row>
    <row r="17036" spans="1:37">
      <c r="A17036" s="6832"/>
      <c r="B17036" s="6630" t="str">
        <f>'WS8'!BG44</f>
        <v>WS8026RWD</v>
      </c>
      <c r="C17036" s="6630" t="str">
        <f>'WS8'!BC$15&amp;" - "&amp;'WS8'!C38 &amp;" - "&amp;'WS8'!BG$4</f>
        <v>Third party costs ~ non price control (operating expenditure) - Other ~ please specify - Raw water distribution</v>
      </c>
      <c r="D17036" s="6630" t="str">
        <f>'WS8'!BD44</f>
        <v>£m</v>
      </c>
      <c r="E17036" s="6630" t="s">
        <v>31970</v>
      </c>
      <c r="F17036" s="6630"/>
      <c r="G17036" s="6630"/>
      <c r="H17036" s="6630"/>
      <c r="I17036" s="6630"/>
      <c r="J17036" s="6630"/>
      <c r="K17036" s="6630"/>
      <c r="L17036" s="6630"/>
      <c r="M17036" s="6630"/>
      <c r="N17036" s="6630"/>
      <c r="O17036" s="6630"/>
      <c r="P17036" s="6630"/>
      <c r="Q17036" s="6630"/>
      <c r="R17036" s="6630"/>
      <c r="S17036" s="6630"/>
      <c r="T17036" s="6630"/>
      <c r="U17036" s="6630"/>
      <c r="V17036" s="6630"/>
      <c r="W17036" s="6630"/>
      <c r="X17036" s="6630"/>
      <c r="Y17036" s="6630"/>
      <c r="Z17036" s="6630">
        <f>'WS8'!H44</f>
        <v>0</v>
      </c>
      <c r="AA17036" s="6630">
        <f>'WS8'!M44</f>
        <v>0</v>
      </c>
      <c r="AB17036" s="6630">
        <f>'WS8'!R44</f>
        <v>0</v>
      </c>
      <c r="AC17036" s="6630">
        <f>'WS8'!W44</f>
        <v>0</v>
      </c>
      <c r="AD17036" s="6630">
        <f>'WS8'!AB44</f>
        <v>0</v>
      </c>
      <c r="AE17036" s="6630">
        <f>'WS8'!AG44</f>
        <v>0</v>
      </c>
      <c r="AF17036" s="6630">
        <f>'WS8'!AL44</f>
        <v>0</v>
      </c>
      <c r="AG17036" s="6630">
        <f>'WS8'!AQ44</f>
        <v>0</v>
      </c>
      <c r="AH17036" s="6630"/>
      <c r="AI17036" s="6630"/>
      <c r="AJ17036" s="6630"/>
      <c r="AK17036" s="6630"/>
    </row>
    <row r="17037" spans="1:37">
      <c r="A17037" s="6832"/>
      <c r="B17037" s="6630" t="str">
        <f>'WS8'!BG45</f>
        <v>WS8027RWD</v>
      </c>
      <c r="C17037" s="6630" t="str">
        <f>'WS8'!BC$15&amp;" - "&amp;'WS8'!C39 &amp;" - "&amp;'WS8'!BG$4</f>
        <v>Third party costs ~ non price control (operating expenditure) -  - Raw water distribution</v>
      </c>
      <c r="D17037" s="6630" t="str">
        <f>'WS8'!BD45</f>
        <v>£m</v>
      </c>
      <c r="E17037" s="6630" t="s">
        <v>31970</v>
      </c>
      <c r="F17037" s="6630"/>
      <c r="G17037" s="6630"/>
      <c r="H17037" s="6630"/>
      <c r="I17037" s="6630"/>
      <c r="J17037" s="6630"/>
      <c r="K17037" s="6630"/>
      <c r="L17037" s="6630"/>
      <c r="M17037" s="6630"/>
      <c r="N17037" s="6630"/>
      <c r="O17037" s="6630"/>
      <c r="P17037" s="6630"/>
      <c r="Q17037" s="6630"/>
      <c r="R17037" s="6630"/>
      <c r="S17037" s="6630"/>
      <c r="T17037" s="6630"/>
      <c r="U17037" s="6630"/>
      <c r="V17037" s="6630"/>
      <c r="W17037" s="6630"/>
      <c r="X17037" s="6630"/>
      <c r="Y17037" s="6630"/>
      <c r="Z17037" s="6630">
        <f>'WS8'!H45</f>
        <v>0</v>
      </c>
      <c r="AA17037" s="6630">
        <f>'WS8'!M45</f>
        <v>0</v>
      </c>
      <c r="AB17037" s="6630">
        <f>'WS8'!R45</f>
        <v>0</v>
      </c>
      <c r="AC17037" s="6630">
        <f>'WS8'!W45</f>
        <v>0</v>
      </c>
      <c r="AD17037" s="6630">
        <f>'WS8'!AB45</f>
        <v>0</v>
      </c>
      <c r="AE17037" s="6630">
        <f>'WS8'!AG45</f>
        <v>0</v>
      </c>
      <c r="AF17037" s="6630">
        <f>'WS8'!AL45</f>
        <v>0</v>
      </c>
      <c r="AG17037" s="6630">
        <f>'WS8'!AQ45</f>
        <v>0</v>
      </c>
      <c r="AH17037" s="6630"/>
      <c r="AI17037" s="6630"/>
      <c r="AJ17037" s="6630"/>
      <c r="AK17037" s="6630"/>
    </row>
    <row r="17038" spans="1:37">
      <c r="A17038" s="6832"/>
      <c r="B17038" s="6630" t="str">
        <f>'WS8'!BG46</f>
        <v>WS8028RWD</v>
      </c>
      <c r="C17038" s="6630" t="str">
        <f>'WS8'!BC$15&amp;" - "&amp;'WS8'!C40 &amp;" - "&amp;'WS8'!BG$4</f>
        <v>Third party costs ~ non price control (operating expenditure) -  - Raw water distribution</v>
      </c>
      <c r="D17038" s="6630" t="str">
        <f>'WS8'!BD46</f>
        <v>£m</v>
      </c>
      <c r="E17038" s="6630" t="s">
        <v>31970</v>
      </c>
      <c r="F17038" s="6630"/>
      <c r="G17038" s="6630"/>
      <c r="H17038" s="6630"/>
      <c r="I17038" s="6630"/>
      <c r="J17038" s="6630"/>
      <c r="K17038" s="6630"/>
      <c r="L17038" s="6630"/>
      <c r="M17038" s="6630"/>
      <c r="N17038" s="6630"/>
      <c r="O17038" s="6630"/>
      <c r="P17038" s="6630"/>
      <c r="Q17038" s="6630"/>
      <c r="R17038" s="6630"/>
      <c r="S17038" s="6630"/>
      <c r="T17038" s="6630"/>
      <c r="U17038" s="6630"/>
      <c r="V17038" s="6630"/>
      <c r="W17038" s="6630"/>
      <c r="X17038" s="6630"/>
      <c r="Y17038" s="6630"/>
      <c r="Z17038" s="6630">
        <f>'WS8'!H46</f>
        <v>0</v>
      </c>
      <c r="AA17038" s="6630">
        <f>'WS8'!M46</f>
        <v>0</v>
      </c>
      <c r="AB17038" s="6630">
        <f>'WS8'!R46</f>
        <v>0</v>
      </c>
      <c r="AC17038" s="6630">
        <f>'WS8'!W46</f>
        <v>0</v>
      </c>
      <c r="AD17038" s="6630">
        <f>'WS8'!AB46</f>
        <v>0</v>
      </c>
      <c r="AE17038" s="6630">
        <f>'WS8'!AG46</f>
        <v>0</v>
      </c>
      <c r="AF17038" s="6630">
        <f>'WS8'!AL46</f>
        <v>0</v>
      </c>
      <c r="AG17038" s="6630">
        <f>'WS8'!AQ46</f>
        <v>0</v>
      </c>
      <c r="AH17038" s="6630"/>
      <c r="AI17038" s="6630"/>
      <c r="AJ17038" s="6630"/>
      <c r="AK17038" s="6630"/>
    </row>
    <row r="17039" spans="1:37">
      <c r="A17039" s="6832"/>
      <c r="B17039" s="6630" t="str">
        <f>'WS8'!BH9</f>
        <v>WS8001WT</v>
      </c>
      <c r="C17039" s="6630" t="str">
        <f>'WS8'!BC$8&amp;" - "&amp;'WS8'!BC9 &amp;" - "&amp;'WS8'!BH$4</f>
        <v>Third party costs ~ price control (operating expenditure) - Non potable water (which are not bulk supplies) - Water treatment</v>
      </c>
      <c r="D17039" s="6630" t="str">
        <f>'WS8'!BD9</f>
        <v>£m</v>
      </c>
      <c r="E17039" s="6630" t="s">
        <v>31970</v>
      </c>
      <c r="F17039" s="6630"/>
      <c r="G17039" s="6630"/>
      <c r="H17039" s="6630"/>
      <c r="I17039" s="6630"/>
      <c r="J17039" s="6630"/>
      <c r="K17039" s="6630"/>
      <c r="L17039" s="6630"/>
      <c r="M17039" s="6630"/>
      <c r="N17039" s="6630"/>
      <c r="O17039" s="6630"/>
      <c r="P17039" s="6630"/>
      <c r="Q17039" s="6630"/>
      <c r="R17039" s="6630"/>
      <c r="S17039" s="6630"/>
      <c r="T17039" s="6630"/>
      <c r="U17039" s="6630"/>
      <c r="V17039" s="6630"/>
      <c r="W17039" s="6630"/>
      <c r="X17039" s="6630"/>
      <c r="Y17039" s="6630"/>
      <c r="Z17039" s="6630">
        <f>'WS8'!I9</f>
        <v>0</v>
      </c>
      <c r="AA17039" s="6630">
        <f>'WS8'!N9</f>
        <v>0</v>
      </c>
      <c r="AB17039" s="6630">
        <f>'WS8'!S9</f>
        <v>0</v>
      </c>
      <c r="AC17039" s="6630">
        <f>'WS8'!X9</f>
        <v>0</v>
      </c>
      <c r="AD17039" s="6630">
        <f>'WS8'!AC9</f>
        <v>0</v>
      </c>
      <c r="AE17039" s="6630">
        <f>'WS8'!AH9</f>
        <v>0</v>
      </c>
      <c r="AF17039" s="6630">
        <f>'WS8'!AM9</f>
        <v>0</v>
      </c>
      <c r="AG17039" s="6630">
        <f>'WS8'!AR9</f>
        <v>0</v>
      </c>
      <c r="AH17039" s="6630"/>
      <c r="AI17039" s="6630"/>
      <c r="AJ17039" s="6630"/>
      <c r="AK17039" s="6630"/>
    </row>
    <row r="17040" spans="1:37">
      <c r="A17040" s="6832"/>
      <c r="B17040" s="6630" t="str">
        <f>'WS8'!BH11</f>
        <v>WS8002WT</v>
      </c>
      <c r="C17040" s="6630" t="str">
        <f>'WS8'!BC$15&amp;" - "&amp;'WS8'!C14 &amp;" - "&amp;'WS8'!BH$4</f>
        <v>Third party costs ~ non price control (operating expenditure) -  - Water treatment</v>
      </c>
      <c r="D17040" s="6630" t="str">
        <f>'WS8'!BD11</f>
        <v>£m</v>
      </c>
      <c r="E17040" s="6630" t="s">
        <v>31970</v>
      </c>
      <c r="F17040" s="6630"/>
      <c r="G17040" s="6630"/>
      <c r="H17040" s="6630"/>
      <c r="I17040" s="6630"/>
      <c r="J17040" s="6630"/>
      <c r="K17040" s="6630"/>
      <c r="L17040" s="6630"/>
      <c r="M17040" s="6630"/>
      <c r="N17040" s="6630"/>
      <c r="O17040" s="6630"/>
      <c r="P17040" s="6630"/>
      <c r="Q17040" s="6630"/>
      <c r="R17040" s="6630"/>
      <c r="S17040" s="6630"/>
      <c r="T17040" s="6630"/>
      <c r="U17040" s="6630"/>
      <c r="V17040" s="6630"/>
      <c r="W17040" s="6630"/>
      <c r="X17040" s="6630"/>
      <c r="Y17040" s="6630"/>
      <c r="Z17040" s="6630">
        <f>'WS8'!I11</f>
        <v>0</v>
      </c>
      <c r="AA17040" s="6630">
        <f>'WS8'!N11</f>
        <v>0</v>
      </c>
      <c r="AB17040" s="6630">
        <f>'WS8'!S11</f>
        <v>0</v>
      </c>
      <c r="AC17040" s="6630">
        <f>'WS8'!X11</f>
        <v>0</v>
      </c>
      <c r="AD17040" s="6630">
        <f>'WS8'!AC11</f>
        <v>0</v>
      </c>
      <c r="AE17040" s="6630">
        <f>'WS8'!AH11</f>
        <v>0</v>
      </c>
      <c r="AF17040" s="6630">
        <f>'WS8'!AM11</f>
        <v>0</v>
      </c>
      <c r="AG17040" s="6630">
        <f>'WS8'!AR11</f>
        <v>0</v>
      </c>
      <c r="AH17040" s="6630"/>
      <c r="AI17040" s="6630"/>
      <c r="AJ17040" s="6630"/>
      <c r="AK17040" s="6630"/>
    </row>
    <row r="17041" spans="1:37">
      <c r="A17041" s="6832"/>
      <c r="B17041" s="6630" t="str">
        <f>'WS8'!BH12</f>
        <v>WS8003WT</v>
      </c>
      <c r="C17041" s="6630" t="str">
        <f>'WS8'!BC$15&amp;" - "&amp;'WS8'!C15 &amp;" - "&amp;'WS8'!BH$4</f>
        <v>Third party costs ~ non price control (operating expenditure) - Third party costs ~ non price control (operating expenditure) - Water treatment</v>
      </c>
      <c r="D17041" s="6630" t="str">
        <f>'WS8'!BD12</f>
        <v>£m</v>
      </c>
      <c r="E17041" s="6630" t="s">
        <v>31970</v>
      </c>
      <c r="F17041" s="6630"/>
      <c r="G17041" s="6630"/>
      <c r="H17041" s="6630"/>
      <c r="I17041" s="6630"/>
      <c r="J17041" s="6630"/>
      <c r="K17041" s="6630"/>
      <c r="L17041" s="6630"/>
      <c r="M17041" s="6630"/>
      <c r="N17041" s="6630"/>
      <c r="O17041" s="6630"/>
      <c r="P17041" s="6630"/>
      <c r="Q17041" s="6630"/>
      <c r="R17041" s="6630"/>
      <c r="S17041" s="6630"/>
      <c r="T17041" s="6630"/>
      <c r="U17041" s="6630"/>
      <c r="V17041" s="6630"/>
      <c r="W17041" s="6630"/>
      <c r="X17041" s="6630"/>
      <c r="Y17041" s="6630"/>
      <c r="Z17041" s="6630">
        <f>'WS8'!I12</f>
        <v>0</v>
      </c>
      <c r="AA17041" s="6630">
        <f>'WS8'!N12</f>
        <v>0</v>
      </c>
      <c r="AB17041" s="6630">
        <f>'WS8'!S12</f>
        <v>0</v>
      </c>
      <c r="AC17041" s="6630">
        <f>'WS8'!X12</f>
        <v>0</v>
      </c>
      <c r="AD17041" s="6630">
        <f>'WS8'!AC12</f>
        <v>0</v>
      </c>
      <c r="AE17041" s="6630">
        <f>'WS8'!AH12</f>
        <v>0</v>
      </c>
      <c r="AF17041" s="6630">
        <f>'WS8'!AM12</f>
        <v>0</v>
      </c>
      <c r="AG17041" s="6630">
        <f>'WS8'!AR12</f>
        <v>0</v>
      </c>
      <c r="AH17041" s="6630"/>
      <c r="AI17041" s="6630"/>
      <c r="AJ17041" s="6630"/>
      <c r="AK17041" s="6630"/>
    </row>
    <row r="17042" spans="1:37">
      <c r="A17042" s="6832"/>
      <c r="B17042" s="6630" t="str">
        <f>'WS8'!BH13</f>
        <v>WS8004WT</v>
      </c>
      <c r="C17042" s="6630" t="str">
        <f>'WS8'!BC$15&amp;" - "&amp;'WS8'!C16 &amp;" - "&amp;'WS8'!BH$4</f>
        <v>Third party costs ~ non price control (operating expenditure) - Bulk supplies - Water treatment</v>
      </c>
      <c r="D17042" s="6630" t="str">
        <f>'WS8'!BD13</f>
        <v>£m</v>
      </c>
      <c r="E17042" s="6630" t="s">
        <v>31970</v>
      </c>
      <c r="F17042" s="6630"/>
      <c r="G17042" s="6630"/>
      <c r="H17042" s="6630"/>
      <c r="I17042" s="6630"/>
      <c r="J17042" s="6630"/>
      <c r="K17042" s="6630"/>
      <c r="L17042" s="6630"/>
      <c r="M17042" s="6630"/>
      <c r="N17042" s="6630"/>
      <c r="O17042" s="6630"/>
      <c r="P17042" s="6630"/>
      <c r="Q17042" s="6630"/>
      <c r="R17042" s="6630"/>
      <c r="S17042" s="6630"/>
      <c r="T17042" s="6630"/>
      <c r="U17042" s="6630"/>
      <c r="V17042" s="6630"/>
      <c r="W17042" s="6630"/>
      <c r="X17042" s="6630"/>
      <c r="Y17042" s="6630"/>
      <c r="Z17042" s="6630">
        <f>'WS8'!I13</f>
        <v>0</v>
      </c>
      <c r="AA17042" s="6630">
        <f>'WS8'!N13</f>
        <v>0</v>
      </c>
      <c r="AB17042" s="6630">
        <f>'WS8'!S13</f>
        <v>0</v>
      </c>
      <c r="AC17042" s="6630">
        <f>'WS8'!X13</f>
        <v>0</v>
      </c>
      <c r="AD17042" s="6630">
        <f>'WS8'!AC13</f>
        <v>0</v>
      </c>
      <c r="AE17042" s="6630">
        <f>'WS8'!AH13</f>
        <v>0</v>
      </c>
      <c r="AF17042" s="6630">
        <f>'WS8'!AM13</f>
        <v>0</v>
      </c>
      <c r="AG17042" s="6630">
        <f>'WS8'!AR13</f>
        <v>0</v>
      </c>
      <c r="AH17042" s="6630"/>
      <c r="AI17042" s="6630"/>
      <c r="AJ17042" s="6630"/>
      <c r="AK17042" s="6630"/>
    </row>
    <row r="17043" spans="1:37">
      <c r="A17043" s="6832"/>
      <c r="B17043" s="6630" t="str">
        <f>'WS8'!BH16</f>
        <v>WS8005WT</v>
      </c>
      <c r="C17043" s="6630" t="str">
        <f>'WS8'!BC$15&amp;" - "&amp;'WS8'!C17 &amp;" - "&amp;'WS8'!BH$4</f>
        <v>Third party costs ~ non price control (operating expenditure) - Reservoir operating agreements - Water treatment</v>
      </c>
      <c r="D17043" s="6630" t="str">
        <f>'WS8'!BD16</f>
        <v>£m</v>
      </c>
      <c r="E17043" s="6630" t="s">
        <v>31970</v>
      </c>
      <c r="F17043" s="6630"/>
      <c r="G17043" s="6630"/>
      <c r="H17043" s="6630"/>
      <c r="I17043" s="6630"/>
      <c r="J17043" s="6630"/>
      <c r="K17043" s="6630"/>
      <c r="L17043" s="6630"/>
      <c r="M17043" s="6630"/>
      <c r="N17043" s="6630"/>
      <c r="O17043" s="6630"/>
      <c r="P17043" s="6630"/>
      <c r="Q17043" s="6630"/>
      <c r="R17043" s="6630"/>
      <c r="S17043" s="6630"/>
      <c r="T17043" s="6630"/>
      <c r="U17043" s="6630"/>
      <c r="V17043" s="6630"/>
      <c r="W17043" s="6630"/>
      <c r="X17043" s="6630"/>
      <c r="Y17043" s="6630"/>
      <c r="Z17043" s="6630">
        <f>'WS8'!I16</f>
        <v>0</v>
      </c>
      <c r="AA17043" s="6630">
        <f>'WS8'!N16</f>
        <v>0</v>
      </c>
      <c r="AB17043" s="6630">
        <f>'WS8'!S16</f>
        <v>0</v>
      </c>
      <c r="AC17043" s="6630">
        <f>'WS8'!X16</f>
        <v>0</v>
      </c>
      <c r="AD17043" s="6630">
        <f>'WS8'!AC16</f>
        <v>0</v>
      </c>
      <c r="AE17043" s="6630">
        <f>'WS8'!AH16</f>
        <v>0</v>
      </c>
      <c r="AF17043" s="6630">
        <f>'WS8'!AM16</f>
        <v>0</v>
      </c>
      <c r="AG17043" s="6630">
        <f>'WS8'!AR16</f>
        <v>0</v>
      </c>
      <c r="AH17043" s="6630"/>
      <c r="AI17043" s="6630"/>
      <c r="AJ17043" s="6630"/>
      <c r="AK17043" s="6630"/>
    </row>
    <row r="17044" spans="1:37">
      <c r="A17044" s="6832"/>
      <c r="B17044" s="6630" t="str">
        <f>'WS8'!BH17</f>
        <v>WS8006WT</v>
      </c>
      <c r="C17044" s="6630" t="str">
        <f>'WS8'!BC$15&amp;" - "&amp;'WS8'!C18 &amp;" - "&amp;'WS8'!BH$4</f>
        <v>Third party costs ~ non price control (operating expenditure) - Other ~ please specify - Water treatment</v>
      </c>
      <c r="D17044" s="6630" t="str">
        <f>'WS8'!BD17</f>
        <v>£m</v>
      </c>
      <c r="E17044" s="6630" t="s">
        <v>31970</v>
      </c>
      <c r="F17044" s="6630"/>
      <c r="G17044" s="6630"/>
      <c r="H17044" s="6630"/>
      <c r="I17044" s="6630"/>
      <c r="J17044" s="6630"/>
      <c r="K17044" s="6630"/>
      <c r="L17044" s="6630"/>
      <c r="M17044" s="6630"/>
      <c r="N17044" s="6630"/>
      <c r="O17044" s="6630"/>
      <c r="P17044" s="6630"/>
      <c r="Q17044" s="6630"/>
      <c r="R17044" s="6630"/>
      <c r="S17044" s="6630"/>
      <c r="T17044" s="6630"/>
      <c r="U17044" s="6630"/>
      <c r="V17044" s="6630"/>
      <c r="W17044" s="6630"/>
      <c r="X17044" s="6630"/>
      <c r="Y17044" s="6630"/>
      <c r="Z17044" s="6630">
        <f>'WS8'!I17</f>
        <v>0</v>
      </c>
      <c r="AA17044" s="6630">
        <f>'WS8'!N17</f>
        <v>0</v>
      </c>
      <c r="AB17044" s="6630">
        <f>'WS8'!S17</f>
        <v>0</v>
      </c>
      <c r="AC17044" s="6630">
        <f>'WS8'!X17</f>
        <v>0</v>
      </c>
      <c r="AD17044" s="6630">
        <f>'WS8'!AC17</f>
        <v>0</v>
      </c>
      <c r="AE17044" s="6630">
        <f>'WS8'!AH17</f>
        <v>0</v>
      </c>
      <c r="AF17044" s="6630">
        <f>'WS8'!AM17</f>
        <v>0</v>
      </c>
      <c r="AG17044" s="6630">
        <f>'WS8'!AR17</f>
        <v>0</v>
      </c>
      <c r="AH17044" s="6630"/>
      <c r="AI17044" s="6630"/>
      <c r="AJ17044" s="6630"/>
      <c r="AK17044" s="6630"/>
    </row>
    <row r="17045" spans="1:37">
      <c r="A17045" s="6832"/>
      <c r="B17045" s="6630" t="str">
        <f>'WS8'!BH19</f>
        <v>WS8007WT</v>
      </c>
      <c r="C17045" s="6630" t="str">
        <f>'WS8'!BC$15&amp;" - "&amp;'WS8'!C19 &amp;" - "&amp;'WS8'!BH$4</f>
        <v>Third party costs ~ non price control (operating expenditure) - Mains diversions - Water treatment</v>
      </c>
      <c r="D17045" s="6630" t="str">
        <f>'WS8'!BD19</f>
        <v>£m</v>
      </c>
      <c r="E17045" s="6630" t="s">
        <v>31970</v>
      </c>
      <c r="F17045" s="6630"/>
      <c r="G17045" s="6630"/>
      <c r="H17045" s="6630"/>
      <c r="I17045" s="6630"/>
      <c r="J17045" s="6630"/>
      <c r="K17045" s="6630"/>
      <c r="L17045" s="6630"/>
      <c r="M17045" s="6630"/>
      <c r="N17045" s="6630"/>
      <c r="O17045" s="6630"/>
      <c r="P17045" s="6630"/>
      <c r="Q17045" s="6630"/>
      <c r="R17045" s="6630"/>
      <c r="S17045" s="6630"/>
      <c r="T17045" s="6630"/>
      <c r="U17045" s="6630"/>
      <c r="V17045" s="6630"/>
      <c r="W17045" s="6630"/>
      <c r="X17045" s="6630"/>
      <c r="Y17045" s="6630"/>
      <c r="Z17045" s="6630">
        <f>'WS8'!I19</f>
        <v>0</v>
      </c>
      <c r="AA17045" s="6630">
        <f>'WS8'!N19</f>
        <v>0</v>
      </c>
      <c r="AB17045" s="6630">
        <f>'WS8'!S19</f>
        <v>0</v>
      </c>
      <c r="AC17045" s="6630">
        <f>'WS8'!X19</f>
        <v>0</v>
      </c>
      <c r="AD17045" s="6630">
        <f>'WS8'!AC19</f>
        <v>0</v>
      </c>
      <c r="AE17045" s="6630">
        <f>'WS8'!AH19</f>
        <v>0</v>
      </c>
      <c r="AF17045" s="6630">
        <f>'WS8'!AM19</f>
        <v>0</v>
      </c>
      <c r="AG17045" s="6630">
        <f>'WS8'!AR19</f>
        <v>0</v>
      </c>
      <c r="AH17045" s="6630"/>
      <c r="AI17045" s="6630"/>
      <c r="AJ17045" s="6630"/>
      <c r="AK17045" s="6630"/>
    </row>
    <row r="17046" spans="1:37">
      <c r="A17046" s="6832"/>
      <c r="B17046" s="6630" t="str">
        <f>'WS8'!BH20</f>
        <v>WS8008WT</v>
      </c>
      <c r="C17046" s="6630" t="str">
        <f>'WS8'!BC$15&amp;" - "&amp;'WS8'!C20 &amp;" - "&amp;'WS8'!BH$4</f>
        <v>Third party costs ~ non price control (operating expenditure) -  - Water treatment</v>
      </c>
      <c r="D17046" s="6630" t="str">
        <f>'WS8'!BD20</f>
        <v>£m</v>
      </c>
      <c r="E17046" s="6630" t="s">
        <v>31970</v>
      </c>
      <c r="F17046" s="6630"/>
      <c r="G17046" s="6630"/>
      <c r="H17046" s="6630"/>
      <c r="I17046" s="6630"/>
      <c r="J17046" s="6630"/>
      <c r="K17046" s="6630"/>
      <c r="L17046" s="6630"/>
      <c r="M17046" s="6630"/>
      <c r="N17046" s="6630"/>
      <c r="O17046" s="6630"/>
      <c r="P17046" s="6630"/>
      <c r="Q17046" s="6630"/>
      <c r="R17046" s="6630"/>
      <c r="S17046" s="6630"/>
      <c r="T17046" s="6630"/>
      <c r="U17046" s="6630"/>
      <c r="V17046" s="6630"/>
      <c r="W17046" s="6630"/>
      <c r="X17046" s="6630"/>
      <c r="Y17046" s="6630"/>
      <c r="Z17046" s="6630">
        <f>'WS8'!I20</f>
        <v>0</v>
      </c>
      <c r="AA17046" s="6630">
        <f>'WS8'!N20</f>
        <v>0</v>
      </c>
      <c r="AB17046" s="6630">
        <f>'WS8'!S20</f>
        <v>0</v>
      </c>
      <c r="AC17046" s="6630">
        <f>'WS8'!X20</f>
        <v>0</v>
      </c>
      <c r="AD17046" s="6630">
        <f>'WS8'!AC20</f>
        <v>0</v>
      </c>
      <c r="AE17046" s="6630">
        <f>'WS8'!AH20</f>
        <v>0</v>
      </c>
      <c r="AF17046" s="6630">
        <f>'WS8'!AM20</f>
        <v>0</v>
      </c>
      <c r="AG17046" s="6630">
        <f>'WS8'!AR20</f>
        <v>0</v>
      </c>
      <c r="AH17046" s="6630"/>
      <c r="AI17046" s="6630"/>
      <c r="AJ17046" s="6630"/>
      <c r="AK17046" s="6630"/>
    </row>
    <row r="17047" spans="1:37">
      <c r="A17047" s="6832"/>
      <c r="B17047" s="6630" t="str">
        <f>'WS8'!BH21</f>
        <v>WS8009WT</v>
      </c>
      <c r="C17047" s="6630" t="str">
        <f>'WS8'!BC$15&amp;" - "&amp;'WS8'!C21 &amp;" - "&amp;'WS8'!BH$4</f>
        <v>Third party costs ~ non price control (operating expenditure) -  - Water treatment</v>
      </c>
      <c r="D17047" s="6630" t="str">
        <f>'WS8'!BD21</f>
        <v>£m</v>
      </c>
      <c r="E17047" s="6630" t="s">
        <v>31970</v>
      </c>
      <c r="F17047" s="6630"/>
      <c r="G17047" s="6630"/>
      <c r="H17047" s="6630"/>
      <c r="I17047" s="6630"/>
      <c r="J17047" s="6630"/>
      <c r="K17047" s="6630"/>
      <c r="L17047" s="6630"/>
      <c r="M17047" s="6630"/>
      <c r="N17047" s="6630"/>
      <c r="O17047" s="6630"/>
      <c r="P17047" s="6630"/>
      <c r="Q17047" s="6630"/>
      <c r="R17047" s="6630"/>
      <c r="S17047" s="6630"/>
      <c r="T17047" s="6630"/>
      <c r="U17047" s="6630"/>
      <c r="V17047" s="6630"/>
      <c r="W17047" s="6630"/>
      <c r="X17047" s="6630"/>
      <c r="Y17047" s="6630"/>
      <c r="Z17047" s="6630">
        <f>'WS8'!I21</f>
        <v>0</v>
      </c>
      <c r="AA17047" s="6630">
        <f>'WS8'!N21</f>
        <v>0</v>
      </c>
      <c r="AB17047" s="6630">
        <f>'WS8'!S21</f>
        <v>0</v>
      </c>
      <c r="AC17047" s="6630">
        <f>'WS8'!X21</f>
        <v>0</v>
      </c>
      <c r="AD17047" s="6630">
        <f>'WS8'!AC21</f>
        <v>0</v>
      </c>
      <c r="AE17047" s="6630">
        <f>'WS8'!AH21</f>
        <v>0</v>
      </c>
      <c r="AF17047" s="6630">
        <f>'WS8'!AM21</f>
        <v>0</v>
      </c>
      <c r="AG17047" s="6630">
        <f>'WS8'!AR21</f>
        <v>0</v>
      </c>
      <c r="AH17047" s="6630"/>
      <c r="AI17047" s="6630"/>
      <c r="AJ17047" s="6630"/>
      <c r="AK17047" s="6630"/>
    </row>
    <row r="17048" spans="1:37">
      <c r="A17048" s="6832"/>
      <c r="B17048" s="6630" t="str">
        <f>'WS8'!BH22</f>
        <v>WS8010WT</v>
      </c>
      <c r="C17048" s="6630" t="str">
        <f>'WS8'!BC$15&amp;" - "&amp;'WS8'!C22 &amp;" - "&amp;'WS8'!BH$4</f>
        <v>Third party costs ~ non price control (operating expenditure) -  - Water treatment</v>
      </c>
      <c r="D17048" s="6630" t="str">
        <f>'WS8'!BD22</f>
        <v>£m</v>
      </c>
      <c r="E17048" s="6630" t="s">
        <v>31970</v>
      </c>
      <c r="F17048" s="6630"/>
      <c r="G17048" s="6630"/>
      <c r="H17048" s="6630"/>
      <c r="I17048" s="6630"/>
      <c r="J17048" s="6630"/>
      <c r="K17048" s="6630"/>
      <c r="L17048" s="6630"/>
      <c r="M17048" s="6630"/>
      <c r="N17048" s="6630"/>
      <c r="O17048" s="6630"/>
      <c r="P17048" s="6630"/>
      <c r="Q17048" s="6630"/>
      <c r="R17048" s="6630"/>
      <c r="S17048" s="6630"/>
      <c r="T17048" s="6630"/>
      <c r="U17048" s="6630"/>
      <c r="V17048" s="6630"/>
      <c r="W17048" s="6630"/>
      <c r="X17048" s="6630"/>
      <c r="Y17048" s="6630"/>
      <c r="Z17048" s="6630">
        <f>'WS8'!I22</f>
        <v>0</v>
      </c>
      <c r="AA17048" s="6630">
        <f>'WS8'!N22</f>
        <v>0</v>
      </c>
      <c r="AB17048" s="6630">
        <f>'WS8'!S22</f>
        <v>0</v>
      </c>
      <c r="AC17048" s="6630">
        <f>'WS8'!X22</f>
        <v>0</v>
      </c>
      <c r="AD17048" s="6630">
        <f>'WS8'!AC22</f>
        <v>0</v>
      </c>
      <c r="AE17048" s="6630">
        <f>'WS8'!AH22</f>
        <v>0</v>
      </c>
      <c r="AF17048" s="6630">
        <f>'WS8'!AM22</f>
        <v>0</v>
      </c>
      <c r="AG17048" s="6630">
        <f>'WS8'!AR22</f>
        <v>0</v>
      </c>
      <c r="AH17048" s="6630"/>
      <c r="AI17048" s="6630"/>
      <c r="AJ17048" s="6630"/>
      <c r="AK17048" s="6630"/>
    </row>
    <row r="17049" spans="1:37">
      <c r="A17049" s="6832"/>
      <c r="B17049" s="6630" t="str">
        <f>'WS8'!BH23</f>
        <v>WS8011WT</v>
      </c>
      <c r="C17049" s="6630" t="str">
        <f>'WS8'!BC$15&amp;" - "&amp;'WS8'!C23 &amp;" - "&amp;'WS8'!BH$4</f>
        <v>Third party costs ~ non price control (operating expenditure) -  - Water treatment</v>
      </c>
      <c r="D17049" s="6630" t="str">
        <f>'WS8'!BD23</f>
        <v>£m</v>
      </c>
      <c r="E17049" s="6630" t="s">
        <v>31970</v>
      </c>
      <c r="F17049" s="6630"/>
      <c r="G17049" s="6630"/>
      <c r="H17049" s="6630"/>
      <c r="I17049" s="6630"/>
      <c r="J17049" s="6630"/>
      <c r="K17049" s="6630"/>
      <c r="L17049" s="6630"/>
      <c r="M17049" s="6630"/>
      <c r="N17049" s="6630"/>
      <c r="O17049" s="6630"/>
      <c r="P17049" s="6630"/>
      <c r="Q17049" s="6630"/>
      <c r="R17049" s="6630"/>
      <c r="S17049" s="6630"/>
      <c r="T17049" s="6630"/>
      <c r="U17049" s="6630"/>
      <c r="V17049" s="6630"/>
      <c r="W17049" s="6630"/>
      <c r="X17049" s="6630"/>
      <c r="Y17049" s="6630"/>
      <c r="Z17049" s="6630">
        <f>'WS8'!I23</f>
        <v>0</v>
      </c>
      <c r="AA17049" s="6630">
        <f>'WS8'!N23</f>
        <v>0</v>
      </c>
      <c r="AB17049" s="6630">
        <f>'WS8'!S23</f>
        <v>0</v>
      </c>
      <c r="AC17049" s="6630">
        <f>'WS8'!X23</f>
        <v>0</v>
      </c>
      <c r="AD17049" s="6630">
        <f>'WS8'!AC23</f>
        <v>0</v>
      </c>
      <c r="AE17049" s="6630">
        <f>'WS8'!AH23</f>
        <v>0</v>
      </c>
      <c r="AF17049" s="6630">
        <f>'WS8'!AM23</f>
        <v>0</v>
      </c>
      <c r="AG17049" s="6630">
        <f>'WS8'!AR23</f>
        <v>0</v>
      </c>
      <c r="AH17049" s="6630"/>
      <c r="AI17049" s="6630"/>
      <c r="AJ17049" s="6630"/>
      <c r="AK17049" s="6630"/>
    </row>
    <row r="17050" spans="1:37">
      <c r="A17050" s="6832"/>
      <c r="B17050" s="6630" t="str">
        <f>'WS8'!BH24</f>
        <v>WS8012WT</v>
      </c>
      <c r="C17050" s="6630" t="str">
        <f>'WS8'!BC$15&amp;" - "&amp;'WS8'!C24 &amp;" - "&amp;'WS8'!BH$4</f>
        <v>Third party costs ~ non price control (operating expenditure) -  - Water treatment</v>
      </c>
      <c r="D17050" s="6630" t="str">
        <f>'WS8'!BD24</f>
        <v>£m</v>
      </c>
      <c r="E17050" s="6630" t="s">
        <v>31970</v>
      </c>
      <c r="F17050" s="6630"/>
      <c r="G17050" s="6630"/>
      <c r="H17050" s="6630"/>
      <c r="I17050" s="6630"/>
      <c r="J17050" s="6630"/>
      <c r="K17050" s="6630"/>
      <c r="L17050" s="6630"/>
      <c r="M17050" s="6630"/>
      <c r="N17050" s="6630"/>
      <c r="O17050" s="6630"/>
      <c r="P17050" s="6630"/>
      <c r="Q17050" s="6630"/>
      <c r="R17050" s="6630"/>
      <c r="S17050" s="6630"/>
      <c r="T17050" s="6630"/>
      <c r="U17050" s="6630"/>
      <c r="V17050" s="6630"/>
      <c r="W17050" s="6630"/>
      <c r="X17050" s="6630"/>
      <c r="Y17050" s="6630"/>
      <c r="Z17050" s="6630">
        <f>'WS8'!I24</f>
        <v>0</v>
      </c>
      <c r="AA17050" s="6630">
        <f>'WS8'!N24</f>
        <v>0</v>
      </c>
      <c r="AB17050" s="6630">
        <f>'WS8'!S24</f>
        <v>0</v>
      </c>
      <c r="AC17050" s="6630">
        <f>'WS8'!X24</f>
        <v>0</v>
      </c>
      <c r="AD17050" s="6630">
        <f>'WS8'!AC24</f>
        <v>0</v>
      </c>
      <c r="AE17050" s="6630">
        <f>'WS8'!AH24</f>
        <v>0</v>
      </c>
      <c r="AF17050" s="6630">
        <f>'WS8'!AM24</f>
        <v>0</v>
      </c>
      <c r="AG17050" s="6630">
        <f>'WS8'!AR24</f>
        <v>0</v>
      </c>
      <c r="AH17050" s="6630"/>
      <c r="AI17050" s="6630"/>
      <c r="AJ17050" s="6630"/>
      <c r="AK17050" s="6630"/>
    </row>
    <row r="17051" spans="1:37">
      <c r="A17051" s="6832"/>
      <c r="B17051" s="6630" t="str">
        <f>'WS8'!BH25</f>
        <v>WS8013WT</v>
      </c>
      <c r="C17051" s="6630" t="str">
        <f>'WS8'!BC$15&amp;" - "&amp;'WS8'!C25 &amp;" - "&amp;'WS8'!BH$4</f>
        <v>Third party costs ~ non price control (operating expenditure) -  - Water treatment</v>
      </c>
      <c r="D17051" s="6630" t="str">
        <f>'WS8'!BD25</f>
        <v>£m</v>
      </c>
      <c r="E17051" s="6630" t="s">
        <v>31970</v>
      </c>
      <c r="F17051" s="6630"/>
      <c r="G17051" s="6630"/>
      <c r="H17051" s="6630"/>
      <c r="I17051" s="6630"/>
      <c r="J17051" s="6630"/>
      <c r="K17051" s="6630"/>
      <c r="L17051" s="6630"/>
      <c r="M17051" s="6630"/>
      <c r="N17051" s="6630"/>
      <c r="O17051" s="6630"/>
      <c r="P17051" s="6630"/>
      <c r="Q17051" s="6630"/>
      <c r="R17051" s="6630"/>
      <c r="S17051" s="6630"/>
      <c r="T17051" s="6630"/>
      <c r="U17051" s="6630"/>
      <c r="V17051" s="6630"/>
      <c r="W17051" s="6630"/>
      <c r="X17051" s="6630"/>
      <c r="Y17051" s="6630"/>
      <c r="Z17051" s="6630">
        <f>'WS8'!I25</f>
        <v>0</v>
      </c>
      <c r="AA17051" s="6630">
        <f>'WS8'!N25</f>
        <v>0</v>
      </c>
      <c r="AB17051" s="6630">
        <f>'WS8'!S25</f>
        <v>0</v>
      </c>
      <c r="AC17051" s="6630">
        <f>'WS8'!X25</f>
        <v>0</v>
      </c>
      <c r="AD17051" s="6630">
        <f>'WS8'!AC25</f>
        <v>0</v>
      </c>
      <c r="AE17051" s="6630">
        <f>'WS8'!AH25</f>
        <v>0</v>
      </c>
      <c r="AF17051" s="6630">
        <f>'WS8'!AM25</f>
        <v>0</v>
      </c>
      <c r="AG17051" s="6630">
        <f>'WS8'!AR25</f>
        <v>0</v>
      </c>
      <c r="AH17051" s="6630"/>
      <c r="AI17051" s="6630"/>
      <c r="AJ17051" s="6630"/>
      <c r="AK17051" s="6630"/>
    </row>
    <row r="17052" spans="1:37">
      <c r="A17052" s="6832"/>
      <c r="B17052" s="6630" t="str">
        <f>'WS8'!BH26</f>
        <v>WS8014WT</v>
      </c>
      <c r="C17052" s="6630" t="str">
        <f>'WS8'!BC$15&amp;" - "&amp;'WS8'!C26 &amp;" - "&amp;'WS8'!BH$4</f>
        <v>Third party costs ~ non price control (operating expenditure) - Total third party water service costs ~ non price control (operating expenditure) - Water treatment</v>
      </c>
      <c r="D17052" s="6630" t="str">
        <f>'WS8'!BD26</f>
        <v>£m</v>
      </c>
      <c r="E17052" s="6630" t="s">
        <v>31970</v>
      </c>
      <c r="F17052" s="6630"/>
      <c r="G17052" s="6630"/>
      <c r="H17052" s="6630"/>
      <c r="I17052" s="6630"/>
      <c r="J17052" s="6630"/>
      <c r="K17052" s="6630"/>
      <c r="L17052" s="6630"/>
      <c r="M17052" s="6630"/>
      <c r="N17052" s="6630"/>
      <c r="O17052" s="6630"/>
      <c r="P17052" s="6630"/>
      <c r="Q17052" s="6630"/>
      <c r="R17052" s="6630"/>
      <c r="S17052" s="6630"/>
      <c r="T17052" s="6630"/>
      <c r="U17052" s="6630"/>
      <c r="V17052" s="6630"/>
      <c r="W17052" s="6630"/>
      <c r="X17052" s="6630"/>
      <c r="Y17052" s="6630"/>
      <c r="Z17052" s="6630">
        <f>'WS8'!I26</f>
        <v>0</v>
      </c>
      <c r="AA17052" s="6630">
        <f>'WS8'!N26</f>
        <v>0</v>
      </c>
      <c r="AB17052" s="6630">
        <f>'WS8'!S26</f>
        <v>0</v>
      </c>
      <c r="AC17052" s="6630">
        <f>'WS8'!X26</f>
        <v>0</v>
      </c>
      <c r="AD17052" s="6630">
        <f>'WS8'!AC26</f>
        <v>0</v>
      </c>
      <c r="AE17052" s="6630">
        <f>'WS8'!AH26</f>
        <v>0</v>
      </c>
      <c r="AF17052" s="6630">
        <f>'WS8'!AM26</f>
        <v>0</v>
      </c>
      <c r="AG17052" s="6630">
        <f>'WS8'!AR26</f>
        <v>0</v>
      </c>
      <c r="AH17052" s="6630"/>
      <c r="AI17052" s="6630"/>
      <c r="AJ17052" s="6630"/>
      <c r="AK17052" s="6630"/>
    </row>
    <row r="17053" spans="1:37">
      <c r="A17053" s="6832"/>
      <c r="B17053" s="6630" t="str">
        <f>'WS8'!BH29</f>
        <v>WS8015WT</v>
      </c>
      <c r="C17053" s="6630" t="str">
        <f>'WS8'!BC$15&amp;" - "&amp;'WS8'!C27 &amp;" - "&amp;'WS8'!BH$4</f>
        <v>Third party costs ~ non price control (operating expenditure) -  - Water treatment</v>
      </c>
      <c r="D17053" s="6630" t="str">
        <f>'WS8'!BD29</f>
        <v>£m</v>
      </c>
      <c r="E17053" s="6630" t="s">
        <v>31970</v>
      </c>
      <c r="F17053" s="6630"/>
      <c r="G17053" s="6630"/>
      <c r="H17053" s="6630"/>
      <c r="I17053" s="6630"/>
      <c r="J17053" s="6630"/>
      <c r="K17053" s="6630"/>
      <c r="L17053" s="6630"/>
      <c r="M17053" s="6630"/>
      <c r="N17053" s="6630"/>
      <c r="O17053" s="6630"/>
      <c r="P17053" s="6630"/>
      <c r="Q17053" s="6630"/>
      <c r="R17053" s="6630"/>
      <c r="S17053" s="6630"/>
      <c r="T17053" s="6630"/>
      <c r="U17053" s="6630"/>
      <c r="V17053" s="6630"/>
      <c r="W17053" s="6630"/>
      <c r="X17053" s="6630"/>
      <c r="Y17053" s="6630"/>
      <c r="Z17053" s="6630">
        <f>'WS8'!I29</f>
        <v>0</v>
      </c>
      <c r="AA17053" s="6630">
        <f>'WS8'!N29</f>
        <v>0</v>
      </c>
      <c r="AB17053" s="6630">
        <f>'WS8'!S29</f>
        <v>0</v>
      </c>
      <c r="AC17053" s="6630">
        <f>'WS8'!X29</f>
        <v>0</v>
      </c>
      <c r="AD17053" s="6630">
        <f>'WS8'!AC29</f>
        <v>0</v>
      </c>
      <c r="AE17053" s="6630">
        <f>'WS8'!AH29</f>
        <v>0</v>
      </c>
      <c r="AF17053" s="6630">
        <f>'WS8'!AM29</f>
        <v>0</v>
      </c>
      <c r="AG17053" s="6630">
        <f>'WS8'!AR29</f>
        <v>0</v>
      </c>
      <c r="AH17053" s="6630"/>
      <c r="AI17053" s="6630"/>
      <c r="AJ17053" s="6630"/>
      <c r="AK17053" s="6630"/>
    </row>
    <row r="17054" spans="1:37">
      <c r="A17054" s="6832"/>
      <c r="B17054" s="6630" t="str">
        <f>'WS8'!BH31</f>
        <v>WS8016WT</v>
      </c>
      <c r="C17054" s="6630" t="str">
        <f>'WS8'!BC$15&amp;" - "&amp;'WS8'!C28 &amp;" - "&amp;'WS8'!BH$4</f>
        <v>Third party costs ~ non price control (operating expenditure) - Third party costs ~ price control (capital expenditure) - Water treatment</v>
      </c>
      <c r="D17054" s="6630" t="str">
        <f>'WS8'!BD31</f>
        <v>£m</v>
      </c>
      <c r="E17054" s="6630" t="s">
        <v>31970</v>
      </c>
      <c r="F17054" s="6630"/>
      <c r="G17054" s="6630"/>
      <c r="H17054" s="6630"/>
      <c r="I17054" s="6630"/>
      <c r="J17054" s="6630"/>
      <c r="K17054" s="6630"/>
      <c r="L17054" s="6630"/>
      <c r="M17054" s="6630"/>
      <c r="N17054" s="6630"/>
      <c r="O17054" s="6630"/>
      <c r="P17054" s="6630"/>
      <c r="Q17054" s="6630"/>
      <c r="R17054" s="6630"/>
      <c r="S17054" s="6630"/>
      <c r="T17054" s="6630"/>
      <c r="U17054" s="6630"/>
      <c r="V17054" s="6630"/>
      <c r="W17054" s="6630"/>
      <c r="X17054" s="6630"/>
      <c r="Y17054" s="6630"/>
      <c r="Z17054" s="6630">
        <f>'WS8'!I31</f>
        <v>0</v>
      </c>
      <c r="AA17054" s="6630">
        <f>'WS8'!N31</f>
        <v>0</v>
      </c>
      <c r="AB17054" s="6630">
        <f>'WS8'!S31</f>
        <v>0</v>
      </c>
      <c r="AC17054" s="6630">
        <f>'WS8'!X31</f>
        <v>0</v>
      </c>
      <c r="AD17054" s="6630">
        <f>'WS8'!AC31</f>
        <v>0</v>
      </c>
      <c r="AE17054" s="6630">
        <f>'WS8'!AH31</f>
        <v>0</v>
      </c>
      <c r="AF17054" s="6630">
        <f>'WS8'!AM31</f>
        <v>0</v>
      </c>
      <c r="AG17054" s="6630">
        <f>'WS8'!AR31</f>
        <v>0</v>
      </c>
      <c r="AH17054" s="6630"/>
      <c r="AI17054" s="6630"/>
      <c r="AJ17054" s="6630"/>
      <c r="AK17054" s="6630"/>
    </row>
    <row r="17055" spans="1:37">
      <c r="A17055" s="6832"/>
      <c r="B17055" s="6630" t="str">
        <f>'WS8'!BH32</f>
        <v>WS8017WT</v>
      </c>
      <c r="C17055" s="6630" t="str">
        <f>'WS8'!BC$15&amp;" - "&amp;'WS8'!C29 &amp;" - "&amp;'WS8'!BH$4</f>
        <v>Third party costs ~ non price control (operating expenditure) - Non potable water (which are not bulk supplies) - Water treatment</v>
      </c>
      <c r="D17055" s="6630" t="str">
        <f>'WS8'!BD32</f>
        <v>£m</v>
      </c>
      <c r="E17055" s="6630" t="s">
        <v>31970</v>
      </c>
      <c r="F17055" s="6630"/>
      <c r="G17055" s="6630"/>
      <c r="H17055" s="6630"/>
      <c r="I17055" s="6630"/>
      <c r="J17055" s="6630"/>
      <c r="K17055" s="6630"/>
      <c r="L17055" s="6630"/>
      <c r="M17055" s="6630"/>
      <c r="N17055" s="6630"/>
      <c r="O17055" s="6630"/>
      <c r="P17055" s="6630"/>
      <c r="Q17055" s="6630"/>
      <c r="R17055" s="6630"/>
      <c r="S17055" s="6630"/>
      <c r="T17055" s="6630"/>
      <c r="U17055" s="6630"/>
      <c r="V17055" s="6630"/>
      <c r="W17055" s="6630"/>
      <c r="X17055" s="6630"/>
      <c r="Y17055" s="6630"/>
      <c r="Z17055" s="6630">
        <f>'WS8'!I32</f>
        <v>0</v>
      </c>
      <c r="AA17055" s="6630">
        <f>'WS8'!N32</f>
        <v>0</v>
      </c>
      <c r="AB17055" s="6630">
        <f>'WS8'!S32</f>
        <v>0</v>
      </c>
      <c r="AC17055" s="6630">
        <f>'WS8'!X32</f>
        <v>0</v>
      </c>
      <c r="AD17055" s="6630">
        <f>'WS8'!AC32</f>
        <v>0</v>
      </c>
      <c r="AE17055" s="6630">
        <f>'WS8'!AH32</f>
        <v>0</v>
      </c>
      <c r="AF17055" s="6630">
        <f>'WS8'!AM32</f>
        <v>0</v>
      </c>
      <c r="AG17055" s="6630">
        <f>'WS8'!AR32</f>
        <v>0</v>
      </c>
      <c r="AH17055" s="6630"/>
      <c r="AI17055" s="6630"/>
      <c r="AJ17055" s="6630"/>
      <c r="AK17055" s="6630"/>
    </row>
    <row r="17056" spans="1:37">
      <c r="A17056" s="6832"/>
      <c r="B17056" s="6630" t="str">
        <f>'WS8'!BH33</f>
        <v>WS8018WT</v>
      </c>
      <c r="C17056" s="6630" t="str">
        <f>'WS8'!BC$15&amp;" - "&amp;'WS8'!C30 &amp;" - "&amp;'WS8'!BH$4</f>
        <v>Third party costs ~ non price control (operating expenditure) - Other ~ please specify - Water treatment</v>
      </c>
      <c r="D17056" s="6630" t="str">
        <f>'WS8'!BD33</f>
        <v>£m</v>
      </c>
      <c r="E17056" s="6630" t="s">
        <v>31970</v>
      </c>
      <c r="F17056" s="6630"/>
      <c r="G17056" s="6630"/>
      <c r="H17056" s="6630"/>
      <c r="I17056" s="6630"/>
      <c r="J17056" s="6630"/>
      <c r="K17056" s="6630"/>
      <c r="L17056" s="6630"/>
      <c r="M17056" s="6630"/>
      <c r="N17056" s="6630"/>
      <c r="O17056" s="6630"/>
      <c r="P17056" s="6630"/>
      <c r="Q17056" s="6630"/>
      <c r="R17056" s="6630"/>
      <c r="S17056" s="6630"/>
      <c r="T17056" s="6630"/>
      <c r="U17056" s="6630"/>
      <c r="V17056" s="6630"/>
      <c r="W17056" s="6630"/>
      <c r="X17056" s="6630"/>
      <c r="Y17056" s="6630"/>
      <c r="Z17056" s="6630">
        <f>'WS8'!I33</f>
        <v>0</v>
      </c>
      <c r="AA17056" s="6630">
        <f>'WS8'!N33</f>
        <v>0</v>
      </c>
      <c r="AB17056" s="6630">
        <f>'WS8'!S33</f>
        <v>0</v>
      </c>
      <c r="AC17056" s="6630">
        <f>'WS8'!X33</f>
        <v>0</v>
      </c>
      <c r="AD17056" s="6630">
        <f>'WS8'!AC33</f>
        <v>0</v>
      </c>
      <c r="AE17056" s="6630">
        <f>'WS8'!AH33</f>
        <v>0</v>
      </c>
      <c r="AF17056" s="6630">
        <f>'WS8'!AM33</f>
        <v>0</v>
      </c>
      <c r="AG17056" s="6630">
        <f>'WS8'!AR33</f>
        <v>0</v>
      </c>
      <c r="AH17056" s="6630"/>
      <c r="AI17056" s="6630"/>
      <c r="AJ17056" s="6630"/>
      <c r="AK17056" s="6630"/>
    </row>
    <row r="17057" spans="1:37">
      <c r="A17057" s="6832"/>
      <c r="B17057" s="6630" t="str">
        <f>'WS8'!BH36</f>
        <v>WS8019WT</v>
      </c>
      <c r="C17057" s="6630" t="str">
        <f>'WS8'!BC$15&amp;" - "&amp;'WS8'!C31 &amp;" - "&amp;'WS8'!BH$4</f>
        <v>Third party costs ~ non price control (operating expenditure) - New connections - Water treatment</v>
      </c>
      <c r="D17057" s="6630" t="str">
        <f>'WS8'!BD36</f>
        <v>£m</v>
      </c>
      <c r="E17057" s="6630" t="s">
        <v>31970</v>
      </c>
      <c r="F17057" s="6630"/>
      <c r="G17057" s="6630"/>
      <c r="H17057" s="6630"/>
      <c r="I17057" s="6630"/>
      <c r="J17057" s="6630"/>
      <c r="K17057" s="6630"/>
      <c r="L17057" s="6630"/>
      <c r="M17057" s="6630"/>
      <c r="N17057" s="6630"/>
      <c r="O17057" s="6630"/>
      <c r="P17057" s="6630"/>
      <c r="Q17057" s="6630"/>
      <c r="R17057" s="6630"/>
      <c r="S17057" s="6630"/>
      <c r="T17057" s="6630"/>
      <c r="U17057" s="6630"/>
      <c r="V17057" s="6630"/>
      <c r="W17057" s="6630"/>
      <c r="X17057" s="6630"/>
      <c r="Y17057" s="6630"/>
      <c r="Z17057" s="6630">
        <f>'WS8'!I36</f>
        <v>0</v>
      </c>
      <c r="AA17057" s="6630">
        <f>'WS8'!N36</f>
        <v>0</v>
      </c>
      <c r="AB17057" s="6630">
        <f>'WS8'!S36</f>
        <v>0</v>
      </c>
      <c r="AC17057" s="6630">
        <f>'WS8'!X36</f>
        <v>0</v>
      </c>
      <c r="AD17057" s="6630">
        <f>'WS8'!AC36</f>
        <v>0</v>
      </c>
      <c r="AE17057" s="6630">
        <f>'WS8'!AH36</f>
        <v>0</v>
      </c>
      <c r="AF17057" s="6630">
        <f>'WS8'!AM36</f>
        <v>0</v>
      </c>
      <c r="AG17057" s="6630">
        <f>'WS8'!AR36</f>
        <v>0</v>
      </c>
      <c r="AH17057" s="6630"/>
      <c r="AI17057" s="6630"/>
      <c r="AJ17057" s="6630"/>
      <c r="AK17057" s="6630"/>
    </row>
    <row r="17058" spans="1:37">
      <c r="A17058" s="6832"/>
      <c r="B17058" s="6630" t="str">
        <f>'WS8'!BH37</f>
        <v>WS8020WT</v>
      </c>
      <c r="C17058" s="6630" t="str">
        <f>'WS8'!BC$15&amp;" - "&amp;'WS8'!C32 &amp;" - "&amp;'WS8'!BH$4</f>
        <v>Third party costs ~ non price control (operating expenditure) -  - Water treatment</v>
      </c>
      <c r="D17058" s="6630" t="str">
        <f>'WS8'!BD37</f>
        <v>£m</v>
      </c>
      <c r="E17058" s="6630" t="s">
        <v>31970</v>
      </c>
      <c r="F17058" s="6630"/>
      <c r="G17058" s="6630"/>
      <c r="H17058" s="6630"/>
      <c r="I17058" s="6630"/>
      <c r="J17058" s="6630"/>
      <c r="K17058" s="6630"/>
      <c r="L17058" s="6630"/>
      <c r="M17058" s="6630"/>
      <c r="N17058" s="6630"/>
      <c r="O17058" s="6630"/>
      <c r="P17058" s="6630"/>
      <c r="Q17058" s="6630"/>
      <c r="R17058" s="6630"/>
      <c r="S17058" s="6630"/>
      <c r="T17058" s="6630"/>
      <c r="U17058" s="6630"/>
      <c r="V17058" s="6630"/>
      <c r="W17058" s="6630"/>
      <c r="X17058" s="6630"/>
      <c r="Y17058" s="6630"/>
      <c r="Z17058" s="6630">
        <f>'WS8'!I37</f>
        <v>0</v>
      </c>
      <c r="AA17058" s="6630">
        <f>'WS8'!N37</f>
        <v>0</v>
      </c>
      <c r="AB17058" s="6630">
        <f>'WS8'!S37</f>
        <v>0</v>
      </c>
      <c r="AC17058" s="6630">
        <f>'WS8'!X37</f>
        <v>0</v>
      </c>
      <c r="AD17058" s="6630">
        <f>'WS8'!AC37</f>
        <v>0</v>
      </c>
      <c r="AE17058" s="6630">
        <f>'WS8'!AH37</f>
        <v>0</v>
      </c>
      <c r="AF17058" s="6630">
        <f>'WS8'!AM37</f>
        <v>0</v>
      </c>
      <c r="AG17058" s="6630">
        <f>'WS8'!AR37</f>
        <v>0</v>
      </c>
      <c r="AH17058" s="6630"/>
      <c r="AI17058" s="6630"/>
      <c r="AJ17058" s="6630"/>
      <c r="AK17058" s="6630"/>
    </row>
    <row r="17059" spans="1:37">
      <c r="A17059" s="6832"/>
      <c r="B17059" s="6630" t="str">
        <f>'WS8'!BH39</f>
        <v>WS8021WT</v>
      </c>
      <c r="C17059" s="6630" t="str">
        <f>'WS8'!BC$15&amp;" - "&amp;'WS8'!C33 &amp;" - "&amp;'WS8'!BH$4</f>
        <v>Third party costs ~ non price control (operating expenditure) - Total third party water service costs ~ price control (capital expenditure) - Water treatment</v>
      </c>
      <c r="D17059" s="6630" t="str">
        <f>'WS8'!BD39</f>
        <v>£m</v>
      </c>
      <c r="E17059" s="6630" t="s">
        <v>31970</v>
      </c>
      <c r="F17059" s="6630"/>
      <c r="G17059" s="6630"/>
      <c r="H17059" s="6630"/>
      <c r="I17059" s="6630"/>
      <c r="J17059" s="6630"/>
      <c r="K17059" s="6630"/>
      <c r="L17059" s="6630"/>
      <c r="M17059" s="6630"/>
      <c r="N17059" s="6630"/>
      <c r="O17059" s="6630"/>
      <c r="P17059" s="6630"/>
      <c r="Q17059" s="6630"/>
      <c r="R17059" s="6630"/>
      <c r="S17059" s="6630"/>
      <c r="T17059" s="6630"/>
      <c r="U17059" s="6630"/>
      <c r="V17059" s="6630"/>
      <c r="W17059" s="6630"/>
      <c r="X17059" s="6630"/>
      <c r="Y17059" s="6630"/>
      <c r="Z17059" s="6630">
        <f>'WS8'!I39</f>
        <v>0</v>
      </c>
      <c r="AA17059" s="6630">
        <f>'WS8'!N39</f>
        <v>0</v>
      </c>
      <c r="AB17059" s="6630">
        <f>'WS8'!S39</f>
        <v>0</v>
      </c>
      <c r="AC17059" s="6630">
        <f>'WS8'!X39</f>
        <v>0</v>
      </c>
      <c r="AD17059" s="6630">
        <f>'WS8'!AC39</f>
        <v>0</v>
      </c>
      <c r="AE17059" s="6630">
        <f>'WS8'!AH39</f>
        <v>0</v>
      </c>
      <c r="AF17059" s="6630">
        <f>'WS8'!AM39</f>
        <v>0</v>
      </c>
      <c r="AG17059" s="6630">
        <f>'WS8'!AR39</f>
        <v>0</v>
      </c>
      <c r="AH17059" s="6630"/>
      <c r="AI17059" s="6630"/>
      <c r="AJ17059" s="6630"/>
      <c r="AK17059" s="6630"/>
    </row>
    <row r="17060" spans="1:37">
      <c r="A17060" s="6832"/>
      <c r="B17060" s="6630" t="str">
        <f>'WS8'!BH40</f>
        <v>WS8022WT</v>
      </c>
      <c r="C17060" s="6630" t="str">
        <f>'WS8'!BC$15&amp;" - "&amp;'WS8'!C34 &amp;" - "&amp;'WS8'!BH$4</f>
        <v>Third party costs ~ non price control (operating expenditure) -  - Water treatment</v>
      </c>
      <c r="D17060" s="6630" t="str">
        <f>'WS8'!BD40</f>
        <v>£m</v>
      </c>
      <c r="E17060" s="6630" t="s">
        <v>31970</v>
      </c>
      <c r="F17060" s="6630"/>
      <c r="G17060" s="6630"/>
      <c r="H17060" s="6630"/>
      <c r="I17060" s="6630"/>
      <c r="J17060" s="6630"/>
      <c r="K17060" s="6630"/>
      <c r="L17060" s="6630"/>
      <c r="M17060" s="6630"/>
      <c r="N17060" s="6630"/>
      <c r="O17060" s="6630"/>
      <c r="P17060" s="6630"/>
      <c r="Q17060" s="6630"/>
      <c r="R17060" s="6630"/>
      <c r="S17060" s="6630"/>
      <c r="T17060" s="6630"/>
      <c r="U17060" s="6630"/>
      <c r="V17060" s="6630"/>
      <c r="W17060" s="6630"/>
      <c r="X17060" s="6630"/>
      <c r="Y17060" s="6630"/>
      <c r="Z17060" s="6630">
        <f>'WS8'!I40</f>
        <v>0</v>
      </c>
      <c r="AA17060" s="6630">
        <f>'WS8'!N40</f>
        <v>0</v>
      </c>
      <c r="AB17060" s="6630">
        <f>'WS8'!S40</f>
        <v>0</v>
      </c>
      <c r="AC17060" s="6630">
        <f>'WS8'!X40</f>
        <v>0</v>
      </c>
      <c r="AD17060" s="6630">
        <f>'WS8'!AC40</f>
        <v>0</v>
      </c>
      <c r="AE17060" s="6630">
        <f>'WS8'!AH40</f>
        <v>0</v>
      </c>
      <c r="AF17060" s="6630">
        <f>'WS8'!AM40</f>
        <v>0</v>
      </c>
      <c r="AG17060" s="6630">
        <f>'WS8'!AR40</f>
        <v>0</v>
      </c>
      <c r="AH17060" s="6630"/>
      <c r="AI17060" s="6630"/>
      <c r="AJ17060" s="6630"/>
      <c r="AK17060" s="6630"/>
    </row>
    <row r="17061" spans="1:37">
      <c r="A17061" s="6832"/>
      <c r="B17061" s="6630" t="str">
        <f>'WS8'!BH41</f>
        <v>WS8023WT</v>
      </c>
      <c r="C17061" s="6630" t="str">
        <f>'WS8'!BC$15&amp;" - "&amp;'WS8'!C35 &amp;" - "&amp;'WS8'!BH$4</f>
        <v>Third party costs ~ non price control (operating expenditure) - Third party costs ~ non price control (capital expenditure) - Water treatment</v>
      </c>
      <c r="D17061" s="6630" t="str">
        <f>'WS8'!BD41</f>
        <v>£m</v>
      </c>
      <c r="E17061" s="6630" t="s">
        <v>31970</v>
      </c>
      <c r="F17061" s="6630"/>
      <c r="G17061" s="6630"/>
      <c r="H17061" s="6630"/>
      <c r="I17061" s="6630"/>
      <c r="J17061" s="6630"/>
      <c r="K17061" s="6630"/>
      <c r="L17061" s="6630"/>
      <c r="M17061" s="6630"/>
      <c r="N17061" s="6630"/>
      <c r="O17061" s="6630"/>
      <c r="P17061" s="6630"/>
      <c r="Q17061" s="6630"/>
      <c r="R17061" s="6630"/>
      <c r="S17061" s="6630"/>
      <c r="T17061" s="6630"/>
      <c r="U17061" s="6630"/>
      <c r="V17061" s="6630"/>
      <c r="W17061" s="6630"/>
      <c r="X17061" s="6630"/>
      <c r="Y17061" s="6630"/>
      <c r="Z17061" s="6630">
        <f>'WS8'!I41</f>
        <v>0</v>
      </c>
      <c r="AA17061" s="6630">
        <f>'WS8'!N41</f>
        <v>0</v>
      </c>
      <c r="AB17061" s="6630">
        <f>'WS8'!S41</f>
        <v>0</v>
      </c>
      <c r="AC17061" s="6630">
        <f>'WS8'!X41</f>
        <v>0</v>
      </c>
      <c r="AD17061" s="6630">
        <f>'WS8'!AC41</f>
        <v>0</v>
      </c>
      <c r="AE17061" s="6630">
        <f>'WS8'!AH41</f>
        <v>0</v>
      </c>
      <c r="AF17061" s="6630">
        <f>'WS8'!AM41</f>
        <v>0</v>
      </c>
      <c r="AG17061" s="6630">
        <f>'WS8'!AR41</f>
        <v>0</v>
      </c>
      <c r="AH17061" s="6630"/>
      <c r="AI17061" s="6630"/>
      <c r="AJ17061" s="6630"/>
      <c r="AK17061" s="6630"/>
    </row>
    <row r="17062" spans="1:37">
      <c r="A17062" s="6832"/>
      <c r="B17062" s="6630" t="str">
        <f>'WS8'!BH42</f>
        <v>WS8024WT</v>
      </c>
      <c r="C17062" s="6630" t="str">
        <f>'WS8'!BC$15&amp;" - "&amp;'WS8'!C36 &amp;" - "&amp;'WS8'!BH$4</f>
        <v>Third party costs ~ non price control (operating expenditure) - Bulk supplies - Water treatment</v>
      </c>
      <c r="D17062" s="6630" t="str">
        <f>'WS8'!BD42</f>
        <v>£m</v>
      </c>
      <c r="E17062" s="6630" t="s">
        <v>31970</v>
      </c>
      <c r="F17062" s="6630"/>
      <c r="G17062" s="6630"/>
      <c r="H17062" s="6630"/>
      <c r="I17062" s="6630"/>
      <c r="J17062" s="6630"/>
      <c r="K17062" s="6630"/>
      <c r="L17062" s="6630"/>
      <c r="M17062" s="6630"/>
      <c r="N17062" s="6630"/>
      <c r="O17062" s="6630"/>
      <c r="P17062" s="6630"/>
      <c r="Q17062" s="6630"/>
      <c r="R17062" s="6630"/>
      <c r="S17062" s="6630"/>
      <c r="T17062" s="6630"/>
      <c r="U17062" s="6630"/>
      <c r="V17062" s="6630"/>
      <c r="W17062" s="6630"/>
      <c r="X17062" s="6630"/>
      <c r="Y17062" s="6630"/>
      <c r="Z17062" s="6630">
        <f>'WS8'!I42</f>
        <v>0</v>
      </c>
      <c r="AA17062" s="6630">
        <f>'WS8'!N42</f>
        <v>0</v>
      </c>
      <c r="AB17062" s="6630">
        <f>'WS8'!S42</f>
        <v>0</v>
      </c>
      <c r="AC17062" s="6630">
        <f>'WS8'!X42</f>
        <v>0</v>
      </c>
      <c r="AD17062" s="6630">
        <f>'WS8'!AC42</f>
        <v>0</v>
      </c>
      <c r="AE17062" s="6630">
        <f>'WS8'!AH42</f>
        <v>0</v>
      </c>
      <c r="AF17062" s="6630">
        <f>'WS8'!AM42</f>
        <v>0</v>
      </c>
      <c r="AG17062" s="6630">
        <f>'WS8'!AR42</f>
        <v>0</v>
      </c>
      <c r="AH17062" s="6630"/>
      <c r="AI17062" s="6630"/>
      <c r="AJ17062" s="6630"/>
      <c r="AK17062" s="6630"/>
    </row>
    <row r="17063" spans="1:37">
      <c r="A17063" s="6832"/>
      <c r="B17063" s="6630" t="str">
        <f>'WS8'!BH43</f>
        <v>WS8025WT</v>
      </c>
      <c r="C17063" s="6630" t="str">
        <f>'WS8'!BC$15&amp;" - "&amp;'WS8'!C37 &amp;" - "&amp;'WS8'!BH$4</f>
        <v>Third party costs ~ non price control (operating expenditure) - Reservoir operating agreements - Water treatment</v>
      </c>
      <c r="D17063" s="6630" t="str">
        <f>'WS8'!BD43</f>
        <v>£m</v>
      </c>
      <c r="E17063" s="6630" t="s">
        <v>31970</v>
      </c>
      <c r="F17063" s="6630"/>
      <c r="G17063" s="6630"/>
      <c r="H17063" s="6630"/>
      <c r="I17063" s="6630"/>
      <c r="J17063" s="6630"/>
      <c r="K17063" s="6630"/>
      <c r="L17063" s="6630"/>
      <c r="M17063" s="6630"/>
      <c r="N17063" s="6630"/>
      <c r="O17063" s="6630"/>
      <c r="P17063" s="6630"/>
      <c r="Q17063" s="6630"/>
      <c r="R17063" s="6630"/>
      <c r="S17063" s="6630"/>
      <c r="T17063" s="6630"/>
      <c r="U17063" s="6630"/>
      <c r="V17063" s="6630"/>
      <c r="W17063" s="6630"/>
      <c r="X17063" s="6630"/>
      <c r="Y17063" s="6630"/>
      <c r="Z17063" s="6630">
        <f>'WS8'!I43</f>
        <v>0</v>
      </c>
      <c r="AA17063" s="6630">
        <f>'WS8'!N43</f>
        <v>0</v>
      </c>
      <c r="AB17063" s="6630">
        <f>'WS8'!S43</f>
        <v>0</v>
      </c>
      <c r="AC17063" s="6630">
        <f>'WS8'!X43</f>
        <v>0</v>
      </c>
      <c r="AD17063" s="6630">
        <f>'WS8'!AC43</f>
        <v>0</v>
      </c>
      <c r="AE17063" s="6630">
        <f>'WS8'!AH43</f>
        <v>0</v>
      </c>
      <c r="AF17063" s="6630">
        <f>'WS8'!AM43</f>
        <v>0</v>
      </c>
      <c r="AG17063" s="6630">
        <f>'WS8'!AR43</f>
        <v>0</v>
      </c>
      <c r="AH17063" s="6630"/>
      <c r="AI17063" s="6630"/>
      <c r="AJ17063" s="6630"/>
      <c r="AK17063" s="6630"/>
    </row>
    <row r="17064" spans="1:37">
      <c r="A17064" s="6832"/>
      <c r="B17064" s="6630" t="str">
        <f>'WS8'!BH44</f>
        <v>WS8026WT</v>
      </c>
      <c r="C17064" s="6630" t="str">
        <f>'WS8'!BC$15&amp;" - "&amp;'WS8'!C38 &amp;" - "&amp;'WS8'!BH$4</f>
        <v>Third party costs ~ non price control (operating expenditure) - Other ~ please specify - Water treatment</v>
      </c>
      <c r="D17064" s="6630" t="str">
        <f>'WS8'!BD44</f>
        <v>£m</v>
      </c>
      <c r="E17064" s="6630" t="s">
        <v>31970</v>
      </c>
      <c r="F17064" s="6630"/>
      <c r="G17064" s="6630"/>
      <c r="H17064" s="6630"/>
      <c r="I17064" s="6630"/>
      <c r="J17064" s="6630"/>
      <c r="K17064" s="6630"/>
      <c r="L17064" s="6630"/>
      <c r="M17064" s="6630"/>
      <c r="N17064" s="6630"/>
      <c r="O17064" s="6630"/>
      <c r="P17064" s="6630"/>
      <c r="Q17064" s="6630"/>
      <c r="R17064" s="6630"/>
      <c r="S17064" s="6630"/>
      <c r="T17064" s="6630"/>
      <c r="U17064" s="6630"/>
      <c r="V17064" s="6630"/>
      <c r="W17064" s="6630"/>
      <c r="X17064" s="6630"/>
      <c r="Y17064" s="6630"/>
      <c r="Z17064" s="6630">
        <f>'WS8'!I44</f>
        <v>0</v>
      </c>
      <c r="AA17064" s="6630">
        <f>'WS8'!N44</f>
        <v>0</v>
      </c>
      <c r="AB17064" s="6630">
        <f>'WS8'!S44</f>
        <v>0</v>
      </c>
      <c r="AC17064" s="6630">
        <f>'WS8'!X44</f>
        <v>0</v>
      </c>
      <c r="AD17064" s="6630">
        <f>'WS8'!AC44</f>
        <v>0</v>
      </c>
      <c r="AE17064" s="6630">
        <f>'WS8'!AH44</f>
        <v>0</v>
      </c>
      <c r="AF17064" s="6630">
        <f>'WS8'!AM44</f>
        <v>0</v>
      </c>
      <c r="AG17064" s="6630">
        <f>'WS8'!AR44</f>
        <v>0</v>
      </c>
      <c r="AH17064" s="6630"/>
      <c r="AI17064" s="6630"/>
      <c r="AJ17064" s="6630"/>
      <c r="AK17064" s="6630"/>
    </row>
    <row r="17065" spans="1:37">
      <c r="A17065" s="6832"/>
      <c r="B17065" s="6630" t="str">
        <f>'WS8'!BH45</f>
        <v>WS8027WT</v>
      </c>
      <c r="C17065" s="6630" t="str">
        <f>'WS8'!BC$15&amp;" - "&amp;'WS8'!C39 &amp;" - "&amp;'WS8'!BH$4</f>
        <v>Third party costs ~ non price control (operating expenditure) -  - Water treatment</v>
      </c>
      <c r="D17065" s="6630" t="str">
        <f>'WS8'!BD45</f>
        <v>£m</v>
      </c>
      <c r="E17065" s="6630" t="s">
        <v>31970</v>
      </c>
      <c r="F17065" s="6630"/>
      <c r="G17065" s="6630"/>
      <c r="H17065" s="6630"/>
      <c r="I17065" s="6630"/>
      <c r="J17065" s="6630"/>
      <c r="K17065" s="6630"/>
      <c r="L17065" s="6630"/>
      <c r="M17065" s="6630"/>
      <c r="N17065" s="6630"/>
      <c r="O17065" s="6630"/>
      <c r="P17065" s="6630"/>
      <c r="Q17065" s="6630"/>
      <c r="R17065" s="6630"/>
      <c r="S17065" s="6630"/>
      <c r="T17065" s="6630"/>
      <c r="U17065" s="6630"/>
      <c r="V17065" s="6630"/>
      <c r="W17065" s="6630"/>
      <c r="X17065" s="6630"/>
      <c r="Y17065" s="6630"/>
      <c r="Z17065" s="6630">
        <f>'WS8'!I45</f>
        <v>0</v>
      </c>
      <c r="AA17065" s="6630">
        <f>'WS8'!N45</f>
        <v>0</v>
      </c>
      <c r="AB17065" s="6630">
        <f>'WS8'!S45</f>
        <v>0</v>
      </c>
      <c r="AC17065" s="6630">
        <f>'WS8'!X45</f>
        <v>0</v>
      </c>
      <c r="AD17065" s="6630">
        <f>'WS8'!AC45</f>
        <v>0</v>
      </c>
      <c r="AE17065" s="6630">
        <f>'WS8'!AH45</f>
        <v>0</v>
      </c>
      <c r="AF17065" s="6630">
        <f>'WS8'!AM45</f>
        <v>0</v>
      </c>
      <c r="AG17065" s="6630">
        <f>'WS8'!AR45</f>
        <v>0</v>
      </c>
      <c r="AH17065" s="6630"/>
      <c r="AI17065" s="6630"/>
      <c r="AJ17065" s="6630"/>
      <c r="AK17065" s="6630"/>
    </row>
    <row r="17066" spans="1:37">
      <c r="A17066" s="6832"/>
      <c r="B17066" s="6630" t="str">
        <f>'WS8'!BH46</f>
        <v>WS8028WT</v>
      </c>
      <c r="C17066" s="6630" t="str">
        <f>'WS8'!BC$15&amp;" - "&amp;'WS8'!C40 &amp;" - "&amp;'WS8'!BH$4</f>
        <v>Third party costs ~ non price control (operating expenditure) -  - Water treatment</v>
      </c>
      <c r="D17066" s="6630" t="str">
        <f>'WS8'!BD46</f>
        <v>£m</v>
      </c>
      <c r="E17066" s="6630" t="s">
        <v>31970</v>
      </c>
      <c r="F17066" s="6630"/>
      <c r="G17066" s="6630"/>
      <c r="H17066" s="6630"/>
      <c r="I17066" s="6630"/>
      <c r="J17066" s="6630"/>
      <c r="K17066" s="6630"/>
      <c r="L17066" s="6630"/>
      <c r="M17066" s="6630"/>
      <c r="N17066" s="6630"/>
      <c r="O17066" s="6630"/>
      <c r="P17066" s="6630"/>
      <c r="Q17066" s="6630"/>
      <c r="R17066" s="6630"/>
      <c r="S17066" s="6630"/>
      <c r="T17066" s="6630"/>
      <c r="U17066" s="6630"/>
      <c r="V17066" s="6630"/>
      <c r="W17066" s="6630"/>
      <c r="X17066" s="6630"/>
      <c r="Y17066" s="6630"/>
      <c r="Z17066" s="6630">
        <f>'WS8'!I46</f>
        <v>0</v>
      </c>
      <c r="AA17066" s="6630">
        <f>'WS8'!N46</f>
        <v>0</v>
      </c>
      <c r="AB17066" s="6630">
        <f>'WS8'!S46</f>
        <v>0</v>
      </c>
      <c r="AC17066" s="6630">
        <f>'WS8'!X46</f>
        <v>0</v>
      </c>
      <c r="AD17066" s="6630">
        <f>'WS8'!AC46</f>
        <v>0</v>
      </c>
      <c r="AE17066" s="6630">
        <f>'WS8'!AH46</f>
        <v>0</v>
      </c>
      <c r="AF17066" s="6630">
        <f>'WS8'!AM46</f>
        <v>0</v>
      </c>
      <c r="AG17066" s="6630">
        <f>'WS8'!AR46</f>
        <v>0</v>
      </c>
      <c r="AH17066" s="6630"/>
      <c r="AI17066" s="6630"/>
      <c r="AJ17066" s="6630"/>
      <c r="AK17066" s="6630"/>
    </row>
    <row r="17067" spans="1:37">
      <c r="A17067" s="6832"/>
      <c r="B17067" s="6630" t="str">
        <f>'WS8'!BI9</f>
        <v>WS8001TWD</v>
      </c>
      <c r="C17067" s="6630" t="str">
        <f>'WS8'!BC$8&amp;" - "&amp;'WS8'!BC9 &amp;" - "&amp;'WS8'!BI$4</f>
        <v>Third party costs ~ price control (operating expenditure) - Non potable water (which are not bulk supplies) - Treated water distribution</v>
      </c>
      <c r="D17067" s="6630" t="str">
        <f>'WS8'!BD9</f>
        <v>£m</v>
      </c>
      <c r="E17067" s="6630" t="s">
        <v>31970</v>
      </c>
      <c r="F17067" s="6630"/>
      <c r="G17067" s="6630"/>
      <c r="H17067" s="6630"/>
      <c r="I17067" s="6630"/>
      <c r="J17067" s="6630"/>
      <c r="K17067" s="6630"/>
      <c r="L17067" s="6630"/>
      <c r="M17067" s="6630"/>
      <c r="N17067" s="6630"/>
      <c r="O17067" s="6630"/>
      <c r="P17067" s="6630"/>
      <c r="Q17067" s="6630"/>
      <c r="R17067" s="6630"/>
      <c r="S17067" s="6630"/>
      <c r="T17067" s="6630"/>
      <c r="U17067" s="6630"/>
      <c r="V17067" s="6630"/>
      <c r="W17067" s="6630"/>
      <c r="X17067" s="6630"/>
      <c r="Y17067" s="6630"/>
      <c r="Z17067" s="6630">
        <f>'WS8'!J9</f>
        <v>0</v>
      </c>
      <c r="AA17067" s="6630">
        <f>'WS8'!O9</f>
        <v>0</v>
      </c>
      <c r="AB17067" s="6630">
        <f>'WS8'!T9</f>
        <v>0</v>
      </c>
      <c r="AC17067" s="6630">
        <f>'WS8'!Y9</f>
        <v>0</v>
      </c>
      <c r="AD17067" s="6630">
        <f>'WS8'!AD9</f>
        <v>0</v>
      </c>
      <c r="AE17067" s="6630">
        <f>'WS8'!AI9</f>
        <v>0</v>
      </c>
      <c r="AF17067" s="6630">
        <f>'WS8'!AN9</f>
        <v>0</v>
      </c>
      <c r="AG17067" s="6630">
        <f>'WS8'!AS9</f>
        <v>0</v>
      </c>
      <c r="AH17067" s="6630"/>
      <c r="AI17067" s="6630"/>
      <c r="AJ17067" s="6630"/>
      <c r="AK17067" s="6630"/>
    </row>
    <row r="17068" spans="1:37">
      <c r="A17068" s="6832"/>
      <c r="B17068" s="6630" t="str">
        <f>'WS8'!BI11</f>
        <v>WS8002TWD</v>
      </c>
      <c r="C17068" s="6630" t="str">
        <f>'WS8'!BC$15&amp;" - "&amp;'WS8'!C14 &amp;" - "&amp;'WS8'!BI$4</f>
        <v>Third party costs ~ non price control (operating expenditure) -  - Treated water distribution</v>
      </c>
      <c r="D17068" s="6630" t="str">
        <f>'WS8'!BD11</f>
        <v>£m</v>
      </c>
      <c r="E17068" s="6630" t="s">
        <v>31970</v>
      </c>
      <c r="F17068" s="6630"/>
      <c r="G17068" s="6630"/>
      <c r="H17068" s="6630"/>
      <c r="I17068" s="6630"/>
      <c r="J17068" s="6630"/>
      <c r="K17068" s="6630"/>
      <c r="L17068" s="6630"/>
      <c r="M17068" s="6630"/>
      <c r="N17068" s="6630"/>
      <c r="O17068" s="6630"/>
      <c r="P17068" s="6630"/>
      <c r="Q17068" s="6630"/>
      <c r="R17068" s="6630"/>
      <c r="S17068" s="6630"/>
      <c r="T17068" s="6630"/>
      <c r="U17068" s="6630"/>
      <c r="V17068" s="6630"/>
      <c r="W17068" s="6630"/>
      <c r="X17068" s="6630"/>
      <c r="Y17068" s="6630"/>
      <c r="Z17068" s="6630">
        <f>'WS8'!J11</f>
        <v>0.10100000000000001</v>
      </c>
      <c r="AA17068" s="6630">
        <f>'WS8'!O11</f>
        <v>8.6999999999999994E-2</v>
      </c>
      <c r="AB17068" s="6630">
        <f>'WS8'!T11</f>
        <v>9.0999999999999998E-2</v>
      </c>
      <c r="AC17068" s="6630">
        <f>'WS8'!Y11</f>
        <v>0.08</v>
      </c>
      <c r="AD17068" s="6630">
        <f>'WS8'!AD11</f>
        <v>8.1000000000000003E-2</v>
      </c>
      <c r="AE17068" s="6630">
        <f>'WS8'!AI11</f>
        <v>8.1000000000000003E-2</v>
      </c>
      <c r="AF17068" s="6630">
        <f>'WS8'!AN11</f>
        <v>8.2000000000000003E-2</v>
      </c>
      <c r="AG17068" s="6630">
        <f>'WS8'!AS11</f>
        <v>8.3000000000000004E-2</v>
      </c>
      <c r="AH17068" s="6630"/>
      <c r="AI17068" s="6630"/>
      <c r="AJ17068" s="6630"/>
      <c r="AK17068" s="6630"/>
    </row>
    <row r="17069" spans="1:37">
      <c r="A17069" s="6832"/>
      <c r="B17069" s="6630" t="str">
        <f>'WS8'!BI12</f>
        <v>WS8003TWD</v>
      </c>
      <c r="C17069" s="6630" t="str">
        <f>'WS8'!BC$15&amp;" - "&amp;'WS8'!C15 &amp;" - "&amp;'WS8'!BI$4</f>
        <v>Third party costs ~ non price control (operating expenditure) - Third party costs ~ non price control (operating expenditure) - Treated water distribution</v>
      </c>
      <c r="D17069" s="6630" t="str">
        <f>'WS8'!BD12</f>
        <v>£m</v>
      </c>
      <c r="E17069" s="6630" t="s">
        <v>31970</v>
      </c>
      <c r="F17069" s="6630"/>
      <c r="G17069" s="6630"/>
      <c r="H17069" s="6630"/>
      <c r="I17069" s="6630"/>
      <c r="J17069" s="6630"/>
      <c r="K17069" s="6630"/>
      <c r="L17069" s="6630"/>
      <c r="M17069" s="6630"/>
      <c r="N17069" s="6630"/>
      <c r="O17069" s="6630"/>
      <c r="P17069" s="6630"/>
      <c r="Q17069" s="6630"/>
      <c r="R17069" s="6630"/>
      <c r="S17069" s="6630"/>
      <c r="T17069" s="6630"/>
      <c r="U17069" s="6630"/>
      <c r="V17069" s="6630"/>
      <c r="W17069" s="6630"/>
      <c r="X17069" s="6630"/>
      <c r="Y17069" s="6630"/>
      <c r="Z17069" s="6630">
        <f>'WS8'!J12</f>
        <v>0.126</v>
      </c>
      <c r="AA17069" s="6630">
        <f>'WS8'!O12</f>
        <v>0.1</v>
      </c>
      <c r="AB17069" s="6630">
        <f>'WS8'!T12</f>
        <v>8.5000000000000006E-2</v>
      </c>
      <c r="AC17069" s="6630">
        <f>'WS8'!Y12</f>
        <v>8.8999999999999996E-2</v>
      </c>
      <c r="AD17069" s="6630">
        <f>'WS8'!AD12</f>
        <v>8.7999999999999995E-2</v>
      </c>
      <c r="AE17069" s="6630">
        <f>'WS8'!AI12</f>
        <v>8.7999999999999995E-2</v>
      </c>
      <c r="AF17069" s="6630">
        <f>'WS8'!AN12</f>
        <v>8.6999999999999994E-2</v>
      </c>
      <c r="AG17069" s="6630">
        <f>'WS8'!AS12</f>
        <v>8.5999999999999993E-2</v>
      </c>
      <c r="AH17069" s="6630"/>
      <c r="AI17069" s="6630"/>
      <c r="AJ17069" s="6630"/>
      <c r="AK17069" s="6630"/>
    </row>
    <row r="17070" spans="1:37">
      <c r="A17070" s="6832"/>
      <c r="B17070" s="6630" t="str">
        <f>'WS8'!BI13</f>
        <v>WS8004TWD</v>
      </c>
      <c r="C17070" s="6630" t="str">
        <f>'WS8'!BC$15&amp;" - "&amp;'WS8'!C16 &amp;" - "&amp;'WS8'!BI$4</f>
        <v>Third party costs ~ non price control (operating expenditure) - Bulk supplies - Treated water distribution</v>
      </c>
      <c r="D17070" s="6630" t="str">
        <f>'WS8'!BD13</f>
        <v>£m</v>
      </c>
      <c r="E17070" s="6630" t="s">
        <v>31970</v>
      </c>
      <c r="F17070" s="6630"/>
      <c r="G17070" s="6630"/>
      <c r="H17070" s="6630"/>
      <c r="I17070" s="6630"/>
      <c r="J17070" s="6630"/>
      <c r="K17070" s="6630"/>
      <c r="L17070" s="6630"/>
      <c r="M17070" s="6630"/>
      <c r="N17070" s="6630"/>
      <c r="O17070" s="6630"/>
      <c r="P17070" s="6630"/>
      <c r="Q17070" s="6630"/>
      <c r="R17070" s="6630"/>
      <c r="S17070" s="6630"/>
      <c r="T17070" s="6630"/>
      <c r="U17070" s="6630"/>
      <c r="V17070" s="6630"/>
      <c r="W17070" s="6630"/>
      <c r="X17070" s="6630"/>
      <c r="Y17070" s="6630"/>
      <c r="Z17070" s="6630">
        <f>'WS8'!J13</f>
        <v>0.22700000000000001</v>
      </c>
      <c r="AA17070" s="6630">
        <f>'WS8'!O13</f>
        <v>0.187</v>
      </c>
      <c r="AB17070" s="6630">
        <f>'WS8'!T13</f>
        <v>0.17599999999999999</v>
      </c>
      <c r="AC17070" s="6630">
        <f>'WS8'!Y13</f>
        <v>0.16899999999999998</v>
      </c>
      <c r="AD17070" s="6630">
        <f>'WS8'!AD13</f>
        <v>0.16899999999999998</v>
      </c>
      <c r="AE17070" s="6630">
        <f>'WS8'!AI13</f>
        <v>0.16899999999999998</v>
      </c>
      <c r="AF17070" s="6630">
        <f>'WS8'!AN13</f>
        <v>0.16899999999999998</v>
      </c>
      <c r="AG17070" s="6630">
        <f>'WS8'!AS13</f>
        <v>0.16899999999999998</v>
      </c>
      <c r="AH17070" s="6630"/>
      <c r="AI17070" s="6630"/>
      <c r="AJ17070" s="6630"/>
      <c r="AK17070" s="6630"/>
    </row>
    <row r="17071" spans="1:37">
      <c r="A17071" s="6832"/>
      <c r="B17071" s="6630" t="str">
        <f>'WS8'!BI16</f>
        <v>WS8005TWD</v>
      </c>
      <c r="C17071" s="6630" t="str">
        <f>'WS8'!BC$15&amp;" - "&amp;'WS8'!C17 &amp;" - "&amp;'WS8'!BI$4</f>
        <v>Third party costs ~ non price control (operating expenditure) - Reservoir operating agreements - Treated water distribution</v>
      </c>
      <c r="D17071" s="6630" t="str">
        <f>'WS8'!BD16</f>
        <v>£m</v>
      </c>
      <c r="E17071" s="6630" t="s">
        <v>31970</v>
      </c>
      <c r="F17071" s="6630"/>
      <c r="G17071" s="6630"/>
      <c r="H17071" s="6630"/>
      <c r="I17071" s="6630"/>
      <c r="J17071" s="6630"/>
      <c r="K17071" s="6630"/>
      <c r="L17071" s="6630"/>
      <c r="M17071" s="6630"/>
      <c r="N17071" s="6630"/>
      <c r="O17071" s="6630"/>
      <c r="P17071" s="6630"/>
      <c r="Q17071" s="6630"/>
      <c r="R17071" s="6630"/>
      <c r="S17071" s="6630"/>
      <c r="T17071" s="6630"/>
      <c r="U17071" s="6630"/>
      <c r="V17071" s="6630"/>
      <c r="W17071" s="6630"/>
      <c r="X17071" s="6630"/>
      <c r="Y17071" s="6630"/>
      <c r="Z17071" s="6630">
        <f>'WS8'!J16</f>
        <v>0</v>
      </c>
      <c r="AA17071" s="6630">
        <f>'WS8'!O16</f>
        <v>0</v>
      </c>
      <c r="AB17071" s="6630">
        <f>'WS8'!T16</f>
        <v>0</v>
      </c>
      <c r="AC17071" s="6630">
        <f>'WS8'!Y16</f>
        <v>0</v>
      </c>
      <c r="AD17071" s="6630">
        <f>'WS8'!AD16</f>
        <v>0</v>
      </c>
      <c r="AE17071" s="6630">
        <f>'WS8'!AI16</f>
        <v>0</v>
      </c>
      <c r="AF17071" s="6630">
        <f>'WS8'!AN16</f>
        <v>0</v>
      </c>
      <c r="AG17071" s="6630">
        <f>'WS8'!AS16</f>
        <v>0</v>
      </c>
      <c r="AH17071" s="6630"/>
      <c r="AI17071" s="6630"/>
      <c r="AJ17071" s="6630"/>
      <c r="AK17071" s="6630"/>
    </row>
    <row r="17072" spans="1:37">
      <c r="A17072" s="6832"/>
      <c r="B17072" s="6630" t="str">
        <f>'WS8'!BI17</f>
        <v>WS8006TWD</v>
      </c>
      <c r="C17072" s="6630" t="str">
        <f>'WS8'!BC$15&amp;" - "&amp;'WS8'!C18 &amp;" - "&amp;'WS8'!BI$4</f>
        <v>Third party costs ~ non price control (operating expenditure) - Other ~ please specify - Treated water distribution</v>
      </c>
      <c r="D17072" s="6630" t="str">
        <f>'WS8'!BD17</f>
        <v>£m</v>
      </c>
      <c r="E17072" s="6630" t="s">
        <v>31970</v>
      </c>
      <c r="F17072" s="6630"/>
      <c r="G17072" s="6630"/>
      <c r="H17072" s="6630"/>
      <c r="I17072" s="6630"/>
      <c r="J17072" s="6630"/>
      <c r="K17072" s="6630"/>
      <c r="L17072" s="6630"/>
      <c r="M17072" s="6630"/>
      <c r="N17072" s="6630"/>
      <c r="O17072" s="6630"/>
      <c r="P17072" s="6630"/>
      <c r="Q17072" s="6630"/>
      <c r="R17072" s="6630"/>
      <c r="S17072" s="6630"/>
      <c r="T17072" s="6630"/>
      <c r="U17072" s="6630"/>
      <c r="V17072" s="6630"/>
      <c r="W17072" s="6630"/>
      <c r="X17072" s="6630"/>
      <c r="Y17072" s="6630"/>
      <c r="Z17072" s="6630">
        <f>'WS8'!J17</f>
        <v>0</v>
      </c>
      <c r="AA17072" s="6630">
        <f>'WS8'!O17</f>
        <v>0</v>
      </c>
      <c r="AB17072" s="6630">
        <f>'WS8'!T17</f>
        <v>0</v>
      </c>
      <c r="AC17072" s="6630">
        <f>'WS8'!Y17</f>
        <v>0</v>
      </c>
      <c r="AD17072" s="6630">
        <f>'WS8'!AD17</f>
        <v>0</v>
      </c>
      <c r="AE17072" s="6630">
        <f>'WS8'!AI17</f>
        <v>0</v>
      </c>
      <c r="AF17072" s="6630">
        <f>'WS8'!AN17</f>
        <v>0</v>
      </c>
      <c r="AG17072" s="6630">
        <f>'WS8'!AS17</f>
        <v>0</v>
      </c>
      <c r="AH17072" s="6630"/>
      <c r="AI17072" s="6630"/>
      <c r="AJ17072" s="6630"/>
      <c r="AK17072" s="6630"/>
    </row>
    <row r="17073" spans="1:37">
      <c r="A17073" s="6832"/>
      <c r="B17073" s="6630" t="str">
        <f>'WS8'!BI19</f>
        <v>WS8007TWD</v>
      </c>
      <c r="C17073" s="6630" t="str">
        <f>'WS8'!BC$15&amp;" - "&amp;'WS8'!C19 &amp;" - "&amp;'WS8'!BI$4</f>
        <v>Third party costs ~ non price control (operating expenditure) - Mains diversions - Treated water distribution</v>
      </c>
      <c r="D17073" s="6630" t="str">
        <f>'WS8'!BD19</f>
        <v>£m</v>
      </c>
      <c r="E17073" s="6630" t="s">
        <v>31970</v>
      </c>
      <c r="F17073" s="6630"/>
      <c r="G17073" s="6630"/>
      <c r="H17073" s="6630"/>
      <c r="I17073" s="6630"/>
      <c r="J17073" s="6630"/>
      <c r="K17073" s="6630"/>
      <c r="L17073" s="6630"/>
      <c r="M17073" s="6630"/>
      <c r="N17073" s="6630"/>
      <c r="O17073" s="6630"/>
      <c r="P17073" s="6630"/>
      <c r="Q17073" s="6630"/>
      <c r="R17073" s="6630"/>
      <c r="S17073" s="6630"/>
      <c r="T17073" s="6630"/>
      <c r="U17073" s="6630"/>
      <c r="V17073" s="6630"/>
      <c r="W17073" s="6630"/>
      <c r="X17073" s="6630"/>
      <c r="Y17073" s="6630"/>
      <c r="Z17073" s="6630">
        <f>'WS8'!J19</f>
        <v>1.0589999999999999</v>
      </c>
      <c r="AA17073" s="6630">
        <f>'WS8'!O19</f>
        <v>0.874</v>
      </c>
      <c r="AB17073" s="6630">
        <f>'WS8'!T19</f>
        <v>0.82399999999999995</v>
      </c>
      <c r="AC17073" s="6630">
        <f>'WS8'!Y19</f>
        <v>0.78900000000000003</v>
      </c>
      <c r="AD17073" s="6630">
        <f>'WS8'!AD19</f>
        <v>0.78900000000000003</v>
      </c>
      <c r="AE17073" s="6630">
        <f>'WS8'!AI19</f>
        <v>0.78900000000000003</v>
      </c>
      <c r="AF17073" s="6630">
        <f>'WS8'!AN19</f>
        <v>0.78900000000000003</v>
      </c>
      <c r="AG17073" s="6630">
        <f>'WS8'!AS19</f>
        <v>0.78900000000000003</v>
      </c>
      <c r="AH17073" s="6630"/>
      <c r="AI17073" s="6630"/>
      <c r="AJ17073" s="6630"/>
      <c r="AK17073" s="6630"/>
    </row>
    <row r="17074" spans="1:37">
      <c r="A17074" s="6832"/>
      <c r="B17074" s="6630" t="str">
        <f>'WS8'!BI20</f>
        <v>WS8008TWD</v>
      </c>
      <c r="C17074" s="6630" t="str">
        <f>'WS8'!BC$15&amp;" - "&amp;'WS8'!C20 &amp;" - "&amp;'WS8'!BI$4</f>
        <v>Third party costs ~ non price control (operating expenditure) -  - Treated water distribution</v>
      </c>
      <c r="D17074" s="6630" t="str">
        <f>'WS8'!BD20</f>
        <v>£m</v>
      </c>
      <c r="E17074" s="6630" t="s">
        <v>31970</v>
      </c>
      <c r="F17074" s="6630"/>
      <c r="G17074" s="6630"/>
      <c r="H17074" s="6630"/>
      <c r="I17074" s="6630"/>
      <c r="J17074" s="6630"/>
      <c r="K17074" s="6630"/>
      <c r="L17074" s="6630"/>
      <c r="M17074" s="6630"/>
      <c r="N17074" s="6630"/>
      <c r="O17074" s="6630"/>
      <c r="P17074" s="6630"/>
      <c r="Q17074" s="6630"/>
      <c r="R17074" s="6630"/>
      <c r="S17074" s="6630"/>
      <c r="T17074" s="6630"/>
      <c r="U17074" s="6630"/>
      <c r="V17074" s="6630"/>
      <c r="W17074" s="6630"/>
      <c r="X17074" s="6630"/>
      <c r="Y17074" s="6630"/>
      <c r="Z17074" s="6630">
        <f>'WS8'!J20</f>
        <v>0</v>
      </c>
      <c r="AA17074" s="6630">
        <f>'WS8'!O20</f>
        <v>0</v>
      </c>
      <c r="AB17074" s="6630">
        <f>'WS8'!T20</f>
        <v>0</v>
      </c>
      <c r="AC17074" s="6630">
        <f>'WS8'!Y20</f>
        <v>0</v>
      </c>
      <c r="AD17074" s="6630">
        <f>'WS8'!AD20</f>
        <v>0</v>
      </c>
      <c r="AE17074" s="6630">
        <f>'WS8'!AI20</f>
        <v>0</v>
      </c>
      <c r="AF17074" s="6630">
        <f>'WS8'!AN20</f>
        <v>0</v>
      </c>
      <c r="AG17074" s="6630">
        <f>'WS8'!AS20</f>
        <v>0</v>
      </c>
      <c r="AH17074" s="6630"/>
      <c r="AI17074" s="6630"/>
      <c r="AJ17074" s="6630"/>
      <c r="AK17074" s="6630"/>
    </row>
    <row r="17075" spans="1:37">
      <c r="A17075" s="6832"/>
      <c r="B17075" s="6630" t="str">
        <f>'WS8'!BI21</f>
        <v>WS8009TWD</v>
      </c>
      <c r="C17075" s="6630" t="str">
        <f>'WS8'!BC$15&amp;" - "&amp;'WS8'!C21 &amp;" - "&amp;'WS8'!BI$4</f>
        <v>Third party costs ~ non price control (operating expenditure) -  - Treated water distribution</v>
      </c>
      <c r="D17075" s="6630" t="str">
        <f>'WS8'!BD21</f>
        <v>£m</v>
      </c>
      <c r="E17075" s="6630" t="s">
        <v>31970</v>
      </c>
      <c r="F17075" s="6630"/>
      <c r="G17075" s="6630"/>
      <c r="H17075" s="6630"/>
      <c r="I17075" s="6630"/>
      <c r="J17075" s="6630"/>
      <c r="K17075" s="6630"/>
      <c r="L17075" s="6630"/>
      <c r="M17075" s="6630"/>
      <c r="N17075" s="6630"/>
      <c r="O17075" s="6630"/>
      <c r="P17075" s="6630"/>
      <c r="Q17075" s="6630"/>
      <c r="R17075" s="6630"/>
      <c r="S17075" s="6630"/>
      <c r="T17075" s="6630"/>
      <c r="U17075" s="6630"/>
      <c r="V17075" s="6630"/>
      <c r="W17075" s="6630"/>
      <c r="X17075" s="6630"/>
      <c r="Y17075" s="6630"/>
      <c r="Z17075" s="6630">
        <f>'WS8'!J21</f>
        <v>0</v>
      </c>
      <c r="AA17075" s="6630">
        <f>'WS8'!O21</f>
        <v>0</v>
      </c>
      <c r="AB17075" s="6630">
        <f>'WS8'!T21</f>
        <v>0</v>
      </c>
      <c r="AC17075" s="6630">
        <f>'WS8'!Y21</f>
        <v>0</v>
      </c>
      <c r="AD17075" s="6630">
        <f>'WS8'!AD21</f>
        <v>0</v>
      </c>
      <c r="AE17075" s="6630">
        <f>'WS8'!AI21</f>
        <v>0</v>
      </c>
      <c r="AF17075" s="6630">
        <f>'WS8'!AN21</f>
        <v>0</v>
      </c>
      <c r="AG17075" s="6630">
        <f>'WS8'!AS21</f>
        <v>0</v>
      </c>
      <c r="AH17075" s="6630"/>
      <c r="AI17075" s="6630"/>
      <c r="AJ17075" s="6630"/>
      <c r="AK17075" s="6630"/>
    </row>
    <row r="17076" spans="1:37">
      <c r="A17076" s="6832"/>
      <c r="B17076" s="6630" t="str">
        <f>'WS8'!BI22</f>
        <v>WS8010TWD</v>
      </c>
      <c r="C17076" s="6630" t="str">
        <f>'WS8'!BC$15&amp;" - "&amp;'WS8'!C22 &amp;" - "&amp;'WS8'!BI$4</f>
        <v>Third party costs ~ non price control (operating expenditure) -  - Treated water distribution</v>
      </c>
      <c r="D17076" s="6630" t="str">
        <f>'WS8'!BD22</f>
        <v>£m</v>
      </c>
      <c r="E17076" s="6630" t="s">
        <v>31970</v>
      </c>
      <c r="F17076" s="6630"/>
      <c r="G17076" s="6630"/>
      <c r="H17076" s="6630"/>
      <c r="I17076" s="6630"/>
      <c r="J17076" s="6630"/>
      <c r="K17076" s="6630"/>
      <c r="L17076" s="6630"/>
      <c r="M17076" s="6630"/>
      <c r="N17076" s="6630"/>
      <c r="O17076" s="6630"/>
      <c r="P17076" s="6630"/>
      <c r="Q17076" s="6630"/>
      <c r="R17076" s="6630"/>
      <c r="S17076" s="6630"/>
      <c r="T17076" s="6630"/>
      <c r="U17076" s="6630"/>
      <c r="V17076" s="6630"/>
      <c r="W17076" s="6630"/>
      <c r="X17076" s="6630"/>
      <c r="Y17076" s="6630"/>
      <c r="Z17076" s="6630">
        <f>'WS8'!J22</f>
        <v>0</v>
      </c>
      <c r="AA17076" s="6630">
        <f>'WS8'!O22</f>
        <v>0</v>
      </c>
      <c r="AB17076" s="6630">
        <f>'WS8'!T22</f>
        <v>0</v>
      </c>
      <c r="AC17076" s="6630">
        <f>'WS8'!Y22</f>
        <v>0</v>
      </c>
      <c r="AD17076" s="6630">
        <f>'WS8'!AD22</f>
        <v>0</v>
      </c>
      <c r="AE17076" s="6630">
        <f>'WS8'!AI22</f>
        <v>0</v>
      </c>
      <c r="AF17076" s="6630">
        <f>'WS8'!AN22</f>
        <v>0</v>
      </c>
      <c r="AG17076" s="6630">
        <f>'WS8'!AS22</f>
        <v>0</v>
      </c>
      <c r="AH17076" s="6630"/>
      <c r="AI17076" s="6630"/>
      <c r="AJ17076" s="6630"/>
      <c r="AK17076" s="6630"/>
    </row>
    <row r="17077" spans="1:37">
      <c r="A17077" s="6832"/>
      <c r="B17077" s="6630" t="str">
        <f>'WS8'!BI23</f>
        <v>WS8011TWD</v>
      </c>
      <c r="C17077" s="6630" t="str">
        <f>'WS8'!BC$15&amp;" - "&amp;'WS8'!C23 &amp;" - "&amp;'WS8'!BI$4</f>
        <v>Third party costs ~ non price control (operating expenditure) -  - Treated water distribution</v>
      </c>
      <c r="D17077" s="6630" t="str">
        <f>'WS8'!BD23</f>
        <v>£m</v>
      </c>
      <c r="E17077" s="6630" t="s">
        <v>31970</v>
      </c>
      <c r="F17077" s="6630"/>
      <c r="G17077" s="6630"/>
      <c r="H17077" s="6630"/>
      <c r="I17077" s="6630"/>
      <c r="J17077" s="6630"/>
      <c r="K17077" s="6630"/>
      <c r="L17077" s="6630"/>
      <c r="M17077" s="6630"/>
      <c r="N17077" s="6630"/>
      <c r="O17077" s="6630"/>
      <c r="P17077" s="6630"/>
      <c r="Q17077" s="6630"/>
      <c r="R17077" s="6630"/>
      <c r="S17077" s="6630"/>
      <c r="T17077" s="6630"/>
      <c r="U17077" s="6630"/>
      <c r="V17077" s="6630"/>
      <c r="W17077" s="6630"/>
      <c r="X17077" s="6630"/>
      <c r="Y17077" s="6630"/>
      <c r="Z17077" s="6630">
        <f>'WS8'!J23</f>
        <v>0</v>
      </c>
      <c r="AA17077" s="6630">
        <f>'WS8'!O23</f>
        <v>0</v>
      </c>
      <c r="AB17077" s="6630">
        <f>'WS8'!T23</f>
        <v>0</v>
      </c>
      <c r="AC17077" s="6630">
        <f>'WS8'!Y23</f>
        <v>0</v>
      </c>
      <c r="AD17077" s="6630">
        <f>'WS8'!AD23</f>
        <v>0</v>
      </c>
      <c r="AE17077" s="6630">
        <f>'WS8'!AI23</f>
        <v>0</v>
      </c>
      <c r="AF17077" s="6630">
        <f>'WS8'!AN23</f>
        <v>0</v>
      </c>
      <c r="AG17077" s="6630">
        <f>'WS8'!AS23</f>
        <v>0</v>
      </c>
      <c r="AH17077" s="6630"/>
      <c r="AI17077" s="6630"/>
      <c r="AJ17077" s="6630"/>
      <c r="AK17077" s="6630"/>
    </row>
    <row r="17078" spans="1:37">
      <c r="A17078" s="6832"/>
      <c r="B17078" s="6630" t="str">
        <f>'WS8'!BI24</f>
        <v>WS8012TWD</v>
      </c>
      <c r="C17078" s="6630" t="str">
        <f>'WS8'!BC$15&amp;" - "&amp;'WS8'!C24 &amp;" - "&amp;'WS8'!BI$4</f>
        <v>Third party costs ~ non price control (operating expenditure) -  - Treated water distribution</v>
      </c>
      <c r="D17078" s="6630" t="str">
        <f>'WS8'!BD24</f>
        <v>£m</v>
      </c>
      <c r="E17078" s="6630" t="s">
        <v>31970</v>
      </c>
      <c r="F17078" s="6630"/>
      <c r="G17078" s="6630"/>
      <c r="H17078" s="6630"/>
      <c r="I17078" s="6630"/>
      <c r="J17078" s="6630"/>
      <c r="K17078" s="6630"/>
      <c r="L17078" s="6630"/>
      <c r="M17078" s="6630"/>
      <c r="N17078" s="6630"/>
      <c r="O17078" s="6630"/>
      <c r="P17078" s="6630"/>
      <c r="Q17078" s="6630"/>
      <c r="R17078" s="6630"/>
      <c r="S17078" s="6630"/>
      <c r="T17078" s="6630"/>
      <c r="U17078" s="6630"/>
      <c r="V17078" s="6630"/>
      <c r="W17078" s="6630"/>
      <c r="X17078" s="6630"/>
      <c r="Y17078" s="6630"/>
      <c r="Z17078" s="6630">
        <f>'WS8'!J24</f>
        <v>0</v>
      </c>
      <c r="AA17078" s="6630">
        <f>'WS8'!O24</f>
        <v>0</v>
      </c>
      <c r="AB17078" s="6630">
        <f>'WS8'!T24</f>
        <v>0</v>
      </c>
      <c r="AC17078" s="6630">
        <f>'WS8'!Y24</f>
        <v>0</v>
      </c>
      <c r="AD17078" s="6630">
        <f>'WS8'!AD24</f>
        <v>0</v>
      </c>
      <c r="AE17078" s="6630">
        <f>'WS8'!AI24</f>
        <v>0</v>
      </c>
      <c r="AF17078" s="6630">
        <f>'WS8'!AN24</f>
        <v>0</v>
      </c>
      <c r="AG17078" s="6630">
        <f>'WS8'!AS24</f>
        <v>0</v>
      </c>
      <c r="AH17078" s="6630"/>
      <c r="AI17078" s="6630"/>
      <c r="AJ17078" s="6630"/>
      <c r="AK17078" s="6630"/>
    </row>
    <row r="17079" spans="1:37">
      <c r="A17079" s="6832"/>
      <c r="B17079" s="6630" t="str">
        <f>'WS8'!BI25</f>
        <v>WS8013TWD</v>
      </c>
      <c r="C17079" s="6630" t="str">
        <f>'WS8'!BC$15&amp;" - "&amp;'WS8'!C25 &amp;" - "&amp;'WS8'!BI$4</f>
        <v>Third party costs ~ non price control (operating expenditure) -  - Treated water distribution</v>
      </c>
      <c r="D17079" s="6630" t="str">
        <f>'WS8'!BD25</f>
        <v>£m</v>
      </c>
      <c r="E17079" s="6630" t="s">
        <v>31970</v>
      </c>
      <c r="F17079" s="6630"/>
      <c r="G17079" s="6630"/>
      <c r="H17079" s="6630"/>
      <c r="I17079" s="6630"/>
      <c r="J17079" s="6630"/>
      <c r="K17079" s="6630"/>
      <c r="L17079" s="6630"/>
      <c r="M17079" s="6630"/>
      <c r="N17079" s="6630"/>
      <c r="O17079" s="6630"/>
      <c r="P17079" s="6630"/>
      <c r="Q17079" s="6630"/>
      <c r="R17079" s="6630"/>
      <c r="S17079" s="6630"/>
      <c r="T17079" s="6630"/>
      <c r="U17079" s="6630"/>
      <c r="V17079" s="6630"/>
      <c r="W17079" s="6630"/>
      <c r="X17079" s="6630"/>
      <c r="Y17079" s="6630"/>
      <c r="Z17079" s="6630">
        <f>'WS8'!J25</f>
        <v>0</v>
      </c>
      <c r="AA17079" s="6630">
        <f>'WS8'!O25</f>
        <v>0</v>
      </c>
      <c r="AB17079" s="6630">
        <f>'WS8'!T25</f>
        <v>0</v>
      </c>
      <c r="AC17079" s="6630">
        <f>'WS8'!Y25</f>
        <v>0</v>
      </c>
      <c r="AD17079" s="6630">
        <f>'WS8'!AD25</f>
        <v>0</v>
      </c>
      <c r="AE17079" s="6630">
        <f>'WS8'!AI25</f>
        <v>0</v>
      </c>
      <c r="AF17079" s="6630">
        <f>'WS8'!AN25</f>
        <v>0</v>
      </c>
      <c r="AG17079" s="6630">
        <f>'WS8'!AS25</f>
        <v>0</v>
      </c>
      <c r="AH17079" s="6630"/>
      <c r="AI17079" s="6630"/>
      <c r="AJ17079" s="6630"/>
      <c r="AK17079" s="6630"/>
    </row>
    <row r="17080" spans="1:37">
      <c r="A17080" s="6832"/>
      <c r="B17080" s="6630" t="str">
        <f>'WS8'!BI26</f>
        <v>WS8014TWD</v>
      </c>
      <c r="C17080" s="6630" t="str">
        <f>'WS8'!BC$15&amp;" - "&amp;'WS8'!C26 &amp;" - "&amp;'WS8'!BI$4</f>
        <v>Third party costs ~ non price control (operating expenditure) - Total third party water service costs ~ non price control (operating expenditure) - Treated water distribution</v>
      </c>
      <c r="D17080" s="6630" t="str">
        <f>'WS8'!BD26</f>
        <v>£m</v>
      </c>
      <c r="E17080" s="6630" t="s">
        <v>31970</v>
      </c>
      <c r="F17080" s="6630"/>
      <c r="G17080" s="6630"/>
      <c r="H17080" s="6630"/>
      <c r="I17080" s="6630"/>
      <c r="J17080" s="6630"/>
      <c r="K17080" s="6630"/>
      <c r="L17080" s="6630"/>
      <c r="M17080" s="6630"/>
      <c r="N17080" s="6630"/>
      <c r="O17080" s="6630"/>
      <c r="P17080" s="6630"/>
      <c r="Q17080" s="6630"/>
      <c r="R17080" s="6630"/>
      <c r="S17080" s="6630"/>
      <c r="T17080" s="6630"/>
      <c r="U17080" s="6630"/>
      <c r="V17080" s="6630"/>
      <c r="W17080" s="6630"/>
      <c r="X17080" s="6630"/>
      <c r="Y17080" s="6630"/>
      <c r="Z17080" s="6630">
        <f>'WS8'!J26</f>
        <v>1.0589999999999999</v>
      </c>
      <c r="AA17080" s="6630">
        <f>'WS8'!O26</f>
        <v>0.874</v>
      </c>
      <c r="AB17080" s="6630">
        <f>'WS8'!T26</f>
        <v>0.82399999999999995</v>
      </c>
      <c r="AC17080" s="6630">
        <f>'WS8'!Y26</f>
        <v>0.78900000000000003</v>
      </c>
      <c r="AD17080" s="6630">
        <f>'WS8'!AD26</f>
        <v>0.78900000000000003</v>
      </c>
      <c r="AE17080" s="6630">
        <f>'WS8'!AI26</f>
        <v>0.78900000000000003</v>
      </c>
      <c r="AF17080" s="6630">
        <f>'WS8'!AN26</f>
        <v>0.78900000000000003</v>
      </c>
      <c r="AG17080" s="6630">
        <f>'WS8'!AS26</f>
        <v>0.78900000000000003</v>
      </c>
      <c r="AH17080" s="6630"/>
      <c r="AI17080" s="6630"/>
      <c r="AJ17080" s="6630"/>
      <c r="AK17080" s="6630"/>
    </row>
    <row r="17081" spans="1:37">
      <c r="A17081" s="6832"/>
      <c r="B17081" s="6630" t="str">
        <f>'WS8'!BI29</f>
        <v>WS8015TWD</v>
      </c>
      <c r="C17081" s="6630" t="str">
        <f>'WS8'!BC$15&amp;" - "&amp;'WS8'!C27 &amp;" - "&amp;'WS8'!BI$4</f>
        <v>Third party costs ~ non price control (operating expenditure) -  - Treated water distribution</v>
      </c>
      <c r="D17081" s="6630" t="str">
        <f>'WS8'!BD29</f>
        <v>£m</v>
      </c>
      <c r="E17081" s="6630" t="s">
        <v>31970</v>
      </c>
      <c r="F17081" s="6630"/>
      <c r="G17081" s="6630"/>
      <c r="H17081" s="6630"/>
      <c r="I17081" s="6630"/>
      <c r="J17081" s="6630"/>
      <c r="K17081" s="6630"/>
      <c r="L17081" s="6630"/>
      <c r="M17081" s="6630"/>
      <c r="N17081" s="6630"/>
      <c r="O17081" s="6630"/>
      <c r="P17081" s="6630"/>
      <c r="Q17081" s="6630"/>
      <c r="R17081" s="6630"/>
      <c r="S17081" s="6630"/>
      <c r="T17081" s="6630"/>
      <c r="U17081" s="6630"/>
      <c r="V17081" s="6630"/>
      <c r="W17081" s="6630"/>
      <c r="X17081" s="6630"/>
      <c r="Y17081" s="6630"/>
      <c r="Z17081" s="6630">
        <f>'WS8'!J29</f>
        <v>0</v>
      </c>
      <c r="AA17081" s="6630">
        <f>'WS8'!O29</f>
        <v>0</v>
      </c>
      <c r="AB17081" s="6630">
        <f>'WS8'!T29</f>
        <v>0</v>
      </c>
      <c r="AC17081" s="6630">
        <f>'WS8'!Y29</f>
        <v>0</v>
      </c>
      <c r="AD17081" s="6630">
        <f>'WS8'!AD29</f>
        <v>0</v>
      </c>
      <c r="AE17081" s="6630">
        <f>'WS8'!AI29</f>
        <v>0</v>
      </c>
      <c r="AF17081" s="6630">
        <f>'WS8'!AN29</f>
        <v>0</v>
      </c>
      <c r="AG17081" s="6630">
        <f>'WS8'!AS29</f>
        <v>0</v>
      </c>
      <c r="AH17081" s="6630"/>
      <c r="AI17081" s="6630"/>
      <c r="AJ17081" s="6630"/>
      <c r="AK17081" s="6630"/>
    </row>
    <row r="17082" spans="1:37">
      <c r="A17082" s="6832"/>
      <c r="B17082" s="6630" t="str">
        <f>'WS8'!BI31</f>
        <v>WS8016TWD</v>
      </c>
      <c r="C17082" s="6630" t="str">
        <f>'WS8'!BC$15&amp;" - "&amp;'WS8'!C28 &amp;" - "&amp;'WS8'!BI$4</f>
        <v>Third party costs ~ non price control (operating expenditure) - Third party costs ~ price control (capital expenditure) - Treated water distribution</v>
      </c>
      <c r="D17082" s="6630" t="str">
        <f>'WS8'!BD31</f>
        <v>£m</v>
      </c>
      <c r="E17082" s="6630" t="s">
        <v>31970</v>
      </c>
      <c r="F17082" s="6630"/>
      <c r="G17082" s="6630"/>
      <c r="H17082" s="6630"/>
      <c r="I17082" s="6630"/>
      <c r="J17082" s="6630"/>
      <c r="K17082" s="6630"/>
      <c r="L17082" s="6630"/>
      <c r="M17082" s="6630"/>
      <c r="N17082" s="6630"/>
      <c r="O17082" s="6630"/>
      <c r="P17082" s="6630"/>
      <c r="Q17082" s="6630"/>
      <c r="R17082" s="6630"/>
      <c r="S17082" s="6630"/>
      <c r="T17082" s="6630"/>
      <c r="U17082" s="6630"/>
      <c r="V17082" s="6630"/>
      <c r="W17082" s="6630"/>
      <c r="X17082" s="6630"/>
      <c r="Y17082" s="6630"/>
      <c r="Z17082" s="6630">
        <f>'WS8'!J31</f>
        <v>5.0759999999999996</v>
      </c>
      <c r="AA17082" s="6630">
        <f>'WS8'!O31</f>
        <v>4.1859999999999999</v>
      </c>
      <c r="AB17082" s="6630">
        <f>'WS8'!T31</f>
        <v>3.9460000000000002</v>
      </c>
      <c r="AC17082" s="6630">
        <f>'WS8'!Y31</f>
        <v>4</v>
      </c>
      <c r="AD17082" s="6630">
        <f>'WS8'!AD31</f>
        <v>4</v>
      </c>
      <c r="AE17082" s="6630">
        <f>'WS8'!AI31</f>
        <v>4</v>
      </c>
      <c r="AF17082" s="6630">
        <f>'WS8'!AN31</f>
        <v>4</v>
      </c>
      <c r="AG17082" s="6630">
        <f>'WS8'!AS31</f>
        <v>4</v>
      </c>
      <c r="AH17082" s="6630"/>
      <c r="AI17082" s="6630"/>
      <c r="AJ17082" s="6630"/>
      <c r="AK17082" s="6630"/>
    </row>
    <row r="17083" spans="1:37">
      <c r="A17083" s="6832"/>
      <c r="B17083" s="6630" t="str">
        <f>'WS8'!BI32</f>
        <v>WS8017TWD</v>
      </c>
      <c r="C17083" s="6630" t="str">
        <f>'WS8'!BC$15&amp;" - "&amp;'WS8'!C29 &amp;" - "&amp;'WS8'!BI$4</f>
        <v>Third party costs ~ non price control (operating expenditure) - Non potable water (which are not bulk supplies) - Treated water distribution</v>
      </c>
      <c r="D17083" s="6630" t="str">
        <f>'WS8'!BD32</f>
        <v>£m</v>
      </c>
      <c r="E17083" s="6630" t="s">
        <v>31970</v>
      </c>
      <c r="F17083" s="6630"/>
      <c r="G17083" s="6630"/>
      <c r="H17083" s="6630"/>
      <c r="I17083" s="6630"/>
      <c r="J17083" s="6630"/>
      <c r="K17083" s="6630"/>
      <c r="L17083" s="6630"/>
      <c r="M17083" s="6630"/>
      <c r="N17083" s="6630"/>
      <c r="O17083" s="6630"/>
      <c r="P17083" s="6630"/>
      <c r="Q17083" s="6630"/>
      <c r="R17083" s="6630"/>
      <c r="S17083" s="6630"/>
      <c r="T17083" s="6630"/>
      <c r="U17083" s="6630"/>
      <c r="V17083" s="6630"/>
      <c r="W17083" s="6630"/>
      <c r="X17083" s="6630"/>
      <c r="Y17083" s="6630"/>
      <c r="Z17083" s="6630">
        <f>'WS8'!J32</f>
        <v>0</v>
      </c>
      <c r="AA17083" s="6630">
        <f>'WS8'!O32</f>
        <v>0</v>
      </c>
      <c r="AB17083" s="6630">
        <f>'WS8'!T32</f>
        <v>0</v>
      </c>
      <c r="AC17083" s="6630">
        <f>'WS8'!Y32</f>
        <v>0</v>
      </c>
      <c r="AD17083" s="6630">
        <f>'WS8'!AD32</f>
        <v>0</v>
      </c>
      <c r="AE17083" s="6630">
        <f>'WS8'!AI32</f>
        <v>0</v>
      </c>
      <c r="AF17083" s="6630">
        <f>'WS8'!AN32</f>
        <v>0</v>
      </c>
      <c r="AG17083" s="6630">
        <f>'WS8'!AS32</f>
        <v>0</v>
      </c>
      <c r="AH17083" s="6630"/>
      <c r="AI17083" s="6630"/>
      <c r="AJ17083" s="6630"/>
      <c r="AK17083" s="6630"/>
    </row>
    <row r="17084" spans="1:37">
      <c r="A17084" s="6832"/>
      <c r="B17084" s="6630" t="str">
        <f>'WS8'!BI33</f>
        <v>WS8018TWD</v>
      </c>
      <c r="C17084" s="6630" t="str">
        <f>'WS8'!BC$15&amp;" - "&amp;'WS8'!C30 &amp;" - "&amp;'WS8'!BI$4</f>
        <v>Third party costs ~ non price control (operating expenditure) - Other ~ please specify - Treated water distribution</v>
      </c>
      <c r="D17084" s="6630" t="str">
        <f>'WS8'!BD33</f>
        <v>£m</v>
      </c>
      <c r="E17084" s="6630" t="s">
        <v>31970</v>
      </c>
      <c r="F17084" s="6630"/>
      <c r="G17084" s="6630"/>
      <c r="H17084" s="6630"/>
      <c r="I17084" s="6630"/>
      <c r="J17084" s="6630"/>
      <c r="K17084" s="6630"/>
      <c r="L17084" s="6630"/>
      <c r="M17084" s="6630"/>
      <c r="N17084" s="6630"/>
      <c r="O17084" s="6630"/>
      <c r="P17084" s="6630"/>
      <c r="Q17084" s="6630"/>
      <c r="R17084" s="6630"/>
      <c r="S17084" s="6630"/>
      <c r="T17084" s="6630"/>
      <c r="U17084" s="6630"/>
      <c r="V17084" s="6630"/>
      <c r="W17084" s="6630"/>
      <c r="X17084" s="6630"/>
      <c r="Y17084" s="6630"/>
      <c r="Z17084" s="6630">
        <f>'WS8'!J33</f>
        <v>5.0759999999999996</v>
      </c>
      <c r="AA17084" s="6630">
        <f>'WS8'!O33</f>
        <v>4.1859999999999999</v>
      </c>
      <c r="AB17084" s="6630">
        <f>'WS8'!T33</f>
        <v>3.9460000000000002</v>
      </c>
      <c r="AC17084" s="6630">
        <f>'WS8'!Y33</f>
        <v>4</v>
      </c>
      <c r="AD17084" s="6630">
        <f>'WS8'!AD33</f>
        <v>4</v>
      </c>
      <c r="AE17084" s="6630">
        <f>'WS8'!AI33</f>
        <v>4</v>
      </c>
      <c r="AF17084" s="6630">
        <f>'WS8'!AN33</f>
        <v>4</v>
      </c>
      <c r="AG17084" s="6630">
        <f>'WS8'!AS33</f>
        <v>4</v>
      </c>
      <c r="AH17084" s="6630"/>
      <c r="AI17084" s="6630"/>
      <c r="AJ17084" s="6630"/>
      <c r="AK17084" s="6630"/>
    </row>
    <row r="17085" spans="1:37">
      <c r="A17085" s="6832"/>
      <c r="B17085" s="6630" t="str">
        <f>'WS8'!BI36</f>
        <v>WS8019TWD</v>
      </c>
      <c r="C17085" s="6630" t="str">
        <f>'WS8'!BC$15&amp;" - "&amp;'WS8'!C31 &amp;" - "&amp;'WS8'!BI$4</f>
        <v>Third party costs ~ non price control (operating expenditure) - New connections - Treated water distribution</v>
      </c>
      <c r="D17085" s="6630" t="str">
        <f>'WS8'!BD36</f>
        <v>£m</v>
      </c>
      <c r="E17085" s="6630" t="s">
        <v>31970</v>
      </c>
      <c r="F17085" s="6630"/>
      <c r="G17085" s="6630"/>
      <c r="H17085" s="6630"/>
      <c r="I17085" s="6630"/>
      <c r="J17085" s="6630"/>
      <c r="K17085" s="6630"/>
      <c r="L17085" s="6630"/>
      <c r="M17085" s="6630"/>
      <c r="N17085" s="6630"/>
      <c r="O17085" s="6630"/>
      <c r="P17085" s="6630"/>
      <c r="Q17085" s="6630"/>
      <c r="R17085" s="6630"/>
      <c r="S17085" s="6630"/>
      <c r="T17085" s="6630"/>
      <c r="U17085" s="6630"/>
      <c r="V17085" s="6630"/>
      <c r="W17085" s="6630"/>
      <c r="X17085" s="6630"/>
      <c r="Y17085" s="6630"/>
      <c r="Z17085" s="6630">
        <f>'WS8'!J36</f>
        <v>0</v>
      </c>
      <c r="AA17085" s="6630">
        <f>'WS8'!O36</f>
        <v>0</v>
      </c>
      <c r="AB17085" s="6630">
        <f>'WS8'!T36</f>
        <v>0</v>
      </c>
      <c r="AC17085" s="6630">
        <f>'WS8'!Y36</f>
        <v>0</v>
      </c>
      <c r="AD17085" s="6630">
        <f>'WS8'!AD36</f>
        <v>0</v>
      </c>
      <c r="AE17085" s="6630">
        <f>'WS8'!AI36</f>
        <v>0</v>
      </c>
      <c r="AF17085" s="6630">
        <f>'WS8'!AN36</f>
        <v>0</v>
      </c>
      <c r="AG17085" s="6630">
        <f>'WS8'!AS36</f>
        <v>0</v>
      </c>
      <c r="AH17085" s="6630"/>
      <c r="AI17085" s="6630"/>
      <c r="AJ17085" s="6630"/>
      <c r="AK17085" s="6630"/>
    </row>
    <row r="17086" spans="1:37">
      <c r="A17086" s="6832"/>
      <c r="B17086" s="6630" t="str">
        <f>'WS8'!BI37</f>
        <v>WS8020TWD</v>
      </c>
      <c r="C17086" s="6630" t="str">
        <f>'WS8'!BC$15&amp;" - "&amp;'WS8'!C32 &amp;" - "&amp;'WS8'!BI$4</f>
        <v>Third party costs ~ non price control (operating expenditure) -  - Treated water distribution</v>
      </c>
      <c r="D17086" s="6630" t="str">
        <f>'WS8'!BD37</f>
        <v>£m</v>
      </c>
      <c r="E17086" s="6630" t="s">
        <v>31970</v>
      </c>
      <c r="F17086" s="6630"/>
      <c r="G17086" s="6630"/>
      <c r="H17086" s="6630"/>
      <c r="I17086" s="6630"/>
      <c r="J17086" s="6630"/>
      <c r="K17086" s="6630"/>
      <c r="L17086" s="6630"/>
      <c r="M17086" s="6630"/>
      <c r="N17086" s="6630"/>
      <c r="O17086" s="6630"/>
      <c r="P17086" s="6630"/>
      <c r="Q17086" s="6630"/>
      <c r="R17086" s="6630"/>
      <c r="S17086" s="6630"/>
      <c r="T17086" s="6630"/>
      <c r="U17086" s="6630"/>
      <c r="V17086" s="6630"/>
      <c r="W17086" s="6630"/>
      <c r="X17086" s="6630"/>
      <c r="Y17086" s="6630"/>
      <c r="Z17086" s="6630">
        <f>'WS8'!J37</f>
        <v>0</v>
      </c>
      <c r="AA17086" s="6630">
        <f>'WS8'!O37</f>
        <v>0</v>
      </c>
      <c r="AB17086" s="6630">
        <f>'WS8'!T37</f>
        <v>0</v>
      </c>
      <c r="AC17086" s="6630">
        <f>'WS8'!Y37</f>
        <v>0</v>
      </c>
      <c r="AD17086" s="6630">
        <f>'WS8'!AD37</f>
        <v>0</v>
      </c>
      <c r="AE17086" s="6630">
        <f>'WS8'!AI37</f>
        <v>0</v>
      </c>
      <c r="AF17086" s="6630">
        <f>'WS8'!AN37</f>
        <v>0</v>
      </c>
      <c r="AG17086" s="6630">
        <f>'WS8'!AS37</f>
        <v>0</v>
      </c>
      <c r="AH17086" s="6630"/>
      <c r="AI17086" s="6630"/>
      <c r="AJ17086" s="6630"/>
      <c r="AK17086" s="6630"/>
    </row>
    <row r="17087" spans="1:37">
      <c r="A17087" s="6832"/>
      <c r="B17087" s="6630" t="str">
        <f>'WS8'!BI39</f>
        <v>WS8021TWD</v>
      </c>
      <c r="C17087" s="6630" t="str">
        <f>'WS8'!BC$15&amp;" - "&amp;'WS8'!C33 &amp;" - "&amp;'WS8'!BI$4</f>
        <v>Third party costs ~ non price control (operating expenditure) - Total third party water service costs ~ price control (capital expenditure) - Treated water distribution</v>
      </c>
      <c r="D17087" s="6630" t="str">
        <f>'WS8'!BD39</f>
        <v>£m</v>
      </c>
      <c r="E17087" s="6630" t="s">
        <v>31970</v>
      </c>
      <c r="F17087" s="6630"/>
      <c r="G17087" s="6630"/>
      <c r="H17087" s="6630"/>
      <c r="I17087" s="6630"/>
      <c r="J17087" s="6630"/>
      <c r="K17087" s="6630"/>
      <c r="L17087" s="6630"/>
      <c r="M17087" s="6630"/>
      <c r="N17087" s="6630"/>
      <c r="O17087" s="6630"/>
      <c r="P17087" s="6630"/>
      <c r="Q17087" s="6630"/>
      <c r="R17087" s="6630"/>
      <c r="S17087" s="6630"/>
      <c r="T17087" s="6630"/>
      <c r="U17087" s="6630"/>
      <c r="V17087" s="6630"/>
      <c r="W17087" s="6630"/>
      <c r="X17087" s="6630"/>
      <c r="Y17087" s="6630"/>
      <c r="Z17087" s="6630">
        <f>'WS8'!J39</f>
        <v>0</v>
      </c>
      <c r="AA17087" s="6630">
        <f>'WS8'!O39</f>
        <v>0</v>
      </c>
      <c r="AB17087" s="6630">
        <f>'WS8'!T39</f>
        <v>0</v>
      </c>
      <c r="AC17087" s="6630">
        <f>'WS8'!Y39</f>
        <v>0</v>
      </c>
      <c r="AD17087" s="6630">
        <f>'WS8'!AD39</f>
        <v>0</v>
      </c>
      <c r="AE17087" s="6630">
        <f>'WS8'!AI39</f>
        <v>0</v>
      </c>
      <c r="AF17087" s="6630">
        <f>'WS8'!AN39</f>
        <v>0</v>
      </c>
      <c r="AG17087" s="6630">
        <f>'WS8'!AS39</f>
        <v>0</v>
      </c>
      <c r="AH17087" s="6630"/>
      <c r="AI17087" s="6630"/>
      <c r="AJ17087" s="6630"/>
      <c r="AK17087" s="6630"/>
    </row>
    <row r="17088" spans="1:37">
      <c r="A17088" s="6832"/>
      <c r="B17088" s="6630" t="str">
        <f>'WS8'!BI40</f>
        <v>WS8022TWD</v>
      </c>
      <c r="C17088" s="6630" t="str">
        <f>'WS8'!BC$15&amp;" - "&amp;'WS8'!C34 &amp;" - "&amp;'WS8'!BI$4</f>
        <v>Third party costs ~ non price control (operating expenditure) -  - Treated water distribution</v>
      </c>
      <c r="D17088" s="6630" t="str">
        <f>'WS8'!BD40</f>
        <v>£m</v>
      </c>
      <c r="E17088" s="6630" t="s">
        <v>31970</v>
      </c>
      <c r="F17088" s="6630"/>
      <c r="G17088" s="6630"/>
      <c r="H17088" s="6630"/>
      <c r="I17088" s="6630"/>
      <c r="J17088" s="6630"/>
      <c r="K17088" s="6630"/>
      <c r="L17088" s="6630"/>
      <c r="M17088" s="6630"/>
      <c r="N17088" s="6630"/>
      <c r="O17088" s="6630"/>
      <c r="P17088" s="6630"/>
      <c r="Q17088" s="6630"/>
      <c r="R17088" s="6630"/>
      <c r="S17088" s="6630"/>
      <c r="T17088" s="6630"/>
      <c r="U17088" s="6630"/>
      <c r="V17088" s="6630"/>
      <c r="W17088" s="6630"/>
      <c r="X17088" s="6630"/>
      <c r="Y17088" s="6630"/>
      <c r="Z17088" s="6630">
        <f>'WS8'!J40</f>
        <v>0</v>
      </c>
      <c r="AA17088" s="6630">
        <f>'WS8'!O40</f>
        <v>0</v>
      </c>
      <c r="AB17088" s="6630">
        <f>'WS8'!T40</f>
        <v>0</v>
      </c>
      <c r="AC17088" s="6630">
        <f>'WS8'!Y40</f>
        <v>0</v>
      </c>
      <c r="AD17088" s="6630">
        <f>'WS8'!AD40</f>
        <v>0</v>
      </c>
      <c r="AE17088" s="6630">
        <f>'WS8'!AI40</f>
        <v>0</v>
      </c>
      <c r="AF17088" s="6630">
        <f>'WS8'!AN40</f>
        <v>0</v>
      </c>
      <c r="AG17088" s="6630">
        <f>'WS8'!AS40</f>
        <v>0</v>
      </c>
      <c r="AH17088" s="6630"/>
      <c r="AI17088" s="6630"/>
      <c r="AJ17088" s="6630"/>
      <c r="AK17088" s="6630"/>
    </row>
    <row r="17089" spans="1:37">
      <c r="A17089" s="6832"/>
      <c r="B17089" s="6630" t="str">
        <f>'WS8'!BI41</f>
        <v>WS8023TWD</v>
      </c>
      <c r="C17089" s="6630" t="str">
        <f>'WS8'!BC$15&amp;" - "&amp;'WS8'!C35 &amp;" - "&amp;'WS8'!BI$4</f>
        <v>Third party costs ~ non price control (operating expenditure) - Third party costs ~ non price control (capital expenditure) - Treated water distribution</v>
      </c>
      <c r="D17089" s="6630" t="str">
        <f>'WS8'!BD41</f>
        <v>£m</v>
      </c>
      <c r="E17089" s="6630" t="s">
        <v>31970</v>
      </c>
      <c r="F17089" s="6630"/>
      <c r="G17089" s="6630"/>
      <c r="H17089" s="6630"/>
      <c r="I17089" s="6630"/>
      <c r="J17089" s="6630"/>
      <c r="K17089" s="6630"/>
      <c r="L17089" s="6630"/>
      <c r="M17089" s="6630"/>
      <c r="N17089" s="6630"/>
      <c r="O17089" s="6630"/>
      <c r="P17089" s="6630"/>
      <c r="Q17089" s="6630"/>
      <c r="R17089" s="6630"/>
      <c r="S17089" s="6630"/>
      <c r="T17089" s="6630"/>
      <c r="U17089" s="6630"/>
      <c r="V17089" s="6630"/>
      <c r="W17089" s="6630"/>
      <c r="X17089" s="6630"/>
      <c r="Y17089" s="6630"/>
      <c r="Z17089" s="6630">
        <f>'WS8'!J41</f>
        <v>0</v>
      </c>
      <c r="AA17089" s="6630">
        <f>'WS8'!O41</f>
        <v>0</v>
      </c>
      <c r="AB17089" s="6630">
        <f>'WS8'!T41</f>
        <v>0</v>
      </c>
      <c r="AC17089" s="6630">
        <f>'WS8'!Y41</f>
        <v>0</v>
      </c>
      <c r="AD17089" s="6630">
        <f>'WS8'!AD41</f>
        <v>0</v>
      </c>
      <c r="AE17089" s="6630">
        <f>'WS8'!AI41</f>
        <v>0</v>
      </c>
      <c r="AF17089" s="6630">
        <f>'WS8'!AN41</f>
        <v>0</v>
      </c>
      <c r="AG17089" s="6630">
        <f>'WS8'!AS41</f>
        <v>0</v>
      </c>
      <c r="AH17089" s="6630"/>
      <c r="AI17089" s="6630"/>
      <c r="AJ17089" s="6630"/>
      <c r="AK17089" s="6630"/>
    </row>
    <row r="17090" spans="1:37">
      <c r="A17090" s="6832"/>
      <c r="B17090" s="6630" t="str">
        <f>'WS8'!BI42</f>
        <v>WS8024TWD</v>
      </c>
      <c r="C17090" s="6630" t="str">
        <f>'WS8'!BC$15&amp;" - "&amp;'WS8'!C36 &amp;" - "&amp;'WS8'!BI$4</f>
        <v>Third party costs ~ non price control (operating expenditure) - Bulk supplies - Treated water distribution</v>
      </c>
      <c r="D17090" s="6630" t="str">
        <f>'WS8'!BD42</f>
        <v>£m</v>
      </c>
      <c r="E17090" s="6630" t="s">
        <v>31970</v>
      </c>
      <c r="F17090" s="6630"/>
      <c r="G17090" s="6630"/>
      <c r="H17090" s="6630"/>
      <c r="I17090" s="6630"/>
      <c r="J17090" s="6630"/>
      <c r="K17090" s="6630"/>
      <c r="L17090" s="6630"/>
      <c r="M17090" s="6630"/>
      <c r="N17090" s="6630"/>
      <c r="O17090" s="6630"/>
      <c r="P17090" s="6630"/>
      <c r="Q17090" s="6630"/>
      <c r="R17090" s="6630"/>
      <c r="S17090" s="6630"/>
      <c r="T17090" s="6630"/>
      <c r="U17090" s="6630"/>
      <c r="V17090" s="6630"/>
      <c r="W17090" s="6630"/>
      <c r="X17090" s="6630"/>
      <c r="Y17090" s="6630"/>
      <c r="Z17090" s="6630">
        <f>'WS8'!J42</f>
        <v>0</v>
      </c>
      <c r="AA17090" s="6630">
        <f>'WS8'!O42</f>
        <v>0</v>
      </c>
      <c r="AB17090" s="6630">
        <f>'WS8'!T42</f>
        <v>0</v>
      </c>
      <c r="AC17090" s="6630">
        <f>'WS8'!Y42</f>
        <v>0</v>
      </c>
      <c r="AD17090" s="6630">
        <f>'WS8'!AD42</f>
        <v>0</v>
      </c>
      <c r="AE17090" s="6630">
        <f>'WS8'!AI42</f>
        <v>0</v>
      </c>
      <c r="AF17090" s="6630">
        <f>'WS8'!AN42</f>
        <v>0</v>
      </c>
      <c r="AG17090" s="6630">
        <f>'WS8'!AS42</f>
        <v>0</v>
      </c>
      <c r="AH17090" s="6630"/>
      <c r="AI17090" s="6630"/>
      <c r="AJ17090" s="6630"/>
      <c r="AK17090" s="6630"/>
    </row>
    <row r="17091" spans="1:37">
      <c r="A17091" s="6832"/>
      <c r="B17091" s="6630" t="str">
        <f>'WS8'!BI43</f>
        <v>WS8025TWD</v>
      </c>
      <c r="C17091" s="6630" t="str">
        <f>'WS8'!BC$15&amp;" - "&amp;'WS8'!C37 &amp;" - "&amp;'WS8'!BI$4</f>
        <v>Third party costs ~ non price control (operating expenditure) - Reservoir operating agreements - Treated water distribution</v>
      </c>
      <c r="D17091" s="6630" t="str">
        <f>'WS8'!BD43</f>
        <v>£m</v>
      </c>
      <c r="E17091" s="6630" t="s">
        <v>31970</v>
      </c>
      <c r="F17091" s="6630"/>
      <c r="G17091" s="6630"/>
      <c r="H17091" s="6630"/>
      <c r="I17091" s="6630"/>
      <c r="J17091" s="6630"/>
      <c r="K17091" s="6630"/>
      <c r="L17091" s="6630"/>
      <c r="M17091" s="6630"/>
      <c r="N17091" s="6630"/>
      <c r="O17091" s="6630"/>
      <c r="P17091" s="6630"/>
      <c r="Q17091" s="6630"/>
      <c r="R17091" s="6630"/>
      <c r="S17091" s="6630"/>
      <c r="T17091" s="6630"/>
      <c r="U17091" s="6630"/>
      <c r="V17091" s="6630"/>
      <c r="W17091" s="6630"/>
      <c r="X17091" s="6630"/>
      <c r="Y17091" s="6630"/>
      <c r="Z17091" s="6630">
        <f>'WS8'!J43</f>
        <v>0</v>
      </c>
      <c r="AA17091" s="6630">
        <f>'WS8'!O43</f>
        <v>0</v>
      </c>
      <c r="AB17091" s="6630">
        <f>'WS8'!T43</f>
        <v>0</v>
      </c>
      <c r="AC17091" s="6630">
        <f>'WS8'!Y43</f>
        <v>0</v>
      </c>
      <c r="AD17091" s="6630">
        <f>'WS8'!AD43</f>
        <v>0</v>
      </c>
      <c r="AE17091" s="6630">
        <f>'WS8'!AI43</f>
        <v>0</v>
      </c>
      <c r="AF17091" s="6630">
        <f>'WS8'!AN43</f>
        <v>0</v>
      </c>
      <c r="AG17091" s="6630">
        <f>'WS8'!AS43</f>
        <v>0</v>
      </c>
      <c r="AH17091" s="6630"/>
      <c r="AI17091" s="6630"/>
      <c r="AJ17091" s="6630"/>
      <c r="AK17091" s="6630"/>
    </row>
    <row r="17092" spans="1:37">
      <c r="A17092" s="6832"/>
      <c r="B17092" s="6630" t="str">
        <f>'WS8'!BI44</f>
        <v>WS8026TWD</v>
      </c>
      <c r="C17092" s="6630" t="str">
        <f>'WS8'!BC$15&amp;" - "&amp;'WS8'!C38 &amp;" - "&amp;'WS8'!BI$4</f>
        <v>Third party costs ~ non price control (operating expenditure) - Other ~ please specify - Treated water distribution</v>
      </c>
      <c r="D17092" s="6630" t="str">
        <f>'WS8'!BD44</f>
        <v>£m</v>
      </c>
      <c r="E17092" s="6630" t="s">
        <v>31970</v>
      </c>
      <c r="F17092" s="6630"/>
      <c r="G17092" s="6630"/>
      <c r="H17092" s="6630"/>
      <c r="I17092" s="6630"/>
      <c r="J17092" s="6630"/>
      <c r="K17092" s="6630"/>
      <c r="L17092" s="6630"/>
      <c r="M17092" s="6630"/>
      <c r="N17092" s="6630"/>
      <c r="O17092" s="6630"/>
      <c r="P17092" s="6630"/>
      <c r="Q17092" s="6630"/>
      <c r="R17092" s="6630"/>
      <c r="S17092" s="6630"/>
      <c r="T17092" s="6630"/>
      <c r="U17092" s="6630"/>
      <c r="V17092" s="6630"/>
      <c r="W17092" s="6630"/>
      <c r="X17092" s="6630"/>
      <c r="Y17092" s="6630"/>
      <c r="Z17092" s="6630">
        <f>'WS8'!J44</f>
        <v>0</v>
      </c>
      <c r="AA17092" s="6630">
        <f>'WS8'!O44</f>
        <v>0</v>
      </c>
      <c r="AB17092" s="6630">
        <f>'WS8'!T44</f>
        <v>0</v>
      </c>
      <c r="AC17092" s="6630">
        <f>'WS8'!Y44</f>
        <v>0</v>
      </c>
      <c r="AD17092" s="6630">
        <f>'WS8'!AD44</f>
        <v>0</v>
      </c>
      <c r="AE17092" s="6630">
        <f>'WS8'!AI44</f>
        <v>0</v>
      </c>
      <c r="AF17092" s="6630">
        <f>'WS8'!AN44</f>
        <v>0</v>
      </c>
      <c r="AG17092" s="6630">
        <f>'WS8'!AS44</f>
        <v>0</v>
      </c>
      <c r="AH17092" s="6630"/>
      <c r="AI17092" s="6630"/>
      <c r="AJ17092" s="6630"/>
      <c r="AK17092" s="6630"/>
    </row>
    <row r="17093" spans="1:37">
      <c r="A17093" s="6832"/>
      <c r="B17093" s="6630" t="str">
        <f>'WS8'!BI45</f>
        <v>WS8027TWD</v>
      </c>
      <c r="C17093" s="6630" t="str">
        <f>'WS8'!BC$15&amp;" - "&amp;'WS8'!C39 &amp;" - "&amp;'WS8'!BI$4</f>
        <v>Third party costs ~ non price control (operating expenditure) -  - Treated water distribution</v>
      </c>
      <c r="D17093" s="6630" t="str">
        <f>'WS8'!BD45</f>
        <v>£m</v>
      </c>
      <c r="E17093" s="6630" t="s">
        <v>31970</v>
      </c>
      <c r="F17093" s="6630"/>
      <c r="G17093" s="6630"/>
      <c r="H17093" s="6630"/>
      <c r="I17093" s="6630"/>
      <c r="J17093" s="6630"/>
      <c r="K17093" s="6630"/>
      <c r="L17093" s="6630"/>
      <c r="M17093" s="6630"/>
      <c r="N17093" s="6630"/>
      <c r="O17093" s="6630"/>
      <c r="P17093" s="6630"/>
      <c r="Q17093" s="6630"/>
      <c r="R17093" s="6630"/>
      <c r="S17093" s="6630"/>
      <c r="T17093" s="6630"/>
      <c r="U17093" s="6630"/>
      <c r="V17093" s="6630"/>
      <c r="W17093" s="6630"/>
      <c r="X17093" s="6630"/>
      <c r="Y17093" s="6630"/>
      <c r="Z17093" s="6630">
        <f>'WS8'!J45</f>
        <v>0</v>
      </c>
      <c r="AA17093" s="6630">
        <f>'WS8'!O45</f>
        <v>0</v>
      </c>
      <c r="AB17093" s="6630">
        <f>'WS8'!T45</f>
        <v>0</v>
      </c>
      <c r="AC17093" s="6630">
        <f>'WS8'!Y45</f>
        <v>0</v>
      </c>
      <c r="AD17093" s="6630">
        <f>'WS8'!AD45</f>
        <v>0</v>
      </c>
      <c r="AE17093" s="6630">
        <f>'WS8'!AI45</f>
        <v>0</v>
      </c>
      <c r="AF17093" s="6630">
        <f>'WS8'!AN45</f>
        <v>0</v>
      </c>
      <c r="AG17093" s="6630">
        <f>'WS8'!AS45</f>
        <v>0</v>
      </c>
      <c r="AH17093" s="6630"/>
      <c r="AI17093" s="6630"/>
      <c r="AJ17093" s="6630"/>
      <c r="AK17093" s="6630"/>
    </row>
    <row r="17094" spans="1:37">
      <c r="A17094" s="6832"/>
      <c r="B17094" s="6630" t="str">
        <f>'WS8'!BI46</f>
        <v>WS8028TWD</v>
      </c>
      <c r="C17094" s="6630" t="str">
        <f>'WS8'!BC$15&amp;" - "&amp;'WS8'!C40 &amp;" - "&amp;'WS8'!BI$4</f>
        <v>Third party costs ~ non price control (operating expenditure) -  - Treated water distribution</v>
      </c>
      <c r="D17094" s="6630" t="str">
        <f>'WS8'!BD46</f>
        <v>£m</v>
      </c>
      <c r="E17094" s="6630" t="s">
        <v>31970</v>
      </c>
      <c r="F17094" s="6630"/>
      <c r="G17094" s="6630"/>
      <c r="H17094" s="6630"/>
      <c r="I17094" s="6630"/>
      <c r="J17094" s="6630"/>
      <c r="K17094" s="6630"/>
      <c r="L17094" s="6630"/>
      <c r="M17094" s="6630"/>
      <c r="N17094" s="6630"/>
      <c r="O17094" s="6630"/>
      <c r="P17094" s="6630"/>
      <c r="Q17094" s="6630"/>
      <c r="R17094" s="6630"/>
      <c r="S17094" s="6630"/>
      <c r="T17094" s="6630"/>
      <c r="U17094" s="6630"/>
      <c r="V17094" s="6630"/>
      <c r="W17094" s="6630"/>
      <c r="X17094" s="6630"/>
      <c r="Y17094" s="6630"/>
      <c r="Z17094" s="6630">
        <f>'WS8'!J46</f>
        <v>0</v>
      </c>
      <c r="AA17094" s="6630">
        <f>'WS8'!O46</f>
        <v>0</v>
      </c>
      <c r="AB17094" s="6630">
        <f>'WS8'!T46</f>
        <v>0</v>
      </c>
      <c r="AC17094" s="6630">
        <f>'WS8'!Y46</f>
        <v>0</v>
      </c>
      <c r="AD17094" s="6630">
        <f>'WS8'!AD46</f>
        <v>0</v>
      </c>
      <c r="AE17094" s="6630">
        <f>'WS8'!AI46</f>
        <v>0</v>
      </c>
      <c r="AF17094" s="6630">
        <f>'WS8'!AN46</f>
        <v>0</v>
      </c>
      <c r="AG17094" s="6630">
        <f>'WS8'!AS46</f>
        <v>0</v>
      </c>
      <c r="AH17094" s="6630"/>
      <c r="AI17094" s="6630"/>
      <c r="AJ17094" s="6630"/>
      <c r="AK17094" s="6630"/>
    </row>
    <row r="17095" spans="1:37">
      <c r="A17095" s="6832"/>
      <c r="B17095" s="6630" t="str">
        <f>'WS8'!BJ9</f>
        <v>WS8001CAW</v>
      </c>
      <c r="C17095" s="6630" t="str">
        <f>'WS8'!BC$8&amp;" - "&amp;'WS8'!BC9 &amp;" - "&amp;'WS8'!BJ$4</f>
        <v>Third party costs ~ price control (operating expenditure) - Non potable water (which are not bulk supplies) - Total</v>
      </c>
      <c r="D17095" s="6630" t="str">
        <f>'WS8'!BD9</f>
        <v>£m</v>
      </c>
      <c r="E17095" s="6630" t="s">
        <v>31970</v>
      </c>
      <c r="F17095" s="6630"/>
      <c r="G17095" s="6630"/>
      <c r="H17095" s="6630"/>
      <c r="I17095" s="6630"/>
      <c r="J17095" s="6630"/>
      <c r="K17095" s="6630"/>
      <c r="L17095" s="6630"/>
      <c r="M17095" s="6630"/>
      <c r="N17095" s="6630"/>
      <c r="O17095" s="6630"/>
      <c r="P17095" s="6630"/>
      <c r="Q17095" s="6630"/>
      <c r="R17095" s="6630"/>
      <c r="S17095" s="6630"/>
      <c r="T17095" s="6630"/>
      <c r="U17095" s="6630"/>
      <c r="V17095" s="6630"/>
      <c r="W17095" s="6630"/>
      <c r="X17095" s="6630"/>
      <c r="Y17095" s="6630"/>
      <c r="Z17095" s="6630">
        <f>'WS8'!K9</f>
        <v>0</v>
      </c>
      <c r="AA17095" s="6630">
        <f>'WS8'!P9</f>
        <v>0</v>
      </c>
      <c r="AB17095" s="6630">
        <f>'WS8'!U9</f>
        <v>0</v>
      </c>
      <c r="AC17095" s="6630">
        <f>'WS8'!Z9</f>
        <v>0</v>
      </c>
      <c r="AD17095" s="6630">
        <f>'WS8'!AE9</f>
        <v>0</v>
      </c>
      <c r="AE17095" s="6630">
        <f>'WS8'!AJ9</f>
        <v>0</v>
      </c>
      <c r="AF17095" s="6630">
        <f>'WS8'!AO9</f>
        <v>0</v>
      </c>
      <c r="AG17095" s="6630">
        <f>'WS8'!AT9</f>
        <v>0</v>
      </c>
      <c r="AH17095" s="6630"/>
      <c r="AI17095" s="6630"/>
      <c r="AJ17095" s="6630"/>
      <c r="AK17095" s="6630"/>
    </row>
    <row r="17096" spans="1:37">
      <c r="A17096" s="6832"/>
      <c r="B17096" s="6630" t="str">
        <f>'WS8'!BJ11</f>
        <v>WS8002CAW</v>
      </c>
      <c r="C17096" s="6630" t="str">
        <f>'WS8'!BC$15&amp;" - "&amp;'WS8'!C14 &amp;" - "&amp;'WS8'!BJ$4</f>
        <v>Third party costs ~ non price control (operating expenditure) -  - Total</v>
      </c>
      <c r="D17096" s="6630" t="str">
        <f>'WS8'!BD11</f>
        <v>£m</v>
      </c>
      <c r="E17096" s="6630" t="s">
        <v>31970</v>
      </c>
      <c r="F17096" s="6630"/>
      <c r="G17096" s="6630"/>
      <c r="H17096" s="6630"/>
      <c r="I17096" s="6630"/>
      <c r="J17096" s="6630"/>
      <c r="K17096" s="6630"/>
      <c r="L17096" s="6630"/>
      <c r="M17096" s="6630"/>
      <c r="N17096" s="6630"/>
      <c r="O17096" s="6630"/>
      <c r="P17096" s="6630"/>
      <c r="Q17096" s="6630"/>
      <c r="R17096" s="6630"/>
      <c r="S17096" s="6630"/>
      <c r="T17096" s="6630"/>
      <c r="U17096" s="6630"/>
      <c r="V17096" s="6630"/>
      <c r="W17096" s="6630"/>
      <c r="X17096" s="6630"/>
      <c r="Y17096" s="6630"/>
      <c r="Z17096" s="6630">
        <f>'WS8'!K11</f>
        <v>0.10100000000000001</v>
      </c>
      <c r="AA17096" s="6630">
        <f>'WS8'!P11</f>
        <v>8.6999999999999994E-2</v>
      </c>
      <c r="AB17096" s="6630">
        <f>'WS8'!U11</f>
        <v>9.0999999999999998E-2</v>
      </c>
      <c r="AC17096" s="6630">
        <f>'WS8'!Z11</f>
        <v>0.08</v>
      </c>
      <c r="AD17096" s="6630">
        <f>'WS8'!AE11</f>
        <v>8.1000000000000003E-2</v>
      </c>
      <c r="AE17096" s="6630">
        <f>'WS8'!AJ11</f>
        <v>8.1000000000000003E-2</v>
      </c>
      <c r="AF17096" s="6630">
        <f>'WS8'!AO11</f>
        <v>8.2000000000000003E-2</v>
      </c>
      <c r="AG17096" s="6630">
        <f>'WS8'!AT11</f>
        <v>8.3000000000000004E-2</v>
      </c>
      <c r="AH17096" s="6630"/>
      <c r="AI17096" s="6630"/>
      <c r="AJ17096" s="6630"/>
      <c r="AK17096" s="6630"/>
    </row>
    <row r="17097" spans="1:37">
      <c r="A17097" s="6832"/>
      <c r="B17097" s="6630" t="str">
        <f>'WS8'!BJ12</f>
        <v>WS8003CAW</v>
      </c>
      <c r="C17097" s="6630" t="str">
        <f>'WS8'!BC$15&amp;" - "&amp;'WS8'!C15 &amp;" - "&amp;'WS8'!BJ$4</f>
        <v>Third party costs ~ non price control (operating expenditure) - Third party costs ~ non price control (operating expenditure) - Total</v>
      </c>
      <c r="D17097" s="6630" t="str">
        <f>'WS8'!BD12</f>
        <v>£m</v>
      </c>
      <c r="E17097" s="6630" t="s">
        <v>31970</v>
      </c>
      <c r="F17097" s="6630"/>
      <c r="G17097" s="6630"/>
      <c r="H17097" s="6630"/>
      <c r="I17097" s="6630"/>
      <c r="J17097" s="6630"/>
      <c r="K17097" s="6630"/>
      <c r="L17097" s="6630"/>
      <c r="M17097" s="6630"/>
      <c r="N17097" s="6630"/>
      <c r="O17097" s="6630"/>
      <c r="P17097" s="6630"/>
      <c r="Q17097" s="6630"/>
      <c r="R17097" s="6630"/>
      <c r="S17097" s="6630"/>
      <c r="T17097" s="6630"/>
      <c r="U17097" s="6630"/>
      <c r="V17097" s="6630"/>
      <c r="W17097" s="6630"/>
      <c r="X17097" s="6630"/>
      <c r="Y17097" s="6630"/>
      <c r="Z17097" s="6630">
        <f>'WS8'!K12</f>
        <v>0.126</v>
      </c>
      <c r="AA17097" s="6630">
        <f>'WS8'!P12</f>
        <v>0.1</v>
      </c>
      <c r="AB17097" s="6630">
        <f>'WS8'!U12</f>
        <v>8.5000000000000006E-2</v>
      </c>
      <c r="AC17097" s="6630">
        <f>'WS8'!Z12</f>
        <v>8.8999999999999996E-2</v>
      </c>
      <c r="AD17097" s="6630">
        <f>'WS8'!AE12</f>
        <v>8.7999999999999995E-2</v>
      </c>
      <c r="AE17097" s="6630">
        <f>'WS8'!AJ12</f>
        <v>8.7999999999999995E-2</v>
      </c>
      <c r="AF17097" s="6630">
        <f>'WS8'!AO12</f>
        <v>8.6999999999999994E-2</v>
      </c>
      <c r="AG17097" s="6630">
        <f>'WS8'!AT12</f>
        <v>8.5999999999999993E-2</v>
      </c>
      <c r="AH17097" s="6630"/>
      <c r="AI17097" s="6630"/>
      <c r="AJ17097" s="6630"/>
      <c r="AK17097" s="6630"/>
    </row>
    <row r="17098" spans="1:37">
      <c r="A17098" s="6832"/>
      <c r="B17098" s="6630" t="str">
        <f>'WS8'!BJ13</f>
        <v>WS8004CAW</v>
      </c>
      <c r="C17098" s="6630" t="str">
        <f>'WS8'!BC$15&amp;" - "&amp;'WS8'!C16 &amp;" - "&amp;'WS8'!BJ$4</f>
        <v>Third party costs ~ non price control (operating expenditure) - Bulk supplies - Total</v>
      </c>
      <c r="D17098" s="6630" t="str">
        <f>'WS8'!BD13</f>
        <v>£m</v>
      </c>
      <c r="E17098" s="6630" t="s">
        <v>31970</v>
      </c>
      <c r="F17098" s="6630"/>
      <c r="G17098" s="6630"/>
      <c r="H17098" s="6630"/>
      <c r="I17098" s="6630"/>
      <c r="J17098" s="6630"/>
      <c r="K17098" s="6630"/>
      <c r="L17098" s="6630"/>
      <c r="M17098" s="6630"/>
      <c r="N17098" s="6630"/>
      <c r="O17098" s="6630"/>
      <c r="P17098" s="6630"/>
      <c r="Q17098" s="6630"/>
      <c r="R17098" s="6630"/>
      <c r="S17098" s="6630"/>
      <c r="T17098" s="6630"/>
      <c r="U17098" s="6630"/>
      <c r="V17098" s="6630"/>
      <c r="W17098" s="6630"/>
      <c r="X17098" s="6630"/>
      <c r="Y17098" s="6630"/>
      <c r="Z17098" s="6630">
        <f>'WS8'!K13</f>
        <v>0.22700000000000001</v>
      </c>
      <c r="AA17098" s="6630">
        <f>'WS8'!P13</f>
        <v>0.187</v>
      </c>
      <c r="AB17098" s="6630">
        <f>'WS8'!U13</f>
        <v>0.17599999999999999</v>
      </c>
      <c r="AC17098" s="6630">
        <f>'WS8'!Z13</f>
        <v>0.16899999999999998</v>
      </c>
      <c r="AD17098" s="6630">
        <f>'WS8'!AE13</f>
        <v>0.16899999999999998</v>
      </c>
      <c r="AE17098" s="6630">
        <f>'WS8'!AJ13</f>
        <v>0.16899999999999998</v>
      </c>
      <c r="AF17098" s="6630">
        <f>'WS8'!AO13</f>
        <v>0.16899999999999998</v>
      </c>
      <c r="AG17098" s="6630">
        <f>'WS8'!AT13</f>
        <v>0.16899999999999998</v>
      </c>
      <c r="AH17098" s="6630"/>
      <c r="AI17098" s="6630"/>
      <c r="AJ17098" s="6630"/>
      <c r="AK17098" s="6630"/>
    </row>
    <row r="17099" spans="1:37">
      <c r="A17099" s="6832"/>
      <c r="B17099" s="6630" t="str">
        <f>'WS8'!BJ16</f>
        <v>WS8005CAW</v>
      </c>
      <c r="C17099" s="6630" t="str">
        <f>'WS8'!BC$15&amp;" - "&amp;'WS8'!C17 &amp;" - "&amp;'WS8'!BJ$4</f>
        <v>Third party costs ~ non price control (operating expenditure) - Reservoir operating agreements - Total</v>
      </c>
      <c r="D17099" s="6630" t="str">
        <f>'WS8'!BD16</f>
        <v>£m</v>
      </c>
      <c r="E17099" s="6630" t="s">
        <v>31970</v>
      </c>
      <c r="F17099" s="6630"/>
      <c r="G17099" s="6630"/>
      <c r="H17099" s="6630"/>
      <c r="I17099" s="6630"/>
      <c r="J17099" s="6630"/>
      <c r="K17099" s="6630"/>
      <c r="L17099" s="6630"/>
      <c r="M17099" s="6630"/>
      <c r="N17099" s="6630"/>
      <c r="O17099" s="6630"/>
      <c r="P17099" s="6630"/>
      <c r="Q17099" s="6630"/>
      <c r="R17099" s="6630"/>
      <c r="S17099" s="6630"/>
      <c r="T17099" s="6630"/>
      <c r="U17099" s="6630"/>
      <c r="V17099" s="6630"/>
      <c r="W17099" s="6630"/>
      <c r="X17099" s="6630"/>
      <c r="Y17099" s="6630"/>
      <c r="Z17099" s="6630">
        <f>'WS8'!K16</f>
        <v>0</v>
      </c>
      <c r="AA17099" s="6630">
        <f>'WS8'!P16</f>
        <v>0</v>
      </c>
      <c r="AB17099" s="6630">
        <f>'WS8'!U16</f>
        <v>0</v>
      </c>
      <c r="AC17099" s="6630">
        <f>'WS8'!Z16</f>
        <v>0</v>
      </c>
      <c r="AD17099" s="6630">
        <f>'WS8'!AE16</f>
        <v>0</v>
      </c>
      <c r="AE17099" s="6630">
        <f>'WS8'!AJ16</f>
        <v>0</v>
      </c>
      <c r="AF17099" s="6630">
        <f>'WS8'!AO16</f>
        <v>0</v>
      </c>
      <c r="AG17099" s="6630">
        <f>'WS8'!AT16</f>
        <v>0</v>
      </c>
      <c r="AH17099" s="6630"/>
      <c r="AI17099" s="6630"/>
      <c r="AJ17099" s="6630"/>
      <c r="AK17099" s="6630"/>
    </row>
    <row r="17100" spans="1:37">
      <c r="A17100" s="6832"/>
      <c r="B17100" s="6630" t="str">
        <f>'WS8'!BJ17</f>
        <v>WS8006CAW</v>
      </c>
      <c r="C17100" s="6630" t="str">
        <f>'WS8'!BC$15&amp;" - "&amp;'WS8'!C18 &amp;" - "&amp;'WS8'!BJ$4</f>
        <v>Third party costs ~ non price control (operating expenditure) - Other ~ please specify - Total</v>
      </c>
      <c r="D17100" s="6630" t="str">
        <f>'WS8'!BD17</f>
        <v>£m</v>
      </c>
      <c r="E17100" s="6630" t="s">
        <v>31970</v>
      </c>
      <c r="F17100" s="6630"/>
      <c r="G17100" s="6630"/>
      <c r="H17100" s="6630"/>
      <c r="I17100" s="6630"/>
      <c r="J17100" s="6630"/>
      <c r="K17100" s="6630"/>
      <c r="L17100" s="6630"/>
      <c r="M17100" s="6630"/>
      <c r="N17100" s="6630"/>
      <c r="O17100" s="6630"/>
      <c r="P17100" s="6630"/>
      <c r="Q17100" s="6630"/>
      <c r="R17100" s="6630"/>
      <c r="S17100" s="6630"/>
      <c r="T17100" s="6630"/>
      <c r="U17100" s="6630"/>
      <c r="V17100" s="6630"/>
      <c r="W17100" s="6630"/>
      <c r="X17100" s="6630"/>
      <c r="Y17100" s="6630"/>
      <c r="Z17100" s="6630">
        <f>'WS8'!K17</f>
        <v>0</v>
      </c>
      <c r="AA17100" s="6630">
        <f>'WS8'!P17</f>
        <v>0</v>
      </c>
      <c r="AB17100" s="6630">
        <f>'WS8'!U17</f>
        <v>0</v>
      </c>
      <c r="AC17100" s="6630">
        <f>'WS8'!Z17</f>
        <v>0</v>
      </c>
      <c r="AD17100" s="6630">
        <f>'WS8'!AE17</f>
        <v>0</v>
      </c>
      <c r="AE17100" s="6630">
        <f>'WS8'!AJ17</f>
        <v>0</v>
      </c>
      <c r="AF17100" s="6630">
        <f>'WS8'!AO17</f>
        <v>0</v>
      </c>
      <c r="AG17100" s="6630">
        <f>'WS8'!AT17</f>
        <v>0</v>
      </c>
      <c r="AH17100" s="6630"/>
      <c r="AI17100" s="6630"/>
      <c r="AJ17100" s="6630"/>
      <c r="AK17100" s="6630"/>
    </row>
    <row r="17101" spans="1:37">
      <c r="A17101" s="6832"/>
      <c r="B17101" s="6630" t="str">
        <f>'WS8'!BJ19</f>
        <v>WS8007CAW</v>
      </c>
      <c r="C17101" s="6630" t="str">
        <f>'WS8'!BC$15&amp;" - "&amp;'WS8'!C19 &amp;" - "&amp;'WS8'!BJ$4</f>
        <v>Third party costs ~ non price control (operating expenditure) - Mains diversions - Total</v>
      </c>
      <c r="D17101" s="6630" t="str">
        <f>'WS8'!BD19</f>
        <v>£m</v>
      </c>
      <c r="E17101" s="6630" t="s">
        <v>31970</v>
      </c>
      <c r="F17101" s="6630"/>
      <c r="G17101" s="6630"/>
      <c r="H17101" s="6630"/>
      <c r="I17101" s="6630"/>
      <c r="J17101" s="6630"/>
      <c r="K17101" s="6630"/>
      <c r="L17101" s="6630"/>
      <c r="M17101" s="6630"/>
      <c r="N17101" s="6630"/>
      <c r="O17101" s="6630"/>
      <c r="P17101" s="6630"/>
      <c r="Q17101" s="6630"/>
      <c r="R17101" s="6630"/>
      <c r="S17101" s="6630"/>
      <c r="T17101" s="6630"/>
      <c r="U17101" s="6630"/>
      <c r="V17101" s="6630"/>
      <c r="W17101" s="6630"/>
      <c r="X17101" s="6630"/>
      <c r="Y17101" s="6630"/>
      <c r="Z17101" s="6630">
        <f>'WS8'!K19</f>
        <v>1.0589999999999999</v>
      </c>
      <c r="AA17101" s="6630">
        <f>'WS8'!P19</f>
        <v>0.874</v>
      </c>
      <c r="AB17101" s="6630">
        <f>'WS8'!U19</f>
        <v>0.82399999999999995</v>
      </c>
      <c r="AC17101" s="6630">
        <f>'WS8'!Z19</f>
        <v>0.78900000000000003</v>
      </c>
      <c r="AD17101" s="6630">
        <f>'WS8'!AE19</f>
        <v>0.78900000000000003</v>
      </c>
      <c r="AE17101" s="6630">
        <f>'WS8'!AJ19</f>
        <v>0.78900000000000003</v>
      </c>
      <c r="AF17101" s="6630">
        <f>'WS8'!AO19</f>
        <v>0.78900000000000003</v>
      </c>
      <c r="AG17101" s="6630">
        <f>'WS8'!AT19</f>
        <v>0.78900000000000003</v>
      </c>
      <c r="AH17101" s="6630"/>
      <c r="AI17101" s="6630"/>
      <c r="AJ17101" s="6630"/>
      <c r="AK17101" s="6630"/>
    </row>
    <row r="17102" spans="1:37">
      <c r="A17102" s="6832"/>
      <c r="B17102" s="6630" t="str">
        <f>'WS8'!BJ20</f>
        <v>WS8008CAW</v>
      </c>
      <c r="C17102" s="6630" t="str">
        <f>'WS8'!BC$15&amp;" - "&amp;'WS8'!C20 &amp;" - "&amp;'WS8'!BJ$4</f>
        <v>Third party costs ~ non price control (operating expenditure) -  - Total</v>
      </c>
      <c r="D17102" s="6630" t="str">
        <f>'WS8'!BD20</f>
        <v>£m</v>
      </c>
      <c r="E17102" s="6630" t="s">
        <v>31970</v>
      </c>
      <c r="F17102" s="6630"/>
      <c r="G17102" s="6630"/>
      <c r="H17102" s="6630"/>
      <c r="I17102" s="6630"/>
      <c r="J17102" s="6630"/>
      <c r="K17102" s="6630"/>
      <c r="L17102" s="6630"/>
      <c r="M17102" s="6630"/>
      <c r="N17102" s="6630"/>
      <c r="O17102" s="6630"/>
      <c r="P17102" s="6630"/>
      <c r="Q17102" s="6630"/>
      <c r="R17102" s="6630"/>
      <c r="S17102" s="6630"/>
      <c r="T17102" s="6630"/>
      <c r="U17102" s="6630"/>
      <c r="V17102" s="6630"/>
      <c r="W17102" s="6630"/>
      <c r="X17102" s="6630"/>
      <c r="Y17102" s="6630"/>
      <c r="Z17102" s="6630">
        <f>'WS8'!K20</f>
        <v>0</v>
      </c>
      <c r="AA17102" s="6630">
        <f>'WS8'!P20</f>
        <v>0</v>
      </c>
      <c r="AB17102" s="6630">
        <f>'WS8'!U20</f>
        <v>0</v>
      </c>
      <c r="AC17102" s="6630">
        <f>'WS8'!Z20</f>
        <v>0</v>
      </c>
      <c r="AD17102" s="6630">
        <f>'WS8'!AE20</f>
        <v>0</v>
      </c>
      <c r="AE17102" s="6630">
        <f>'WS8'!AJ20</f>
        <v>0</v>
      </c>
      <c r="AF17102" s="6630">
        <f>'WS8'!AO20</f>
        <v>0</v>
      </c>
      <c r="AG17102" s="6630">
        <f>'WS8'!AT20</f>
        <v>0</v>
      </c>
      <c r="AH17102" s="6630"/>
      <c r="AI17102" s="6630"/>
      <c r="AJ17102" s="6630"/>
      <c r="AK17102" s="6630"/>
    </row>
    <row r="17103" spans="1:37">
      <c r="A17103" s="6832"/>
      <c r="B17103" s="6630" t="str">
        <f>'WS8'!BJ21</f>
        <v>WS8009CAW</v>
      </c>
      <c r="C17103" s="6630" t="str">
        <f>'WS8'!BC$15&amp;" - "&amp;'WS8'!C21 &amp;" - "&amp;'WS8'!BJ$4</f>
        <v>Third party costs ~ non price control (operating expenditure) -  - Total</v>
      </c>
      <c r="D17103" s="6630" t="str">
        <f>'WS8'!BD21</f>
        <v>£m</v>
      </c>
      <c r="E17103" s="6630" t="s">
        <v>31970</v>
      </c>
      <c r="F17103" s="6630"/>
      <c r="G17103" s="6630"/>
      <c r="H17103" s="6630"/>
      <c r="I17103" s="6630"/>
      <c r="J17103" s="6630"/>
      <c r="K17103" s="6630"/>
      <c r="L17103" s="6630"/>
      <c r="M17103" s="6630"/>
      <c r="N17103" s="6630"/>
      <c r="O17103" s="6630"/>
      <c r="P17103" s="6630"/>
      <c r="Q17103" s="6630"/>
      <c r="R17103" s="6630"/>
      <c r="S17103" s="6630"/>
      <c r="T17103" s="6630"/>
      <c r="U17103" s="6630"/>
      <c r="V17103" s="6630"/>
      <c r="W17103" s="6630"/>
      <c r="X17103" s="6630"/>
      <c r="Y17103" s="6630"/>
      <c r="Z17103" s="6630">
        <f>'WS8'!K21</f>
        <v>0</v>
      </c>
      <c r="AA17103" s="6630">
        <f>'WS8'!P21</f>
        <v>0</v>
      </c>
      <c r="AB17103" s="6630">
        <f>'WS8'!U21</f>
        <v>0</v>
      </c>
      <c r="AC17103" s="6630">
        <f>'WS8'!Z21</f>
        <v>0</v>
      </c>
      <c r="AD17103" s="6630">
        <f>'WS8'!AE21</f>
        <v>0</v>
      </c>
      <c r="AE17103" s="6630">
        <f>'WS8'!AJ21</f>
        <v>0</v>
      </c>
      <c r="AF17103" s="6630">
        <f>'WS8'!AO21</f>
        <v>0</v>
      </c>
      <c r="AG17103" s="6630">
        <f>'WS8'!AT21</f>
        <v>0</v>
      </c>
      <c r="AH17103" s="6630"/>
      <c r="AI17103" s="6630"/>
      <c r="AJ17103" s="6630"/>
      <c r="AK17103" s="6630"/>
    </row>
    <row r="17104" spans="1:37">
      <c r="A17104" s="6832"/>
      <c r="B17104" s="6630" t="str">
        <f>'WS8'!BJ22</f>
        <v>WS8010CAW</v>
      </c>
      <c r="C17104" s="6630" t="str">
        <f>'WS8'!BC$15&amp;" - "&amp;'WS8'!C22 &amp;" - "&amp;'WS8'!BJ$4</f>
        <v>Third party costs ~ non price control (operating expenditure) -  - Total</v>
      </c>
      <c r="D17104" s="6630" t="str">
        <f>'WS8'!BD22</f>
        <v>£m</v>
      </c>
      <c r="E17104" s="6630" t="s">
        <v>31970</v>
      </c>
      <c r="F17104" s="6630"/>
      <c r="G17104" s="6630"/>
      <c r="H17104" s="6630"/>
      <c r="I17104" s="6630"/>
      <c r="J17104" s="6630"/>
      <c r="K17104" s="6630"/>
      <c r="L17104" s="6630"/>
      <c r="M17104" s="6630"/>
      <c r="N17104" s="6630"/>
      <c r="O17104" s="6630"/>
      <c r="P17104" s="6630"/>
      <c r="Q17104" s="6630"/>
      <c r="R17104" s="6630"/>
      <c r="S17104" s="6630"/>
      <c r="T17104" s="6630"/>
      <c r="U17104" s="6630"/>
      <c r="V17104" s="6630"/>
      <c r="W17104" s="6630"/>
      <c r="X17104" s="6630"/>
      <c r="Y17104" s="6630"/>
      <c r="Z17104" s="6630">
        <f>'WS8'!K22</f>
        <v>0</v>
      </c>
      <c r="AA17104" s="6630">
        <f>'WS8'!P22</f>
        <v>0</v>
      </c>
      <c r="AB17104" s="6630">
        <f>'WS8'!U22</f>
        <v>0</v>
      </c>
      <c r="AC17104" s="6630">
        <f>'WS8'!Z22</f>
        <v>0</v>
      </c>
      <c r="AD17104" s="6630">
        <f>'WS8'!AE22</f>
        <v>0</v>
      </c>
      <c r="AE17104" s="6630">
        <f>'WS8'!AJ22</f>
        <v>0</v>
      </c>
      <c r="AF17104" s="6630">
        <f>'WS8'!AO22</f>
        <v>0</v>
      </c>
      <c r="AG17104" s="6630">
        <f>'WS8'!AT22</f>
        <v>0</v>
      </c>
      <c r="AH17104" s="6630"/>
      <c r="AI17104" s="6630"/>
      <c r="AJ17104" s="6630"/>
      <c r="AK17104" s="6630"/>
    </row>
    <row r="17105" spans="1:37">
      <c r="A17105" s="6832"/>
      <c r="B17105" s="6630" t="str">
        <f>'WS8'!BJ23</f>
        <v>WS8011CAW</v>
      </c>
      <c r="C17105" s="6630" t="str">
        <f>'WS8'!BC$15&amp;" - "&amp;'WS8'!C23 &amp;" - "&amp;'WS8'!BJ$4</f>
        <v>Third party costs ~ non price control (operating expenditure) -  - Total</v>
      </c>
      <c r="D17105" s="6630" t="str">
        <f>'WS8'!BD23</f>
        <v>£m</v>
      </c>
      <c r="E17105" s="6630" t="s">
        <v>31970</v>
      </c>
      <c r="F17105" s="6630"/>
      <c r="G17105" s="6630"/>
      <c r="H17105" s="6630"/>
      <c r="I17105" s="6630"/>
      <c r="J17105" s="6630"/>
      <c r="K17105" s="6630"/>
      <c r="L17105" s="6630"/>
      <c r="M17105" s="6630"/>
      <c r="N17105" s="6630"/>
      <c r="O17105" s="6630"/>
      <c r="P17105" s="6630"/>
      <c r="Q17105" s="6630"/>
      <c r="R17105" s="6630"/>
      <c r="S17105" s="6630"/>
      <c r="T17105" s="6630"/>
      <c r="U17105" s="6630"/>
      <c r="V17105" s="6630"/>
      <c r="W17105" s="6630"/>
      <c r="X17105" s="6630"/>
      <c r="Y17105" s="6630"/>
      <c r="Z17105" s="6630">
        <f>'WS8'!K23</f>
        <v>0</v>
      </c>
      <c r="AA17105" s="6630">
        <f>'WS8'!P23</f>
        <v>0</v>
      </c>
      <c r="AB17105" s="6630">
        <f>'WS8'!U23</f>
        <v>0</v>
      </c>
      <c r="AC17105" s="6630">
        <f>'WS8'!Z23</f>
        <v>0</v>
      </c>
      <c r="AD17105" s="6630">
        <f>'WS8'!AE23</f>
        <v>0</v>
      </c>
      <c r="AE17105" s="6630">
        <f>'WS8'!AJ23</f>
        <v>0</v>
      </c>
      <c r="AF17105" s="6630">
        <f>'WS8'!AO23</f>
        <v>0</v>
      </c>
      <c r="AG17105" s="6630">
        <f>'WS8'!AT23</f>
        <v>0</v>
      </c>
      <c r="AH17105" s="6630"/>
      <c r="AI17105" s="6630"/>
      <c r="AJ17105" s="6630"/>
      <c r="AK17105" s="6630"/>
    </row>
    <row r="17106" spans="1:37">
      <c r="A17106" s="6832"/>
      <c r="B17106" s="6630" t="str">
        <f>'WS8'!BJ24</f>
        <v>WS8012CAW</v>
      </c>
      <c r="C17106" s="6630" t="str">
        <f>'WS8'!BC$15&amp;" - "&amp;'WS8'!C24 &amp;" - "&amp;'WS8'!BJ$4</f>
        <v>Third party costs ~ non price control (operating expenditure) -  - Total</v>
      </c>
      <c r="D17106" s="6630" t="str">
        <f>'WS8'!BD24</f>
        <v>£m</v>
      </c>
      <c r="E17106" s="6630" t="s">
        <v>31970</v>
      </c>
      <c r="F17106" s="6630"/>
      <c r="G17106" s="6630"/>
      <c r="H17106" s="6630"/>
      <c r="I17106" s="6630"/>
      <c r="J17106" s="6630"/>
      <c r="K17106" s="6630"/>
      <c r="L17106" s="6630"/>
      <c r="M17106" s="6630"/>
      <c r="N17106" s="6630"/>
      <c r="O17106" s="6630"/>
      <c r="P17106" s="6630"/>
      <c r="Q17106" s="6630"/>
      <c r="R17106" s="6630"/>
      <c r="S17106" s="6630"/>
      <c r="T17106" s="6630"/>
      <c r="U17106" s="6630"/>
      <c r="V17106" s="6630"/>
      <c r="W17106" s="6630"/>
      <c r="X17106" s="6630"/>
      <c r="Y17106" s="6630"/>
      <c r="Z17106" s="6630">
        <f>'WS8'!K24</f>
        <v>0</v>
      </c>
      <c r="AA17106" s="6630">
        <f>'WS8'!P24</f>
        <v>0</v>
      </c>
      <c r="AB17106" s="6630">
        <f>'WS8'!U24</f>
        <v>0</v>
      </c>
      <c r="AC17106" s="6630">
        <f>'WS8'!Z24</f>
        <v>0</v>
      </c>
      <c r="AD17106" s="6630">
        <f>'WS8'!AE24</f>
        <v>0</v>
      </c>
      <c r="AE17106" s="6630">
        <f>'WS8'!AJ24</f>
        <v>0</v>
      </c>
      <c r="AF17106" s="6630">
        <f>'WS8'!AO24</f>
        <v>0</v>
      </c>
      <c r="AG17106" s="6630">
        <f>'WS8'!AT24</f>
        <v>0</v>
      </c>
      <c r="AH17106" s="6630"/>
      <c r="AI17106" s="6630"/>
      <c r="AJ17106" s="6630"/>
      <c r="AK17106" s="6630"/>
    </row>
    <row r="17107" spans="1:37">
      <c r="A17107" s="6832"/>
      <c r="B17107" s="6630" t="str">
        <f>'WS8'!BJ25</f>
        <v>WS8013CAW</v>
      </c>
      <c r="C17107" s="6630" t="str">
        <f>'WS8'!BC$15&amp;" - "&amp;'WS8'!C25 &amp;" - "&amp;'WS8'!BJ$4</f>
        <v>Third party costs ~ non price control (operating expenditure) -  - Total</v>
      </c>
      <c r="D17107" s="6630" t="str">
        <f>'WS8'!BD25</f>
        <v>£m</v>
      </c>
      <c r="E17107" s="6630" t="s">
        <v>31970</v>
      </c>
      <c r="F17107" s="6630"/>
      <c r="G17107" s="6630"/>
      <c r="H17107" s="6630"/>
      <c r="I17107" s="6630"/>
      <c r="J17107" s="6630"/>
      <c r="K17107" s="6630"/>
      <c r="L17107" s="6630"/>
      <c r="M17107" s="6630"/>
      <c r="N17107" s="6630"/>
      <c r="O17107" s="6630"/>
      <c r="P17107" s="6630"/>
      <c r="Q17107" s="6630"/>
      <c r="R17107" s="6630"/>
      <c r="S17107" s="6630"/>
      <c r="T17107" s="6630"/>
      <c r="U17107" s="6630"/>
      <c r="V17107" s="6630"/>
      <c r="W17107" s="6630"/>
      <c r="X17107" s="6630"/>
      <c r="Y17107" s="6630"/>
      <c r="Z17107" s="6630">
        <f>'WS8'!K25</f>
        <v>0</v>
      </c>
      <c r="AA17107" s="6630">
        <f>'WS8'!P25</f>
        <v>0</v>
      </c>
      <c r="AB17107" s="6630">
        <f>'WS8'!U25</f>
        <v>0</v>
      </c>
      <c r="AC17107" s="6630">
        <f>'WS8'!Z25</f>
        <v>0</v>
      </c>
      <c r="AD17107" s="6630">
        <f>'WS8'!AE25</f>
        <v>0</v>
      </c>
      <c r="AE17107" s="6630">
        <f>'WS8'!AJ25</f>
        <v>0</v>
      </c>
      <c r="AF17107" s="6630">
        <f>'WS8'!AO25</f>
        <v>0</v>
      </c>
      <c r="AG17107" s="6630">
        <f>'WS8'!AT25</f>
        <v>0</v>
      </c>
      <c r="AH17107" s="6630"/>
      <c r="AI17107" s="6630"/>
      <c r="AJ17107" s="6630"/>
      <c r="AK17107" s="6630"/>
    </row>
    <row r="17108" spans="1:37">
      <c r="A17108" s="6832"/>
      <c r="B17108" s="6630" t="str">
        <f>'WS8'!BJ26</f>
        <v>WS8014CAW</v>
      </c>
      <c r="C17108" s="6630" t="str">
        <f>'WS8'!BC$15&amp;" - "&amp;'WS8'!C26 &amp;" - "&amp;'WS8'!BJ$4</f>
        <v>Third party costs ~ non price control (operating expenditure) - Total third party water service costs ~ non price control (operating expenditure) - Total</v>
      </c>
      <c r="D17108" s="6630" t="str">
        <f>'WS8'!BD26</f>
        <v>£m</v>
      </c>
      <c r="E17108" s="6630" t="s">
        <v>31970</v>
      </c>
      <c r="F17108" s="6630"/>
      <c r="G17108" s="6630"/>
      <c r="H17108" s="6630"/>
      <c r="I17108" s="6630"/>
      <c r="J17108" s="6630"/>
      <c r="K17108" s="6630"/>
      <c r="L17108" s="6630"/>
      <c r="M17108" s="6630"/>
      <c r="N17108" s="6630"/>
      <c r="O17108" s="6630"/>
      <c r="P17108" s="6630"/>
      <c r="Q17108" s="6630"/>
      <c r="R17108" s="6630"/>
      <c r="S17108" s="6630"/>
      <c r="T17108" s="6630"/>
      <c r="U17108" s="6630"/>
      <c r="V17108" s="6630"/>
      <c r="W17108" s="6630"/>
      <c r="X17108" s="6630"/>
      <c r="Y17108" s="6630"/>
      <c r="Z17108" s="6630">
        <f>'WS8'!K26</f>
        <v>1.0589999999999999</v>
      </c>
      <c r="AA17108" s="6630">
        <f>'WS8'!P26</f>
        <v>0.874</v>
      </c>
      <c r="AB17108" s="6630">
        <f>'WS8'!U26</f>
        <v>0.82399999999999995</v>
      </c>
      <c r="AC17108" s="6630">
        <f>'WS8'!Z26</f>
        <v>0.78900000000000003</v>
      </c>
      <c r="AD17108" s="6630">
        <f>'WS8'!AE26</f>
        <v>0.78900000000000003</v>
      </c>
      <c r="AE17108" s="6630">
        <f>'WS8'!AJ26</f>
        <v>0.78900000000000003</v>
      </c>
      <c r="AF17108" s="6630">
        <f>'WS8'!AO26</f>
        <v>0.78900000000000003</v>
      </c>
      <c r="AG17108" s="6630">
        <f>'WS8'!AT26</f>
        <v>0.78900000000000003</v>
      </c>
      <c r="AH17108" s="6630"/>
      <c r="AI17108" s="6630"/>
      <c r="AJ17108" s="6630"/>
      <c r="AK17108" s="6630"/>
    </row>
    <row r="17109" spans="1:37">
      <c r="A17109" s="6832"/>
      <c r="B17109" s="6630" t="str">
        <f>'WS8'!BJ29</f>
        <v>WS8015CAW</v>
      </c>
      <c r="C17109" s="6630" t="str">
        <f>'WS8'!BC$15&amp;" - "&amp;'WS8'!C27 &amp;" - "&amp;'WS8'!BJ$4</f>
        <v>Third party costs ~ non price control (operating expenditure) -  - Total</v>
      </c>
      <c r="D17109" s="6630" t="str">
        <f>'WS8'!BD29</f>
        <v>£m</v>
      </c>
      <c r="E17109" s="6630" t="s">
        <v>31970</v>
      </c>
      <c r="F17109" s="6630"/>
      <c r="G17109" s="6630"/>
      <c r="H17109" s="6630"/>
      <c r="I17109" s="6630"/>
      <c r="J17109" s="6630"/>
      <c r="K17109" s="6630"/>
      <c r="L17109" s="6630"/>
      <c r="M17109" s="6630"/>
      <c r="N17109" s="6630"/>
      <c r="O17109" s="6630"/>
      <c r="P17109" s="6630"/>
      <c r="Q17109" s="6630"/>
      <c r="R17109" s="6630"/>
      <c r="S17109" s="6630"/>
      <c r="T17109" s="6630"/>
      <c r="U17109" s="6630"/>
      <c r="V17109" s="6630"/>
      <c r="W17109" s="6630"/>
      <c r="X17109" s="6630"/>
      <c r="Y17109" s="6630"/>
      <c r="Z17109" s="6630">
        <f>'WS8'!K29</f>
        <v>0</v>
      </c>
      <c r="AA17109" s="6630">
        <f>'WS8'!P29</f>
        <v>0</v>
      </c>
      <c r="AB17109" s="6630">
        <f>'WS8'!U29</f>
        <v>0</v>
      </c>
      <c r="AC17109" s="6630">
        <f>'WS8'!Z29</f>
        <v>0</v>
      </c>
      <c r="AD17109" s="6630">
        <f>'WS8'!AE29</f>
        <v>0</v>
      </c>
      <c r="AE17109" s="6630">
        <f>'WS8'!AJ29</f>
        <v>0</v>
      </c>
      <c r="AF17109" s="6630">
        <f>'WS8'!AO29</f>
        <v>0</v>
      </c>
      <c r="AG17109" s="6630">
        <f>'WS8'!AT29</f>
        <v>0</v>
      </c>
      <c r="AH17109" s="6630"/>
      <c r="AI17109" s="6630"/>
      <c r="AJ17109" s="6630"/>
      <c r="AK17109" s="6630"/>
    </row>
    <row r="17110" spans="1:37">
      <c r="A17110" s="6832"/>
      <c r="B17110" s="6630" t="str">
        <f>'WS8'!BJ31</f>
        <v>WS8016CAW</v>
      </c>
      <c r="C17110" s="6630" t="str">
        <f>'WS8'!BC$15&amp;" - "&amp;'WS8'!C28 &amp;" - "&amp;'WS8'!BJ$4</f>
        <v>Third party costs ~ non price control (operating expenditure) - Third party costs ~ price control (capital expenditure) - Total</v>
      </c>
      <c r="D17110" s="6630" t="str">
        <f>'WS8'!BD31</f>
        <v>£m</v>
      </c>
      <c r="E17110" s="6630" t="s">
        <v>31970</v>
      </c>
      <c r="F17110" s="6630"/>
      <c r="G17110" s="6630"/>
      <c r="H17110" s="6630"/>
      <c r="I17110" s="6630"/>
      <c r="J17110" s="6630"/>
      <c r="K17110" s="6630"/>
      <c r="L17110" s="6630"/>
      <c r="M17110" s="6630"/>
      <c r="N17110" s="6630"/>
      <c r="O17110" s="6630"/>
      <c r="P17110" s="6630"/>
      <c r="Q17110" s="6630"/>
      <c r="R17110" s="6630"/>
      <c r="S17110" s="6630"/>
      <c r="T17110" s="6630"/>
      <c r="U17110" s="6630"/>
      <c r="V17110" s="6630"/>
      <c r="W17110" s="6630"/>
      <c r="X17110" s="6630"/>
      <c r="Y17110" s="6630"/>
      <c r="Z17110" s="6630">
        <f>'WS8'!K31</f>
        <v>5.0759999999999996</v>
      </c>
      <c r="AA17110" s="6630">
        <f>'WS8'!P31</f>
        <v>4.1859999999999999</v>
      </c>
      <c r="AB17110" s="6630">
        <f>'WS8'!U31</f>
        <v>3.9460000000000002</v>
      </c>
      <c r="AC17110" s="6630">
        <f>'WS8'!Z31</f>
        <v>4</v>
      </c>
      <c r="AD17110" s="6630">
        <f>'WS8'!AE31</f>
        <v>4</v>
      </c>
      <c r="AE17110" s="6630">
        <f>'WS8'!AJ31</f>
        <v>4</v>
      </c>
      <c r="AF17110" s="6630">
        <f>'WS8'!AO31</f>
        <v>4</v>
      </c>
      <c r="AG17110" s="6630">
        <f>'WS8'!AT31</f>
        <v>4</v>
      </c>
      <c r="AH17110" s="6630"/>
      <c r="AI17110" s="6630"/>
      <c r="AJ17110" s="6630"/>
      <c r="AK17110" s="6630"/>
    </row>
    <row r="17111" spans="1:37">
      <c r="A17111" s="6832"/>
      <c r="B17111" s="6630" t="str">
        <f>'WS8'!BJ32</f>
        <v>WS8017CAW</v>
      </c>
      <c r="C17111" s="6630" t="str">
        <f>'WS8'!BC$15&amp;" - "&amp;'WS8'!C29 &amp;" - "&amp;'WS8'!BJ$4</f>
        <v>Third party costs ~ non price control (operating expenditure) - Non potable water (which are not bulk supplies) - Total</v>
      </c>
      <c r="D17111" s="6630" t="str">
        <f>'WS8'!BD32</f>
        <v>£m</v>
      </c>
      <c r="E17111" s="6630" t="s">
        <v>31970</v>
      </c>
      <c r="F17111" s="6630"/>
      <c r="G17111" s="6630"/>
      <c r="H17111" s="6630"/>
      <c r="I17111" s="6630"/>
      <c r="J17111" s="6630"/>
      <c r="K17111" s="6630"/>
      <c r="L17111" s="6630"/>
      <c r="M17111" s="6630"/>
      <c r="N17111" s="6630"/>
      <c r="O17111" s="6630"/>
      <c r="P17111" s="6630"/>
      <c r="Q17111" s="6630"/>
      <c r="R17111" s="6630"/>
      <c r="S17111" s="6630"/>
      <c r="T17111" s="6630"/>
      <c r="U17111" s="6630"/>
      <c r="V17111" s="6630"/>
      <c r="W17111" s="6630"/>
      <c r="X17111" s="6630"/>
      <c r="Y17111" s="6630"/>
      <c r="Z17111" s="6630">
        <f>'WS8'!K32</f>
        <v>0</v>
      </c>
      <c r="AA17111" s="6630">
        <f>'WS8'!P32</f>
        <v>0</v>
      </c>
      <c r="AB17111" s="6630">
        <f>'WS8'!U32</f>
        <v>0</v>
      </c>
      <c r="AC17111" s="6630">
        <f>'WS8'!Z32</f>
        <v>0</v>
      </c>
      <c r="AD17111" s="6630">
        <f>'WS8'!AE32</f>
        <v>0</v>
      </c>
      <c r="AE17111" s="6630">
        <f>'WS8'!AJ32</f>
        <v>0</v>
      </c>
      <c r="AF17111" s="6630">
        <f>'WS8'!AO32</f>
        <v>0</v>
      </c>
      <c r="AG17111" s="6630">
        <f>'WS8'!AT32</f>
        <v>0</v>
      </c>
      <c r="AH17111" s="6630"/>
      <c r="AI17111" s="6630"/>
      <c r="AJ17111" s="6630"/>
      <c r="AK17111" s="6630"/>
    </row>
    <row r="17112" spans="1:37">
      <c r="A17112" s="6832"/>
      <c r="B17112" s="6630" t="str">
        <f>'WS8'!BJ33</f>
        <v>WS8018CAW</v>
      </c>
      <c r="C17112" s="6630" t="str">
        <f>'WS8'!BC$15&amp;" - "&amp;'WS8'!C30 &amp;" - "&amp;'WS8'!BJ$4</f>
        <v>Third party costs ~ non price control (operating expenditure) - Other ~ please specify - Total</v>
      </c>
      <c r="D17112" s="6630" t="str">
        <f>'WS8'!BD33</f>
        <v>£m</v>
      </c>
      <c r="E17112" s="6630" t="s">
        <v>31970</v>
      </c>
      <c r="F17112" s="6630"/>
      <c r="G17112" s="6630"/>
      <c r="H17112" s="6630"/>
      <c r="I17112" s="6630"/>
      <c r="J17112" s="6630"/>
      <c r="K17112" s="6630"/>
      <c r="L17112" s="6630"/>
      <c r="M17112" s="6630"/>
      <c r="N17112" s="6630"/>
      <c r="O17112" s="6630"/>
      <c r="P17112" s="6630"/>
      <c r="Q17112" s="6630"/>
      <c r="R17112" s="6630"/>
      <c r="S17112" s="6630"/>
      <c r="T17112" s="6630"/>
      <c r="U17112" s="6630"/>
      <c r="V17112" s="6630"/>
      <c r="W17112" s="6630"/>
      <c r="X17112" s="6630"/>
      <c r="Y17112" s="6630"/>
      <c r="Z17112" s="6630">
        <f>'WS8'!K33</f>
        <v>5.0759999999999996</v>
      </c>
      <c r="AA17112" s="6630">
        <f>'WS8'!P33</f>
        <v>4.1859999999999999</v>
      </c>
      <c r="AB17112" s="6630">
        <f>'WS8'!U33</f>
        <v>3.9460000000000002</v>
      </c>
      <c r="AC17112" s="6630">
        <f>'WS8'!Z33</f>
        <v>4</v>
      </c>
      <c r="AD17112" s="6630">
        <f>'WS8'!AE33</f>
        <v>4</v>
      </c>
      <c r="AE17112" s="6630">
        <f>'WS8'!AJ33</f>
        <v>4</v>
      </c>
      <c r="AF17112" s="6630">
        <f>'WS8'!AO33</f>
        <v>4</v>
      </c>
      <c r="AG17112" s="6630">
        <f>'WS8'!AT33</f>
        <v>4</v>
      </c>
      <c r="AH17112" s="6630"/>
      <c r="AI17112" s="6630"/>
      <c r="AJ17112" s="6630"/>
      <c r="AK17112" s="6630"/>
    </row>
    <row r="17113" spans="1:37">
      <c r="A17113" s="6832"/>
      <c r="B17113" s="6630" t="str">
        <f>'WS8'!BJ36</f>
        <v>WS8019CAW</v>
      </c>
      <c r="C17113" s="6630" t="str">
        <f>'WS8'!BC$15&amp;" - "&amp;'WS8'!C31 &amp;" - "&amp;'WS8'!BJ$4</f>
        <v>Third party costs ~ non price control (operating expenditure) - New connections - Total</v>
      </c>
      <c r="D17113" s="6630" t="str">
        <f>'WS8'!BD36</f>
        <v>£m</v>
      </c>
      <c r="E17113" s="6630" t="s">
        <v>31970</v>
      </c>
      <c r="F17113" s="6630"/>
      <c r="G17113" s="6630"/>
      <c r="H17113" s="6630"/>
      <c r="I17113" s="6630"/>
      <c r="J17113" s="6630"/>
      <c r="K17113" s="6630"/>
      <c r="L17113" s="6630"/>
      <c r="M17113" s="6630"/>
      <c r="N17113" s="6630"/>
      <c r="O17113" s="6630"/>
      <c r="P17113" s="6630"/>
      <c r="Q17113" s="6630"/>
      <c r="R17113" s="6630"/>
      <c r="S17113" s="6630"/>
      <c r="T17113" s="6630"/>
      <c r="U17113" s="6630"/>
      <c r="V17113" s="6630"/>
      <c r="W17113" s="6630"/>
      <c r="X17113" s="6630"/>
      <c r="Y17113" s="6630"/>
      <c r="Z17113" s="6630">
        <f>'WS8'!K36</f>
        <v>0</v>
      </c>
      <c r="AA17113" s="6630">
        <f>'WS8'!P36</f>
        <v>0</v>
      </c>
      <c r="AB17113" s="6630">
        <f>'WS8'!U36</f>
        <v>0</v>
      </c>
      <c r="AC17113" s="6630">
        <f>'WS8'!Z36</f>
        <v>0</v>
      </c>
      <c r="AD17113" s="6630">
        <f>'WS8'!AE36</f>
        <v>0</v>
      </c>
      <c r="AE17113" s="6630">
        <f>'WS8'!AJ36</f>
        <v>0</v>
      </c>
      <c r="AF17113" s="6630">
        <f>'WS8'!AO36</f>
        <v>0</v>
      </c>
      <c r="AG17113" s="6630">
        <f>'WS8'!AT36</f>
        <v>0</v>
      </c>
      <c r="AH17113" s="6630"/>
      <c r="AI17113" s="6630"/>
      <c r="AJ17113" s="6630"/>
      <c r="AK17113" s="6630"/>
    </row>
    <row r="17114" spans="1:37">
      <c r="A17114" s="6832"/>
      <c r="B17114" s="6630" t="str">
        <f>'WS8'!BJ37</f>
        <v>WS8020CAW</v>
      </c>
      <c r="C17114" s="6630" t="str">
        <f>'WS8'!BC$15&amp;" - "&amp;'WS8'!C32 &amp;" - "&amp;'WS8'!BJ$4</f>
        <v>Third party costs ~ non price control (operating expenditure) -  - Total</v>
      </c>
      <c r="D17114" s="6630" t="str">
        <f>'WS8'!BD37</f>
        <v>£m</v>
      </c>
      <c r="E17114" s="6630" t="s">
        <v>31970</v>
      </c>
      <c r="F17114" s="6630"/>
      <c r="G17114" s="6630"/>
      <c r="H17114" s="6630"/>
      <c r="I17114" s="6630"/>
      <c r="J17114" s="6630"/>
      <c r="K17114" s="6630"/>
      <c r="L17114" s="6630"/>
      <c r="M17114" s="6630"/>
      <c r="N17114" s="6630"/>
      <c r="O17114" s="6630"/>
      <c r="P17114" s="6630"/>
      <c r="Q17114" s="6630"/>
      <c r="R17114" s="6630"/>
      <c r="S17114" s="6630"/>
      <c r="T17114" s="6630"/>
      <c r="U17114" s="6630"/>
      <c r="V17114" s="6630"/>
      <c r="W17114" s="6630"/>
      <c r="X17114" s="6630"/>
      <c r="Y17114" s="6630"/>
      <c r="Z17114" s="6630">
        <f>'WS8'!K37</f>
        <v>0</v>
      </c>
      <c r="AA17114" s="6630">
        <f>'WS8'!P37</f>
        <v>0</v>
      </c>
      <c r="AB17114" s="6630">
        <f>'WS8'!U37</f>
        <v>0</v>
      </c>
      <c r="AC17114" s="6630">
        <f>'WS8'!Z37</f>
        <v>0</v>
      </c>
      <c r="AD17114" s="6630">
        <f>'WS8'!AE37</f>
        <v>0</v>
      </c>
      <c r="AE17114" s="6630">
        <f>'WS8'!AJ37</f>
        <v>0</v>
      </c>
      <c r="AF17114" s="6630">
        <f>'WS8'!AO37</f>
        <v>0</v>
      </c>
      <c r="AG17114" s="6630">
        <f>'WS8'!AT37</f>
        <v>0</v>
      </c>
      <c r="AH17114" s="6630"/>
      <c r="AI17114" s="6630"/>
      <c r="AJ17114" s="6630"/>
      <c r="AK17114" s="6630"/>
    </row>
    <row r="17115" spans="1:37">
      <c r="A17115" s="6832"/>
      <c r="B17115" s="6630" t="str">
        <f>'WS8'!BJ39</f>
        <v>WS8021CAW</v>
      </c>
      <c r="C17115" s="6630" t="str">
        <f>'WS8'!BC$15&amp;" - "&amp;'WS8'!C33 &amp;" - "&amp;'WS8'!BJ$4</f>
        <v>Third party costs ~ non price control (operating expenditure) - Total third party water service costs ~ price control (capital expenditure) - Total</v>
      </c>
      <c r="D17115" s="6630" t="str">
        <f>'WS8'!BD39</f>
        <v>£m</v>
      </c>
      <c r="E17115" s="6630" t="s">
        <v>31970</v>
      </c>
      <c r="F17115" s="6630"/>
      <c r="G17115" s="6630"/>
      <c r="H17115" s="6630"/>
      <c r="I17115" s="6630"/>
      <c r="J17115" s="6630"/>
      <c r="K17115" s="6630"/>
      <c r="L17115" s="6630"/>
      <c r="M17115" s="6630"/>
      <c r="N17115" s="6630"/>
      <c r="O17115" s="6630"/>
      <c r="P17115" s="6630"/>
      <c r="Q17115" s="6630"/>
      <c r="R17115" s="6630"/>
      <c r="S17115" s="6630"/>
      <c r="T17115" s="6630"/>
      <c r="U17115" s="6630"/>
      <c r="V17115" s="6630"/>
      <c r="W17115" s="6630"/>
      <c r="X17115" s="6630"/>
      <c r="Y17115" s="6630"/>
      <c r="Z17115" s="6630">
        <f>'WS8'!K39</f>
        <v>0</v>
      </c>
      <c r="AA17115" s="6630">
        <f>'WS8'!P39</f>
        <v>0</v>
      </c>
      <c r="AB17115" s="6630">
        <f>'WS8'!U39</f>
        <v>0</v>
      </c>
      <c r="AC17115" s="6630">
        <f>'WS8'!Z39</f>
        <v>0</v>
      </c>
      <c r="AD17115" s="6630">
        <f>'WS8'!AE39</f>
        <v>0</v>
      </c>
      <c r="AE17115" s="6630">
        <f>'WS8'!AJ39</f>
        <v>0</v>
      </c>
      <c r="AF17115" s="6630">
        <f>'WS8'!AO39</f>
        <v>0</v>
      </c>
      <c r="AG17115" s="6630">
        <f>'WS8'!AT39</f>
        <v>0</v>
      </c>
      <c r="AH17115" s="6630"/>
      <c r="AI17115" s="6630"/>
      <c r="AJ17115" s="6630"/>
      <c r="AK17115" s="6630"/>
    </row>
    <row r="17116" spans="1:37">
      <c r="A17116" s="6832"/>
      <c r="B17116" s="6630" t="str">
        <f>'WS8'!BJ40</f>
        <v>WS8022CAW</v>
      </c>
      <c r="C17116" s="6630" t="str">
        <f>'WS8'!BC$15&amp;" - "&amp;'WS8'!C34 &amp;" - "&amp;'WS8'!BJ$4</f>
        <v>Third party costs ~ non price control (operating expenditure) -  - Total</v>
      </c>
      <c r="D17116" s="6630" t="str">
        <f>'WS8'!BD40</f>
        <v>£m</v>
      </c>
      <c r="E17116" s="6630" t="s">
        <v>31970</v>
      </c>
      <c r="F17116" s="6630"/>
      <c r="G17116" s="6630"/>
      <c r="H17116" s="6630"/>
      <c r="I17116" s="6630"/>
      <c r="J17116" s="6630"/>
      <c r="K17116" s="6630"/>
      <c r="L17116" s="6630"/>
      <c r="M17116" s="6630"/>
      <c r="N17116" s="6630"/>
      <c r="O17116" s="6630"/>
      <c r="P17116" s="6630"/>
      <c r="Q17116" s="6630"/>
      <c r="R17116" s="6630"/>
      <c r="S17116" s="6630"/>
      <c r="T17116" s="6630"/>
      <c r="U17116" s="6630"/>
      <c r="V17116" s="6630"/>
      <c r="W17116" s="6630"/>
      <c r="X17116" s="6630"/>
      <c r="Y17116" s="6630"/>
      <c r="Z17116" s="6630">
        <f>'WS8'!K40</f>
        <v>0</v>
      </c>
      <c r="AA17116" s="6630">
        <f>'WS8'!P40</f>
        <v>0</v>
      </c>
      <c r="AB17116" s="6630">
        <f>'WS8'!U40</f>
        <v>0</v>
      </c>
      <c r="AC17116" s="6630">
        <f>'WS8'!Z40</f>
        <v>0</v>
      </c>
      <c r="AD17116" s="6630">
        <f>'WS8'!AE40</f>
        <v>0</v>
      </c>
      <c r="AE17116" s="6630">
        <f>'WS8'!AJ40</f>
        <v>0</v>
      </c>
      <c r="AF17116" s="6630">
        <f>'WS8'!AO40</f>
        <v>0</v>
      </c>
      <c r="AG17116" s="6630">
        <f>'WS8'!AT40</f>
        <v>0</v>
      </c>
      <c r="AH17116" s="6630"/>
      <c r="AI17116" s="6630"/>
      <c r="AJ17116" s="6630"/>
      <c r="AK17116" s="6630"/>
    </row>
    <row r="17117" spans="1:37">
      <c r="A17117" s="6832"/>
      <c r="B17117" s="6630" t="str">
        <f>'WS8'!BJ41</f>
        <v>WS8023CAW</v>
      </c>
      <c r="C17117" s="6630" t="str">
        <f>'WS8'!BC$15&amp;" - "&amp;'WS8'!C35 &amp;" - "&amp;'WS8'!BJ$4</f>
        <v>Third party costs ~ non price control (operating expenditure) - Third party costs ~ non price control (capital expenditure) - Total</v>
      </c>
      <c r="D17117" s="6630" t="str">
        <f>'WS8'!BD41</f>
        <v>£m</v>
      </c>
      <c r="E17117" s="6630" t="s">
        <v>31970</v>
      </c>
      <c r="F17117" s="6630"/>
      <c r="G17117" s="6630"/>
      <c r="H17117" s="6630"/>
      <c r="I17117" s="6630"/>
      <c r="J17117" s="6630"/>
      <c r="K17117" s="6630"/>
      <c r="L17117" s="6630"/>
      <c r="M17117" s="6630"/>
      <c r="N17117" s="6630"/>
      <c r="O17117" s="6630"/>
      <c r="P17117" s="6630"/>
      <c r="Q17117" s="6630"/>
      <c r="R17117" s="6630"/>
      <c r="S17117" s="6630"/>
      <c r="T17117" s="6630"/>
      <c r="U17117" s="6630"/>
      <c r="V17117" s="6630"/>
      <c r="W17117" s="6630"/>
      <c r="X17117" s="6630"/>
      <c r="Y17117" s="6630"/>
      <c r="Z17117" s="6630">
        <f>'WS8'!K41</f>
        <v>0</v>
      </c>
      <c r="AA17117" s="6630">
        <f>'WS8'!P41</f>
        <v>0</v>
      </c>
      <c r="AB17117" s="6630">
        <f>'WS8'!U41</f>
        <v>0</v>
      </c>
      <c r="AC17117" s="6630">
        <f>'WS8'!Z41</f>
        <v>0</v>
      </c>
      <c r="AD17117" s="6630">
        <f>'WS8'!AE41</f>
        <v>0</v>
      </c>
      <c r="AE17117" s="6630">
        <f>'WS8'!AJ41</f>
        <v>0</v>
      </c>
      <c r="AF17117" s="6630">
        <f>'WS8'!AO41</f>
        <v>0</v>
      </c>
      <c r="AG17117" s="6630">
        <f>'WS8'!AT41</f>
        <v>0</v>
      </c>
      <c r="AH17117" s="6630"/>
      <c r="AI17117" s="6630"/>
      <c r="AJ17117" s="6630"/>
      <c r="AK17117" s="6630"/>
    </row>
    <row r="17118" spans="1:37">
      <c r="A17118" s="6832"/>
      <c r="B17118" s="6630" t="str">
        <f>'WS8'!BJ42</f>
        <v>WS8024CAW</v>
      </c>
      <c r="C17118" s="6630" t="str">
        <f>'WS8'!BC$15&amp;" - "&amp;'WS8'!C36 &amp;" - "&amp;'WS8'!BJ$4</f>
        <v>Third party costs ~ non price control (operating expenditure) - Bulk supplies - Total</v>
      </c>
      <c r="D17118" s="6630" t="str">
        <f>'WS8'!BD42</f>
        <v>£m</v>
      </c>
      <c r="E17118" s="6630" t="s">
        <v>31970</v>
      </c>
      <c r="F17118" s="6630"/>
      <c r="G17118" s="6630"/>
      <c r="H17118" s="6630"/>
      <c r="I17118" s="6630"/>
      <c r="J17118" s="6630"/>
      <c r="K17118" s="6630"/>
      <c r="L17118" s="6630"/>
      <c r="M17118" s="6630"/>
      <c r="N17118" s="6630"/>
      <c r="O17118" s="6630"/>
      <c r="P17118" s="6630"/>
      <c r="Q17118" s="6630"/>
      <c r="R17118" s="6630"/>
      <c r="S17118" s="6630"/>
      <c r="T17118" s="6630"/>
      <c r="U17118" s="6630"/>
      <c r="V17118" s="6630"/>
      <c r="W17118" s="6630"/>
      <c r="X17118" s="6630"/>
      <c r="Y17118" s="6630"/>
      <c r="Z17118" s="6630">
        <f>'WS8'!K42</f>
        <v>0</v>
      </c>
      <c r="AA17118" s="6630">
        <f>'WS8'!P42</f>
        <v>0</v>
      </c>
      <c r="AB17118" s="6630">
        <f>'WS8'!U42</f>
        <v>0</v>
      </c>
      <c r="AC17118" s="6630">
        <f>'WS8'!Z42</f>
        <v>0</v>
      </c>
      <c r="AD17118" s="6630">
        <f>'WS8'!AE42</f>
        <v>0</v>
      </c>
      <c r="AE17118" s="6630">
        <f>'WS8'!AJ42</f>
        <v>0</v>
      </c>
      <c r="AF17118" s="6630">
        <f>'WS8'!AO42</f>
        <v>0</v>
      </c>
      <c r="AG17118" s="6630">
        <f>'WS8'!AT42</f>
        <v>0</v>
      </c>
      <c r="AH17118" s="6630"/>
      <c r="AI17118" s="6630"/>
      <c r="AJ17118" s="6630"/>
      <c r="AK17118" s="6630"/>
    </row>
    <row r="17119" spans="1:37">
      <c r="A17119" s="6832"/>
      <c r="B17119" s="6630" t="str">
        <f>'WS8'!BJ43</f>
        <v>WS8025CAW</v>
      </c>
      <c r="C17119" s="6630" t="str">
        <f>'WS8'!BC$15&amp;" - "&amp;'WS8'!C37 &amp;" - "&amp;'WS8'!BJ$4</f>
        <v>Third party costs ~ non price control (operating expenditure) - Reservoir operating agreements - Total</v>
      </c>
      <c r="D17119" s="6630" t="str">
        <f>'WS8'!BD43</f>
        <v>£m</v>
      </c>
      <c r="E17119" s="6630" t="s">
        <v>31970</v>
      </c>
      <c r="F17119" s="6630"/>
      <c r="G17119" s="6630"/>
      <c r="H17119" s="6630"/>
      <c r="I17119" s="6630"/>
      <c r="J17119" s="6630"/>
      <c r="K17119" s="6630"/>
      <c r="L17119" s="6630"/>
      <c r="M17119" s="6630"/>
      <c r="N17119" s="6630"/>
      <c r="O17119" s="6630"/>
      <c r="P17119" s="6630"/>
      <c r="Q17119" s="6630"/>
      <c r="R17119" s="6630"/>
      <c r="S17119" s="6630"/>
      <c r="T17119" s="6630"/>
      <c r="U17119" s="6630"/>
      <c r="V17119" s="6630"/>
      <c r="W17119" s="6630"/>
      <c r="X17119" s="6630"/>
      <c r="Y17119" s="6630"/>
      <c r="Z17119" s="6630">
        <f>'WS8'!K43</f>
        <v>0</v>
      </c>
      <c r="AA17119" s="6630">
        <f>'WS8'!P43</f>
        <v>0</v>
      </c>
      <c r="AB17119" s="6630">
        <f>'WS8'!U43</f>
        <v>0</v>
      </c>
      <c r="AC17119" s="6630">
        <f>'WS8'!Z43</f>
        <v>0</v>
      </c>
      <c r="AD17119" s="6630">
        <f>'WS8'!AE43</f>
        <v>0</v>
      </c>
      <c r="AE17119" s="6630">
        <f>'WS8'!AJ43</f>
        <v>0</v>
      </c>
      <c r="AF17119" s="6630">
        <f>'WS8'!AO43</f>
        <v>0</v>
      </c>
      <c r="AG17119" s="6630">
        <f>'WS8'!AT43</f>
        <v>0</v>
      </c>
      <c r="AH17119" s="6630"/>
      <c r="AI17119" s="6630"/>
      <c r="AJ17119" s="6630"/>
      <c r="AK17119" s="6630"/>
    </row>
    <row r="17120" spans="1:37">
      <c r="A17120" s="6832"/>
      <c r="B17120" s="6630" t="str">
        <f>'WS8'!BJ44</f>
        <v>WS8026CAW</v>
      </c>
      <c r="C17120" s="6630" t="str">
        <f>'WS8'!BC$15&amp;" - "&amp;'WS8'!C38 &amp;" - "&amp;'WS8'!BJ$4</f>
        <v>Third party costs ~ non price control (operating expenditure) - Other ~ please specify - Total</v>
      </c>
      <c r="D17120" s="6630" t="str">
        <f>'WS8'!BD44</f>
        <v>£m</v>
      </c>
      <c r="E17120" s="6630" t="s">
        <v>31970</v>
      </c>
      <c r="F17120" s="6630"/>
      <c r="G17120" s="6630"/>
      <c r="H17120" s="6630"/>
      <c r="I17120" s="6630"/>
      <c r="J17120" s="6630"/>
      <c r="K17120" s="6630"/>
      <c r="L17120" s="6630"/>
      <c r="M17120" s="6630"/>
      <c r="N17120" s="6630"/>
      <c r="O17120" s="6630"/>
      <c r="P17120" s="6630"/>
      <c r="Q17120" s="6630"/>
      <c r="R17120" s="6630"/>
      <c r="S17120" s="6630"/>
      <c r="T17120" s="6630"/>
      <c r="U17120" s="6630"/>
      <c r="V17120" s="6630"/>
      <c r="W17120" s="6630"/>
      <c r="X17120" s="6630"/>
      <c r="Y17120" s="6630"/>
      <c r="Z17120" s="6630">
        <f>'WS8'!K44</f>
        <v>0</v>
      </c>
      <c r="AA17120" s="6630">
        <f>'WS8'!P44</f>
        <v>0</v>
      </c>
      <c r="AB17120" s="6630">
        <f>'WS8'!U44</f>
        <v>0</v>
      </c>
      <c r="AC17120" s="6630">
        <f>'WS8'!Z44</f>
        <v>0</v>
      </c>
      <c r="AD17120" s="6630">
        <f>'WS8'!AE44</f>
        <v>0</v>
      </c>
      <c r="AE17120" s="6630">
        <f>'WS8'!AJ44</f>
        <v>0</v>
      </c>
      <c r="AF17120" s="6630">
        <f>'WS8'!AO44</f>
        <v>0</v>
      </c>
      <c r="AG17120" s="6630">
        <f>'WS8'!AT44</f>
        <v>0</v>
      </c>
      <c r="AH17120" s="6630"/>
      <c r="AI17120" s="6630"/>
      <c r="AJ17120" s="6630"/>
      <c r="AK17120" s="6630"/>
    </row>
    <row r="17121" spans="1:38">
      <c r="A17121" s="6832"/>
      <c r="B17121" s="6630" t="str">
        <f>'WS8'!BJ45</f>
        <v>WS8027CAW</v>
      </c>
      <c r="C17121" s="6630" t="str">
        <f>'WS8'!BC$15&amp;" - "&amp;'WS8'!C39 &amp;" - "&amp;'WS8'!BJ$4</f>
        <v>Third party costs ~ non price control (operating expenditure) -  - Total</v>
      </c>
      <c r="D17121" s="6630" t="str">
        <f>'WS8'!BD45</f>
        <v>£m</v>
      </c>
      <c r="E17121" s="6630" t="s">
        <v>31970</v>
      </c>
      <c r="F17121" s="6630"/>
      <c r="G17121" s="6630"/>
      <c r="H17121" s="6630"/>
      <c r="I17121" s="6630"/>
      <c r="J17121" s="6630"/>
      <c r="K17121" s="6630"/>
      <c r="L17121" s="6630"/>
      <c r="M17121" s="6630"/>
      <c r="N17121" s="6630"/>
      <c r="O17121" s="6630"/>
      <c r="P17121" s="6630"/>
      <c r="Q17121" s="6630"/>
      <c r="R17121" s="6630"/>
      <c r="S17121" s="6630"/>
      <c r="T17121" s="6630"/>
      <c r="U17121" s="6630"/>
      <c r="V17121" s="6630"/>
      <c r="W17121" s="6630"/>
      <c r="X17121" s="6630"/>
      <c r="Y17121" s="6630"/>
      <c r="Z17121" s="6630">
        <f>'WS8'!K45</f>
        <v>0</v>
      </c>
      <c r="AA17121" s="6630">
        <f>'WS8'!P45</f>
        <v>0</v>
      </c>
      <c r="AB17121" s="6630">
        <f>'WS8'!U45</f>
        <v>0</v>
      </c>
      <c r="AC17121" s="6630">
        <f>'WS8'!Z45</f>
        <v>0</v>
      </c>
      <c r="AD17121" s="6630">
        <f>'WS8'!AE45</f>
        <v>0</v>
      </c>
      <c r="AE17121" s="6630">
        <f>'WS8'!AJ45</f>
        <v>0</v>
      </c>
      <c r="AF17121" s="6630">
        <f>'WS8'!AO45</f>
        <v>0</v>
      </c>
      <c r="AG17121" s="6630">
        <f>'WS8'!AT45</f>
        <v>0</v>
      </c>
      <c r="AH17121" s="6630"/>
      <c r="AI17121" s="6630"/>
      <c r="AJ17121" s="6630"/>
      <c r="AK17121" s="6630"/>
    </row>
    <row r="17122" spans="1:38">
      <c r="A17122" s="6832"/>
      <c r="B17122" s="6630" t="str">
        <f>'WS8'!BJ46</f>
        <v>WS8028CAW</v>
      </c>
      <c r="C17122" s="6630" t="str">
        <f>'WS8'!BC$15&amp;" - "&amp;'WS8'!C40 &amp;" - "&amp;'WS8'!BJ$4</f>
        <v>Third party costs ~ non price control (operating expenditure) -  - Total</v>
      </c>
      <c r="D17122" s="6630" t="str">
        <f>'WS8'!BD46</f>
        <v>£m</v>
      </c>
      <c r="E17122" s="6630" t="s">
        <v>31970</v>
      </c>
      <c r="F17122" s="6630"/>
      <c r="G17122" s="6630"/>
      <c r="H17122" s="6630"/>
      <c r="I17122" s="6630"/>
      <c r="J17122" s="6630"/>
      <c r="K17122" s="6630"/>
      <c r="L17122" s="6630"/>
      <c r="M17122" s="6630"/>
      <c r="N17122" s="6630"/>
      <c r="O17122" s="6630"/>
      <c r="P17122" s="6630"/>
      <c r="Q17122" s="6630"/>
      <c r="R17122" s="6630"/>
      <c r="S17122" s="6630"/>
      <c r="T17122" s="6630"/>
      <c r="U17122" s="6630"/>
      <c r="V17122" s="6630"/>
      <c r="W17122" s="6630"/>
      <c r="X17122" s="6630"/>
      <c r="Y17122" s="6630"/>
      <c r="Z17122" s="6630">
        <f>'WS8'!K46</f>
        <v>0</v>
      </c>
      <c r="AA17122" s="6630">
        <f>'WS8'!P46</f>
        <v>0</v>
      </c>
      <c r="AB17122" s="6630">
        <f>'WS8'!U46</f>
        <v>0</v>
      </c>
      <c r="AC17122" s="6630">
        <f>'WS8'!Z46</f>
        <v>0</v>
      </c>
      <c r="AD17122" s="6630">
        <f>'WS8'!AE46</f>
        <v>0</v>
      </c>
      <c r="AE17122" s="6630">
        <f>'WS8'!AJ46</f>
        <v>0</v>
      </c>
      <c r="AF17122" s="6630">
        <f>'WS8'!AO46</f>
        <v>0</v>
      </c>
      <c r="AG17122" s="6630">
        <f>'WS8'!AT46</f>
        <v>0</v>
      </c>
      <c r="AH17122" s="6630"/>
      <c r="AI17122" s="6630"/>
      <c r="AJ17122" s="6630"/>
      <c r="AK17122" s="6630"/>
    </row>
    <row r="17123" spans="1:38">
      <c r="A17123" s="6832"/>
      <c r="B17123" s="6630" t="str">
        <f>'WS10'!W9</f>
        <v>WS2001WRT</v>
      </c>
      <c r="C17123" s="6630" t="str">
        <f>'WS10'!T$8&amp;" - "&amp;'WS10'!T9 &amp;" - "&amp;'WS10'!W$4</f>
        <v>Transition capital expenditure purposes - WINEP / NEP ~ Making ecological improvements at abstractions (Habitats Directive, SSSI, NERC, BAPs) - Water resources</v>
      </c>
      <c r="D17123" s="6630" t="str">
        <f>'WS10'!U9</f>
        <v>£m</v>
      </c>
      <c r="E17123" s="6630" t="s">
        <v>31970</v>
      </c>
      <c r="F17123" s="6630"/>
      <c r="G17123" s="6630"/>
      <c r="H17123" s="6630"/>
      <c r="I17123" s="6630"/>
      <c r="J17123" s="6630"/>
      <c r="K17123" s="6630"/>
      <c r="L17123" s="6630"/>
      <c r="M17123" s="6630"/>
      <c r="N17123" s="6630"/>
      <c r="O17123" s="6630"/>
      <c r="P17123" s="6630"/>
      <c r="Q17123" s="6630"/>
      <c r="R17123" s="6630"/>
      <c r="S17123" s="6630"/>
      <c r="T17123" s="6630"/>
      <c r="U17123" s="6630"/>
      <c r="V17123" s="6630"/>
      <c r="W17123" s="6630"/>
      <c r="X17123" s="6630"/>
      <c r="Y17123" s="6630"/>
      <c r="Z17123" s="6630"/>
      <c r="AA17123" s="6630"/>
      <c r="AB17123" s="6630">
        <f>+'WS10'!G9</f>
        <v>0</v>
      </c>
      <c r="AC17123" s="6630"/>
      <c r="AD17123" s="6630"/>
      <c r="AE17123" s="6630"/>
      <c r="AF17123" s="6630"/>
      <c r="AG17123" s="6630"/>
      <c r="AH17123" s="6630"/>
      <c r="AI17123" s="6630"/>
      <c r="AJ17123" s="6630"/>
      <c r="AK17123" s="6630"/>
      <c r="AL17123" s="6630"/>
    </row>
    <row r="17124" spans="1:38">
      <c r="A17124" s="6832"/>
      <c r="B17124" s="6630" t="str">
        <f>'WS10'!W10</f>
        <v>WS2002WRT</v>
      </c>
      <c r="C17124" s="6630" t="str">
        <f>'WS10'!T$8&amp;" - "&amp;'WS10'!T10 &amp;" - "&amp;'WS10'!W$4</f>
        <v>Transition capital expenditure purposes - WINEP / NEP ~ Eels Regulations (measures at intakes) - Water resources</v>
      </c>
      <c r="D17124" s="6630" t="str">
        <f>'WS10'!U10</f>
        <v>£m</v>
      </c>
      <c r="E17124" s="6630" t="s">
        <v>31970</v>
      </c>
      <c r="F17124" s="6630"/>
      <c r="G17124" s="6630"/>
      <c r="H17124" s="6630"/>
      <c r="I17124" s="6630"/>
      <c r="J17124" s="6630"/>
      <c r="K17124" s="6630"/>
      <c r="L17124" s="6630"/>
      <c r="M17124" s="6630"/>
      <c r="N17124" s="6630"/>
      <c r="O17124" s="6630"/>
      <c r="P17124" s="6630"/>
      <c r="Q17124" s="6630"/>
      <c r="R17124" s="6630"/>
      <c r="S17124" s="6630"/>
      <c r="T17124" s="6630"/>
      <c r="U17124" s="6630"/>
      <c r="V17124" s="6630"/>
      <c r="W17124" s="6630"/>
      <c r="X17124" s="6630"/>
      <c r="Y17124" s="6630"/>
      <c r="Z17124" s="6630"/>
      <c r="AA17124" s="6630"/>
      <c r="AB17124" s="6630">
        <f>+'WS10'!G10</f>
        <v>0</v>
      </c>
      <c r="AC17124" s="6630"/>
      <c r="AD17124" s="6630"/>
      <c r="AE17124" s="6630"/>
      <c r="AF17124" s="6630"/>
      <c r="AG17124" s="6630"/>
      <c r="AH17124" s="6630"/>
      <c r="AI17124" s="6630"/>
      <c r="AJ17124" s="6630"/>
      <c r="AK17124" s="6630"/>
      <c r="AL17124" s="6630"/>
    </row>
    <row r="17125" spans="1:38">
      <c r="A17125" s="6832"/>
      <c r="B17125" s="6630" t="str">
        <f>'WS10'!W11</f>
        <v>WS2003WRT</v>
      </c>
      <c r="C17125" s="6630" t="str">
        <f>'WS10'!T$8&amp;" - "&amp;'WS10'!T11 &amp;" - "&amp;'WS10'!W$4</f>
        <v>Transition capital expenditure purposes - WINEP / NEP ~ Invasive non-native species - Water resources</v>
      </c>
      <c r="D17125" s="6630" t="str">
        <f>'WS10'!U11</f>
        <v>£m</v>
      </c>
      <c r="E17125" s="6630" t="s">
        <v>31970</v>
      </c>
      <c r="F17125" s="6630"/>
      <c r="G17125" s="6630"/>
      <c r="H17125" s="6630"/>
      <c r="I17125" s="6630"/>
      <c r="J17125" s="6630"/>
      <c r="K17125" s="6630"/>
      <c r="L17125" s="6630"/>
      <c r="M17125" s="6630"/>
      <c r="N17125" s="6630"/>
      <c r="O17125" s="6630"/>
      <c r="P17125" s="6630"/>
      <c r="Q17125" s="6630"/>
      <c r="R17125" s="6630"/>
      <c r="S17125" s="6630"/>
      <c r="T17125" s="6630"/>
      <c r="U17125" s="6630"/>
      <c r="V17125" s="6630"/>
      <c r="W17125" s="6630"/>
      <c r="X17125" s="6630"/>
      <c r="Y17125" s="6630"/>
      <c r="Z17125" s="6630"/>
      <c r="AA17125" s="6630"/>
      <c r="AB17125" s="6630">
        <f>+'WS10'!G11</f>
        <v>0</v>
      </c>
      <c r="AC17125" s="6630"/>
      <c r="AD17125" s="6630"/>
      <c r="AE17125" s="6630"/>
      <c r="AF17125" s="6630"/>
      <c r="AG17125" s="6630"/>
      <c r="AH17125" s="6630"/>
      <c r="AI17125" s="6630"/>
      <c r="AJ17125" s="6630"/>
      <c r="AK17125" s="6630"/>
      <c r="AL17125" s="6630"/>
    </row>
    <row r="17126" spans="1:38">
      <c r="A17126" s="6832"/>
      <c r="B17126" s="6630" t="str">
        <f>'WS10'!W12</f>
        <v>W3002WRT</v>
      </c>
      <c r="C17126" s="6630" t="str">
        <f>'WS10'!T$8&amp;" - "&amp;'WS10'!T12 &amp;" - "&amp;'WS10'!W$4</f>
        <v>Transition capital expenditure purposes - Addressing low pressure - Water resources</v>
      </c>
      <c r="D17126" s="6630" t="str">
        <f>'WS10'!U12</f>
        <v>£m</v>
      </c>
      <c r="E17126" s="6630" t="s">
        <v>31970</v>
      </c>
      <c r="F17126" s="6630"/>
      <c r="G17126" s="6630"/>
      <c r="H17126" s="6630"/>
      <c r="I17126" s="6630"/>
      <c r="J17126" s="6630"/>
      <c r="K17126" s="6630"/>
      <c r="L17126" s="6630"/>
      <c r="M17126" s="6630"/>
      <c r="N17126" s="6630"/>
      <c r="O17126" s="6630"/>
      <c r="P17126" s="6630"/>
      <c r="Q17126" s="6630"/>
      <c r="R17126" s="6630"/>
      <c r="S17126" s="6630"/>
      <c r="T17126" s="6630"/>
      <c r="U17126" s="6630"/>
      <c r="V17126" s="6630"/>
      <c r="W17126" s="6630"/>
      <c r="X17126" s="6630"/>
      <c r="Y17126" s="6630"/>
      <c r="Z17126" s="6630"/>
      <c r="AA17126" s="6630"/>
      <c r="AB17126" s="6630">
        <f>+'WS10'!G12</f>
        <v>0</v>
      </c>
      <c r="AC17126" s="6630"/>
      <c r="AD17126" s="6630"/>
      <c r="AE17126" s="6630"/>
      <c r="AF17126" s="6630"/>
      <c r="AG17126" s="6630"/>
      <c r="AH17126" s="6630"/>
      <c r="AI17126" s="6630"/>
      <c r="AJ17126" s="6630"/>
      <c r="AK17126" s="6630"/>
      <c r="AL17126" s="6630"/>
    </row>
    <row r="17127" spans="1:38">
      <c r="A17127" s="6832"/>
      <c r="B17127" s="6630" t="str">
        <f>'WS10'!W13</f>
        <v>W3003WRT</v>
      </c>
      <c r="C17127" s="6630" t="str">
        <f>'WS10'!T$8&amp;" - "&amp;'WS10'!T13 &amp;" - "&amp;'WS10'!W$4</f>
        <v>Transition capital expenditure purposes - Improving taste / odour / colour - Water resources</v>
      </c>
      <c r="D17127" s="6630" t="str">
        <f>'WS10'!U13</f>
        <v>£m</v>
      </c>
      <c r="E17127" s="6630" t="s">
        <v>31970</v>
      </c>
      <c r="F17127" s="6630"/>
      <c r="G17127" s="6630"/>
      <c r="H17127" s="6630"/>
      <c r="I17127" s="6630"/>
      <c r="J17127" s="6630"/>
      <c r="K17127" s="6630"/>
      <c r="L17127" s="6630"/>
      <c r="M17127" s="6630"/>
      <c r="N17127" s="6630"/>
      <c r="O17127" s="6630"/>
      <c r="P17127" s="6630"/>
      <c r="Q17127" s="6630"/>
      <c r="R17127" s="6630"/>
      <c r="S17127" s="6630"/>
      <c r="T17127" s="6630"/>
      <c r="U17127" s="6630"/>
      <c r="V17127" s="6630"/>
      <c r="W17127" s="6630"/>
      <c r="X17127" s="6630"/>
      <c r="Y17127" s="6630"/>
      <c r="Z17127" s="6630"/>
      <c r="AA17127" s="6630"/>
      <c r="AB17127" s="6630">
        <f>+'WS10'!G13</f>
        <v>0</v>
      </c>
      <c r="AC17127" s="6630"/>
      <c r="AD17127" s="6630"/>
      <c r="AE17127" s="6630"/>
      <c r="AF17127" s="6630"/>
      <c r="AG17127" s="6630"/>
      <c r="AH17127" s="6630"/>
      <c r="AI17127" s="6630"/>
      <c r="AJ17127" s="6630"/>
      <c r="AK17127" s="6630"/>
      <c r="AL17127" s="6630"/>
    </row>
    <row r="17128" spans="1:38">
      <c r="A17128" s="6832"/>
      <c r="B17128" s="6630" t="str">
        <f>'WS10'!W14</f>
        <v>W3006WRT</v>
      </c>
      <c r="C17128" s="6630" t="str">
        <f>'WS10'!T$8&amp;" - "&amp;'WS10'!T14 &amp;" - "&amp;'WS10'!W$4</f>
        <v>Transition capital expenditure purposes - Meeting lead standards - Water resources</v>
      </c>
      <c r="D17128" s="6630" t="str">
        <f>'WS10'!U14</f>
        <v>£m</v>
      </c>
      <c r="E17128" s="6630" t="s">
        <v>31970</v>
      </c>
      <c r="F17128" s="6630"/>
      <c r="G17128" s="6630"/>
      <c r="H17128" s="6630"/>
      <c r="I17128" s="6630"/>
      <c r="J17128" s="6630"/>
      <c r="K17128" s="6630"/>
      <c r="L17128" s="6630"/>
      <c r="M17128" s="6630"/>
      <c r="N17128" s="6630"/>
      <c r="O17128" s="6630"/>
      <c r="P17128" s="6630"/>
      <c r="Q17128" s="6630"/>
      <c r="R17128" s="6630"/>
      <c r="S17128" s="6630"/>
      <c r="T17128" s="6630"/>
      <c r="U17128" s="6630"/>
      <c r="V17128" s="6630"/>
      <c r="W17128" s="6630"/>
      <c r="X17128" s="6630"/>
      <c r="Y17128" s="6630"/>
      <c r="Z17128" s="6630"/>
      <c r="AA17128" s="6630"/>
      <c r="AB17128" s="6630">
        <f>+'WS10'!G14</f>
        <v>0</v>
      </c>
      <c r="AC17128" s="6630"/>
      <c r="AD17128" s="6630"/>
      <c r="AE17128" s="6630"/>
      <c r="AF17128" s="6630"/>
      <c r="AG17128" s="6630"/>
      <c r="AH17128" s="6630"/>
      <c r="AI17128" s="6630"/>
      <c r="AJ17128" s="6630"/>
      <c r="AK17128" s="6630"/>
      <c r="AL17128" s="6630"/>
    </row>
    <row r="17129" spans="1:38">
      <c r="A17129" s="6832"/>
      <c r="B17129" s="6630" t="str">
        <f>'WS10'!W15</f>
        <v>W3007SWRT</v>
      </c>
      <c r="C17129" s="6630" t="str">
        <f>'WS10'!T$8&amp;" - "&amp;'WS10'!T15 &amp;" - "&amp;'WS10'!W$4</f>
        <v>Transition capital expenditure purposes - Supply side enhancements to the supply/demand balance (dry year critical / peak conditions) - Water resources</v>
      </c>
      <c r="D17129" s="6630" t="str">
        <f>'WS10'!U15</f>
        <v>£m</v>
      </c>
      <c r="E17129" s="6630" t="s">
        <v>31970</v>
      </c>
      <c r="F17129" s="6630"/>
      <c r="G17129" s="6630"/>
      <c r="H17129" s="6630"/>
      <c r="I17129" s="6630"/>
      <c r="J17129" s="6630"/>
      <c r="K17129" s="6630"/>
      <c r="L17129" s="6630"/>
      <c r="M17129" s="6630"/>
      <c r="N17129" s="6630"/>
      <c r="O17129" s="6630"/>
      <c r="P17129" s="6630"/>
      <c r="Q17129" s="6630"/>
      <c r="R17129" s="6630"/>
      <c r="S17129" s="6630"/>
      <c r="T17129" s="6630"/>
      <c r="U17129" s="6630"/>
      <c r="V17129" s="6630"/>
      <c r="W17129" s="6630"/>
      <c r="X17129" s="6630"/>
      <c r="Y17129" s="6630"/>
      <c r="Z17129" s="6630"/>
      <c r="AA17129" s="6630"/>
      <c r="AB17129" s="6630">
        <f>+'WS10'!G15</f>
        <v>0</v>
      </c>
      <c r="AC17129" s="6630"/>
      <c r="AD17129" s="6630"/>
      <c r="AE17129" s="6630"/>
      <c r="AF17129" s="6630"/>
      <c r="AG17129" s="6630"/>
      <c r="AH17129" s="6630"/>
      <c r="AI17129" s="6630"/>
      <c r="AJ17129" s="6630"/>
      <c r="AK17129" s="6630"/>
      <c r="AL17129" s="6630"/>
    </row>
    <row r="17130" spans="1:38">
      <c r="A17130" s="6832"/>
      <c r="B17130" s="6630" t="str">
        <f>'WS10'!W16</f>
        <v>W3008SWRT</v>
      </c>
      <c r="C17130" s="6630" t="str">
        <f>'WS10'!T$8&amp;" - "&amp;'WS10'!T16 &amp;" - "&amp;'WS10'!W$4</f>
        <v>Transition capital expenditure purposes - Supply side enhancements to the supply/demand balance (dry year annual average conditions) - Water resources</v>
      </c>
      <c r="D17130" s="6630" t="str">
        <f>'WS10'!U16</f>
        <v>£m</v>
      </c>
      <c r="E17130" s="6630" t="s">
        <v>31970</v>
      </c>
      <c r="F17130" s="6630"/>
      <c r="G17130" s="6630"/>
      <c r="H17130" s="6630"/>
      <c r="I17130" s="6630"/>
      <c r="J17130" s="6630"/>
      <c r="K17130" s="6630"/>
      <c r="L17130" s="6630"/>
      <c r="M17130" s="6630"/>
      <c r="N17130" s="6630"/>
      <c r="O17130" s="6630"/>
      <c r="P17130" s="6630"/>
      <c r="Q17130" s="6630"/>
      <c r="R17130" s="6630"/>
      <c r="S17130" s="6630"/>
      <c r="T17130" s="6630"/>
      <c r="U17130" s="6630"/>
      <c r="V17130" s="6630"/>
      <c r="W17130" s="6630"/>
      <c r="X17130" s="6630"/>
      <c r="Y17130" s="6630"/>
      <c r="Z17130" s="6630"/>
      <c r="AA17130" s="6630"/>
      <c r="AB17130" s="6630">
        <f>+'WS10'!G16</f>
        <v>0</v>
      </c>
      <c r="AC17130" s="6630"/>
      <c r="AD17130" s="6630"/>
      <c r="AE17130" s="6630"/>
      <c r="AF17130" s="6630"/>
      <c r="AG17130" s="6630"/>
      <c r="AH17130" s="6630"/>
      <c r="AI17130" s="6630"/>
      <c r="AJ17130" s="6630"/>
      <c r="AK17130" s="6630"/>
      <c r="AL17130" s="6630"/>
    </row>
    <row r="17131" spans="1:38">
      <c r="A17131" s="6832"/>
      <c r="B17131" s="6630" t="str">
        <f>'WS10'!W17</f>
        <v>W3007DWRT</v>
      </c>
      <c r="C17131" s="6630" t="str">
        <f>'WS10'!T$8&amp;" - "&amp;'WS10'!T17 &amp;" - "&amp;'WS10'!W$4</f>
        <v>Transition capital expenditure purposes - Demand side enhancements to the supply/demand balance (dry year critical / peak conditions) - Water resources</v>
      </c>
      <c r="D17131" s="6630" t="str">
        <f>'WS10'!U17</f>
        <v>£m</v>
      </c>
      <c r="E17131" s="6630" t="s">
        <v>31970</v>
      </c>
      <c r="F17131" s="6630"/>
      <c r="G17131" s="6630"/>
      <c r="H17131" s="6630"/>
      <c r="I17131" s="6630"/>
      <c r="J17131" s="6630"/>
      <c r="K17131" s="6630"/>
      <c r="L17131" s="6630"/>
      <c r="M17131" s="6630"/>
      <c r="N17131" s="6630"/>
      <c r="O17131" s="6630"/>
      <c r="P17131" s="6630"/>
      <c r="Q17131" s="6630"/>
      <c r="R17131" s="6630"/>
      <c r="S17131" s="6630"/>
      <c r="T17131" s="6630"/>
      <c r="U17131" s="6630"/>
      <c r="V17131" s="6630"/>
      <c r="W17131" s="6630"/>
      <c r="X17131" s="6630"/>
      <c r="Y17131" s="6630"/>
      <c r="Z17131" s="6630"/>
      <c r="AA17131" s="6630"/>
      <c r="AB17131" s="6630">
        <f>+'WS10'!G17</f>
        <v>0</v>
      </c>
      <c r="AC17131" s="6630"/>
      <c r="AD17131" s="6630"/>
      <c r="AE17131" s="6630"/>
      <c r="AF17131" s="6630"/>
      <c r="AG17131" s="6630"/>
      <c r="AH17131" s="6630"/>
      <c r="AI17131" s="6630"/>
      <c r="AJ17131" s="6630"/>
      <c r="AK17131" s="6630"/>
      <c r="AL17131" s="6630"/>
    </row>
    <row r="17132" spans="1:38">
      <c r="A17132" s="6832"/>
      <c r="B17132" s="6630" t="str">
        <f>'WS10'!W18</f>
        <v>W3008DWRT</v>
      </c>
      <c r="C17132" s="6630" t="str">
        <f>'WS10'!T$8&amp;" - "&amp;'WS10'!T18 &amp;" - "&amp;'WS10'!W$4</f>
        <v>Transition capital expenditure purposes - Demand side enhancements to the supply/demand balance (dry year annual average conditions) - Water resources</v>
      </c>
      <c r="D17132" s="6630" t="str">
        <f>'WS10'!U18</f>
        <v>£m</v>
      </c>
      <c r="E17132" s="6630" t="s">
        <v>31970</v>
      </c>
      <c r="F17132" s="6630"/>
      <c r="G17132" s="6630"/>
      <c r="H17132" s="6630"/>
      <c r="I17132" s="6630"/>
      <c r="J17132" s="6630"/>
      <c r="K17132" s="6630"/>
      <c r="L17132" s="6630"/>
      <c r="M17132" s="6630"/>
      <c r="N17132" s="6630"/>
      <c r="O17132" s="6630"/>
      <c r="P17132" s="6630"/>
      <c r="Q17132" s="6630"/>
      <c r="R17132" s="6630"/>
      <c r="S17132" s="6630"/>
      <c r="T17132" s="6630"/>
      <c r="U17132" s="6630"/>
      <c r="V17132" s="6630"/>
      <c r="W17132" s="6630"/>
      <c r="X17132" s="6630"/>
      <c r="Y17132" s="6630"/>
      <c r="Z17132" s="6630"/>
      <c r="AA17132" s="6630"/>
      <c r="AB17132" s="6630">
        <f>+'WS10'!G18</f>
        <v>0</v>
      </c>
      <c r="AC17132" s="6630"/>
      <c r="AD17132" s="6630"/>
      <c r="AE17132" s="6630"/>
      <c r="AF17132" s="6630"/>
      <c r="AG17132" s="6630"/>
      <c r="AH17132" s="6630"/>
      <c r="AI17132" s="6630"/>
      <c r="AJ17132" s="6630"/>
      <c r="AK17132" s="6630"/>
      <c r="AL17132" s="6630"/>
    </row>
    <row r="17133" spans="1:38">
      <c r="A17133" s="6832"/>
      <c r="B17133" s="6630" t="str">
        <f>'WS10'!W19</f>
        <v>W3009WRT</v>
      </c>
      <c r="C17133" s="6630" t="str">
        <f>'WS10'!T$8&amp;" - "&amp;'WS10'!T19 &amp;" - "&amp;'WS10'!W$4</f>
        <v>Transition capital expenditure purposes - New developments - Water resources</v>
      </c>
      <c r="D17133" s="6630" t="str">
        <f>'WS10'!U19</f>
        <v>£m</v>
      </c>
      <c r="E17133" s="6630" t="s">
        <v>31970</v>
      </c>
      <c r="F17133" s="6630"/>
      <c r="G17133" s="6630"/>
      <c r="H17133" s="6630"/>
      <c r="I17133" s="6630"/>
      <c r="J17133" s="6630"/>
      <c r="K17133" s="6630"/>
      <c r="L17133" s="6630"/>
      <c r="M17133" s="6630"/>
      <c r="N17133" s="6630"/>
      <c r="O17133" s="6630"/>
      <c r="P17133" s="6630"/>
      <c r="Q17133" s="6630"/>
      <c r="R17133" s="6630"/>
      <c r="S17133" s="6630"/>
      <c r="T17133" s="6630"/>
      <c r="U17133" s="6630"/>
      <c r="V17133" s="6630"/>
      <c r="W17133" s="6630"/>
      <c r="X17133" s="6630"/>
      <c r="Y17133" s="6630"/>
      <c r="Z17133" s="6630"/>
      <c r="AA17133" s="6630"/>
      <c r="AB17133" s="6630">
        <f>+'WS10'!G19</f>
        <v>0</v>
      </c>
      <c r="AC17133" s="6630"/>
      <c r="AD17133" s="6630"/>
      <c r="AE17133" s="6630"/>
      <c r="AF17133" s="6630"/>
      <c r="AG17133" s="6630"/>
      <c r="AH17133" s="6630"/>
      <c r="AI17133" s="6630"/>
      <c r="AJ17133" s="6630"/>
      <c r="AK17133" s="6630"/>
      <c r="AL17133" s="6630"/>
    </row>
    <row r="17134" spans="1:38">
      <c r="A17134" s="6832"/>
      <c r="B17134" s="6630" t="str">
        <f>'WS10'!W20</f>
        <v>WS2004WRT</v>
      </c>
      <c r="C17134" s="6630" t="str">
        <f>'WS10'!T$8&amp;" - "&amp;'WS10'!T20 &amp;" - "&amp;'WS10'!W$4</f>
        <v>Transition capital expenditure purposes - New connections element of new development (CPs, meters) - Water resources</v>
      </c>
      <c r="D17134" s="6630" t="str">
        <f>'WS10'!U20</f>
        <v>£m</v>
      </c>
      <c r="E17134" s="6630" t="s">
        <v>31970</v>
      </c>
      <c r="F17134" s="6630"/>
      <c r="G17134" s="6630"/>
      <c r="H17134" s="6630"/>
      <c r="I17134" s="6630"/>
      <c r="J17134" s="6630"/>
      <c r="K17134" s="6630"/>
      <c r="L17134" s="6630"/>
      <c r="M17134" s="6630"/>
      <c r="N17134" s="6630"/>
      <c r="O17134" s="6630"/>
      <c r="P17134" s="6630"/>
      <c r="Q17134" s="6630"/>
      <c r="R17134" s="6630"/>
      <c r="S17134" s="6630"/>
      <c r="T17134" s="6630"/>
      <c r="U17134" s="6630"/>
      <c r="V17134" s="6630"/>
      <c r="W17134" s="6630"/>
      <c r="X17134" s="6630"/>
      <c r="Y17134" s="6630"/>
      <c r="Z17134" s="6630"/>
      <c r="AA17134" s="6630"/>
      <c r="AB17134" s="6630">
        <f>+'WS10'!G20</f>
        <v>0</v>
      </c>
      <c r="AC17134" s="6630"/>
      <c r="AD17134" s="6630"/>
      <c r="AE17134" s="6630"/>
      <c r="AF17134" s="6630"/>
      <c r="AG17134" s="6630"/>
      <c r="AH17134" s="6630"/>
      <c r="AI17134" s="6630"/>
      <c r="AJ17134" s="6630"/>
      <c r="AK17134" s="6630"/>
      <c r="AL17134" s="6630"/>
    </row>
    <row r="17135" spans="1:38">
      <c r="A17135" s="6832"/>
      <c r="B17135" s="6630" t="str">
        <f>'WS10'!W21</f>
        <v>W3010WRT</v>
      </c>
      <c r="C17135" s="6630" t="str">
        <f>'WS10'!T$8&amp;" - "&amp;'WS10'!T21 &amp;" - "&amp;'WS10'!W$4</f>
        <v>Transition capital expenditure purposes - Investment to address raw water deterioration (THM, nitrates, Crypto, pesticides, others) - Water resources</v>
      </c>
      <c r="D17135" s="6630" t="str">
        <f>'WS10'!U21</f>
        <v>£m</v>
      </c>
      <c r="E17135" s="6630" t="s">
        <v>31970</v>
      </c>
      <c r="F17135" s="6630"/>
      <c r="G17135" s="6630"/>
      <c r="H17135" s="6630"/>
      <c r="I17135" s="6630"/>
      <c r="J17135" s="6630"/>
      <c r="K17135" s="6630"/>
      <c r="L17135" s="6630"/>
      <c r="M17135" s="6630"/>
      <c r="N17135" s="6630"/>
      <c r="O17135" s="6630"/>
      <c r="P17135" s="6630"/>
      <c r="Q17135" s="6630"/>
      <c r="R17135" s="6630"/>
      <c r="S17135" s="6630"/>
      <c r="T17135" s="6630"/>
      <c r="U17135" s="6630"/>
      <c r="V17135" s="6630"/>
      <c r="W17135" s="6630"/>
      <c r="X17135" s="6630"/>
      <c r="Y17135" s="6630"/>
      <c r="Z17135" s="6630"/>
      <c r="AA17135" s="6630"/>
      <c r="AB17135" s="6630">
        <f>+'WS10'!G21</f>
        <v>0</v>
      </c>
      <c r="AC17135" s="6630"/>
      <c r="AD17135" s="6630"/>
      <c r="AE17135" s="6630"/>
      <c r="AF17135" s="6630"/>
      <c r="AG17135" s="6630"/>
      <c r="AH17135" s="6630"/>
      <c r="AI17135" s="6630"/>
      <c r="AJ17135" s="6630"/>
      <c r="AK17135" s="6630"/>
      <c r="AL17135" s="6630"/>
    </row>
    <row r="17136" spans="1:38">
      <c r="A17136" s="6832"/>
      <c r="B17136" s="6630" t="str">
        <f>'WS10'!W22</f>
        <v>W3011WRT</v>
      </c>
      <c r="C17136" s="6630" t="str">
        <f>'WS10'!T$8&amp;" - "&amp;'WS10'!T22 &amp;" - "&amp;'WS10'!W$4</f>
        <v>Transition capital expenditure purposes - Resilience - Water resources</v>
      </c>
      <c r="D17136" s="6630" t="str">
        <f>'WS10'!U22</f>
        <v>£m</v>
      </c>
      <c r="E17136" s="6630" t="s">
        <v>31970</v>
      </c>
      <c r="F17136" s="6630"/>
      <c r="G17136" s="6630"/>
      <c r="H17136" s="6630"/>
      <c r="I17136" s="6630"/>
      <c r="J17136" s="6630"/>
      <c r="K17136" s="6630"/>
      <c r="L17136" s="6630"/>
      <c r="M17136" s="6630"/>
      <c r="N17136" s="6630"/>
      <c r="O17136" s="6630"/>
      <c r="P17136" s="6630"/>
      <c r="Q17136" s="6630"/>
      <c r="R17136" s="6630"/>
      <c r="S17136" s="6630"/>
      <c r="T17136" s="6630"/>
      <c r="U17136" s="6630"/>
      <c r="V17136" s="6630"/>
      <c r="W17136" s="6630"/>
      <c r="X17136" s="6630"/>
      <c r="Y17136" s="6630"/>
      <c r="Z17136" s="6630"/>
      <c r="AA17136" s="6630"/>
      <c r="AB17136" s="6630">
        <f>+'WS10'!G22</f>
        <v>0</v>
      </c>
      <c r="AC17136" s="6630"/>
      <c r="AD17136" s="6630"/>
      <c r="AE17136" s="6630"/>
      <c r="AF17136" s="6630"/>
      <c r="AG17136" s="6630"/>
      <c r="AH17136" s="6630"/>
      <c r="AI17136" s="6630"/>
      <c r="AJ17136" s="6630"/>
      <c r="AK17136" s="6630"/>
      <c r="AL17136" s="6630"/>
    </row>
    <row r="17137" spans="1:38">
      <c r="A17137" s="6832"/>
      <c r="B17137" s="6630" t="str">
        <f>'WS10'!W23</f>
        <v>W3012WRT</v>
      </c>
      <c r="C17137" s="6630" t="str">
        <f>'WS10'!T$8&amp;" - "&amp;'WS10'!T23 &amp;" - "&amp;'WS10'!W$4</f>
        <v>Transition capital expenditure purposes - SEMD - Water resources</v>
      </c>
      <c r="D17137" s="6630" t="str">
        <f>'WS10'!U23</f>
        <v>£m</v>
      </c>
      <c r="E17137" s="6630" t="s">
        <v>31970</v>
      </c>
      <c r="F17137" s="6630"/>
      <c r="G17137" s="6630"/>
      <c r="H17137" s="6630"/>
      <c r="I17137" s="6630"/>
      <c r="J17137" s="6630"/>
      <c r="K17137" s="6630"/>
      <c r="L17137" s="6630"/>
      <c r="M17137" s="6630"/>
      <c r="N17137" s="6630"/>
      <c r="O17137" s="6630"/>
      <c r="P17137" s="6630"/>
      <c r="Q17137" s="6630"/>
      <c r="R17137" s="6630"/>
      <c r="S17137" s="6630"/>
      <c r="T17137" s="6630"/>
      <c r="U17137" s="6630"/>
      <c r="V17137" s="6630"/>
      <c r="W17137" s="6630"/>
      <c r="X17137" s="6630"/>
      <c r="Y17137" s="6630"/>
      <c r="Z17137" s="6630"/>
      <c r="AA17137" s="6630"/>
      <c r="AB17137" s="6630">
        <f>+'WS10'!G23</f>
        <v>0</v>
      </c>
      <c r="AC17137" s="6630"/>
      <c r="AD17137" s="6630"/>
      <c r="AE17137" s="6630"/>
      <c r="AF17137" s="6630"/>
      <c r="AG17137" s="6630"/>
      <c r="AH17137" s="6630"/>
      <c r="AI17137" s="6630"/>
      <c r="AJ17137" s="6630"/>
      <c r="AK17137" s="6630"/>
      <c r="AL17137" s="6630"/>
    </row>
    <row r="17138" spans="1:38">
      <c r="A17138" s="6832"/>
      <c r="B17138" s="6630" t="str">
        <f>'WS10'!W24</f>
        <v>WS2005WRT</v>
      </c>
      <c r="C17138" s="6630" t="str">
        <f>'WS10'!T$8&amp;" - "&amp;'WS10'!T24 &amp;" - "&amp;'WS10'!W$4</f>
        <v>Transition capital expenditure purposes - Non-SEMD related security enhancement - Water resources</v>
      </c>
      <c r="D17138" s="6630" t="str">
        <f>'WS10'!U24</f>
        <v>£m</v>
      </c>
      <c r="E17138" s="6630" t="s">
        <v>31970</v>
      </c>
      <c r="F17138" s="6630"/>
      <c r="G17138" s="6630"/>
      <c r="H17138" s="6630"/>
      <c r="I17138" s="6630"/>
      <c r="J17138" s="6630"/>
      <c r="K17138" s="6630"/>
      <c r="L17138" s="6630"/>
      <c r="M17138" s="6630"/>
      <c r="N17138" s="6630"/>
      <c r="O17138" s="6630"/>
      <c r="P17138" s="6630"/>
      <c r="Q17138" s="6630"/>
      <c r="R17138" s="6630"/>
      <c r="S17138" s="6630"/>
      <c r="T17138" s="6630"/>
      <c r="U17138" s="6630"/>
      <c r="V17138" s="6630"/>
      <c r="W17138" s="6630"/>
      <c r="X17138" s="6630"/>
      <c r="Y17138" s="6630"/>
      <c r="Z17138" s="6630"/>
      <c r="AA17138" s="6630"/>
      <c r="AB17138" s="6630">
        <f>+'WS10'!G24</f>
        <v>0</v>
      </c>
      <c r="AC17138" s="6630"/>
      <c r="AD17138" s="6630"/>
      <c r="AE17138" s="6630"/>
      <c r="AF17138" s="6630"/>
      <c r="AG17138" s="6630"/>
      <c r="AH17138" s="6630"/>
      <c r="AI17138" s="6630"/>
      <c r="AJ17138" s="6630"/>
      <c r="AK17138" s="6630"/>
      <c r="AL17138" s="6630"/>
    </row>
    <row r="17139" spans="1:38">
      <c r="A17139" s="6832"/>
      <c r="B17139" s="6630" t="str">
        <f>'WS10'!W25</f>
        <v>WS2006WRT</v>
      </c>
      <c r="C17139" s="6630" t="str">
        <f>'WS10'!T$8&amp;" - "&amp;'WS10'!T25 &amp;" - "&amp;'WS10'!W$4</f>
        <v>Transition capital expenditure purposes - WINEP / NEP ~ Drinking Water Protected Areas (schemes) - Water resources</v>
      </c>
      <c r="D17139" s="6630" t="str">
        <f>'WS10'!U25</f>
        <v>£m</v>
      </c>
      <c r="E17139" s="6630" t="s">
        <v>31970</v>
      </c>
      <c r="F17139" s="6630"/>
      <c r="G17139" s="6630"/>
      <c r="H17139" s="6630"/>
      <c r="I17139" s="6630"/>
      <c r="J17139" s="6630"/>
      <c r="K17139" s="6630"/>
      <c r="L17139" s="6630"/>
      <c r="M17139" s="6630"/>
      <c r="N17139" s="6630"/>
      <c r="O17139" s="6630"/>
      <c r="P17139" s="6630"/>
      <c r="Q17139" s="6630"/>
      <c r="R17139" s="6630"/>
      <c r="S17139" s="6630"/>
      <c r="T17139" s="6630"/>
      <c r="U17139" s="6630"/>
      <c r="V17139" s="6630"/>
      <c r="W17139" s="6630"/>
      <c r="X17139" s="6630"/>
      <c r="Y17139" s="6630"/>
      <c r="Z17139" s="6630"/>
      <c r="AA17139" s="6630"/>
      <c r="AB17139" s="6630">
        <f>+'WS10'!G25</f>
        <v>0</v>
      </c>
      <c r="AC17139" s="6630"/>
      <c r="AD17139" s="6630"/>
      <c r="AE17139" s="6630"/>
      <c r="AF17139" s="6630"/>
      <c r="AG17139" s="6630"/>
      <c r="AH17139" s="6630"/>
      <c r="AI17139" s="6630"/>
      <c r="AJ17139" s="6630"/>
      <c r="AK17139" s="6630"/>
      <c r="AL17139" s="6630"/>
    </row>
    <row r="17140" spans="1:38">
      <c r="A17140" s="6832"/>
      <c r="B17140" s="6630" t="str">
        <f>'WS10'!W26</f>
        <v>WS2007WRT</v>
      </c>
      <c r="C17140" s="6630" t="str">
        <f>'WS10'!T$8&amp;" - "&amp;'WS10'!T26 &amp;" - "&amp;'WS10'!W$4</f>
        <v>Transition capital expenditure purposes - WINEP / NEP ~ Water Framework Directive measures - Water resources</v>
      </c>
      <c r="D17140" s="6630" t="str">
        <f>'WS10'!U26</f>
        <v>£m</v>
      </c>
      <c r="E17140" s="6630" t="s">
        <v>31970</v>
      </c>
      <c r="F17140" s="6630"/>
      <c r="G17140" s="6630"/>
      <c r="H17140" s="6630"/>
      <c r="I17140" s="6630"/>
      <c r="J17140" s="6630"/>
      <c r="K17140" s="6630"/>
      <c r="L17140" s="6630"/>
      <c r="M17140" s="6630"/>
      <c r="N17140" s="6630"/>
      <c r="O17140" s="6630"/>
      <c r="P17140" s="6630"/>
      <c r="Q17140" s="6630"/>
      <c r="R17140" s="6630"/>
      <c r="S17140" s="6630"/>
      <c r="T17140" s="6630"/>
      <c r="U17140" s="6630"/>
      <c r="V17140" s="6630"/>
      <c r="W17140" s="6630"/>
      <c r="X17140" s="6630"/>
      <c r="Y17140" s="6630"/>
      <c r="Z17140" s="6630"/>
      <c r="AA17140" s="6630"/>
      <c r="AB17140" s="6630">
        <f>+'WS10'!G26</f>
        <v>0</v>
      </c>
      <c r="AC17140" s="6630"/>
      <c r="AD17140" s="6630"/>
      <c r="AE17140" s="6630"/>
      <c r="AF17140" s="6630"/>
      <c r="AG17140" s="6630"/>
      <c r="AH17140" s="6630"/>
      <c r="AI17140" s="6630"/>
      <c r="AJ17140" s="6630"/>
      <c r="AK17140" s="6630"/>
      <c r="AL17140" s="6630"/>
    </row>
    <row r="17141" spans="1:38">
      <c r="A17141" s="6832"/>
      <c r="B17141" s="6630" t="str">
        <f>'WS10'!W27</f>
        <v>WS2008WRT</v>
      </c>
      <c r="C17141" s="6630" t="str">
        <f>'WS10'!T$8&amp;" - "&amp;'WS10'!T27 &amp;" - "&amp;'WS10'!W$4</f>
        <v>Transition capital expenditure purposes - WINEP / NEP ~ Investigations - Water resources</v>
      </c>
      <c r="D17141" s="6630" t="str">
        <f>'WS10'!U27</f>
        <v>£m</v>
      </c>
      <c r="E17141" s="6630" t="s">
        <v>31970</v>
      </c>
      <c r="F17141" s="6630"/>
      <c r="G17141" s="6630"/>
      <c r="H17141" s="6630"/>
      <c r="I17141" s="6630"/>
      <c r="J17141" s="6630"/>
      <c r="K17141" s="6630"/>
      <c r="L17141" s="6630"/>
      <c r="M17141" s="6630"/>
      <c r="N17141" s="6630"/>
      <c r="O17141" s="6630"/>
      <c r="P17141" s="6630"/>
      <c r="Q17141" s="6630"/>
      <c r="R17141" s="6630"/>
      <c r="S17141" s="6630"/>
      <c r="T17141" s="6630"/>
      <c r="U17141" s="6630"/>
      <c r="V17141" s="6630"/>
      <c r="W17141" s="6630"/>
      <c r="X17141" s="6630"/>
      <c r="Y17141" s="6630"/>
      <c r="Z17141" s="6630"/>
      <c r="AA17141" s="6630"/>
      <c r="AB17141" s="6630">
        <f>+'WS10'!G27</f>
        <v>0</v>
      </c>
      <c r="AC17141" s="6630"/>
      <c r="AD17141" s="6630"/>
      <c r="AE17141" s="6630"/>
      <c r="AF17141" s="6630"/>
      <c r="AG17141" s="6630"/>
      <c r="AH17141" s="6630"/>
      <c r="AI17141" s="6630"/>
      <c r="AJ17141" s="6630"/>
      <c r="AK17141" s="6630"/>
      <c r="AL17141" s="6630"/>
    </row>
    <row r="17142" spans="1:38">
      <c r="A17142" s="6832"/>
      <c r="B17142" s="6630" t="str">
        <f>'WS10'!W28</f>
        <v>W3027WRT</v>
      </c>
      <c r="C17142" s="6630" t="str">
        <f>'WS10'!T$8&amp;" - "&amp;'WS10'!T28 &amp;" - "&amp;'WS10'!W$4</f>
        <v>Transition capital expenditure purposes - Improvements to river flows - Water resources</v>
      </c>
      <c r="D17142" s="6630" t="str">
        <f>'WS10'!U28</f>
        <v>£m</v>
      </c>
      <c r="E17142" s="6630" t="s">
        <v>31970</v>
      </c>
      <c r="F17142" s="6630"/>
      <c r="G17142" s="6630"/>
      <c r="H17142" s="6630"/>
      <c r="I17142" s="6630"/>
      <c r="J17142" s="6630"/>
      <c r="K17142" s="6630"/>
      <c r="L17142" s="6630"/>
      <c r="M17142" s="6630"/>
      <c r="N17142" s="6630"/>
      <c r="O17142" s="6630"/>
      <c r="P17142" s="6630"/>
      <c r="Q17142" s="6630"/>
      <c r="R17142" s="6630"/>
      <c r="S17142" s="6630"/>
      <c r="T17142" s="6630"/>
      <c r="U17142" s="6630"/>
      <c r="V17142" s="6630"/>
      <c r="W17142" s="6630"/>
      <c r="X17142" s="6630"/>
      <c r="Y17142" s="6630"/>
      <c r="Z17142" s="6630"/>
      <c r="AA17142" s="6630"/>
      <c r="AB17142" s="6630">
        <f>+'WS10'!G28</f>
        <v>0</v>
      </c>
      <c r="AC17142" s="6630"/>
      <c r="AD17142" s="6630"/>
      <c r="AE17142" s="6630"/>
      <c r="AF17142" s="6630"/>
      <c r="AG17142" s="6630"/>
      <c r="AH17142" s="6630"/>
      <c r="AI17142" s="6630"/>
      <c r="AJ17142" s="6630"/>
      <c r="AK17142" s="6630"/>
      <c r="AL17142" s="6630"/>
    </row>
    <row r="17143" spans="1:38">
      <c r="A17143" s="6832"/>
      <c r="B17143" s="6630" t="str">
        <f>'WS10'!W29</f>
        <v>W3028OPTWRT</v>
      </c>
      <c r="C17143" s="6630" t="str">
        <f>'WS10'!T$8&amp;" - "&amp;'WS10'!T29 &amp;" - "&amp;'WS10'!W$4</f>
        <v>Transition capital expenditure purposes - Metering (excluding cost of providing metering to new service connections) for meters requested by optants - Water resources</v>
      </c>
      <c r="D17143" s="6630" t="str">
        <f>'WS10'!U29</f>
        <v>£m</v>
      </c>
      <c r="E17143" s="6630" t="s">
        <v>31970</v>
      </c>
      <c r="F17143" s="6630"/>
      <c r="G17143" s="6630"/>
      <c r="H17143" s="6630"/>
      <c r="I17143" s="6630"/>
      <c r="J17143" s="6630"/>
      <c r="K17143" s="6630"/>
      <c r="L17143" s="6630"/>
      <c r="M17143" s="6630"/>
      <c r="N17143" s="6630"/>
      <c r="O17143" s="6630"/>
      <c r="P17143" s="6630"/>
      <c r="Q17143" s="6630"/>
      <c r="R17143" s="6630"/>
      <c r="S17143" s="6630"/>
      <c r="T17143" s="6630"/>
      <c r="U17143" s="6630"/>
      <c r="V17143" s="6630"/>
      <c r="W17143" s="6630"/>
      <c r="X17143" s="6630"/>
      <c r="Y17143" s="6630"/>
      <c r="Z17143" s="6630"/>
      <c r="AA17143" s="6630"/>
      <c r="AB17143" s="6630">
        <f>+'WS10'!G29</f>
        <v>0</v>
      </c>
      <c r="AC17143" s="6630"/>
      <c r="AD17143" s="6630"/>
      <c r="AE17143" s="6630"/>
      <c r="AF17143" s="6630"/>
      <c r="AG17143" s="6630"/>
      <c r="AH17143" s="6630"/>
      <c r="AI17143" s="6630"/>
      <c r="AJ17143" s="6630"/>
      <c r="AK17143" s="6630"/>
      <c r="AL17143" s="6630"/>
    </row>
    <row r="17144" spans="1:38">
      <c r="A17144" s="6832"/>
      <c r="B17144" s="6630" t="str">
        <f>'WS10'!W30</f>
        <v>W3028COMWRT</v>
      </c>
      <c r="C17144" s="6630" t="str">
        <f>'WS10'!T$8&amp;" - "&amp;'WS10'!T30 &amp;" - "&amp;'WS10'!W$4</f>
        <v>Transition capital expenditure purposes - Metering (excluding cost of providing metering to new service connections) for meters introduced by companies - Water resources</v>
      </c>
      <c r="D17144" s="6630" t="str">
        <f>'WS10'!U30</f>
        <v>£m</v>
      </c>
      <c r="E17144" s="6630" t="s">
        <v>31970</v>
      </c>
      <c r="F17144" s="6630"/>
      <c r="G17144" s="6630"/>
      <c r="H17144" s="6630"/>
      <c r="I17144" s="6630"/>
      <c r="J17144" s="6630"/>
      <c r="K17144" s="6630"/>
      <c r="L17144" s="6630"/>
      <c r="M17144" s="6630"/>
      <c r="N17144" s="6630"/>
      <c r="O17144" s="6630"/>
      <c r="P17144" s="6630"/>
      <c r="Q17144" s="6630"/>
      <c r="R17144" s="6630"/>
      <c r="S17144" s="6630"/>
      <c r="T17144" s="6630"/>
      <c r="U17144" s="6630"/>
      <c r="V17144" s="6630"/>
      <c r="W17144" s="6630"/>
      <c r="X17144" s="6630"/>
      <c r="Y17144" s="6630"/>
      <c r="Z17144" s="6630"/>
      <c r="AA17144" s="6630"/>
      <c r="AB17144" s="6630">
        <f>+'WS10'!G30</f>
        <v>0</v>
      </c>
      <c r="AC17144" s="6630"/>
      <c r="AD17144" s="6630"/>
      <c r="AE17144" s="6630"/>
      <c r="AF17144" s="6630"/>
      <c r="AG17144" s="6630"/>
      <c r="AH17144" s="6630"/>
      <c r="AI17144" s="6630"/>
      <c r="AJ17144" s="6630"/>
      <c r="AK17144" s="6630"/>
      <c r="AL17144" s="6630"/>
    </row>
    <row r="17145" spans="1:38">
      <c r="A17145" s="6832"/>
      <c r="B17145" s="6630" t="str">
        <f>'WS10'!W31</f>
        <v>W3028NHOWRT</v>
      </c>
      <c r="C17145" s="6630" t="str">
        <f>'WS10'!T$8&amp;" - "&amp;'WS10'!T31 &amp;" - "&amp;'WS10'!W$4</f>
        <v>Transition capital expenditure purposes - Metering (excluding cost of providing metering to new service connections) for businesses - Water resources</v>
      </c>
      <c r="D17145" s="6630" t="str">
        <f>'WS10'!U31</f>
        <v>£m</v>
      </c>
      <c r="E17145" s="6630" t="s">
        <v>31970</v>
      </c>
      <c r="F17145" s="6630"/>
      <c r="G17145" s="6630"/>
      <c r="H17145" s="6630"/>
      <c r="I17145" s="6630"/>
      <c r="J17145" s="6630"/>
      <c r="K17145" s="6630"/>
      <c r="L17145" s="6630"/>
      <c r="M17145" s="6630"/>
      <c r="N17145" s="6630"/>
      <c r="O17145" s="6630"/>
      <c r="P17145" s="6630"/>
      <c r="Q17145" s="6630"/>
      <c r="R17145" s="6630"/>
      <c r="S17145" s="6630"/>
      <c r="T17145" s="6630"/>
      <c r="U17145" s="6630"/>
      <c r="V17145" s="6630"/>
      <c r="W17145" s="6630"/>
      <c r="X17145" s="6630"/>
      <c r="Y17145" s="6630"/>
      <c r="Z17145" s="6630"/>
      <c r="AA17145" s="6630"/>
      <c r="AB17145" s="6630">
        <f>+'WS10'!G31</f>
        <v>0</v>
      </c>
      <c r="AC17145" s="6630"/>
      <c r="AD17145" s="6630"/>
      <c r="AE17145" s="6630"/>
      <c r="AF17145" s="6630"/>
      <c r="AG17145" s="6630"/>
      <c r="AH17145" s="6630"/>
      <c r="AI17145" s="6630"/>
      <c r="AJ17145" s="6630"/>
      <c r="AK17145" s="6630"/>
      <c r="AL17145" s="6630"/>
    </row>
    <row r="17146" spans="1:38">
      <c r="A17146" s="6832"/>
      <c r="B17146" s="6630" t="str">
        <f>'WS10'!W32</f>
        <v>W3A00001WRT</v>
      </c>
      <c r="C17146" s="6630" t="str">
        <f>'WS10'!T$8&amp;" - "&amp;'WS10'!T32 &amp;" - "&amp;'WS10'!W$4</f>
        <v>Transition capital expenditure purposes - W3A00001 - Water resources</v>
      </c>
      <c r="D17146" s="6630" t="str">
        <f>'WS10'!U32</f>
        <v>£m</v>
      </c>
      <c r="E17146" s="6630" t="s">
        <v>31970</v>
      </c>
      <c r="F17146" s="6630"/>
      <c r="G17146" s="6630"/>
      <c r="H17146" s="6630"/>
      <c r="I17146" s="6630"/>
      <c r="J17146" s="6630"/>
      <c r="K17146" s="6630"/>
      <c r="L17146" s="6630"/>
      <c r="M17146" s="6630"/>
      <c r="N17146" s="6630"/>
      <c r="O17146" s="6630"/>
      <c r="P17146" s="6630"/>
      <c r="Q17146" s="6630"/>
      <c r="R17146" s="6630"/>
      <c r="S17146" s="6630"/>
      <c r="T17146" s="6630"/>
      <c r="U17146" s="6630"/>
      <c r="V17146" s="6630"/>
      <c r="W17146" s="6630"/>
      <c r="X17146" s="6630"/>
      <c r="Y17146" s="6630"/>
      <c r="Z17146" s="6630"/>
      <c r="AA17146" s="6630"/>
      <c r="AB17146" s="6630">
        <f>+'WS10'!G32</f>
        <v>1.2999999999999999E-2</v>
      </c>
      <c r="AC17146" s="6630"/>
      <c r="AD17146" s="6630"/>
      <c r="AE17146" s="6630"/>
      <c r="AF17146" s="6630"/>
      <c r="AG17146" s="6630"/>
      <c r="AH17146" s="6630"/>
      <c r="AI17146" s="6630"/>
      <c r="AJ17146" s="6630"/>
      <c r="AK17146" s="6630"/>
      <c r="AL17146" s="6630"/>
    </row>
    <row r="17147" spans="1:38">
      <c r="A17147" s="6832"/>
      <c r="B17147" s="6630" t="str">
        <f>'WS10'!W33</f>
        <v>W3A00002WRT</v>
      </c>
      <c r="C17147" s="6630" t="str">
        <f>'WS10'!T$8&amp;" - "&amp;'WS10'!T33 &amp;" - "&amp;'WS10'!W$4</f>
        <v>Transition capital expenditure purposes - W3A00002 - Water resources</v>
      </c>
      <c r="D17147" s="6630" t="str">
        <f>'WS10'!U33</f>
        <v>£m</v>
      </c>
      <c r="E17147" s="6630" t="s">
        <v>31970</v>
      </c>
      <c r="F17147" s="6630"/>
      <c r="G17147" s="6630"/>
      <c r="H17147" s="6630"/>
      <c r="I17147" s="6630"/>
      <c r="J17147" s="6630"/>
      <c r="K17147" s="6630"/>
      <c r="L17147" s="6630"/>
      <c r="M17147" s="6630"/>
      <c r="N17147" s="6630"/>
      <c r="O17147" s="6630"/>
      <c r="P17147" s="6630"/>
      <c r="Q17147" s="6630"/>
      <c r="R17147" s="6630"/>
      <c r="S17147" s="6630"/>
      <c r="T17147" s="6630"/>
      <c r="U17147" s="6630"/>
      <c r="V17147" s="6630"/>
      <c r="W17147" s="6630"/>
      <c r="X17147" s="6630"/>
      <c r="Y17147" s="6630"/>
      <c r="Z17147" s="6630"/>
      <c r="AA17147" s="6630"/>
      <c r="AB17147" s="6630">
        <f>+'WS10'!G33</f>
        <v>0</v>
      </c>
      <c r="AC17147" s="6630"/>
      <c r="AD17147" s="6630"/>
      <c r="AE17147" s="6630"/>
      <c r="AF17147" s="6630"/>
      <c r="AG17147" s="6630"/>
      <c r="AH17147" s="6630"/>
      <c r="AI17147" s="6630"/>
      <c r="AJ17147" s="6630"/>
      <c r="AK17147" s="6630"/>
      <c r="AL17147" s="6630"/>
    </row>
    <row r="17148" spans="1:38">
      <c r="A17148" s="6832"/>
      <c r="B17148" s="6630" t="str">
        <f>'WS10'!W34</f>
        <v>W3A00003WRT</v>
      </c>
      <c r="C17148" s="6630" t="str">
        <f>'WS10'!T$8&amp;" - "&amp;'WS10'!T34 &amp;" - "&amp;'WS10'!W$4</f>
        <v>Transition capital expenditure purposes - W3A00003 - Water resources</v>
      </c>
      <c r="D17148" s="6630" t="str">
        <f>'WS10'!U34</f>
        <v>£m</v>
      </c>
      <c r="E17148" s="6630" t="s">
        <v>31970</v>
      </c>
      <c r="F17148" s="6630"/>
      <c r="G17148" s="6630"/>
      <c r="H17148" s="6630"/>
      <c r="I17148" s="6630"/>
      <c r="J17148" s="6630"/>
      <c r="K17148" s="6630"/>
      <c r="L17148" s="6630"/>
      <c r="M17148" s="6630"/>
      <c r="N17148" s="6630"/>
      <c r="O17148" s="6630"/>
      <c r="P17148" s="6630"/>
      <c r="Q17148" s="6630"/>
      <c r="R17148" s="6630"/>
      <c r="S17148" s="6630"/>
      <c r="T17148" s="6630"/>
      <c r="U17148" s="6630"/>
      <c r="V17148" s="6630"/>
      <c r="W17148" s="6630"/>
      <c r="X17148" s="6630"/>
      <c r="Y17148" s="6630"/>
      <c r="Z17148" s="6630"/>
      <c r="AA17148" s="6630"/>
      <c r="AB17148" s="6630">
        <f>+'WS10'!G34</f>
        <v>0</v>
      </c>
      <c r="AC17148" s="6630"/>
      <c r="AD17148" s="6630"/>
      <c r="AE17148" s="6630"/>
      <c r="AF17148" s="6630"/>
      <c r="AG17148" s="6630"/>
      <c r="AH17148" s="6630"/>
      <c r="AI17148" s="6630"/>
      <c r="AJ17148" s="6630"/>
      <c r="AK17148" s="6630"/>
      <c r="AL17148" s="6630"/>
    </row>
    <row r="17149" spans="1:38">
      <c r="A17149" s="6832"/>
      <c r="B17149" s="6630" t="str">
        <f>'WS10'!W35</f>
        <v>W3A00004WRT</v>
      </c>
      <c r="C17149" s="6630" t="str">
        <f>'WS10'!T$8&amp;" - "&amp;'WS10'!T35 &amp;" - "&amp;'WS10'!W$4</f>
        <v>Transition capital expenditure purposes - W3A00004 - Water resources</v>
      </c>
      <c r="D17149" s="6630" t="str">
        <f>'WS10'!U35</f>
        <v>£m</v>
      </c>
      <c r="E17149" s="6630" t="s">
        <v>31970</v>
      </c>
      <c r="F17149" s="6630"/>
      <c r="G17149" s="6630"/>
      <c r="H17149" s="6630"/>
      <c r="I17149" s="6630"/>
      <c r="J17149" s="6630"/>
      <c r="K17149" s="6630"/>
      <c r="L17149" s="6630"/>
      <c r="M17149" s="6630"/>
      <c r="N17149" s="6630"/>
      <c r="O17149" s="6630"/>
      <c r="P17149" s="6630"/>
      <c r="Q17149" s="6630"/>
      <c r="R17149" s="6630"/>
      <c r="S17149" s="6630"/>
      <c r="T17149" s="6630"/>
      <c r="U17149" s="6630"/>
      <c r="V17149" s="6630"/>
      <c r="W17149" s="6630"/>
      <c r="X17149" s="6630"/>
      <c r="Y17149" s="6630"/>
      <c r="Z17149" s="6630"/>
      <c r="AA17149" s="6630"/>
      <c r="AB17149" s="6630">
        <f>+'WS10'!G35</f>
        <v>0</v>
      </c>
      <c r="AC17149" s="6630"/>
      <c r="AD17149" s="6630"/>
      <c r="AE17149" s="6630"/>
      <c r="AF17149" s="6630"/>
      <c r="AG17149" s="6630"/>
      <c r="AH17149" s="6630"/>
      <c r="AI17149" s="6630"/>
      <c r="AJ17149" s="6630"/>
      <c r="AK17149" s="6630"/>
      <c r="AL17149" s="6630"/>
    </row>
    <row r="17150" spans="1:38">
      <c r="A17150" s="6832"/>
      <c r="B17150" s="6630" t="str">
        <f>'WS10'!W36</f>
        <v>W3A00005WRT</v>
      </c>
      <c r="C17150" s="6630" t="str">
        <f>'WS10'!T$8&amp;" - "&amp;'WS10'!T36 &amp;" - "&amp;'WS10'!W$4</f>
        <v>Transition capital expenditure purposes - W3A00005 - Water resources</v>
      </c>
      <c r="D17150" s="6630" t="str">
        <f>'WS10'!U36</f>
        <v>£m</v>
      </c>
      <c r="E17150" s="6630" t="s">
        <v>31970</v>
      </c>
      <c r="F17150" s="6630"/>
      <c r="G17150" s="6630"/>
      <c r="H17150" s="6630"/>
      <c r="I17150" s="6630"/>
      <c r="J17150" s="6630"/>
      <c r="K17150" s="6630"/>
      <c r="L17150" s="6630"/>
      <c r="M17150" s="6630"/>
      <c r="N17150" s="6630"/>
      <c r="O17150" s="6630"/>
      <c r="P17150" s="6630"/>
      <c r="Q17150" s="6630"/>
      <c r="R17150" s="6630"/>
      <c r="S17150" s="6630"/>
      <c r="T17150" s="6630"/>
      <c r="U17150" s="6630"/>
      <c r="V17150" s="6630"/>
      <c r="W17150" s="6630"/>
      <c r="X17150" s="6630"/>
      <c r="Y17150" s="6630"/>
      <c r="Z17150" s="6630"/>
      <c r="AA17150" s="6630"/>
      <c r="AB17150" s="6630">
        <f>+'WS10'!G36</f>
        <v>0</v>
      </c>
      <c r="AC17150" s="6630"/>
      <c r="AD17150" s="6630"/>
      <c r="AE17150" s="6630"/>
      <c r="AF17150" s="6630"/>
      <c r="AG17150" s="6630"/>
      <c r="AH17150" s="6630"/>
      <c r="AI17150" s="6630"/>
      <c r="AJ17150" s="6630"/>
      <c r="AK17150" s="6630"/>
      <c r="AL17150" s="6630"/>
    </row>
    <row r="17151" spans="1:38">
      <c r="A17151" s="6832"/>
      <c r="B17151" s="6630" t="str">
        <f>'WS10'!W37</f>
        <v>W3A00006WRT</v>
      </c>
      <c r="C17151" s="6630" t="str">
        <f>'WS10'!T$8&amp;" - "&amp;'WS10'!T37 &amp;" - "&amp;'WS10'!W$4</f>
        <v>Transition capital expenditure purposes - W3A00006 - Water resources</v>
      </c>
      <c r="D17151" s="6630" t="str">
        <f>'WS10'!U37</f>
        <v>£m</v>
      </c>
      <c r="E17151" s="6630" t="s">
        <v>31970</v>
      </c>
      <c r="F17151" s="6630"/>
      <c r="G17151" s="6630"/>
      <c r="H17151" s="6630"/>
      <c r="I17151" s="6630"/>
      <c r="J17151" s="6630"/>
      <c r="K17151" s="6630"/>
      <c r="L17151" s="6630"/>
      <c r="M17151" s="6630"/>
      <c r="N17151" s="6630"/>
      <c r="O17151" s="6630"/>
      <c r="P17151" s="6630"/>
      <c r="Q17151" s="6630"/>
      <c r="R17151" s="6630"/>
      <c r="S17151" s="6630"/>
      <c r="T17151" s="6630"/>
      <c r="U17151" s="6630"/>
      <c r="V17151" s="6630"/>
      <c r="W17151" s="6630"/>
      <c r="X17151" s="6630"/>
      <c r="Y17151" s="6630"/>
      <c r="Z17151" s="6630"/>
      <c r="AA17151" s="6630"/>
      <c r="AB17151" s="6630">
        <f>+'WS10'!G37</f>
        <v>0</v>
      </c>
      <c r="AC17151" s="6630"/>
      <c r="AD17151" s="6630"/>
      <c r="AE17151" s="6630"/>
      <c r="AF17151" s="6630"/>
      <c r="AG17151" s="6630"/>
      <c r="AH17151" s="6630"/>
      <c r="AI17151" s="6630"/>
      <c r="AJ17151" s="6630"/>
      <c r="AK17151" s="6630"/>
      <c r="AL17151" s="6630"/>
    </row>
    <row r="17152" spans="1:38">
      <c r="A17152" s="6832"/>
      <c r="B17152" s="6630" t="str">
        <f>'WS10'!W38</f>
        <v>W3A00007WRT</v>
      </c>
      <c r="C17152" s="6630" t="str">
        <f>'WS10'!T$8&amp;" - "&amp;'WS10'!T38 &amp;" - "&amp;'WS10'!W$4</f>
        <v>Transition capital expenditure purposes - W3A00007 - Water resources</v>
      </c>
      <c r="D17152" s="6630" t="str">
        <f>'WS10'!U38</f>
        <v>£m</v>
      </c>
      <c r="E17152" s="6630" t="s">
        <v>31970</v>
      </c>
      <c r="F17152" s="6630"/>
      <c r="G17152" s="6630"/>
      <c r="H17152" s="6630"/>
      <c r="I17152" s="6630"/>
      <c r="J17152" s="6630"/>
      <c r="K17152" s="6630"/>
      <c r="L17152" s="6630"/>
      <c r="M17152" s="6630"/>
      <c r="N17152" s="6630"/>
      <c r="O17152" s="6630"/>
      <c r="P17152" s="6630"/>
      <c r="Q17152" s="6630"/>
      <c r="R17152" s="6630"/>
      <c r="S17152" s="6630"/>
      <c r="T17152" s="6630"/>
      <c r="U17152" s="6630"/>
      <c r="V17152" s="6630"/>
      <c r="W17152" s="6630"/>
      <c r="X17152" s="6630"/>
      <c r="Y17152" s="6630"/>
      <c r="Z17152" s="6630"/>
      <c r="AA17152" s="6630"/>
      <c r="AB17152" s="6630">
        <f>+'WS10'!G38</f>
        <v>0</v>
      </c>
      <c r="AC17152" s="6630"/>
      <c r="AD17152" s="6630"/>
      <c r="AE17152" s="6630"/>
      <c r="AF17152" s="6630"/>
      <c r="AG17152" s="6630"/>
      <c r="AH17152" s="6630"/>
      <c r="AI17152" s="6630"/>
      <c r="AJ17152" s="6630"/>
      <c r="AK17152" s="6630"/>
      <c r="AL17152" s="6630"/>
    </row>
    <row r="17153" spans="1:38">
      <c r="A17153" s="6832"/>
      <c r="B17153" s="6630" t="str">
        <f>'WS10'!W39</f>
        <v>W3A00008WRT</v>
      </c>
      <c r="C17153" s="6630" t="str">
        <f>'WS10'!T$8&amp;" - "&amp;'WS10'!T39 &amp;" - "&amp;'WS10'!W$4</f>
        <v>Transition capital expenditure purposes - W3A00008 - Water resources</v>
      </c>
      <c r="D17153" s="6630" t="str">
        <f>'WS10'!U39</f>
        <v>£m</v>
      </c>
      <c r="E17153" s="6630" t="s">
        <v>31970</v>
      </c>
      <c r="F17153" s="6630"/>
      <c r="G17153" s="6630"/>
      <c r="H17153" s="6630"/>
      <c r="I17153" s="6630"/>
      <c r="J17153" s="6630"/>
      <c r="K17153" s="6630"/>
      <c r="L17153" s="6630"/>
      <c r="M17153" s="6630"/>
      <c r="N17153" s="6630"/>
      <c r="O17153" s="6630"/>
      <c r="P17153" s="6630"/>
      <c r="Q17153" s="6630"/>
      <c r="R17153" s="6630"/>
      <c r="S17153" s="6630"/>
      <c r="T17153" s="6630"/>
      <c r="U17153" s="6630"/>
      <c r="V17153" s="6630"/>
      <c r="W17153" s="6630"/>
      <c r="X17153" s="6630"/>
      <c r="Y17153" s="6630"/>
      <c r="Z17153" s="6630"/>
      <c r="AA17153" s="6630"/>
      <c r="AB17153" s="6630">
        <f>+'WS10'!G39</f>
        <v>0</v>
      </c>
      <c r="AC17153" s="6630"/>
      <c r="AD17153" s="6630"/>
      <c r="AE17153" s="6630"/>
      <c r="AF17153" s="6630"/>
      <c r="AG17153" s="6630"/>
      <c r="AH17153" s="6630"/>
      <c r="AI17153" s="6630"/>
      <c r="AJ17153" s="6630"/>
      <c r="AK17153" s="6630"/>
      <c r="AL17153" s="6630"/>
    </row>
    <row r="17154" spans="1:38">
      <c r="A17154" s="6832"/>
      <c r="B17154" s="6630" t="str">
        <f>'WS10'!W40</f>
        <v>W3A00009WRT</v>
      </c>
      <c r="C17154" s="6630" t="str">
        <f>'WS10'!T$8&amp;" - "&amp;'WS10'!T40 &amp;" - "&amp;'WS10'!W$4</f>
        <v>Transition capital expenditure purposes - W3A00009 - Water resources</v>
      </c>
      <c r="D17154" s="6630" t="str">
        <f>'WS10'!U40</f>
        <v>£m</v>
      </c>
      <c r="E17154" s="6630" t="s">
        <v>31970</v>
      </c>
      <c r="F17154" s="6630"/>
      <c r="G17154" s="6630"/>
      <c r="H17154" s="6630"/>
      <c r="I17154" s="6630"/>
      <c r="J17154" s="6630"/>
      <c r="K17154" s="6630"/>
      <c r="L17154" s="6630"/>
      <c r="M17154" s="6630"/>
      <c r="N17154" s="6630"/>
      <c r="O17154" s="6630"/>
      <c r="P17154" s="6630"/>
      <c r="Q17154" s="6630"/>
      <c r="R17154" s="6630"/>
      <c r="S17154" s="6630"/>
      <c r="T17154" s="6630"/>
      <c r="U17154" s="6630"/>
      <c r="V17154" s="6630"/>
      <c r="W17154" s="6630"/>
      <c r="X17154" s="6630"/>
      <c r="Y17154" s="6630"/>
      <c r="Z17154" s="6630"/>
      <c r="AA17154" s="6630"/>
      <c r="AB17154" s="6630">
        <f>+'WS10'!G40</f>
        <v>0</v>
      </c>
      <c r="AC17154" s="6630"/>
      <c r="AD17154" s="6630"/>
      <c r="AE17154" s="6630"/>
      <c r="AF17154" s="6630"/>
      <c r="AG17154" s="6630"/>
      <c r="AH17154" s="6630"/>
      <c r="AI17154" s="6630"/>
      <c r="AJ17154" s="6630"/>
      <c r="AK17154" s="6630"/>
      <c r="AL17154" s="6630"/>
    </row>
    <row r="17155" spans="1:38">
      <c r="A17155" s="6832"/>
      <c r="B17155" s="6630" t="str">
        <f>'WS10'!W41</f>
        <v>W3A00010WRT</v>
      </c>
      <c r="C17155" s="6630" t="str">
        <f>'WS10'!T$8&amp;" - "&amp;'WS10'!T41 &amp;" - "&amp;'WS10'!W$4</f>
        <v>Transition capital expenditure purposes - W3A00010 - Water resources</v>
      </c>
      <c r="D17155" s="6630" t="str">
        <f>'WS10'!U41</f>
        <v>£m</v>
      </c>
      <c r="E17155" s="6630" t="s">
        <v>31970</v>
      </c>
      <c r="F17155" s="6630"/>
      <c r="G17155" s="6630"/>
      <c r="H17155" s="6630"/>
      <c r="I17155" s="6630"/>
      <c r="J17155" s="6630"/>
      <c r="K17155" s="6630"/>
      <c r="L17155" s="6630"/>
      <c r="M17155" s="6630"/>
      <c r="N17155" s="6630"/>
      <c r="O17155" s="6630"/>
      <c r="P17155" s="6630"/>
      <c r="Q17155" s="6630"/>
      <c r="R17155" s="6630"/>
      <c r="S17155" s="6630"/>
      <c r="T17155" s="6630"/>
      <c r="U17155" s="6630"/>
      <c r="V17155" s="6630"/>
      <c r="W17155" s="6630"/>
      <c r="X17155" s="6630"/>
      <c r="Y17155" s="6630"/>
      <c r="Z17155" s="6630"/>
      <c r="AA17155" s="6630"/>
      <c r="AB17155" s="6630">
        <f>+'WS10'!G41</f>
        <v>0</v>
      </c>
      <c r="AC17155" s="6630"/>
      <c r="AD17155" s="6630"/>
      <c r="AE17155" s="6630"/>
      <c r="AF17155" s="6630"/>
      <c r="AG17155" s="6630"/>
      <c r="AH17155" s="6630"/>
      <c r="AI17155" s="6630"/>
      <c r="AJ17155" s="6630"/>
      <c r="AK17155" s="6630"/>
      <c r="AL17155" s="6630"/>
    </row>
    <row r="17156" spans="1:38">
      <c r="A17156" s="6832"/>
      <c r="B17156" s="6630" t="str">
        <f>'WS10'!W42</f>
        <v>W3A00011WRT</v>
      </c>
      <c r="C17156" s="6630" t="str">
        <f>'WS10'!T$8&amp;" - "&amp;'WS10'!T42 &amp;" - "&amp;'WS10'!W$4</f>
        <v>Transition capital expenditure purposes - W3A00011 - Water resources</v>
      </c>
      <c r="D17156" s="6630" t="str">
        <f>'WS10'!U42</f>
        <v>£m</v>
      </c>
      <c r="E17156" s="6630" t="s">
        <v>31970</v>
      </c>
      <c r="F17156" s="6630"/>
      <c r="G17156" s="6630"/>
      <c r="H17156" s="6630"/>
      <c r="I17156" s="6630"/>
      <c r="J17156" s="6630"/>
      <c r="K17156" s="6630"/>
      <c r="L17156" s="6630"/>
      <c r="M17156" s="6630"/>
      <c r="N17156" s="6630"/>
      <c r="O17156" s="6630"/>
      <c r="P17156" s="6630"/>
      <c r="Q17156" s="6630"/>
      <c r="R17156" s="6630"/>
      <c r="S17156" s="6630"/>
      <c r="T17156" s="6630"/>
      <c r="U17156" s="6630"/>
      <c r="V17156" s="6630"/>
      <c r="W17156" s="6630"/>
      <c r="X17156" s="6630"/>
      <c r="Y17156" s="6630"/>
      <c r="Z17156" s="6630"/>
      <c r="AA17156" s="6630"/>
      <c r="AB17156" s="6630">
        <f>+'WS10'!G42</f>
        <v>0</v>
      </c>
      <c r="AC17156" s="6630"/>
      <c r="AD17156" s="6630"/>
      <c r="AE17156" s="6630"/>
      <c r="AF17156" s="6630"/>
      <c r="AG17156" s="6630"/>
      <c r="AH17156" s="6630"/>
      <c r="AI17156" s="6630"/>
      <c r="AJ17156" s="6630"/>
      <c r="AK17156" s="6630"/>
      <c r="AL17156" s="6630"/>
    </row>
    <row r="17157" spans="1:38">
      <c r="A17157" s="6832"/>
      <c r="B17157" s="6630" t="str">
        <f>'WS10'!W43</f>
        <v>W3A00012WRT</v>
      </c>
      <c r="C17157" s="6630" t="str">
        <f>'WS10'!T$8&amp;" - "&amp;'WS10'!T43 &amp;" - "&amp;'WS10'!W$4</f>
        <v>Transition capital expenditure purposes - W3A00012 - Water resources</v>
      </c>
      <c r="D17157" s="6630" t="str">
        <f>'WS10'!U43</f>
        <v>£m</v>
      </c>
      <c r="E17157" s="6630" t="s">
        <v>31970</v>
      </c>
      <c r="F17157" s="6630"/>
      <c r="G17157" s="6630"/>
      <c r="H17157" s="6630"/>
      <c r="I17157" s="6630"/>
      <c r="J17157" s="6630"/>
      <c r="K17157" s="6630"/>
      <c r="L17157" s="6630"/>
      <c r="M17157" s="6630"/>
      <c r="N17157" s="6630"/>
      <c r="O17157" s="6630"/>
      <c r="P17157" s="6630"/>
      <c r="Q17157" s="6630"/>
      <c r="R17157" s="6630"/>
      <c r="S17157" s="6630"/>
      <c r="T17157" s="6630"/>
      <c r="U17157" s="6630"/>
      <c r="V17157" s="6630"/>
      <c r="W17157" s="6630"/>
      <c r="X17157" s="6630"/>
      <c r="Y17157" s="6630"/>
      <c r="Z17157" s="6630"/>
      <c r="AA17157" s="6630"/>
      <c r="AB17157" s="6630">
        <f>+'WS10'!G43</f>
        <v>0</v>
      </c>
      <c r="AC17157" s="6630"/>
      <c r="AD17157" s="6630"/>
      <c r="AE17157" s="6630"/>
      <c r="AF17157" s="6630"/>
      <c r="AG17157" s="6630"/>
      <c r="AH17157" s="6630"/>
      <c r="AI17157" s="6630"/>
      <c r="AJ17157" s="6630"/>
      <c r="AK17157" s="6630"/>
      <c r="AL17157" s="6630"/>
    </row>
    <row r="17158" spans="1:38">
      <c r="A17158" s="6832"/>
      <c r="B17158" s="6630" t="str">
        <f>'WS10'!W44</f>
        <v>W3A00013WRT</v>
      </c>
      <c r="C17158" s="6630" t="str">
        <f>'WS10'!T$8&amp;" - "&amp;'WS10'!T44 &amp;" - "&amp;'WS10'!W$4</f>
        <v>Transition capital expenditure purposes - W3A00013 - Water resources</v>
      </c>
      <c r="D17158" s="6630" t="str">
        <f>'WS10'!U44</f>
        <v>£m</v>
      </c>
      <c r="E17158" s="6630" t="s">
        <v>31970</v>
      </c>
      <c r="F17158" s="6630"/>
      <c r="G17158" s="6630"/>
      <c r="H17158" s="6630"/>
      <c r="I17158" s="6630"/>
      <c r="J17158" s="6630"/>
      <c r="K17158" s="6630"/>
      <c r="L17158" s="6630"/>
      <c r="M17158" s="6630"/>
      <c r="N17158" s="6630"/>
      <c r="O17158" s="6630"/>
      <c r="P17158" s="6630"/>
      <c r="Q17158" s="6630"/>
      <c r="R17158" s="6630"/>
      <c r="S17158" s="6630"/>
      <c r="T17158" s="6630"/>
      <c r="U17158" s="6630"/>
      <c r="V17158" s="6630"/>
      <c r="W17158" s="6630"/>
      <c r="X17158" s="6630"/>
      <c r="Y17158" s="6630"/>
      <c r="Z17158" s="6630"/>
      <c r="AA17158" s="6630"/>
      <c r="AB17158" s="6630">
        <f>+'WS10'!G44</f>
        <v>0</v>
      </c>
      <c r="AC17158" s="6630"/>
      <c r="AD17158" s="6630"/>
      <c r="AE17158" s="6630"/>
      <c r="AF17158" s="6630"/>
      <c r="AG17158" s="6630"/>
      <c r="AH17158" s="6630"/>
      <c r="AI17158" s="6630"/>
      <c r="AJ17158" s="6630"/>
      <c r="AK17158" s="6630"/>
      <c r="AL17158" s="6630"/>
    </row>
    <row r="17159" spans="1:38">
      <c r="A17159" s="6832"/>
      <c r="B17159" s="6630" t="str">
        <f>'WS10'!W45</f>
        <v>W3A00014WRT</v>
      </c>
      <c r="C17159" s="6630" t="str">
        <f>'WS10'!T$8&amp;" - "&amp;'WS10'!T45 &amp;" - "&amp;'WS10'!W$4</f>
        <v>Transition capital expenditure purposes - W3A00014 - Water resources</v>
      </c>
      <c r="D17159" s="6630" t="str">
        <f>'WS10'!U45</f>
        <v>£m</v>
      </c>
      <c r="E17159" s="6630" t="s">
        <v>31970</v>
      </c>
      <c r="F17159" s="6630"/>
      <c r="G17159" s="6630"/>
      <c r="H17159" s="6630"/>
      <c r="I17159" s="6630"/>
      <c r="J17159" s="6630"/>
      <c r="K17159" s="6630"/>
      <c r="L17159" s="6630"/>
      <c r="M17159" s="6630"/>
      <c r="N17159" s="6630"/>
      <c r="O17159" s="6630"/>
      <c r="P17159" s="6630"/>
      <c r="Q17159" s="6630"/>
      <c r="R17159" s="6630"/>
      <c r="S17159" s="6630"/>
      <c r="T17159" s="6630"/>
      <c r="U17159" s="6630"/>
      <c r="V17159" s="6630"/>
      <c r="W17159" s="6630"/>
      <c r="X17159" s="6630"/>
      <c r="Y17159" s="6630"/>
      <c r="Z17159" s="6630"/>
      <c r="AA17159" s="6630"/>
      <c r="AB17159" s="6630">
        <f>+'WS10'!G45</f>
        <v>0</v>
      </c>
      <c r="AC17159" s="6630"/>
      <c r="AD17159" s="6630"/>
      <c r="AE17159" s="6630"/>
      <c r="AF17159" s="6630"/>
      <c r="AG17159" s="6630"/>
      <c r="AH17159" s="6630"/>
      <c r="AI17159" s="6630"/>
      <c r="AJ17159" s="6630"/>
      <c r="AK17159" s="6630"/>
      <c r="AL17159" s="6630"/>
    </row>
    <row r="17160" spans="1:38">
      <c r="A17160" s="6832"/>
      <c r="B17160" s="6630" t="str">
        <f>'WS10'!W46</f>
        <v>W3A00015WRT</v>
      </c>
      <c r="C17160" s="6630" t="str">
        <f>'WS10'!T$8&amp;" - "&amp;'WS10'!T46 &amp;" - "&amp;'WS10'!W$4</f>
        <v>Transition capital expenditure purposes - W3A00015 - Water resources</v>
      </c>
      <c r="D17160" s="6630" t="str">
        <f>'WS10'!U46</f>
        <v>£m</v>
      </c>
      <c r="E17160" s="6630" t="s">
        <v>31970</v>
      </c>
      <c r="F17160" s="6630"/>
      <c r="G17160" s="6630"/>
      <c r="H17160" s="6630"/>
      <c r="I17160" s="6630"/>
      <c r="J17160" s="6630"/>
      <c r="K17160" s="6630"/>
      <c r="L17160" s="6630"/>
      <c r="M17160" s="6630"/>
      <c r="N17160" s="6630"/>
      <c r="O17160" s="6630"/>
      <c r="P17160" s="6630"/>
      <c r="Q17160" s="6630"/>
      <c r="R17160" s="6630"/>
      <c r="S17160" s="6630"/>
      <c r="T17160" s="6630"/>
      <c r="U17160" s="6630"/>
      <c r="V17160" s="6630"/>
      <c r="W17160" s="6630"/>
      <c r="X17160" s="6630"/>
      <c r="Y17160" s="6630"/>
      <c r="Z17160" s="6630"/>
      <c r="AA17160" s="6630"/>
      <c r="AB17160" s="6630">
        <f>+'WS10'!G46</f>
        <v>0</v>
      </c>
      <c r="AC17160" s="6630"/>
      <c r="AD17160" s="6630"/>
      <c r="AE17160" s="6630"/>
      <c r="AF17160" s="6630"/>
      <c r="AG17160" s="6630"/>
      <c r="AH17160" s="6630"/>
      <c r="AI17160" s="6630"/>
      <c r="AJ17160" s="6630"/>
      <c r="AK17160" s="6630"/>
      <c r="AL17160" s="6630"/>
    </row>
    <row r="17161" spans="1:38">
      <c r="A17161" s="6832"/>
      <c r="B17161" s="6630" t="str">
        <f>'WS10'!W47</f>
        <v>BC30445WRT</v>
      </c>
      <c r="C17161" s="6630" t="str">
        <f>'WS10'!T$8&amp;" - "&amp;'WS10'!T47 &amp;" - "&amp;'WS10'!W$4</f>
        <v>Transition capital expenditure purposes - Maintaining the long term capability of the assets ~ infra - Water resources</v>
      </c>
      <c r="D17161" s="6630" t="str">
        <f>'WS10'!U47</f>
        <v>£m</v>
      </c>
      <c r="E17161" s="6630" t="s">
        <v>31970</v>
      </c>
      <c r="F17161" s="6630"/>
      <c r="G17161" s="6630"/>
      <c r="H17161" s="6630"/>
      <c r="I17161" s="6630"/>
      <c r="J17161" s="6630"/>
      <c r="K17161" s="6630"/>
      <c r="L17161" s="6630"/>
      <c r="M17161" s="6630"/>
      <c r="N17161" s="6630"/>
      <c r="O17161" s="6630"/>
      <c r="P17161" s="6630"/>
      <c r="Q17161" s="6630"/>
      <c r="R17161" s="6630"/>
      <c r="S17161" s="6630"/>
      <c r="T17161" s="6630"/>
      <c r="U17161" s="6630"/>
      <c r="V17161" s="6630"/>
      <c r="W17161" s="6630"/>
      <c r="X17161" s="6630"/>
      <c r="Y17161" s="6630"/>
      <c r="Z17161" s="6630"/>
      <c r="AA17161" s="6630"/>
      <c r="AB17161" s="6630">
        <f>+'WS10'!G47</f>
        <v>0</v>
      </c>
      <c r="AC17161" s="6630"/>
      <c r="AD17161" s="6630"/>
      <c r="AE17161" s="6630"/>
      <c r="AF17161" s="6630"/>
      <c r="AG17161" s="6630"/>
      <c r="AH17161" s="6630"/>
      <c r="AI17161" s="6630"/>
      <c r="AJ17161" s="6630"/>
      <c r="AK17161" s="6630"/>
      <c r="AL17161" s="6630"/>
    </row>
    <row r="17162" spans="1:38">
      <c r="A17162" s="6832"/>
      <c r="B17162" s="6630" t="str">
        <f>'WS10'!W48</f>
        <v>CW00036WRT</v>
      </c>
      <c r="C17162" s="6630" t="str">
        <f>'WS10'!T$8&amp;" - "&amp;'WS10'!T48 &amp;" - "&amp;'WS10'!W$4</f>
        <v>Transition capital expenditure purposes - Maintaining the long term capability of the assets ~ non-infra - Water resources</v>
      </c>
      <c r="D17162" s="6630" t="str">
        <f>'WS10'!U48</f>
        <v>£m</v>
      </c>
      <c r="E17162" s="6630" t="s">
        <v>31970</v>
      </c>
      <c r="F17162" s="6630"/>
      <c r="G17162" s="6630"/>
      <c r="H17162" s="6630"/>
      <c r="I17162" s="6630"/>
      <c r="J17162" s="6630"/>
      <c r="K17162" s="6630"/>
      <c r="L17162" s="6630"/>
      <c r="M17162" s="6630"/>
      <c r="N17162" s="6630"/>
      <c r="O17162" s="6630"/>
      <c r="P17162" s="6630"/>
      <c r="Q17162" s="6630"/>
      <c r="R17162" s="6630"/>
      <c r="S17162" s="6630"/>
      <c r="T17162" s="6630"/>
      <c r="U17162" s="6630"/>
      <c r="V17162" s="6630"/>
      <c r="W17162" s="6630"/>
      <c r="X17162" s="6630"/>
      <c r="Y17162" s="6630"/>
      <c r="Z17162" s="6630"/>
      <c r="AA17162" s="6630"/>
      <c r="AB17162" s="6630">
        <f>+'WS10'!G48</f>
        <v>0</v>
      </c>
      <c r="AC17162" s="6630"/>
      <c r="AD17162" s="6630"/>
      <c r="AE17162" s="6630"/>
      <c r="AF17162" s="6630"/>
      <c r="AG17162" s="6630"/>
      <c r="AH17162" s="6630"/>
      <c r="AI17162" s="6630"/>
      <c r="AJ17162" s="6630"/>
      <c r="AK17162" s="6630"/>
      <c r="AL17162" s="6630"/>
    </row>
    <row r="17163" spans="1:38">
      <c r="A17163" s="6832"/>
      <c r="B17163" s="6630" t="str">
        <f>'WS10'!W49</f>
        <v>BC30444WRT</v>
      </c>
      <c r="C17163" s="6630" t="str">
        <f>'WS10'!T$8&amp;" - "&amp;'WS10'!T49 &amp;" - "&amp;'WS10'!W$4</f>
        <v>Transition capital expenditure purposes - Other capital expenditure ~ infra - Water resources</v>
      </c>
      <c r="D17163" s="6630" t="str">
        <f>'WS10'!U49</f>
        <v>£m</v>
      </c>
      <c r="E17163" s="6630" t="s">
        <v>31970</v>
      </c>
      <c r="F17163" s="6630"/>
      <c r="G17163" s="6630"/>
      <c r="H17163" s="6630"/>
      <c r="I17163" s="6630"/>
      <c r="J17163" s="6630"/>
      <c r="K17163" s="6630"/>
      <c r="L17163" s="6630"/>
      <c r="M17163" s="6630"/>
      <c r="N17163" s="6630"/>
      <c r="O17163" s="6630"/>
      <c r="P17163" s="6630"/>
      <c r="Q17163" s="6630"/>
      <c r="R17163" s="6630"/>
      <c r="S17163" s="6630"/>
      <c r="T17163" s="6630"/>
      <c r="U17163" s="6630"/>
      <c r="V17163" s="6630"/>
      <c r="W17163" s="6630"/>
      <c r="X17163" s="6630"/>
      <c r="Y17163" s="6630"/>
      <c r="Z17163" s="6630"/>
      <c r="AA17163" s="6630"/>
      <c r="AB17163" s="6630">
        <f>+'WS10'!G49</f>
        <v>0</v>
      </c>
      <c r="AC17163" s="6630"/>
      <c r="AD17163" s="6630"/>
      <c r="AE17163" s="6630"/>
      <c r="AF17163" s="6630"/>
      <c r="AG17163" s="6630"/>
      <c r="AH17163" s="6630"/>
      <c r="AI17163" s="6630"/>
      <c r="AJ17163" s="6630"/>
      <c r="AK17163" s="6630"/>
      <c r="AL17163" s="6630"/>
    </row>
    <row r="17164" spans="1:38">
      <c r="A17164" s="6832"/>
      <c r="B17164" s="6630" t="str">
        <f>'WS10'!W50</f>
        <v>CW00037WRT</v>
      </c>
      <c r="C17164" s="6630" t="str">
        <f>'WS10'!T$8&amp;" - "&amp;'WS10'!T50 &amp;" - "&amp;'WS10'!W$4</f>
        <v>Transition capital expenditure purposes - Other capital expenditure ~ non-infra - Water resources</v>
      </c>
      <c r="D17164" s="6630" t="str">
        <f>'WS10'!U50</f>
        <v>£m</v>
      </c>
      <c r="E17164" s="6630" t="s">
        <v>31970</v>
      </c>
      <c r="F17164" s="6630"/>
      <c r="G17164" s="6630"/>
      <c r="H17164" s="6630"/>
      <c r="I17164" s="6630"/>
      <c r="J17164" s="6630"/>
      <c r="K17164" s="6630"/>
      <c r="L17164" s="6630"/>
      <c r="M17164" s="6630"/>
      <c r="N17164" s="6630"/>
      <c r="O17164" s="6630"/>
      <c r="P17164" s="6630"/>
      <c r="Q17164" s="6630"/>
      <c r="R17164" s="6630"/>
      <c r="S17164" s="6630"/>
      <c r="T17164" s="6630"/>
      <c r="U17164" s="6630"/>
      <c r="V17164" s="6630"/>
      <c r="W17164" s="6630"/>
      <c r="X17164" s="6630"/>
      <c r="Y17164" s="6630"/>
      <c r="Z17164" s="6630"/>
      <c r="AA17164" s="6630"/>
      <c r="AB17164" s="6630">
        <f>+'WS10'!G50</f>
        <v>0</v>
      </c>
      <c r="AC17164" s="6630"/>
      <c r="AD17164" s="6630"/>
      <c r="AE17164" s="6630"/>
      <c r="AF17164" s="6630"/>
      <c r="AG17164" s="6630"/>
      <c r="AH17164" s="6630"/>
      <c r="AI17164" s="6630"/>
      <c r="AJ17164" s="6630"/>
      <c r="AK17164" s="6630"/>
      <c r="AL17164" s="6630"/>
    </row>
    <row r="17165" spans="1:38">
      <c r="A17165" s="6832"/>
      <c r="B17165" s="6630" t="str">
        <f>'WS10'!W53</f>
        <v>W3015WRT</v>
      </c>
      <c r="C17165" s="6630" t="str">
        <f>'WS10'!T$52&amp;" - "&amp;'WS10'!T53 &amp;" - "&amp;'WS10'!W$4</f>
        <v>Transition summary totals - Total gross transitional expenditure - Water resources</v>
      </c>
      <c r="D17165" s="6630" t="str">
        <f>'WS10'!U53</f>
        <v>£m</v>
      </c>
      <c r="E17165" s="6630" t="s">
        <v>31970</v>
      </c>
      <c r="F17165" s="6630"/>
      <c r="G17165" s="6630"/>
      <c r="H17165" s="6630"/>
      <c r="I17165" s="6630"/>
      <c r="J17165" s="6630"/>
      <c r="K17165" s="6630"/>
      <c r="L17165" s="6630"/>
      <c r="M17165" s="6630"/>
      <c r="N17165" s="6630"/>
      <c r="O17165" s="6630"/>
      <c r="P17165" s="6630"/>
      <c r="Q17165" s="6630"/>
      <c r="R17165" s="6630"/>
      <c r="S17165" s="6630"/>
      <c r="T17165" s="6630"/>
      <c r="U17165" s="6630"/>
      <c r="V17165" s="6630"/>
      <c r="W17165" s="6630"/>
      <c r="X17165" s="6630"/>
      <c r="Y17165" s="6630"/>
      <c r="Z17165" s="6630"/>
      <c r="AA17165" s="6630"/>
      <c r="AB17165" s="6630">
        <f>+'WS10'!G53</f>
        <v>1.2999999999999999E-2</v>
      </c>
      <c r="AC17165" s="6630"/>
      <c r="AD17165" s="6630"/>
      <c r="AE17165" s="6630"/>
      <c r="AF17165" s="6630"/>
      <c r="AG17165" s="6630"/>
      <c r="AH17165" s="6630"/>
      <c r="AI17165" s="6630"/>
      <c r="AJ17165" s="6630"/>
      <c r="AK17165" s="6630"/>
      <c r="AL17165" s="6630"/>
    </row>
    <row r="17166" spans="1:38">
      <c r="A17166" s="6832"/>
      <c r="B17166" s="6630" t="str">
        <f>'WS10'!W54</f>
        <v>WS10001WRT</v>
      </c>
      <c r="C17166" s="6630" t="str">
        <f>'WS10'!T$52&amp;" - "&amp;'WS10'!T54 &amp;" - "&amp;'WS10'!W$4</f>
        <v>Transition summary totals - Grants and capital contributions for transitional expenditure - Water resources</v>
      </c>
      <c r="D17166" s="6630" t="str">
        <f>'WS10'!U54</f>
        <v>£m</v>
      </c>
      <c r="E17166" s="6630" t="s">
        <v>31970</v>
      </c>
      <c r="F17166" s="6630"/>
      <c r="G17166" s="6630"/>
      <c r="H17166" s="6630"/>
      <c r="I17166" s="6630"/>
      <c r="J17166" s="6630"/>
      <c r="K17166" s="6630"/>
      <c r="L17166" s="6630"/>
      <c r="M17166" s="6630"/>
      <c r="N17166" s="6630"/>
      <c r="O17166" s="6630"/>
      <c r="P17166" s="6630"/>
      <c r="Q17166" s="6630"/>
      <c r="R17166" s="6630"/>
      <c r="S17166" s="6630"/>
      <c r="T17166" s="6630"/>
      <c r="U17166" s="6630"/>
      <c r="V17166" s="6630"/>
      <c r="W17166" s="6630"/>
      <c r="X17166" s="6630"/>
      <c r="Y17166" s="6630"/>
      <c r="Z17166" s="6630"/>
      <c r="AA17166" s="6630"/>
      <c r="AB17166" s="6630">
        <f>+'WS10'!G54</f>
        <v>0</v>
      </c>
      <c r="AC17166" s="6630"/>
      <c r="AD17166" s="6630"/>
      <c r="AE17166" s="6630"/>
      <c r="AF17166" s="6630"/>
      <c r="AG17166" s="6630"/>
      <c r="AH17166" s="6630"/>
      <c r="AI17166" s="6630"/>
      <c r="AJ17166" s="6630"/>
      <c r="AK17166" s="6630"/>
      <c r="AL17166" s="6630"/>
    </row>
    <row r="17167" spans="1:38">
      <c r="A17167" s="6832"/>
      <c r="B17167" s="6630" t="str">
        <f>'WS10'!W55</f>
        <v>BP767WRTNT</v>
      </c>
      <c r="C17167" s="6630" t="str">
        <f>'WS10'!T$52&amp;" - "&amp;'WS10'!T55 &amp;" - "&amp;'WS10'!W$4</f>
        <v>Transition summary totals - Total net transitional expenditure - Water resources</v>
      </c>
      <c r="D17167" s="6630" t="str">
        <f>'WS10'!U55</f>
        <v>£m</v>
      </c>
      <c r="E17167" s="6630" t="s">
        <v>31970</v>
      </c>
      <c r="F17167" s="6630"/>
      <c r="G17167" s="6630"/>
      <c r="H17167" s="6630"/>
      <c r="I17167" s="6630"/>
      <c r="J17167" s="6630"/>
      <c r="K17167" s="6630"/>
      <c r="L17167" s="6630"/>
      <c r="M17167" s="6630"/>
      <c r="N17167" s="6630"/>
      <c r="O17167" s="6630"/>
      <c r="P17167" s="6630"/>
      <c r="Q17167" s="6630"/>
      <c r="R17167" s="6630"/>
      <c r="S17167" s="6630"/>
      <c r="T17167" s="6630"/>
      <c r="U17167" s="6630"/>
      <c r="V17167" s="6630"/>
      <c r="W17167" s="6630"/>
      <c r="X17167" s="6630"/>
      <c r="Y17167" s="6630"/>
      <c r="Z17167" s="6630"/>
      <c r="AA17167" s="6630"/>
      <c r="AB17167" s="6630">
        <f>+'WS10'!G55</f>
        <v>1.2999999999999999E-2</v>
      </c>
      <c r="AC17167" s="6630"/>
      <c r="AD17167" s="6630"/>
      <c r="AE17167" s="6630"/>
      <c r="AF17167" s="6630"/>
      <c r="AG17167" s="6630"/>
      <c r="AH17167" s="6630"/>
      <c r="AI17167" s="6630"/>
      <c r="AJ17167" s="6630"/>
      <c r="AK17167" s="6630"/>
      <c r="AL17167" s="6630"/>
    </row>
    <row r="17168" spans="1:38">
      <c r="A17168" s="6832"/>
      <c r="B17168" s="6630" t="str">
        <f>'WS10'!X9</f>
        <v>WS2001RWDT</v>
      </c>
      <c r="C17168" s="6630" t="str">
        <f>'WS10'!T$8&amp;" - "&amp;'WS10'!T9 &amp;" - "&amp;'WS10'!X$4</f>
        <v>Transition capital expenditure purposes - WINEP / NEP ~ Making ecological improvements at abstractions (Habitats Directive, SSSI, NERC, BAPs) - Raw water distribution</v>
      </c>
      <c r="D17168" s="6630" t="str">
        <f>'WS10'!U9</f>
        <v>£m</v>
      </c>
      <c r="E17168" s="6630" t="s">
        <v>31970</v>
      </c>
      <c r="F17168" s="6630"/>
      <c r="G17168" s="6630"/>
      <c r="H17168" s="6630"/>
      <c r="I17168" s="6630"/>
      <c r="J17168" s="6630"/>
      <c r="K17168" s="6630"/>
      <c r="L17168" s="6630"/>
      <c r="M17168" s="6630"/>
      <c r="N17168" s="6630"/>
      <c r="O17168" s="6630"/>
      <c r="P17168" s="6630"/>
      <c r="Q17168" s="6630"/>
      <c r="R17168" s="6630"/>
      <c r="S17168" s="6630"/>
      <c r="T17168" s="6630"/>
      <c r="U17168" s="6630"/>
      <c r="V17168" s="6630"/>
      <c r="W17168" s="6630"/>
      <c r="X17168" s="6630"/>
      <c r="Y17168" s="6630"/>
      <c r="Z17168" s="6630"/>
      <c r="AA17168" s="6630"/>
      <c r="AB17168" s="6630">
        <f>+'WS10'!H9</f>
        <v>0</v>
      </c>
      <c r="AC17168" s="6630"/>
      <c r="AD17168" s="6630"/>
      <c r="AE17168" s="6630"/>
      <c r="AF17168" s="6630"/>
      <c r="AG17168" s="6630"/>
      <c r="AH17168" s="6630"/>
      <c r="AI17168" s="6630"/>
      <c r="AJ17168" s="6630"/>
      <c r="AK17168" s="6630"/>
      <c r="AL17168" s="6630"/>
    </row>
    <row r="17169" spans="1:38">
      <c r="A17169" s="6832"/>
      <c r="B17169" s="6630" t="str">
        <f>'WS10'!X10</f>
        <v>WS2002RWDT</v>
      </c>
      <c r="C17169" s="6630" t="str">
        <f>'WS10'!T$8&amp;" - "&amp;'WS10'!T10 &amp;" - "&amp;'WS10'!X$4</f>
        <v>Transition capital expenditure purposes - WINEP / NEP ~ Eels Regulations (measures at intakes) - Raw water distribution</v>
      </c>
      <c r="D17169" s="6630" t="str">
        <f>'WS10'!U10</f>
        <v>£m</v>
      </c>
      <c r="E17169" s="6630" t="s">
        <v>31970</v>
      </c>
      <c r="F17169" s="6630"/>
      <c r="G17169" s="6630"/>
      <c r="H17169" s="6630"/>
      <c r="I17169" s="6630"/>
      <c r="J17169" s="6630"/>
      <c r="K17169" s="6630"/>
      <c r="L17169" s="6630"/>
      <c r="M17169" s="6630"/>
      <c r="N17169" s="6630"/>
      <c r="O17169" s="6630"/>
      <c r="P17169" s="6630"/>
      <c r="Q17169" s="6630"/>
      <c r="R17169" s="6630"/>
      <c r="S17169" s="6630"/>
      <c r="T17169" s="6630"/>
      <c r="U17169" s="6630"/>
      <c r="V17169" s="6630"/>
      <c r="W17169" s="6630"/>
      <c r="X17169" s="6630"/>
      <c r="Y17169" s="6630"/>
      <c r="Z17169" s="6630"/>
      <c r="AA17169" s="6630"/>
      <c r="AB17169" s="6630">
        <f>+'WS10'!H10</f>
        <v>0</v>
      </c>
      <c r="AC17169" s="6630"/>
      <c r="AD17169" s="6630"/>
      <c r="AE17169" s="6630"/>
      <c r="AF17169" s="6630"/>
      <c r="AG17169" s="6630"/>
      <c r="AH17169" s="6630"/>
      <c r="AI17169" s="6630"/>
      <c r="AJ17169" s="6630"/>
      <c r="AK17169" s="6630"/>
      <c r="AL17169" s="6630"/>
    </row>
    <row r="17170" spans="1:38">
      <c r="A17170" s="6832"/>
      <c r="B17170" s="6630" t="str">
        <f>'WS10'!X11</f>
        <v>WS2003RWDT</v>
      </c>
      <c r="C17170" s="6630" t="str">
        <f>'WS10'!T$8&amp;" - "&amp;'WS10'!T11 &amp;" - "&amp;'WS10'!X$4</f>
        <v>Transition capital expenditure purposes - WINEP / NEP ~ Invasive non-native species - Raw water distribution</v>
      </c>
      <c r="D17170" s="6630" t="str">
        <f>'WS10'!U11</f>
        <v>£m</v>
      </c>
      <c r="E17170" s="6630" t="s">
        <v>31970</v>
      </c>
      <c r="F17170" s="6630"/>
      <c r="G17170" s="6630"/>
      <c r="H17170" s="6630"/>
      <c r="I17170" s="6630"/>
      <c r="J17170" s="6630"/>
      <c r="K17170" s="6630"/>
      <c r="L17170" s="6630"/>
      <c r="M17170" s="6630"/>
      <c r="N17170" s="6630"/>
      <c r="O17170" s="6630"/>
      <c r="P17170" s="6630"/>
      <c r="Q17170" s="6630"/>
      <c r="R17170" s="6630"/>
      <c r="S17170" s="6630"/>
      <c r="T17170" s="6630"/>
      <c r="U17170" s="6630"/>
      <c r="V17170" s="6630"/>
      <c r="W17170" s="6630"/>
      <c r="X17170" s="6630"/>
      <c r="Y17170" s="6630"/>
      <c r="Z17170" s="6630"/>
      <c r="AA17170" s="6630"/>
      <c r="AB17170" s="6630">
        <f>+'WS10'!H11</f>
        <v>0</v>
      </c>
      <c r="AC17170" s="6630"/>
      <c r="AD17170" s="6630"/>
      <c r="AE17170" s="6630"/>
      <c r="AF17170" s="6630"/>
      <c r="AG17170" s="6630"/>
      <c r="AH17170" s="6630"/>
      <c r="AI17170" s="6630"/>
      <c r="AJ17170" s="6630"/>
      <c r="AK17170" s="6630"/>
      <c r="AL17170" s="6630"/>
    </row>
    <row r="17171" spans="1:38">
      <c r="A17171" s="6832"/>
      <c r="B17171" s="6630" t="str">
        <f>'WS10'!X12</f>
        <v>W3002RWDT</v>
      </c>
      <c r="C17171" s="6630" t="str">
        <f>'WS10'!T$8&amp;" - "&amp;'WS10'!T12 &amp;" - "&amp;'WS10'!X$4</f>
        <v>Transition capital expenditure purposes - Addressing low pressure - Raw water distribution</v>
      </c>
      <c r="D17171" s="6630" t="str">
        <f>'WS10'!U12</f>
        <v>£m</v>
      </c>
      <c r="E17171" s="6630" t="s">
        <v>31970</v>
      </c>
      <c r="F17171" s="6630"/>
      <c r="G17171" s="6630"/>
      <c r="H17171" s="6630"/>
      <c r="I17171" s="6630"/>
      <c r="J17171" s="6630"/>
      <c r="K17171" s="6630"/>
      <c r="L17171" s="6630"/>
      <c r="M17171" s="6630"/>
      <c r="N17171" s="6630"/>
      <c r="O17171" s="6630"/>
      <c r="P17171" s="6630"/>
      <c r="Q17171" s="6630"/>
      <c r="R17171" s="6630"/>
      <c r="S17171" s="6630"/>
      <c r="T17171" s="6630"/>
      <c r="U17171" s="6630"/>
      <c r="V17171" s="6630"/>
      <c r="W17171" s="6630"/>
      <c r="X17171" s="6630"/>
      <c r="Y17171" s="6630"/>
      <c r="Z17171" s="6630"/>
      <c r="AA17171" s="6630"/>
      <c r="AB17171" s="6630">
        <f>+'WS10'!H12</f>
        <v>0</v>
      </c>
      <c r="AC17171" s="6630"/>
      <c r="AD17171" s="6630"/>
      <c r="AE17171" s="6630"/>
      <c r="AF17171" s="6630"/>
      <c r="AG17171" s="6630"/>
      <c r="AH17171" s="6630"/>
      <c r="AI17171" s="6630"/>
      <c r="AJ17171" s="6630"/>
      <c r="AK17171" s="6630"/>
      <c r="AL17171" s="6630"/>
    </row>
    <row r="17172" spans="1:38">
      <c r="A17172" s="6832"/>
      <c r="B17172" s="6630" t="str">
        <f>'WS10'!X13</f>
        <v>W3003RWDT</v>
      </c>
      <c r="C17172" s="6630" t="str">
        <f>'WS10'!T$8&amp;" - "&amp;'WS10'!T13 &amp;" - "&amp;'WS10'!X$4</f>
        <v>Transition capital expenditure purposes - Improving taste / odour / colour - Raw water distribution</v>
      </c>
      <c r="D17172" s="6630" t="str">
        <f>'WS10'!U13</f>
        <v>£m</v>
      </c>
      <c r="E17172" s="6630" t="s">
        <v>31970</v>
      </c>
      <c r="F17172" s="6630"/>
      <c r="G17172" s="6630"/>
      <c r="H17172" s="6630"/>
      <c r="I17172" s="6630"/>
      <c r="J17172" s="6630"/>
      <c r="K17172" s="6630"/>
      <c r="L17172" s="6630"/>
      <c r="M17172" s="6630"/>
      <c r="N17172" s="6630"/>
      <c r="O17172" s="6630"/>
      <c r="P17172" s="6630"/>
      <c r="Q17172" s="6630"/>
      <c r="R17172" s="6630"/>
      <c r="S17172" s="6630"/>
      <c r="T17172" s="6630"/>
      <c r="U17172" s="6630"/>
      <c r="V17172" s="6630"/>
      <c r="W17172" s="6630"/>
      <c r="X17172" s="6630"/>
      <c r="Y17172" s="6630"/>
      <c r="Z17172" s="6630"/>
      <c r="AA17172" s="6630"/>
      <c r="AB17172" s="6630">
        <f>+'WS10'!H13</f>
        <v>0</v>
      </c>
      <c r="AC17172" s="6630"/>
      <c r="AD17172" s="6630"/>
      <c r="AE17172" s="6630"/>
      <c r="AF17172" s="6630"/>
      <c r="AG17172" s="6630"/>
      <c r="AH17172" s="6630"/>
      <c r="AI17172" s="6630"/>
      <c r="AJ17172" s="6630"/>
      <c r="AK17172" s="6630"/>
      <c r="AL17172" s="6630"/>
    </row>
    <row r="17173" spans="1:38">
      <c r="A17173" s="6832"/>
      <c r="B17173" s="6630" t="str">
        <f>'WS10'!X14</f>
        <v>W3006RWDT</v>
      </c>
      <c r="C17173" s="6630" t="str">
        <f>'WS10'!T$8&amp;" - "&amp;'WS10'!T14 &amp;" - "&amp;'WS10'!X$4</f>
        <v>Transition capital expenditure purposes - Meeting lead standards - Raw water distribution</v>
      </c>
      <c r="D17173" s="6630" t="str">
        <f>'WS10'!U14</f>
        <v>£m</v>
      </c>
      <c r="E17173" s="6630" t="s">
        <v>31970</v>
      </c>
      <c r="F17173" s="6630"/>
      <c r="G17173" s="6630"/>
      <c r="H17173" s="6630"/>
      <c r="I17173" s="6630"/>
      <c r="J17173" s="6630"/>
      <c r="K17173" s="6630"/>
      <c r="L17173" s="6630"/>
      <c r="M17173" s="6630"/>
      <c r="N17173" s="6630"/>
      <c r="O17173" s="6630"/>
      <c r="P17173" s="6630"/>
      <c r="Q17173" s="6630"/>
      <c r="R17173" s="6630"/>
      <c r="S17173" s="6630"/>
      <c r="T17173" s="6630"/>
      <c r="U17173" s="6630"/>
      <c r="V17173" s="6630"/>
      <c r="W17173" s="6630"/>
      <c r="X17173" s="6630"/>
      <c r="Y17173" s="6630"/>
      <c r="Z17173" s="6630"/>
      <c r="AA17173" s="6630"/>
      <c r="AB17173" s="6630">
        <f>+'WS10'!H14</f>
        <v>0</v>
      </c>
      <c r="AC17173" s="6630"/>
      <c r="AD17173" s="6630"/>
      <c r="AE17173" s="6630"/>
      <c r="AF17173" s="6630"/>
      <c r="AG17173" s="6630"/>
      <c r="AH17173" s="6630"/>
      <c r="AI17173" s="6630"/>
      <c r="AJ17173" s="6630"/>
      <c r="AK17173" s="6630"/>
      <c r="AL17173" s="6630"/>
    </row>
    <row r="17174" spans="1:38">
      <c r="A17174" s="6832"/>
      <c r="B17174" s="6630" t="str">
        <f>'WS10'!X15</f>
        <v>W3007SRWDT</v>
      </c>
      <c r="C17174" s="6630" t="str">
        <f>'WS10'!T$8&amp;" - "&amp;'WS10'!T15 &amp;" - "&amp;'WS10'!X$4</f>
        <v>Transition capital expenditure purposes - Supply side enhancements to the supply/demand balance (dry year critical / peak conditions) - Raw water distribution</v>
      </c>
      <c r="D17174" s="6630" t="str">
        <f>'WS10'!U15</f>
        <v>£m</v>
      </c>
      <c r="E17174" s="6630" t="s">
        <v>31970</v>
      </c>
      <c r="F17174" s="6630"/>
      <c r="G17174" s="6630"/>
      <c r="H17174" s="6630"/>
      <c r="I17174" s="6630"/>
      <c r="J17174" s="6630"/>
      <c r="K17174" s="6630"/>
      <c r="L17174" s="6630"/>
      <c r="M17174" s="6630"/>
      <c r="N17174" s="6630"/>
      <c r="O17174" s="6630"/>
      <c r="P17174" s="6630"/>
      <c r="Q17174" s="6630"/>
      <c r="R17174" s="6630"/>
      <c r="S17174" s="6630"/>
      <c r="T17174" s="6630"/>
      <c r="U17174" s="6630"/>
      <c r="V17174" s="6630"/>
      <c r="W17174" s="6630"/>
      <c r="X17174" s="6630"/>
      <c r="Y17174" s="6630"/>
      <c r="Z17174" s="6630"/>
      <c r="AA17174" s="6630"/>
      <c r="AB17174" s="6630">
        <f>+'WS10'!H15</f>
        <v>0</v>
      </c>
      <c r="AC17174" s="6630"/>
      <c r="AD17174" s="6630"/>
      <c r="AE17174" s="6630"/>
      <c r="AF17174" s="6630"/>
      <c r="AG17174" s="6630"/>
      <c r="AH17174" s="6630"/>
      <c r="AI17174" s="6630"/>
      <c r="AJ17174" s="6630"/>
      <c r="AK17174" s="6630"/>
      <c r="AL17174" s="6630"/>
    </row>
    <row r="17175" spans="1:38">
      <c r="A17175" s="6832"/>
      <c r="B17175" s="6630" t="str">
        <f>'WS10'!X16</f>
        <v>W3008SRWDT</v>
      </c>
      <c r="C17175" s="6630" t="str">
        <f>'WS10'!T$8&amp;" - "&amp;'WS10'!T16 &amp;" - "&amp;'WS10'!X$4</f>
        <v>Transition capital expenditure purposes - Supply side enhancements to the supply/demand balance (dry year annual average conditions) - Raw water distribution</v>
      </c>
      <c r="D17175" s="6630" t="str">
        <f>'WS10'!U16</f>
        <v>£m</v>
      </c>
      <c r="E17175" s="6630" t="s">
        <v>31970</v>
      </c>
      <c r="F17175" s="6630"/>
      <c r="G17175" s="6630"/>
      <c r="H17175" s="6630"/>
      <c r="I17175" s="6630"/>
      <c r="J17175" s="6630"/>
      <c r="K17175" s="6630"/>
      <c r="L17175" s="6630"/>
      <c r="M17175" s="6630"/>
      <c r="N17175" s="6630"/>
      <c r="O17175" s="6630"/>
      <c r="P17175" s="6630"/>
      <c r="Q17175" s="6630"/>
      <c r="R17175" s="6630"/>
      <c r="S17175" s="6630"/>
      <c r="T17175" s="6630"/>
      <c r="U17175" s="6630"/>
      <c r="V17175" s="6630"/>
      <c r="W17175" s="6630"/>
      <c r="X17175" s="6630"/>
      <c r="Y17175" s="6630"/>
      <c r="Z17175" s="6630"/>
      <c r="AA17175" s="6630"/>
      <c r="AB17175" s="6630">
        <f>+'WS10'!H16</f>
        <v>0</v>
      </c>
      <c r="AC17175" s="6630"/>
      <c r="AD17175" s="6630"/>
      <c r="AE17175" s="6630"/>
      <c r="AF17175" s="6630"/>
      <c r="AG17175" s="6630"/>
      <c r="AH17175" s="6630"/>
      <c r="AI17175" s="6630"/>
      <c r="AJ17175" s="6630"/>
      <c r="AK17175" s="6630"/>
      <c r="AL17175" s="6630"/>
    </row>
    <row r="17176" spans="1:38">
      <c r="A17176" s="6832"/>
      <c r="B17176" s="6630" t="str">
        <f>'WS10'!X17</f>
        <v>W3007DRWDT</v>
      </c>
      <c r="C17176" s="6630" t="str">
        <f>'WS10'!T$8&amp;" - "&amp;'WS10'!T17 &amp;" - "&amp;'WS10'!X$4</f>
        <v>Transition capital expenditure purposes - Demand side enhancements to the supply/demand balance (dry year critical / peak conditions) - Raw water distribution</v>
      </c>
      <c r="D17176" s="6630" t="str">
        <f>'WS10'!U17</f>
        <v>£m</v>
      </c>
      <c r="E17176" s="6630" t="s">
        <v>31970</v>
      </c>
      <c r="F17176" s="6630"/>
      <c r="G17176" s="6630"/>
      <c r="H17176" s="6630"/>
      <c r="I17176" s="6630"/>
      <c r="J17176" s="6630"/>
      <c r="K17176" s="6630"/>
      <c r="L17176" s="6630"/>
      <c r="M17176" s="6630"/>
      <c r="N17176" s="6630"/>
      <c r="O17176" s="6630"/>
      <c r="P17176" s="6630"/>
      <c r="Q17176" s="6630"/>
      <c r="R17176" s="6630"/>
      <c r="S17176" s="6630"/>
      <c r="T17176" s="6630"/>
      <c r="U17176" s="6630"/>
      <c r="V17176" s="6630"/>
      <c r="W17176" s="6630"/>
      <c r="X17176" s="6630"/>
      <c r="Y17176" s="6630"/>
      <c r="Z17176" s="6630"/>
      <c r="AA17176" s="6630"/>
      <c r="AB17176" s="6630">
        <f>+'WS10'!H17</f>
        <v>0</v>
      </c>
      <c r="AC17176" s="6630"/>
      <c r="AD17176" s="6630"/>
      <c r="AE17176" s="6630"/>
      <c r="AF17176" s="6630"/>
      <c r="AG17176" s="6630"/>
      <c r="AH17176" s="6630"/>
      <c r="AI17176" s="6630"/>
      <c r="AJ17176" s="6630"/>
      <c r="AK17176" s="6630"/>
      <c r="AL17176" s="6630"/>
    </row>
    <row r="17177" spans="1:38">
      <c r="A17177" s="6832"/>
      <c r="B17177" s="6630" t="str">
        <f>'WS10'!X18</f>
        <v>W3008DRWDT</v>
      </c>
      <c r="C17177" s="6630" t="str">
        <f>'WS10'!T$8&amp;" - "&amp;'WS10'!T18 &amp;" - "&amp;'WS10'!X$4</f>
        <v>Transition capital expenditure purposes - Demand side enhancements to the supply/demand balance (dry year annual average conditions) - Raw water distribution</v>
      </c>
      <c r="D17177" s="6630" t="str">
        <f>'WS10'!U18</f>
        <v>£m</v>
      </c>
      <c r="E17177" s="6630" t="s">
        <v>31970</v>
      </c>
      <c r="F17177" s="6630"/>
      <c r="G17177" s="6630"/>
      <c r="H17177" s="6630"/>
      <c r="I17177" s="6630"/>
      <c r="J17177" s="6630"/>
      <c r="K17177" s="6630"/>
      <c r="L17177" s="6630"/>
      <c r="M17177" s="6630"/>
      <c r="N17177" s="6630"/>
      <c r="O17177" s="6630"/>
      <c r="P17177" s="6630"/>
      <c r="Q17177" s="6630"/>
      <c r="R17177" s="6630"/>
      <c r="S17177" s="6630"/>
      <c r="T17177" s="6630"/>
      <c r="U17177" s="6630"/>
      <c r="V17177" s="6630"/>
      <c r="W17177" s="6630"/>
      <c r="X17177" s="6630"/>
      <c r="Y17177" s="6630"/>
      <c r="Z17177" s="6630"/>
      <c r="AA17177" s="6630"/>
      <c r="AB17177" s="6630">
        <f>+'WS10'!H18</f>
        <v>0</v>
      </c>
      <c r="AC17177" s="6630"/>
      <c r="AD17177" s="6630"/>
      <c r="AE17177" s="6630"/>
      <c r="AF17177" s="6630"/>
      <c r="AG17177" s="6630"/>
      <c r="AH17177" s="6630"/>
      <c r="AI17177" s="6630"/>
      <c r="AJ17177" s="6630"/>
      <c r="AK17177" s="6630"/>
      <c r="AL17177" s="6630"/>
    </row>
    <row r="17178" spans="1:38">
      <c r="A17178" s="6832"/>
      <c r="B17178" s="6630" t="str">
        <f>'WS10'!X19</f>
        <v>W3009RWDT</v>
      </c>
      <c r="C17178" s="6630" t="str">
        <f>'WS10'!T$8&amp;" - "&amp;'WS10'!T19 &amp;" - "&amp;'WS10'!X$4</f>
        <v>Transition capital expenditure purposes - New developments - Raw water distribution</v>
      </c>
      <c r="D17178" s="6630" t="str">
        <f>'WS10'!U19</f>
        <v>£m</v>
      </c>
      <c r="E17178" s="6630" t="s">
        <v>31970</v>
      </c>
      <c r="F17178" s="6630"/>
      <c r="G17178" s="6630"/>
      <c r="H17178" s="6630"/>
      <c r="I17178" s="6630"/>
      <c r="J17178" s="6630"/>
      <c r="K17178" s="6630"/>
      <c r="L17178" s="6630"/>
      <c r="M17178" s="6630"/>
      <c r="N17178" s="6630"/>
      <c r="O17178" s="6630"/>
      <c r="P17178" s="6630"/>
      <c r="Q17178" s="6630"/>
      <c r="R17178" s="6630"/>
      <c r="S17178" s="6630"/>
      <c r="T17178" s="6630"/>
      <c r="U17178" s="6630"/>
      <c r="V17178" s="6630"/>
      <c r="W17178" s="6630"/>
      <c r="X17178" s="6630"/>
      <c r="Y17178" s="6630"/>
      <c r="Z17178" s="6630"/>
      <c r="AA17178" s="6630"/>
      <c r="AB17178" s="6630">
        <f>+'WS10'!H19</f>
        <v>0</v>
      </c>
      <c r="AC17178" s="6630"/>
      <c r="AD17178" s="6630"/>
      <c r="AE17178" s="6630"/>
      <c r="AF17178" s="6630"/>
      <c r="AG17178" s="6630"/>
      <c r="AH17178" s="6630"/>
      <c r="AI17178" s="6630"/>
      <c r="AJ17178" s="6630"/>
      <c r="AK17178" s="6630"/>
      <c r="AL17178" s="6630"/>
    </row>
    <row r="17179" spans="1:38">
      <c r="A17179" s="6832"/>
      <c r="B17179" s="6630" t="str">
        <f>'WS10'!X20</f>
        <v>WS2004RWDT</v>
      </c>
      <c r="C17179" s="6630" t="str">
        <f>'WS10'!T$8&amp;" - "&amp;'WS10'!T20 &amp;" - "&amp;'WS10'!X$4</f>
        <v>Transition capital expenditure purposes - New connections element of new development (CPs, meters) - Raw water distribution</v>
      </c>
      <c r="D17179" s="6630" t="str">
        <f>'WS10'!U20</f>
        <v>£m</v>
      </c>
      <c r="E17179" s="6630" t="s">
        <v>31970</v>
      </c>
      <c r="F17179" s="6630"/>
      <c r="G17179" s="6630"/>
      <c r="H17179" s="6630"/>
      <c r="I17179" s="6630"/>
      <c r="J17179" s="6630"/>
      <c r="K17179" s="6630"/>
      <c r="L17179" s="6630"/>
      <c r="M17179" s="6630"/>
      <c r="N17179" s="6630"/>
      <c r="O17179" s="6630"/>
      <c r="P17179" s="6630"/>
      <c r="Q17179" s="6630"/>
      <c r="R17179" s="6630"/>
      <c r="S17179" s="6630"/>
      <c r="T17179" s="6630"/>
      <c r="U17179" s="6630"/>
      <c r="V17179" s="6630"/>
      <c r="W17179" s="6630"/>
      <c r="X17179" s="6630"/>
      <c r="Y17179" s="6630"/>
      <c r="Z17179" s="6630"/>
      <c r="AA17179" s="6630"/>
      <c r="AB17179" s="6630">
        <f>+'WS10'!H20</f>
        <v>0</v>
      </c>
      <c r="AC17179" s="6630"/>
      <c r="AD17179" s="6630"/>
      <c r="AE17179" s="6630"/>
      <c r="AF17179" s="6630"/>
      <c r="AG17179" s="6630"/>
      <c r="AH17179" s="6630"/>
      <c r="AI17179" s="6630"/>
      <c r="AJ17179" s="6630"/>
      <c r="AK17179" s="6630"/>
      <c r="AL17179" s="6630"/>
    </row>
    <row r="17180" spans="1:38">
      <c r="A17180" s="6832"/>
      <c r="B17180" s="6630" t="str">
        <f>'WS10'!X21</f>
        <v>W3010RWDT</v>
      </c>
      <c r="C17180" s="6630" t="str">
        <f>'WS10'!T$8&amp;" - "&amp;'WS10'!T21 &amp;" - "&amp;'WS10'!X$4</f>
        <v>Transition capital expenditure purposes - Investment to address raw water deterioration (THM, nitrates, Crypto, pesticides, others) - Raw water distribution</v>
      </c>
      <c r="D17180" s="6630" t="str">
        <f>'WS10'!U21</f>
        <v>£m</v>
      </c>
      <c r="E17180" s="6630" t="s">
        <v>31970</v>
      </c>
      <c r="F17180" s="6630"/>
      <c r="G17180" s="6630"/>
      <c r="H17180" s="6630"/>
      <c r="I17180" s="6630"/>
      <c r="J17180" s="6630"/>
      <c r="K17180" s="6630"/>
      <c r="L17180" s="6630"/>
      <c r="M17180" s="6630"/>
      <c r="N17180" s="6630"/>
      <c r="O17180" s="6630"/>
      <c r="P17180" s="6630"/>
      <c r="Q17180" s="6630"/>
      <c r="R17180" s="6630"/>
      <c r="S17180" s="6630"/>
      <c r="T17180" s="6630"/>
      <c r="U17180" s="6630"/>
      <c r="V17180" s="6630"/>
      <c r="W17180" s="6630"/>
      <c r="X17180" s="6630"/>
      <c r="Y17180" s="6630"/>
      <c r="Z17180" s="6630"/>
      <c r="AA17180" s="6630"/>
      <c r="AB17180" s="6630">
        <f>+'WS10'!H21</f>
        <v>2.1000000000000001E-2</v>
      </c>
      <c r="AC17180" s="6630"/>
      <c r="AD17180" s="6630"/>
      <c r="AE17180" s="6630"/>
      <c r="AF17180" s="6630"/>
      <c r="AG17180" s="6630"/>
      <c r="AH17180" s="6630"/>
      <c r="AI17180" s="6630"/>
      <c r="AJ17180" s="6630"/>
      <c r="AK17180" s="6630"/>
      <c r="AL17180" s="6630"/>
    </row>
    <row r="17181" spans="1:38">
      <c r="A17181" s="6832"/>
      <c r="B17181" s="6630" t="str">
        <f>'WS10'!X22</f>
        <v>W3011RWDT</v>
      </c>
      <c r="C17181" s="6630" t="str">
        <f>'WS10'!T$8&amp;" - "&amp;'WS10'!T22 &amp;" - "&amp;'WS10'!X$4</f>
        <v>Transition capital expenditure purposes - Resilience - Raw water distribution</v>
      </c>
      <c r="D17181" s="6630" t="str">
        <f>'WS10'!U22</f>
        <v>£m</v>
      </c>
      <c r="E17181" s="6630" t="s">
        <v>31970</v>
      </c>
      <c r="F17181" s="6630"/>
      <c r="G17181" s="6630"/>
      <c r="H17181" s="6630"/>
      <c r="I17181" s="6630"/>
      <c r="J17181" s="6630"/>
      <c r="K17181" s="6630"/>
      <c r="L17181" s="6630"/>
      <c r="M17181" s="6630"/>
      <c r="N17181" s="6630"/>
      <c r="O17181" s="6630"/>
      <c r="P17181" s="6630"/>
      <c r="Q17181" s="6630"/>
      <c r="R17181" s="6630"/>
      <c r="S17181" s="6630"/>
      <c r="T17181" s="6630"/>
      <c r="U17181" s="6630"/>
      <c r="V17181" s="6630"/>
      <c r="W17181" s="6630"/>
      <c r="X17181" s="6630"/>
      <c r="Y17181" s="6630"/>
      <c r="Z17181" s="6630"/>
      <c r="AA17181" s="6630"/>
      <c r="AB17181" s="6630">
        <f>+'WS10'!H22</f>
        <v>3.2000000000000001E-2</v>
      </c>
      <c r="AC17181" s="6630"/>
      <c r="AD17181" s="6630"/>
      <c r="AE17181" s="6630"/>
      <c r="AF17181" s="6630"/>
      <c r="AG17181" s="6630"/>
      <c r="AH17181" s="6630"/>
      <c r="AI17181" s="6630"/>
      <c r="AJ17181" s="6630"/>
      <c r="AK17181" s="6630"/>
      <c r="AL17181" s="6630"/>
    </row>
    <row r="17182" spans="1:38">
      <c r="A17182" s="6832"/>
      <c r="B17182" s="6630" t="str">
        <f>'WS10'!X23</f>
        <v>W3012RWDT</v>
      </c>
      <c r="C17182" s="6630" t="str">
        <f>'WS10'!T$8&amp;" - "&amp;'WS10'!T23 &amp;" - "&amp;'WS10'!X$4</f>
        <v>Transition capital expenditure purposes - SEMD - Raw water distribution</v>
      </c>
      <c r="D17182" s="6630" t="str">
        <f>'WS10'!U23</f>
        <v>£m</v>
      </c>
      <c r="E17182" s="6630" t="s">
        <v>31970</v>
      </c>
      <c r="F17182" s="6630"/>
      <c r="G17182" s="6630"/>
      <c r="H17182" s="6630"/>
      <c r="I17182" s="6630"/>
      <c r="J17182" s="6630"/>
      <c r="K17182" s="6630"/>
      <c r="L17182" s="6630"/>
      <c r="M17182" s="6630"/>
      <c r="N17182" s="6630"/>
      <c r="O17182" s="6630"/>
      <c r="P17182" s="6630"/>
      <c r="Q17182" s="6630"/>
      <c r="R17182" s="6630"/>
      <c r="S17182" s="6630"/>
      <c r="T17182" s="6630"/>
      <c r="U17182" s="6630"/>
      <c r="V17182" s="6630"/>
      <c r="W17182" s="6630"/>
      <c r="X17182" s="6630"/>
      <c r="Y17182" s="6630"/>
      <c r="Z17182" s="6630"/>
      <c r="AA17182" s="6630"/>
      <c r="AB17182" s="6630">
        <f>+'WS10'!H23</f>
        <v>0</v>
      </c>
      <c r="AC17182" s="6630"/>
      <c r="AD17182" s="6630"/>
      <c r="AE17182" s="6630"/>
      <c r="AF17182" s="6630"/>
      <c r="AG17182" s="6630"/>
      <c r="AH17182" s="6630"/>
      <c r="AI17182" s="6630"/>
      <c r="AJ17182" s="6630"/>
      <c r="AK17182" s="6630"/>
      <c r="AL17182" s="6630"/>
    </row>
    <row r="17183" spans="1:38">
      <c r="A17183" s="6832"/>
      <c r="B17183" s="6630" t="str">
        <f>'WS10'!X24</f>
        <v>WS2005RWDT</v>
      </c>
      <c r="C17183" s="6630" t="str">
        <f>'WS10'!T$8&amp;" - "&amp;'WS10'!T24 &amp;" - "&amp;'WS10'!X$4</f>
        <v>Transition capital expenditure purposes - Non-SEMD related security enhancement - Raw water distribution</v>
      </c>
      <c r="D17183" s="6630" t="str">
        <f>'WS10'!U24</f>
        <v>£m</v>
      </c>
      <c r="E17183" s="6630" t="s">
        <v>31970</v>
      </c>
      <c r="F17183" s="6630"/>
      <c r="G17183" s="6630"/>
      <c r="H17183" s="6630"/>
      <c r="I17183" s="6630"/>
      <c r="J17183" s="6630"/>
      <c r="K17183" s="6630"/>
      <c r="L17183" s="6630"/>
      <c r="M17183" s="6630"/>
      <c r="N17183" s="6630"/>
      <c r="O17183" s="6630"/>
      <c r="P17183" s="6630"/>
      <c r="Q17183" s="6630"/>
      <c r="R17183" s="6630"/>
      <c r="S17183" s="6630"/>
      <c r="T17183" s="6630"/>
      <c r="U17183" s="6630"/>
      <c r="V17183" s="6630"/>
      <c r="W17183" s="6630"/>
      <c r="X17183" s="6630"/>
      <c r="Y17183" s="6630"/>
      <c r="Z17183" s="6630"/>
      <c r="AA17183" s="6630"/>
      <c r="AB17183" s="6630">
        <f>+'WS10'!H24</f>
        <v>0</v>
      </c>
      <c r="AC17183" s="6630"/>
      <c r="AD17183" s="6630"/>
      <c r="AE17183" s="6630"/>
      <c r="AF17183" s="6630"/>
      <c r="AG17183" s="6630"/>
      <c r="AH17183" s="6630"/>
      <c r="AI17183" s="6630"/>
      <c r="AJ17183" s="6630"/>
      <c r="AK17183" s="6630"/>
      <c r="AL17183" s="6630"/>
    </row>
    <row r="17184" spans="1:38">
      <c r="A17184" s="6832"/>
      <c r="B17184" s="6630" t="str">
        <f>'WS10'!X25</f>
        <v>WS2006RWDT</v>
      </c>
      <c r="C17184" s="6630" t="str">
        <f>'WS10'!T$8&amp;" - "&amp;'WS10'!T25 &amp;" - "&amp;'WS10'!X$4</f>
        <v>Transition capital expenditure purposes - WINEP / NEP ~ Drinking Water Protected Areas (schemes) - Raw water distribution</v>
      </c>
      <c r="D17184" s="6630" t="str">
        <f>'WS10'!U25</f>
        <v>£m</v>
      </c>
      <c r="E17184" s="6630" t="s">
        <v>31970</v>
      </c>
      <c r="F17184" s="6630"/>
      <c r="G17184" s="6630"/>
      <c r="H17184" s="6630"/>
      <c r="I17184" s="6630"/>
      <c r="J17184" s="6630"/>
      <c r="K17184" s="6630"/>
      <c r="L17184" s="6630"/>
      <c r="M17184" s="6630"/>
      <c r="N17184" s="6630"/>
      <c r="O17184" s="6630"/>
      <c r="P17184" s="6630"/>
      <c r="Q17184" s="6630"/>
      <c r="R17184" s="6630"/>
      <c r="S17184" s="6630"/>
      <c r="T17184" s="6630"/>
      <c r="U17184" s="6630"/>
      <c r="V17184" s="6630"/>
      <c r="W17184" s="6630"/>
      <c r="X17184" s="6630"/>
      <c r="Y17184" s="6630"/>
      <c r="Z17184" s="6630"/>
      <c r="AA17184" s="6630"/>
      <c r="AB17184" s="6630">
        <f>+'WS10'!H25</f>
        <v>0</v>
      </c>
      <c r="AC17184" s="6630"/>
      <c r="AD17184" s="6630"/>
      <c r="AE17184" s="6630"/>
      <c r="AF17184" s="6630"/>
      <c r="AG17184" s="6630"/>
      <c r="AH17184" s="6630"/>
      <c r="AI17184" s="6630"/>
      <c r="AJ17184" s="6630"/>
      <c r="AK17184" s="6630"/>
      <c r="AL17184" s="6630"/>
    </row>
    <row r="17185" spans="1:38">
      <c r="A17185" s="6832"/>
      <c r="B17185" s="6630" t="str">
        <f>'WS10'!X26</f>
        <v>WS2007RWDT</v>
      </c>
      <c r="C17185" s="6630" t="str">
        <f>'WS10'!T$8&amp;" - "&amp;'WS10'!T26 &amp;" - "&amp;'WS10'!X$4</f>
        <v>Transition capital expenditure purposes - WINEP / NEP ~ Water Framework Directive measures - Raw water distribution</v>
      </c>
      <c r="D17185" s="6630" t="str">
        <f>'WS10'!U26</f>
        <v>£m</v>
      </c>
      <c r="E17185" s="6630" t="s">
        <v>31970</v>
      </c>
      <c r="F17185" s="6630"/>
      <c r="G17185" s="6630"/>
      <c r="H17185" s="6630"/>
      <c r="I17185" s="6630"/>
      <c r="J17185" s="6630"/>
      <c r="K17185" s="6630"/>
      <c r="L17185" s="6630"/>
      <c r="M17185" s="6630"/>
      <c r="N17185" s="6630"/>
      <c r="O17185" s="6630"/>
      <c r="P17185" s="6630"/>
      <c r="Q17185" s="6630"/>
      <c r="R17185" s="6630"/>
      <c r="S17185" s="6630"/>
      <c r="T17185" s="6630"/>
      <c r="U17185" s="6630"/>
      <c r="V17185" s="6630"/>
      <c r="W17185" s="6630"/>
      <c r="X17185" s="6630"/>
      <c r="Y17185" s="6630"/>
      <c r="Z17185" s="6630"/>
      <c r="AA17185" s="6630"/>
      <c r="AB17185" s="6630">
        <f>+'WS10'!H26</f>
        <v>0</v>
      </c>
      <c r="AC17185" s="6630"/>
      <c r="AD17185" s="6630"/>
      <c r="AE17185" s="6630"/>
      <c r="AF17185" s="6630"/>
      <c r="AG17185" s="6630"/>
      <c r="AH17185" s="6630"/>
      <c r="AI17185" s="6630"/>
      <c r="AJ17185" s="6630"/>
      <c r="AK17185" s="6630"/>
      <c r="AL17185" s="6630"/>
    </row>
    <row r="17186" spans="1:38">
      <c r="A17186" s="6832"/>
      <c r="B17186" s="6630" t="str">
        <f>'WS10'!X27</f>
        <v>WS2008RWDT</v>
      </c>
      <c r="C17186" s="6630" t="str">
        <f>'WS10'!T$8&amp;" - "&amp;'WS10'!T27 &amp;" - "&amp;'WS10'!X$4</f>
        <v>Transition capital expenditure purposes - WINEP / NEP ~ Investigations - Raw water distribution</v>
      </c>
      <c r="D17186" s="6630" t="str">
        <f>'WS10'!U27</f>
        <v>£m</v>
      </c>
      <c r="E17186" s="6630" t="s">
        <v>31970</v>
      </c>
      <c r="F17186" s="6630"/>
      <c r="G17186" s="6630"/>
      <c r="H17186" s="6630"/>
      <c r="I17186" s="6630"/>
      <c r="J17186" s="6630"/>
      <c r="K17186" s="6630"/>
      <c r="L17186" s="6630"/>
      <c r="M17186" s="6630"/>
      <c r="N17186" s="6630"/>
      <c r="O17186" s="6630"/>
      <c r="P17186" s="6630"/>
      <c r="Q17186" s="6630"/>
      <c r="R17186" s="6630"/>
      <c r="S17186" s="6630"/>
      <c r="T17186" s="6630"/>
      <c r="U17186" s="6630"/>
      <c r="V17186" s="6630"/>
      <c r="W17186" s="6630"/>
      <c r="X17186" s="6630"/>
      <c r="Y17186" s="6630"/>
      <c r="Z17186" s="6630"/>
      <c r="AA17186" s="6630"/>
      <c r="AB17186" s="6630">
        <f>+'WS10'!H27</f>
        <v>0</v>
      </c>
      <c r="AC17186" s="6630"/>
      <c r="AD17186" s="6630"/>
      <c r="AE17186" s="6630"/>
      <c r="AF17186" s="6630"/>
      <c r="AG17186" s="6630"/>
      <c r="AH17186" s="6630"/>
      <c r="AI17186" s="6630"/>
      <c r="AJ17186" s="6630"/>
      <c r="AK17186" s="6630"/>
      <c r="AL17186" s="6630"/>
    </row>
    <row r="17187" spans="1:38">
      <c r="A17187" s="6832"/>
      <c r="B17187" s="6630" t="str">
        <f>'WS10'!X28</f>
        <v>W3027RWDT</v>
      </c>
      <c r="C17187" s="6630" t="str">
        <f>'WS10'!T$8&amp;" - "&amp;'WS10'!T28 &amp;" - "&amp;'WS10'!X$4</f>
        <v>Transition capital expenditure purposes - Improvements to river flows - Raw water distribution</v>
      </c>
      <c r="D17187" s="6630" t="str">
        <f>'WS10'!U28</f>
        <v>£m</v>
      </c>
      <c r="E17187" s="6630" t="s">
        <v>31970</v>
      </c>
      <c r="F17187" s="6630"/>
      <c r="G17187" s="6630"/>
      <c r="H17187" s="6630"/>
      <c r="I17187" s="6630"/>
      <c r="J17187" s="6630"/>
      <c r="K17187" s="6630"/>
      <c r="L17187" s="6630"/>
      <c r="M17187" s="6630"/>
      <c r="N17187" s="6630"/>
      <c r="O17187" s="6630"/>
      <c r="P17187" s="6630"/>
      <c r="Q17187" s="6630"/>
      <c r="R17187" s="6630"/>
      <c r="S17187" s="6630"/>
      <c r="T17187" s="6630"/>
      <c r="U17187" s="6630"/>
      <c r="V17187" s="6630"/>
      <c r="W17187" s="6630"/>
      <c r="X17187" s="6630"/>
      <c r="Y17187" s="6630"/>
      <c r="Z17187" s="6630"/>
      <c r="AA17187" s="6630"/>
      <c r="AB17187" s="6630">
        <f>+'WS10'!H28</f>
        <v>0</v>
      </c>
      <c r="AC17187" s="6630"/>
      <c r="AD17187" s="6630"/>
      <c r="AE17187" s="6630"/>
      <c r="AF17187" s="6630"/>
      <c r="AG17187" s="6630"/>
      <c r="AH17187" s="6630"/>
      <c r="AI17187" s="6630"/>
      <c r="AJ17187" s="6630"/>
      <c r="AK17187" s="6630"/>
      <c r="AL17187" s="6630"/>
    </row>
    <row r="17188" spans="1:38">
      <c r="A17188" s="6832"/>
      <c r="B17188" s="6630" t="str">
        <f>'WS10'!X29</f>
        <v>W3028OPTRWDT</v>
      </c>
      <c r="C17188" s="6630" t="str">
        <f>'WS10'!T$8&amp;" - "&amp;'WS10'!T29 &amp;" - "&amp;'WS10'!X$4</f>
        <v>Transition capital expenditure purposes - Metering (excluding cost of providing metering to new service connections) for meters requested by optants - Raw water distribution</v>
      </c>
      <c r="D17188" s="6630" t="str">
        <f>'WS10'!U29</f>
        <v>£m</v>
      </c>
      <c r="E17188" s="6630" t="s">
        <v>31970</v>
      </c>
      <c r="F17188" s="6630"/>
      <c r="G17188" s="6630"/>
      <c r="H17188" s="6630"/>
      <c r="I17188" s="6630"/>
      <c r="J17188" s="6630"/>
      <c r="K17188" s="6630"/>
      <c r="L17188" s="6630"/>
      <c r="M17188" s="6630"/>
      <c r="N17188" s="6630"/>
      <c r="O17188" s="6630"/>
      <c r="P17188" s="6630"/>
      <c r="Q17188" s="6630"/>
      <c r="R17188" s="6630"/>
      <c r="S17188" s="6630"/>
      <c r="T17188" s="6630"/>
      <c r="U17188" s="6630"/>
      <c r="V17188" s="6630"/>
      <c r="W17188" s="6630"/>
      <c r="X17188" s="6630"/>
      <c r="Y17188" s="6630"/>
      <c r="Z17188" s="6630"/>
      <c r="AA17188" s="6630"/>
      <c r="AB17188" s="6630">
        <f>+'WS10'!H29</f>
        <v>0</v>
      </c>
      <c r="AC17188" s="6630"/>
      <c r="AD17188" s="6630"/>
      <c r="AE17188" s="6630"/>
      <c r="AF17188" s="6630"/>
      <c r="AG17188" s="6630"/>
      <c r="AH17188" s="6630"/>
      <c r="AI17188" s="6630"/>
      <c r="AJ17188" s="6630"/>
      <c r="AK17188" s="6630"/>
      <c r="AL17188" s="6630"/>
    </row>
    <row r="17189" spans="1:38">
      <c r="A17189" s="6832"/>
      <c r="B17189" s="6630" t="str">
        <f>'WS10'!X30</f>
        <v>W3028COMRWDT</v>
      </c>
      <c r="C17189" s="6630" t="str">
        <f>'WS10'!T$8&amp;" - "&amp;'WS10'!T30 &amp;" - "&amp;'WS10'!X$4</f>
        <v>Transition capital expenditure purposes - Metering (excluding cost of providing metering to new service connections) for meters introduced by companies - Raw water distribution</v>
      </c>
      <c r="D17189" s="6630" t="str">
        <f>'WS10'!U30</f>
        <v>£m</v>
      </c>
      <c r="E17189" s="6630" t="s">
        <v>31970</v>
      </c>
      <c r="F17189" s="6630"/>
      <c r="G17189" s="6630"/>
      <c r="H17189" s="6630"/>
      <c r="I17189" s="6630"/>
      <c r="J17189" s="6630"/>
      <c r="K17189" s="6630"/>
      <c r="L17189" s="6630"/>
      <c r="M17189" s="6630"/>
      <c r="N17189" s="6630"/>
      <c r="O17189" s="6630"/>
      <c r="P17189" s="6630"/>
      <c r="Q17189" s="6630"/>
      <c r="R17189" s="6630"/>
      <c r="S17189" s="6630"/>
      <c r="T17189" s="6630"/>
      <c r="U17189" s="6630"/>
      <c r="V17189" s="6630"/>
      <c r="W17189" s="6630"/>
      <c r="X17189" s="6630"/>
      <c r="Y17189" s="6630"/>
      <c r="Z17189" s="6630"/>
      <c r="AA17189" s="6630"/>
      <c r="AB17189" s="6630">
        <f>+'WS10'!H30</f>
        <v>0</v>
      </c>
      <c r="AC17189" s="6630"/>
      <c r="AD17189" s="6630"/>
      <c r="AE17189" s="6630"/>
      <c r="AF17189" s="6630"/>
      <c r="AG17189" s="6630"/>
      <c r="AH17189" s="6630"/>
      <c r="AI17189" s="6630"/>
      <c r="AJ17189" s="6630"/>
      <c r="AK17189" s="6630"/>
      <c r="AL17189" s="6630"/>
    </row>
    <row r="17190" spans="1:38">
      <c r="A17190" s="6832"/>
      <c r="B17190" s="6630" t="str">
        <f>'WS10'!X31</f>
        <v>W3028NHORWDT</v>
      </c>
      <c r="C17190" s="6630" t="str">
        <f>'WS10'!T$8&amp;" - "&amp;'WS10'!T31 &amp;" - "&amp;'WS10'!X$4</f>
        <v>Transition capital expenditure purposes - Metering (excluding cost of providing metering to new service connections) for businesses - Raw water distribution</v>
      </c>
      <c r="D17190" s="6630" t="str">
        <f>'WS10'!U31</f>
        <v>£m</v>
      </c>
      <c r="E17190" s="6630" t="s">
        <v>31970</v>
      </c>
      <c r="F17190" s="6630"/>
      <c r="G17190" s="6630"/>
      <c r="H17190" s="6630"/>
      <c r="I17190" s="6630"/>
      <c r="J17190" s="6630"/>
      <c r="K17190" s="6630"/>
      <c r="L17190" s="6630"/>
      <c r="M17190" s="6630"/>
      <c r="N17190" s="6630"/>
      <c r="O17190" s="6630"/>
      <c r="P17190" s="6630"/>
      <c r="Q17190" s="6630"/>
      <c r="R17190" s="6630"/>
      <c r="S17190" s="6630"/>
      <c r="T17190" s="6630"/>
      <c r="U17190" s="6630"/>
      <c r="V17190" s="6630"/>
      <c r="W17190" s="6630"/>
      <c r="X17190" s="6630"/>
      <c r="Y17190" s="6630"/>
      <c r="Z17190" s="6630"/>
      <c r="AA17190" s="6630"/>
      <c r="AB17190" s="6630">
        <f>+'WS10'!H31</f>
        <v>0</v>
      </c>
      <c r="AC17190" s="6630"/>
      <c r="AD17190" s="6630"/>
      <c r="AE17190" s="6630"/>
      <c r="AF17190" s="6630"/>
      <c r="AG17190" s="6630"/>
      <c r="AH17190" s="6630"/>
      <c r="AI17190" s="6630"/>
      <c r="AJ17190" s="6630"/>
      <c r="AK17190" s="6630"/>
      <c r="AL17190" s="6630"/>
    </row>
    <row r="17191" spans="1:38">
      <c r="A17191" s="6832"/>
      <c r="B17191" s="6630" t="str">
        <f>'WS10'!X32</f>
        <v>W3A00001RWDT</v>
      </c>
      <c r="C17191" s="6630" t="str">
        <f>'WS10'!T$8&amp;" - "&amp;'WS10'!T32 &amp;" - "&amp;'WS10'!X$4</f>
        <v>Transition capital expenditure purposes - W3A00001 - Raw water distribution</v>
      </c>
      <c r="D17191" s="6630" t="str">
        <f>'WS10'!U32</f>
        <v>£m</v>
      </c>
      <c r="E17191" s="6630" t="s">
        <v>31970</v>
      </c>
      <c r="F17191" s="6630"/>
      <c r="G17191" s="6630"/>
      <c r="H17191" s="6630"/>
      <c r="I17191" s="6630"/>
      <c r="J17191" s="6630"/>
      <c r="K17191" s="6630"/>
      <c r="L17191" s="6630"/>
      <c r="M17191" s="6630"/>
      <c r="N17191" s="6630"/>
      <c r="O17191" s="6630"/>
      <c r="P17191" s="6630"/>
      <c r="Q17191" s="6630"/>
      <c r="R17191" s="6630"/>
      <c r="S17191" s="6630"/>
      <c r="T17191" s="6630"/>
      <c r="U17191" s="6630"/>
      <c r="V17191" s="6630"/>
      <c r="W17191" s="6630"/>
      <c r="X17191" s="6630"/>
      <c r="Y17191" s="6630"/>
      <c r="Z17191" s="6630"/>
      <c r="AA17191" s="6630"/>
      <c r="AB17191" s="6630">
        <f>+'WS10'!H32</f>
        <v>0</v>
      </c>
      <c r="AC17191" s="6630"/>
      <c r="AD17191" s="6630"/>
      <c r="AE17191" s="6630"/>
      <c r="AF17191" s="6630"/>
      <c r="AG17191" s="6630"/>
      <c r="AH17191" s="6630"/>
      <c r="AI17191" s="6630"/>
      <c r="AJ17191" s="6630"/>
      <c r="AK17191" s="6630"/>
      <c r="AL17191" s="6630"/>
    </row>
    <row r="17192" spans="1:38">
      <c r="A17192" s="6832"/>
      <c r="B17192" s="6630" t="str">
        <f>'WS10'!X33</f>
        <v>W3A00002RWDT</v>
      </c>
      <c r="C17192" s="6630" t="str">
        <f>'WS10'!T$8&amp;" - "&amp;'WS10'!T33 &amp;" - "&amp;'WS10'!X$4</f>
        <v>Transition capital expenditure purposes - W3A00002 - Raw water distribution</v>
      </c>
      <c r="D17192" s="6630" t="str">
        <f>'WS10'!U33</f>
        <v>£m</v>
      </c>
      <c r="E17192" s="6630" t="s">
        <v>31970</v>
      </c>
      <c r="F17192" s="6630"/>
      <c r="G17192" s="6630"/>
      <c r="H17192" s="6630"/>
      <c r="I17192" s="6630"/>
      <c r="J17192" s="6630"/>
      <c r="K17192" s="6630"/>
      <c r="L17192" s="6630"/>
      <c r="M17192" s="6630"/>
      <c r="N17192" s="6630"/>
      <c r="O17192" s="6630"/>
      <c r="P17192" s="6630"/>
      <c r="Q17192" s="6630"/>
      <c r="R17192" s="6630"/>
      <c r="S17192" s="6630"/>
      <c r="T17192" s="6630"/>
      <c r="U17192" s="6630"/>
      <c r="V17192" s="6630"/>
      <c r="W17192" s="6630"/>
      <c r="X17192" s="6630"/>
      <c r="Y17192" s="6630"/>
      <c r="Z17192" s="6630"/>
      <c r="AA17192" s="6630"/>
      <c r="AB17192" s="6630">
        <f>+'WS10'!H33</f>
        <v>0</v>
      </c>
      <c r="AC17192" s="6630"/>
      <c r="AD17192" s="6630"/>
      <c r="AE17192" s="6630"/>
      <c r="AF17192" s="6630"/>
      <c r="AG17192" s="6630"/>
      <c r="AH17192" s="6630"/>
      <c r="AI17192" s="6630"/>
      <c r="AJ17192" s="6630"/>
      <c r="AK17192" s="6630"/>
      <c r="AL17192" s="6630"/>
    </row>
    <row r="17193" spans="1:38">
      <c r="A17193" s="6832"/>
      <c r="B17193" s="6630" t="str">
        <f>'WS10'!X34</f>
        <v>W3A00003RWDT</v>
      </c>
      <c r="C17193" s="6630" t="str">
        <f>'WS10'!T$8&amp;" - "&amp;'WS10'!T34 &amp;" - "&amp;'WS10'!X$4</f>
        <v>Transition capital expenditure purposes - W3A00003 - Raw water distribution</v>
      </c>
      <c r="D17193" s="6630" t="str">
        <f>'WS10'!U34</f>
        <v>£m</v>
      </c>
      <c r="E17193" s="6630" t="s">
        <v>31970</v>
      </c>
      <c r="F17193" s="6630"/>
      <c r="G17193" s="6630"/>
      <c r="H17193" s="6630"/>
      <c r="I17193" s="6630"/>
      <c r="J17193" s="6630"/>
      <c r="K17193" s="6630"/>
      <c r="L17193" s="6630"/>
      <c r="M17193" s="6630"/>
      <c r="N17193" s="6630"/>
      <c r="O17193" s="6630"/>
      <c r="P17193" s="6630"/>
      <c r="Q17193" s="6630"/>
      <c r="R17193" s="6630"/>
      <c r="S17193" s="6630"/>
      <c r="T17193" s="6630"/>
      <c r="U17193" s="6630"/>
      <c r="V17193" s="6630"/>
      <c r="W17193" s="6630"/>
      <c r="X17193" s="6630"/>
      <c r="Y17193" s="6630"/>
      <c r="Z17193" s="6630"/>
      <c r="AA17193" s="6630"/>
      <c r="AB17193" s="6630">
        <f>+'WS10'!H34</f>
        <v>0</v>
      </c>
      <c r="AC17193" s="6630"/>
      <c r="AD17193" s="6630"/>
      <c r="AE17193" s="6630"/>
      <c r="AF17193" s="6630"/>
      <c r="AG17193" s="6630"/>
      <c r="AH17193" s="6630"/>
      <c r="AI17193" s="6630"/>
      <c r="AJ17193" s="6630"/>
      <c r="AK17193" s="6630"/>
      <c r="AL17193" s="6630"/>
    </row>
    <row r="17194" spans="1:38">
      <c r="A17194" s="6832"/>
      <c r="B17194" s="6630" t="str">
        <f>'WS10'!X35</f>
        <v>W3A00004RWDT</v>
      </c>
      <c r="C17194" s="6630" t="str">
        <f>'WS10'!T$8&amp;" - "&amp;'WS10'!T35 &amp;" - "&amp;'WS10'!X$4</f>
        <v>Transition capital expenditure purposes - W3A00004 - Raw water distribution</v>
      </c>
      <c r="D17194" s="6630" t="str">
        <f>'WS10'!U35</f>
        <v>£m</v>
      </c>
      <c r="E17194" s="6630" t="s">
        <v>31970</v>
      </c>
      <c r="F17194" s="6630"/>
      <c r="G17194" s="6630"/>
      <c r="H17194" s="6630"/>
      <c r="I17194" s="6630"/>
      <c r="J17194" s="6630"/>
      <c r="K17194" s="6630"/>
      <c r="L17194" s="6630"/>
      <c r="M17194" s="6630"/>
      <c r="N17194" s="6630"/>
      <c r="O17194" s="6630"/>
      <c r="P17194" s="6630"/>
      <c r="Q17194" s="6630"/>
      <c r="R17194" s="6630"/>
      <c r="S17194" s="6630"/>
      <c r="T17194" s="6630"/>
      <c r="U17194" s="6630"/>
      <c r="V17194" s="6630"/>
      <c r="W17194" s="6630"/>
      <c r="X17194" s="6630"/>
      <c r="Y17194" s="6630"/>
      <c r="Z17194" s="6630"/>
      <c r="AA17194" s="6630"/>
      <c r="AB17194" s="6630">
        <f>+'WS10'!H35</f>
        <v>0</v>
      </c>
      <c r="AC17194" s="6630"/>
      <c r="AD17194" s="6630"/>
      <c r="AE17194" s="6630"/>
      <c r="AF17194" s="6630"/>
      <c r="AG17194" s="6630"/>
      <c r="AH17194" s="6630"/>
      <c r="AI17194" s="6630"/>
      <c r="AJ17194" s="6630"/>
      <c r="AK17194" s="6630"/>
      <c r="AL17194" s="6630"/>
    </row>
    <row r="17195" spans="1:38">
      <c r="A17195" s="6832"/>
      <c r="B17195" s="6630" t="str">
        <f>'WS10'!X36</f>
        <v>W3A00005RWDT</v>
      </c>
      <c r="C17195" s="6630" t="str">
        <f>'WS10'!T$8&amp;" - "&amp;'WS10'!T36 &amp;" - "&amp;'WS10'!X$4</f>
        <v>Transition capital expenditure purposes - W3A00005 - Raw water distribution</v>
      </c>
      <c r="D17195" s="6630" t="str">
        <f>'WS10'!U36</f>
        <v>£m</v>
      </c>
      <c r="E17195" s="6630" t="s">
        <v>31970</v>
      </c>
      <c r="F17195" s="6630"/>
      <c r="G17195" s="6630"/>
      <c r="H17195" s="6630"/>
      <c r="I17195" s="6630"/>
      <c r="J17195" s="6630"/>
      <c r="K17195" s="6630"/>
      <c r="L17195" s="6630"/>
      <c r="M17195" s="6630"/>
      <c r="N17195" s="6630"/>
      <c r="O17195" s="6630"/>
      <c r="P17195" s="6630"/>
      <c r="Q17195" s="6630"/>
      <c r="R17195" s="6630"/>
      <c r="S17195" s="6630"/>
      <c r="T17195" s="6630"/>
      <c r="U17195" s="6630"/>
      <c r="V17195" s="6630"/>
      <c r="W17195" s="6630"/>
      <c r="X17195" s="6630"/>
      <c r="Y17195" s="6630"/>
      <c r="Z17195" s="6630"/>
      <c r="AA17195" s="6630"/>
      <c r="AB17195" s="6630">
        <f>+'WS10'!H36</f>
        <v>0</v>
      </c>
      <c r="AC17195" s="6630"/>
      <c r="AD17195" s="6630"/>
      <c r="AE17195" s="6630"/>
      <c r="AF17195" s="6630"/>
      <c r="AG17195" s="6630"/>
      <c r="AH17195" s="6630"/>
      <c r="AI17195" s="6630"/>
      <c r="AJ17195" s="6630"/>
      <c r="AK17195" s="6630"/>
      <c r="AL17195" s="6630"/>
    </row>
    <row r="17196" spans="1:38">
      <c r="A17196" s="6832"/>
      <c r="B17196" s="6630" t="str">
        <f>'WS10'!X37</f>
        <v>W3A00006RWDT</v>
      </c>
      <c r="C17196" s="6630" t="str">
        <f>'WS10'!T$8&amp;" - "&amp;'WS10'!T37 &amp;" - "&amp;'WS10'!X$4</f>
        <v>Transition capital expenditure purposes - W3A00006 - Raw water distribution</v>
      </c>
      <c r="D17196" s="6630" t="str">
        <f>'WS10'!U37</f>
        <v>£m</v>
      </c>
      <c r="E17196" s="6630" t="s">
        <v>31970</v>
      </c>
      <c r="F17196" s="6630"/>
      <c r="G17196" s="6630"/>
      <c r="H17196" s="6630"/>
      <c r="I17196" s="6630"/>
      <c r="J17196" s="6630"/>
      <c r="K17196" s="6630"/>
      <c r="L17196" s="6630"/>
      <c r="M17196" s="6630"/>
      <c r="N17196" s="6630"/>
      <c r="O17196" s="6630"/>
      <c r="P17196" s="6630"/>
      <c r="Q17196" s="6630"/>
      <c r="R17196" s="6630"/>
      <c r="S17196" s="6630"/>
      <c r="T17196" s="6630"/>
      <c r="U17196" s="6630"/>
      <c r="V17196" s="6630"/>
      <c r="W17196" s="6630"/>
      <c r="X17196" s="6630"/>
      <c r="Y17196" s="6630"/>
      <c r="Z17196" s="6630"/>
      <c r="AA17196" s="6630"/>
      <c r="AB17196" s="6630">
        <f>+'WS10'!H37</f>
        <v>0</v>
      </c>
      <c r="AC17196" s="6630"/>
      <c r="AD17196" s="6630"/>
      <c r="AE17196" s="6630"/>
      <c r="AF17196" s="6630"/>
      <c r="AG17196" s="6630"/>
      <c r="AH17196" s="6630"/>
      <c r="AI17196" s="6630"/>
      <c r="AJ17196" s="6630"/>
      <c r="AK17196" s="6630"/>
      <c r="AL17196" s="6630"/>
    </row>
    <row r="17197" spans="1:38">
      <c r="A17197" s="6832"/>
      <c r="B17197" s="6630" t="str">
        <f>'WS10'!X38</f>
        <v>W3A00007RWDT</v>
      </c>
      <c r="C17197" s="6630" t="str">
        <f>'WS10'!T$8&amp;" - "&amp;'WS10'!T38 &amp;" - "&amp;'WS10'!X$4</f>
        <v>Transition capital expenditure purposes - W3A00007 - Raw water distribution</v>
      </c>
      <c r="D17197" s="6630" t="str">
        <f>'WS10'!U38</f>
        <v>£m</v>
      </c>
      <c r="E17197" s="6630" t="s">
        <v>31970</v>
      </c>
      <c r="F17197" s="6630"/>
      <c r="G17197" s="6630"/>
      <c r="H17197" s="6630"/>
      <c r="I17197" s="6630"/>
      <c r="J17197" s="6630"/>
      <c r="K17197" s="6630"/>
      <c r="L17197" s="6630"/>
      <c r="M17197" s="6630"/>
      <c r="N17197" s="6630"/>
      <c r="O17197" s="6630"/>
      <c r="P17197" s="6630"/>
      <c r="Q17197" s="6630"/>
      <c r="R17197" s="6630"/>
      <c r="S17197" s="6630"/>
      <c r="T17197" s="6630"/>
      <c r="U17197" s="6630"/>
      <c r="V17197" s="6630"/>
      <c r="W17197" s="6630"/>
      <c r="X17197" s="6630"/>
      <c r="Y17197" s="6630"/>
      <c r="Z17197" s="6630"/>
      <c r="AA17197" s="6630"/>
      <c r="AB17197" s="6630">
        <f>+'WS10'!H38</f>
        <v>0</v>
      </c>
      <c r="AC17197" s="6630"/>
      <c r="AD17197" s="6630"/>
      <c r="AE17197" s="6630"/>
      <c r="AF17197" s="6630"/>
      <c r="AG17197" s="6630"/>
      <c r="AH17197" s="6630"/>
      <c r="AI17197" s="6630"/>
      <c r="AJ17197" s="6630"/>
      <c r="AK17197" s="6630"/>
      <c r="AL17197" s="6630"/>
    </row>
    <row r="17198" spans="1:38">
      <c r="A17198" s="6832"/>
      <c r="B17198" s="6630" t="str">
        <f>'WS10'!X39</f>
        <v>W3A00008RWDT</v>
      </c>
      <c r="C17198" s="6630" t="str">
        <f>'WS10'!T$8&amp;" - "&amp;'WS10'!T39 &amp;" - "&amp;'WS10'!X$4</f>
        <v>Transition capital expenditure purposes - W3A00008 - Raw water distribution</v>
      </c>
      <c r="D17198" s="6630" t="str">
        <f>'WS10'!U39</f>
        <v>£m</v>
      </c>
      <c r="E17198" s="6630" t="s">
        <v>31970</v>
      </c>
      <c r="F17198" s="6630"/>
      <c r="G17198" s="6630"/>
      <c r="H17198" s="6630"/>
      <c r="I17198" s="6630"/>
      <c r="J17198" s="6630"/>
      <c r="K17198" s="6630"/>
      <c r="L17198" s="6630"/>
      <c r="M17198" s="6630"/>
      <c r="N17198" s="6630"/>
      <c r="O17198" s="6630"/>
      <c r="P17198" s="6630"/>
      <c r="Q17198" s="6630"/>
      <c r="R17198" s="6630"/>
      <c r="S17198" s="6630"/>
      <c r="T17198" s="6630"/>
      <c r="U17198" s="6630"/>
      <c r="V17198" s="6630"/>
      <c r="W17198" s="6630"/>
      <c r="X17198" s="6630"/>
      <c r="Y17198" s="6630"/>
      <c r="Z17198" s="6630"/>
      <c r="AA17198" s="6630"/>
      <c r="AB17198" s="6630">
        <f>+'WS10'!H39</f>
        <v>0</v>
      </c>
      <c r="AC17198" s="6630"/>
      <c r="AD17198" s="6630"/>
      <c r="AE17198" s="6630"/>
      <c r="AF17198" s="6630"/>
      <c r="AG17198" s="6630"/>
      <c r="AH17198" s="6630"/>
      <c r="AI17198" s="6630"/>
      <c r="AJ17198" s="6630"/>
      <c r="AK17198" s="6630"/>
      <c r="AL17198" s="6630"/>
    </row>
    <row r="17199" spans="1:38">
      <c r="A17199" s="6832"/>
      <c r="B17199" s="6630" t="str">
        <f>'WS10'!X40</f>
        <v>W3A00009RWDT</v>
      </c>
      <c r="C17199" s="6630" t="str">
        <f>'WS10'!T$8&amp;" - "&amp;'WS10'!T40 &amp;" - "&amp;'WS10'!X$4</f>
        <v>Transition capital expenditure purposes - W3A00009 - Raw water distribution</v>
      </c>
      <c r="D17199" s="6630" t="str">
        <f>'WS10'!U40</f>
        <v>£m</v>
      </c>
      <c r="E17199" s="6630" t="s">
        <v>31970</v>
      </c>
      <c r="F17199" s="6630"/>
      <c r="G17199" s="6630"/>
      <c r="H17199" s="6630"/>
      <c r="I17199" s="6630"/>
      <c r="J17199" s="6630"/>
      <c r="K17199" s="6630"/>
      <c r="L17199" s="6630"/>
      <c r="M17199" s="6630"/>
      <c r="N17199" s="6630"/>
      <c r="O17199" s="6630"/>
      <c r="P17199" s="6630"/>
      <c r="Q17199" s="6630"/>
      <c r="R17199" s="6630"/>
      <c r="S17199" s="6630"/>
      <c r="T17199" s="6630"/>
      <c r="U17199" s="6630"/>
      <c r="V17199" s="6630"/>
      <c r="W17199" s="6630"/>
      <c r="X17199" s="6630"/>
      <c r="Y17199" s="6630"/>
      <c r="Z17199" s="6630"/>
      <c r="AA17199" s="6630"/>
      <c r="AB17199" s="6630">
        <f>+'WS10'!H40</f>
        <v>0</v>
      </c>
      <c r="AC17199" s="6630"/>
      <c r="AD17199" s="6630"/>
      <c r="AE17199" s="6630"/>
      <c r="AF17199" s="6630"/>
      <c r="AG17199" s="6630"/>
      <c r="AH17199" s="6630"/>
      <c r="AI17199" s="6630"/>
      <c r="AJ17199" s="6630"/>
      <c r="AK17199" s="6630"/>
      <c r="AL17199" s="6630"/>
    </row>
    <row r="17200" spans="1:38">
      <c r="A17200" s="6832"/>
      <c r="B17200" s="6630" t="str">
        <f>'WS10'!X41</f>
        <v>W3A00010RWDT</v>
      </c>
      <c r="C17200" s="6630" t="str">
        <f>'WS10'!T$8&amp;" - "&amp;'WS10'!T41 &amp;" - "&amp;'WS10'!X$4</f>
        <v>Transition capital expenditure purposes - W3A00010 - Raw water distribution</v>
      </c>
      <c r="D17200" s="6630" t="str">
        <f>'WS10'!U41</f>
        <v>£m</v>
      </c>
      <c r="E17200" s="6630" t="s">
        <v>31970</v>
      </c>
      <c r="F17200" s="6630"/>
      <c r="G17200" s="6630"/>
      <c r="H17200" s="6630"/>
      <c r="I17200" s="6630"/>
      <c r="J17200" s="6630"/>
      <c r="K17200" s="6630"/>
      <c r="L17200" s="6630"/>
      <c r="M17200" s="6630"/>
      <c r="N17200" s="6630"/>
      <c r="O17200" s="6630"/>
      <c r="P17200" s="6630"/>
      <c r="Q17200" s="6630"/>
      <c r="R17200" s="6630"/>
      <c r="S17200" s="6630"/>
      <c r="T17200" s="6630"/>
      <c r="U17200" s="6630"/>
      <c r="V17200" s="6630"/>
      <c r="W17200" s="6630"/>
      <c r="X17200" s="6630"/>
      <c r="Y17200" s="6630"/>
      <c r="Z17200" s="6630"/>
      <c r="AA17200" s="6630"/>
      <c r="AB17200" s="6630">
        <f>+'WS10'!H41</f>
        <v>0</v>
      </c>
      <c r="AC17200" s="6630"/>
      <c r="AD17200" s="6630"/>
      <c r="AE17200" s="6630"/>
      <c r="AF17200" s="6630"/>
      <c r="AG17200" s="6630"/>
      <c r="AH17200" s="6630"/>
      <c r="AI17200" s="6630"/>
      <c r="AJ17200" s="6630"/>
      <c r="AK17200" s="6630"/>
      <c r="AL17200" s="6630"/>
    </row>
    <row r="17201" spans="1:38">
      <c r="A17201" s="6832"/>
      <c r="B17201" s="6630" t="str">
        <f>'WS10'!X42</f>
        <v>W3A00011RWDT</v>
      </c>
      <c r="C17201" s="6630" t="str">
        <f>'WS10'!T$8&amp;" - "&amp;'WS10'!T42 &amp;" - "&amp;'WS10'!X$4</f>
        <v>Transition capital expenditure purposes - W3A00011 - Raw water distribution</v>
      </c>
      <c r="D17201" s="6630" t="str">
        <f>'WS10'!U42</f>
        <v>£m</v>
      </c>
      <c r="E17201" s="6630" t="s">
        <v>31970</v>
      </c>
      <c r="F17201" s="6630"/>
      <c r="G17201" s="6630"/>
      <c r="H17201" s="6630"/>
      <c r="I17201" s="6630"/>
      <c r="J17201" s="6630"/>
      <c r="K17201" s="6630"/>
      <c r="L17201" s="6630"/>
      <c r="M17201" s="6630"/>
      <c r="N17201" s="6630"/>
      <c r="O17201" s="6630"/>
      <c r="P17201" s="6630"/>
      <c r="Q17201" s="6630"/>
      <c r="R17201" s="6630"/>
      <c r="S17201" s="6630"/>
      <c r="T17201" s="6630"/>
      <c r="U17201" s="6630"/>
      <c r="V17201" s="6630"/>
      <c r="W17201" s="6630"/>
      <c r="X17201" s="6630"/>
      <c r="Y17201" s="6630"/>
      <c r="Z17201" s="6630"/>
      <c r="AA17201" s="6630"/>
      <c r="AB17201" s="6630">
        <f>+'WS10'!H42</f>
        <v>0</v>
      </c>
      <c r="AC17201" s="6630"/>
      <c r="AD17201" s="6630"/>
      <c r="AE17201" s="6630"/>
      <c r="AF17201" s="6630"/>
      <c r="AG17201" s="6630"/>
      <c r="AH17201" s="6630"/>
      <c r="AI17201" s="6630"/>
      <c r="AJ17201" s="6630"/>
      <c r="AK17201" s="6630"/>
      <c r="AL17201" s="6630"/>
    </row>
    <row r="17202" spans="1:38">
      <c r="A17202" s="6832"/>
      <c r="B17202" s="6630" t="str">
        <f>'WS10'!X43</f>
        <v>W3A00012RWDT</v>
      </c>
      <c r="C17202" s="6630" t="str">
        <f>'WS10'!T$8&amp;" - "&amp;'WS10'!T43 &amp;" - "&amp;'WS10'!X$4</f>
        <v>Transition capital expenditure purposes - W3A00012 - Raw water distribution</v>
      </c>
      <c r="D17202" s="6630" t="str">
        <f>'WS10'!U43</f>
        <v>£m</v>
      </c>
      <c r="E17202" s="6630" t="s">
        <v>31970</v>
      </c>
      <c r="F17202" s="6630"/>
      <c r="G17202" s="6630"/>
      <c r="H17202" s="6630"/>
      <c r="I17202" s="6630"/>
      <c r="J17202" s="6630"/>
      <c r="K17202" s="6630"/>
      <c r="L17202" s="6630"/>
      <c r="M17202" s="6630"/>
      <c r="N17202" s="6630"/>
      <c r="O17202" s="6630"/>
      <c r="P17202" s="6630"/>
      <c r="Q17202" s="6630"/>
      <c r="R17202" s="6630"/>
      <c r="S17202" s="6630"/>
      <c r="T17202" s="6630"/>
      <c r="U17202" s="6630"/>
      <c r="V17202" s="6630"/>
      <c r="W17202" s="6630"/>
      <c r="X17202" s="6630"/>
      <c r="Y17202" s="6630"/>
      <c r="Z17202" s="6630"/>
      <c r="AA17202" s="6630"/>
      <c r="AB17202" s="6630">
        <f>+'WS10'!H43</f>
        <v>0</v>
      </c>
      <c r="AC17202" s="6630"/>
      <c r="AD17202" s="6630"/>
      <c r="AE17202" s="6630"/>
      <c r="AF17202" s="6630"/>
      <c r="AG17202" s="6630"/>
      <c r="AH17202" s="6630"/>
      <c r="AI17202" s="6630"/>
      <c r="AJ17202" s="6630"/>
      <c r="AK17202" s="6630"/>
      <c r="AL17202" s="6630"/>
    </row>
    <row r="17203" spans="1:38">
      <c r="A17203" s="6832"/>
      <c r="B17203" s="6630" t="str">
        <f>'WS10'!X44</f>
        <v>W3A00013RWDT</v>
      </c>
      <c r="C17203" s="6630" t="str">
        <f>'WS10'!T$8&amp;" - "&amp;'WS10'!T44 &amp;" - "&amp;'WS10'!X$4</f>
        <v>Transition capital expenditure purposes - W3A00013 - Raw water distribution</v>
      </c>
      <c r="D17203" s="6630" t="str">
        <f>'WS10'!U44</f>
        <v>£m</v>
      </c>
      <c r="E17203" s="6630" t="s">
        <v>31970</v>
      </c>
      <c r="F17203" s="6630"/>
      <c r="G17203" s="6630"/>
      <c r="H17203" s="6630"/>
      <c r="I17203" s="6630"/>
      <c r="J17203" s="6630"/>
      <c r="K17203" s="6630"/>
      <c r="L17203" s="6630"/>
      <c r="M17203" s="6630"/>
      <c r="N17203" s="6630"/>
      <c r="O17203" s="6630"/>
      <c r="P17203" s="6630"/>
      <c r="Q17203" s="6630"/>
      <c r="R17203" s="6630"/>
      <c r="S17203" s="6630"/>
      <c r="T17203" s="6630"/>
      <c r="U17203" s="6630"/>
      <c r="V17203" s="6630"/>
      <c r="W17203" s="6630"/>
      <c r="X17203" s="6630"/>
      <c r="Y17203" s="6630"/>
      <c r="Z17203" s="6630"/>
      <c r="AA17203" s="6630"/>
      <c r="AB17203" s="6630">
        <f>+'WS10'!H44</f>
        <v>0</v>
      </c>
      <c r="AC17203" s="6630"/>
      <c r="AD17203" s="6630"/>
      <c r="AE17203" s="6630"/>
      <c r="AF17203" s="6630"/>
      <c r="AG17203" s="6630"/>
      <c r="AH17203" s="6630"/>
      <c r="AI17203" s="6630"/>
      <c r="AJ17203" s="6630"/>
      <c r="AK17203" s="6630"/>
      <c r="AL17203" s="6630"/>
    </row>
    <row r="17204" spans="1:38">
      <c r="A17204" s="6832"/>
      <c r="B17204" s="6630" t="str">
        <f>'WS10'!X45</f>
        <v>W3A00014RWDT</v>
      </c>
      <c r="C17204" s="6630" t="str">
        <f>'WS10'!T$8&amp;" - "&amp;'WS10'!T45 &amp;" - "&amp;'WS10'!X$4</f>
        <v>Transition capital expenditure purposes - W3A00014 - Raw water distribution</v>
      </c>
      <c r="D17204" s="6630" t="str">
        <f>'WS10'!U45</f>
        <v>£m</v>
      </c>
      <c r="E17204" s="6630" t="s">
        <v>31970</v>
      </c>
      <c r="F17204" s="6630"/>
      <c r="G17204" s="6630"/>
      <c r="H17204" s="6630"/>
      <c r="I17204" s="6630"/>
      <c r="J17204" s="6630"/>
      <c r="K17204" s="6630"/>
      <c r="L17204" s="6630"/>
      <c r="M17204" s="6630"/>
      <c r="N17204" s="6630"/>
      <c r="O17204" s="6630"/>
      <c r="P17204" s="6630"/>
      <c r="Q17204" s="6630"/>
      <c r="R17204" s="6630"/>
      <c r="S17204" s="6630"/>
      <c r="T17204" s="6630"/>
      <c r="U17204" s="6630"/>
      <c r="V17204" s="6630"/>
      <c r="W17204" s="6630"/>
      <c r="X17204" s="6630"/>
      <c r="Y17204" s="6630"/>
      <c r="Z17204" s="6630"/>
      <c r="AA17204" s="6630"/>
      <c r="AB17204" s="6630">
        <f>+'WS10'!H45</f>
        <v>0</v>
      </c>
      <c r="AC17204" s="6630"/>
      <c r="AD17204" s="6630"/>
      <c r="AE17204" s="6630"/>
      <c r="AF17204" s="6630"/>
      <c r="AG17204" s="6630"/>
      <c r="AH17204" s="6630"/>
      <c r="AI17204" s="6630"/>
      <c r="AJ17204" s="6630"/>
      <c r="AK17204" s="6630"/>
      <c r="AL17204" s="6630"/>
    </row>
    <row r="17205" spans="1:38">
      <c r="A17205" s="6832"/>
      <c r="B17205" s="6630" t="str">
        <f>'WS10'!X46</f>
        <v>W3A00015RWDT</v>
      </c>
      <c r="C17205" s="6630" t="str">
        <f>'WS10'!T$8&amp;" - "&amp;'WS10'!T46 &amp;" - "&amp;'WS10'!X$4</f>
        <v>Transition capital expenditure purposes - W3A00015 - Raw water distribution</v>
      </c>
      <c r="D17205" s="6630" t="str">
        <f>'WS10'!U46</f>
        <v>£m</v>
      </c>
      <c r="E17205" s="6630" t="s">
        <v>31970</v>
      </c>
      <c r="F17205" s="6630"/>
      <c r="G17205" s="6630"/>
      <c r="H17205" s="6630"/>
      <c r="I17205" s="6630"/>
      <c r="J17205" s="6630"/>
      <c r="K17205" s="6630"/>
      <c r="L17205" s="6630"/>
      <c r="M17205" s="6630"/>
      <c r="N17205" s="6630"/>
      <c r="O17205" s="6630"/>
      <c r="P17205" s="6630"/>
      <c r="Q17205" s="6630"/>
      <c r="R17205" s="6630"/>
      <c r="S17205" s="6630"/>
      <c r="T17205" s="6630"/>
      <c r="U17205" s="6630"/>
      <c r="V17205" s="6630"/>
      <c r="W17205" s="6630"/>
      <c r="X17205" s="6630"/>
      <c r="Y17205" s="6630"/>
      <c r="Z17205" s="6630"/>
      <c r="AA17205" s="6630"/>
      <c r="AB17205" s="6630">
        <f>+'WS10'!H46</f>
        <v>0</v>
      </c>
      <c r="AC17205" s="6630"/>
      <c r="AD17205" s="6630"/>
      <c r="AE17205" s="6630"/>
      <c r="AF17205" s="6630"/>
      <c r="AG17205" s="6630"/>
      <c r="AH17205" s="6630"/>
      <c r="AI17205" s="6630"/>
      <c r="AJ17205" s="6630"/>
      <c r="AK17205" s="6630"/>
      <c r="AL17205" s="6630"/>
    </row>
    <row r="17206" spans="1:38">
      <c r="A17206" s="6832"/>
      <c r="B17206" s="6630" t="str">
        <f>'WS10'!X47</f>
        <v>BC30445RWDT</v>
      </c>
      <c r="C17206" s="6630" t="str">
        <f>'WS10'!T$8&amp;" - "&amp;'WS10'!T47 &amp;" - "&amp;'WS10'!X$4</f>
        <v>Transition capital expenditure purposes - Maintaining the long term capability of the assets ~ infra - Raw water distribution</v>
      </c>
      <c r="D17206" s="6630" t="str">
        <f>'WS10'!U47</f>
        <v>£m</v>
      </c>
      <c r="E17206" s="6630" t="s">
        <v>31970</v>
      </c>
      <c r="F17206" s="6630"/>
      <c r="G17206" s="6630"/>
      <c r="H17206" s="6630"/>
      <c r="I17206" s="6630"/>
      <c r="J17206" s="6630"/>
      <c r="K17206" s="6630"/>
      <c r="L17206" s="6630"/>
      <c r="M17206" s="6630"/>
      <c r="N17206" s="6630"/>
      <c r="O17206" s="6630"/>
      <c r="P17206" s="6630"/>
      <c r="Q17206" s="6630"/>
      <c r="R17206" s="6630"/>
      <c r="S17206" s="6630"/>
      <c r="T17206" s="6630"/>
      <c r="U17206" s="6630"/>
      <c r="V17206" s="6630"/>
      <c r="W17206" s="6630"/>
      <c r="X17206" s="6630"/>
      <c r="Y17206" s="6630"/>
      <c r="Z17206" s="6630"/>
      <c r="AA17206" s="6630"/>
      <c r="AB17206" s="6630">
        <f>+'WS10'!H47</f>
        <v>0</v>
      </c>
      <c r="AC17206" s="6630"/>
      <c r="AD17206" s="6630"/>
      <c r="AE17206" s="6630"/>
      <c r="AF17206" s="6630"/>
      <c r="AG17206" s="6630"/>
      <c r="AH17206" s="6630"/>
      <c r="AI17206" s="6630"/>
      <c r="AJ17206" s="6630"/>
      <c r="AK17206" s="6630"/>
      <c r="AL17206" s="6630"/>
    </row>
    <row r="17207" spans="1:38">
      <c r="A17207" s="6832"/>
      <c r="B17207" s="6630" t="str">
        <f>'WS10'!X48</f>
        <v>CW00036RWDT</v>
      </c>
      <c r="C17207" s="6630" t="str">
        <f>'WS10'!T$8&amp;" - "&amp;'WS10'!T48 &amp;" - "&amp;'WS10'!X$4</f>
        <v>Transition capital expenditure purposes - Maintaining the long term capability of the assets ~ non-infra - Raw water distribution</v>
      </c>
      <c r="D17207" s="6630" t="str">
        <f>'WS10'!U48</f>
        <v>£m</v>
      </c>
      <c r="E17207" s="6630" t="s">
        <v>31970</v>
      </c>
      <c r="F17207" s="6630"/>
      <c r="G17207" s="6630"/>
      <c r="H17207" s="6630"/>
      <c r="I17207" s="6630"/>
      <c r="J17207" s="6630"/>
      <c r="K17207" s="6630"/>
      <c r="L17207" s="6630"/>
      <c r="M17207" s="6630"/>
      <c r="N17207" s="6630"/>
      <c r="O17207" s="6630"/>
      <c r="P17207" s="6630"/>
      <c r="Q17207" s="6630"/>
      <c r="R17207" s="6630"/>
      <c r="S17207" s="6630"/>
      <c r="T17207" s="6630"/>
      <c r="U17207" s="6630"/>
      <c r="V17207" s="6630"/>
      <c r="W17207" s="6630"/>
      <c r="X17207" s="6630"/>
      <c r="Y17207" s="6630"/>
      <c r="Z17207" s="6630"/>
      <c r="AA17207" s="6630"/>
      <c r="AB17207" s="6630">
        <f>+'WS10'!H48</f>
        <v>5.2999999999999999E-2</v>
      </c>
      <c r="AC17207" s="6630"/>
      <c r="AD17207" s="6630"/>
      <c r="AE17207" s="6630"/>
      <c r="AF17207" s="6630"/>
      <c r="AG17207" s="6630"/>
      <c r="AH17207" s="6630"/>
      <c r="AI17207" s="6630"/>
      <c r="AJ17207" s="6630"/>
      <c r="AK17207" s="6630"/>
      <c r="AL17207" s="6630"/>
    </row>
    <row r="17208" spans="1:38">
      <c r="A17208" s="6832"/>
      <c r="B17208" s="6630" t="str">
        <f>'WS10'!X49</f>
        <v>BC30444RWDT</v>
      </c>
      <c r="C17208" s="6630" t="str">
        <f>'WS10'!T$8&amp;" - "&amp;'WS10'!T49 &amp;" - "&amp;'WS10'!X$4</f>
        <v>Transition capital expenditure purposes - Other capital expenditure ~ infra - Raw water distribution</v>
      </c>
      <c r="D17208" s="6630" t="str">
        <f>'WS10'!U49</f>
        <v>£m</v>
      </c>
      <c r="E17208" s="6630" t="s">
        <v>31970</v>
      </c>
      <c r="F17208" s="6630"/>
      <c r="G17208" s="6630"/>
      <c r="H17208" s="6630"/>
      <c r="I17208" s="6630"/>
      <c r="J17208" s="6630"/>
      <c r="K17208" s="6630"/>
      <c r="L17208" s="6630"/>
      <c r="M17208" s="6630"/>
      <c r="N17208" s="6630"/>
      <c r="O17208" s="6630"/>
      <c r="P17208" s="6630"/>
      <c r="Q17208" s="6630"/>
      <c r="R17208" s="6630"/>
      <c r="S17208" s="6630"/>
      <c r="T17208" s="6630"/>
      <c r="U17208" s="6630"/>
      <c r="V17208" s="6630"/>
      <c r="W17208" s="6630"/>
      <c r="X17208" s="6630"/>
      <c r="Y17208" s="6630"/>
      <c r="Z17208" s="6630"/>
      <c r="AA17208" s="6630"/>
      <c r="AB17208" s="6630">
        <f>+'WS10'!H49</f>
        <v>0</v>
      </c>
      <c r="AC17208" s="6630"/>
      <c r="AD17208" s="6630"/>
      <c r="AE17208" s="6630"/>
      <c r="AF17208" s="6630"/>
      <c r="AG17208" s="6630"/>
      <c r="AH17208" s="6630"/>
      <c r="AI17208" s="6630"/>
      <c r="AJ17208" s="6630"/>
      <c r="AK17208" s="6630"/>
      <c r="AL17208" s="6630"/>
    </row>
    <row r="17209" spans="1:38">
      <c r="A17209" s="6832"/>
      <c r="B17209" s="6630" t="str">
        <f>'WS10'!X50</f>
        <v>CW00037RWDT</v>
      </c>
      <c r="C17209" s="6630" t="str">
        <f>'WS10'!T$8&amp;" - "&amp;'WS10'!T50 &amp;" - "&amp;'WS10'!X$4</f>
        <v>Transition capital expenditure purposes - Other capital expenditure ~ non-infra - Raw water distribution</v>
      </c>
      <c r="D17209" s="6630" t="str">
        <f>'WS10'!U50</f>
        <v>£m</v>
      </c>
      <c r="E17209" s="6630" t="s">
        <v>31970</v>
      </c>
      <c r="F17209" s="6630"/>
      <c r="G17209" s="6630"/>
      <c r="H17209" s="6630"/>
      <c r="I17209" s="6630"/>
      <c r="J17209" s="6630"/>
      <c r="K17209" s="6630"/>
      <c r="L17209" s="6630"/>
      <c r="M17209" s="6630"/>
      <c r="N17209" s="6630"/>
      <c r="O17209" s="6630"/>
      <c r="P17209" s="6630"/>
      <c r="Q17209" s="6630"/>
      <c r="R17209" s="6630"/>
      <c r="S17209" s="6630"/>
      <c r="T17209" s="6630"/>
      <c r="U17209" s="6630"/>
      <c r="V17209" s="6630"/>
      <c r="W17209" s="6630"/>
      <c r="X17209" s="6630"/>
      <c r="Y17209" s="6630"/>
      <c r="Z17209" s="6630"/>
      <c r="AA17209" s="6630"/>
      <c r="AB17209" s="6630">
        <f>+'WS10'!H50</f>
        <v>0</v>
      </c>
      <c r="AC17209" s="6630"/>
      <c r="AD17209" s="6630"/>
      <c r="AE17209" s="6630"/>
      <c r="AF17209" s="6630"/>
      <c r="AG17209" s="6630"/>
      <c r="AH17209" s="6630"/>
      <c r="AI17209" s="6630"/>
      <c r="AJ17209" s="6630"/>
      <c r="AK17209" s="6630"/>
      <c r="AL17209" s="6630"/>
    </row>
    <row r="17210" spans="1:38">
      <c r="A17210" s="6832"/>
      <c r="B17210" s="6630" t="str">
        <f>'WS10'!X53</f>
        <v>W3015RWDT</v>
      </c>
      <c r="C17210" s="6630" t="str">
        <f>'WS10'!T$52&amp;" - "&amp;'WS10'!T53 &amp;" - "&amp;'WS10'!X$4</f>
        <v>Transition summary totals - Total gross transitional expenditure - Raw water distribution</v>
      </c>
      <c r="D17210" s="6630" t="str">
        <f>'WS10'!U53</f>
        <v>£m</v>
      </c>
      <c r="E17210" s="6630" t="s">
        <v>31970</v>
      </c>
      <c r="F17210" s="6630"/>
      <c r="G17210" s="6630"/>
      <c r="H17210" s="6630"/>
      <c r="I17210" s="6630"/>
      <c r="J17210" s="6630"/>
      <c r="K17210" s="6630"/>
      <c r="L17210" s="6630"/>
      <c r="M17210" s="6630"/>
      <c r="N17210" s="6630"/>
      <c r="O17210" s="6630"/>
      <c r="P17210" s="6630"/>
      <c r="Q17210" s="6630"/>
      <c r="R17210" s="6630"/>
      <c r="S17210" s="6630"/>
      <c r="T17210" s="6630"/>
      <c r="U17210" s="6630"/>
      <c r="V17210" s="6630"/>
      <c r="W17210" s="6630"/>
      <c r="X17210" s="6630"/>
      <c r="Y17210" s="6630"/>
      <c r="Z17210" s="6630"/>
      <c r="AA17210" s="6630"/>
      <c r="AB17210" s="6630">
        <f>+'WS10'!H53</f>
        <v>0.10600000000000001</v>
      </c>
      <c r="AC17210" s="6630"/>
      <c r="AD17210" s="6630"/>
      <c r="AE17210" s="6630"/>
      <c r="AF17210" s="6630"/>
      <c r="AG17210" s="6630"/>
      <c r="AH17210" s="6630"/>
      <c r="AI17210" s="6630"/>
      <c r="AJ17210" s="6630"/>
      <c r="AK17210" s="6630"/>
      <c r="AL17210" s="6630"/>
    </row>
    <row r="17211" spans="1:38">
      <c r="A17211" s="6832"/>
      <c r="B17211" s="6630" t="str">
        <f>'WS10'!X54</f>
        <v>WS10001RWDT</v>
      </c>
      <c r="C17211" s="6630" t="str">
        <f>'WS10'!T$52&amp;" - "&amp;'WS10'!T54 &amp;" - "&amp;'WS10'!X$4</f>
        <v>Transition summary totals - Grants and capital contributions for transitional expenditure - Raw water distribution</v>
      </c>
      <c r="D17211" s="6630" t="str">
        <f>'WS10'!U54</f>
        <v>£m</v>
      </c>
      <c r="E17211" s="6630" t="s">
        <v>31970</v>
      </c>
      <c r="F17211" s="6630"/>
      <c r="G17211" s="6630"/>
      <c r="H17211" s="6630"/>
      <c r="I17211" s="6630"/>
      <c r="J17211" s="6630"/>
      <c r="K17211" s="6630"/>
      <c r="L17211" s="6630"/>
      <c r="M17211" s="6630"/>
      <c r="N17211" s="6630"/>
      <c r="O17211" s="6630"/>
      <c r="P17211" s="6630"/>
      <c r="Q17211" s="6630"/>
      <c r="R17211" s="6630"/>
      <c r="S17211" s="6630"/>
      <c r="T17211" s="6630"/>
      <c r="U17211" s="6630"/>
      <c r="V17211" s="6630"/>
      <c r="W17211" s="6630"/>
      <c r="X17211" s="6630"/>
      <c r="Y17211" s="6630"/>
      <c r="Z17211" s="6630"/>
      <c r="AA17211" s="6630"/>
      <c r="AB17211" s="6630">
        <f>+'WS10'!H54</f>
        <v>0</v>
      </c>
      <c r="AC17211" s="6630"/>
      <c r="AD17211" s="6630"/>
      <c r="AE17211" s="6630"/>
      <c r="AF17211" s="6630"/>
      <c r="AG17211" s="6630"/>
      <c r="AH17211" s="6630"/>
      <c r="AI17211" s="6630"/>
      <c r="AJ17211" s="6630"/>
      <c r="AK17211" s="6630"/>
      <c r="AL17211" s="6630"/>
    </row>
    <row r="17212" spans="1:38">
      <c r="A17212" s="6832"/>
      <c r="B17212" s="6630" t="str">
        <f>'WS10'!X55</f>
        <v>BP767RWDTNT</v>
      </c>
      <c r="C17212" s="6630" t="str">
        <f>'WS10'!T$52&amp;" - "&amp;'WS10'!T55 &amp;" - "&amp;'WS10'!X$4</f>
        <v>Transition summary totals - Total net transitional expenditure - Raw water distribution</v>
      </c>
      <c r="D17212" s="6630" t="str">
        <f>'WS10'!U55</f>
        <v>£m</v>
      </c>
      <c r="E17212" s="6630" t="s">
        <v>31970</v>
      </c>
      <c r="F17212" s="6630"/>
      <c r="G17212" s="6630"/>
      <c r="H17212" s="6630"/>
      <c r="I17212" s="6630"/>
      <c r="J17212" s="6630"/>
      <c r="K17212" s="6630"/>
      <c r="L17212" s="6630"/>
      <c r="M17212" s="6630"/>
      <c r="N17212" s="6630"/>
      <c r="O17212" s="6630"/>
      <c r="P17212" s="6630"/>
      <c r="Q17212" s="6630"/>
      <c r="R17212" s="6630"/>
      <c r="S17212" s="6630"/>
      <c r="T17212" s="6630"/>
      <c r="U17212" s="6630"/>
      <c r="V17212" s="6630"/>
      <c r="W17212" s="6630"/>
      <c r="X17212" s="6630"/>
      <c r="Y17212" s="6630"/>
      <c r="Z17212" s="6630"/>
      <c r="AA17212" s="6630"/>
      <c r="AB17212" s="6630">
        <f>+'WS10'!H55</f>
        <v>0.10600000000000001</v>
      </c>
      <c r="AC17212" s="6630"/>
      <c r="AD17212" s="6630"/>
      <c r="AE17212" s="6630"/>
      <c r="AF17212" s="6630"/>
      <c r="AG17212" s="6630"/>
      <c r="AH17212" s="6630"/>
      <c r="AI17212" s="6630"/>
      <c r="AJ17212" s="6630"/>
      <c r="AK17212" s="6630"/>
      <c r="AL17212" s="6630"/>
    </row>
    <row r="17213" spans="1:38">
      <c r="A17213" s="6832"/>
      <c r="B17213" s="6630" t="str">
        <f>'WS10'!Y9</f>
        <v>WS2001WTT</v>
      </c>
      <c r="C17213" s="6630" t="str">
        <f>'WS10'!T$8&amp;" - "&amp;'WS10'!T9 &amp;" - "&amp;'WS10'!Y$4</f>
        <v>Transition capital expenditure purposes - WINEP / NEP ~ Making ecological improvements at abstractions (Habitats Directive, SSSI, NERC, BAPs) - Water treatment</v>
      </c>
      <c r="D17213" s="6630" t="str">
        <f>'WS10'!U9</f>
        <v>£m</v>
      </c>
      <c r="E17213" s="6630" t="s">
        <v>31970</v>
      </c>
      <c r="F17213" s="6630"/>
      <c r="G17213" s="6630"/>
      <c r="H17213" s="6630"/>
      <c r="I17213" s="6630"/>
      <c r="J17213" s="6630"/>
      <c r="K17213" s="6630"/>
      <c r="L17213" s="6630"/>
      <c r="M17213" s="6630"/>
      <c r="N17213" s="6630"/>
      <c r="O17213" s="6630"/>
      <c r="P17213" s="6630"/>
      <c r="Q17213" s="6630"/>
      <c r="R17213" s="6630"/>
      <c r="S17213" s="6630"/>
      <c r="T17213" s="6630"/>
      <c r="U17213" s="6630"/>
      <c r="V17213" s="6630"/>
      <c r="W17213" s="6630"/>
      <c r="X17213" s="6630"/>
      <c r="Y17213" s="6630"/>
      <c r="Z17213" s="6630"/>
      <c r="AA17213" s="6630"/>
      <c r="AB17213" s="6630">
        <f>+'WS10'!I9</f>
        <v>0</v>
      </c>
      <c r="AC17213" s="6630"/>
      <c r="AD17213" s="6630"/>
      <c r="AE17213" s="6630"/>
      <c r="AF17213" s="6630"/>
      <c r="AG17213" s="6630"/>
      <c r="AH17213" s="6630"/>
      <c r="AI17213" s="6630"/>
      <c r="AJ17213" s="6630"/>
      <c r="AK17213" s="6630"/>
      <c r="AL17213" s="6630"/>
    </row>
    <row r="17214" spans="1:38">
      <c r="A17214" s="6832"/>
      <c r="B17214" s="6630" t="str">
        <f>'WS10'!Y10</f>
        <v>WS2002WTT</v>
      </c>
      <c r="C17214" s="6630" t="str">
        <f>'WS10'!T$8&amp;" - "&amp;'WS10'!T10 &amp;" - "&amp;'WS10'!Y$4</f>
        <v>Transition capital expenditure purposes - WINEP / NEP ~ Eels Regulations (measures at intakes) - Water treatment</v>
      </c>
      <c r="D17214" s="6630" t="str">
        <f>'WS10'!U10</f>
        <v>£m</v>
      </c>
      <c r="E17214" s="6630" t="s">
        <v>31970</v>
      </c>
      <c r="F17214" s="6630"/>
      <c r="G17214" s="6630"/>
      <c r="H17214" s="6630"/>
      <c r="I17214" s="6630"/>
      <c r="J17214" s="6630"/>
      <c r="K17214" s="6630"/>
      <c r="L17214" s="6630"/>
      <c r="M17214" s="6630"/>
      <c r="N17214" s="6630"/>
      <c r="O17214" s="6630"/>
      <c r="P17214" s="6630"/>
      <c r="Q17214" s="6630"/>
      <c r="R17214" s="6630"/>
      <c r="S17214" s="6630"/>
      <c r="T17214" s="6630"/>
      <c r="U17214" s="6630"/>
      <c r="V17214" s="6630"/>
      <c r="W17214" s="6630"/>
      <c r="X17214" s="6630"/>
      <c r="Y17214" s="6630"/>
      <c r="Z17214" s="6630"/>
      <c r="AA17214" s="6630"/>
      <c r="AB17214" s="6630">
        <f>+'WS10'!I10</f>
        <v>0</v>
      </c>
      <c r="AC17214" s="6630"/>
      <c r="AD17214" s="6630"/>
      <c r="AE17214" s="6630"/>
      <c r="AF17214" s="6630"/>
      <c r="AG17214" s="6630"/>
      <c r="AH17214" s="6630"/>
      <c r="AI17214" s="6630"/>
      <c r="AJ17214" s="6630"/>
      <c r="AK17214" s="6630"/>
      <c r="AL17214" s="6630"/>
    </row>
    <row r="17215" spans="1:38">
      <c r="A17215" s="6832"/>
      <c r="B17215" s="6630" t="str">
        <f>'WS10'!Y11</f>
        <v>WS2003WTT</v>
      </c>
      <c r="C17215" s="6630" t="str">
        <f>'WS10'!T$8&amp;" - "&amp;'WS10'!T11 &amp;" - "&amp;'WS10'!Y$4</f>
        <v>Transition capital expenditure purposes - WINEP / NEP ~ Invasive non-native species - Water treatment</v>
      </c>
      <c r="D17215" s="6630" t="str">
        <f>'WS10'!U11</f>
        <v>£m</v>
      </c>
      <c r="E17215" s="6630" t="s">
        <v>31970</v>
      </c>
      <c r="F17215" s="6630"/>
      <c r="G17215" s="6630"/>
      <c r="H17215" s="6630"/>
      <c r="I17215" s="6630"/>
      <c r="J17215" s="6630"/>
      <c r="K17215" s="6630"/>
      <c r="L17215" s="6630"/>
      <c r="M17215" s="6630"/>
      <c r="N17215" s="6630"/>
      <c r="O17215" s="6630"/>
      <c r="P17215" s="6630"/>
      <c r="Q17215" s="6630"/>
      <c r="R17215" s="6630"/>
      <c r="S17215" s="6630"/>
      <c r="T17215" s="6630"/>
      <c r="U17215" s="6630"/>
      <c r="V17215" s="6630"/>
      <c r="W17215" s="6630"/>
      <c r="X17215" s="6630"/>
      <c r="Y17215" s="6630"/>
      <c r="Z17215" s="6630"/>
      <c r="AA17215" s="6630"/>
      <c r="AB17215" s="6630">
        <f>+'WS10'!I11</f>
        <v>0</v>
      </c>
      <c r="AC17215" s="6630"/>
      <c r="AD17215" s="6630"/>
      <c r="AE17215" s="6630"/>
      <c r="AF17215" s="6630"/>
      <c r="AG17215" s="6630"/>
      <c r="AH17215" s="6630"/>
      <c r="AI17215" s="6630"/>
      <c r="AJ17215" s="6630"/>
      <c r="AK17215" s="6630"/>
      <c r="AL17215" s="6630"/>
    </row>
    <row r="17216" spans="1:38">
      <c r="A17216" s="6832"/>
      <c r="B17216" s="6630" t="str">
        <f>'WS10'!Y12</f>
        <v>W3002WTT</v>
      </c>
      <c r="C17216" s="6630" t="str">
        <f>'WS10'!T$8&amp;" - "&amp;'WS10'!T12 &amp;" - "&amp;'WS10'!Y$4</f>
        <v>Transition capital expenditure purposes - Addressing low pressure - Water treatment</v>
      </c>
      <c r="D17216" s="6630" t="str">
        <f>'WS10'!U12</f>
        <v>£m</v>
      </c>
      <c r="E17216" s="6630" t="s">
        <v>31970</v>
      </c>
      <c r="F17216" s="6630"/>
      <c r="G17216" s="6630"/>
      <c r="H17216" s="6630"/>
      <c r="I17216" s="6630"/>
      <c r="J17216" s="6630"/>
      <c r="K17216" s="6630"/>
      <c r="L17216" s="6630"/>
      <c r="M17216" s="6630"/>
      <c r="N17216" s="6630"/>
      <c r="O17216" s="6630"/>
      <c r="P17216" s="6630"/>
      <c r="Q17216" s="6630"/>
      <c r="R17216" s="6630"/>
      <c r="S17216" s="6630"/>
      <c r="T17216" s="6630"/>
      <c r="U17216" s="6630"/>
      <c r="V17216" s="6630"/>
      <c r="W17216" s="6630"/>
      <c r="X17216" s="6630"/>
      <c r="Y17216" s="6630"/>
      <c r="Z17216" s="6630"/>
      <c r="AA17216" s="6630"/>
      <c r="AB17216" s="6630">
        <f>+'WS10'!I12</f>
        <v>0</v>
      </c>
      <c r="AC17216" s="6630"/>
      <c r="AD17216" s="6630"/>
      <c r="AE17216" s="6630"/>
      <c r="AF17216" s="6630"/>
      <c r="AG17216" s="6630"/>
      <c r="AH17216" s="6630"/>
      <c r="AI17216" s="6630"/>
      <c r="AJ17216" s="6630"/>
      <c r="AK17216" s="6630"/>
      <c r="AL17216" s="6630"/>
    </row>
    <row r="17217" spans="1:38">
      <c r="A17217" s="6832"/>
      <c r="B17217" s="6630" t="str">
        <f>'WS10'!Y13</f>
        <v>W3003WTT</v>
      </c>
      <c r="C17217" s="6630" t="str">
        <f>'WS10'!T$8&amp;" - "&amp;'WS10'!T13 &amp;" - "&amp;'WS10'!Y$4</f>
        <v>Transition capital expenditure purposes - Improving taste / odour / colour - Water treatment</v>
      </c>
      <c r="D17217" s="6630" t="str">
        <f>'WS10'!U13</f>
        <v>£m</v>
      </c>
      <c r="E17217" s="6630" t="s">
        <v>31970</v>
      </c>
      <c r="F17217" s="6630"/>
      <c r="G17217" s="6630"/>
      <c r="H17217" s="6630"/>
      <c r="I17217" s="6630"/>
      <c r="J17217" s="6630"/>
      <c r="K17217" s="6630"/>
      <c r="L17217" s="6630"/>
      <c r="M17217" s="6630"/>
      <c r="N17217" s="6630"/>
      <c r="O17217" s="6630"/>
      <c r="P17217" s="6630"/>
      <c r="Q17217" s="6630"/>
      <c r="R17217" s="6630"/>
      <c r="S17217" s="6630"/>
      <c r="T17217" s="6630"/>
      <c r="U17217" s="6630"/>
      <c r="V17217" s="6630"/>
      <c r="W17217" s="6630"/>
      <c r="X17217" s="6630"/>
      <c r="Y17217" s="6630"/>
      <c r="Z17217" s="6630"/>
      <c r="AA17217" s="6630"/>
      <c r="AB17217" s="6630">
        <f>+'WS10'!I13</f>
        <v>0</v>
      </c>
      <c r="AC17217" s="6630"/>
      <c r="AD17217" s="6630"/>
      <c r="AE17217" s="6630"/>
      <c r="AF17217" s="6630"/>
      <c r="AG17217" s="6630"/>
      <c r="AH17217" s="6630"/>
      <c r="AI17217" s="6630"/>
      <c r="AJ17217" s="6630"/>
      <c r="AK17217" s="6630"/>
      <c r="AL17217" s="6630"/>
    </row>
    <row r="17218" spans="1:38">
      <c r="A17218" s="6832"/>
      <c r="B17218" s="6630" t="str">
        <f>'WS10'!Y14</f>
        <v>W3006WTT</v>
      </c>
      <c r="C17218" s="6630" t="str">
        <f>'WS10'!T$8&amp;" - "&amp;'WS10'!T14 &amp;" - "&amp;'WS10'!Y$4</f>
        <v>Transition capital expenditure purposes - Meeting lead standards - Water treatment</v>
      </c>
      <c r="D17218" s="6630" t="str">
        <f>'WS10'!U14</f>
        <v>£m</v>
      </c>
      <c r="E17218" s="6630" t="s">
        <v>31970</v>
      </c>
      <c r="F17218" s="6630"/>
      <c r="G17218" s="6630"/>
      <c r="H17218" s="6630"/>
      <c r="I17218" s="6630"/>
      <c r="J17218" s="6630"/>
      <c r="K17218" s="6630"/>
      <c r="L17218" s="6630"/>
      <c r="M17218" s="6630"/>
      <c r="N17218" s="6630"/>
      <c r="O17218" s="6630"/>
      <c r="P17218" s="6630"/>
      <c r="Q17218" s="6630"/>
      <c r="R17218" s="6630"/>
      <c r="S17218" s="6630"/>
      <c r="T17218" s="6630"/>
      <c r="U17218" s="6630"/>
      <c r="V17218" s="6630"/>
      <c r="W17218" s="6630"/>
      <c r="X17218" s="6630"/>
      <c r="Y17218" s="6630"/>
      <c r="Z17218" s="6630"/>
      <c r="AA17218" s="6630"/>
      <c r="AB17218" s="6630">
        <f>+'WS10'!I14</f>
        <v>0</v>
      </c>
      <c r="AC17218" s="6630"/>
      <c r="AD17218" s="6630"/>
      <c r="AE17218" s="6630"/>
      <c r="AF17218" s="6630"/>
      <c r="AG17218" s="6630"/>
      <c r="AH17218" s="6630"/>
      <c r="AI17218" s="6630"/>
      <c r="AJ17218" s="6630"/>
      <c r="AK17218" s="6630"/>
      <c r="AL17218" s="6630"/>
    </row>
    <row r="17219" spans="1:38">
      <c r="A17219" s="6832"/>
      <c r="B17219" s="6630" t="str">
        <f>'WS10'!Y15</f>
        <v>W3007SWTT</v>
      </c>
      <c r="C17219" s="6630" t="str">
        <f>'WS10'!T$8&amp;" - "&amp;'WS10'!T15 &amp;" - "&amp;'WS10'!Y$4</f>
        <v>Transition capital expenditure purposes - Supply side enhancements to the supply/demand balance (dry year critical / peak conditions) - Water treatment</v>
      </c>
      <c r="D17219" s="6630" t="str">
        <f>'WS10'!U15</f>
        <v>£m</v>
      </c>
      <c r="E17219" s="6630" t="s">
        <v>31970</v>
      </c>
      <c r="F17219" s="6630"/>
      <c r="G17219" s="6630"/>
      <c r="H17219" s="6630"/>
      <c r="I17219" s="6630"/>
      <c r="J17219" s="6630"/>
      <c r="K17219" s="6630"/>
      <c r="L17219" s="6630"/>
      <c r="M17219" s="6630"/>
      <c r="N17219" s="6630"/>
      <c r="O17219" s="6630"/>
      <c r="P17219" s="6630"/>
      <c r="Q17219" s="6630"/>
      <c r="R17219" s="6630"/>
      <c r="S17219" s="6630"/>
      <c r="T17219" s="6630"/>
      <c r="U17219" s="6630"/>
      <c r="V17219" s="6630"/>
      <c r="W17219" s="6630"/>
      <c r="X17219" s="6630"/>
      <c r="Y17219" s="6630"/>
      <c r="Z17219" s="6630"/>
      <c r="AA17219" s="6630"/>
      <c r="AB17219" s="6630">
        <f>+'WS10'!I15</f>
        <v>0</v>
      </c>
      <c r="AC17219" s="6630"/>
      <c r="AD17219" s="6630"/>
      <c r="AE17219" s="6630"/>
      <c r="AF17219" s="6630"/>
      <c r="AG17219" s="6630"/>
      <c r="AH17219" s="6630"/>
      <c r="AI17219" s="6630"/>
      <c r="AJ17219" s="6630"/>
      <c r="AK17219" s="6630"/>
      <c r="AL17219" s="6630"/>
    </row>
    <row r="17220" spans="1:38">
      <c r="A17220" s="6832"/>
      <c r="B17220" s="6630" t="str">
        <f>'WS10'!Y16</f>
        <v>W3008SWTT</v>
      </c>
      <c r="C17220" s="6630" t="str">
        <f>'WS10'!T$8&amp;" - "&amp;'WS10'!T16 &amp;" - "&amp;'WS10'!Y$4</f>
        <v>Transition capital expenditure purposes - Supply side enhancements to the supply/demand balance (dry year annual average conditions) - Water treatment</v>
      </c>
      <c r="D17220" s="6630" t="str">
        <f>'WS10'!U16</f>
        <v>£m</v>
      </c>
      <c r="E17220" s="6630" t="s">
        <v>31970</v>
      </c>
      <c r="F17220" s="6630"/>
      <c r="G17220" s="6630"/>
      <c r="H17220" s="6630"/>
      <c r="I17220" s="6630"/>
      <c r="J17220" s="6630"/>
      <c r="K17220" s="6630"/>
      <c r="L17220" s="6630"/>
      <c r="M17220" s="6630"/>
      <c r="N17220" s="6630"/>
      <c r="O17220" s="6630"/>
      <c r="P17220" s="6630"/>
      <c r="Q17220" s="6630"/>
      <c r="R17220" s="6630"/>
      <c r="S17220" s="6630"/>
      <c r="T17220" s="6630"/>
      <c r="U17220" s="6630"/>
      <c r="V17220" s="6630"/>
      <c r="W17220" s="6630"/>
      <c r="X17220" s="6630"/>
      <c r="Y17220" s="6630"/>
      <c r="Z17220" s="6630"/>
      <c r="AA17220" s="6630"/>
      <c r="AB17220" s="6630">
        <f>+'WS10'!I16</f>
        <v>0</v>
      </c>
      <c r="AC17220" s="6630"/>
      <c r="AD17220" s="6630"/>
      <c r="AE17220" s="6630"/>
      <c r="AF17220" s="6630"/>
      <c r="AG17220" s="6630"/>
      <c r="AH17220" s="6630"/>
      <c r="AI17220" s="6630"/>
      <c r="AJ17220" s="6630"/>
      <c r="AK17220" s="6630"/>
      <c r="AL17220" s="6630"/>
    </row>
    <row r="17221" spans="1:38">
      <c r="A17221" s="6832"/>
      <c r="B17221" s="6630" t="str">
        <f>'WS10'!Y17</f>
        <v>W3007DWTT</v>
      </c>
      <c r="C17221" s="6630" t="str">
        <f>'WS10'!T$8&amp;" - "&amp;'WS10'!T17 &amp;" - "&amp;'WS10'!Y$4</f>
        <v>Transition capital expenditure purposes - Demand side enhancements to the supply/demand balance (dry year critical / peak conditions) - Water treatment</v>
      </c>
      <c r="D17221" s="6630" t="str">
        <f>'WS10'!U17</f>
        <v>£m</v>
      </c>
      <c r="E17221" s="6630" t="s">
        <v>31970</v>
      </c>
      <c r="F17221" s="6630"/>
      <c r="G17221" s="6630"/>
      <c r="H17221" s="6630"/>
      <c r="I17221" s="6630"/>
      <c r="J17221" s="6630"/>
      <c r="K17221" s="6630"/>
      <c r="L17221" s="6630"/>
      <c r="M17221" s="6630"/>
      <c r="N17221" s="6630"/>
      <c r="O17221" s="6630"/>
      <c r="P17221" s="6630"/>
      <c r="Q17221" s="6630"/>
      <c r="R17221" s="6630"/>
      <c r="S17221" s="6630"/>
      <c r="T17221" s="6630"/>
      <c r="U17221" s="6630"/>
      <c r="V17221" s="6630"/>
      <c r="W17221" s="6630"/>
      <c r="X17221" s="6630"/>
      <c r="Y17221" s="6630"/>
      <c r="Z17221" s="6630"/>
      <c r="AA17221" s="6630"/>
      <c r="AB17221" s="6630">
        <f>+'WS10'!I17</f>
        <v>0</v>
      </c>
      <c r="AC17221" s="6630"/>
      <c r="AD17221" s="6630"/>
      <c r="AE17221" s="6630"/>
      <c r="AF17221" s="6630"/>
      <c r="AG17221" s="6630"/>
      <c r="AH17221" s="6630"/>
      <c r="AI17221" s="6630"/>
      <c r="AJ17221" s="6630"/>
      <c r="AK17221" s="6630"/>
      <c r="AL17221" s="6630"/>
    </row>
    <row r="17222" spans="1:38">
      <c r="A17222" s="6832"/>
      <c r="B17222" s="6630" t="str">
        <f>'WS10'!Y18</f>
        <v>W3008DWTT</v>
      </c>
      <c r="C17222" s="6630" t="str">
        <f>'WS10'!T$8&amp;" - "&amp;'WS10'!T18 &amp;" - "&amp;'WS10'!Y$4</f>
        <v>Transition capital expenditure purposes - Demand side enhancements to the supply/demand balance (dry year annual average conditions) - Water treatment</v>
      </c>
      <c r="D17222" s="6630" t="str">
        <f>'WS10'!U18</f>
        <v>£m</v>
      </c>
      <c r="E17222" s="6630" t="s">
        <v>31970</v>
      </c>
      <c r="F17222" s="6630"/>
      <c r="G17222" s="6630"/>
      <c r="H17222" s="6630"/>
      <c r="I17222" s="6630"/>
      <c r="J17222" s="6630"/>
      <c r="K17222" s="6630"/>
      <c r="L17222" s="6630"/>
      <c r="M17222" s="6630"/>
      <c r="N17222" s="6630"/>
      <c r="O17222" s="6630"/>
      <c r="P17222" s="6630"/>
      <c r="Q17222" s="6630"/>
      <c r="R17222" s="6630"/>
      <c r="S17222" s="6630"/>
      <c r="T17222" s="6630"/>
      <c r="U17222" s="6630"/>
      <c r="V17222" s="6630"/>
      <c r="W17222" s="6630"/>
      <c r="X17222" s="6630"/>
      <c r="Y17222" s="6630"/>
      <c r="Z17222" s="6630"/>
      <c r="AA17222" s="6630"/>
      <c r="AB17222" s="6630">
        <f>+'WS10'!I18</f>
        <v>0</v>
      </c>
      <c r="AC17222" s="6630"/>
      <c r="AD17222" s="6630"/>
      <c r="AE17222" s="6630"/>
      <c r="AF17222" s="6630"/>
      <c r="AG17222" s="6630"/>
      <c r="AH17222" s="6630"/>
      <c r="AI17222" s="6630"/>
      <c r="AJ17222" s="6630"/>
      <c r="AK17222" s="6630"/>
      <c r="AL17222" s="6630"/>
    </row>
    <row r="17223" spans="1:38">
      <c r="A17223" s="6832"/>
      <c r="B17223" s="6630" t="str">
        <f>'WS10'!Y19</f>
        <v>W3009WTT</v>
      </c>
      <c r="C17223" s="6630" t="str">
        <f>'WS10'!T$8&amp;" - "&amp;'WS10'!T19 &amp;" - "&amp;'WS10'!Y$4</f>
        <v>Transition capital expenditure purposes - New developments - Water treatment</v>
      </c>
      <c r="D17223" s="6630" t="str">
        <f>'WS10'!U19</f>
        <v>£m</v>
      </c>
      <c r="E17223" s="6630" t="s">
        <v>31970</v>
      </c>
      <c r="F17223" s="6630"/>
      <c r="G17223" s="6630"/>
      <c r="H17223" s="6630"/>
      <c r="I17223" s="6630"/>
      <c r="J17223" s="6630"/>
      <c r="K17223" s="6630"/>
      <c r="L17223" s="6630"/>
      <c r="M17223" s="6630"/>
      <c r="N17223" s="6630"/>
      <c r="O17223" s="6630"/>
      <c r="P17223" s="6630"/>
      <c r="Q17223" s="6630"/>
      <c r="R17223" s="6630"/>
      <c r="S17223" s="6630"/>
      <c r="T17223" s="6630"/>
      <c r="U17223" s="6630"/>
      <c r="V17223" s="6630"/>
      <c r="W17223" s="6630"/>
      <c r="X17223" s="6630"/>
      <c r="Y17223" s="6630"/>
      <c r="Z17223" s="6630"/>
      <c r="AA17223" s="6630"/>
      <c r="AB17223" s="6630">
        <f>+'WS10'!I19</f>
        <v>0</v>
      </c>
      <c r="AC17223" s="6630"/>
      <c r="AD17223" s="6630"/>
      <c r="AE17223" s="6630"/>
      <c r="AF17223" s="6630"/>
      <c r="AG17223" s="6630"/>
      <c r="AH17223" s="6630"/>
      <c r="AI17223" s="6630"/>
      <c r="AJ17223" s="6630"/>
      <c r="AK17223" s="6630"/>
      <c r="AL17223" s="6630"/>
    </row>
    <row r="17224" spans="1:38">
      <c r="A17224" s="6832"/>
      <c r="B17224" s="6630" t="str">
        <f>'WS10'!Y20</f>
        <v>WS2004WTT</v>
      </c>
      <c r="C17224" s="6630" t="str">
        <f>'WS10'!T$8&amp;" - "&amp;'WS10'!T20 &amp;" - "&amp;'WS10'!Y$4</f>
        <v>Transition capital expenditure purposes - New connections element of new development (CPs, meters) - Water treatment</v>
      </c>
      <c r="D17224" s="6630" t="str">
        <f>'WS10'!U20</f>
        <v>£m</v>
      </c>
      <c r="E17224" s="6630" t="s">
        <v>31970</v>
      </c>
      <c r="F17224" s="6630"/>
      <c r="G17224" s="6630"/>
      <c r="H17224" s="6630"/>
      <c r="I17224" s="6630"/>
      <c r="J17224" s="6630"/>
      <c r="K17224" s="6630"/>
      <c r="L17224" s="6630"/>
      <c r="M17224" s="6630"/>
      <c r="N17224" s="6630"/>
      <c r="O17224" s="6630"/>
      <c r="P17224" s="6630"/>
      <c r="Q17224" s="6630"/>
      <c r="R17224" s="6630"/>
      <c r="S17224" s="6630"/>
      <c r="T17224" s="6630"/>
      <c r="U17224" s="6630"/>
      <c r="V17224" s="6630"/>
      <c r="W17224" s="6630"/>
      <c r="X17224" s="6630"/>
      <c r="Y17224" s="6630"/>
      <c r="Z17224" s="6630"/>
      <c r="AA17224" s="6630"/>
      <c r="AB17224" s="6630">
        <f>+'WS10'!I20</f>
        <v>0</v>
      </c>
      <c r="AC17224" s="6630"/>
      <c r="AD17224" s="6630"/>
      <c r="AE17224" s="6630"/>
      <c r="AF17224" s="6630"/>
      <c r="AG17224" s="6630"/>
      <c r="AH17224" s="6630"/>
      <c r="AI17224" s="6630"/>
      <c r="AJ17224" s="6630"/>
      <c r="AK17224" s="6630"/>
      <c r="AL17224" s="6630"/>
    </row>
    <row r="17225" spans="1:38">
      <c r="A17225" s="6832"/>
      <c r="B17225" s="6630" t="str">
        <f>'WS10'!Y21</f>
        <v>W3010WTT</v>
      </c>
      <c r="C17225" s="6630" t="str">
        <f>'WS10'!T$8&amp;" - "&amp;'WS10'!T21 &amp;" - "&amp;'WS10'!Y$4</f>
        <v>Transition capital expenditure purposes - Investment to address raw water deterioration (THM, nitrates, Crypto, pesticides, others) - Water treatment</v>
      </c>
      <c r="D17225" s="6630" t="str">
        <f>'WS10'!U21</f>
        <v>£m</v>
      </c>
      <c r="E17225" s="6630" t="s">
        <v>31970</v>
      </c>
      <c r="F17225" s="6630"/>
      <c r="G17225" s="6630"/>
      <c r="H17225" s="6630"/>
      <c r="I17225" s="6630"/>
      <c r="J17225" s="6630"/>
      <c r="K17225" s="6630"/>
      <c r="L17225" s="6630"/>
      <c r="M17225" s="6630"/>
      <c r="N17225" s="6630"/>
      <c r="O17225" s="6630"/>
      <c r="P17225" s="6630"/>
      <c r="Q17225" s="6630"/>
      <c r="R17225" s="6630"/>
      <c r="S17225" s="6630"/>
      <c r="T17225" s="6630"/>
      <c r="U17225" s="6630"/>
      <c r="V17225" s="6630"/>
      <c r="W17225" s="6630"/>
      <c r="X17225" s="6630"/>
      <c r="Y17225" s="6630"/>
      <c r="Z17225" s="6630"/>
      <c r="AA17225" s="6630"/>
      <c r="AB17225" s="6630">
        <f>+'WS10'!I21</f>
        <v>0.16</v>
      </c>
      <c r="AC17225" s="6630"/>
      <c r="AD17225" s="6630"/>
      <c r="AE17225" s="6630"/>
      <c r="AF17225" s="6630"/>
      <c r="AG17225" s="6630"/>
      <c r="AH17225" s="6630"/>
      <c r="AI17225" s="6630"/>
      <c r="AJ17225" s="6630"/>
      <c r="AK17225" s="6630"/>
      <c r="AL17225" s="6630"/>
    </row>
    <row r="17226" spans="1:38">
      <c r="A17226" s="6832"/>
      <c r="B17226" s="6630" t="str">
        <f>'WS10'!Y22</f>
        <v>W3011WTT</v>
      </c>
      <c r="C17226" s="6630" t="str">
        <f>'WS10'!T$8&amp;" - "&amp;'WS10'!T22 &amp;" - "&amp;'WS10'!Y$4</f>
        <v>Transition capital expenditure purposes - Resilience - Water treatment</v>
      </c>
      <c r="D17226" s="6630" t="str">
        <f>'WS10'!U22</f>
        <v>£m</v>
      </c>
      <c r="E17226" s="6630" t="s">
        <v>31970</v>
      </c>
      <c r="F17226" s="6630"/>
      <c r="G17226" s="6630"/>
      <c r="H17226" s="6630"/>
      <c r="I17226" s="6630"/>
      <c r="J17226" s="6630"/>
      <c r="K17226" s="6630"/>
      <c r="L17226" s="6630"/>
      <c r="M17226" s="6630"/>
      <c r="N17226" s="6630"/>
      <c r="O17226" s="6630"/>
      <c r="P17226" s="6630"/>
      <c r="Q17226" s="6630"/>
      <c r="R17226" s="6630"/>
      <c r="S17226" s="6630"/>
      <c r="T17226" s="6630"/>
      <c r="U17226" s="6630"/>
      <c r="V17226" s="6630"/>
      <c r="W17226" s="6630"/>
      <c r="X17226" s="6630"/>
      <c r="Y17226" s="6630"/>
      <c r="Z17226" s="6630"/>
      <c r="AA17226" s="6630"/>
      <c r="AB17226" s="6630">
        <f>+'WS10'!I22</f>
        <v>0.24</v>
      </c>
      <c r="AC17226" s="6630"/>
      <c r="AD17226" s="6630"/>
      <c r="AE17226" s="6630"/>
      <c r="AF17226" s="6630"/>
      <c r="AG17226" s="6630"/>
      <c r="AH17226" s="6630"/>
      <c r="AI17226" s="6630"/>
      <c r="AJ17226" s="6630"/>
      <c r="AK17226" s="6630"/>
      <c r="AL17226" s="6630"/>
    </row>
    <row r="17227" spans="1:38">
      <c r="A17227" s="6832"/>
      <c r="B17227" s="6630" t="str">
        <f>'WS10'!Y23</f>
        <v>W3012WTT</v>
      </c>
      <c r="C17227" s="6630" t="str">
        <f>'WS10'!T$8&amp;" - "&amp;'WS10'!T23 &amp;" - "&amp;'WS10'!Y$4</f>
        <v>Transition capital expenditure purposes - SEMD - Water treatment</v>
      </c>
      <c r="D17227" s="6630" t="str">
        <f>'WS10'!U23</f>
        <v>£m</v>
      </c>
      <c r="E17227" s="6630" t="s">
        <v>31970</v>
      </c>
      <c r="F17227" s="6630"/>
      <c r="G17227" s="6630"/>
      <c r="H17227" s="6630"/>
      <c r="I17227" s="6630"/>
      <c r="J17227" s="6630"/>
      <c r="K17227" s="6630"/>
      <c r="L17227" s="6630"/>
      <c r="M17227" s="6630"/>
      <c r="N17227" s="6630"/>
      <c r="O17227" s="6630"/>
      <c r="P17227" s="6630"/>
      <c r="Q17227" s="6630"/>
      <c r="R17227" s="6630"/>
      <c r="S17227" s="6630"/>
      <c r="T17227" s="6630"/>
      <c r="U17227" s="6630"/>
      <c r="V17227" s="6630"/>
      <c r="W17227" s="6630"/>
      <c r="X17227" s="6630"/>
      <c r="Y17227" s="6630"/>
      <c r="Z17227" s="6630"/>
      <c r="AA17227" s="6630"/>
      <c r="AB17227" s="6630">
        <f>+'WS10'!I23</f>
        <v>0</v>
      </c>
      <c r="AC17227" s="6630"/>
      <c r="AD17227" s="6630"/>
      <c r="AE17227" s="6630"/>
      <c r="AF17227" s="6630"/>
      <c r="AG17227" s="6630"/>
      <c r="AH17227" s="6630"/>
      <c r="AI17227" s="6630"/>
      <c r="AJ17227" s="6630"/>
      <c r="AK17227" s="6630"/>
      <c r="AL17227" s="6630"/>
    </row>
    <row r="17228" spans="1:38">
      <c r="A17228" s="6832"/>
      <c r="B17228" s="6630" t="str">
        <f>'WS10'!Y24</f>
        <v>WS2005WTT</v>
      </c>
      <c r="C17228" s="6630" t="str">
        <f>'WS10'!T$8&amp;" - "&amp;'WS10'!T24 &amp;" - "&amp;'WS10'!Y$4</f>
        <v>Transition capital expenditure purposes - Non-SEMD related security enhancement - Water treatment</v>
      </c>
      <c r="D17228" s="6630" t="str">
        <f>'WS10'!U24</f>
        <v>£m</v>
      </c>
      <c r="E17228" s="6630" t="s">
        <v>31970</v>
      </c>
      <c r="F17228" s="6630"/>
      <c r="G17228" s="6630"/>
      <c r="H17228" s="6630"/>
      <c r="I17228" s="6630"/>
      <c r="J17228" s="6630"/>
      <c r="K17228" s="6630"/>
      <c r="L17228" s="6630"/>
      <c r="M17228" s="6630"/>
      <c r="N17228" s="6630"/>
      <c r="O17228" s="6630"/>
      <c r="P17228" s="6630"/>
      <c r="Q17228" s="6630"/>
      <c r="R17228" s="6630"/>
      <c r="S17228" s="6630"/>
      <c r="T17228" s="6630"/>
      <c r="U17228" s="6630"/>
      <c r="V17228" s="6630"/>
      <c r="W17228" s="6630"/>
      <c r="X17228" s="6630"/>
      <c r="Y17228" s="6630"/>
      <c r="Z17228" s="6630"/>
      <c r="AA17228" s="6630"/>
      <c r="AB17228" s="6630">
        <f>+'WS10'!I24</f>
        <v>0</v>
      </c>
      <c r="AC17228" s="6630"/>
      <c r="AD17228" s="6630"/>
      <c r="AE17228" s="6630"/>
      <c r="AF17228" s="6630"/>
      <c r="AG17228" s="6630"/>
      <c r="AH17228" s="6630"/>
      <c r="AI17228" s="6630"/>
      <c r="AJ17228" s="6630"/>
      <c r="AK17228" s="6630"/>
      <c r="AL17228" s="6630"/>
    </row>
    <row r="17229" spans="1:38">
      <c r="A17229" s="6832"/>
      <c r="B17229" s="6630" t="str">
        <f>'WS10'!Y25</f>
        <v>WS2006WTT</v>
      </c>
      <c r="C17229" s="6630" t="str">
        <f>'WS10'!T$8&amp;" - "&amp;'WS10'!T25 &amp;" - "&amp;'WS10'!Y$4</f>
        <v>Transition capital expenditure purposes - WINEP / NEP ~ Drinking Water Protected Areas (schemes) - Water treatment</v>
      </c>
      <c r="D17229" s="6630" t="str">
        <f>'WS10'!U25</f>
        <v>£m</v>
      </c>
      <c r="E17229" s="6630" t="s">
        <v>31970</v>
      </c>
      <c r="F17229" s="6630"/>
      <c r="G17229" s="6630"/>
      <c r="H17229" s="6630"/>
      <c r="I17229" s="6630"/>
      <c r="J17229" s="6630"/>
      <c r="K17229" s="6630"/>
      <c r="L17229" s="6630"/>
      <c r="M17229" s="6630"/>
      <c r="N17229" s="6630"/>
      <c r="O17229" s="6630"/>
      <c r="P17229" s="6630"/>
      <c r="Q17229" s="6630"/>
      <c r="R17229" s="6630"/>
      <c r="S17229" s="6630"/>
      <c r="T17229" s="6630"/>
      <c r="U17229" s="6630"/>
      <c r="V17229" s="6630"/>
      <c r="W17229" s="6630"/>
      <c r="X17229" s="6630"/>
      <c r="Y17229" s="6630"/>
      <c r="Z17229" s="6630"/>
      <c r="AA17229" s="6630"/>
      <c r="AB17229" s="6630">
        <f>+'WS10'!I25</f>
        <v>0</v>
      </c>
      <c r="AC17229" s="6630"/>
      <c r="AD17229" s="6630"/>
      <c r="AE17229" s="6630"/>
      <c r="AF17229" s="6630"/>
      <c r="AG17229" s="6630"/>
      <c r="AH17229" s="6630"/>
      <c r="AI17229" s="6630"/>
      <c r="AJ17229" s="6630"/>
      <c r="AK17229" s="6630"/>
      <c r="AL17229" s="6630"/>
    </row>
    <row r="17230" spans="1:38">
      <c r="A17230" s="6832"/>
      <c r="B17230" s="6630" t="str">
        <f>'WS10'!Y26</f>
        <v>WS2007WTT</v>
      </c>
      <c r="C17230" s="6630" t="str">
        <f>'WS10'!T$8&amp;" - "&amp;'WS10'!T26 &amp;" - "&amp;'WS10'!Y$4</f>
        <v>Transition capital expenditure purposes - WINEP / NEP ~ Water Framework Directive measures - Water treatment</v>
      </c>
      <c r="D17230" s="6630" t="str">
        <f>'WS10'!U26</f>
        <v>£m</v>
      </c>
      <c r="E17230" s="6630" t="s">
        <v>31970</v>
      </c>
      <c r="F17230" s="6630"/>
      <c r="G17230" s="6630"/>
      <c r="H17230" s="6630"/>
      <c r="I17230" s="6630"/>
      <c r="J17230" s="6630"/>
      <c r="K17230" s="6630"/>
      <c r="L17230" s="6630"/>
      <c r="M17230" s="6630"/>
      <c r="N17230" s="6630"/>
      <c r="O17230" s="6630"/>
      <c r="P17230" s="6630"/>
      <c r="Q17230" s="6630"/>
      <c r="R17230" s="6630"/>
      <c r="S17230" s="6630"/>
      <c r="T17230" s="6630"/>
      <c r="U17230" s="6630"/>
      <c r="V17230" s="6630"/>
      <c r="W17230" s="6630"/>
      <c r="X17230" s="6630"/>
      <c r="Y17230" s="6630"/>
      <c r="Z17230" s="6630"/>
      <c r="AA17230" s="6630"/>
      <c r="AB17230" s="6630">
        <f>+'WS10'!I26</f>
        <v>0</v>
      </c>
      <c r="AC17230" s="6630"/>
      <c r="AD17230" s="6630"/>
      <c r="AE17230" s="6630"/>
      <c r="AF17230" s="6630"/>
      <c r="AG17230" s="6630"/>
      <c r="AH17230" s="6630"/>
      <c r="AI17230" s="6630"/>
      <c r="AJ17230" s="6630"/>
      <c r="AK17230" s="6630"/>
      <c r="AL17230" s="6630"/>
    </row>
    <row r="17231" spans="1:38">
      <c r="A17231" s="6832"/>
      <c r="B17231" s="6630" t="str">
        <f>'WS10'!Y27</f>
        <v>WS2008WTT</v>
      </c>
      <c r="C17231" s="6630" t="str">
        <f>'WS10'!T$8&amp;" - "&amp;'WS10'!T27 &amp;" - "&amp;'WS10'!Y$4</f>
        <v>Transition capital expenditure purposes - WINEP / NEP ~ Investigations - Water treatment</v>
      </c>
      <c r="D17231" s="6630" t="str">
        <f>'WS10'!U27</f>
        <v>£m</v>
      </c>
      <c r="E17231" s="6630" t="s">
        <v>31970</v>
      </c>
      <c r="F17231" s="6630"/>
      <c r="G17231" s="6630"/>
      <c r="H17231" s="6630"/>
      <c r="I17231" s="6630"/>
      <c r="J17231" s="6630"/>
      <c r="K17231" s="6630"/>
      <c r="L17231" s="6630"/>
      <c r="M17231" s="6630"/>
      <c r="N17231" s="6630"/>
      <c r="O17231" s="6630"/>
      <c r="P17231" s="6630"/>
      <c r="Q17231" s="6630"/>
      <c r="R17231" s="6630"/>
      <c r="S17231" s="6630"/>
      <c r="T17231" s="6630"/>
      <c r="U17231" s="6630"/>
      <c r="V17231" s="6630"/>
      <c r="W17231" s="6630"/>
      <c r="X17231" s="6630"/>
      <c r="Y17231" s="6630"/>
      <c r="Z17231" s="6630"/>
      <c r="AA17231" s="6630"/>
      <c r="AB17231" s="6630">
        <f>+'WS10'!I27</f>
        <v>0</v>
      </c>
      <c r="AC17231" s="6630"/>
      <c r="AD17231" s="6630"/>
      <c r="AE17231" s="6630"/>
      <c r="AF17231" s="6630"/>
      <c r="AG17231" s="6630"/>
      <c r="AH17231" s="6630"/>
      <c r="AI17231" s="6630"/>
      <c r="AJ17231" s="6630"/>
      <c r="AK17231" s="6630"/>
      <c r="AL17231" s="6630"/>
    </row>
    <row r="17232" spans="1:38">
      <c r="A17232" s="6832"/>
      <c r="B17232" s="6630" t="str">
        <f>'WS10'!Y28</f>
        <v>W3027WTT</v>
      </c>
      <c r="C17232" s="6630" t="str">
        <f>'WS10'!T$8&amp;" - "&amp;'WS10'!T28 &amp;" - "&amp;'WS10'!Y$4</f>
        <v>Transition capital expenditure purposes - Improvements to river flows - Water treatment</v>
      </c>
      <c r="D17232" s="6630" t="str">
        <f>'WS10'!U28</f>
        <v>£m</v>
      </c>
      <c r="E17232" s="6630" t="s">
        <v>31970</v>
      </c>
      <c r="F17232" s="6630"/>
      <c r="G17232" s="6630"/>
      <c r="H17232" s="6630"/>
      <c r="I17232" s="6630"/>
      <c r="J17232" s="6630"/>
      <c r="K17232" s="6630"/>
      <c r="L17232" s="6630"/>
      <c r="M17232" s="6630"/>
      <c r="N17232" s="6630"/>
      <c r="O17232" s="6630"/>
      <c r="P17232" s="6630"/>
      <c r="Q17232" s="6630"/>
      <c r="R17232" s="6630"/>
      <c r="S17232" s="6630"/>
      <c r="T17232" s="6630"/>
      <c r="U17232" s="6630"/>
      <c r="V17232" s="6630"/>
      <c r="W17232" s="6630"/>
      <c r="X17232" s="6630"/>
      <c r="Y17232" s="6630"/>
      <c r="Z17232" s="6630"/>
      <c r="AA17232" s="6630"/>
      <c r="AB17232" s="6630">
        <f>+'WS10'!I28</f>
        <v>0</v>
      </c>
      <c r="AC17232" s="6630"/>
      <c r="AD17232" s="6630"/>
      <c r="AE17232" s="6630"/>
      <c r="AF17232" s="6630"/>
      <c r="AG17232" s="6630"/>
      <c r="AH17232" s="6630"/>
      <c r="AI17232" s="6630"/>
      <c r="AJ17232" s="6630"/>
      <c r="AK17232" s="6630"/>
      <c r="AL17232" s="6630"/>
    </row>
    <row r="17233" spans="1:38">
      <c r="A17233" s="6832"/>
      <c r="B17233" s="6630" t="str">
        <f>'WS10'!Y29</f>
        <v>W3028OPTWTT</v>
      </c>
      <c r="C17233" s="6630" t="str">
        <f>'WS10'!T$8&amp;" - "&amp;'WS10'!T29 &amp;" - "&amp;'WS10'!Y$4</f>
        <v>Transition capital expenditure purposes - Metering (excluding cost of providing metering to new service connections) for meters requested by optants - Water treatment</v>
      </c>
      <c r="D17233" s="6630" t="str">
        <f>'WS10'!U29</f>
        <v>£m</v>
      </c>
      <c r="E17233" s="6630" t="s">
        <v>31970</v>
      </c>
      <c r="F17233" s="6630"/>
      <c r="G17233" s="6630"/>
      <c r="H17233" s="6630"/>
      <c r="I17233" s="6630"/>
      <c r="J17233" s="6630"/>
      <c r="K17233" s="6630"/>
      <c r="L17233" s="6630"/>
      <c r="M17233" s="6630"/>
      <c r="N17233" s="6630"/>
      <c r="O17233" s="6630"/>
      <c r="P17233" s="6630"/>
      <c r="Q17233" s="6630"/>
      <c r="R17233" s="6630"/>
      <c r="S17233" s="6630"/>
      <c r="T17233" s="6630"/>
      <c r="U17233" s="6630"/>
      <c r="V17233" s="6630"/>
      <c r="W17233" s="6630"/>
      <c r="X17233" s="6630"/>
      <c r="Y17233" s="6630"/>
      <c r="Z17233" s="6630"/>
      <c r="AA17233" s="6630"/>
      <c r="AB17233" s="6630">
        <f>+'WS10'!I29</f>
        <v>0</v>
      </c>
      <c r="AC17233" s="6630"/>
      <c r="AD17233" s="6630"/>
      <c r="AE17233" s="6630"/>
      <c r="AF17233" s="6630"/>
      <c r="AG17233" s="6630"/>
      <c r="AH17233" s="6630"/>
      <c r="AI17233" s="6630"/>
      <c r="AJ17233" s="6630"/>
      <c r="AK17233" s="6630"/>
      <c r="AL17233" s="6630"/>
    </row>
    <row r="17234" spans="1:38">
      <c r="A17234" s="6832"/>
      <c r="B17234" s="6630" t="str">
        <f>'WS10'!Y30</f>
        <v>W3028COMWTT</v>
      </c>
      <c r="C17234" s="6630" t="str">
        <f>'WS10'!T$8&amp;" - "&amp;'WS10'!T30 &amp;" - "&amp;'WS10'!Y$4</f>
        <v>Transition capital expenditure purposes - Metering (excluding cost of providing metering to new service connections) for meters introduced by companies - Water treatment</v>
      </c>
      <c r="D17234" s="6630" t="str">
        <f>'WS10'!U30</f>
        <v>£m</v>
      </c>
      <c r="E17234" s="6630" t="s">
        <v>31970</v>
      </c>
      <c r="F17234" s="6630"/>
      <c r="G17234" s="6630"/>
      <c r="H17234" s="6630"/>
      <c r="I17234" s="6630"/>
      <c r="J17234" s="6630"/>
      <c r="K17234" s="6630"/>
      <c r="L17234" s="6630"/>
      <c r="M17234" s="6630"/>
      <c r="N17234" s="6630"/>
      <c r="O17234" s="6630"/>
      <c r="P17234" s="6630"/>
      <c r="Q17234" s="6630"/>
      <c r="R17234" s="6630"/>
      <c r="S17234" s="6630"/>
      <c r="T17234" s="6630"/>
      <c r="U17234" s="6630"/>
      <c r="V17234" s="6630"/>
      <c r="W17234" s="6630"/>
      <c r="X17234" s="6630"/>
      <c r="Y17234" s="6630"/>
      <c r="Z17234" s="6630"/>
      <c r="AA17234" s="6630"/>
      <c r="AB17234" s="6630">
        <f>+'WS10'!I30</f>
        <v>0</v>
      </c>
      <c r="AC17234" s="6630"/>
      <c r="AD17234" s="6630"/>
      <c r="AE17234" s="6630"/>
      <c r="AF17234" s="6630"/>
      <c r="AG17234" s="6630"/>
      <c r="AH17234" s="6630"/>
      <c r="AI17234" s="6630"/>
      <c r="AJ17234" s="6630"/>
      <c r="AK17234" s="6630"/>
      <c r="AL17234" s="6630"/>
    </row>
    <row r="17235" spans="1:38">
      <c r="A17235" s="6832"/>
      <c r="B17235" s="6630" t="str">
        <f>'WS10'!Y31</f>
        <v>W3028NHOWTT</v>
      </c>
      <c r="C17235" s="6630" t="str">
        <f>'WS10'!T$8&amp;" - "&amp;'WS10'!T31 &amp;" - "&amp;'WS10'!Y$4</f>
        <v>Transition capital expenditure purposes - Metering (excluding cost of providing metering to new service connections) for businesses - Water treatment</v>
      </c>
      <c r="D17235" s="6630" t="str">
        <f>'WS10'!U31</f>
        <v>£m</v>
      </c>
      <c r="E17235" s="6630" t="s">
        <v>31970</v>
      </c>
      <c r="F17235" s="6630"/>
      <c r="G17235" s="6630"/>
      <c r="H17235" s="6630"/>
      <c r="I17235" s="6630"/>
      <c r="J17235" s="6630"/>
      <c r="K17235" s="6630"/>
      <c r="L17235" s="6630"/>
      <c r="M17235" s="6630"/>
      <c r="N17235" s="6630"/>
      <c r="O17235" s="6630"/>
      <c r="P17235" s="6630"/>
      <c r="Q17235" s="6630"/>
      <c r="R17235" s="6630"/>
      <c r="S17235" s="6630"/>
      <c r="T17235" s="6630"/>
      <c r="U17235" s="6630"/>
      <c r="V17235" s="6630"/>
      <c r="W17235" s="6630"/>
      <c r="X17235" s="6630"/>
      <c r="Y17235" s="6630"/>
      <c r="Z17235" s="6630"/>
      <c r="AA17235" s="6630"/>
      <c r="AB17235" s="6630">
        <f>+'WS10'!I31</f>
        <v>0</v>
      </c>
      <c r="AC17235" s="6630"/>
      <c r="AD17235" s="6630"/>
      <c r="AE17235" s="6630"/>
      <c r="AF17235" s="6630"/>
      <c r="AG17235" s="6630"/>
      <c r="AH17235" s="6630"/>
      <c r="AI17235" s="6630"/>
      <c r="AJ17235" s="6630"/>
      <c r="AK17235" s="6630"/>
      <c r="AL17235" s="6630"/>
    </row>
    <row r="17236" spans="1:38">
      <c r="A17236" s="6832"/>
      <c r="B17236" s="6630" t="str">
        <f>'WS10'!Y32</f>
        <v>W3A00001WTT</v>
      </c>
      <c r="C17236" s="6630" t="str">
        <f>'WS10'!T$8&amp;" - "&amp;'WS10'!T32 &amp;" - "&amp;'WS10'!Y$4</f>
        <v>Transition capital expenditure purposes - W3A00001 - Water treatment</v>
      </c>
      <c r="D17236" s="6630" t="str">
        <f>'WS10'!U32</f>
        <v>£m</v>
      </c>
      <c r="E17236" s="6630" t="s">
        <v>31970</v>
      </c>
      <c r="F17236" s="6630"/>
      <c r="G17236" s="6630"/>
      <c r="H17236" s="6630"/>
      <c r="I17236" s="6630"/>
      <c r="J17236" s="6630"/>
      <c r="K17236" s="6630"/>
      <c r="L17236" s="6630"/>
      <c r="M17236" s="6630"/>
      <c r="N17236" s="6630"/>
      <c r="O17236" s="6630"/>
      <c r="P17236" s="6630"/>
      <c r="Q17236" s="6630"/>
      <c r="R17236" s="6630"/>
      <c r="S17236" s="6630"/>
      <c r="T17236" s="6630"/>
      <c r="U17236" s="6630"/>
      <c r="V17236" s="6630"/>
      <c r="W17236" s="6630"/>
      <c r="X17236" s="6630"/>
      <c r="Y17236" s="6630"/>
      <c r="Z17236" s="6630"/>
      <c r="AA17236" s="6630"/>
      <c r="AB17236" s="6630">
        <f>+'WS10'!I32</f>
        <v>0.12</v>
      </c>
      <c r="AC17236" s="6630"/>
      <c r="AD17236" s="6630"/>
      <c r="AE17236" s="6630"/>
      <c r="AF17236" s="6630"/>
      <c r="AG17236" s="6630"/>
      <c r="AH17236" s="6630"/>
      <c r="AI17236" s="6630"/>
      <c r="AJ17236" s="6630"/>
      <c r="AK17236" s="6630"/>
      <c r="AL17236" s="6630"/>
    </row>
    <row r="17237" spans="1:38">
      <c r="A17237" s="6832"/>
      <c r="B17237" s="6630" t="str">
        <f>'WS10'!Y33</f>
        <v>W3A00002WTT</v>
      </c>
      <c r="C17237" s="6630" t="str">
        <f>'WS10'!T$8&amp;" - "&amp;'WS10'!T33 &amp;" - "&amp;'WS10'!Y$4</f>
        <v>Transition capital expenditure purposes - W3A00002 - Water treatment</v>
      </c>
      <c r="D17237" s="6630" t="str">
        <f>'WS10'!U33</f>
        <v>£m</v>
      </c>
      <c r="E17237" s="6630" t="s">
        <v>31970</v>
      </c>
      <c r="F17237" s="6630"/>
      <c r="G17237" s="6630"/>
      <c r="H17237" s="6630"/>
      <c r="I17237" s="6630"/>
      <c r="J17237" s="6630"/>
      <c r="K17237" s="6630"/>
      <c r="L17237" s="6630"/>
      <c r="M17237" s="6630"/>
      <c r="N17237" s="6630"/>
      <c r="O17237" s="6630"/>
      <c r="P17237" s="6630"/>
      <c r="Q17237" s="6630"/>
      <c r="R17237" s="6630"/>
      <c r="S17237" s="6630"/>
      <c r="T17237" s="6630"/>
      <c r="U17237" s="6630"/>
      <c r="V17237" s="6630"/>
      <c r="W17237" s="6630"/>
      <c r="X17237" s="6630"/>
      <c r="Y17237" s="6630"/>
      <c r="Z17237" s="6630"/>
      <c r="AA17237" s="6630"/>
      <c r="AB17237" s="6630">
        <f>+'WS10'!I33</f>
        <v>0</v>
      </c>
      <c r="AC17237" s="6630"/>
      <c r="AD17237" s="6630"/>
      <c r="AE17237" s="6630"/>
      <c r="AF17237" s="6630"/>
      <c r="AG17237" s="6630"/>
      <c r="AH17237" s="6630"/>
      <c r="AI17237" s="6630"/>
      <c r="AJ17237" s="6630"/>
      <c r="AK17237" s="6630"/>
      <c r="AL17237" s="6630"/>
    </row>
    <row r="17238" spans="1:38">
      <c r="A17238" s="6832"/>
      <c r="B17238" s="6630" t="str">
        <f>'WS10'!Y34</f>
        <v>W3A00003WTT</v>
      </c>
      <c r="C17238" s="6630" t="str">
        <f>'WS10'!T$8&amp;" - "&amp;'WS10'!T34 &amp;" - "&amp;'WS10'!Y$4</f>
        <v>Transition capital expenditure purposes - W3A00003 - Water treatment</v>
      </c>
      <c r="D17238" s="6630" t="str">
        <f>'WS10'!U34</f>
        <v>£m</v>
      </c>
      <c r="E17238" s="6630" t="s">
        <v>31970</v>
      </c>
      <c r="F17238" s="6630"/>
      <c r="G17238" s="6630"/>
      <c r="H17238" s="6630"/>
      <c r="I17238" s="6630"/>
      <c r="J17238" s="6630"/>
      <c r="K17238" s="6630"/>
      <c r="L17238" s="6630"/>
      <c r="M17238" s="6630"/>
      <c r="N17238" s="6630"/>
      <c r="O17238" s="6630"/>
      <c r="P17238" s="6630"/>
      <c r="Q17238" s="6630"/>
      <c r="R17238" s="6630"/>
      <c r="S17238" s="6630"/>
      <c r="T17238" s="6630"/>
      <c r="U17238" s="6630"/>
      <c r="V17238" s="6630"/>
      <c r="W17238" s="6630"/>
      <c r="X17238" s="6630"/>
      <c r="Y17238" s="6630"/>
      <c r="Z17238" s="6630"/>
      <c r="AA17238" s="6630"/>
      <c r="AB17238" s="6630">
        <f>+'WS10'!I34</f>
        <v>0</v>
      </c>
      <c r="AC17238" s="6630"/>
      <c r="AD17238" s="6630"/>
      <c r="AE17238" s="6630"/>
      <c r="AF17238" s="6630"/>
      <c r="AG17238" s="6630"/>
      <c r="AH17238" s="6630"/>
      <c r="AI17238" s="6630"/>
      <c r="AJ17238" s="6630"/>
      <c r="AK17238" s="6630"/>
      <c r="AL17238" s="6630"/>
    </row>
    <row r="17239" spans="1:38">
      <c r="A17239" s="6832"/>
      <c r="B17239" s="6630" t="str">
        <f>'WS10'!Y35</f>
        <v>W3A00004WTT</v>
      </c>
      <c r="C17239" s="6630" t="str">
        <f>'WS10'!T$8&amp;" - "&amp;'WS10'!T35 &amp;" - "&amp;'WS10'!Y$4</f>
        <v>Transition capital expenditure purposes - W3A00004 - Water treatment</v>
      </c>
      <c r="D17239" s="6630" t="str">
        <f>'WS10'!U35</f>
        <v>£m</v>
      </c>
      <c r="E17239" s="6630" t="s">
        <v>31970</v>
      </c>
      <c r="F17239" s="6630"/>
      <c r="G17239" s="6630"/>
      <c r="H17239" s="6630"/>
      <c r="I17239" s="6630"/>
      <c r="J17239" s="6630"/>
      <c r="K17239" s="6630"/>
      <c r="L17239" s="6630"/>
      <c r="M17239" s="6630"/>
      <c r="N17239" s="6630"/>
      <c r="O17239" s="6630"/>
      <c r="P17239" s="6630"/>
      <c r="Q17239" s="6630"/>
      <c r="R17239" s="6630"/>
      <c r="S17239" s="6630"/>
      <c r="T17239" s="6630"/>
      <c r="U17239" s="6630"/>
      <c r="V17239" s="6630"/>
      <c r="W17239" s="6630"/>
      <c r="X17239" s="6630"/>
      <c r="Y17239" s="6630"/>
      <c r="Z17239" s="6630"/>
      <c r="AA17239" s="6630"/>
      <c r="AB17239" s="6630">
        <f>+'WS10'!I35</f>
        <v>0</v>
      </c>
      <c r="AC17239" s="6630"/>
      <c r="AD17239" s="6630"/>
      <c r="AE17239" s="6630"/>
      <c r="AF17239" s="6630"/>
      <c r="AG17239" s="6630"/>
      <c r="AH17239" s="6630"/>
      <c r="AI17239" s="6630"/>
      <c r="AJ17239" s="6630"/>
      <c r="AK17239" s="6630"/>
      <c r="AL17239" s="6630"/>
    </row>
    <row r="17240" spans="1:38">
      <c r="A17240" s="6832"/>
      <c r="B17240" s="6630" t="str">
        <f>'WS10'!Y36</f>
        <v>W3A00005WTT</v>
      </c>
      <c r="C17240" s="6630" t="str">
        <f>'WS10'!T$8&amp;" - "&amp;'WS10'!T36 &amp;" - "&amp;'WS10'!Y$4</f>
        <v>Transition capital expenditure purposes - W3A00005 - Water treatment</v>
      </c>
      <c r="D17240" s="6630" t="str">
        <f>'WS10'!U36</f>
        <v>£m</v>
      </c>
      <c r="E17240" s="6630" t="s">
        <v>31970</v>
      </c>
      <c r="F17240" s="6630"/>
      <c r="G17240" s="6630"/>
      <c r="H17240" s="6630"/>
      <c r="I17240" s="6630"/>
      <c r="J17240" s="6630"/>
      <c r="K17240" s="6630"/>
      <c r="L17240" s="6630"/>
      <c r="M17240" s="6630"/>
      <c r="N17240" s="6630"/>
      <c r="O17240" s="6630"/>
      <c r="P17240" s="6630"/>
      <c r="Q17240" s="6630"/>
      <c r="R17240" s="6630"/>
      <c r="S17240" s="6630"/>
      <c r="T17240" s="6630"/>
      <c r="U17240" s="6630"/>
      <c r="V17240" s="6630"/>
      <c r="W17240" s="6630"/>
      <c r="X17240" s="6630"/>
      <c r="Y17240" s="6630"/>
      <c r="Z17240" s="6630"/>
      <c r="AA17240" s="6630"/>
      <c r="AB17240" s="6630">
        <f>+'WS10'!I36</f>
        <v>0</v>
      </c>
      <c r="AC17240" s="6630"/>
      <c r="AD17240" s="6630"/>
      <c r="AE17240" s="6630"/>
      <c r="AF17240" s="6630"/>
      <c r="AG17240" s="6630"/>
      <c r="AH17240" s="6630"/>
      <c r="AI17240" s="6630"/>
      <c r="AJ17240" s="6630"/>
      <c r="AK17240" s="6630"/>
      <c r="AL17240" s="6630"/>
    </row>
    <row r="17241" spans="1:38">
      <c r="A17241" s="6832"/>
      <c r="B17241" s="6630" t="str">
        <f>'WS10'!Y37</f>
        <v>W3A00006WTT</v>
      </c>
      <c r="C17241" s="6630" t="str">
        <f>'WS10'!T$8&amp;" - "&amp;'WS10'!T37 &amp;" - "&amp;'WS10'!Y$4</f>
        <v>Transition capital expenditure purposes - W3A00006 - Water treatment</v>
      </c>
      <c r="D17241" s="6630" t="str">
        <f>'WS10'!U37</f>
        <v>£m</v>
      </c>
      <c r="E17241" s="6630" t="s">
        <v>31970</v>
      </c>
      <c r="F17241" s="6630"/>
      <c r="G17241" s="6630"/>
      <c r="H17241" s="6630"/>
      <c r="I17241" s="6630"/>
      <c r="J17241" s="6630"/>
      <c r="K17241" s="6630"/>
      <c r="L17241" s="6630"/>
      <c r="M17241" s="6630"/>
      <c r="N17241" s="6630"/>
      <c r="O17241" s="6630"/>
      <c r="P17241" s="6630"/>
      <c r="Q17241" s="6630"/>
      <c r="R17241" s="6630"/>
      <c r="S17241" s="6630"/>
      <c r="T17241" s="6630"/>
      <c r="U17241" s="6630"/>
      <c r="V17241" s="6630"/>
      <c r="W17241" s="6630"/>
      <c r="X17241" s="6630"/>
      <c r="Y17241" s="6630"/>
      <c r="Z17241" s="6630"/>
      <c r="AA17241" s="6630"/>
      <c r="AB17241" s="6630">
        <f>+'WS10'!I37</f>
        <v>0</v>
      </c>
      <c r="AC17241" s="6630"/>
      <c r="AD17241" s="6630"/>
      <c r="AE17241" s="6630"/>
      <c r="AF17241" s="6630"/>
      <c r="AG17241" s="6630"/>
      <c r="AH17241" s="6630"/>
      <c r="AI17241" s="6630"/>
      <c r="AJ17241" s="6630"/>
      <c r="AK17241" s="6630"/>
      <c r="AL17241" s="6630"/>
    </row>
    <row r="17242" spans="1:38">
      <c r="A17242" s="6832"/>
      <c r="B17242" s="6630" t="str">
        <f>'WS10'!Y38</f>
        <v>W3A00007WTT</v>
      </c>
      <c r="C17242" s="6630" t="str">
        <f>'WS10'!T$8&amp;" - "&amp;'WS10'!T38 &amp;" - "&amp;'WS10'!Y$4</f>
        <v>Transition capital expenditure purposes - W3A00007 - Water treatment</v>
      </c>
      <c r="D17242" s="6630" t="str">
        <f>'WS10'!U38</f>
        <v>£m</v>
      </c>
      <c r="E17242" s="6630" t="s">
        <v>31970</v>
      </c>
      <c r="F17242" s="6630"/>
      <c r="G17242" s="6630"/>
      <c r="H17242" s="6630"/>
      <c r="I17242" s="6630"/>
      <c r="J17242" s="6630"/>
      <c r="K17242" s="6630"/>
      <c r="L17242" s="6630"/>
      <c r="M17242" s="6630"/>
      <c r="N17242" s="6630"/>
      <c r="O17242" s="6630"/>
      <c r="P17242" s="6630"/>
      <c r="Q17242" s="6630"/>
      <c r="R17242" s="6630"/>
      <c r="S17242" s="6630"/>
      <c r="T17242" s="6630"/>
      <c r="U17242" s="6630"/>
      <c r="V17242" s="6630"/>
      <c r="W17242" s="6630"/>
      <c r="X17242" s="6630"/>
      <c r="Y17242" s="6630"/>
      <c r="Z17242" s="6630"/>
      <c r="AA17242" s="6630"/>
      <c r="AB17242" s="6630">
        <f>+'WS10'!I38</f>
        <v>0</v>
      </c>
      <c r="AC17242" s="6630"/>
      <c r="AD17242" s="6630"/>
      <c r="AE17242" s="6630"/>
      <c r="AF17242" s="6630"/>
      <c r="AG17242" s="6630"/>
      <c r="AH17242" s="6630"/>
      <c r="AI17242" s="6630"/>
      <c r="AJ17242" s="6630"/>
      <c r="AK17242" s="6630"/>
      <c r="AL17242" s="6630"/>
    </row>
    <row r="17243" spans="1:38">
      <c r="A17243" s="6832"/>
      <c r="B17243" s="6630" t="str">
        <f>'WS10'!Y39</f>
        <v>W3A00008WTT</v>
      </c>
      <c r="C17243" s="6630" t="str">
        <f>'WS10'!T$8&amp;" - "&amp;'WS10'!T39 &amp;" - "&amp;'WS10'!Y$4</f>
        <v>Transition capital expenditure purposes - W3A00008 - Water treatment</v>
      </c>
      <c r="D17243" s="6630" t="str">
        <f>'WS10'!U39</f>
        <v>£m</v>
      </c>
      <c r="E17243" s="6630" t="s">
        <v>31970</v>
      </c>
      <c r="F17243" s="6630"/>
      <c r="G17243" s="6630"/>
      <c r="H17243" s="6630"/>
      <c r="I17243" s="6630"/>
      <c r="J17243" s="6630"/>
      <c r="K17243" s="6630"/>
      <c r="L17243" s="6630"/>
      <c r="M17243" s="6630"/>
      <c r="N17243" s="6630"/>
      <c r="O17243" s="6630"/>
      <c r="P17243" s="6630"/>
      <c r="Q17243" s="6630"/>
      <c r="R17243" s="6630"/>
      <c r="S17243" s="6630"/>
      <c r="T17243" s="6630"/>
      <c r="U17243" s="6630"/>
      <c r="V17243" s="6630"/>
      <c r="W17243" s="6630"/>
      <c r="X17243" s="6630"/>
      <c r="Y17243" s="6630"/>
      <c r="Z17243" s="6630"/>
      <c r="AA17243" s="6630"/>
      <c r="AB17243" s="6630">
        <f>+'WS10'!I39</f>
        <v>0</v>
      </c>
      <c r="AC17243" s="6630"/>
      <c r="AD17243" s="6630"/>
      <c r="AE17243" s="6630"/>
      <c r="AF17243" s="6630"/>
      <c r="AG17243" s="6630"/>
      <c r="AH17243" s="6630"/>
      <c r="AI17243" s="6630"/>
      <c r="AJ17243" s="6630"/>
      <c r="AK17243" s="6630"/>
      <c r="AL17243" s="6630"/>
    </row>
    <row r="17244" spans="1:38">
      <c r="A17244" s="6832"/>
      <c r="B17244" s="6630" t="str">
        <f>'WS10'!Y40</f>
        <v>W3A00009WTT</v>
      </c>
      <c r="C17244" s="6630" t="str">
        <f>'WS10'!T$8&amp;" - "&amp;'WS10'!T40 &amp;" - "&amp;'WS10'!Y$4</f>
        <v>Transition capital expenditure purposes - W3A00009 - Water treatment</v>
      </c>
      <c r="D17244" s="6630" t="str">
        <f>'WS10'!U40</f>
        <v>£m</v>
      </c>
      <c r="E17244" s="6630" t="s">
        <v>31970</v>
      </c>
      <c r="F17244" s="6630"/>
      <c r="G17244" s="6630"/>
      <c r="H17244" s="6630"/>
      <c r="I17244" s="6630"/>
      <c r="J17244" s="6630"/>
      <c r="K17244" s="6630"/>
      <c r="L17244" s="6630"/>
      <c r="M17244" s="6630"/>
      <c r="N17244" s="6630"/>
      <c r="O17244" s="6630"/>
      <c r="P17244" s="6630"/>
      <c r="Q17244" s="6630"/>
      <c r="R17244" s="6630"/>
      <c r="S17244" s="6630"/>
      <c r="T17244" s="6630"/>
      <c r="U17244" s="6630"/>
      <c r="V17244" s="6630"/>
      <c r="W17244" s="6630"/>
      <c r="X17244" s="6630"/>
      <c r="Y17244" s="6630"/>
      <c r="Z17244" s="6630"/>
      <c r="AA17244" s="6630"/>
      <c r="AB17244" s="6630">
        <f>+'WS10'!I40</f>
        <v>0</v>
      </c>
      <c r="AC17244" s="6630"/>
      <c r="AD17244" s="6630"/>
      <c r="AE17244" s="6630"/>
      <c r="AF17244" s="6630"/>
      <c r="AG17244" s="6630"/>
      <c r="AH17244" s="6630"/>
      <c r="AI17244" s="6630"/>
      <c r="AJ17244" s="6630"/>
      <c r="AK17244" s="6630"/>
      <c r="AL17244" s="6630"/>
    </row>
    <row r="17245" spans="1:38">
      <c r="A17245" s="6832"/>
      <c r="B17245" s="6630" t="str">
        <f>'WS10'!Y41</f>
        <v>W3A00010WTT</v>
      </c>
      <c r="C17245" s="6630" t="str">
        <f>'WS10'!T$8&amp;" - "&amp;'WS10'!T41 &amp;" - "&amp;'WS10'!Y$4</f>
        <v>Transition capital expenditure purposes - W3A00010 - Water treatment</v>
      </c>
      <c r="D17245" s="6630" t="str">
        <f>'WS10'!U41</f>
        <v>£m</v>
      </c>
      <c r="E17245" s="6630" t="s">
        <v>31970</v>
      </c>
      <c r="F17245" s="6630"/>
      <c r="G17245" s="6630"/>
      <c r="H17245" s="6630"/>
      <c r="I17245" s="6630"/>
      <c r="J17245" s="6630"/>
      <c r="K17245" s="6630"/>
      <c r="L17245" s="6630"/>
      <c r="M17245" s="6630"/>
      <c r="N17245" s="6630"/>
      <c r="O17245" s="6630"/>
      <c r="P17245" s="6630"/>
      <c r="Q17245" s="6630"/>
      <c r="R17245" s="6630"/>
      <c r="S17245" s="6630"/>
      <c r="T17245" s="6630"/>
      <c r="U17245" s="6630"/>
      <c r="V17245" s="6630"/>
      <c r="W17245" s="6630"/>
      <c r="X17245" s="6630"/>
      <c r="Y17245" s="6630"/>
      <c r="Z17245" s="6630"/>
      <c r="AA17245" s="6630"/>
      <c r="AB17245" s="6630">
        <f>+'WS10'!I41</f>
        <v>0</v>
      </c>
      <c r="AC17245" s="6630"/>
      <c r="AD17245" s="6630"/>
      <c r="AE17245" s="6630"/>
      <c r="AF17245" s="6630"/>
      <c r="AG17245" s="6630"/>
      <c r="AH17245" s="6630"/>
      <c r="AI17245" s="6630"/>
      <c r="AJ17245" s="6630"/>
      <c r="AK17245" s="6630"/>
      <c r="AL17245" s="6630"/>
    </row>
    <row r="17246" spans="1:38">
      <c r="A17246" s="6832"/>
      <c r="B17246" s="6630" t="str">
        <f>'WS10'!Y42</f>
        <v>W3A00011WTT</v>
      </c>
      <c r="C17246" s="6630" t="str">
        <f>'WS10'!T$8&amp;" - "&amp;'WS10'!T42 &amp;" - "&amp;'WS10'!Y$4</f>
        <v>Transition capital expenditure purposes - W3A00011 - Water treatment</v>
      </c>
      <c r="D17246" s="6630" t="str">
        <f>'WS10'!U42</f>
        <v>£m</v>
      </c>
      <c r="E17246" s="6630" t="s">
        <v>31970</v>
      </c>
      <c r="F17246" s="6630"/>
      <c r="G17246" s="6630"/>
      <c r="H17246" s="6630"/>
      <c r="I17246" s="6630"/>
      <c r="J17246" s="6630"/>
      <c r="K17246" s="6630"/>
      <c r="L17246" s="6630"/>
      <c r="M17246" s="6630"/>
      <c r="N17246" s="6630"/>
      <c r="O17246" s="6630"/>
      <c r="P17246" s="6630"/>
      <c r="Q17246" s="6630"/>
      <c r="R17246" s="6630"/>
      <c r="S17246" s="6630"/>
      <c r="T17246" s="6630"/>
      <c r="U17246" s="6630"/>
      <c r="V17246" s="6630"/>
      <c r="W17246" s="6630"/>
      <c r="X17246" s="6630"/>
      <c r="Y17246" s="6630"/>
      <c r="Z17246" s="6630"/>
      <c r="AA17246" s="6630"/>
      <c r="AB17246" s="6630">
        <f>+'WS10'!I42</f>
        <v>0</v>
      </c>
      <c r="AC17246" s="6630"/>
      <c r="AD17246" s="6630"/>
      <c r="AE17246" s="6630"/>
      <c r="AF17246" s="6630"/>
      <c r="AG17246" s="6630"/>
      <c r="AH17246" s="6630"/>
      <c r="AI17246" s="6630"/>
      <c r="AJ17246" s="6630"/>
      <c r="AK17246" s="6630"/>
      <c r="AL17246" s="6630"/>
    </row>
    <row r="17247" spans="1:38">
      <c r="A17247" s="6832"/>
      <c r="B17247" s="6630" t="str">
        <f>'WS10'!Y43</f>
        <v>W3A00012WTT</v>
      </c>
      <c r="C17247" s="6630" t="str">
        <f>'WS10'!T$8&amp;" - "&amp;'WS10'!T43 &amp;" - "&amp;'WS10'!Y$4</f>
        <v>Transition capital expenditure purposes - W3A00012 - Water treatment</v>
      </c>
      <c r="D17247" s="6630" t="str">
        <f>'WS10'!U43</f>
        <v>£m</v>
      </c>
      <c r="E17247" s="6630" t="s">
        <v>31970</v>
      </c>
      <c r="F17247" s="6630"/>
      <c r="G17247" s="6630"/>
      <c r="H17247" s="6630"/>
      <c r="I17247" s="6630"/>
      <c r="J17247" s="6630"/>
      <c r="K17247" s="6630"/>
      <c r="L17247" s="6630"/>
      <c r="M17247" s="6630"/>
      <c r="N17247" s="6630"/>
      <c r="O17247" s="6630"/>
      <c r="P17247" s="6630"/>
      <c r="Q17247" s="6630"/>
      <c r="R17247" s="6630"/>
      <c r="S17247" s="6630"/>
      <c r="T17247" s="6630"/>
      <c r="U17247" s="6630"/>
      <c r="V17247" s="6630"/>
      <c r="W17247" s="6630"/>
      <c r="X17247" s="6630"/>
      <c r="Y17247" s="6630"/>
      <c r="Z17247" s="6630"/>
      <c r="AA17247" s="6630"/>
      <c r="AB17247" s="6630">
        <f>+'WS10'!I43</f>
        <v>0</v>
      </c>
      <c r="AC17247" s="6630"/>
      <c r="AD17247" s="6630"/>
      <c r="AE17247" s="6630"/>
      <c r="AF17247" s="6630"/>
      <c r="AG17247" s="6630"/>
      <c r="AH17247" s="6630"/>
      <c r="AI17247" s="6630"/>
      <c r="AJ17247" s="6630"/>
      <c r="AK17247" s="6630"/>
      <c r="AL17247" s="6630"/>
    </row>
    <row r="17248" spans="1:38">
      <c r="A17248" s="6832"/>
      <c r="B17248" s="6630" t="str">
        <f>'WS10'!Y44</f>
        <v>W3A00013WTT</v>
      </c>
      <c r="C17248" s="6630" t="str">
        <f>'WS10'!T$8&amp;" - "&amp;'WS10'!T44 &amp;" - "&amp;'WS10'!Y$4</f>
        <v>Transition capital expenditure purposes - W3A00013 - Water treatment</v>
      </c>
      <c r="D17248" s="6630" t="str">
        <f>'WS10'!U44</f>
        <v>£m</v>
      </c>
      <c r="E17248" s="6630" t="s">
        <v>31970</v>
      </c>
      <c r="F17248" s="6630"/>
      <c r="G17248" s="6630"/>
      <c r="H17248" s="6630"/>
      <c r="I17248" s="6630"/>
      <c r="J17248" s="6630"/>
      <c r="K17248" s="6630"/>
      <c r="L17248" s="6630"/>
      <c r="M17248" s="6630"/>
      <c r="N17248" s="6630"/>
      <c r="O17248" s="6630"/>
      <c r="P17248" s="6630"/>
      <c r="Q17248" s="6630"/>
      <c r="R17248" s="6630"/>
      <c r="S17248" s="6630"/>
      <c r="T17248" s="6630"/>
      <c r="U17248" s="6630"/>
      <c r="V17248" s="6630"/>
      <c r="W17248" s="6630"/>
      <c r="X17248" s="6630"/>
      <c r="Y17248" s="6630"/>
      <c r="Z17248" s="6630"/>
      <c r="AA17248" s="6630"/>
      <c r="AB17248" s="6630">
        <f>+'WS10'!I44</f>
        <v>0</v>
      </c>
      <c r="AC17248" s="6630"/>
      <c r="AD17248" s="6630"/>
      <c r="AE17248" s="6630"/>
      <c r="AF17248" s="6630"/>
      <c r="AG17248" s="6630"/>
      <c r="AH17248" s="6630"/>
      <c r="AI17248" s="6630"/>
      <c r="AJ17248" s="6630"/>
      <c r="AK17248" s="6630"/>
      <c r="AL17248" s="6630"/>
    </row>
    <row r="17249" spans="1:38">
      <c r="A17249" s="6832"/>
      <c r="B17249" s="6630" t="str">
        <f>'WS10'!Y45</f>
        <v>W3A00014WTT</v>
      </c>
      <c r="C17249" s="6630" t="str">
        <f>'WS10'!T$8&amp;" - "&amp;'WS10'!T45 &amp;" - "&amp;'WS10'!Y$4</f>
        <v>Transition capital expenditure purposes - W3A00014 - Water treatment</v>
      </c>
      <c r="D17249" s="6630" t="str">
        <f>'WS10'!U45</f>
        <v>£m</v>
      </c>
      <c r="E17249" s="6630" t="s">
        <v>31970</v>
      </c>
      <c r="F17249" s="6630"/>
      <c r="G17249" s="6630"/>
      <c r="H17249" s="6630"/>
      <c r="I17249" s="6630"/>
      <c r="J17249" s="6630"/>
      <c r="K17249" s="6630"/>
      <c r="L17249" s="6630"/>
      <c r="M17249" s="6630"/>
      <c r="N17249" s="6630"/>
      <c r="O17249" s="6630"/>
      <c r="P17249" s="6630"/>
      <c r="Q17249" s="6630"/>
      <c r="R17249" s="6630"/>
      <c r="S17249" s="6630"/>
      <c r="T17249" s="6630"/>
      <c r="U17249" s="6630"/>
      <c r="V17249" s="6630"/>
      <c r="W17249" s="6630"/>
      <c r="X17249" s="6630"/>
      <c r="Y17249" s="6630"/>
      <c r="Z17249" s="6630"/>
      <c r="AA17249" s="6630"/>
      <c r="AB17249" s="6630">
        <f>+'WS10'!I45</f>
        <v>0</v>
      </c>
      <c r="AC17249" s="6630"/>
      <c r="AD17249" s="6630"/>
      <c r="AE17249" s="6630"/>
      <c r="AF17249" s="6630"/>
      <c r="AG17249" s="6630"/>
      <c r="AH17249" s="6630"/>
      <c r="AI17249" s="6630"/>
      <c r="AJ17249" s="6630"/>
      <c r="AK17249" s="6630"/>
      <c r="AL17249" s="6630"/>
    </row>
    <row r="17250" spans="1:38">
      <c r="A17250" s="6832"/>
      <c r="B17250" s="6630" t="str">
        <f>'WS10'!Y46</f>
        <v>W3A00015WTT</v>
      </c>
      <c r="C17250" s="6630" t="str">
        <f>'WS10'!T$8&amp;" - "&amp;'WS10'!T46 &amp;" - "&amp;'WS10'!Y$4</f>
        <v>Transition capital expenditure purposes - W3A00015 - Water treatment</v>
      </c>
      <c r="D17250" s="6630" t="str">
        <f>'WS10'!U46</f>
        <v>£m</v>
      </c>
      <c r="E17250" s="6630" t="s">
        <v>31970</v>
      </c>
      <c r="F17250" s="6630"/>
      <c r="G17250" s="6630"/>
      <c r="H17250" s="6630"/>
      <c r="I17250" s="6630"/>
      <c r="J17250" s="6630"/>
      <c r="K17250" s="6630"/>
      <c r="L17250" s="6630"/>
      <c r="M17250" s="6630"/>
      <c r="N17250" s="6630"/>
      <c r="O17250" s="6630"/>
      <c r="P17250" s="6630"/>
      <c r="Q17250" s="6630"/>
      <c r="R17250" s="6630"/>
      <c r="S17250" s="6630"/>
      <c r="T17250" s="6630"/>
      <c r="U17250" s="6630"/>
      <c r="V17250" s="6630"/>
      <c r="W17250" s="6630"/>
      <c r="X17250" s="6630"/>
      <c r="Y17250" s="6630"/>
      <c r="Z17250" s="6630"/>
      <c r="AA17250" s="6630"/>
      <c r="AB17250" s="6630">
        <f>+'WS10'!I46</f>
        <v>0</v>
      </c>
      <c r="AC17250" s="6630"/>
      <c r="AD17250" s="6630"/>
      <c r="AE17250" s="6630"/>
      <c r="AF17250" s="6630"/>
      <c r="AG17250" s="6630"/>
      <c r="AH17250" s="6630"/>
      <c r="AI17250" s="6630"/>
      <c r="AJ17250" s="6630"/>
      <c r="AK17250" s="6630"/>
      <c r="AL17250" s="6630"/>
    </row>
    <row r="17251" spans="1:38">
      <c r="A17251" s="6832"/>
      <c r="B17251" s="6630" t="str">
        <f>'WS10'!Y47</f>
        <v>BC30445WTT</v>
      </c>
      <c r="C17251" s="6630" t="str">
        <f>'WS10'!T$8&amp;" - "&amp;'WS10'!T47 &amp;" - "&amp;'WS10'!Y$4</f>
        <v>Transition capital expenditure purposes - Maintaining the long term capability of the assets ~ infra - Water treatment</v>
      </c>
      <c r="D17251" s="6630" t="str">
        <f>'WS10'!U47</f>
        <v>£m</v>
      </c>
      <c r="E17251" s="6630" t="s">
        <v>31970</v>
      </c>
      <c r="F17251" s="6630"/>
      <c r="G17251" s="6630"/>
      <c r="H17251" s="6630"/>
      <c r="I17251" s="6630"/>
      <c r="J17251" s="6630"/>
      <c r="K17251" s="6630"/>
      <c r="L17251" s="6630"/>
      <c r="M17251" s="6630"/>
      <c r="N17251" s="6630"/>
      <c r="O17251" s="6630"/>
      <c r="P17251" s="6630"/>
      <c r="Q17251" s="6630"/>
      <c r="R17251" s="6630"/>
      <c r="S17251" s="6630"/>
      <c r="T17251" s="6630"/>
      <c r="U17251" s="6630"/>
      <c r="V17251" s="6630"/>
      <c r="W17251" s="6630"/>
      <c r="X17251" s="6630"/>
      <c r="Y17251" s="6630"/>
      <c r="Z17251" s="6630"/>
      <c r="AA17251" s="6630"/>
      <c r="AB17251" s="6630">
        <f>+'WS10'!I47</f>
        <v>0</v>
      </c>
      <c r="AC17251" s="6630"/>
      <c r="AD17251" s="6630"/>
      <c r="AE17251" s="6630"/>
      <c r="AF17251" s="6630"/>
      <c r="AG17251" s="6630"/>
      <c r="AH17251" s="6630"/>
      <c r="AI17251" s="6630"/>
      <c r="AJ17251" s="6630"/>
      <c r="AK17251" s="6630"/>
      <c r="AL17251" s="6630"/>
    </row>
    <row r="17252" spans="1:38">
      <c r="A17252" s="6832"/>
      <c r="B17252" s="6630" t="str">
        <f>'WS10'!Y48</f>
        <v>CW00036WTT</v>
      </c>
      <c r="C17252" s="6630" t="str">
        <f>'WS10'!T$8&amp;" - "&amp;'WS10'!T48 &amp;" - "&amp;'WS10'!Y$4</f>
        <v>Transition capital expenditure purposes - Maintaining the long term capability of the assets ~ non-infra - Water treatment</v>
      </c>
      <c r="D17252" s="6630" t="str">
        <f>'WS10'!U48</f>
        <v>£m</v>
      </c>
      <c r="E17252" s="6630" t="s">
        <v>31970</v>
      </c>
      <c r="F17252" s="6630"/>
      <c r="G17252" s="6630"/>
      <c r="H17252" s="6630"/>
      <c r="I17252" s="6630"/>
      <c r="J17252" s="6630"/>
      <c r="K17252" s="6630"/>
      <c r="L17252" s="6630"/>
      <c r="M17252" s="6630"/>
      <c r="N17252" s="6630"/>
      <c r="O17252" s="6630"/>
      <c r="P17252" s="6630"/>
      <c r="Q17252" s="6630"/>
      <c r="R17252" s="6630"/>
      <c r="S17252" s="6630"/>
      <c r="T17252" s="6630"/>
      <c r="U17252" s="6630"/>
      <c r="V17252" s="6630"/>
      <c r="W17252" s="6630"/>
      <c r="X17252" s="6630"/>
      <c r="Y17252" s="6630"/>
      <c r="Z17252" s="6630"/>
      <c r="AA17252" s="6630"/>
      <c r="AB17252" s="6630">
        <f>+'WS10'!I48</f>
        <v>0.4</v>
      </c>
      <c r="AC17252" s="6630"/>
      <c r="AD17252" s="6630"/>
      <c r="AE17252" s="6630"/>
      <c r="AF17252" s="6630"/>
      <c r="AG17252" s="6630"/>
      <c r="AH17252" s="6630"/>
      <c r="AI17252" s="6630"/>
      <c r="AJ17252" s="6630"/>
      <c r="AK17252" s="6630"/>
      <c r="AL17252" s="6630"/>
    </row>
    <row r="17253" spans="1:38">
      <c r="A17253" s="6832"/>
      <c r="B17253" s="6630" t="str">
        <f>'WS10'!Y49</f>
        <v>BC30444WTT</v>
      </c>
      <c r="C17253" s="6630" t="str">
        <f>'WS10'!T$8&amp;" - "&amp;'WS10'!T49 &amp;" - "&amp;'WS10'!Y$4</f>
        <v>Transition capital expenditure purposes - Other capital expenditure ~ infra - Water treatment</v>
      </c>
      <c r="D17253" s="6630" t="str">
        <f>'WS10'!U49</f>
        <v>£m</v>
      </c>
      <c r="E17253" s="6630" t="s">
        <v>31970</v>
      </c>
      <c r="F17253" s="6630"/>
      <c r="G17253" s="6630"/>
      <c r="H17253" s="6630"/>
      <c r="I17253" s="6630"/>
      <c r="J17253" s="6630"/>
      <c r="K17253" s="6630"/>
      <c r="L17253" s="6630"/>
      <c r="M17253" s="6630"/>
      <c r="N17253" s="6630"/>
      <c r="O17253" s="6630"/>
      <c r="P17253" s="6630"/>
      <c r="Q17253" s="6630"/>
      <c r="R17253" s="6630"/>
      <c r="S17253" s="6630"/>
      <c r="T17253" s="6630"/>
      <c r="U17253" s="6630"/>
      <c r="V17253" s="6630"/>
      <c r="W17253" s="6630"/>
      <c r="X17253" s="6630"/>
      <c r="Y17253" s="6630"/>
      <c r="Z17253" s="6630"/>
      <c r="AA17253" s="6630"/>
      <c r="AB17253" s="6630">
        <f>+'WS10'!I49</f>
        <v>0</v>
      </c>
      <c r="AC17253" s="6630"/>
      <c r="AD17253" s="6630"/>
      <c r="AE17253" s="6630"/>
      <c r="AF17253" s="6630"/>
      <c r="AG17253" s="6630"/>
      <c r="AH17253" s="6630"/>
      <c r="AI17253" s="6630"/>
      <c r="AJ17253" s="6630"/>
      <c r="AK17253" s="6630"/>
      <c r="AL17253" s="6630"/>
    </row>
    <row r="17254" spans="1:38">
      <c r="A17254" s="6832"/>
      <c r="B17254" s="6630" t="str">
        <f>'WS10'!Y50</f>
        <v>CW00037WTT</v>
      </c>
      <c r="C17254" s="6630" t="str">
        <f>'WS10'!T$8&amp;" - "&amp;'WS10'!T50 &amp;" - "&amp;'WS10'!Y$4</f>
        <v>Transition capital expenditure purposes - Other capital expenditure ~ non-infra - Water treatment</v>
      </c>
      <c r="D17254" s="6630" t="str">
        <f>'WS10'!U50</f>
        <v>£m</v>
      </c>
      <c r="E17254" s="6630" t="s">
        <v>31970</v>
      </c>
      <c r="F17254" s="6630"/>
      <c r="G17254" s="6630"/>
      <c r="H17254" s="6630"/>
      <c r="I17254" s="6630"/>
      <c r="J17254" s="6630"/>
      <c r="K17254" s="6630"/>
      <c r="L17254" s="6630"/>
      <c r="M17254" s="6630"/>
      <c r="N17254" s="6630"/>
      <c r="O17254" s="6630"/>
      <c r="P17254" s="6630"/>
      <c r="Q17254" s="6630"/>
      <c r="R17254" s="6630"/>
      <c r="S17254" s="6630"/>
      <c r="T17254" s="6630"/>
      <c r="U17254" s="6630"/>
      <c r="V17254" s="6630"/>
      <c r="W17254" s="6630"/>
      <c r="X17254" s="6630"/>
      <c r="Y17254" s="6630"/>
      <c r="Z17254" s="6630"/>
      <c r="AA17254" s="6630"/>
      <c r="AB17254" s="6630">
        <f>+'WS10'!I50</f>
        <v>0</v>
      </c>
      <c r="AC17254" s="6630"/>
      <c r="AD17254" s="6630"/>
      <c r="AE17254" s="6630"/>
      <c r="AF17254" s="6630"/>
      <c r="AG17254" s="6630"/>
      <c r="AH17254" s="6630"/>
      <c r="AI17254" s="6630"/>
      <c r="AJ17254" s="6630"/>
      <c r="AK17254" s="6630"/>
      <c r="AL17254" s="6630"/>
    </row>
    <row r="17255" spans="1:38">
      <c r="A17255" s="6832"/>
      <c r="B17255" s="6630" t="str">
        <f>'WS10'!Y53</f>
        <v>W3015WTT</v>
      </c>
      <c r="C17255" s="6630" t="str">
        <f>'WS10'!T$52&amp;" - "&amp;'WS10'!T53 &amp;" - "&amp;'WS10'!Y$4</f>
        <v>Transition summary totals - Total gross transitional expenditure - Water treatment</v>
      </c>
      <c r="D17255" s="6630" t="str">
        <f>'WS10'!U53</f>
        <v>£m</v>
      </c>
      <c r="E17255" s="6630" t="s">
        <v>31970</v>
      </c>
      <c r="F17255" s="6630"/>
      <c r="G17255" s="6630"/>
      <c r="H17255" s="6630"/>
      <c r="I17255" s="6630"/>
      <c r="J17255" s="6630"/>
      <c r="K17255" s="6630"/>
      <c r="L17255" s="6630"/>
      <c r="M17255" s="6630"/>
      <c r="N17255" s="6630"/>
      <c r="O17255" s="6630"/>
      <c r="P17255" s="6630"/>
      <c r="Q17255" s="6630"/>
      <c r="R17255" s="6630"/>
      <c r="S17255" s="6630"/>
      <c r="T17255" s="6630"/>
      <c r="U17255" s="6630"/>
      <c r="V17255" s="6630"/>
      <c r="W17255" s="6630"/>
      <c r="X17255" s="6630"/>
      <c r="Y17255" s="6630"/>
      <c r="Z17255" s="6630"/>
      <c r="AA17255" s="6630"/>
      <c r="AB17255" s="6630">
        <f>+'WS10'!I53</f>
        <v>0.92</v>
      </c>
      <c r="AC17255" s="6630"/>
      <c r="AD17255" s="6630"/>
      <c r="AE17255" s="6630"/>
      <c r="AF17255" s="6630"/>
      <c r="AG17255" s="6630"/>
      <c r="AH17255" s="6630"/>
      <c r="AI17255" s="6630"/>
      <c r="AJ17255" s="6630"/>
      <c r="AK17255" s="6630"/>
      <c r="AL17255" s="6630"/>
    </row>
    <row r="17256" spans="1:38">
      <c r="A17256" s="6832"/>
      <c r="B17256" s="6630" t="str">
        <f>'WS10'!Y54</f>
        <v>WS10001WTT</v>
      </c>
      <c r="C17256" s="6630" t="str">
        <f>'WS10'!T$52&amp;" - "&amp;'WS10'!T54 &amp;" - "&amp;'WS10'!Y$4</f>
        <v>Transition summary totals - Grants and capital contributions for transitional expenditure - Water treatment</v>
      </c>
      <c r="D17256" s="6630" t="str">
        <f>'WS10'!U54</f>
        <v>£m</v>
      </c>
      <c r="E17256" s="6630" t="s">
        <v>31970</v>
      </c>
      <c r="F17256" s="6630"/>
      <c r="G17256" s="6630"/>
      <c r="H17256" s="6630"/>
      <c r="I17256" s="6630"/>
      <c r="J17256" s="6630"/>
      <c r="K17256" s="6630"/>
      <c r="L17256" s="6630"/>
      <c r="M17256" s="6630"/>
      <c r="N17256" s="6630"/>
      <c r="O17256" s="6630"/>
      <c r="P17256" s="6630"/>
      <c r="Q17256" s="6630"/>
      <c r="R17256" s="6630"/>
      <c r="S17256" s="6630"/>
      <c r="T17256" s="6630"/>
      <c r="U17256" s="6630"/>
      <c r="V17256" s="6630"/>
      <c r="W17256" s="6630"/>
      <c r="X17256" s="6630"/>
      <c r="Y17256" s="6630"/>
      <c r="Z17256" s="6630"/>
      <c r="AA17256" s="6630"/>
      <c r="AB17256" s="6630">
        <f>+'WS10'!I54</f>
        <v>0</v>
      </c>
      <c r="AC17256" s="6630"/>
      <c r="AD17256" s="6630"/>
      <c r="AE17256" s="6630"/>
      <c r="AF17256" s="6630"/>
      <c r="AG17256" s="6630"/>
      <c r="AH17256" s="6630"/>
      <c r="AI17256" s="6630"/>
      <c r="AJ17256" s="6630"/>
      <c r="AK17256" s="6630"/>
      <c r="AL17256" s="6630"/>
    </row>
    <row r="17257" spans="1:38">
      <c r="A17257" s="6832"/>
      <c r="B17257" s="6630" t="str">
        <f>'WS10'!Y55</f>
        <v>BP767WTTNT</v>
      </c>
      <c r="C17257" s="6630" t="str">
        <f>'WS10'!T$52&amp;" - "&amp;'WS10'!T55 &amp;" - "&amp;'WS10'!Y$4</f>
        <v>Transition summary totals - Total net transitional expenditure - Water treatment</v>
      </c>
      <c r="D17257" s="6630" t="str">
        <f>'WS10'!U55</f>
        <v>£m</v>
      </c>
      <c r="E17257" s="6630" t="s">
        <v>31970</v>
      </c>
      <c r="F17257" s="6630"/>
      <c r="G17257" s="6630"/>
      <c r="H17257" s="6630"/>
      <c r="I17257" s="6630"/>
      <c r="J17257" s="6630"/>
      <c r="K17257" s="6630"/>
      <c r="L17257" s="6630"/>
      <c r="M17257" s="6630"/>
      <c r="N17257" s="6630"/>
      <c r="O17257" s="6630"/>
      <c r="P17257" s="6630"/>
      <c r="Q17257" s="6630"/>
      <c r="R17257" s="6630"/>
      <c r="S17257" s="6630"/>
      <c r="T17257" s="6630"/>
      <c r="U17257" s="6630"/>
      <c r="V17257" s="6630"/>
      <c r="W17257" s="6630"/>
      <c r="X17257" s="6630"/>
      <c r="Y17257" s="6630"/>
      <c r="Z17257" s="6630"/>
      <c r="AA17257" s="6630"/>
      <c r="AB17257" s="6630">
        <f>+'WS10'!I55</f>
        <v>0.92</v>
      </c>
      <c r="AC17257" s="6630"/>
      <c r="AD17257" s="6630"/>
      <c r="AE17257" s="6630"/>
      <c r="AF17257" s="6630"/>
      <c r="AG17257" s="6630"/>
      <c r="AH17257" s="6630"/>
      <c r="AI17257" s="6630"/>
      <c r="AJ17257" s="6630"/>
      <c r="AK17257" s="6630"/>
      <c r="AL17257" s="6630"/>
    </row>
    <row r="17258" spans="1:38">
      <c r="A17258" s="6832"/>
      <c r="B17258" s="6630" t="str">
        <f>'WS10'!Z9</f>
        <v>WS2001TWDT</v>
      </c>
      <c r="C17258" s="6630" t="str">
        <f>'WS10'!T$8&amp;" - "&amp;'WS10'!T9 &amp;" - "&amp;'WS10'!Z$4</f>
        <v>Transition capital expenditure purposes - WINEP / NEP ~ Making ecological improvements at abstractions (Habitats Directive, SSSI, NERC, BAPs) - Treated water distribution</v>
      </c>
      <c r="D17258" s="6630" t="str">
        <f>'WS10'!U9</f>
        <v>£m</v>
      </c>
      <c r="E17258" s="6630" t="s">
        <v>31970</v>
      </c>
      <c r="F17258" s="6630"/>
      <c r="G17258" s="6630"/>
      <c r="H17258" s="6630"/>
      <c r="I17258" s="6630"/>
      <c r="J17258" s="6630"/>
      <c r="K17258" s="6630"/>
      <c r="L17258" s="6630"/>
      <c r="M17258" s="6630"/>
      <c r="N17258" s="6630"/>
      <c r="O17258" s="6630"/>
      <c r="P17258" s="6630"/>
      <c r="Q17258" s="6630"/>
      <c r="R17258" s="6630"/>
      <c r="S17258" s="6630"/>
      <c r="T17258" s="6630"/>
      <c r="U17258" s="6630"/>
      <c r="V17258" s="6630"/>
      <c r="W17258" s="6630"/>
      <c r="X17258" s="6630"/>
      <c r="Y17258" s="6630"/>
      <c r="Z17258" s="6630"/>
      <c r="AA17258" s="6630"/>
      <c r="AB17258" s="6630">
        <f>+'WS10'!J9</f>
        <v>0</v>
      </c>
      <c r="AC17258" s="6630"/>
      <c r="AD17258" s="6630"/>
      <c r="AE17258" s="6630"/>
      <c r="AF17258" s="6630"/>
      <c r="AG17258" s="6630"/>
      <c r="AH17258" s="6630"/>
      <c r="AI17258" s="6630"/>
      <c r="AJ17258" s="6630"/>
      <c r="AK17258" s="6630"/>
      <c r="AL17258" s="6630"/>
    </row>
    <row r="17259" spans="1:38">
      <c r="A17259" s="6832"/>
      <c r="B17259" s="6630" t="str">
        <f>'WS10'!Z10</f>
        <v>WS2002TWDT</v>
      </c>
      <c r="C17259" s="6630" t="str">
        <f>'WS10'!T$8&amp;" - "&amp;'WS10'!T10 &amp;" - "&amp;'WS10'!Z$4</f>
        <v>Transition capital expenditure purposes - WINEP / NEP ~ Eels Regulations (measures at intakes) - Treated water distribution</v>
      </c>
      <c r="D17259" s="6630" t="str">
        <f>'WS10'!U10</f>
        <v>£m</v>
      </c>
      <c r="E17259" s="6630" t="s">
        <v>31970</v>
      </c>
      <c r="F17259" s="6630"/>
      <c r="G17259" s="6630"/>
      <c r="H17259" s="6630"/>
      <c r="I17259" s="6630"/>
      <c r="J17259" s="6630"/>
      <c r="K17259" s="6630"/>
      <c r="L17259" s="6630"/>
      <c r="M17259" s="6630"/>
      <c r="N17259" s="6630"/>
      <c r="O17259" s="6630"/>
      <c r="P17259" s="6630"/>
      <c r="Q17259" s="6630"/>
      <c r="R17259" s="6630"/>
      <c r="S17259" s="6630"/>
      <c r="T17259" s="6630"/>
      <c r="U17259" s="6630"/>
      <c r="V17259" s="6630"/>
      <c r="W17259" s="6630"/>
      <c r="X17259" s="6630"/>
      <c r="Y17259" s="6630"/>
      <c r="Z17259" s="6630"/>
      <c r="AA17259" s="6630"/>
      <c r="AB17259" s="6630">
        <f>+'WS10'!J10</f>
        <v>0</v>
      </c>
      <c r="AC17259" s="6630"/>
      <c r="AD17259" s="6630"/>
      <c r="AE17259" s="6630"/>
      <c r="AF17259" s="6630"/>
      <c r="AG17259" s="6630"/>
      <c r="AH17259" s="6630"/>
      <c r="AI17259" s="6630"/>
      <c r="AJ17259" s="6630"/>
      <c r="AK17259" s="6630"/>
      <c r="AL17259" s="6630"/>
    </row>
    <row r="17260" spans="1:38">
      <c r="A17260" s="6832"/>
      <c r="B17260" s="6630" t="str">
        <f>'WS10'!Z11</f>
        <v>WS2003TWDT</v>
      </c>
      <c r="C17260" s="6630" t="str">
        <f>'WS10'!T$8&amp;" - "&amp;'WS10'!T11 &amp;" - "&amp;'WS10'!Z$4</f>
        <v>Transition capital expenditure purposes - WINEP / NEP ~ Invasive non-native species - Treated water distribution</v>
      </c>
      <c r="D17260" s="6630" t="str">
        <f>'WS10'!U11</f>
        <v>£m</v>
      </c>
      <c r="E17260" s="6630" t="s">
        <v>31970</v>
      </c>
      <c r="F17260" s="6630"/>
      <c r="G17260" s="6630"/>
      <c r="H17260" s="6630"/>
      <c r="I17260" s="6630"/>
      <c r="J17260" s="6630"/>
      <c r="K17260" s="6630"/>
      <c r="L17260" s="6630"/>
      <c r="M17260" s="6630"/>
      <c r="N17260" s="6630"/>
      <c r="O17260" s="6630"/>
      <c r="P17260" s="6630"/>
      <c r="Q17260" s="6630"/>
      <c r="R17260" s="6630"/>
      <c r="S17260" s="6630"/>
      <c r="T17260" s="6630"/>
      <c r="U17260" s="6630"/>
      <c r="V17260" s="6630"/>
      <c r="W17260" s="6630"/>
      <c r="X17260" s="6630"/>
      <c r="Y17260" s="6630"/>
      <c r="Z17260" s="6630"/>
      <c r="AA17260" s="6630"/>
      <c r="AB17260" s="6630">
        <f>+'WS10'!J11</f>
        <v>0</v>
      </c>
      <c r="AC17260" s="6630"/>
      <c r="AD17260" s="6630"/>
      <c r="AE17260" s="6630"/>
      <c r="AF17260" s="6630"/>
      <c r="AG17260" s="6630"/>
      <c r="AH17260" s="6630"/>
      <c r="AI17260" s="6630"/>
      <c r="AJ17260" s="6630"/>
      <c r="AK17260" s="6630"/>
      <c r="AL17260" s="6630"/>
    </row>
    <row r="17261" spans="1:38">
      <c r="A17261" s="6832"/>
      <c r="B17261" s="6630" t="str">
        <f>'WS10'!Z12</f>
        <v>W3002TWDT</v>
      </c>
      <c r="C17261" s="6630" t="str">
        <f>'WS10'!T$8&amp;" - "&amp;'WS10'!T12 &amp;" - "&amp;'WS10'!Z$4</f>
        <v>Transition capital expenditure purposes - Addressing low pressure - Treated water distribution</v>
      </c>
      <c r="D17261" s="6630" t="str">
        <f>'WS10'!U12</f>
        <v>£m</v>
      </c>
      <c r="E17261" s="6630" t="s">
        <v>31970</v>
      </c>
      <c r="F17261" s="6630"/>
      <c r="G17261" s="6630"/>
      <c r="H17261" s="6630"/>
      <c r="I17261" s="6630"/>
      <c r="J17261" s="6630"/>
      <c r="K17261" s="6630"/>
      <c r="L17261" s="6630"/>
      <c r="M17261" s="6630"/>
      <c r="N17261" s="6630"/>
      <c r="O17261" s="6630"/>
      <c r="P17261" s="6630"/>
      <c r="Q17261" s="6630"/>
      <c r="R17261" s="6630"/>
      <c r="S17261" s="6630"/>
      <c r="T17261" s="6630"/>
      <c r="U17261" s="6630"/>
      <c r="V17261" s="6630"/>
      <c r="W17261" s="6630"/>
      <c r="X17261" s="6630"/>
      <c r="Y17261" s="6630"/>
      <c r="Z17261" s="6630"/>
      <c r="AA17261" s="6630"/>
      <c r="AB17261" s="6630">
        <f>+'WS10'!J12</f>
        <v>0</v>
      </c>
      <c r="AC17261" s="6630"/>
      <c r="AD17261" s="6630"/>
      <c r="AE17261" s="6630"/>
      <c r="AF17261" s="6630"/>
      <c r="AG17261" s="6630"/>
      <c r="AH17261" s="6630"/>
      <c r="AI17261" s="6630"/>
      <c r="AJ17261" s="6630"/>
      <c r="AK17261" s="6630"/>
      <c r="AL17261" s="6630"/>
    </row>
    <row r="17262" spans="1:38">
      <c r="A17262" s="6832"/>
      <c r="B17262" s="6630" t="str">
        <f>'WS10'!Z13</f>
        <v>W3003TWDT</v>
      </c>
      <c r="C17262" s="6630" t="str">
        <f>'WS10'!T$8&amp;" - "&amp;'WS10'!T13 &amp;" - "&amp;'WS10'!Z$4</f>
        <v>Transition capital expenditure purposes - Improving taste / odour / colour - Treated water distribution</v>
      </c>
      <c r="D17262" s="6630" t="str">
        <f>'WS10'!U13</f>
        <v>£m</v>
      </c>
      <c r="E17262" s="6630" t="s">
        <v>31970</v>
      </c>
      <c r="F17262" s="6630"/>
      <c r="G17262" s="6630"/>
      <c r="H17262" s="6630"/>
      <c r="I17262" s="6630"/>
      <c r="J17262" s="6630"/>
      <c r="K17262" s="6630"/>
      <c r="L17262" s="6630"/>
      <c r="M17262" s="6630"/>
      <c r="N17262" s="6630"/>
      <c r="O17262" s="6630"/>
      <c r="P17262" s="6630"/>
      <c r="Q17262" s="6630"/>
      <c r="R17262" s="6630"/>
      <c r="S17262" s="6630"/>
      <c r="T17262" s="6630"/>
      <c r="U17262" s="6630"/>
      <c r="V17262" s="6630"/>
      <c r="W17262" s="6630"/>
      <c r="X17262" s="6630"/>
      <c r="Y17262" s="6630"/>
      <c r="Z17262" s="6630"/>
      <c r="AA17262" s="6630"/>
      <c r="AB17262" s="6630">
        <f>+'WS10'!J13</f>
        <v>0</v>
      </c>
      <c r="AC17262" s="6630"/>
      <c r="AD17262" s="6630"/>
      <c r="AE17262" s="6630"/>
      <c r="AF17262" s="6630"/>
      <c r="AG17262" s="6630"/>
      <c r="AH17262" s="6630"/>
      <c r="AI17262" s="6630"/>
      <c r="AJ17262" s="6630"/>
      <c r="AK17262" s="6630"/>
      <c r="AL17262" s="6630"/>
    </row>
    <row r="17263" spans="1:38">
      <c r="A17263" s="6832"/>
      <c r="B17263" s="6630" t="str">
        <f>'WS10'!Z14</f>
        <v>W3006TWDT</v>
      </c>
      <c r="C17263" s="6630" t="str">
        <f>'WS10'!T$8&amp;" - "&amp;'WS10'!T14 &amp;" - "&amp;'WS10'!Z$4</f>
        <v>Transition capital expenditure purposes - Meeting lead standards - Treated water distribution</v>
      </c>
      <c r="D17263" s="6630" t="str">
        <f>'WS10'!U14</f>
        <v>£m</v>
      </c>
      <c r="E17263" s="6630" t="s">
        <v>31970</v>
      </c>
      <c r="F17263" s="6630"/>
      <c r="G17263" s="6630"/>
      <c r="H17263" s="6630"/>
      <c r="I17263" s="6630"/>
      <c r="J17263" s="6630"/>
      <c r="K17263" s="6630"/>
      <c r="L17263" s="6630"/>
      <c r="M17263" s="6630"/>
      <c r="N17263" s="6630"/>
      <c r="O17263" s="6630"/>
      <c r="P17263" s="6630"/>
      <c r="Q17263" s="6630"/>
      <c r="R17263" s="6630"/>
      <c r="S17263" s="6630"/>
      <c r="T17263" s="6630"/>
      <c r="U17263" s="6630"/>
      <c r="V17263" s="6630"/>
      <c r="W17263" s="6630"/>
      <c r="X17263" s="6630"/>
      <c r="Y17263" s="6630"/>
      <c r="Z17263" s="6630"/>
      <c r="AA17263" s="6630"/>
      <c r="AB17263" s="6630">
        <f>+'WS10'!J14</f>
        <v>0</v>
      </c>
      <c r="AC17263" s="6630"/>
      <c r="AD17263" s="6630"/>
      <c r="AE17263" s="6630"/>
      <c r="AF17263" s="6630"/>
      <c r="AG17263" s="6630"/>
      <c r="AH17263" s="6630"/>
      <c r="AI17263" s="6630"/>
      <c r="AJ17263" s="6630"/>
      <c r="AK17263" s="6630"/>
      <c r="AL17263" s="6630"/>
    </row>
    <row r="17264" spans="1:38">
      <c r="A17264" s="6832"/>
      <c r="B17264" s="6630" t="str">
        <f>'WS10'!Z15</f>
        <v>W3007STWDT</v>
      </c>
      <c r="C17264" s="6630" t="str">
        <f>'WS10'!T$8&amp;" - "&amp;'WS10'!T15 &amp;" - "&amp;'WS10'!Z$4</f>
        <v>Transition capital expenditure purposes - Supply side enhancements to the supply/demand balance (dry year critical / peak conditions) - Treated water distribution</v>
      </c>
      <c r="D17264" s="6630" t="str">
        <f>'WS10'!U15</f>
        <v>£m</v>
      </c>
      <c r="E17264" s="6630" t="s">
        <v>31970</v>
      </c>
      <c r="F17264" s="6630"/>
      <c r="G17264" s="6630"/>
      <c r="H17264" s="6630"/>
      <c r="I17264" s="6630"/>
      <c r="J17264" s="6630"/>
      <c r="K17264" s="6630"/>
      <c r="L17264" s="6630"/>
      <c r="M17264" s="6630"/>
      <c r="N17264" s="6630"/>
      <c r="O17264" s="6630"/>
      <c r="P17264" s="6630"/>
      <c r="Q17264" s="6630"/>
      <c r="R17264" s="6630"/>
      <c r="S17264" s="6630"/>
      <c r="T17264" s="6630"/>
      <c r="U17264" s="6630"/>
      <c r="V17264" s="6630"/>
      <c r="W17264" s="6630"/>
      <c r="X17264" s="6630"/>
      <c r="Y17264" s="6630"/>
      <c r="Z17264" s="6630"/>
      <c r="AA17264" s="6630"/>
      <c r="AB17264" s="6630">
        <f>+'WS10'!J15</f>
        <v>0</v>
      </c>
      <c r="AC17264" s="6630"/>
      <c r="AD17264" s="6630"/>
      <c r="AE17264" s="6630"/>
      <c r="AF17264" s="6630"/>
      <c r="AG17264" s="6630"/>
      <c r="AH17264" s="6630"/>
      <c r="AI17264" s="6630"/>
      <c r="AJ17264" s="6630"/>
      <c r="AK17264" s="6630"/>
      <c r="AL17264" s="6630"/>
    </row>
    <row r="17265" spans="1:38">
      <c r="A17265" s="6832"/>
      <c r="B17265" s="6630" t="str">
        <f>'WS10'!Z16</f>
        <v>W3008STWDT</v>
      </c>
      <c r="C17265" s="6630" t="str">
        <f>'WS10'!T$8&amp;" - "&amp;'WS10'!T16 &amp;" - "&amp;'WS10'!Z$4</f>
        <v>Transition capital expenditure purposes - Supply side enhancements to the supply/demand balance (dry year annual average conditions) - Treated water distribution</v>
      </c>
      <c r="D17265" s="6630" t="str">
        <f>'WS10'!U16</f>
        <v>£m</v>
      </c>
      <c r="E17265" s="6630" t="s">
        <v>31970</v>
      </c>
      <c r="F17265" s="6630"/>
      <c r="G17265" s="6630"/>
      <c r="H17265" s="6630"/>
      <c r="I17265" s="6630"/>
      <c r="J17265" s="6630"/>
      <c r="K17265" s="6630"/>
      <c r="L17265" s="6630"/>
      <c r="M17265" s="6630"/>
      <c r="N17265" s="6630"/>
      <c r="O17265" s="6630"/>
      <c r="P17265" s="6630"/>
      <c r="Q17265" s="6630"/>
      <c r="R17265" s="6630"/>
      <c r="S17265" s="6630"/>
      <c r="T17265" s="6630"/>
      <c r="U17265" s="6630"/>
      <c r="V17265" s="6630"/>
      <c r="W17265" s="6630"/>
      <c r="X17265" s="6630"/>
      <c r="Y17265" s="6630"/>
      <c r="Z17265" s="6630"/>
      <c r="AA17265" s="6630"/>
      <c r="AB17265" s="6630">
        <f>+'WS10'!J16</f>
        <v>0</v>
      </c>
      <c r="AC17265" s="6630"/>
      <c r="AD17265" s="6630"/>
      <c r="AE17265" s="6630"/>
      <c r="AF17265" s="6630"/>
      <c r="AG17265" s="6630"/>
      <c r="AH17265" s="6630"/>
      <c r="AI17265" s="6630"/>
      <c r="AJ17265" s="6630"/>
      <c r="AK17265" s="6630"/>
      <c r="AL17265" s="6630"/>
    </row>
    <row r="17266" spans="1:38">
      <c r="A17266" s="6832"/>
      <c r="B17266" s="6630" t="str">
        <f>'WS10'!Z17</f>
        <v>W3007DTWDT</v>
      </c>
      <c r="C17266" s="6630" t="str">
        <f>'WS10'!T$8&amp;" - "&amp;'WS10'!T17 &amp;" - "&amp;'WS10'!Z$4</f>
        <v>Transition capital expenditure purposes - Demand side enhancements to the supply/demand balance (dry year critical / peak conditions) - Treated water distribution</v>
      </c>
      <c r="D17266" s="6630" t="str">
        <f>'WS10'!U17</f>
        <v>£m</v>
      </c>
      <c r="E17266" s="6630" t="s">
        <v>31970</v>
      </c>
      <c r="F17266" s="6630"/>
      <c r="G17266" s="6630"/>
      <c r="H17266" s="6630"/>
      <c r="I17266" s="6630"/>
      <c r="J17266" s="6630"/>
      <c r="K17266" s="6630"/>
      <c r="L17266" s="6630"/>
      <c r="M17266" s="6630"/>
      <c r="N17266" s="6630"/>
      <c r="O17266" s="6630"/>
      <c r="P17266" s="6630"/>
      <c r="Q17266" s="6630"/>
      <c r="R17266" s="6630"/>
      <c r="S17266" s="6630"/>
      <c r="T17266" s="6630"/>
      <c r="U17266" s="6630"/>
      <c r="V17266" s="6630"/>
      <c r="W17266" s="6630"/>
      <c r="X17266" s="6630"/>
      <c r="Y17266" s="6630"/>
      <c r="Z17266" s="6630"/>
      <c r="AA17266" s="6630"/>
      <c r="AB17266" s="6630">
        <f>+'WS10'!J17</f>
        <v>0</v>
      </c>
      <c r="AC17266" s="6630"/>
      <c r="AD17266" s="6630"/>
      <c r="AE17266" s="6630"/>
      <c r="AF17266" s="6630"/>
      <c r="AG17266" s="6630"/>
      <c r="AH17266" s="6630"/>
      <c r="AI17266" s="6630"/>
      <c r="AJ17266" s="6630"/>
      <c r="AK17266" s="6630"/>
      <c r="AL17266" s="6630"/>
    </row>
    <row r="17267" spans="1:38">
      <c r="A17267" s="6832"/>
      <c r="B17267" s="6630" t="str">
        <f>'WS10'!Z18</f>
        <v>W3008DTWDT</v>
      </c>
      <c r="C17267" s="6630" t="str">
        <f>'WS10'!T$8&amp;" - "&amp;'WS10'!T18 &amp;" - "&amp;'WS10'!Z$4</f>
        <v>Transition capital expenditure purposes - Demand side enhancements to the supply/demand balance (dry year annual average conditions) - Treated water distribution</v>
      </c>
      <c r="D17267" s="6630" t="str">
        <f>'WS10'!U18</f>
        <v>£m</v>
      </c>
      <c r="E17267" s="6630" t="s">
        <v>31970</v>
      </c>
      <c r="F17267" s="6630"/>
      <c r="G17267" s="6630"/>
      <c r="H17267" s="6630"/>
      <c r="I17267" s="6630"/>
      <c r="J17267" s="6630"/>
      <c r="K17267" s="6630"/>
      <c r="L17267" s="6630"/>
      <c r="M17267" s="6630"/>
      <c r="N17267" s="6630"/>
      <c r="O17267" s="6630"/>
      <c r="P17267" s="6630"/>
      <c r="Q17267" s="6630"/>
      <c r="R17267" s="6630"/>
      <c r="S17267" s="6630"/>
      <c r="T17267" s="6630"/>
      <c r="U17267" s="6630"/>
      <c r="V17267" s="6630"/>
      <c r="W17267" s="6630"/>
      <c r="X17267" s="6630"/>
      <c r="Y17267" s="6630"/>
      <c r="Z17267" s="6630"/>
      <c r="AA17267" s="6630"/>
      <c r="AB17267" s="6630">
        <f>+'WS10'!J18</f>
        <v>0</v>
      </c>
      <c r="AC17267" s="6630"/>
      <c r="AD17267" s="6630"/>
      <c r="AE17267" s="6630"/>
      <c r="AF17267" s="6630"/>
      <c r="AG17267" s="6630"/>
      <c r="AH17267" s="6630"/>
      <c r="AI17267" s="6630"/>
      <c r="AJ17267" s="6630"/>
      <c r="AK17267" s="6630"/>
      <c r="AL17267" s="6630"/>
    </row>
    <row r="17268" spans="1:38">
      <c r="A17268" s="6832"/>
      <c r="B17268" s="6630" t="str">
        <f>'WS10'!Z19</f>
        <v>W3009TWDT</v>
      </c>
      <c r="C17268" s="6630" t="str">
        <f>'WS10'!T$8&amp;" - "&amp;'WS10'!T19 &amp;" - "&amp;'WS10'!Z$4</f>
        <v>Transition capital expenditure purposes - New developments - Treated water distribution</v>
      </c>
      <c r="D17268" s="6630" t="str">
        <f>'WS10'!U19</f>
        <v>£m</v>
      </c>
      <c r="E17268" s="6630" t="s">
        <v>31970</v>
      </c>
      <c r="F17268" s="6630"/>
      <c r="G17268" s="6630"/>
      <c r="H17268" s="6630"/>
      <c r="I17268" s="6630"/>
      <c r="J17268" s="6630"/>
      <c r="K17268" s="6630"/>
      <c r="L17268" s="6630"/>
      <c r="M17268" s="6630"/>
      <c r="N17268" s="6630"/>
      <c r="O17268" s="6630"/>
      <c r="P17268" s="6630"/>
      <c r="Q17268" s="6630"/>
      <c r="R17268" s="6630"/>
      <c r="S17268" s="6630"/>
      <c r="T17268" s="6630"/>
      <c r="U17268" s="6630"/>
      <c r="V17268" s="6630"/>
      <c r="W17268" s="6630"/>
      <c r="X17268" s="6630"/>
      <c r="Y17268" s="6630"/>
      <c r="Z17268" s="6630"/>
      <c r="AA17268" s="6630"/>
      <c r="AB17268" s="6630">
        <f>+'WS10'!J19</f>
        <v>0</v>
      </c>
      <c r="AC17268" s="6630"/>
      <c r="AD17268" s="6630"/>
      <c r="AE17268" s="6630"/>
      <c r="AF17268" s="6630"/>
      <c r="AG17268" s="6630"/>
      <c r="AH17268" s="6630"/>
      <c r="AI17268" s="6630"/>
      <c r="AJ17268" s="6630"/>
      <c r="AK17268" s="6630"/>
      <c r="AL17268" s="6630"/>
    </row>
    <row r="17269" spans="1:38">
      <c r="A17269" s="6832"/>
      <c r="B17269" s="6630" t="str">
        <f>'WS10'!Z20</f>
        <v>WS2004TWDT</v>
      </c>
      <c r="C17269" s="6630" t="str">
        <f>'WS10'!T$8&amp;" - "&amp;'WS10'!T20 &amp;" - "&amp;'WS10'!Z$4</f>
        <v>Transition capital expenditure purposes - New connections element of new development (CPs, meters) - Treated water distribution</v>
      </c>
      <c r="D17269" s="6630" t="str">
        <f>'WS10'!U20</f>
        <v>£m</v>
      </c>
      <c r="E17269" s="6630" t="s">
        <v>31970</v>
      </c>
      <c r="F17269" s="6630"/>
      <c r="G17269" s="6630"/>
      <c r="H17269" s="6630"/>
      <c r="I17269" s="6630"/>
      <c r="J17269" s="6630"/>
      <c r="K17269" s="6630"/>
      <c r="L17269" s="6630"/>
      <c r="M17269" s="6630"/>
      <c r="N17269" s="6630"/>
      <c r="O17269" s="6630"/>
      <c r="P17269" s="6630"/>
      <c r="Q17269" s="6630"/>
      <c r="R17269" s="6630"/>
      <c r="S17269" s="6630"/>
      <c r="T17269" s="6630"/>
      <c r="U17269" s="6630"/>
      <c r="V17269" s="6630"/>
      <c r="W17269" s="6630"/>
      <c r="X17269" s="6630"/>
      <c r="Y17269" s="6630"/>
      <c r="Z17269" s="6630"/>
      <c r="AA17269" s="6630"/>
      <c r="AB17269" s="6630">
        <f>+'WS10'!J20</f>
        <v>0</v>
      </c>
      <c r="AC17269" s="6630"/>
      <c r="AD17269" s="6630"/>
      <c r="AE17269" s="6630"/>
      <c r="AF17269" s="6630"/>
      <c r="AG17269" s="6630"/>
      <c r="AH17269" s="6630"/>
      <c r="AI17269" s="6630"/>
      <c r="AJ17269" s="6630"/>
      <c r="AK17269" s="6630"/>
      <c r="AL17269" s="6630"/>
    </row>
    <row r="17270" spans="1:38">
      <c r="A17270" s="6832"/>
      <c r="B17270" s="6630" t="str">
        <f>'WS10'!Z21</f>
        <v>W3010TWDT</v>
      </c>
      <c r="C17270" s="6630" t="str">
        <f>'WS10'!T$8&amp;" - "&amp;'WS10'!T21 &amp;" - "&amp;'WS10'!Z$4</f>
        <v>Transition capital expenditure purposes - Investment to address raw water deterioration (THM, nitrates, Crypto, pesticides, others) - Treated water distribution</v>
      </c>
      <c r="D17270" s="6630" t="str">
        <f>'WS10'!U21</f>
        <v>£m</v>
      </c>
      <c r="E17270" s="6630" t="s">
        <v>31970</v>
      </c>
      <c r="F17270" s="6630"/>
      <c r="G17270" s="6630"/>
      <c r="H17270" s="6630"/>
      <c r="I17270" s="6630"/>
      <c r="J17270" s="6630"/>
      <c r="K17270" s="6630"/>
      <c r="L17270" s="6630"/>
      <c r="M17270" s="6630"/>
      <c r="N17270" s="6630"/>
      <c r="O17270" s="6630"/>
      <c r="P17270" s="6630"/>
      <c r="Q17270" s="6630"/>
      <c r="R17270" s="6630"/>
      <c r="S17270" s="6630"/>
      <c r="T17270" s="6630"/>
      <c r="U17270" s="6630"/>
      <c r="V17270" s="6630"/>
      <c r="W17270" s="6630"/>
      <c r="X17270" s="6630"/>
      <c r="Y17270" s="6630"/>
      <c r="Z17270" s="6630"/>
      <c r="AA17270" s="6630"/>
      <c r="AB17270" s="6630">
        <f>+'WS10'!J21</f>
        <v>3.2000000000000001E-2</v>
      </c>
      <c r="AC17270" s="6630"/>
      <c r="AD17270" s="6630"/>
      <c r="AE17270" s="6630"/>
      <c r="AF17270" s="6630"/>
      <c r="AG17270" s="6630"/>
      <c r="AH17270" s="6630"/>
      <c r="AI17270" s="6630"/>
      <c r="AJ17270" s="6630"/>
      <c r="AK17270" s="6630"/>
      <c r="AL17270" s="6630"/>
    </row>
    <row r="17271" spans="1:38">
      <c r="A17271" s="6832"/>
      <c r="B17271" s="6630" t="str">
        <f>'WS10'!Z22</f>
        <v>W3011TWDT</v>
      </c>
      <c r="C17271" s="6630" t="str">
        <f>'WS10'!T$8&amp;" - "&amp;'WS10'!T22 &amp;" - "&amp;'WS10'!Z$4</f>
        <v>Transition capital expenditure purposes - Resilience - Treated water distribution</v>
      </c>
      <c r="D17271" s="6630" t="str">
        <f>'WS10'!U22</f>
        <v>£m</v>
      </c>
      <c r="E17271" s="6630" t="s">
        <v>31970</v>
      </c>
      <c r="F17271" s="6630"/>
      <c r="G17271" s="6630"/>
      <c r="H17271" s="6630"/>
      <c r="I17271" s="6630"/>
      <c r="J17271" s="6630"/>
      <c r="K17271" s="6630"/>
      <c r="L17271" s="6630"/>
      <c r="M17271" s="6630"/>
      <c r="N17271" s="6630"/>
      <c r="O17271" s="6630"/>
      <c r="P17271" s="6630"/>
      <c r="Q17271" s="6630"/>
      <c r="R17271" s="6630"/>
      <c r="S17271" s="6630"/>
      <c r="T17271" s="6630"/>
      <c r="U17271" s="6630"/>
      <c r="V17271" s="6630"/>
      <c r="W17271" s="6630"/>
      <c r="X17271" s="6630"/>
      <c r="Y17271" s="6630"/>
      <c r="Z17271" s="6630"/>
      <c r="AA17271" s="6630"/>
      <c r="AB17271" s="6630">
        <f>+'WS10'!J22</f>
        <v>4.8000000000000001E-2</v>
      </c>
      <c r="AC17271" s="6630"/>
      <c r="AD17271" s="6630"/>
      <c r="AE17271" s="6630"/>
      <c r="AF17271" s="6630"/>
      <c r="AG17271" s="6630"/>
      <c r="AH17271" s="6630"/>
      <c r="AI17271" s="6630"/>
      <c r="AJ17271" s="6630"/>
      <c r="AK17271" s="6630"/>
      <c r="AL17271" s="6630"/>
    </row>
    <row r="17272" spans="1:38">
      <c r="A17272" s="6832"/>
      <c r="B17272" s="6630" t="str">
        <f>'WS10'!Z23</f>
        <v>W3012TWDT</v>
      </c>
      <c r="C17272" s="6630" t="str">
        <f>'WS10'!T$8&amp;" - "&amp;'WS10'!T23 &amp;" - "&amp;'WS10'!Z$4</f>
        <v>Transition capital expenditure purposes - SEMD - Treated water distribution</v>
      </c>
      <c r="D17272" s="6630" t="str">
        <f>'WS10'!U23</f>
        <v>£m</v>
      </c>
      <c r="E17272" s="6630" t="s">
        <v>31970</v>
      </c>
      <c r="F17272" s="6630"/>
      <c r="G17272" s="6630"/>
      <c r="H17272" s="6630"/>
      <c r="I17272" s="6630"/>
      <c r="J17272" s="6630"/>
      <c r="K17272" s="6630"/>
      <c r="L17272" s="6630"/>
      <c r="M17272" s="6630"/>
      <c r="N17272" s="6630"/>
      <c r="O17272" s="6630"/>
      <c r="P17272" s="6630"/>
      <c r="Q17272" s="6630"/>
      <c r="R17272" s="6630"/>
      <c r="S17272" s="6630"/>
      <c r="T17272" s="6630"/>
      <c r="U17272" s="6630"/>
      <c r="V17272" s="6630"/>
      <c r="W17272" s="6630"/>
      <c r="X17272" s="6630"/>
      <c r="Y17272" s="6630"/>
      <c r="Z17272" s="6630"/>
      <c r="AA17272" s="6630"/>
      <c r="AB17272" s="6630">
        <f>+'WS10'!J23</f>
        <v>0</v>
      </c>
      <c r="AC17272" s="6630"/>
      <c r="AD17272" s="6630"/>
      <c r="AE17272" s="6630"/>
      <c r="AF17272" s="6630"/>
      <c r="AG17272" s="6630"/>
      <c r="AH17272" s="6630"/>
      <c r="AI17272" s="6630"/>
      <c r="AJ17272" s="6630"/>
      <c r="AK17272" s="6630"/>
      <c r="AL17272" s="6630"/>
    </row>
    <row r="17273" spans="1:38">
      <c r="A17273" s="6832"/>
      <c r="B17273" s="6630" t="str">
        <f>'WS10'!Z24</f>
        <v>WS2005TWDT</v>
      </c>
      <c r="C17273" s="6630" t="str">
        <f>'WS10'!T$8&amp;" - "&amp;'WS10'!T24 &amp;" - "&amp;'WS10'!Z$4</f>
        <v>Transition capital expenditure purposes - Non-SEMD related security enhancement - Treated water distribution</v>
      </c>
      <c r="D17273" s="6630" t="str">
        <f>'WS10'!U24</f>
        <v>£m</v>
      </c>
      <c r="E17273" s="6630" t="s">
        <v>31970</v>
      </c>
      <c r="F17273" s="6630"/>
      <c r="G17273" s="6630"/>
      <c r="H17273" s="6630"/>
      <c r="I17273" s="6630"/>
      <c r="J17273" s="6630"/>
      <c r="K17273" s="6630"/>
      <c r="L17273" s="6630"/>
      <c r="M17273" s="6630"/>
      <c r="N17273" s="6630"/>
      <c r="O17273" s="6630"/>
      <c r="P17273" s="6630"/>
      <c r="Q17273" s="6630"/>
      <c r="R17273" s="6630"/>
      <c r="S17273" s="6630"/>
      <c r="T17273" s="6630"/>
      <c r="U17273" s="6630"/>
      <c r="V17273" s="6630"/>
      <c r="W17273" s="6630"/>
      <c r="X17273" s="6630"/>
      <c r="Y17273" s="6630"/>
      <c r="Z17273" s="6630"/>
      <c r="AA17273" s="6630"/>
      <c r="AB17273" s="6630">
        <f>+'WS10'!J24</f>
        <v>0</v>
      </c>
      <c r="AC17273" s="6630"/>
      <c r="AD17273" s="6630"/>
      <c r="AE17273" s="6630"/>
      <c r="AF17273" s="6630"/>
      <c r="AG17273" s="6630"/>
      <c r="AH17273" s="6630"/>
      <c r="AI17273" s="6630"/>
      <c r="AJ17273" s="6630"/>
      <c r="AK17273" s="6630"/>
      <c r="AL17273" s="6630"/>
    </row>
    <row r="17274" spans="1:38">
      <c r="A17274" s="6832"/>
      <c r="B17274" s="6630" t="str">
        <f>'WS10'!Z25</f>
        <v>WS2006TWDT</v>
      </c>
      <c r="C17274" s="6630" t="str">
        <f>'WS10'!T$8&amp;" - "&amp;'WS10'!T25 &amp;" - "&amp;'WS10'!Z$4</f>
        <v>Transition capital expenditure purposes - WINEP / NEP ~ Drinking Water Protected Areas (schemes) - Treated water distribution</v>
      </c>
      <c r="D17274" s="6630" t="str">
        <f>'WS10'!U25</f>
        <v>£m</v>
      </c>
      <c r="E17274" s="6630" t="s">
        <v>31970</v>
      </c>
      <c r="F17274" s="6630"/>
      <c r="G17274" s="6630"/>
      <c r="H17274" s="6630"/>
      <c r="I17274" s="6630"/>
      <c r="J17274" s="6630"/>
      <c r="K17274" s="6630"/>
      <c r="L17274" s="6630"/>
      <c r="M17274" s="6630"/>
      <c r="N17274" s="6630"/>
      <c r="O17274" s="6630"/>
      <c r="P17274" s="6630"/>
      <c r="Q17274" s="6630"/>
      <c r="R17274" s="6630"/>
      <c r="S17274" s="6630"/>
      <c r="T17274" s="6630"/>
      <c r="U17274" s="6630"/>
      <c r="V17274" s="6630"/>
      <c r="W17274" s="6630"/>
      <c r="X17274" s="6630"/>
      <c r="Y17274" s="6630"/>
      <c r="Z17274" s="6630"/>
      <c r="AA17274" s="6630"/>
      <c r="AB17274" s="6630">
        <f>+'WS10'!J25</f>
        <v>0</v>
      </c>
      <c r="AC17274" s="6630"/>
      <c r="AD17274" s="6630"/>
      <c r="AE17274" s="6630"/>
      <c r="AF17274" s="6630"/>
      <c r="AG17274" s="6630"/>
      <c r="AH17274" s="6630"/>
      <c r="AI17274" s="6630"/>
      <c r="AJ17274" s="6630"/>
      <c r="AK17274" s="6630"/>
      <c r="AL17274" s="6630"/>
    </row>
    <row r="17275" spans="1:38">
      <c r="A17275" s="6832"/>
      <c r="B17275" s="6630" t="str">
        <f>'WS10'!Z26</f>
        <v>WS2007TWDT</v>
      </c>
      <c r="C17275" s="6630" t="str">
        <f>'WS10'!T$8&amp;" - "&amp;'WS10'!T26 &amp;" - "&amp;'WS10'!Z$4</f>
        <v>Transition capital expenditure purposes - WINEP / NEP ~ Water Framework Directive measures - Treated water distribution</v>
      </c>
      <c r="D17275" s="6630" t="str">
        <f>'WS10'!U26</f>
        <v>£m</v>
      </c>
      <c r="E17275" s="6630" t="s">
        <v>31970</v>
      </c>
      <c r="F17275" s="6630"/>
      <c r="G17275" s="6630"/>
      <c r="H17275" s="6630"/>
      <c r="I17275" s="6630"/>
      <c r="J17275" s="6630"/>
      <c r="K17275" s="6630"/>
      <c r="L17275" s="6630"/>
      <c r="M17275" s="6630"/>
      <c r="N17275" s="6630"/>
      <c r="O17275" s="6630"/>
      <c r="P17275" s="6630"/>
      <c r="Q17275" s="6630"/>
      <c r="R17275" s="6630"/>
      <c r="S17275" s="6630"/>
      <c r="T17275" s="6630"/>
      <c r="U17275" s="6630"/>
      <c r="V17275" s="6630"/>
      <c r="W17275" s="6630"/>
      <c r="X17275" s="6630"/>
      <c r="Y17275" s="6630"/>
      <c r="Z17275" s="6630"/>
      <c r="AA17275" s="6630"/>
      <c r="AB17275" s="6630">
        <f>+'WS10'!J26</f>
        <v>0</v>
      </c>
      <c r="AC17275" s="6630"/>
      <c r="AD17275" s="6630"/>
      <c r="AE17275" s="6630"/>
      <c r="AF17275" s="6630"/>
      <c r="AG17275" s="6630"/>
      <c r="AH17275" s="6630"/>
      <c r="AI17275" s="6630"/>
      <c r="AJ17275" s="6630"/>
      <c r="AK17275" s="6630"/>
      <c r="AL17275" s="6630"/>
    </row>
    <row r="17276" spans="1:38">
      <c r="A17276" s="6832"/>
      <c r="B17276" s="6630" t="str">
        <f>'WS10'!Z27</f>
        <v>WS2008TWDT</v>
      </c>
      <c r="C17276" s="6630" t="str">
        <f>'WS10'!T$8&amp;" - "&amp;'WS10'!T27 &amp;" - "&amp;'WS10'!Z$4</f>
        <v>Transition capital expenditure purposes - WINEP / NEP ~ Investigations - Treated water distribution</v>
      </c>
      <c r="D17276" s="6630" t="str">
        <f>'WS10'!U27</f>
        <v>£m</v>
      </c>
      <c r="E17276" s="6630" t="s">
        <v>31970</v>
      </c>
      <c r="F17276" s="6630"/>
      <c r="G17276" s="6630"/>
      <c r="H17276" s="6630"/>
      <c r="I17276" s="6630"/>
      <c r="J17276" s="6630"/>
      <c r="K17276" s="6630"/>
      <c r="L17276" s="6630"/>
      <c r="M17276" s="6630"/>
      <c r="N17276" s="6630"/>
      <c r="O17276" s="6630"/>
      <c r="P17276" s="6630"/>
      <c r="Q17276" s="6630"/>
      <c r="R17276" s="6630"/>
      <c r="S17276" s="6630"/>
      <c r="T17276" s="6630"/>
      <c r="U17276" s="6630"/>
      <c r="V17276" s="6630"/>
      <c r="W17276" s="6630"/>
      <c r="X17276" s="6630"/>
      <c r="Y17276" s="6630"/>
      <c r="Z17276" s="6630"/>
      <c r="AA17276" s="6630"/>
      <c r="AB17276" s="6630">
        <f>+'WS10'!J27</f>
        <v>0</v>
      </c>
      <c r="AC17276" s="6630"/>
      <c r="AD17276" s="6630"/>
      <c r="AE17276" s="6630"/>
      <c r="AF17276" s="6630"/>
      <c r="AG17276" s="6630"/>
      <c r="AH17276" s="6630"/>
      <c r="AI17276" s="6630"/>
      <c r="AJ17276" s="6630"/>
      <c r="AK17276" s="6630"/>
      <c r="AL17276" s="6630"/>
    </row>
    <row r="17277" spans="1:38">
      <c r="A17277" s="6832"/>
      <c r="B17277" s="6630" t="str">
        <f>'WS10'!Z28</f>
        <v>W3027TWDT</v>
      </c>
      <c r="C17277" s="6630" t="str">
        <f>'WS10'!T$8&amp;" - "&amp;'WS10'!T28 &amp;" - "&amp;'WS10'!Z$4</f>
        <v>Transition capital expenditure purposes - Improvements to river flows - Treated water distribution</v>
      </c>
      <c r="D17277" s="6630" t="str">
        <f>'WS10'!U28</f>
        <v>£m</v>
      </c>
      <c r="E17277" s="6630" t="s">
        <v>31970</v>
      </c>
      <c r="F17277" s="6630"/>
      <c r="G17277" s="6630"/>
      <c r="H17277" s="6630"/>
      <c r="I17277" s="6630"/>
      <c r="J17277" s="6630"/>
      <c r="K17277" s="6630"/>
      <c r="L17277" s="6630"/>
      <c r="M17277" s="6630"/>
      <c r="N17277" s="6630"/>
      <c r="O17277" s="6630"/>
      <c r="P17277" s="6630"/>
      <c r="Q17277" s="6630"/>
      <c r="R17277" s="6630"/>
      <c r="S17277" s="6630"/>
      <c r="T17277" s="6630"/>
      <c r="U17277" s="6630"/>
      <c r="V17277" s="6630"/>
      <c r="W17277" s="6630"/>
      <c r="X17277" s="6630"/>
      <c r="Y17277" s="6630"/>
      <c r="Z17277" s="6630"/>
      <c r="AA17277" s="6630"/>
      <c r="AB17277" s="6630">
        <f>+'WS10'!J28</f>
        <v>0</v>
      </c>
      <c r="AC17277" s="6630"/>
      <c r="AD17277" s="6630"/>
      <c r="AE17277" s="6630"/>
      <c r="AF17277" s="6630"/>
      <c r="AG17277" s="6630"/>
      <c r="AH17277" s="6630"/>
      <c r="AI17277" s="6630"/>
      <c r="AJ17277" s="6630"/>
      <c r="AK17277" s="6630"/>
      <c r="AL17277" s="6630"/>
    </row>
    <row r="17278" spans="1:38">
      <c r="A17278" s="6832"/>
      <c r="B17278" s="6630" t="str">
        <f>'WS10'!Z29</f>
        <v>W3028OPTTWDT</v>
      </c>
      <c r="C17278" s="6630" t="str">
        <f>'WS10'!T$8&amp;" - "&amp;'WS10'!T29 &amp;" - "&amp;'WS10'!Z$4</f>
        <v>Transition capital expenditure purposes - Metering (excluding cost of providing metering to new service connections) for meters requested by optants - Treated water distribution</v>
      </c>
      <c r="D17278" s="6630" t="str">
        <f>'WS10'!U29</f>
        <v>£m</v>
      </c>
      <c r="E17278" s="6630" t="s">
        <v>31970</v>
      </c>
      <c r="F17278" s="6630"/>
      <c r="G17278" s="6630"/>
      <c r="H17278" s="6630"/>
      <c r="I17278" s="6630"/>
      <c r="J17278" s="6630"/>
      <c r="K17278" s="6630"/>
      <c r="L17278" s="6630"/>
      <c r="M17278" s="6630"/>
      <c r="N17278" s="6630"/>
      <c r="O17278" s="6630"/>
      <c r="P17278" s="6630"/>
      <c r="Q17278" s="6630"/>
      <c r="R17278" s="6630"/>
      <c r="S17278" s="6630"/>
      <c r="T17278" s="6630"/>
      <c r="U17278" s="6630"/>
      <c r="V17278" s="6630"/>
      <c r="W17278" s="6630"/>
      <c r="X17278" s="6630"/>
      <c r="Y17278" s="6630"/>
      <c r="Z17278" s="6630"/>
      <c r="AA17278" s="6630"/>
      <c r="AB17278" s="6630">
        <f>+'WS10'!J29</f>
        <v>0</v>
      </c>
      <c r="AC17278" s="6630"/>
      <c r="AD17278" s="6630"/>
      <c r="AE17278" s="6630"/>
      <c r="AF17278" s="6630"/>
      <c r="AG17278" s="6630"/>
      <c r="AH17278" s="6630"/>
      <c r="AI17278" s="6630"/>
      <c r="AJ17278" s="6630"/>
      <c r="AK17278" s="6630"/>
      <c r="AL17278" s="6630"/>
    </row>
    <row r="17279" spans="1:38">
      <c r="A17279" s="6832"/>
      <c r="B17279" s="6630" t="str">
        <f>'WS10'!Z30</f>
        <v>W3028COMTWDT</v>
      </c>
      <c r="C17279" s="6630" t="str">
        <f>'WS10'!T$8&amp;" - "&amp;'WS10'!T30 &amp;" - "&amp;'WS10'!Z$4</f>
        <v>Transition capital expenditure purposes - Metering (excluding cost of providing metering to new service connections) for meters introduced by companies - Treated water distribution</v>
      </c>
      <c r="D17279" s="6630" t="str">
        <f>'WS10'!U30</f>
        <v>£m</v>
      </c>
      <c r="E17279" s="6630" t="s">
        <v>31970</v>
      </c>
      <c r="F17279" s="6630"/>
      <c r="G17279" s="6630"/>
      <c r="H17279" s="6630"/>
      <c r="I17279" s="6630"/>
      <c r="J17279" s="6630"/>
      <c r="K17279" s="6630"/>
      <c r="L17279" s="6630"/>
      <c r="M17279" s="6630"/>
      <c r="N17279" s="6630"/>
      <c r="O17279" s="6630"/>
      <c r="P17279" s="6630"/>
      <c r="Q17279" s="6630"/>
      <c r="R17279" s="6630"/>
      <c r="S17279" s="6630"/>
      <c r="T17279" s="6630"/>
      <c r="U17279" s="6630"/>
      <c r="V17279" s="6630"/>
      <c r="W17279" s="6630"/>
      <c r="X17279" s="6630"/>
      <c r="Y17279" s="6630"/>
      <c r="Z17279" s="6630"/>
      <c r="AA17279" s="6630"/>
      <c r="AB17279" s="6630">
        <f>+'WS10'!J30</f>
        <v>0</v>
      </c>
      <c r="AC17279" s="6630"/>
      <c r="AD17279" s="6630"/>
      <c r="AE17279" s="6630"/>
      <c r="AF17279" s="6630"/>
      <c r="AG17279" s="6630"/>
      <c r="AH17279" s="6630"/>
      <c r="AI17279" s="6630"/>
      <c r="AJ17279" s="6630"/>
      <c r="AK17279" s="6630"/>
      <c r="AL17279" s="6630"/>
    </row>
    <row r="17280" spans="1:38">
      <c r="A17280" s="6832"/>
      <c r="B17280" s="6630" t="str">
        <f>'WS10'!Z31</f>
        <v>W3028NHOTWDT</v>
      </c>
      <c r="C17280" s="6630" t="str">
        <f>'WS10'!T$8&amp;" - "&amp;'WS10'!T31 &amp;" - "&amp;'WS10'!Z$4</f>
        <v>Transition capital expenditure purposes - Metering (excluding cost of providing metering to new service connections) for businesses - Treated water distribution</v>
      </c>
      <c r="D17280" s="6630" t="str">
        <f>'WS10'!U31</f>
        <v>£m</v>
      </c>
      <c r="E17280" s="6630" t="s">
        <v>31970</v>
      </c>
      <c r="F17280" s="6630"/>
      <c r="G17280" s="6630"/>
      <c r="H17280" s="6630"/>
      <c r="I17280" s="6630"/>
      <c r="J17280" s="6630"/>
      <c r="K17280" s="6630"/>
      <c r="L17280" s="6630"/>
      <c r="M17280" s="6630"/>
      <c r="N17280" s="6630"/>
      <c r="O17280" s="6630"/>
      <c r="P17280" s="6630"/>
      <c r="Q17280" s="6630"/>
      <c r="R17280" s="6630"/>
      <c r="S17280" s="6630"/>
      <c r="T17280" s="6630"/>
      <c r="U17280" s="6630"/>
      <c r="V17280" s="6630"/>
      <c r="W17280" s="6630"/>
      <c r="X17280" s="6630"/>
      <c r="Y17280" s="6630"/>
      <c r="Z17280" s="6630"/>
      <c r="AA17280" s="6630"/>
      <c r="AB17280" s="6630">
        <f>+'WS10'!J31</f>
        <v>0</v>
      </c>
      <c r="AC17280" s="6630"/>
      <c r="AD17280" s="6630"/>
      <c r="AE17280" s="6630"/>
      <c r="AF17280" s="6630"/>
      <c r="AG17280" s="6630"/>
      <c r="AH17280" s="6630"/>
      <c r="AI17280" s="6630"/>
      <c r="AJ17280" s="6630"/>
      <c r="AK17280" s="6630"/>
      <c r="AL17280" s="6630"/>
    </row>
    <row r="17281" spans="1:38">
      <c r="A17281" s="6832"/>
      <c r="B17281" s="6630" t="str">
        <f>'WS10'!Z32</f>
        <v>W3A00001TWDT</v>
      </c>
      <c r="C17281" s="6630" t="str">
        <f>'WS10'!T$8&amp;" - "&amp;'WS10'!T32 &amp;" - "&amp;'WS10'!Z$4</f>
        <v>Transition capital expenditure purposes - W3A00001 - Treated water distribution</v>
      </c>
      <c r="D17281" s="6630" t="str">
        <f>'WS10'!U32</f>
        <v>£m</v>
      </c>
      <c r="E17281" s="6630" t="s">
        <v>31970</v>
      </c>
      <c r="F17281" s="6630"/>
      <c r="G17281" s="6630"/>
      <c r="H17281" s="6630"/>
      <c r="I17281" s="6630"/>
      <c r="J17281" s="6630"/>
      <c r="K17281" s="6630"/>
      <c r="L17281" s="6630"/>
      <c r="M17281" s="6630"/>
      <c r="N17281" s="6630"/>
      <c r="O17281" s="6630"/>
      <c r="P17281" s="6630"/>
      <c r="Q17281" s="6630"/>
      <c r="R17281" s="6630"/>
      <c r="S17281" s="6630"/>
      <c r="T17281" s="6630"/>
      <c r="U17281" s="6630"/>
      <c r="V17281" s="6630"/>
      <c r="W17281" s="6630"/>
      <c r="X17281" s="6630"/>
      <c r="Y17281" s="6630"/>
      <c r="Z17281" s="6630"/>
      <c r="AA17281" s="6630"/>
      <c r="AB17281" s="6630">
        <f>+'WS10'!J32</f>
        <v>0.13300000000000001</v>
      </c>
      <c r="AC17281" s="6630"/>
      <c r="AD17281" s="6630"/>
      <c r="AE17281" s="6630"/>
      <c r="AF17281" s="6630"/>
      <c r="AG17281" s="6630"/>
      <c r="AH17281" s="6630"/>
      <c r="AI17281" s="6630"/>
      <c r="AJ17281" s="6630"/>
      <c r="AK17281" s="6630"/>
      <c r="AL17281" s="6630"/>
    </row>
    <row r="17282" spans="1:38">
      <c r="A17282" s="6832"/>
      <c r="B17282" s="6630" t="str">
        <f>'WS10'!Z33</f>
        <v>W3A00002TWDT</v>
      </c>
      <c r="C17282" s="6630" t="str">
        <f>'WS10'!T$8&amp;" - "&amp;'WS10'!T33 &amp;" - "&amp;'WS10'!Z$4</f>
        <v>Transition capital expenditure purposes - W3A00002 - Treated water distribution</v>
      </c>
      <c r="D17282" s="6630" t="str">
        <f>'WS10'!U33</f>
        <v>£m</v>
      </c>
      <c r="E17282" s="6630" t="s">
        <v>31970</v>
      </c>
      <c r="F17282" s="6630"/>
      <c r="G17282" s="6630"/>
      <c r="H17282" s="6630"/>
      <c r="I17282" s="6630"/>
      <c r="J17282" s="6630"/>
      <c r="K17282" s="6630"/>
      <c r="L17282" s="6630"/>
      <c r="M17282" s="6630"/>
      <c r="N17282" s="6630"/>
      <c r="O17282" s="6630"/>
      <c r="P17282" s="6630"/>
      <c r="Q17282" s="6630"/>
      <c r="R17282" s="6630"/>
      <c r="S17282" s="6630"/>
      <c r="T17282" s="6630"/>
      <c r="U17282" s="6630"/>
      <c r="V17282" s="6630"/>
      <c r="W17282" s="6630"/>
      <c r="X17282" s="6630"/>
      <c r="Y17282" s="6630"/>
      <c r="Z17282" s="6630"/>
      <c r="AA17282" s="6630"/>
      <c r="AB17282" s="6630">
        <f>+'WS10'!J33</f>
        <v>0</v>
      </c>
      <c r="AC17282" s="6630"/>
      <c r="AD17282" s="6630"/>
      <c r="AE17282" s="6630"/>
      <c r="AF17282" s="6630"/>
      <c r="AG17282" s="6630"/>
      <c r="AH17282" s="6630"/>
      <c r="AI17282" s="6630"/>
      <c r="AJ17282" s="6630"/>
      <c r="AK17282" s="6630"/>
      <c r="AL17282" s="6630"/>
    </row>
    <row r="17283" spans="1:38">
      <c r="A17283" s="6832"/>
      <c r="B17283" s="6630" t="str">
        <f>'WS10'!Z34</f>
        <v>W3A00003TWDT</v>
      </c>
      <c r="C17283" s="6630" t="str">
        <f>'WS10'!T$8&amp;" - "&amp;'WS10'!T34 &amp;" - "&amp;'WS10'!Z$4</f>
        <v>Transition capital expenditure purposes - W3A00003 - Treated water distribution</v>
      </c>
      <c r="D17283" s="6630" t="str">
        <f>'WS10'!U34</f>
        <v>£m</v>
      </c>
      <c r="E17283" s="6630" t="s">
        <v>31970</v>
      </c>
      <c r="F17283" s="6630"/>
      <c r="G17283" s="6630"/>
      <c r="H17283" s="6630"/>
      <c r="I17283" s="6630"/>
      <c r="J17283" s="6630"/>
      <c r="K17283" s="6630"/>
      <c r="L17283" s="6630"/>
      <c r="M17283" s="6630"/>
      <c r="N17283" s="6630"/>
      <c r="O17283" s="6630"/>
      <c r="P17283" s="6630"/>
      <c r="Q17283" s="6630"/>
      <c r="R17283" s="6630"/>
      <c r="S17283" s="6630"/>
      <c r="T17283" s="6630"/>
      <c r="U17283" s="6630"/>
      <c r="V17283" s="6630"/>
      <c r="W17283" s="6630"/>
      <c r="X17283" s="6630"/>
      <c r="Y17283" s="6630"/>
      <c r="Z17283" s="6630"/>
      <c r="AA17283" s="6630"/>
      <c r="AB17283" s="6630">
        <f>+'WS10'!J34</f>
        <v>0</v>
      </c>
      <c r="AC17283" s="6630"/>
      <c r="AD17283" s="6630"/>
      <c r="AE17283" s="6630"/>
      <c r="AF17283" s="6630"/>
      <c r="AG17283" s="6630"/>
      <c r="AH17283" s="6630"/>
      <c r="AI17283" s="6630"/>
      <c r="AJ17283" s="6630"/>
      <c r="AK17283" s="6630"/>
      <c r="AL17283" s="6630"/>
    </row>
    <row r="17284" spans="1:38">
      <c r="A17284" s="6832"/>
      <c r="B17284" s="6630" t="str">
        <f>'WS10'!Z35</f>
        <v>W3A00004TWDT</v>
      </c>
      <c r="C17284" s="6630" t="str">
        <f>'WS10'!T$8&amp;" - "&amp;'WS10'!T35 &amp;" - "&amp;'WS10'!Z$4</f>
        <v>Transition capital expenditure purposes - W3A00004 - Treated water distribution</v>
      </c>
      <c r="D17284" s="6630" t="str">
        <f>'WS10'!U35</f>
        <v>£m</v>
      </c>
      <c r="E17284" s="6630" t="s">
        <v>31970</v>
      </c>
      <c r="F17284" s="6630"/>
      <c r="G17284" s="6630"/>
      <c r="H17284" s="6630"/>
      <c r="I17284" s="6630"/>
      <c r="J17284" s="6630"/>
      <c r="K17284" s="6630"/>
      <c r="L17284" s="6630"/>
      <c r="M17284" s="6630"/>
      <c r="N17284" s="6630"/>
      <c r="O17284" s="6630"/>
      <c r="P17284" s="6630"/>
      <c r="Q17284" s="6630"/>
      <c r="R17284" s="6630"/>
      <c r="S17284" s="6630"/>
      <c r="T17284" s="6630"/>
      <c r="U17284" s="6630"/>
      <c r="V17284" s="6630"/>
      <c r="W17284" s="6630"/>
      <c r="X17284" s="6630"/>
      <c r="Y17284" s="6630"/>
      <c r="Z17284" s="6630"/>
      <c r="AA17284" s="6630"/>
      <c r="AB17284" s="6630">
        <f>+'WS10'!J35</f>
        <v>0</v>
      </c>
      <c r="AC17284" s="6630"/>
      <c r="AD17284" s="6630"/>
      <c r="AE17284" s="6630"/>
      <c r="AF17284" s="6630"/>
      <c r="AG17284" s="6630"/>
      <c r="AH17284" s="6630"/>
      <c r="AI17284" s="6630"/>
      <c r="AJ17284" s="6630"/>
      <c r="AK17284" s="6630"/>
      <c r="AL17284" s="6630"/>
    </row>
    <row r="17285" spans="1:38">
      <c r="A17285" s="6832"/>
      <c r="B17285" s="6630" t="str">
        <f>'WS10'!Z36</f>
        <v>W3A00005TWDT</v>
      </c>
      <c r="C17285" s="6630" t="str">
        <f>'WS10'!T$8&amp;" - "&amp;'WS10'!T36 &amp;" - "&amp;'WS10'!Z$4</f>
        <v>Transition capital expenditure purposes - W3A00005 - Treated water distribution</v>
      </c>
      <c r="D17285" s="6630" t="str">
        <f>'WS10'!U36</f>
        <v>£m</v>
      </c>
      <c r="E17285" s="6630" t="s">
        <v>31970</v>
      </c>
      <c r="F17285" s="6630"/>
      <c r="G17285" s="6630"/>
      <c r="H17285" s="6630"/>
      <c r="I17285" s="6630"/>
      <c r="J17285" s="6630"/>
      <c r="K17285" s="6630"/>
      <c r="L17285" s="6630"/>
      <c r="M17285" s="6630"/>
      <c r="N17285" s="6630"/>
      <c r="O17285" s="6630"/>
      <c r="P17285" s="6630"/>
      <c r="Q17285" s="6630"/>
      <c r="R17285" s="6630"/>
      <c r="S17285" s="6630"/>
      <c r="T17285" s="6630"/>
      <c r="U17285" s="6630"/>
      <c r="V17285" s="6630"/>
      <c r="W17285" s="6630"/>
      <c r="X17285" s="6630"/>
      <c r="Y17285" s="6630"/>
      <c r="Z17285" s="6630"/>
      <c r="AA17285" s="6630"/>
      <c r="AB17285" s="6630">
        <f>+'WS10'!J36</f>
        <v>0</v>
      </c>
      <c r="AC17285" s="6630"/>
      <c r="AD17285" s="6630"/>
      <c r="AE17285" s="6630"/>
      <c r="AF17285" s="6630"/>
      <c r="AG17285" s="6630"/>
      <c r="AH17285" s="6630"/>
      <c r="AI17285" s="6630"/>
      <c r="AJ17285" s="6630"/>
      <c r="AK17285" s="6630"/>
      <c r="AL17285" s="6630"/>
    </row>
    <row r="17286" spans="1:38">
      <c r="A17286" s="6832"/>
      <c r="B17286" s="6630" t="str">
        <f>'WS10'!Z37</f>
        <v>W3A00006TWDT</v>
      </c>
      <c r="C17286" s="6630" t="str">
        <f>'WS10'!T$8&amp;" - "&amp;'WS10'!T37 &amp;" - "&amp;'WS10'!Z$4</f>
        <v>Transition capital expenditure purposes - W3A00006 - Treated water distribution</v>
      </c>
      <c r="D17286" s="6630" t="str">
        <f>'WS10'!U37</f>
        <v>£m</v>
      </c>
      <c r="E17286" s="6630" t="s">
        <v>31970</v>
      </c>
      <c r="F17286" s="6630"/>
      <c r="G17286" s="6630"/>
      <c r="H17286" s="6630"/>
      <c r="I17286" s="6630"/>
      <c r="J17286" s="6630"/>
      <c r="K17286" s="6630"/>
      <c r="L17286" s="6630"/>
      <c r="M17286" s="6630"/>
      <c r="N17286" s="6630"/>
      <c r="O17286" s="6630"/>
      <c r="P17286" s="6630"/>
      <c r="Q17286" s="6630"/>
      <c r="R17286" s="6630"/>
      <c r="S17286" s="6630"/>
      <c r="T17286" s="6630"/>
      <c r="U17286" s="6630"/>
      <c r="V17286" s="6630"/>
      <c r="W17286" s="6630"/>
      <c r="X17286" s="6630"/>
      <c r="Y17286" s="6630"/>
      <c r="Z17286" s="6630"/>
      <c r="AA17286" s="6630"/>
      <c r="AB17286" s="6630">
        <f>+'WS10'!J37</f>
        <v>0</v>
      </c>
      <c r="AC17286" s="6630"/>
      <c r="AD17286" s="6630"/>
      <c r="AE17286" s="6630"/>
      <c r="AF17286" s="6630"/>
      <c r="AG17286" s="6630"/>
      <c r="AH17286" s="6630"/>
      <c r="AI17286" s="6630"/>
      <c r="AJ17286" s="6630"/>
      <c r="AK17286" s="6630"/>
      <c r="AL17286" s="6630"/>
    </row>
    <row r="17287" spans="1:38">
      <c r="A17287" s="6832"/>
      <c r="B17287" s="6630" t="str">
        <f>'WS10'!Z38</f>
        <v>W3A00007TWDT</v>
      </c>
      <c r="C17287" s="6630" t="str">
        <f>'WS10'!T$8&amp;" - "&amp;'WS10'!T38 &amp;" - "&amp;'WS10'!Z$4</f>
        <v>Transition capital expenditure purposes - W3A00007 - Treated water distribution</v>
      </c>
      <c r="D17287" s="6630" t="str">
        <f>'WS10'!U38</f>
        <v>£m</v>
      </c>
      <c r="E17287" s="6630" t="s">
        <v>31970</v>
      </c>
      <c r="F17287" s="6630"/>
      <c r="G17287" s="6630"/>
      <c r="H17287" s="6630"/>
      <c r="I17287" s="6630"/>
      <c r="J17287" s="6630"/>
      <c r="K17287" s="6630"/>
      <c r="L17287" s="6630"/>
      <c r="M17287" s="6630"/>
      <c r="N17287" s="6630"/>
      <c r="O17287" s="6630"/>
      <c r="P17287" s="6630"/>
      <c r="Q17287" s="6630"/>
      <c r="R17287" s="6630"/>
      <c r="S17287" s="6630"/>
      <c r="T17287" s="6630"/>
      <c r="U17287" s="6630"/>
      <c r="V17287" s="6630"/>
      <c r="W17287" s="6630"/>
      <c r="X17287" s="6630"/>
      <c r="Y17287" s="6630"/>
      <c r="Z17287" s="6630"/>
      <c r="AA17287" s="6630"/>
      <c r="AB17287" s="6630">
        <f>+'WS10'!J38</f>
        <v>0</v>
      </c>
      <c r="AC17287" s="6630"/>
      <c r="AD17287" s="6630"/>
      <c r="AE17287" s="6630"/>
      <c r="AF17287" s="6630"/>
      <c r="AG17287" s="6630"/>
      <c r="AH17287" s="6630"/>
      <c r="AI17287" s="6630"/>
      <c r="AJ17287" s="6630"/>
      <c r="AK17287" s="6630"/>
      <c r="AL17287" s="6630"/>
    </row>
    <row r="17288" spans="1:38">
      <c r="A17288" s="6832"/>
      <c r="B17288" s="6630" t="str">
        <f>'WS10'!Z39</f>
        <v>W3A00008TWDT</v>
      </c>
      <c r="C17288" s="6630" t="str">
        <f>'WS10'!T$8&amp;" - "&amp;'WS10'!T39 &amp;" - "&amp;'WS10'!Z$4</f>
        <v>Transition capital expenditure purposes - W3A00008 - Treated water distribution</v>
      </c>
      <c r="D17288" s="6630" t="str">
        <f>'WS10'!U39</f>
        <v>£m</v>
      </c>
      <c r="E17288" s="6630" t="s">
        <v>31970</v>
      </c>
      <c r="F17288" s="6630"/>
      <c r="G17288" s="6630"/>
      <c r="H17288" s="6630"/>
      <c r="I17288" s="6630"/>
      <c r="J17288" s="6630"/>
      <c r="K17288" s="6630"/>
      <c r="L17288" s="6630"/>
      <c r="M17288" s="6630"/>
      <c r="N17288" s="6630"/>
      <c r="O17288" s="6630"/>
      <c r="P17288" s="6630"/>
      <c r="Q17288" s="6630"/>
      <c r="R17288" s="6630"/>
      <c r="S17288" s="6630"/>
      <c r="T17288" s="6630"/>
      <c r="U17288" s="6630"/>
      <c r="V17288" s="6630"/>
      <c r="W17288" s="6630"/>
      <c r="X17288" s="6630"/>
      <c r="Y17288" s="6630"/>
      <c r="Z17288" s="6630"/>
      <c r="AA17288" s="6630"/>
      <c r="AB17288" s="6630">
        <f>+'WS10'!J39</f>
        <v>0</v>
      </c>
      <c r="AC17288" s="6630"/>
      <c r="AD17288" s="6630"/>
      <c r="AE17288" s="6630"/>
      <c r="AF17288" s="6630"/>
      <c r="AG17288" s="6630"/>
      <c r="AH17288" s="6630"/>
      <c r="AI17288" s="6630"/>
      <c r="AJ17288" s="6630"/>
      <c r="AK17288" s="6630"/>
      <c r="AL17288" s="6630"/>
    </row>
    <row r="17289" spans="1:38">
      <c r="A17289" s="6832"/>
      <c r="B17289" s="6630" t="str">
        <f>'WS10'!Z40</f>
        <v>W3A00009TWDT</v>
      </c>
      <c r="C17289" s="6630" t="str">
        <f>'WS10'!T$8&amp;" - "&amp;'WS10'!T40 &amp;" - "&amp;'WS10'!Z$4</f>
        <v>Transition capital expenditure purposes - W3A00009 - Treated water distribution</v>
      </c>
      <c r="D17289" s="6630" t="str">
        <f>'WS10'!U40</f>
        <v>£m</v>
      </c>
      <c r="E17289" s="6630" t="s">
        <v>31970</v>
      </c>
      <c r="F17289" s="6630"/>
      <c r="G17289" s="6630"/>
      <c r="H17289" s="6630"/>
      <c r="I17289" s="6630"/>
      <c r="J17289" s="6630"/>
      <c r="K17289" s="6630"/>
      <c r="L17289" s="6630"/>
      <c r="M17289" s="6630"/>
      <c r="N17289" s="6630"/>
      <c r="O17289" s="6630"/>
      <c r="P17289" s="6630"/>
      <c r="Q17289" s="6630"/>
      <c r="R17289" s="6630"/>
      <c r="S17289" s="6630"/>
      <c r="T17289" s="6630"/>
      <c r="U17289" s="6630"/>
      <c r="V17289" s="6630"/>
      <c r="W17289" s="6630"/>
      <c r="X17289" s="6630"/>
      <c r="Y17289" s="6630"/>
      <c r="Z17289" s="6630"/>
      <c r="AA17289" s="6630"/>
      <c r="AB17289" s="6630">
        <f>+'WS10'!J40</f>
        <v>0</v>
      </c>
      <c r="AC17289" s="6630"/>
      <c r="AD17289" s="6630"/>
      <c r="AE17289" s="6630"/>
      <c r="AF17289" s="6630"/>
      <c r="AG17289" s="6630"/>
      <c r="AH17289" s="6630"/>
      <c r="AI17289" s="6630"/>
      <c r="AJ17289" s="6630"/>
      <c r="AK17289" s="6630"/>
      <c r="AL17289" s="6630"/>
    </row>
    <row r="17290" spans="1:38">
      <c r="A17290" s="6832"/>
      <c r="B17290" s="6630" t="str">
        <f>'WS10'!Z41</f>
        <v>W3A00010TWDT</v>
      </c>
      <c r="C17290" s="6630" t="str">
        <f>'WS10'!T$8&amp;" - "&amp;'WS10'!T41 &amp;" - "&amp;'WS10'!Z$4</f>
        <v>Transition capital expenditure purposes - W3A00010 - Treated water distribution</v>
      </c>
      <c r="D17290" s="6630" t="str">
        <f>'WS10'!U41</f>
        <v>£m</v>
      </c>
      <c r="E17290" s="6630" t="s">
        <v>31970</v>
      </c>
      <c r="F17290" s="6630"/>
      <c r="G17290" s="6630"/>
      <c r="H17290" s="6630"/>
      <c r="I17290" s="6630"/>
      <c r="J17290" s="6630"/>
      <c r="K17290" s="6630"/>
      <c r="L17290" s="6630"/>
      <c r="M17290" s="6630"/>
      <c r="N17290" s="6630"/>
      <c r="O17290" s="6630"/>
      <c r="P17290" s="6630"/>
      <c r="Q17290" s="6630"/>
      <c r="R17290" s="6630"/>
      <c r="S17290" s="6630"/>
      <c r="T17290" s="6630"/>
      <c r="U17290" s="6630"/>
      <c r="V17290" s="6630"/>
      <c r="W17290" s="6630"/>
      <c r="X17290" s="6630"/>
      <c r="Y17290" s="6630"/>
      <c r="Z17290" s="6630"/>
      <c r="AA17290" s="6630"/>
      <c r="AB17290" s="6630">
        <f>+'WS10'!J41</f>
        <v>0</v>
      </c>
      <c r="AC17290" s="6630"/>
      <c r="AD17290" s="6630"/>
      <c r="AE17290" s="6630"/>
      <c r="AF17290" s="6630"/>
      <c r="AG17290" s="6630"/>
      <c r="AH17290" s="6630"/>
      <c r="AI17290" s="6630"/>
      <c r="AJ17290" s="6630"/>
      <c r="AK17290" s="6630"/>
      <c r="AL17290" s="6630"/>
    </row>
    <row r="17291" spans="1:38">
      <c r="A17291" s="6832"/>
      <c r="B17291" s="6630" t="str">
        <f>'WS10'!Z42</f>
        <v>W3A00011TWDT</v>
      </c>
      <c r="C17291" s="6630" t="str">
        <f>'WS10'!T$8&amp;" - "&amp;'WS10'!T42 &amp;" - "&amp;'WS10'!Z$4</f>
        <v>Transition capital expenditure purposes - W3A00011 - Treated water distribution</v>
      </c>
      <c r="D17291" s="6630" t="str">
        <f>'WS10'!U42</f>
        <v>£m</v>
      </c>
      <c r="E17291" s="6630" t="s">
        <v>31970</v>
      </c>
      <c r="F17291" s="6630"/>
      <c r="G17291" s="6630"/>
      <c r="H17291" s="6630"/>
      <c r="I17291" s="6630"/>
      <c r="J17291" s="6630"/>
      <c r="K17291" s="6630"/>
      <c r="L17291" s="6630"/>
      <c r="M17291" s="6630"/>
      <c r="N17291" s="6630"/>
      <c r="O17291" s="6630"/>
      <c r="P17291" s="6630"/>
      <c r="Q17291" s="6630"/>
      <c r="R17291" s="6630"/>
      <c r="S17291" s="6630"/>
      <c r="T17291" s="6630"/>
      <c r="U17291" s="6630"/>
      <c r="V17291" s="6630"/>
      <c r="W17291" s="6630"/>
      <c r="X17291" s="6630"/>
      <c r="Y17291" s="6630"/>
      <c r="Z17291" s="6630"/>
      <c r="AA17291" s="6630"/>
      <c r="AB17291" s="6630">
        <f>+'WS10'!J42</f>
        <v>0</v>
      </c>
      <c r="AC17291" s="6630"/>
      <c r="AD17291" s="6630"/>
      <c r="AE17291" s="6630"/>
      <c r="AF17291" s="6630"/>
      <c r="AG17291" s="6630"/>
      <c r="AH17291" s="6630"/>
      <c r="AI17291" s="6630"/>
      <c r="AJ17291" s="6630"/>
      <c r="AK17291" s="6630"/>
      <c r="AL17291" s="6630"/>
    </row>
    <row r="17292" spans="1:38">
      <c r="A17292" s="6832"/>
      <c r="B17292" s="6630" t="str">
        <f>'WS10'!Z43</f>
        <v>W3A00012TWDT</v>
      </c>
      <c r="C17292" s="6630" t="str">
        <f>'WS10'!T$8&amp;" - "&amp;'WS10'!T43 &amp;" - "&amp;'WS10'!Z$4</f>
        <v>Transition capital expenditure purposes - W3A00012 - Treated water distribution</v>
      </c>
      <c r="D17292" s="6630" t="str">
        <f>'WS10'!U43</f>
        <v>£m</v>
      </c>
      <c r="E17292" s="6630" t="s">
        <v>31970</v>
      </c>
      <c r="F17292" s="6630"/>
      <c r="G17292" s="6630"/>
      <c r="H17292" s="6630"/>
      <c r="I17292" s="6630"/>
      <c r="J17292" s="6630"/>
      <c r="K17292" s="6630"/>
      <c r="L17292" s="6630"/>
      <c r="M17292" s="6630"/>
      <c r="N17292" s="6630"/>
      <c r="O17292" s="6630"/>
      <c r="P17292" s="6630"/>
      <c r="Q17292" s="6630"/>
      <c r="R17292" s="6630"/>
      <c r="S17292" s="6630"/>
      <c r="T17292" s="6630"/>
      <c r="U17292" s="6630"/>
      <c r="V17292" s="6630"/>
      <c r="W17292" s="6630"/>
      <c r="X17292" s="6630"/>
      <c r="Y17292" s="6630"/>
      <c r="Z17292" s="6630"/>
      <c r="AA17292" s="6630"/>
      <c r="AB17292" s="6630">
        <f>+'WS10'!J43</f>
        <v>0</v>
      </c>
      <c r="AC17292" s="6630"/>
      <c r="AD17292" s="6630"/>
      <c r="AE17292" s="6630"/>
      <c r="AF17292" s="6630"/>
      <c r="AG17292" s="6630"/>
      <c r="AH17292" s="6630"/>
      <c r="AI17292" s="6630"/>
      <c r="AJ17292" s="6630"/>
      <c r="AK17292" s="6630"/>
      <c r="AL17292" s="6630"/>
    </row>
    <row r="17293" spans="1:38">
      <c r="A17293" s="6832"/>
      <c r="B17293" s="6630" t="str">
        <f>'WS10'!Z44</f>
        <v>W3A00013TWDT</v>
      </c>
      <c r="C17293" s="6630" t="str">
        <f>'WS10'!T$8&amp;" - "&amp;'WS10'!T44 &amp;" - "&amp;'WS10'!Z$4</f>
        <v>Transition capital expenditure purposes - W3A00013 - Treated water distribution</v>
      </c>
      <c r="D17293" s="6630" t="str">
        <f>'WS10'!U44</f>
        <v>£m</v>
      </c>
      <c r="E17293" s="6630" t="s">
        <v>31970</v>
      </c>
      <c r="F17293" s="6630"/>
      <c r="G17293" s="6630"/>
      <c r="H17293" s="6630"/>
      <c r="I17293" s="6630"/>
      <c r="J17293" s="6630"/>
      <c r="K17293" s="6630"/>
      <c r="L17293" s="6630"/>
      <c r="M17293" s="6630"/>
      <c r="N17293" s="6630"/>
      <c r="O17293" s="6630"/>
      <c r="P17293" s="6630"/>
      <c r="Q17293" s="6630"/>
      <c r="R17293" s="6630"/>
      <c r="S17293" s="6630"/>
      <c r="T17293" s="6630"/>
      <c r="U17293" s="6630"/>
      <c r="V17293" s="6630"/>
      <c r="W17293" s="6630"/>
      <c r="X17293" s="6630"/>
      <c r="Y17293" s="6630"/>
      <c r="Z17293" s="6630"/>
      <c r="AA17293" s="6630"/>
      <c r="AB17293" s="6630">
        <f>+'WS10'!J44</f>
        <v>0</v>
      </c>
      <c r="AC17293" s="6630"/>
      <c r="AD17293" s="6630"/>
      <c r="AE17293" s="6630"/>
      <c r="AF17293" s="6630"/>
      <c r="AG17293" s="6630"/>
      <c r="AH17293" s="6630"/>
      <c r="AI17293" s="6630"/>
      <c r="AJ17293" s="6630"/>
      <c r="AK17293" s="6630"/>
      <c r="AL17293" s="6630"/>
    </row>
    <row r="17294" spans="1:38">
      <c r="A17294" s="6832"/>
      <c r="B17294" s="6630" t="str">
        <f>'WS10'!Z45</f>
        <v>W3A00014TWDT</v>
      </c>
      <c r="C17294" s="6630" t="str">
        <f>'WS10'!T$8&amp;" - "&amp;'WS10'!T45 &amp;" - "&amp;'WS10'!Z$4</f>
        <v>Transition capital expenditure purposes - W3A00014 - Treated water distribution</v>
      </c>
      <c r="D17294" s="6630" t="str">
        <f>'WS10'!U45</f>
        <v>£m</v>
      </c>
      <c r="E17294" s="6630" t="s">
        <v>31970</v>
      </c>
      <c r="F17294" s="6630"/>
      <c r="G17294" s="6630"/>
      <c r="H17294" s="6630"/>
      <c r="I17294" s="6630"/>
      <c r="J17294" s="6630"/>
      <c r="K17294" s="6630"/>
      <c r="L17294" s="6630"/>
      <c r="M17294" s="6630"/>
      <c r="N17294" s="6630"/>
      <c r="O17294" s="6630"/>
      <c r="P17294" s="6630"/>
      <c r="Q17294" s="6630"/>
      <c r="R17294" s="6630"/>
      <c r="S17294" s="6630"/>
      <c r="T17294" s="6630"/>
      <c r="U17294" s="6630"/>
      <c r="V17294" s="6630"/>
      <c r="W17294" s="6630"/>
      <c r="X17294" s="6630"/>
      <c r="Y17294" s="6630"/>
      <c r="Z17294" s="6630"/>
      <c r="AA17294" s="6630"/>
      <c r="AB17294" s="6630">
        <f>+'WS10'!J45</f>
        <v>0</v>
      </c>
      <c r="AC17294" s="6630"/>
      <c r="AD17294" s="6630"/>
      <c r="AE17294" s="6630"/>
      <c r="AF17294" s="6630"/>
      <c r="AG17294" s="6630"/>
      <c r="AH17294" s="6630"/>
      <c r="AI17294" s="6630"/>
      <c r="AJ17294" s="6630"/>
      <c r="AK17294" s="6630"/>
      <c r="AL17294" s="6630"/>
    </row>
    <row r="17295" spans="1:38">
      <c r="A17295" s="6832"/>
      <c r="B17295" s="6630" t="str">
        <f>'WS10'!Z46</f>
        <v>W3A00015TWDT</v>
      </c>
      <c r="C17295" s="6630" t="str">
        <f>'WS10'!T$8&amp;" - "&amp;'WS10'!T46 &amp;" - "&amp;'WS10'!Z$4</f>
        <v>Transition capital expenditure purposes - W3A00015 - Treated water distribution</v>
      </c>
      <c r="D17295" s="6630" t="str">
        <f>'WS10'!U46</f>
        <v>£m</v>
      </c>
      <c r="E17295" s="6630" t="s">
        <v>31970</v>
      </c>
      <c r="F17295" s="6630"/>
      <c r="G17295" s="6630"/>
      <c r="H17295" s="6630"/>
      <c r="I17295" s="6630"/>
      <c r="J17295" s="6630"/>
      <c r="K17295" s="6630"/>
      <c r="L17295" s="6630"/>
      <c r="M17295" s="6630"/>
      <c r="N17295" s="6630"/>
      <c r="O17295" s="6630"/>
      <c r="P17295" s="6630"/>
      <c r="Q17295" s="6630"/>
      <c r="R17295" s="6630"/>
      <c r="S17295" s="6630"/>
      <c r="T17295" s="6630"/>
      <c r="U17295" s="6630"/>
      <c r="V17295" s="6630"/>
      <c r="W17295" s="6630"/>
      <c r="X17295" s="6630"/>
      <c r="Y17295" s="6630"/>
      <c r="Z17295" s="6630"/>
      <c r="AA17295" s="6630"/>
      <c r="AB17295" s="6630">
        <f>+'WS10'!J46</f>
        <v>0</v>
      </c>
      <c r="AC17295" s="6630"/>
      <c r="AD17295" s="6630"/>
      <c r="AE17295" s="6630"/>
      <c r="AF17295" s="6630"/>
      <c r="AG17295" s="6630"/>
      <c r="AH17295" s="6630"/>
      <c r="AI17295" s="6630"/>
      <c r="AJ17295" s="6630"/>
      <c r="AK17295" s="6630"/>
      <c r="AL17295" s="6630"/>
    </row>
    <row r="17296" spans="1:38">
      <c r="A17296" s="6832"/>
      <c r="B17296" s="6630" t="str">
        <f>'WS10'!Z47</f>
        <v>BC30445TWDT</v>
      </c>
      <c r="C17296" s="6630" t="str">
        <f>'WS10'!T$8&amp;" - "&amp;'WS10'!T47 &amp;" - "&amp;'WS10'!Z$4</f>
        <v>Transition capital expenditure purposes - Maintaining the long term capability of the assets ~ infra - Treated water distribution</v>
      </c>
      <c r="D17296" s="6630" t="str">
        <f>'WS10'!U47</f>
        <v>£m</v>
      </c>
      <c r="E17296" s="6630" t="s">
        <v>31970</v>
      </c>
      <c r="F17296" s="6630"/>
      <c r="G17296" s="6630"/>
      <c r="H17296" s="6630"/>
      <c r="I17296" s="6630"/>
      <c r="J17296" s="6630"/>
      <c r="K17296" s="6630"/>
      <c r="L17296" s="6630"/>
      <c r="M17296" s="6630"/>
      <c r="N17296" s="6630"/>
      <c r="O17296" s="6630"/>
      <c r="P17296" s="6630"/>
      <c r="Q17296" s="6630"/>
      <c r="R17296" s="6630"/>
      <c r="S17296" s="6630"/>
      <c r="T17296" s="6630"/>
      <c r="U17296" s="6630"/>
      <c r="V17296" s="6630"/>
      <c r="W17296" s="6630"/>
      <c r="X17296" s="6630"/>
      <c r="Y17296" s="6630"/>
      <c r="Z17296" s="6630"/>
      <c r="AA17296" s="6630"/>
      <c r="AB17296" s="6630">
        <f>+'WS10'!J47</f>
        <v>0</v>
      </c>
      <c r="AC17296" s="6630"/>
      <c r="AD17296" s="6630"/>
      <c r="AE17296" s="6630"/>
      <c r="AF17296" s="6630"/>
      <c r="AG17296" s="6630"/>
      <c r="AH17296" s="6630"/>
      <c r="AI17296" s="6630"/>
      <c r="AJ17296" s="6630"/>
      <c r="AK17296" s="6630"/>
      <c r="AL17296" s="6630"/>
    </row>
    <row r="17297" spans="1:38">
      <c r="A17297" s="6832"/>
      <c r="B17297" s="6630" t="str">
        <f>'WS10'!Z48</f>
        <v>CW00036TWDT</v>
      </c>
      <c r="C17297" s="6630" t="str">
        <f>'WS10'!T$8&amp;" - "&amp;'WS10'!T48 &amp;" - "&amp;'WS10'!Z$4</f>
        <v>Transition capital expenditure purposes - Maintaining the long term capability of the assets ~ non-infra - Treated water distribution</v>
      </c>
      <c r="D17297" s="6630" t="str">
        <f>'WS10'!U48</f>
        <v>£m</v>
      </c>
      <c r="E17297" s="6630" t="s">
        <v>31970</v>
      </c>
      <c r="F17297" s="6630"/>
      <c r="G17297" s="6630"/>
      <c r="H17297" s="6630"/>
      <c r="I17297" s="6630"/>
      <c r="J17297" s="6630"/>
      <c r="K17297" s="6630"/>
      <c r="L17297" s="6630"/>
      <c r="M17297" s="6630"/>
      <c r="N17297" s="6630"/>
      <c r="O17297" s="6630"/>
      <c r="P17297" s="6630"/>
      <c r="Q17297" s="6630"/>
      <c r="R17297" s="6630"/>
      <c r="S17297" s="6630"/>
      <c r="T17297" s="6630"/>
      <c r="U17297" s="6630"/>
      <c r="V17297" s="6630"/>
      <c r="W17297" s="6630"/>
      <c r="X17297" s="6630"/>
      <c r="Y17297" s="6630"/>
      <c r="Z17297" s="6630"/>
      <c r="AA17297" s="6630"/>
      <c r="AB17297" s="6630">
        <f>+'WS10'!J48</f>
        <v>0.08</v>
      </c>
      <c r="AC17297" s="6630"/>
      <c r="AD17297" s="6630"/>
      <c r="AE17297" s="6630"/>
      <c r="AF17297" s="6630"/>
      <c r="AG17297" s="6630"/>
      <c r="AH17297" s="6630"/>
      <c r="AI17297" s="6630"/>
      <c r="AJ17297" s="6630"/>
      <c r="AK17297" s="6630"/>
      <c r="AL17297" s="6630"/>
    </row>
    <row r="17298" spans="1:38">
      <c r="A17298" s="6832"/>
      <c r="B17298" s="6630" t="str">
        <f>'WS10'!Z49</f>
        <v>BC30444TWDT</v>
      </c>
      <c r="C17298" s="6630" t="str">
        <f>'WS10'!T$8&amp;" - "&amp;'WS10'!T49 &amp;" - "&amp;'WS10'!Z$4</f>
        <v>Transition capital expenditure purposes - Other capital expenditure ~ infra - Treated water distribution</v>
      </c>
      <c r="D17298" s="6630" t="str">
        <f>'WS10'!U49</f>
        <v>£m</v>
      </c>
      <c r="E17298" s="6630" t="s">
        <v>31970</v>
      </c>
      <c r="F17298" s="6630"/>
      <c r="G17298" s="6630"/>
      <c r="H17298" s="6630"/>
      <c r="I17298" s="6630"/>
      <c r="J17298" s="6630"/>
      <c r="K17298" s="6630"/>
      <c r="L17298" s="6630"/>
      <c r="M17298" s="6630"/>
      <c r="N17298" s="6630"/>
      <c r="O17298" s="6630"/>
      <c r="P17298" s="6630"/>
      <c r="Q17298" s="6630"/>
      <c r="R17298" s="6630"/>
      <c r="S17298" s="6630"/>
      <c r="T17298" s="6630"/>
      <c r="U17298" s="6630"/>
      <c r="V17298" s="6630"/>
      <c r="W17298" s="6630"/>
      <c r="X17298" s="6630"/>
      <c r="Y17298" s="6630"/>
      <c r="Z17298" s="6630"/>
      <c r="AA17298" s="6630"/>
      <c r="AB17298" s="6630">
        <f>+'WS10'!J49</f>
        <v>0</v>
      </c>
      <c r="AC17298" s="6630"/>
      <c r="AD17298" s="6630"/>
      <c r="AE17298" s="6630"/>
      <c r="AF17298" s="6630"/>
      <c r="AG17298" s="6630"/>
      <c r="AH17298" s="6630"/>
      <c r="AI17298" s="6630"/>
      <c r="AJ17298" s="6630"/>
      <c r="AK17298" s="6630"/>
      <c r="AL17298" s="6630"/>
    </row>
    <row r="17299" spans="1:38">
      <c r="A17299" s="6832"/>
      <c r="B17299" s="6630" t="str">
        <f>'WS10'!Z50</f>
        <v>CW00037TWDT</v>
      </c>
      <c r="C17299" s="6630" t="str">
        <f>'WS10'!T$8&amp;" - "&amp;'WS10'!T50 &amp;" - "&amp;'WS10'!Z$4</f>
        <v>Transition capital expenditure purposes - Other capital expenditure ~ non-infra - Treated water distribution</v>
      </c>
      <c r="D17299" s="6630" t="str">
        <f>'WS10'!U50</f>
        <v>£m</v>
      </c>
      <c r="E17299" s="6630" t="s">
        <v>31970</v>
      </c>
      <c r="F17299" s="6630"/>
      <c r="G17299" s="6630"/>
      <c r="H17299" s="6630"/>
      <c r="I17299" s="6630"/>
      <c r="J17299" s="6630"/>
      <c r="K17299" s="6630"/>
      <c r="L17299" s="6630"/>
      <c r="M17299" s="6630"/>
      <c r="N17299" s="6630"/>
      <c r="O17299" s="6630"/>
      <c r="P17299" s="6630"/>
      <c r="Q17299" s="6630"/>
      <c r="R17299" s="6630"/>
      <c r="S17299" s="6630"/>
      <c r="T17299" s="6630"/>
      <c r="U17299" s="6630"/>
      <c r="V17299" s="6630"/>
      <c r="W17299" s="6630"/>
      <c r="X17299" s="6630"/>
      <c r="Y17299" s="6630"/>
      <c r="Z17299" s="6630"/>
      <c r="AA17299" s="6630"/>
      <c r="AB17299" s="6630">
        <f>+'WS10'!J50</f>
        <v>0</v>
      </c>
      <c r="AC17299" s="6630"/>
      <c r="AD17299" s="6630"/>
      <c r="AE17299" s="6630"/>
      <c r="AF17299" s="6630"/>
      <c r="AG17299" s="6630"/>
      <c r="AH17299" s="6630"/>
      <c r="AI17299" s="6630"/>
      <c r="AJ17299" s="6630"/>
      <c r="AK17299" s="6630"/>
      <c r="AL17299" s="6630"/>
    </row>
    <row r="17300" spans="1:38">
      <c r="A17300" s="6832"/>
      <c r="B17300" s="6630" t="str">
        <f>'WS10'!Z53</f>
        <v>W3015TWDT</v>
      </c>
      <c r="C17300" s="6630" t="str">
        <f>'WS10'!T$52&amp;" - "&amp;'WS10'!T53 &amp;" - "&amp;'WS10'!Z$4</f>
        <v>Transition summary totals - Total gross transitional expenditure - Treated water distribution</v>
      </c>
      <c r="D17300" s="6630" t="str">
        <f>'WS10'!U53</f>
        <v>£m</v>
      </c>
      <c r="E17300" s="6630" t="s">
        <v>31970</v>
      </c>
      <c r="F17300" s="6630"/>
      <c r="G17300" s="6630"/>
      <c r="H17300" s="6630"/>
      <c r="I17300" s="6630"/>
      <c r="J17300" s="6630"/>
      <c r="K17300" s="6630"/>
      <c r="L17300" s="6630"/>
      <c r="M17300" s="6630"/>
      <c r="N17300" s="6630"/>
      <c r="O17300" s="6630"/>
      <c r="P17300" s="6630"/>
      <c r="Q17300" s="6630"/>
      <c r="R17300" s="6630"/>
      <c r="S17300" s="6630"/>
      <c r="T17300" s="6630"/>
      <c r="U17300" s="6630"/>
      <c r="V17300" s="6630"/>
      <c r="W17300" s="6630"/>
      <c r="X17300" s="6630"/>
      <c r="Y17300" s="6630"/>
      <c r="Z17300" s="6630"/>
      <c r="AA17300" s="6630"/>
      <c r="AB17300" s="6630">
        <f>+'WS10'!J53</f>
        <v>0.29300000000000004</v>
      </c>
      <c r="AC17300" s="6630"/>
      <c r="AD17300" s="6630"/>
      <c r="AE17300" s="6630"/>
      <c r="AF17300" s="6630"/>
      <c r="AG17300" s="6630"/>
      <c r="AH17300" s="6630"/>
      <c r="AI17300" s="6630"/>
      <c r="AJ17300" s="6630"/>
      <c r="AK17300" s="6630"/>
      <c r="AL17300" s="6630"/>
    </row>
    <row r="17301" spans="1:38">
      <c r="A17301" s="6832"/>
      <c r="B17301" s="6630" t="str">
        <f>'WS10'!Z54</f>
        <v>WS10001TWDT</v>
      </c>
      <c r="C17301" s="6630" t="str">
        <f>'WS10'!T$52&amp;" - "&amp;'WS10'!T54 &amp;" - "&amp;'WS10'!Z$4</f>
        <v>Transition summary totals - Grants and capital contributions for transitional expenditure - Treated water distribution</v>
      </c>
      <c r="D17301" s="6630" t="str">
        <f>'WS10'!U54</f>
        <v>£m</v>
      </c>
      <c r="E17301" s="6630" t="s">
        <v>31970</v>
      </c>
      <c r="F17301" s="6630"/>
      <c r="G17301" s="6630"/>
      <c r="H17301" s="6630"/>
      <c r="I17301" s="6630"/>
      <c r="J17301" s="6630"/>
      <c r="K17301" s="6630"/>
      <c r="L17301" s="6630"/>
      <c r="M17301" s="6630"/>
      <c r="N17301" s="6630"/>
      <c r="O17301" s="6630"/>
      <c r="P17301" s="6630"/>
      <c r="Q17301" s="6630"/>
      <c r="R17301" s="6630"/>
      <c r="S17301" s="6630"/>
      <c r="T17301" s="6630"/>
      <c r="U17301" s="6630"/>
      <c r="V17301" s="6630"/>
      <c r="W17301" s="6630"/>
      <c r="X17301" s="6630"/>
      <c r="Y17301" s="6630"/>
      <c r="Z17301" s="6630"/>
      <c r="AA17301" s="6630"/>
      <c r="AB17301" s="6630">
        <f>+'WS10'!J54</f>
        <v>0</v>
      </c>
      <c r="AC17301" s="6630"/>
      <c r="AD17301" s="6630"/>
      <c r="AE17301" s="6630"/>
      <c r="AF17301" s="6630"/>
      <c r="AG17301" s="6630"/>
      <c r="AH17301" s="6630"/>
      <c r="AI17301" s="6630"/>
      <c r="AJ17301" s="6630"/>
      <c r="AK17301" s="6630"/>
      <c r="AL17301" s="6630"/>
    </row>
    <row r="17302" spans="1:38">
      <c r="A17302" s="6832"/>
      <c r="B17302" s="6630" t="str">
        <f>'WS10'!Z55</f>
        <v>BP767TWDTNT</v>
      </c>
      <c r="C17302" s="6630" t="str">
        <f>'WS10'!T$52&amp;" - "&amp;'WS10'!T55 &amp;" - "&amp;'WS10'!Z$4</f>
        <v>Transition summary totals - Total net transitional expenditure - Treated water distribution</v>
      </c>
      <c r="D17302" s="6630" t="str">
        <f>'WS10'!U55</f>
        <v>£m</v>
      </c>
      <c r="E17302" s="6630" t="s">
        <v>31970</v>
      </c>
      <c r="F17302" s="6630"/>
      <c r="G17302" s="6630"/>
      <c r="H17302" s="6630"/>
      <c r="I17302" s="6630"/>
      <c r="J17302" s="6630"/>
      <c r="K17302" s="6630"/>
      <c r="L17302" s="6630"/>
      <c r="M17302" s="6630"/>
      <c r="N17302" s="6630"/>
      <c r="O17302" s="6630"/>
      <c r="P17302" s="6630"/>
      <c r="Q17302" s="6630"/>
      <c r="R17302" s="6630"/>
      <c r="S17302" s="6630"/>
      <c r="T17302" s="6630"/>
      <c r="U17302" s="6630"/>
      <c r="V17302" s="6630"/>
      <c r="W17302" s="6630"/>
      <c r="X17302" s="6630"/>
      <c r="Y17302" s="6630"/>
      <c r="Z17302" s="6630"/>
      <c r="AA17302" s="6630"/>
      <c r="AB17302" s="6630">
        <f>+'WS10'!J55</f>
        <v>0.29300000000000004</v>
      </c>
      <c r="AC17302" s="6630"/>
      <c r="AD17302" s="6630"/>
      <c r="AE17302" s="6630"/>
      <c r="AF17302" s="6630"/>
      <c r="AG17302" s="6630"/>
      <c r="AH17302" s="6630"/>
      <c r="AI17302" s="6630"/>
      <c r="AJ17302" s="6630"/>
      <c r="AK17302" s="6630"/>
      <c r="AL17302" s="6630"/>
    </row>
    <row r="17303" spans="1:38">
      <c r="A17303" s="6832"/>
      <c r="B17303" s="6630" t="str">
        <f>'WS10'!AA9</f>
        <v>WS2001CAWT</v>
      </c>
      <c r="C17303" s="6630" t="str">
        <f>'WS10'!T$8&amp;" - "&amp;'WS10'!T9 &amp;" - "&amp;'WS10'!AA$4</f>
        <v>Transition capital expenditure purposes - WINEP / NEP ~ Making ecological improvements at abstractions (Habitats Directive, SSSI, NERC, BAPs) - Total</v>
      </c>
      <c r="D17303" s="6630" t="str">
        <f>'WS10'!U9</f>
        <v>£m</v>
      </c>
      <c r="E17303" s="6630" t="s">
        <v>31970</v>
      </c>
      <c r="F17303" s="6630"/>
      <c r="G17303" s="6630"/>
      <c r="H17303" s="6630"/>
      <c r="I17303" s="6630"/>
      <c r="J17303" s="6630"/>
      <c r="K17303" s="6630"/>
      <c r="L17303" s="6630"/>
      <c r="M17303" s="6630"/>
      <c r="N17303" s="6630"/>
      <c r="O17303" s="6630"/>
      <c r="P17303" s="6630"/>
      <c r="Q17303" s="6630"/>
      <c r="R17303" s="6630"/>
      <c r="S17303" s="6630"/>
      <c r="T17303" s="6630"/>
      <c r="U17303" s="6630"/>
      <c r="V17303" s="6630"/>
      <c r="W17303" s="6630"/>
      <c r="X17303" s="6630"/>
      <c r="Y17303" s="6630"/>
      <c r="Z17303" s="6630"/>
      <c r="AA17303" s="6630"/>
      <c r="AB17303" s="6630">
        <f>+'WS10'!K9</f>
        <v>0</v>
      </c>
      <c r="AC17303" s="6630"/>
      <c r="AD17303" s="6630"/>
      <c r="AE17303" s="6630"/>
      <c r="AF17303" s="6630"/>
      <c r="AG17303" s="6630"/>
      <c r="AH17303" s="6630"/>
      <c r="AI17303" s="6630"/>
      <c r="AJ17303" s="6630"/>
      <c r="AK17303" s="6630"/>
      <c r="AL17303" s="6630"/>
    </row>
    <row r="17304" spans="1:38">
      <c r="A17304" s="6832"/>
      <c r="B17304" s="6630" t="str">
        <f>'WS10'!AA10</f>
        <v>WS2002CAWT</v>
      </c>
      <c r="C17304" s="6630" t="str">
        <f>'WS10'!T$8&amp;" - "&amp;'WS10'!T10 &amp;" - "&amp;'WS10'!AA$4</f>
        <v>Transition capital expenditure purposes - WINEP / NEP ~ Eels Regulations (measures at intakes) - Total</v>
      </c>
      <c r="D17304" s="6630" t="str">
        <f>'WS10'!U10</f>
        <v>£m</v>
      </c>
      <c r="E17304" s="6630" t="s">
        <v>31970</v>
      </c>
      <c r="F17304" s="6630"/>
      <c r="G17304" s="6630"/>
      <c r="H17304" s="6630"/>
      <c r="I17304" s="6630"/>
      <c r="J17304" s="6630"/>
      <c r="K17304" s="6630"/>
      <c r="L17304" s="6630"/>
      <c r="M17304" s="6630"/>
      <c r="N17304" s="6630"/>
      <c r="O17304" s="6630"/>
      <c r="P17304" s="6630"/>
      <c r="Q17304" s="6630"/>
      <c r="R17304" s="6630"/>
      <c r="S17304" s="6630"/>
      <c r="T17304" s="6630"/>
      <c r="U17304" s="6630"/>
      <c r="V17304" s="6630"/>
      <c r="W17304" s="6630"/>
      <c r="X17304" s="6630"/>
      <c r="Y17304" s="6630"/>
      <c r="Z17304" s="6630"/>
      <c r="AA17304" s="6630"/>
      <c r="AB17304" s="6630">
        <f>+'WS10'!K10</f>
        <v>0</v>
      </c>
      <c r="AC17304" s="6630"/>
      <c r="AD17304" s="6630"/>
      <c r="AE17304" s="6630"/>
      <c r="AF17304" s="6630"/>
      <c r="AG17304" s="6630"/>
      <c r="AH17304" s="6630"/>
      <c r="AI17304" s="6630"/>
      <c r="AJ17304" s="6630"/>
      <c r="AK17304" s="6630"/>
      <c r="AL17304" s="6630"/>
    </row>
    <row r="17305" spans="1:38">
      <c r="A17305" s="6832"/>
      <c r="B17305" s="6630" t="str">
        <f>'WS10'!AA11</f>
        <v>WS2003CAWT</v>
      </c>
      <c r="C17305" s="6630" t="str">
        <f>'WS10'!T$8&amp;" - "&amp;'WS10'!T11 &amp;" - "&amp;'WS10'!AA$4</f>
        <v>Transition capital expenditure purposes - WINEP / NEP ~ Invasive non-native species - Total</v>
      </c>
      <c r="D17305" s="6630" t="str">
        <f>'WS10'!U11</f>
        <v>£m</v>
      </c>
      <c r="E17305" s="6630" t="s">
        <v>31970</v>
      </c>
      <c r="F17305" s="6630"/>
      <c r="G17305" s="6630"/>
      <c r="H17305" s="6630"/>
      <c r="I17305" s="6630"/>
      <c r="J17305" s="6630"/>
      <c r="K17305" s="6630"/>
      <c r="L17305" s="6630"/>
      <c r="M17305" s="6630"/>
      <c r="N17305" s="6630"/>
      <c r="O17305" s="6630"/>
      <c r="P17305" s="6630"/>
      <c r="Q17305" s="6630"/>
      <c r="R17305" s="6630"/>
      <c r="S17305" s="6630"/>
      <c r="T17305" s="6630"/>
      <c r="U17305" s="6630"/>
      <c r="V17305" s="6630"/>
      <c r="W17305" s="6630"/>
      <c r="X17305" s="6630"/>
      <c r="Y17305" s="6630"/>
      <c r="Z17305" s="6630"/>
      <c r="AA17305" s="6630"/>
      <c r="AB17305" s="6630">
        <f>+'WS10'!K11</f>
        <v>0</v>
      </c>
      <c r="AC17305" s="6630"/>
      <c r="AD17305" s="6630"/>
      <c r="AE17305" s="6630"/>
      <c r="AF17305" s="6630"/>
      <c r="AG17305" s="6630"/>
      <c r="AH17305" s="6630"/>
      <c r="AI17305" s="6630"/>
      <c r="AJ17305" s="6630"/>
      <c r="AK17305" s="6630"/>
      <c r="AL17305" s="6630"/>
    </row>
    <row r="17306" spans="1:38">
      <c r="A17306" s="6832"/>
      <c r="B17306" s="6630" t="str">
        <f>'WS10'!AA12</f>
        <v>W3002CAWT</v>
      </c>
      <c r="C17306" s="6630" t="str">
        <f>'WS10'!T$8&amp;" - "&amp;'WS10'!T12 &amp;" - "&amp;'WS10'!AA$4</f>
        <v>Transition capital expenditure purposes - Addressing low pressure - Total</v>
      </c>
      <c r="D17306" s="6630" t="str">
        <f>'WS10'!U12</f>
        <v>£m</v>
      </c>
      <c r="E17306" s="6630" t="s">
        <v>31970</v>
      </c>
      <c r="F17306" s="6630"/>
      <c r="G17306" s="6630"/>
      <c r="H17306" s="6630"/>
      <c r="I17306" s="6630"/>
      <c r="J17306" s="6630"/>
      <c r="K17306" s="6630"/>
      <c r="L17306" s="6630"/>
      <c r="M17306" s="6630"/>
      <c r="N17306" s="6630"/>
      <c r="O17306" s="6630"/>
      <c r="P17306" s="6630"/>
      <c r="Q17306" s="6630"/>
      <c r="R17306" s="6630"/>
      <c r="S17306" s="6630"/>
      <c r="T17306" s="6630"/>
      <c r="U17306" s="6630"/>
      <c r="V17306" s="6630"/>
      <c r="W17306" s="6630"/>
      <c r="X17306" s="6630"/>
      <c r="Y17306" s="6630"/>
      <c r="Z17306" s="6630"/>
      <c r="AA17306" s="6630"/>
      <c r="AB17306" s="6630">
        <f>+'WS10'!K12</f>
        <v>0</v>
      </c>
      <c r="AC17306" s="6630"/>
      <c r="AD17306" s="6630"/>
      <c r="AE17306" s="6630"/>
      <c r="AF17306" s="6630"/>
      <c r="AG17306" s="6630"/>
      <c r="AH17306" s="6630"/>
      <c r="AI17306" s="6630"/>
      <c r="AJ17306" s="6630"/>
      <c r="AK17306" s="6630"/>
      <c r="AL17306" s="6630"/>
    </row>
    <row r="17307" spans="1:38">
      <c r="A17307" s="6832"/>
      <c r="B17307" s="6630" t="str">
        <f>'WS10'!AA13</f>
        <v>W3003CAWT</v>
      </c>
      <c r="C17307" s="6630" t="str">
        <f>'WS10'!T$8&amp;" - "&amp;'WS10'!T13 &amp;" - "&amp;'WS10'!AA$4</f>
        <v>Transition capital expenditure purposes - Improving taste / odour / colour - Total</v>
      </c>
      <c r="D17307" s="6630" t="str">
        <f>'WS10'!U13</f>
        <v>£m</v>
      </c>
      <c r="E17307" s="6630" t="s">
        <v>31970</v>
      </c>
      <c r="F17307" s="6630"/>
      <c r="G17307" s="6630"/>
      <c r="H17307" s="6630"/>
      <c r="I17307" s="6630"/>
      <c r="J17307" s="6630"/>
      <c r="K17307" s="6630"/>
      <c r="L17307" s="6630"/>
      <c r="M17307" s="6630"/>
      <c r="N17307" s="6630"/>
      <c r="O17307" s="6630"/>
      <c r="P17307" s="6630"/>
      <c r="Q17307" s="6630"/>
      <c r="R17307" s="6630"/>
      <c r="S17307" s="6630"/>
      <c r="T17307" s="6630"/>
      <c r="U17307" s="6630"/>
      <c r="V17307" s="6630"/>
      <c r="W17307" s="6630"/>
      <c r="X17307" s="6630"/>
      <c r="Y17307" s="6630"/>
      <c r="Z17307" s="6630"/>
      <c r="AA17307" s="6630"/>
      <c r="AB17307" s="6630">
        <f>+'WS10'!K13</f>
        <v>0</v>
      </c>
      <c r="AC17307" s="6630"/>
      <c r="AD17307" s="6630"/>
      <c r="AE17307" s="6630"/>
      <c r="AF17307" s="6630"/>
      <c r="AG17307" s="6630"/>
      <c r="AH17307" s="6630"/>
      <c r="AI17307" s="6630"/>
      <c r="AJ17307" s="6630"/>
      <c r="AK17307" s="6630"/>
      <c r="AL17307" s="6630"/>
    </row>
    <row r="17308" spans="1:38">
      <c r="A17308" s="6832"/>
      <c r="B17308" s="6630" t="str">
        <f>'WS10'!AA14</f>
        <v>W3006CAWT</v>
      </c>
      <c r="C17308" s="6630" t="str">
        <f>'WS10'!T$8&amp;" - "&amp;'WS10'!T14 &amp;" - "&amp;'WS10'!AA$4</f>
        <v>Transition capital expenditure purposes - Meeting lead standards - Total</v>
      </c>
      <c r="D17308" s="6630" t="str">
        <f>'WS10'!U14</f>
        <v>£m</v>
      </c>
      <c r="E17308" s="6630" t="s">
        <v>31970</v>
      </c>
      <c r="F17308" s="6630"/>
      <c r="G17308" s="6630"/>
      <c r="H17308" s="6630"/>
      <c r="I17308" s="6630"/>
      <c r="J17308" s="6630"/>
      <c r="K17308" s="6630"/>
      <c r="L17308" s="6630"/>
      <c r="M17308" s="6630"/>
      <c r="N17308" s="6630"/>
      <c r="O17308" s="6630"/>
      <c r="P17308" s="6630"/>
      <c r="Q17308" s="6630"/>
      <c r="R17308" s="6630"/>
      <c r="S17308" s="6630"/>
      <c r="T17308" s="6630"/>
      <c r="U17308" s="6630"/>
      <c r="V17308" s="6630"/>
      <c r="W17308" s="6630"/>
      <c r="X17308" s="6630"/>
      <c r="Y17308" s="6630"/>
      <c r="Z17308" s="6630"/>
      <c r="AA17308" s="6630"/>
      <c r="AB17308" s="6630">
        <f>+'WS10'!K14</f>
        <v>0</v>
      </c>
      <c r="AC17308" s="6630"/>
      <c r="AD17308" s="6630"/>
      <c r="AE17308" s="6630"/>
      <c r="AF17308" s="6630"/>
      <c r="AG17308" s="6630"/>
      <c r="AH17308" s="6630"/>
      <c r="AI17308" s="6630"/>
      <c r="AJ17308" s="6630"/>
      <c r="AK17308" s="6630"/>
      <c r="AL17308" s="6630"/>
    </row>
    <row r="17309" spans="1:38">
      <c r="A17309" s="6832"/>
      <c r="B17309" s="6630" t="str">
        <f>'WS10'!AA15</f>
        <v>W3007SCAWT</v>
      </c>
      <c r="C17309" s="6630" t="str">
        <f>'WS10'!T$8&amp;" - "&amp;'WS10'!T15 &amp;" - "&amp;'WS10'!AA$4</f>
        <v>Transition capital expenditure purposes - Supply side enhancements to the supply/demand balance (dry year critical / peak conditions) - Total</v>
      </c>
      <c r="D17309" s="6630" t="str">
        <f>'WS10'!U15</f>
        <v>£m</v>
      </c>
      <c r="E17309" s="6630" t="s">
        <v>31970</v>
      </c>
      <c r="F17309" s="6630"/>
      <c r="G17309" s="6630"/>
      <c r="H17309" s="6630"/>
      <c r="I17309" s="6630"/>
      <c r="J17309" s="6630"/>
      <c r="K17309" s="6630"/>
      <c r="L17309" s="6630"/>
      <c r="M17309" s="6630"/>
      <c r="N17309" s="6630"/>
      <c r="O17309" s="6630"/>
      <c r="P17309" s="6630"/>
      <c r="Q17309" s="6630"/>
      <c r="R17309" s="6630"/>
      <c r="S17309" s="6630"/>
      <c r="T17309" s="6630"/>
      <c r="U17309" s="6630"/>
      <c r="V17309" s="6630"/>
      <c r="W17309" s="6630"/>
      <c r="X17309" s="6630"/>
      <c r="Y17309" s="6630"/>
      <c r="Z17309" s="6630"/>
      <c r="AA17309" s="6630"/>
      <c r="AB17309" s="6630">
        <f>+'WS10'!K15</f>
        <v>0</v>
      </c>
      <c r="AC17309" s="6630"/>
      <c r="AD17309" s="6630"/>
      <c r="AE17309" s="6630"/>
      <c r="AF17309" s="6630"/>
      <c r="AG17309" s="6630"/>
      <c r="AH17309" s="6630"/>
      <c r="AI17309" s="6630"/>
      <c r="AJ17309" s="6630"/>
      <c r="AK17309" s="6630"/>
      <c r="AL17309" s="6630"/>
    </row>
    <row r="17310" spans="1:38">
      <c r="A17310" s="6832"/>
      <c r="B17310" s="6630" t="str">
        <f>'WS10'!AA16</f>
        <v>W3008SCAWT</v>
      </c>
      <c r="C17310" s="6630" t="str">
        <f>'WS10'!T$8&amp;" - "&amp;'WS10'!T16 &amp;" - "&amp;'WS10'!AA$4</f>
        <v>Transition capital expenditure purposes - Supply side enhancements to the supply/demand balance (dry year annual average conditions) - Total</v>
      </c>
      <c r="D17310" s="6630" t="str">
        <f>'WS10'!U16</f>
        <v>£m</v>
      </c>
      <c r="E17310" s="6630" t="s">
        <v>31970</v>
      </c>
      <c r="F17310" s="6630"/>
      <c r="G17310" s="6630"/>
      <c r="H17310" s="6630"/>
      <c r="I17310" s="6630"/>
      <c r="J17310" s="6630"/>
      <c r="K17310" s="6630"/>
      <c r="L17310" s="6630"/>
      <c r="M17310" s="6630"/>
      <c r="N17310" s="6630"/>
      <c r="O17310" s="6630"/>
      <c r="P17310" s="6630"/>
      <c r="Q17310" s="6630"/>
      <c r="R17310" s="6630"/>
      <c r="S17310" s="6630"/>
      <c r="T17310" s="6630"/>
      <c r="U17310" s="6630"/>
      <c r="V17310" s="6630"/>
      <c r="W17310" s="6630"/>
      <c r="X17310" s="6630"/>
      <c r="Y17310" s="6630"/>
      <c r="Z17310" s="6630"/>
      <c r="AA17310" s="6630"/>
      <c r="AB17310" s="6630">
        <f>+'WS10'!K16</f>
        <v>0</v>
      </c>
      <c r="AC17310" s="6630"/>
      <c r="AD17310" s="6630"/>
      <c r="AE17310" s="6630"/>
      <c r="AF17310" s="6630"/>
      <c r="AG17310" s="6630"/>
      <c r="AH17310" s="6630"/>
      <c r="AI17310" s="6630"/>
      <c r="AJ17310" s="6630"/>
      <c r="AK17310" s="6630"/>
      <c r="AL17310" s="6630"/>
    </row>
    <row r="17311" spans="1:38">
      <c r="A17311" s="6832"/>
      <c r="B17311" s="6630" t="str">
        <f>'WS10'!AA17</f>
        <v>W3007DCAWT</v>
      </c>
      <c r="C17311" s="6630" t="str">
        <f>'WS10'!T$8&amp;" - "&amp;'WS10'!T17 &amp;" - "&amp;'WS10'!AA$4</f>
        <v>Transition capital expenditure purposes - Demand side enhancements to the supply/demand balance (dry year critical / peak conditions) - Total</v>
      </c>
      <c r="D17311" s="6630" t="str">
        <f>'WS10'!U17</f>
        <v>£m</v>
      </c>
      <c r="E17311" s="6630" t="s">
        <v>31970</v>
      </c>
      <c r="F17311" s="6630"/>
      <c r="G17311" s="6630"/>
      <c r="H17311" s="6630"/>
      <c r="I17311" s="6630"/>
      <c r="J17311" s="6630"/>
      <c r="K17311" s="6630"/>
      <c r="L17311" s="6630"/>
      <c r="M17311" s="6630"/>
      <c r="N17311" s="6630"/>
      <c r="O17311" s="6630"/>
      <c r="P17311" s="6630"/>
      <c r="Q17311" s="6630"/>
      <c r="R17311" s="6630"/>
      <c r="S17311" s="6630"/>
      <c r="T17311" s="6630"/>
      <c r="U17311" s="6630"/>
      <c r="V17311" s="6630"/>
      <c r="W17311" s="6630"/>
      <c r="X17311" s="6630"/>
      <c r="Y17311" s="6630"/>
      <c r="Z17311" s="6630"/>
      <c r="AA17311" s="6630"/>
      <c r="AB17311" s="6630">
        <f>+'WS10'!K17</f>
        <v>0</v>
      </c>
      <c r="AC17311" s="6630"/>
      <c r="AD17311" s="6630"/>
      <c r="AE17311" s="6630"/>
      <c r="AF17311" s="6630"/>
      <c r="AG17311" s="6630"/>
      <c r="AH17311" s="6630"/>
      <c r="AI17311" s="6630"/>
      <c r="AJ17311" s="6630"/>
      <c r="AK17311" s="6630"/>
      <c r="AL17311" s="6630"/>
    </row>
    <row r="17312" spans="1:38">
      <c r="A17312" s="6832"/>
      <c r="B17312" s="6630" t="str">
        <f>'WS10'!AA18</f>
        <v>W3008DCAWT</v>
      </c>
      <c r="C17312" s="6630" t="str">
        <f>'WS10'!T$8&amp;" - "&amp;'WS10'!T18 &amp;" - "&amp;'WS10'!AA$4</f>
        <v>Transition capital expenditure purposes - Demand side enhancements to the supply/demand balance (dry year annual average conditions) - Total</v>
      </c>
      <c r="D17312" s="6630" t="str">
        <f>'WS10'!U18</f>
        <v>£m</v>
      </c>
      <c r="E17312" s="6630" t="s">
        <v>31970</v>
      </c>
      <c r="F17312" s="6630"/>
      <c r="G17312" s="6630"/>
      <c r="H17312" s="6630"/>
      <c r="I17312" s="6630"/>
      <c r="J17312" s="6630"/>
      <c r="K17312" s="6630"/>
      <c r="L17312" s="6630"/>
      <c r="M17312" s="6630"/>
      <c r="N17312" s="6630"/>
      <c r="O17312" s="6630"/>
      <c r="P17312" s="6630"/>
      <c r="Q17312" s="6630"/>
      <c r="R17312" s="6630"/>
      <c r="S17312" s="6630"/>
      <c r="T17312" s="6630"/>
      <c r="U17312" s="6630"/>
      <c r="V17312" s="6630"/>
      <c r="W17312" s="6630"/>
      <c r="X17312" s="6630"/>
      <c r="Y17312" s="6630"/>
      <c r="Z17312" s="6630"/>
      <c r="AA17312" s="6630"/>
      <c r="AB17312" s="6630">
        <f>+'WS10'!K18</f>
        <v>0</v>
      </c>
      <c r="AC17312" s="6630"/>
      <c r="AD17312" s="6630"/>
      <c r="AE17312" s="6630"/>
      <c r="AF17312" s="6630"/>
      <c r="AG17312" s="6630"/>
      <c r="AH17312" s="6630"/>
      <c r="AI17312" s="6630"/>
      <c r="AJ17312" s="6630"/>
      <c r="AK17312" s="6630"/>
      <c r="AL17312" s="6630"/>
    </row>
    <row r="17313" spans="1:38">
      <c r="A17313" s="6832"/>
      <c r="B17313" s="6630" t="str">
        <f>'WS10'!AA19</f>
        <v>W3009CAWT</v>
      </c>
      <c r="C17313" s="6630" t="str">
        <f>'WS10'!T$8&amp;" - "&amp;'WS10'!T19 &amp;" - "&amp;'WS10'!AA$4</f>
        <v>Transition capital expenditure purposes - New developments - Total</v>
      </c>
      <c r="D17313" s="6630" t="str">
        <f>'WS10'!U19</f>
        <v>£m</v>
      </c>
      <c r="E17313" s="6630" t="s">
        <v>31970</v>
      </c>
      <c r="F17313" s="6630"/>
      <c r="G17313" s="6630"/>
      <c r="H17313" s="6630"/>
      <c r="I17313" s="6630"/>
      <c r="J17313" s="6630"/>
      <c r="K17313" s="6630"/>
      <c r="L17313" s="6630"/>
      <c r="M17313" s="6630"/>
      <c r="N17313" s="6630"/>
      <c r="O17313" s="6630"/>
      <c r="P17313" s="6630"/>
      <c r="Q17313" s="6630"/>
      <c r="R17313" s="6630"/>
      <c r="S17313" s="6630"/>
      <c r="T17313" s="6630"/>
      <c r="U17313" s="6630"/>
      <c r="V17313" s="6630"/>
      <c r="W17313" s="6630"/>
      <c r="X17313" s="6630"/>
      <c r="Y17313" s="6630"/>
      <c r="Z17313" s="6630"/>
      <c r="AA17313" s="6630"/>
      <c r="AB17313" s="6630">
        <f>+'WS10'!K19</f>
        <v>0</v>
      </c>
      <c r="AC17313" s="6630"/>
      <c r="AD17313" s="6630"/>
      <c r="AE17313" s="6630"/>
      <c r="AF17313" s="6630"/>
      <c r="AG17313" s="6630"/>
      <c r="AH17313" s="6630"/>
      <c r="AI17313" s="6630"/>
      <c r="AJ17313" s="6630"/>
      <c r="AK17313" s="6630"/>
      <c r="AL17313" s="6630"/>
    </row>
    <row r="17314" spans="1:38">
      <c r="A17314" s="6832"/>
      <c r="B17314" s="6630" t="str">
        <f>'WS10'!AA20</f>
        <v>WS2004CAWT</v>
      </c>
      <c r="C17314" s="6630" t="str">
        <f>'WS10'!T$8&amp;" - "&amp;'WS10'!T20 &amp;" - "&amp;'WS10'!AA$4</f>
        <v>Transition capital expenditure purposes - New connections element of new development (CPs, meters) - Total</v>
      </c>
      <c r="D17314" s="6630" t="str">
        <f>'WS10'!U20</f>
        <v>£m</v>
      </c>
      <c r="E17314" s="6630" t="s">
        <v>31970</v>
      </c>
      <c r="F17314" s="6630"/>
      <c r="G17314" s="6630"/>
      <c r="H17314" s="6630"/>
      <c r="I17314" s="6630"/>
      <c r="J17314" s="6630"/>
      <c r="K17314" s="6630"/>
      <c r="L17314" s="6630"/>
      <c r="M17314" s="6630"/>
      <c r="N17314" s="6630"/>
      <c r="O17314" s="6630"/>
      <c r="P17314" s="6630"/>
      <c r="Q17314" s="6630"/>
      <c r="R17314" s="6630"/>
      <c r="S17314" s="6630"/>
      <c r="T17314" s="6630"/>
      <c r="U17314" s="6630"/>
      <c r="V17314" s="6630"/>
      <c r="W17314" s="6630"/>
      <c r="X17314" s="6630"/>
      <c r="Y17314" s="6630"/>
      <c r="Z17314" s="6630"/>
      <c r="AA17314" s="6630"/>
      <c r="AB17314" s="6630">
        <f>+'WS10'!K20</f>
        <v>0</v>
      </c>
      <c r="AC17314" s="6630"/>
      <c r="AD17314" s="6630"/>
      <c r="AE17314" s="6630"/>
      <c r="AF17314" s="6630"/>
      <c r="AG17314" s="6630"/>
      <c r="AH17314" s="6630"/>
      <c r="AI17314" s="6630"/>
      <c r="AJ17314" s="6630"/>
      <c r="AK17314" s="6630"/>
      <c r="AL17314" s="6630"/>
    </row>
    <row r="17315" spans="1:38">
      <c r="A17315" s="6832"/>
      <c r="B17315" s="6630" t="str">
        <f>'WS10'!AA21</f>
        <v>W3010CAWT</v>
      </c>
      <c r="C17315" s="6630" t="str">
        <f>'WS10'!T$8&amp;" - "&amp;'WS10'!T21 &amp;" - "&amp;'WS10'!AA$4</f>
        <v>Transition capital expenditure purposes - Investment to address raw water deterioration (THM, nitrates, Crypto, pesticides, others) - Total</v>
      </c>
      <c r="D17315" s="6630" t="str">
        <f>'WS10'!U21</f>
        <v>£m</v>
      </c>
      <c r="E17315" s="6630" t="s">
        <v>31970</v>
      </c>
      <c r="F17315" s="6630"/>
      <c r="G17315" s="6630"/>
      <c r="H17315" s="6630"/>
      <c r="I17315" s="6630"/>
      <c r="J17315" s="6630"/>
      <c r="K17315" s="6630"/>
      <c r="L17315" s="6630"/>
      <c r="M17315" s="6630"/>
      <c r="N17315" s="6630"/>
      <c r="O17315" s="6630"/>
      <c r="P17315" s="6630"/>
      <c r="Q17315" s="6630"/>
      <c r="R17315" s="6630"/>
      <c r="S17315" s="6630"/>
      <c r="T17315" s="6630"/>
      <c r="U17315" s="6630"/>
      <c r="V17315" s="6630"/>
      <c r="W17315" s="6630"/>
      <c r="X17315" s="6630"/>
      <c r="Y17315" s="6630"/>
      <c r="Z17315" s="6630"/>
      <c r="AA17315" s="6630"/>
      <c r="AB17315" s="6630">
        <f>+'WS10'!K21</f>
        <v>0.21299999999999999</v>
      </c>
      <c r="AC17315" s="6630"/>
      <c r="AD17315" s="6630"/>
      <c r="AE17315" s="6630"/>
      <c r="AF17315" s="6630"/>
      <c r="AG17315" s="6630"/>
      <c r="AH17315" s="6630"/>
      <c r="AI17315" s="6630"/>
      <c r="AJ17315" s="6630"/>
      <c r="AK17315" s="6630"/>
      <c r="AL17315" s="6630"/>
    </row>
    <row r="17316" spans="1:38">
      <c r="A17316" s="6832"/>
      <c r="B17316" s="6630" t="str">
        <f>'WS10'!AA22</f>
        <v>W3011CAWT</v>
      </c>
      <c r="C17316" s="6630" t="str">
        <f>'WS10'!T$8&amp;" - "&amp;'WS10'!T22 &amp;" - "&amp;'WS10'!AA$4</f>
        <v>Transition capital expenditure purposes - Resilience - Total</v>
      </c>
      <c r="D17316" s="6630" t="str">
        <f>'WS10'!U22</f>
        <v>£m</v>
      </c>
      <c r="E17316" s="6630" t="s">
        <v>31970</v>
      </c>
      <c r="F17316" s="6630"/>
      <c r="G17316" s="6630"/>
      <c r="H17316" s="6630"/>
      <c r="I17316" s="6630"/>
      <c r="J17316" s="6630"/>
      <c r="K17316" s="6630"/>
      <c r="L17316" s="6630"/>
      <c r="M17316" s="6630"/>
      <c r="N17316" s="6630"/>
      <c r="O17316" s="6630"/>
      <c r="P17316" s="6630"/>
      <c r="Q17316" s="6630"/>
      <c r="R17316" s="6630"/>
      <c r="S17316" s="6630"/>
      <c r="T17316" s="6630"/>
      <c r="U17316" s="6630"/>
      <c r="V17316" s="6630"/>
      <c r="W17316" s="6630"/>
      <c r="X17316" s="6630"/>
      <c r="Y17316" s="6630"/>
      <c r="Z17316" s="6630"/>
      <c r="AA17316" s="6630"/>
      <c r="AB17316" s="6630">
        <f>+'WS10'!K22</f>
        <v>0.32</v>
      </c>
      <c r="AC17316" s="6630"/>
      <c r="AD17316" s="6630"/>
      <c r="AE17316" s="6630"/>
      <c r="AF17316" s="6630"/>
      <c r="AG17316" s="6630"/>
      <c r="AH17316" s="6630"/>
      <c r="AI17316" s="6630"/>
      <c r="AJ17316" s="6630"/>
      <c r="AK17316" s="6630"/>
      <c r="AL17316" s="6630"/>
    </row>
    <row r="17317" spans="1:38">
      <c r="A17317" s="6832"/>
      <c r="B17317" s="6630" t="str">
        <f>'WS10'!AA23</f>
        <v>W3012CAWT</v>
      </c>
      <c r="C17317" s="6630" t="str">
        <f>'WS10'!T$8&amp;" - "&amp;'WS10'!T23 &amp;" - "&amp;'WS10'!AA$4</f>
        <v>Transition capital expenditure purposes - SEMD - Total</v>
      </c>
      <c r="D17317" s="6630" t="str">
        <f>'WS10'!U23</f>
        <v>£m</v>
      </c>
      <c r="E17317" s="6630" t="s">
        <v>31970</v>
      </c>
      <c r="F17317" s="6630"/>
      <c r="G17317" s="6630"/>
      <c r="H17317" s="6630"/>
      <c r="I17317" s="6630"/>
      <c r="J17317" s="6630"/>
      <c r="K17317" s="6630"/>
      <c r="L17317" s="6630"/>
      <c r="M17317" s="6630"/>
      <c r="N17317" s="6630"/>
      <c r="O17317" s="6630"/>
      <c r="P17317" s="6630"/>
      <c r="Q17317" s="6630"/>
      <c r="R17317" s="6630"/>
      <c r="S17317" s="6630"/>
      <c r="T17317" s="6630"/>
      <c r="U17317" s="6630"/>
      <c r="V17317" s="6630"/>
      <c r="W17317" s="6630"/>
      <c r="X17317" s="6630"/>
      <c r="Y17317" s="6630"/>
      <c r="Z17317" s="6630"/>
      <c r="AA17317" s="6630"/>
      <c r="AB17317" s="6630">
        <f>+'WS10'!K23</f>
        <v>0</v>
      </c>
      <c r="AC17317" s="6630"/>
      <c r="AD17317" s="6630"/>
      <c r="AE17317" s="6630"/>
      <c r="AF17317" s="6630"/>
      <c r="AG17317" s="6630"/>
      <c r="AH17317" s="6630"/>
      <c r="AI17317" s="6630"/>
      <c r="AJ17317" s="6630"/>
      <c r="AK17317" s="6630"/>
      <c r="AL17317" s="6630"/>
    </row>
    <row r="17318" spans="1:38">
      <c r="A17318" s="6832"/>
      <c r="B17318" s="6630" t="str">
        <f>'WS10'!AA24</f>
        <v>WS2005CAWT</v>
      </c>
      <c r="C17318" s="6630" t="str">
        <f>'WS10'!T$8&amp;" - "&amp;'WS10'!T24 &amp;" - "&amp;'WS10'!AA$4</f>
        <v>Transition capital expenditure purposes - Non-SEMD related security enhancement - Total</v>
      </c>
      <c r="D17318" s="6630" t="str">
        <f>'WS10'!U24</f>
        <v>£m</v>
      </c>
      <c r="E17318" s="6630" t="s">
        <v>31970</v>
      </c>
      <c r="F17318" s="6630"/>
      <c r="G17318" s="6630"/>
      <c r="H17318" s="6630"/>
      <c r="I17318" s="6630"/>
      <c r="J17318" s="6630"/>
      <c r="K17318" s="6630"/>
      <c r="L17318" s="6630"/>
      <c r="M17318" s="6630"/>
      <c r="N17318" s="6630"/>
      <c r="O17318" s="6630"/>
      <c r="P17318" s="6630"/>
      <c r="Q17318" s="6630"/>
      <c r="R17318" s="6630"/>
      <c r="S17318" s="6630"/>
      <c r="T17318" s="6630"/>
      <c r="U17318" s="6630"/>
      <c r="V17318" s="6630"/>
      <c r="W17318" s="6630"/>
      <c r="X17318" s="6630"/>
      <c r="Y17318" s="6630"/>
      <c r="Z17318" s="6630"/>
      <c r="AA17318" s="6630"/>
      <c r="AB17318" s="6630">
        <f>+'WS10'!K24</f>
        <v>0</v>
      </c>
      <c r="AC17318" s="6630"/>
      <c r="AD17318" s="6630"/>
      <c r="AE17318" s="6630"/>
      <c r="AF17318" s="6630"/>
      <c r="AG17318" s="6630"/>
      <c r="AH17318" s="6630"/>
      <c r="AI17318" s="6630"/>
      <c r="AJ17318" s="6630"/>
      <c r="AK17318" s="6630"/>
      <c r="AL17318" s="6630"/>
    </row>
    <row r="17319" spans="1:38">
      <c r="A17319" s="6832"/>
      <c r="B17319" s="6630" t="str">
        <f>'WS10'!AA25</f>
        <v>WS2006CAWT</v>
      </c>
      <c r="C17319" s="6630" t="str">
        <f>'WS10'!T$8&amp;" - "&amp;'WS10'!T25 &amp;" - "&amp;'WS10'!AA$4</f>
        <v>Transition capital expenditure purposes - WINEP / NEP ~ Drinking Water Protected Areas (schemes) - Total</v>
      </c>
      <c r="D17319" s="6630" t="str">
        <f>'WS10'!U25</f>
        <v>£m</v>
      </c>
      <c r="E17319" s="6630" t="s">
        <v>31970</v>
      </c>
      <c r="F17319" s="6630"/>
      <c r="G17319" s="6630"/>
      <c r="H17319" s="6630"/>
      <c r="I17319" s="6630"/>
      <c r="J17319" s="6630"/>
      <c r="K17319" s="6630"/>
      <c r="L17319" s="6630"/>
      <c r="M17319" s="6630"/>
      <c r="N17319" s="6630"/>
      <c r="O17319" s="6630"/>
      <c r="P17319" s="6630"/>
      <c r="Q17319" s="6630"/>
      <c r="R17319" s="6630"/>
      <c r="S17319" s="6630"/>
      <c r="T17319" s="6630"/>
      <c r="U17319" s="6630"/>
      <c r="V17319" s="6630"/>
      <c r="W17319" s="6630"/>
      <c r="X17319" s="6630"/>
      <c r="Y17319" s="6630"/>
      <c r="Z17319" s="6630"/>
      <c r="AA17319" s="6630"/>
      <c r="AB17319" s="6630">
        <f>+'WS10'!K25</f>
        <v>0</v>
      </c>
      <c r="AC17319" s="6630"/>
      <c r="AD17319" s="6630"/>
      <c r="AE17319" s="6630"/>
      <c r="AF17319" s="6630"/>
      <c r="AG17319" s="6630"/>
      <c r="AH17319" s="6630"/>
      <c r="AI17319" s="6630"/>
      <c r="AJ17319" s="6630"/>
      <c r="AK17319" s="6630"/>
      <c r="AL17319" s="6630"/>
    </row>
    <row r="17320" spans="1:38">
      <c r="A17320" s="6832"/>
      <c r="B17320" s="6630" t="str">
        <f>'WS10'!AA26</f>
        <v>WS2007CAWT</v>
      </c>
      <c r="C17320" s="6630" t="str">
        <f>'WS10'!T$8&amp;" - "&amp;'WS10'!T26 &amp;" - "&amp;'WS10'!AA$4</f>
        <v>Transition capital expenditure purposes - WINEP / NEP ~ Water Framework Directive measures - Total</v>
      </c>
      <c r="D17320" s="6630" t="str">
        <f>'WS10'!U26</f>
        <v>£m</v>
      </c>
      <c r="E17320" s="6630" t="s">
        <v>31970</v>
      </c>
      <c r="F17320" s="6630"/>
      <c r="G17320" s="6630"/>
      <c r="H17320" s="6630"/>
      <c r="I17320" s="6630"/>
      <c r="J17320" s="6630"/>
      <c r="K17320" s="6630"/>
      <c r="L17320" s="6630"/>
      <c r="M17320" s="6630"/>
      <c r="N17320" s="6630"/>
      <c r="O17320" s="6630"/>
      <c r="P17320" s="6630"/>
      <c r="Q17320" s="6630"/>
      <c r="R17320" s="6630"/>
      <c r="S17320" s="6630"/>
      <c r="T17320" s="6630"/>
      <c r="U17320" s="6630"/>
      <c r="V17320" s="6630"/>
      <c r="W17320" s="6630"/>
      <c r="X17320" s="6630"/>
      <c r="Y17320" s="6630"/>
      <c r="Z17320" s="6630"/>
      <c r="AA17320" s="6630"/>
      <c r="AB17320" s="6630">
        <f>+'WS10'!K26</f>
        <v>0</v>
      </c>
      <c r="AC17320" s="6630"/>
      <c r="AD17320" s="6630"/>
      <c r="AE17320" s="6630"/>
      <c r="AF17320" s="6630"/>
      <c r="AG17320" s="6630"/>
      <c r="AH17320" s="6630"/>
      <c r="AI17320" s="6630"/>
      <c r="AJ17320" s="6630"/>
      <c r="AK17320" s="6630"/>
      <c r="AL17320" s="6630"/>
    </row>
    <row r="17321" spans="1:38">
      <c r="A17321" s="6832"/>
      <c r="B17321" s="6630" t="str">
        <f>'WS10'!AA27</f>
        <v>WS2008CAWT</v>
      </c>
      <c r="C17321" s="6630" t="str">
        <f>'WS10'!T$8&amp;" - "&amp;'WS10'!T27 &amp;" - "&amp;'WS10'!AA$4</f>
        <v>Transition capital expenditure purposes - WINEP / NEP ~ Investigations - Total</v>
      </c>
      <c r="D17321" s="6630" t="str">
        <f>'WS10'!U27</f>
        <v>£m</v>
      </c>
      <c r="E17321" s="6630" t="s">
        <v>31970</v>
      </c>
      <c r="F17321" s="6630"/>
      <c r="G17321" s="6630"/>
      <c r="H17321" s="6630"/>
      <c r="I17321" s="6630"/>
      <c r="J17321" s="6630"/>
      <c r="K17321" s="6630"/>
      <c r="L17321" s="6630"/>
      <c r="M17321" s="6630"/>
      <c r="N17321" s="6630"/>
      <c r="O17321" s="6630"/>
      <c r="P17321" s="6630"/>
      <c r="Q17321" s="6630"/>
      <c r="R17321" s="6630"/>
      <c r="S17321" s="6630"/>
      <c r="T17321" s="6630"/>
      <c r="U17321" s="6630"/>
      <c r="V17321" s="6630"/>
      <c r="W17321" s="6630"/>
      <c r="X17321" s="6630"/>
      <c r="Y17321" s="6630"/>
      <c r="Z17321" s="6630"/>
      <c r="AA17321" s="6630"/>
      <c r="AB17321" s="6630">
        <f>+'WS10'!K27</f>
        <v>0</v>
      </c>
      <c r="AC17321" s="6630"/>
      <c r="AD17321" s="6630"/>
      <c r="AE17321" s="6630"/>
      <c r="AF17321" s="6630"/>
      <c r="AG17321" s="6630"/>
      <c r="AH17321" s="6630"/>
      <c r="AI17321" s="6630"/>
      <c r="AJ17321" s="6630"/>
      <c r="AK17321" s="6630"/>
      <c r="AL17321" s="6630"/>
    </row>
    <row r="17322" spans="1:38">
      <c r="A17322" s="6832"/>
      <c r="B17322" s="6630" t="str">
        <f>'WS10'!AA28</f>
        <v>W3027CAWT</v>
      </c>
      <c r="C17322" s="6630" t="str">
        <f>'WS10'!T$8&amp;" - "&amp;'WS10'!T28 &amp;" - "&amp;'WS10'!AA$4</f>
        <v>Transition capital expenditure purposes - Improvements to river flows - Total</v>
      </c>
      <c r="D17322" s="6630" t="str">
        <f>'WS10'!U28</f>
        <v>£m</v>
      </c>
      <c r="E17322" s="6630" t="s">
        <v>31970</v>
      </c>
      <c r="F17322" s="6630"/>
      <c r="G17322" s="6630"/>
      <c r="H17322" s="6630"/>
      <c r="I17322" s="6630"/>
      <c r="J17322" s="6630"/>
      <c r="K17322" s="6630"/>
      <c r="L17322" s="6630"/>
      <c r="M17322" s="6630"/>
      <c r="N17322" s="6630"/>
      <c r="O17322" s="6630"/>
      <c r="P17322" s="6630"/>
      <c r="Q17322" s="6630"/>
      <c r="R17322" s="6630"/>
      <c r="S17322" s="6630"/>
      <c r="T17322" s="6630"/>
      <c r="U17322" s="6630"/>
      <c r="V17322" s="6630"/>
      <c r="W17322" s="6630"/>
      <c r="X17322" s="6630"/>
      <c r="Y17322" s="6630"/>
      <c r="Z17322" s="6630"/>
      <c r="AA17322" s="6630"/>
      <c r="AB17322" s="6630">
        <f>+'WS10'!K28</f>
        <v>0</v>
      </c>
      <c r="AC17322" s="6630"/>
      <c r="AD17322" s="6630"/>
      <c r="AE17322" s="6630"/>
      <c r="AF17322" s="6630"/>
      <c r="AG17322" s="6630"/>
      <c r="AH17322" s="6630"/>
      <c r="AI17322" s="6630"/>
      <c r="AJ17322" s="6630"/>
      <c r="AK17322" s="6630"/>
      <c r="AL17322" s="6630"/>
    </row>
    <row r="17323" spans="1:38">
      <c r="A17323" s="6832"/>
      <c r="B17323" s="6630" t="str">
        <f>'WS10'!AA29</f>
        <v>W3028OPTCAWT</v>
      </c>
      <c r="C17323" s="6630" t="str">
        <f>'WS10'!T$8&amp;" - "&amp;'WS10'!T29 &amp;" - "&amp;'WS10'!AA$4</f>
        <v>Transition capital expenditure purposes - Metering (excluding cost of providing metering to new service connections) for meters requested by optants - Total</v>
      </c>
      <c r="D17323" s="6630" t="str">
        <f>'WS10'!U29</f>
        <v>£m</v>
      </c>
      <c r="E17323" s="6630" t="s">
        <v>31970</v>
      </c>
      <c r="F17323" s="6630"/>
      <c r="G17323" s="6630"/>
      <c r="H17323" s="6630"/>
      <c r="I17323" s="6630"/>
      <c r="J17323" s="6630"/>
      <c r="K17323" s="6630"/>
      <c r="L17323" s="6630"/>
      <c r="M17323" s="6630"/>
      <c r="N17323" s="6630"/>
      <c r="O17323" s="6630"/>
      <c r="P17323" s="6630"/>
      <c r="Q17323" s="6630"/>
      <c r="R17323" s="6630"/>
      <c r="S17323" s="6630"/>
      <c r="T17323" s="6630"/>
      <c r="U17323" s="6630"/>
      <c r="V17323" s="6630"/>
      <c r="W17323" s="6630"/>
      <c r="X17323" s="6630"/>
      <c r="Y17323" s="6630"/>
      <c r="Z17323" s="6630"/>
      <c r="AA17323" s="6630"/>
      <c r="AB17323" s="6630">
        <f>+'WS10'!K29</f>
        <v>0</v>
      </c>
      <c r="AC17323" s="6630"/>
      <c r="AD17323" s="6630"/>
      <c r="AE17323" s="6630"/>
      <c r="AF17323" s="6630"/>
      <c r="AG17323" s="6630"/>
      <c r="AH17323" s="6630"/>
      <c r="AI17323" s="6630"/>
      <c r="AJ17323" s="6630"/>
      <c r="AK17323" s="6630"/>
      <c r="AL17323" s="6630"/>
    </row>
    <row r="17324" spans="1:38">
      <c r="A17324" s="6832"/>
      <c r="B17324" s="6630" t="str">
        <f>'WS10'!AA30</f>
        <v>W3028COMCAWT</v>
      </c>
      <c r="C17324" s="6630" t="str">
        <f>'WS10'!T$8&amp;" - "&amp;'WS10'!T30 &amp;" - "&amp;'WS10'!AA$4</f>
        <v>Transition capital expenditure purposes - Metering (excluding cost of providing metering to new service connections) for meters introduced by companies - Total</v>
      </c>
      <c r="D17324" s="6630" t="str">
        <f>'WS10'!U30</f>
        <v>£m</v>
      </c>
      <c r="E17324" s="6630" t="s">
        <v>31970</v>
      </c>
      <c r="F17324" s="6630"/>
      <c r="G17324" s="6630"/>
      <c r="H17324" s="6630"/>
      <c r="I17324" s="6630"/>
      <c r="J17324" s="6630"/>
      <c r="K17324" s="6630"/>
      <c r="L17324" s="6630"/>
      <c r="M17324" s="6630"/>
      <c r="N17324" s="6630"/>
      <c r="O17324" s="6630"/>
      <c r="P17324" s="6630"/>
      <c r="Q17324" s="6630"/>
      <c r="R17324" s="6630"/>
      <c r="S17324" s="6630"/>
      <c r="T17324" s="6630"/>
      <c r="U17324" s="6630"/>
      <c r="V17324" s="6630"/>
      <c r="W17324" s="6630"/>
      <c r="X17324" s="6630"/>
      <c r="Y17324" s="6630"/>
      <c r="Z17324" s="6630"/>
      <c r="AA17324" s="6630"/>
      <c r="AB17324" s="6630">
        <f>+'WS10'!K30</f>
        <v>0</v>
      </c>
      <c r="AC17324" s="6630"/>
      <c r="AD17324" s="6630"/>
      <c r="AE17324" s="6630"/>
      <c r="AF17324" s="6630"/>
      <c r="AG17324" s="6630"/>
      <c r="AH17324" s="6630"/>
      <c r="AI17324" s="6630"/>
      <c r="AJ17324" s="6630"/>
      <c r="AK17324" s="6630"/>
      <c r="AL17324" s="6630"/>
    </row>
    <row r="17325" spans="1:38">
      <c r="A17325" s="6832"/>
      <c r="B17325" s="6630" t="str">
        <f>'WS10'!AA31</f>
        <v>W3028NHOCAWT</v>
      </c>
      <c r="C17325" s="6630" t="str">
        <f>'WS10'!T$8&amp;" - "&amp;'WS10'!T31 &amp;" - "&amp;'WS10'!AA$4</f>
        <v>Transition capital expenditure purposes - Metering (excluding cost of providing metering to new service connections) for businesses - Total</v>
      </c>
      <c r="D17325" s="6630" t="str">
        <f>'WS10'!U31</f>
        <v>£m</v>
      </c>
      <c r="E17325" s="6630" t="s">
        <v>31970</v>
      </c>
      <c r="F17325" s="6630"/>
      <c r="G17325" s="6630"/>
      <c r="H17325" s="6630"/>
      <c r="I17325" s="6630"/>
      <c r="J17325" s="6630"/>
      <c r="K17325" s="6630"/>
      <c r="L17325" s="6630"/>
      <c r="M17325" s="6630"/>
      <c r="N17325" s="6630"/>
      <c r="O17325" s="6630"/>
      <c r="P17325" s="6630"/>
      <c r="Q17325" s="6630"/>
      <c r="R17325" s="6630"/>
      <c r="S17325" s="6630"/>
      <c r="T17325" s="6630"/>
      <c r="U17325" s="6630"/>
      <c r="V17325" s="6630"/>
      <c r="W17325" s="6630"/>
      <c r="X17325" s="6630"/>
      <c r="Y17325" s="6630"/>
      <c r="Z17325" s="6630"/>
      <c r="AA17325" s="6630"/>
      <c r="AB17325" s="6630">
        <f>+'WS10'!K31</f>
        <v>0</v>
      </c>
      <c r="AC17325" s="6630"/>
      <c r="AD17325" s="6630"/>
      <c r="AE17325" s="6630"/>
      <c r="AF17325" s="6630"/>
      <c r="AG17325" s="6630"/>
      <c r="AH17325" s="6630"/>
      <c r="AI17325" s="6630"/>
      <c r="AJ17325" s="6630"/>
      <c r="AK17325" s="6630"/>
      <c r="AL17325" s="6630"/>
    </row>
    <row r="17326" spans="1:38">
      <c r="A17326" s="6832"/>
      <c r="B17326" s="6630" t="str">
        <f>'WS10'!AA32</f>
        <v>W3A00001CAWT</v>
      </c>
      <c r="C17326" s="6630" t="str">
        <f>'WS10'!T$8&amp;" - "&amp;'WS10'!T32 &amp;" - "&amp;'WS10'!AA$4</f>
        <v>Transition capital expenditure purposes - W3A00001 - Total</v>
      </c>
      <c r="D17326" s="6630" t="str">
        <f>'WS10'!U32</f>
        <v>£m</v>
      </c>
      <c r="E17326" s="6630" t="s">
        <v>31970</v>
      </c>
      <c r="F17326" s="6630"/>
      <c r="G17326" s="6630"/>
      <c r="H17326" s="6630"/>
      <c r="I17326" s="6630"/>
      <c r="J17326" s="6630"/>
      <c r="K17326" s="6630"/>
      <c r="L17326" s="6630"/>
      <c r="M17326" s="6630"/>
      <c r="N17326" s="6630"/>
      <c r="O17326" s="6630"/>
      <c r="P17326" s="6630"/>
      <c r="Q17326" s="6630"/>
      <c r="R17326" s="6630"/>
      <c r="S17326" s="6630"/>
      <c r="T17326" s="6630"/>
      <c r="U17326" s="6630"/>
      <c r="V17326" s="6630"/>
      <c r="W17326" s="6630"/>
      <c r="X17326" s="6630"/>
      <c r="Y17326" s="6630"/>
      <c r="Z17326" s="6630"/>
      <c r="AA17326" s="6630"/>
      <c r="AB17326" s="6630">
        <f>+'WS10'!K32</f>
        <v>0.26600000000000001</v>
      </c>
      <c r="AC17326" s="6630"/>
      <c r="AD17326" s="6630"/>
      <c r="AE17326" s="6630"/>
      <c r="AF17326" s="6630"/>
      <c r="AG17326" s="6630"/>
      <c r="AH17326" s="6630"/>
      <c r="AI17326" s="6630"/>
      <c r="AJ17326" s="6630"/>
      <c r="AK17326" s="6630"/>
      <c r="AL17326" s="6630"/>
    </row>
    <row r="17327" spans="1:38">
      <c r="A17327" s="6832"/>
      <c r="B17327" s="6630" t="str">
        <f>'WS10'!AA33</f>
        <v>W3A00002CAWT</v>
      </c>
      <c r="C17327" s="6630" t="str">
        <f>'WS10'!T$8&amp;" - "&amp;'WS10'!T33 &amp;" - "&amp;'WS10'!AA$4</f>
        <v>Transition capital expenditure purposes - W3A00002 - Total</v>
      </c>
      <c r="D17327" s="6630" t="str">
        <f>'WS10'!U33</f>
        <v>£m</v>
      </c>
      <c r="E17327" s="6630" t="s">
        <v>31970</v>
      </c>
      <c r="F17327" s="6630"/>
      <c r="G17327" s="6630"/>
      <c r="H17327" s="6630"/>
      <c r="I17327" s="6630"/>
      <c r="J17327" s="6630"/>
      <c r="K17327" s="6630"/>
      <c r="L17327" s="6630"/>
      <c r="M17327" s="6630"/>
      <c r="N17327" s="6630"/>
      <c r="O17327" s="6630"/>
      <c r="P17327" s="6630"/>
      <c r="Q17327" s="6630"/>
      <c r="R17327" s="6630"/>
      <c r="S17327" s="6630"/>
      <c r="T17327" s="6630"/>
      <c r="U17327" s="6630"/>
      <c r="V17327" s="6630"/>
      <c r="W17327" s="6630"/>
      <c r="X17327" s="6630"/>
      <c r="Y17327" s="6630"/>
      <c r="Z17327" s="6630"/>
      <c r="AA17327" s="6630"/>
      <c r="AB17327" s="6630">
        <f>+'WS10'!K33</f>
        <v>0</v>
      </c>
      <c r="AC17327" s="6630"/>
      <c r="AD17327" s="6630"/>
      <c r="AE17327" s="6630"/>
      <c r="AF17327" s="6630"/>
      <c r="AG17327" s="6630"/>
      <c r="AH17327" s="6630"/>
      <c r="AI17327" s="6630"/>
      <c r="AJ17327" s="6630"/>
      <c r="AK17327" s="6630"/>
      <c r="AL17327" s="6630"/>
    </row>
    <row r="17328" spans="1:38">
      <c r="A17328" s="6832"/>
      <c r="B17328" s="6630" t="str">
        <f>'WS10'!AA34</f>
        <v>W3A00003CAWT</v>
      </c>
      <c r="C17328" s="6630" t="str">
        <f>'WS10'!T$8&amp;" - "&amp;'WS10'!T34 &amp;" - "&amp;'WS10'!AA$4</f>
        <v>Transition capital expenditure purposes - W3A00003 - Total</v>
      </c>
      <c r="D17328" s="6630" t="str">
        <f>'WS10'!U34</f>
        <v>£m</v>
      </c>
      <c r="E17328" s="6630" t="s">
        <v>31970</v>
      </c>
      <c r="F17328" s="6630"/>
      <c r="G17328" s="6630"/>
      <c r="H17328" s="6630"/>
      <c r="I17328" s="6630"/>
      <c r="J17328" s="6630"/>
      <c r="K17328" s="6630"/>
      <c r="L17328" s="6630"/>
      <c r="M17328" s="6630"/>
      <c r="N17328" s="6630"/>
      <c r="O17328" s="6630"/>
      <c r="P17328" s="6630"/>
      <c r="Q17328" s="6630"/>
      <c r="R17328" s="6630"/>
      <c r="S17328" s="6630"/>
      <c r="T17328" s="6630"/>
      <c r="U17328" s="6630"/>
      <c r="V17328" s="6630"/>
      <c r="W17328" s="6630"/>
      <c r="X17328" s="6630"/>
      <c r="Y17328" s="6630"/>
      <c r="Z17328" s="6630"/>
      <c r="AA17328" s="6630"/>
      <c r="AB17328" s="6630">
        <f>+'WS10'!K34</f>
        <v>0</v>
      </c>
      <c r="AC17328" s="6630"/>
      <c r="AD17328" s="6630"/>
      <c r="AE17328" s="6630"/>
      <c r="AF17328" s="6630"/>
      <c r="AG17328" s="6630"/>
      <c r="AH17328" s="6630"/>
      <c r="AI17328" s="6630"/>
      <c r="AJ17328" s="6630"/>
      <c r="AK17328" s="6630"/>
      <c r="AL17328" s="6630"/>
    </row>
    <row r="17329" spans="1:38">
      <c r="A17329" s="6832"/>
      <c r="B17329" s="6630" t="str">
        <f>'WS10'!AA35</f>
        <v>W3A00004CAWT</v>
      </c>
      <c r="C17329" s="6630" t="str">
        <f>'WS10'!T$8&amp;" - "&amp;'WS10'!T35 &amp;" - "&amp;'WS10'!AA$4</f>
        <v>Transition capital expenditure purposes - W3A00004 - Total</v>
      </c>
      <c r="D17329" s="6630" t="str">
        <f>'WS10'!U35</f>
        <v>£m</v>
      </c>
      <c r="E17329" s="6630" t="s">
        <v>31970</v>
      </c>
      <c r="F17329" s="6630"/>
      <c r="G17329" s="6630"/>
      <c r="H17329" s="6630"/>
      <c r="I17329" s="6630"/>
      <c r="J17329" s="6630"/>
      <c r="K17329" s="6630"/>
      <c r="L17329" s="6630"/>
      <c r="M17329" s="6630"/>
      <c r="N17329" s="6630"/>
      <c r="O17329" s="6630"/>
      <c r="P17329" s="6630"/>
      <c r="Q17329" s="6630"/>
      <c r="R17329" s="6630"/>
      <c r="S17329" s="6630"/>
      <c r="T17329" s="6630"/>
      <c r="U17329" s="6630"/>
      <c r="V17329" s="6630"/>
      <c r="W17329" s="6630"/>
      <c r="X17329" s="6630"/>
      <c r="Y17329" s="6630"/>
      <c r="Z17329" s="6630"/>
      <c r="AA17329" s="6630"/>
      <c r="AB17329" s="6630">
        <f>+'WS10'!K35</f>
        <v>0</v>
      </c>
      <c r="AC17329" s="6630"/>
      <c r="AD17329" s="6630"/>
      <c r="AE17329" s="6630"/>
      <c r="AF17329" s="6630"/>
      <c r="AG17329" s="6630"/>
      <c r="AH17329" s="6630"/>
      <c r="AI17329" s="6630"/>
      <c r="AJ17329" s="6630"/>
      <c r="AK17329" s="6630"/>
      <c r="AL17329" s="6630"/>
    </row>
    <row r="17330" spans="1:38">
      <c r="A17330" s="6832"/>
      <c r="B17330" s="6630" t="str">
        <f>'WS10'!AA36</f>
        <v>W3A00005CAWT</v>
      </c>
      <c r="C17330" s="6630" t="str">
        <f>'WS10'!T$8&amp;" - "&amp;'WS10'!T36 &amp;" - "&amp;'WS10'!AA$4</f>
        <v>Transition capital expenditure purposes - W3A00005 - Total</v>
      </c>
      <c r="D17330" s="6630" t="str">
        <f>'WS10'!U36</f>
        <v>£m</v>
      </c>
      <c r="E17330" s="6630" t="s">
        <v>31970</v>
      </c>
      <c r="F17330" s="6630"/>
      <c r="G17330" s="6630"/>
      <c r="H17330" s="6630"/>
      <c r="I17330" s="6630"/>
      <c r="J17330" s="6630"/>
      <c r="K17330" s="6630"/>
      <c r="L17330" s="6630"/>
      <c r="M17330" s="6630"/>
      <c r="N17330" s="6630"/>
      <c r="O17330" s="6630"/>
      <c r="P17330" s="6630"/>
      <c r="Q17330" s="6630"/>
      <c r="R17330" s="6630"/>
      <c r="S17330" s="6630"/>
      <c r="T17330" s="6630"/>
      <c r="U17330" s="6630"/>
      <c r="V17330" s="6630"/>
      <c r="W17330" s="6630"/>
      <c r="X17330" s="6630"/>
      <c r="Y17330" s="6630"/>
      <c r="Z17330" s="6630"/>
      <c r="AA17330" s="6630"/>
      <c r="AB17330" s="6630">
        <f>+'WS10'!K36</f>
        <v>0</v>
      </c>
      <c r="AC17330" s="6630"/>
      <c r="AD17330" s="6630"/>
      <c r="AE17330" s="6630"/>
      <c r="AF17330" s="6630"/>
      <c r="AG17330" s="6630"/>
      <c r="AH17330" s="6630"/>
      <c r="AI17330" s="6630"/>
      <c r="AJ17330" s="6630"/>
      <c r="AK17330" s="6630"/>
      <c r="AL17330" s="6630"/>
    </row>
    <row r="17331" spans="1:38">
      <c r="A17331" s="6832"/>
      <c r="B17331" s="6630" t="str">
        <f>'WS10'!AA37</f>
        <v>W3A00006CAWT</v>
      </c>
      <c r="C17331" s="6630" t="str">
        <f>'WS10'!T$8&amp;" - "&amp;'WS10'!T37 &amp;" - "&amp;'WS10'!AA$4</f>
        <v>Transition capital expenditure purposes - W3A00006 - Total</v>
      </c>
      <c r="D17331" s="6630" t="str">
        <f>'WS10'!U37</f>
        <v>£m</v>
      </c>
      <c r="E17331" s="6630" t="s">
        <v>31970</v>
      </c>
      <c r="F17331" s="6630"/>
      <c r="G17331" s="6630"/>
      <c r="H17331" s="6630"/>
      <c r="I17331" s="6630"/>
      <c r="J17331" s="6630"/>
      <c r="K17331" s="6630"/>
      <c r="L17331" s="6630"/>
      <c r="M17331" s="6630"/>
      <c r="N17331" s="6630"/>
      <c r="O17331" s="6630"/>
      <c r="P17331" s="6630"/>
      <c r="Q17331" s="6630"/>
      <c r="R17331" s="6630"/>
      <c r="S17331" s="6630"/>
      <c r="T17331" s="6630"/>
      <c r="U17331" s="6630"/>
      <c r="V17331" s="6630"/>
      <c r="W17331" s="6630"/>
      <c r="X17331" s="6630"/>
      <c r="Y17331" s="6630"/>
      <c r="Z17331" s="6630"/>
      <c r="AA17331" s="6630"/>
      <c r="AB17331" s="6630">
        <f>+'WS10'!K37</f>
        <v>0</v>
      </c>
      <c r="AC17331" s="6630"/>
      <c r="AD17331" s="6630"/>
      <c r="AE17331" s="6630"/>
      <c r="AF17331" s="6630"/>
      <c r="AG17331" s="6630"/>
      <c r="AH17331" s="6630"/>
      <c r="AI17331" s="6630"/>
      <c r="AJ17331" s="6630"/>
      <c r="AK17331" s="6630"/>
      <c r="AL17331" s="6630"/>
    </row>
    <row r="17332" spans="1:38">
      <c r="A17332" s="6832"/>
      <c r="B17332" s="6630" t="str">
        <f>'WS10'!AA38</f>
        <v>W3A00007CAWT</v>
      </c>
      <c r="C17332" s="6630" t="str">
        <f>'WS10'!T$8&amp;" - "&amp;'WS10'!T38 &amp;" - "&amp;'WS10'!AA$4</f>
        <v>Transition capital expenditure purposes - W3A00007 - Total</v>
      </c>
      <c r="D17332" s="6630" t="str">
        <f>'WS10'!U38</f>
        <v>£m</v>
      </c>
      <c r="E17332" s="6630" t="s">
        <v>31970</v>
      </c>
      <c r="F17332" s="6630"/>
      <c r="G17332" s="6630"/>
      <c r="H17332" s="6630"/>
      <c r="I17332" s="6630"/>
      <c r="J17332" s="6630"/>
      <c r="K17332" s="6630"/>
      <c r="L17332" s="6630"/>
      <c r="M17332" s="6630"/>
      <c r="N17332" s="6630"/>
      <c r="O17332" s="6630"/>
      <c r="P17332" s="6630"/>
      <c r="Q17332" s="6630"/>
      <c r="R17332" s="6630"/>
      <c r="S17332" s="6630"/>
      <c r="T17332" s="6630"/>
      <c r="U17332" s="6630"/>
      <c r="V17332" s="6630"/>
      <c r="W17332" s="6630"/>
      <c r="X17332" s="6630"/>
      <c r="Y17332" s="6630"/>
      <c r="Z17332" s="6630"/>
      <c r="AA17332" s="6630"/>
      <c r="AB17332" s="6630">
        <f>+'WS10'!K38</f>
        <v>0</v>
      </c>
      <c r="AC17332" s="6630"/>
      <c r="AD17332" s="6630"/>
      <c r="AE17332" s="6630"/>
      <c r="AF17332" s="6630"/>
      <c r="AG17332" s="6630"/>
      <c r="AH17332" s="6630"/>
      <c r="AI17332" s="6630"/>
      <c r="AJ17332" s="6630"/>
      <c r="AK17332" s="6630"/>
      <c r="AL17332" s="6630"/>
    </row>
    <row r="17333" spans="1:38">
      <c r="A17333" s="6832"/>
      <c r="B17333" s="6630" t="str">
        <f>'WS10'!AA39</f>
        <v>W3A00008CAWT</v>
      </c>
      <c r="C17333" s="6630" t="str">
        <f>'WS10'!T$8&amp;" - "&amp;'WS10'!T39 &amp;" - "&amp;'WS10'!AA$4</f>
        <v>Transition capital expenditure purposes - W3A00008 - Total</v>
      </c>
      <c r="D17333" s="6630" t="str">
        <f>'WS10'!U39</f>
        <v>£m</v>
      </c>
      <c r="E17333" s="6630" t="s">
        <v>31970</v>
      </c>
      <c r="F17333" s="6630"/>
      <c r="G17333" s="6630"/>
      <c r="H17333" s="6630"/>
      <c r="I17333" s="6630"/>
      <c r="J17333" s="6630"/>
      <c r="K17333" s="6630"/>
      <c r="L17333" s="6630"/>
      <c r="M17333" s="6630"/>
      <c r="N17333" s="6630"/>
      <c r="O17333" s="6630"/>
      <c r="P17333" s="6630"/>
      <c r="Q17333" s="6630"/>
      <c r="R17333" s="6630"/>
      <c r="S17333" s="6630"/>
      <c r="T17333" s="6630"/>
      <c r="U17333" s="6630"/>
      <c r="V17333" s="6630"/>
      <c r="W17333" s="6630"/>
      <c r="X17333" s="6630"/>
      <c r="Y17333" s="6630"/>
      <c r="Z17333" s="6630"/>
      <c r="AA17333" s="6630"/>
      <c r="AB17333" s="6630">
        <f>+'WS10'!K39</f>
        <v>0</v>
      </c>
      <c r="AC17333" s="6630"/>
      <c r="AD17333" s="6630"/>
      <c r="AE17333" s="6630"/>
      <c r="AF17333" s="6630"/>
      <c r="AG17333" s="6630"/>
      <c r="AH17333" s="6630"/>
      <c r="AI17333" s="6630"/>
      <c r="AJ17333" s="6630"/>
      <c r="AK17333" s="6630"/>
      <c r="AL17333" s="6630"/>
    </row>
    <row r="17334" spans="1:38">
      <c r="A17334" s="6832"/>
      <c r="B17334" s="6630" t="str">
        <f>'WS10'!AA40</f>
        <v>W3A00009CAWT</v>
      </c>
      <c r="C17334" s="6630" t="str">
        <f>'WS10'!T$8&amp;" - "&amp;'WS10'!T40 &amp;" - "&amp;'WS10'!AA$4</f>
        <v>Transition capital expenditure purposes - W3A00009 - Total</v>
      </c>
      <c r="D17334" s="6630" t="str">
        <f>'WS10'!U40</f>
        <v>£m</v>
      </c>
      <c r="E17334" s="6630" t="s">
        <v>31970</v>
      </c>
      <c r="F17334" s="6630"/>
      <c r="G17334" s="6630"/>
      <c r="H17334" s="6630"/>
      <c r="I17334" s="6630"/>
      <c r="J17334" s="6630"/>
      <c r="K17334" s="6630"/>
      <c r="L17334" s="6630"/>
      <c r="M17334" s="6630"/>
      <c r="N17334" s="6630"/>
      <c r="O17334" s="6630"/>
      <c r="P17334" s="6630"/>
      <c r="Q17334" s="6630"/>
      <c r="R17334" s="6630"/>
      <c r="S17334" s="6630"/>
      <c r="T17334" s="6630"/>
      <c r="U17334" s="6630"/>
      <c r="V17334" s="6630"/>
      <c r="W17334" s="6630"/>
      <c r="X17334" s="6630"/>
      <c r="Y17334" s="6630"/>
      <c r="Z17334" s="6630"/>
      <c r="AA17334" s="6630"/>
      <c r="AB17334" s="6630">
        <f>+'WS10'!K40</f>
        <v>0</v>
      </c>
      <c r="AC17334" s="6630"/>
      <c r="AD17334" s="6630"/>
      <c r="AE17334" s="6630"/>
      <c r="AF17334" s="6630"/>
      <c r="AG17334" s="6630"/>
      <c r="AH17334" s="6630"/>
      <c r="AI17334" s="6630"/>
      <c r="AJ17334" s="6630"/>
      <c r="AK17334" s="6630"/>
      <c r="AL17334" s="6630"/>
    </row>
    <row r="17335" spans="1:38">
      <c r="A17335" s="6832"/>
      <c r="B17335" s="6630" t="str">
        <f>'WS10'!AA41</f>
        <v>W3A00010CAWT</v>
      </c>
      <c r="C17335" s="6630" t="str">
        <f>'WS10'!T$8&amp;" - "&amp;'WS10'!T41 &amp;" - "&amp;'WS10'!AA$4</f>
        <v>Transition capital expenditure purposes - W3A00010 - Total</v>
      </c>
      <c r="D17335" s="6630" t="str">
        <f>'WS10'!U41</f>
        <v>£m</v>
      </c>
      <c r="E17335" s="6630" t="s">
        <v>31970</v>
      </c>
      <c r="F17335" s="6630"/>
      <c r="G17335" s="6630"/>
      <c r="H17335" s="6630"/>
      <c r="I17335" s="6630"/>
      <c r="J17335" s="6630"/>
      <c r="K17335" s="6630"/>
      <c r="L17335" s="6630"/>
      <c r="M17335" s="6630"/>
      <c r="N17335" s="6630"/>
      <c r="O17335" s="6630"/>
      <c r="P17335" s="6630"/>
      <c r="Q17335" s="6630"/>
      <c r="R17335" s="6630"/>
      <c r="S17335" s="6630"/>
      <c r="T17335" s="6630"/>
      <c r="U17335" s="6630"/>
      <c r="V17335" s="6630"/>
      <c r="W17335" s="6630"/>
      <c r="X17335" s="6630"/>
      <c r="Y17335" s="6630"/>
      <c r="Z17335" s="6630"/>
      <c r="AA17335" s="6630"/>
      <c r="AB17335" s="6630">
        <f>+'WS10'!K41</f>
        <v>0</v>
      </c>
      <c r="AC17335" s="6630"/>
      <c r="AD17335" s="6630"/>
      <c r="AE17335" s="6630"/>
      <c r="AF17335" s="6630"/>
      <c r="AG17335" s="6630"/>
      <c r="AH17335" s="6630"/>
      <c r="AI17335" s="6630"/>
      <c r="AJ17335" s="6630"/>
      <c r="AK17335" s="6630"/>
      <c r="AL17335" s="6630"/>
    </row>
    <row r="17336" spans="1:38">
      <c r="A17336" s="6832"/>
      <c r="B17336" s="6630" t="str">
        <f>'WS10'!AA42</f>
        <v>W3A00011CAWT</v>
      </c>
      <c r="C17336" s="6630" t="str">
        <f>'WS10'!T$8&amp;" - "&amp;'WS10'!T42 &amp;" - "&amp;'WS10'!AA$4</f>
        <v>Transition capital expenditure purposes - W3A00011 - Total</v>
      </c>
      <c r="D17336" s="6630" t="str">
        <f>'WS10'!U42</f>
        <v>£m</v>
      </c>
      <c r="E17336" s="6630" t="s">
        <v>31970</v>
      </c>
      <c r="F17336" s="6630"/>
      <c r="G17336" s="6630"/>
      <c r="H17336" s="6630"/>
      <c r="I17336" s="6630"/>
      <c r="J17336" s="6630"/>
      <c r="K17336" s="6630"/>
      <c r="L17336" s="6630"/>
      <c r="M17336" s="6630"/>
      <c r="N17336" s="6630"/>
      <c r="O17336" s="6630"/>
      <c r="P17336" s="6630"/>
      <c r="Q17336" s="6630"/>
      <c r="R17336" s="6630"/>
      <c r="S17336" s="6630"/>
      <c r="T17336" s="6630"/>
      <c r="U17336" s="6630"/>
      <c r="V17336" s="6630"/>
      <c r="W17336" s="6630"/>
      <c r="X17336" s="6630"/>
      <c r="Y17336" s="6630"/>
      <c r="Z17336" s="6630"/>
      <c r="AA17336" s="6630"/>
      <c r="AB17336" s="6630">
        <f>+'WS10'!K42</f>
        <v>0</v>
      </c>
      <c r="AC17336" s="6630"/>
      <c r="AD17336" s="6630"/>
      <c r="AE17336" s="6630"/>
      <c r="AF17336" s="6630"/>
      <c r="AG17336" s="6630"/>
      <c r="AH17336" s="6630"/>
      <c r="AI17336" s="6630"/>
      <c r="AJ17336" s="6630"/>
      <c r="AK17336" s="6630"/>
      <c r="AL17336" s="6630"/>
    </row>
    <row r="17337" spans="1:38">
      <c r="A17337" s="6832"/>
      <c r="B17337" s="6630" t="str">
        <f>'WS10'!AA43</f>
        <v>W3A00012CAWT</v>
      </c>
      <c r="C17337" s="6630" t="str">
        <f>'WS10'!T$8&amp;" - "&amp;'WS10'!T43 &amp;" - "&amp;'WS10'!AA$4</f>
        <v>Transition capital expenditure purposes - W3A00012 - Total</v>
      </c>
      <c r="D17337" s="6630" t="str">
        <f>'WS10'!U43</f>
        <v>£m</v>
      </c>
      <c r="E17337" s="6630" t="s">
        <v>31970</v>
      </c>
      <c r="F17337" s="6630"/>
      <c r="G17337" s="6630"/>
      <c r="H17337" s="6630"/>
      <c r="I17337" s="6630"/>
      <c r="J17337" s="6630"/>
      <c r="K17337" s="6630"/>
      <c r="L17337" s="6630"/>
      <c r="M17337" s="6630"/>
      <c r="N17337" s="6630"/>
      <c r="O17337" s="6630"/>
      <c r="P17337" s="6630"/>
      <c r="Q17337" s="6630"/>
      <c r="R17337" s="6630"/>
      <c r="S17337" s="6630"/>
      <c r="T17337" s="6630"/>
      <c r="U17337" s="6630"/>
      <c r="V17337" s="6630"/>
      <c r="W17337" s="6630"/>
      <c r="X17337" s="6630"/>
      <c r="Y17337" s="6630"/>
      <c r="Z17337" s="6630"/>
      <c r="AA17337" s="6630"/>
      <c r="AB17337" s="6630">
        <f>+'WS10'!K43</f>
        <v>0</v>
      </c>
      <c r="AC17337" s="6630"/>
      <c r="AD17337" s="6630"/>
      <c r="AE17337" s="6630"/>
      <c r="AF17337" s="6630"/>
      <c r="AG17337" s="6630"/>
      <c r="AH17337" s="6630"/>
      <c r="AI17337" s="6630"/>
      <c r="AJ17337" s="6630"/>
      <c r="AK17337" s="6630"/>
      <c r="AL17337" s="6630"/>
    </row>
    <row r="17338" spans="1:38">
      <c r="A17338" s="6832"/>
      <c r="B17338" s="6630" t="str">
        <f>'WS10'!AA44</f>
        <v>W3A00013CAWT</v>
      </c>
      <c r="C17338" s="6630" t="str">
        <f>'WS10'!T$8&amp;" - "&amp;'WS10'!T44 &amp;" - "&amp;'WS10'!AA$4</f>
        <v>Transition capital expenditure purposes - W3A00013 - Total</v>
      </c>
      <c r="D17338" s="6630" t="str">
        <f>'WS10'!U44</f>
        <v>£m</v>
      </c>
      <c r="E17338" s="6630" t="s">
        <v>31970</v>
      </c>
      <c r="F17338" s="6630"/>
      <c r="G17338" s="6630"/>
      <c r="H17338" s="6630"/>
      <c r="I17338" s="6630"/>
      <c r="J17338" s="6630"/>
      <c r="K17338" s="6630"/>
      <c r="L17338" s="6630"/>
      <c r="M17338" s="6630"/>
      <c r="N17338" s="6630"/>
      <c r="O17338" s="6630"/>
      <c r="P17338" s="6630"/>
      <c r="Q17338" s="6630"/>
      <c r="R17338" s="6630"/>
      <c r="S17338" s="6630"/>
      <c r="T17338" s="6630"/>
      <c r="U17338" s="6630"/>
      <c r="V17338" s="6630"/>
      <c r="W17338" s="6630"/>
      <c r="X17338" s="6630"/>
      <c r="Y17338" s="6630"/>
      <c r="Z17338" s="6630"/>
      <c r="AA17338" s="6630"/>
      <c r="AB17338" s="6630">
        <f>+'WS10'!K44</f>
        <v>0</v>
      </c>
      <c r="AC17338" s="6630"/>
      <c r="AD17338" s="6630"/>
      <c r="AE17338" s="6630"/>
      <c r="AF17338" s="6630"/>
      <c r="AG17338" s="6630"/>
      <c r="AH17338" s="6630"/>
      <c r="AI17338" s="6630"/>
      <c r="AJ17338" s="6630"/>
      <c r="AK17338" s="6630"/>
      <c r="AL17338" s="6630"/>
    </row>
    <row r="17339" spans="1:38">
      <c r="A17339" s="6832"/>
      <c r="B17339" s="6630" t="str">
        <f>'WS10'!AA45</f>
        <v>W3A00014CAWT</v>
      </c>
      <c r="C17339" s="6630" t="str">
        <f>'WS10'!T$8&amp;" - "&amp;'WS10'!T45 &amp;" - "&amp;'WS10'!AA$4</f>
        <v>Transition capital expenditure purposes - W3A00014 - Total</v>
      </c>
      <c r="D17339" s="6630" t="str">
        <f>'WS10'!U45</f>
        <v>£m</v>
      </c>
      <c r="E17339" s="6630" t="s">
        <v>31970</v>
      </c>
      <c r="F17339" s="6630"/>
      <c r="G17339" s="6630"/>
      <c r="H17339" s="6630"/>
      <c r="I17339" s="6630"/>
      <c r="J17339" s="6630"/>
      <c r="K17339" s="6630"/>
      <c r="L17339" s="6630"/>
      <c r="M17339" s="6630"/>
      <c r="N17339" s="6630"/>
      <c r="O17339" s="6630"/>
      <c r="P17339" s="6630"/>
      <c r="Q17339" s="6630"/>
      <c r="R17339" s="6630"/>
      <c r="S17339" s="6630"/>
      <c r="T17339" s="6630"/>
      <c r="U17339" s="6630"/>
      <c r="V17339" s="6630"/>
      <c r="W17339" s="6630"/>
      <c r="X17339" s="6630"/>
      <c r="Y17339" s="6630"/>
      <c r="Z17339" s="6630"/>
      <c r="AA17339" s="6630"/>
      <c r="AB17339" s="6630">
        <f>+'WS10'!K45</f>
        <v>0</v>
      </c>
      <c r="AC17339" s="6630"/>
      <c r="AD17339" s="6630"/>
      <c r="AE17339" s="6630"/>
      <c r="AF17339" s="6630"/>
      <c r="AG17339" s="6630"/>
      <c r="AH17339" s="6630"/>
      <c r="AI17339" s="6630"/>
      <c r="AJ17339" s="6630"/>
      <c r="AK17339" s="6630"/>
      <c r="AL17339" s="6630"/>
    </row>
    <row r="17340" spans="1:38">
      <c r="A17340" s="6832"/>
      <c r="B17340" s="6630" t="str">
        <f>'WS10'!AA46</f>
        <v>W3A00015CAWT</v>
      </c>
      <c r="C17340" s="6630" t="str">
        <f>'WS10'!T$8&amp;" - "&amp;'WS10'!T46 &amp;" - "&amp;'WS10'!AA$4</f>
        <v>Transition capital expenditure purposes - W3A00015 - Total</v>
      </c>
      <c r="D17340" s="6630" t="str">
        <f>'WS10'!U46</f>
        <v>£m</v>
      </c>
      <c r="E17340" s="6630" t="s">
        <v>31970</v>
      </c>
      <c r="F17340" s="6630"/>
      <c r="G17340" s="6630"/>
      <c r="H17340" s="6630"/>
      <c r="I17340" s="6630"/>
      <c r="J17340" s="6630"/>
      <c r="K17340" s="6630"/>
      <c r="L17340" s="6630"/>
      <c r="M17340" s="6630"/>
      <c r="N17340" s="6630"/>
      <c r="O17340" s="6630"/>
      <c r="P17340" s="6630"/>
      <c r="Q17340" s="6630"/>
      <c r="R17340" s="6630"/>
      <c r="S17340" s="6630"/>
      <c r="T17340" s="6630"/>
      <c r="U17340" s="6630"/>
      <c r="V17340" s="6630"/>
      <c r="W17340" s="6630"/>
      <c r="X17340" s="6630"/>
      <c r="Y17340" s="6630"/>
      <c r="Z17340" s="6630"/>
      <c r="AA17340" s="6630"/>
      <c r="AB17340" s="6630">
        <f>+'WS10'!K46</f>
        <v>0</v>
      </c>
      <c r="AC17340" s="6630"/>
      <c r="AD17340" s="6630"/>
      <c r="AE17340" s="6630"/>
      <c r="AF17340" s="6630"/>
      <c r="AG17340" s="6630"/>
      <c r="AH17340" s="6630"/>
      <c r="AI17340" s="6630"/>
      <c r="AJ17340" s="6630"/>
      <c r="AK17340" s="6630"/>
      <c r="AL17340" s="6630"/>
    </row>
    <row r="17341" spans="1:38">
      <c r="A17341" s="6832"/>
      <c r="B17341" s="6630" t="str">
        <f>'WS10'!AA47</f>
        <v>BC30445CAWT</v>
      </c>
      <c r="C17341" s="6630" t="str">
        <f>'WS10'!T$8&amp;" - "&amp;'WS10'!T47 &amp;" - "&amp;'WS10'!AA$4</f>
        <v>Transition capital expenditure purposes - Maintaining the long term capability of the assets ~ infra - Total</v>
      </c>
      <c r="D17341" s="6630" t="str">
        <f>'WS10'!U47</f>
        <v>£m</v>
      </c>
      <c r="E17341" s="6630" t="s">
        <v>31970</v>
      </c>
      <c r="F17341" s="6630"/>
      <c r="G17341" s="6630"/>
      <c r="H17341" s="6630"/>
      <c r="I17341" s="6630"/>
      <c r="J17341" s="6630"/>
      <c r="K17341" s="6630"/>
      <c r="L17341" s="6630"/>
      <c r="M17341" s="6630"/>
      <c r="N17341" s="6630"/>
      <c r="O17341" s="6630"/>
      <c r="P17341" s="6630"/>
      <c r="Q17341" s="6630"/>
      <c r="R17341" s="6630"/>
      <c r="S17341" s="6630"/>
      <c r="T17341" s="6630"/>
      <c r="U17341" s="6630"/>
      <c r="V17341" s="6630"/>
      <c r="W17341" s="6630"/>
      <c r="X17341" s="6630"/>
      <c r="Y17341" s="6630"/>
      <c r="Z17341" s="6630"/>
      <c r="AA17341" s="6630"/>
      <c r="AB17341" s="6630">
        <f>+'WS10'!K47</f>
        <v>0</v>
      </c>
      <c r="AC17341" s="6630"/>
      <c r="AD17341" s="6630"/>
      <c r="AE17341" s="6630"/>
      <c r="AF17341" s="6630"/>
      <c r="AG17341" s="6630"/>
      <c r="AH17341" s="6630"/>
      <c r="AI17341" s="6630"/>
      <c r="AJ17341" s="6630"/>
      <c r="AK17341" s="6630"/>
      <c r="AL17341" s="6630"/>
    </row>
    <row r="17342" spans="1:38">
      <c r="A17342" s="6832"/>
      <c r="B17342" s="6630" t="str">
        <f>'WS10'!AA48</f>
        <v>CW00036CAWT</v>
      </c>
      <c r="C17342" s="6630" t="str">
        <f>'WS10'!T$8&amp;" - "&amp;'WS10'!T48 &amp;" - "&amp;'WS10'!AA$4</f>
        <v>Transition capital expenditure purposes - Maintaining the long term capability of the assets ~ non-infra - Total</v>
      </c>
      <c r="D17342" s="6630" t="str">
        <f>'WS10'!U48</f>
        <v>£m</v>
      </c>
      <c r="E17342" s="6630" t="s">
        <v>31970</v>
      </c>
      <c r="F17342" s="6630"/>
      <c r="G17342" s="6630"/>
      <c r="H17342" s="6630"/>
      <c r="I17342" s="6630"/>
      <c r="J17342" s="6630"/>
      <c r="K17342" s="6630"/>
      <c r="L17342" s="6630"/>
      <c r="M17342" s="6630"/>
      <c r="N17342" s="6630"/>
      <c r="O17342" s="6630"/>
      <c r="P17342" s="6630"/>
      <c r="Q17342" s="6630"/>
      <c r="R17342" s="6630"/>
      <c r="S17342" s="6630"/>
      <c r="T17342" s="6630"/>
      <c r="U17342" s="6630"/>
      <c r="V17342" s="6630"/>
      <c r="W17342" s="6630"/>
      <c r="X17342" s="6630"/>
      <c r="Y17342" s="6630"/>
      <c r="Z17342" s="6630"/>
      <c r="AA17342" s="6630"/>
      <c r="AB17342" s="6630">
        <f>+'WS10'!K48</f>
        <v>0.53300000000000003</v>
      </c>
      <c r="AC17342" s="6630"/>
      <c r="AD17342" s="6630"/>
      <c r="AE17342" s="6630"/>
      <c r="AF17342" s="6630"/>
      <c r="AG17342" s="6630"/>
      <c r="AH17342" s="6630"/>
      <c r="AI17342" s="6630"/>
      <c r="AJ17342" s="6630"/>
      <c r="AK17342" s="6630"/>
      <c r="AL17342" s="6630"/>
    </row>
    <row r="17343" spans="1:38">
      <c r="A17343" s="6832"/>
      <c r="B17343" s="6630" t="str">
        <f>'WS10'!AA49</f>
        <v>BC30444CAWT</v>
      </c>
      <c r="C17343" s="6630" t="str">
        <f>'WS10'!T$8&amp;" - "&amp;'WS10'!T49 &amp;" - "&amp;'WS10'!AA$4</f>
        <v>Transition capital expenditure purposes - Other capital expenditure ~ infra - Total</v>
      </c>
      <c r="D17343" s="6630" t="str">
        <f>'WS10'!U49</f>
        <v>£m</v>
      </c>
      <c r="E17343" s="6630" t="s">
        <v>31970</v>
      </c>
      <c r="F17343" s="6630"/>
      <c r="G17343" s="6630"/>
      <c r="H17343" s="6630"/>
      <c r="I17343" s="6630"/>
      <c r="J17343" s="6630"/>
      <c r="K17343" s="6630"/>
      <c r="L17343" s="6630"/>
      <c r="M17343" s="6630"/>
      <c r="N17343" s="6630"/>
      <c r="O17343" s="6630"/>
      <c r="P17343" s="6630"/>
      <c r="Q17343" s="6630"/>
      <c r="R17343" s="6630"/>
      <c r="S17343" s="6630"/>
      <c r="T17343" s="6630"/>
      <c r="U17343" s="6630"/>
      <c r="V17343" s="6630"/>
      <c r="W17343" s="6630"/>
      <c r="X17343" s="6630"/>
      <c r="Y17343" s="6630"/>
      <c r="Z17343" s="6630"/>
      <c r="AA17343" s="6630"/>
      <c r="AB17343" s="6630">
        <f>+'WS10'!K49</f>
        <v>0</v>
      </c>
      <c r="AC17343" s="6630"/>
      <c r="AD17343" s="6630"/>
      <c r="AE17343" s="6630"/>
      <c r="AF17343" s="6630"/>
      <c r="AG17343" s="6630"/>
      <c r="AH17343" s="6630"/>
      <c r="AI17343" s="6630"/>
      <c r="AJ17343" s="6630"/>
      <c r="AK17343" s="6630"/>
      <c r="AL17343" s="6630"/>
    </row>
    <row r="17344" spans="1:38">
      <c r="A17344" s="6832"/>
      <c r="B17344" s="6630" t="str">
        <f>'WS10'!AA50</f>
        <v>CW00037CAWT</v>
      </c>
      <c r="C17344" s="6630" t="str">
        <f>'WS10'!T$8&amp;" - "&amp;'WS10'!T50 &amp;" - "&amp;'WS10'!AA$4</f>
        <v>Transition capital expenditure purposes - Other capital expenditure ~ non-infra - Total</v>
      </c>
      <c r="D17344" s="6630" t="str">
        <f>'WS10'!U50</f>
        <v>£m</v>
      </c>
      <c r="E17344" s="6630" t="s">
        <v>31970</v>
      </c>
      <c r="F17344" s="6630"/>
      <c r="G17344" s="6630"/>
      <c r="H17344" s="6630"/>
      <c r="I17344" s="6630"/>
      <c r="J17344" s="6630"/>
      <c r="K17344" s="6630"/>
      <c r="L17344" s="6630"/>
      <c r="M17344" s="6630"/>
      <c r="N17344" s="6630"/>
      <c r="O17344" s="6630"/>
      <c r="P17344" s="6630"/>
      <c r="Q17344" s="6630"/>
      <c r="R17344" s="6630"/>
      <c r="S17344" s="6630"/>
      <c r="T17344" s="6630"/>
      <c r="U17344" s="6630"/>
      <c r="V17344" s="6630"/>
      <c r="W17344" s="6630"/>
      <c r="X17344" s="6630"/>
      <c r="Y17344" s="6630"/>
      <c r="Z17344" s="6630"/>
      <c r="AA17344" s="6630"/>
      <c r="AB17344" s="6630">
        <f>+'WS10'!K50</f>
        <v>0</v>
      </c>
      <c r="AC17344" s="6630"/>
      <c r="AD17344" s="6630"/>
      <c r="AE17344" s="6630"/>
      <c r="AF17344" s="6630"/>
      <c r="AG17344" s="6630"/>
      <c r="AH17344" s="6630"/>
      <c r="AI17344" s="6630"/>
      <c r="AJ17344" s="6630"/>
      <c r="AK17344" s="6630"/>
      <c r="AL17344" s="6630"/>
    </row>
    <row r="17345" spans="1:38">
      <c r="A17345" s="6832"/>
      <c r="B17345" s="6630" t="str">
        <f>'WS10'!AA53</f>
        <v>W3015CAWT</v>
      </c>
      <c r="C17345" s="6630" t="str">
        <f>'WS10'!T$52&amp;" - "&amp;'WS10'!T53 &amp;" - "&amp;'WS10'!AA$4</f>
        <v>Transition summary totals - Total gross transitional expenditure - Total</v>
      </c>
      <c r="D17345" s="6630" t="str">
        <f>'WS10'!U53</f>
        <v>£m</v>
      </c>
      <c r="E17345" s="6630" t="s">
        <v>31970</v>
      </c>
      <c r="F17345" s="6630"/>
      <c r="G17345" s="6630"/>
      <c r="H17345" s="6630"/>
      <c r="I17345" s="6630"/>
      <c r="J17345" s="6630"/>
      <c r="K17345" s="6630"/>
      <c r="L17345" s="6630"/>
      <c r="M17345" s="6630"/>
      <c r="N17345" s="6630"/>
      <c r="O17345" s="6630"/>
      <c r="P17345" s="6630"/>
      <c r="Q17345" s="6630"/>
      <c r="R17345" s="6630"/>
      <c r="S17345" s="6630"/>
      <c r="T17345" s="6630"/>
      <c r="U17345" s="6630"/>
      <c r="V17345" s="6630"/>
      <c r="W17345" s="6630"/>
      <c r="X17345" s="6630"/>
      <c r="Y17345" s="6630"/>
      <c r="Z17345" s="6630"/>
      <c r="AA17345" s="6630"/>
      <c r="AB17345" s="6630">
        <f>+'WS10'!K53</f>
        <v>1.3320000000000003</v>
      </c>
      <c r="AC17345" s="6630"/>
      <c r="AD17345" s="6630"/>
      <c r="AE17345" s="6630"/>
      <c r="AF17345" s="6630"/>
      <c r="AG17345" s="6630"/>
      <c r="AH17345" s="6630"/>
      <c r="AI17345" s="6630"/>
      <c r="AJ17345" s="6630"/>
      <c r="AK17345" s="6630"/>
      <c r="AL17345" s="6630"/>
    </row>
    <row r="17346" spans="1:38">
      <c r="A17346" s="6832"/>
      <c r="B17346" s="6630" t="str">
        <f>'WS10'!AA54</f>
        <v>WS10001CAWT</v>
      </c>
      <c r="C17346" s="6630" t="str">
        <f>'WS10'!T$52&amp;" - "&amp;'WS10'!T54 &amp;" - "&amp;'WS10'!AA$4</f>
        <v>Transition summary totals - Grants and capital contributions for transitional expenditure - Total</v>
      </c>
      <c r="D17346" s="6630" t="str">
        <f>'WS10'!U54</f>
        <v>£m</v>
      </c>
      <c r="E17346" s="6630" t="s">
        <v>31970</v>
      </c>
      <c r="F17346" s="6630"/>
      <c r="G17346" s="6630"/>
      <c r="H17346" s="6630"/>
      <c r="I17346" s="6630"/>
      <c r="J17346" s="6630"/>
      <c r="K17346" s="6630"/>
      <c r="L17346" s="6630"/>
      <c r="M17346" s="6630"/>
      <c r="N17346" s="6630"/>
      <c r="O17346" s="6630"/>
      <c r="P17346" s="6630"/>
      <c r="Q17346" s="6630"/>
      <c r="R17346" s="6630"/>
      <c r="S17346" s="6630"/>
      <c r="T17346" s="6630"/>
      <c r="U17346" s="6630"/>
      <c r="V17346" s="6630"/>
      <c r="W17346" s="6630"/>
      <c r="X17346" s="6630"/>
      <c r="Y17346" s="6630"/>
      <c r="Z17346" s="6630"/>
      <c r="AA17346" s="6630"/>
      <c r="AB17346" s="6630">
        <f>+'WS10'!K54</f>
        <v>0</v>
      </c>
      <c r="AC17346" s="6630"/>
      <c r="AD17346" s="6630"/>
      <c r="AE17346" s="6630"/>
      <c r="AF17346" s="6630"/>
      <c r="AG17346" s="6630"/>
      <c r="AH17346" s="6630"/>
      <c r="AI17346" s="6630"/>
      <c r="AJ17346" s="6630"/>
      <c r="AK17346" s="6630"/>
      <c r="AL17346" s="6630"/>
    </row>
    <row r="17347" spans="1:38">
      <c r="A17347" s="6832"/>
      <c r="B17347" s="6630" t="str">
        <f>'WS10'!AA55</f>
        <v>BP767CAWTNT</v>
      </c>
      <c r="C17347" s="6630" t="str">
        <f>'WS10'!T$52&amp;" - "&amp;'WS10'!T55 &amp;" - "&amp;'WS10'!AA$4</f>
        <v>Transition summary totals - Total net transitional expenditure - Total</v>
      </c>
      <c r="D17347" s="6630" t="str">
        <f>'WS10'!U55</f>
        <v>£m</v>
      </c>
      <c r="E17347" s="6630" t="s">
        <v>31970</v>
      </c>
      <c r="F17347" s="6630"/>
      <c r="G17347" s="6630"/>
      <c r="H17347" s="6630"/>
      <c r="I17347" s="6630"/>
      <c r="J17347" s="6630"/>
      <c r="K17347" s="6630"/>
      <c r="L17347" s="6630"/>
      <c r="M17347" s="6630"/>
      <c r="N17347" s="6630"/>
      <c r="O17347" s="6630"/>
      <c r="P17347" s="6630"/>
      <c r="Q17347" s="6630"/>
      <c r="R17347" s="6630"/>
      <c r="S17347" s="6630"/>
      <c r="T17347" s="6630"/>
      <c r="U17347" s="6630"/>
      <c r="V17347" s="6630"/>
      <c r="W17347" s="6630"/>
      <c r="X17347" s="6630"/>
      <c r="Y17347" s="6630"/>
      <c r="Z17347" s="6630"/>
      <c r="AA17347" s="6630"/>
      <c r="AB17347" s="6630">
        <f>+'WS10'!K55</f>
        <v>1.3320000000000003</v>
      </c>
      <c r="AC17347" s="6630"/>
      <c r="AD17347" s="6630"/>
      <c r="AE17347" s="6630"/>
      <c r="AF17347" s="6630"/>
      <c r="AG17347" s="6630"/>
      <c r="AH17347" s="6630"/>
      <c r="AI17347" s="6630"/>
      <c r="AJ17347" s="6630"/>
      <c r="AK17347" s="6630"/>
      <c r="AL17347" s="6630"/>
    </row>
    <row r="17348" spans="1:38">
      <c r="A17348" s="6832"/>
      <c r="B17348" s="6630" t="str">
        <f>'WS12'!V6</f>
        <v>WS12001WR</v>
      </c>
      <c r="C17348" s="6630" t="str">
        <f>'WS12'!R$5&amp;" - "&amp;'WS12'!R6 &amp;" - "&amp;'WS12'!V$3</f>
        <v>Water resources net MEAV - Net MEAV per regulatory accounts as at 31 March 2015 - Water resources</v>
      </c>
      <c r="D17348" s="6630" t="str">
        <f>'WS12'!S6</f>
        <v>£m</v>
      </c>
      <c r="E17348" s="6630" t="s">
        <v>31970</v>
      </c>
      <c r="F17348" s="6630"/>
      <c r="G17348" s="6630"/>
      <c r="H17348" s="6630"/>
      <c r="I17348" s="6630"/>
      <c r="J17348" s="6630"/>
      <c r="K17348" s="6630"/>
      <c r="L17348" s="6630"/>
      <c r="M17348" s="6630"/>
      <c r="N17348" s="6630"/>
      <c r="O17348" s="6630"/>
      <c r="P17348" s="6630"/>
      <c r="Q17348" s="6630"/>
      <c r="R17348" s="6630"/>
      <c r="S17348" s="6630"/>
      <c r="T17348" s="6630"/>
      <c r="U17348" s="6630"/>
      <c r="V17348" s="6630"/>
      <c r="W17348" s="6630"/>
      <c r="X17348" s="6630"/>
      <c r="Y17348" s="6630"/>
      <c r="Z17348" s="6630">
        <f>'WS12'!H6</f>
        <v>461.91800000000001</v>
      </c>
      <c r="AA17348" s="6630"/>
      <c r="AB17348" s="6630"/>
      <c r="AC17348" s="6630"/>
      <c r="AD17348" s="6630"/>
    </row>
    <row r="17349" spans="1:38">
      <c r="A17349" s="6832"/>
      <c r="B17349" s="6630" t="str">
        <f>'WS12'!V7</f>
        <v>WS12002WR</v>
      </c>
      <c r="C17349" s="6630" t="str">
        <f>'WS12'!R$5&amp;" - "&amp;'WS12'!R7 &amp;" - "&amp;'WS12'!V$3</f>
        <v>Water resources net MEAV - Disposals - Water resources</v>
      </c>
      <c r="D17349" s="6630" t="str">
        <f>'WS12'!S7</f>
        <v>£m</v>
      </c>
      <c r="E17349" s="6630" t="s">
        <v>31970</v>
      </c>
      <c r="F17349" s="6630"/>
      <c r="G17349" s="6630"/>
      <c r="H17349" s="6630"/>
      <c r="I17349" s="6630"/>
      <c r="J17349" s="6630"/>
      <c r="K17349" s="6630"/>
      <c r="L17349" s="6630"/>
      <c r="M17349" s="6630"/>
      <c r="N17349" s="6630"/>
      <c r="O17349" s="6630"/>
      <c r="P17349" s="6630"/>
      <c r="Q17349" s="6630"/>
      <c r="R17349" s="6630"/>
      <c r="S17349" s="6630"/>
      <c r="T17349" s="6630"/>
      <c r="U17349" s="6630"/>
      <c r="V17349" s="6630"/>
      <c r="W17349" s="6630"/>
      <c r="X17349" s="6630"/>
      <c r="Y17349" s="6630"/>
      <c r="Z17349" s="6630">
        <f>'WS12'!H7</f>
        <v>-4.9000000000000002E-2</v>
      </c>
      <c r="AA17349" s="6630"/>
      <c r="AB17349" s="6630"/>
      <c r="AC17349" s="6630"/>
      <c r="AD17349" s="6630"/>
    </row>
    <row r="17350" spans="1:38">
      <c r="A17350" s="6832"/>
      <c r="B17350" s="6630" t="str">
        <f>'WS12'!V8</f>
        <v>WS12003WR</v>
      </c>
      <c r="C17350" s="6630" t="str">
        <f>'WS12'!R$5&amp;" - "&amp;'WS12'!R8 &amp;" - "&amp;'WS12'!V$3</f>
        <v>Water resources net MEAV - Reclassification - Water resources</v>
      </c>
      <c r="D17350" s="6630" t="str">
        <f>'WS12'!S8</f>
        <v>£m</v>
      </c>
      <c r="E17350" s="6630" t="s">
        <v>31970</v>
      </c>
      <c r="F17350" s="6630"/>
      <c r="G17350" s="6630"/>
      <c r="H17350" s="6630"/>
      <c r="I17350" s="6630"/>
      <c r="J17350" s="6630"/>
      <c r="K17350" s="6630"/>
      <c r="L17350" s="6630"/>
      <c r="M17350" s="6630"/>
      <c r="N17350" s="6630"/>
      <c r="O17350" s="6630"/>
      <c r="P17350" s="6630"/>
      <c r="Q17350" s="6630"/>
      <c r="R17350" s="6630"/>
      <c r="S17350" s="6630"/>
      <c r="T17350" s="6630"/>
      <c r="U17350" s="6630"/>
      <c r="V17350" s="6630"/>
      <c r="W17350" s="6630"/>
      <c r="X17350" s="6630"/>
      <c r="Y17350" s="6630"/>
      <c r="Z17350" s="6630">
        <f>'WS12'!H8</f>
        <v>23.501999999999999</v>
      </c>
      <c r="AA17350" s="6630"/>
      <c r="AB17350" s="6630"/>
      <c r="AC17350" s="6630"/>
      <c r="AD17350" s="6630"/>
    </row>
    <row r="17351" spans="1:38">
      <c r="A17351" s="6832"/>
      <c r="B17351" s="6630" t="str">
        <f>'WS12'!V9</f>
        <v>WS12004WR</v>
      </c>
      <c r="C17351" s="6630" t="str">
        <f>'WS12'!R$5&amp;" - "&amp;'WS12'!R9 &amp;" - "&amp;'WS12'!V$3</f>
        <v>Water resources net MEAV - Inflation - Water resources</v>
      </c>
      <c r="D17351" s="6630" t="str">
        <f>'WS12'!S9</f>
        <v>£m</v>
      </c>
      <c r="E17351" s="6630" t="s">
        <v>31970</v>
      </c>
      <c r="F17351" s="6630"/>
      <c r="G17351" s="6630"/>
      <c r="H17351" s="6630"/>
      <c r="I17351" s="6630"/>
      <c r="J17351" s="6630"/>
      <c r="K17351" s="6630"/>
      <c r="L17351" s="6630"/>
      <c r="M17351" s="6630"/>
      <c r="N17351" s="6630"/>
      <c r="O17351" s="6630"/>
      <c r="P17351" s="6630"/>
      <c r="Q17351" s="6630"/>
      <c r="R17351" s="6630"/>
      <c r="S17351" s="6630"/>
      <c r="T17351" s="6630"/>
      <c r="U17351" s="6630"/>
      <c r="V17351" s="6630"/>
      <c r="W17351" s="6630"/>
      <c r="X17351" s="6630"/>
      <c r="Y17351" s="6630"/>
      <c r="Z17351" s="6630">
        <f>'WS12'!H9</f>
        <v>38.088999999999999</v>
      </c>
      <c r="AA17351" s="6630"/>
      <c r="AB17351" s="6630"/>
      <c r="AC17351" s="6630"/>
      <c r="AD17351" s="6630"/>
    </row>
    <row r="17352" spans="1:38">
      <c r="A17352" s="6832"/>
      <c r="B17352" s="6630" t="str">
        <f>'WS12'!V10</f>
        <v>WS12005WR</v>
      </c>
      <c r="C17352" s="6630" t="str">
        <f>'WS12'!R$5&amp;" - "&amp;'WS12'!R10 &amp;" - "&amp;'WS12'!V$3</f>
        <v>Water resources net MEAV - Additions - Water resources</v>
      </c>
      <c r="D17352" s="6630" t="str">
        <f>'WS12'!S10</f>
        <v>£m</v>
      </c>
      <c r="E17352" s="6630" t="s">
        <v>31970</v>
      </c>
      <c r="F17352" s="6630"/>
      <c r="G17352" s="6630"/>
      <c r="H17352" s="6630"/>
      <c r="I17352" s="6630"/>
      <c r="J17352" s="6630"/>
      <c r="K17352" s="6630"/>
      <c r="L17352" s="6630"/>
      <c r="M17352" s="6630"/>
      <c r="N17352" s="6630"/>
      <c r="O17352" s="6630"/>
      <c r="P17352" s="6630"/>
      <c r="Q17352" s="6630"/>
      <c r="R17352" s="6630"/>
      <c r="S17352" s="6630"/>
      <c r="T17352" s="6630"/>
      <c r="U17352" s="6630"/>
      <c r="V17352" s="6630"/>
      <c r="W17352" s="6630"/>
      <c r="X17352" s="6630"/>
      <c r="Y17352" s="6630"/>
      <c r="Z17352" s="6630">
        <f>'WS12'!H10</f>
        <v>16.7</v>
      </c>
      <c r="AA17352" s="6630"/>
      <c r="AB17352" s="6630"/>
      <c r="AC17352" s="6630"/>
      <c r="AD17352" s="6630"/>
    </row>
    <row r="17353" spans="1:38">
      <c r="A17353" s="6832"/>
      <c r="B17353" s="6630" t="str">
        <f>'WS12'!V11</f>
        <v>WS12006WR</v>
      </c>
      <c r="C17353" s="6630" t="str">
        <f>'WS12'!R$5&amp;" - "&amp;'WS12'!R11 &amp;" - "&amp;'WS12'!V$3</f>
        <v>Water resources net MEAV - Depreciation - Water resources</v>
      </c>
      <c r="D17353" s="6630" t="str">
        <f>'WS12'!S11</f>
        <v>£m</v>
      </c>
      <c r="E17353" s="6630" t="s">
        <v>31970</v>
      </c>
      <c r="F17353" s="6630"/>
      <c r="G17353" s="6630"/>
      <c r="H17353" s="6630"/>
      <c r="I17353" s="6630"/>
      <c r="J17353" s="6630"/>
      <c r="K17353" s="6630"/>
      <c r="L17353" s="6630"/>
      <c r="M17353" s="6630"/>
      <c r="N17353" s="6630"/>
      <c r="O17353" s="6630"/>
      <c r="P17353" s="6630"/>
      <c r="Q17353" s="6630"/>
      <c r="R17353" s="6630"/>
      <c r="S17353" s="6630"/>
      <c r="T17353" s="6630"/>
      <c r="U17353" s="6630"/>
      <c r="V17353" s="6630"/>
      <c r="W17353" s="6630"/>
      <c r="X17353" s="6630"/>
      <c r="Y17353" s="6630"/>
      <c r="Z17353" s="6630">
        <f>'WS12'!H11</f>
        <v>-8.157</v>
      </c>
      <c r="AA17353" s="6630"/>
      <c r="AB17353" s="6630"/>
      <c r="AC17353" s="6630"/>
      <c r="AD17353" s="6630"/>
    </row>
    <row r="17354" spans="1:38">
      <c r="A17354" s="6832"/>
      <c r="B17354" s="6630" t="str">
        <f>'WS12'!V12</f>
        <v>WS12007WR</v>
      </c>
      <c r="C17354" s="6630" t="str">
        <f>'WS12'!R$5&amp;" - "&amp;'WS12'!R12 &amp;" - "&amp;'WS12'!V$3</f>
        <v>Water resources net MEAV - Other adjustments - Water resources</v>
      </c>
      <c r="D17354" s="6630" t="str">
        <f>'WS12'!S12</f>
        <v>£m</v>
      </c>
      <c r="E17354" s="6630" t="s">
        <v>31970</v>
      </c>
      <c r="F17354" s="6630"/>
      <c r="G17354" s="6630"/>
      <c r="H17354" s="6630"/>
      <c r="I17354" s="6630"/>
      <c r="J17354" s="6630"/>
      <c r="K17354" s="6630"/>
      <c r="L17354" s="6630"/>
      <c r="M17354" s="6630"/>
      <c r="N17354" s="6630"/>
      <c r="O17354" s="6630"/>
      <c r="P17354" s="6630"/>
      <c r="Q17354" s="6630"/>
      <c r="R17354" s="6630"/>
      <c r="S17354" s="6630"/>
      <c r="T17354" s="6630"/>
      <c r="U17354" s="6630"/>
      <c r="V17354" s="6630"/>
      <c r="W17354" s="6630"/>
      <c r="X17354" s="6630"/>
      <c r="Y17354" s="6630"/>
      <c r="Z17354" s="6630">
        <f>'WS12'!H12</f>
        <v>0</v>
      </c>
      <c r="AA17354" s="6630"/>
      <c r="AB17354" s="6630"/>
      <c r="AC17354" s="6630"/>
      <c r="AD17354" s="6630"/>
    </row>
    <row r="17355" spans="1:38">
      <c r="A17355" s="6832"/>
      <c r="B17355" s="6630" t="str">
        <f>'WS12'!V13</f>
        <v>WS12008WR</v>
      </c>
      <c r="C17355" s="6630" t="str">
        <f>'WS12'!R$5&amp;" - "&amp;'WS12'!R13 &amp;" - "&amp;'WS12'!V$3</f>
        <v>Water resources net MEAV - Net MEAV as at 31 March 2017 - Water resources</v>
      </c>
      <c r="D17355" s="6630" t="str">
        <f>'WS12'!S13</f>
        <v>£m</v>
      </c>
      <c r="E17355" s="6630" t="s">
        <v>31970</v>
      </c>
      <c r="F17355" s="6630"/>
      <c r="G17355" s="6630"/>
      <c r="H17355" s="6630"/>
      <c r="I17355" s="6630"/>
      <c r="J17355" s="6630"/>
      <c r="K17355" s="6630"/>
      <c r="L17355" s="6630"/>
      <c r="M17355" s="6630"/>
      <c r="N17355" s="6630"/>
      <c r="O17355" s="6630"/>
      <c r="P17355" s="6630"/>
      <c r="Q17355" s="6630"/>
      <c r="R17355" s="6630"/>
      <c r="S17355" s="6630"/>
      <c r="T17355" s="6630"/>
      <c r="U17355" s="6630"/>
      <c r="V17355" s="6630"/>
      <c r="W17355" s="6630"/>
      <c r="X17355" s="6630"/>
      <c r="Y17355" s="6630"/>
      <c r="Z17355" s="6630">
        <f>'WS12'!H13</f>
        <v>532.00300000000004</v>
      </c>
      <c r="AA17355" s="6630"/>
      <c r="AB17355" s="6630"/>
      <c r="AC17355" s="6630"/>
      <c r="AD17355" s="6630"/>
    </row>
    <row r="17356" spans="1:38">
      <c r="A17356" s="6832"/>
      <c r="B17356" s="6630" t="str">
        <f>'WS12'!V16</f>
        <v>WS12009WR</v>
      </c>
      <c r="C17356" s="6630" t="str">
        <f>'WS12'!R$15&amp;" - "&amp;'WS12'!R16 &amp;" - "&amp;'WS12'!V$3</f>
        <v>Roll forward - Additions 2017-18 - Water resources</v>
      </c>
      <c r="D17356" s="6630" t="str">
        <f>'WS12'!S16</f>
        <v>£m</v>
      </c>
      <c r="E17356" s="6630" t="s">
        <v>31970</v>
      </c>
      <c r="F17356" s="6630"/>
      <c r="G17356" s="6630"/>
      <c r="H17356" s="6630"/>
      <c r="I17356" s="6630"/>
      <c r="J17356" s="6630"/>
      <c r="K17356" s="6630"/>
      <c r="L17356" s="6630"/>
      <c r="M17356" s="6630"/>
      <c r="N17356" s="6630"/>
      <c r="O17356" s="6630"/>
      <c r="P17356" s="6630"/>
      <c r="Q17356" s="6630"/>
      <c r="R17356" s="6630"/>
      <c r="S17356" s="6630"/>
      <c r="T17356" s="6630"/>
      <c r="U17356" s="6630"/>
      <c r="V17356" s="6630"/>
      <c r="W17356" s="6630"/>
      <c r="X17356" s="6630"/>
      <c r="Y17356" s="6630"/>
      <c r="Z17356" s="6630">
        <f>'WS12'!H16</f>
        <v>3.339</v>
      </c>
      <c r="AA17356" s="6630"/>
      <c r="AB17356" s="6630"/>
      <c r="AC17356" s="6630"/>
      <c r="AD17356" s="6630"/>
    </row>
    <row r="17357" spans="1:38">
      <c r="A17357" s="6832"/>
      <c r="B17357" s="6630" t="str">
        <f>'WS12'!V17</f>
        <v>WS12010WR</v>
      </c>
      <c r="C17357" s="6630" t="str">
        <f>'WS12'!R$15&amp;" - "&amp;'WS12'!R17 &amp;" - "&amp;'WS12'!V$3</f>
        <v>Roll forward - Depreciation 2017-18 - Water resources</v>
      </c>
      <c r="D17357" s="6630" t="str">
        <f>'WS12'!S17</f>
        <v>£m</v>
      </c>
      <c r="E17357" s="6630" t="s">
        <v>31970</v>
      </c>
      <c r="F17357" s="6630"/>
      <c r="G17357" s="6630"/>
      <c r="H17357" s="6630"/>
      <c r="I17357" s="6630"/>
      <c r="J17357" s="6630"/>
      <c r="K17357" s="6630"/>
      <c r="L17357" s="6630"/>
      <c r="M17357" s="6630"/>
      <c r="N17357" s="6630"/>
      <c r="O17357" s="6630"/>
      <c r="P17357" s="6630"/>
      <c r="Q17357" s="6630"/>
      <c r="R17357" s="6630"/>
      <c r="S17357" s="6630"/>
      <c r="T17357" s="6630"/>
      <c r="U17357" s="6630"/>
      <c r="V17357" s="6630"/>
      <c r="W17357" s="6630"/>
      <c r="X17357" s="6630"/>
      <c r="Y17357" s="6630"/>
      <c r="Z17357" s="6630">
        <f>'WS12'!H17</f>
        <v>-3.2330000000000001</v>
      </c>
      <c r="AA17357" s="6630"/>
      <c r="AB17357" s="6630"/>
      <c r="AC17357" s="6630"/>
      <c r="AD17357" s="6630"/>
    </row>
    <row r="17358" spans="1:38">
      <c r="A17358" s="6832"/>
      <c r="B17358" s="6630" t="str">
        <f>'WS12'!V18</f>
        <v>WS12011WR</v>
      </c>
      <c r="C17358" s="6630" t="str">
        <f>'WS12'!R$15&amp;" - "&amp;'WS12'!R18 &amp;" - "&amp;'WS12'!V$3</f>
        <v>Roll forward - Additions 2018-19 - Water resources</v>
      </c>
      <c r="D17358" s="6630" t="str">
        <f>'WS12'!S18</f>
        <v>£m</v>
      </c>
      <c r="E17358" s="6630" t="s">
        <v>31970</v>
      </c>
      <c r="F17358" s="6630"/>
      <c r="G17358" s="6630"/>
      <c r="H17358" s="6630"/>
      <c r="I17358" s="6630"/>
      <c r="J17358" s="6630"/>
      <c r="K17358" s="6630"/>
      <c r="L17358" s="6630"/>
      <c r="M17358" s="6630"/>
      <c r="N17358" s="6630"/>
      <c r="O17358" s="6630"/>
      <c r="P17358" s="6630"/>
      <c r="Q17358" s="6630"/>
      <c r="R17358" s="6630"/>
      <c r="S17358" s="6630"/>
      <c r="T17358" s="6630"/>
      <c r="U17358" s="6630"/>
      <c r="V17358" s="6630"/>
      <c r="W17358" s="6630"/>
      <c r="X17358" s="6630"/>
      <c r="Y17358" s="6630"/>
      <c r="Z17358" s="6630">
        <f>'WS12'!H18</f>
        <v>4.6719999999999997</v>
      </c>
      <c r="AA17358" s="6630"/>
      <c r="AB17358" s="6630"/>
      <c r="AC17358" s="6630"/>
      <c r="AD17358" s="6630"/>
    </row>
    <row r="17359" spans="1:38">
      <c r="A17359" s="6832"/>
      <c r="B17359" s="6630" t="str">
        <f>'WS12'!V19</f>
        <v>WS12012WR</v>
      </c>
      <c r="C17359" s="6630" t="str">
        <f>'WS12'!R$15&amp;" - "&amp;'WS12'!R19 &amp;" - "&amp;'WS12'!V$3</f>
        <v>Roll forward - Depreciation 2018-19 - Water resources</v>
      </c>
      <c r="D17359" s="6630" t="str">
        <f>'WS12'!S19</f>
        <v>£m</v>
      </c>
      <c r="E17359" s="6630" t="s">
        <v>31970</v>
      </c>
      <c r="F17359" s="6630"/>
      <c r="G17359" s="6630"/>
      <c r="H17359" s="6630"/>
      <c r="I17359" s="6630"/>
      <c r="J17359" s="6630"/>
      <c r="K17359" s="6630"/>
      <c r="L17359" s="6630"/>
      <c r="M17359" s="6630"/>
      <c r="N17359" s="6630"/>
      <c r="O17359" s="6630"/>
      <c r="P17359" s="6630"/>
      <c r="Q17359" s="6630"/>
      <c r="R17359" s="6630"/>
      <c r="S17359" s="6630"/>
      <c r="T17359" s="6630"/>
      <c r="U17359" s="6630"/>
      <c r="V17359" s="6630"/>
      <c r="W17359" s="6630"/>
      <c r="X17359" s="6630"/>
      <c r="Y17359" s="6630"/>
      <c r="Z17359" s="6630">
        <f>'WS12'!H19</f>
        <v>-3.2709999999999999</v>
      </c>
      <c r="AA17359" s="6630"/>
      <c r="AB17359" s="6630"/>
      <c r="AC17359" s="6630"/>
      <c r="AD17359" s="6630"/>
    </row>
    <row r="17360" spans="1:38">
      <c r="A17360" s="6832"/>
      <c r="B17360" s="6630" t="str">
        <f>'WS12'!V20</f>
        <v>WS12013WR</v>
      </c>
      <c r="C17360" s="6630" t="str">
        <f>'WS12'!R$15&amp;" - "&amp;'WS12'!R20 &amp;" - "&amp;'WS12'!V$3</f>
        <v>Roll forward - Additions 2019-20 - Water resources</v>
      </c>
      <c r="D17360" s="6630" t="str">
        <f>'WS12'!S20</f>
        <v>£m</v>
      </c>
      <c r="E17360" s="6630" t="s">
        <v>31970</v>
      </c>
      <c r="F17360" s="6630"/>
      <c r="G17360" s="6630"/>
      <c r="H17360" s="6630"/>
      <c r="I17360" s="6630"/>
      <c r="J17360" s="6630"/>
      <c r="K17360" s="6630"/>
      <c r="L17360" s="6630"/>
      <c r="M17360" s="6630"/>
      <c r="N17360" s="6630"/>
      <c r="O17360" s="6630"/>
      <c r="P17360" s="6630"/>
      <c r="Q17360" s="6630"/>
      <c r="R17360" s="6630"/>
      <c r="S17360" s="6630"/>
      <c r="T17360" s="6630"/>
      <c r="U17360" s="6630"/>
      <c r="V17360" s="6630"/>
      <c r="W17360" s="6630"/>
      <c r="X17360" s="6630"/>
      <c r="Y17360" s="6630"/>
      <c r="Z17360" s="6630">
        <f>'WS12'!H20</f>
        <v>3.0209999999999999</v>
      </c>
      <c r="AA17360" s="6630"/>
      <c r="AB17360" s="6630"/>
      <c r="AC17360" s="6630"/>
      <c r="AD17360" s="6630"/>
    </row>
    <row r="17361" spans="1:30">
      <c r="A17361" s="6832"/>
      <c r="B17361" s="6630" t="str">
        <f>'WS12'!V21</f>
        <v>WS12014WR</v>
      </c>
      <c r="C17361" s="6630" t="str">
        <f>'WS12'!R$15&amp;" - "&amp;'WS12'!R21 &amp;" - "&amp;'WS12'!V$3</f>
        <v>Roll forward - Depreciation 2019-20 - Water resources</v>
      </c>
      <c r="D17361" s="6630" t="str">
        <f>'WS12'!S21</f>
        <v>£m</v>
      </c>
      <c r="E17361" s="6630" t="s">
        <v>31970</v>
      </c>
      <c r="F17361" s="6630"/>
      <c r="G17361" s="6630"/>
      <c r="H17361" s="6630"/>
      <c r="I17361" s="6630"/>
      <c r="J17361" s="6630"/>
      <c r="K17361" s="6630"/>
      <c r="L17361" s="6630"/>
      <c r="M17361" s="6630"/>
      <c r="N17361" s="6630"/>
      <c r="O17361" s="6630"/>
      <c r="P17361" s="6630"/>
      <c r="Q17361" s="6630"/>
      <c r="R17361" s="6630"/>
      <c r="S17361" s="6630"/>
      <c r="T17361" s="6630"/>
      <c r="U17361" s="6630"/>
      <c r="V17361" s="6630"/>
      <c r="W17361" s="6630"/>
      <c r="X17361" s="6630"/>
      <c r="Y17361" s="6630"/>
      <c r="Z17361" s="6630">
        <f>'WS12'!H21</f>
        <v>-3.302</v>
      </c>
      <c r="AA17361" s="6630"/>
      <c r="AB17361" s="6630"/>
      <c r="AC17361" s="6630"/>
      <c r="AD17361" s="6630"/>
    </row>
    <row r="17362" spans="1:30">
      <c r="A17362" s="6832"/>
      <c r="B17362" s="6630" t="str">
        <f>'WS12'!V22</f>
        <v>WS12015WR</v>
      </c>
      <c r="C17362" s="6630" t="str">
        <f>'WS12'!R$15&amp;" - "&amp;'WS12'!R22 &amp;" - "&amp;'WS12'!V$3</f>
        <v>Roll forward - Other forecast adjustments 2017-2020 - Water resources</v>
      </c>
      <c r="D17362" s="6630" t="str">
        <f>'WS12'!S22</f>
        <v>£m</v>
      </c>
      <c r="E17362" s="6630" t="s">
        <v>31970</v>
      </c>
      <c r="F17362" s="6630"/>
      <c r="G17362" s="6630"/>
      <c r="H17362" s="6630"/>
      <c r="I17362" s="6630"/>
      <c r="J17362" s="6630"/>
      <c r="K17362" s="6630"/>
      <c r="L17362" s="6630"/>
      <c r="M17362" s="6630"/>
      <c r="N17362" s="6630"/>
      <c r="O17362" s="6630"/>
      <c r="P17362" s="6630"/>
      <c r="Q17362" s="6630"/>
      <c r="R17362" s="6630"/>
      <c r="S17362" s="6630"/>
      <c r="T17362" s="6630"/>
      <c r="U17362" s="6630"/>
      <c r="V17362" s="6630"/>
      <c r="W17362" s="6630"/>
      <c r="X17362" s="6630"/>
      <c r="Y17362" s="6630"/>
      <c r="Z17362" s="6630">
        <f>'WS12'!H22</f>
        <v>-3.5649999999999999</v>
      </c>
      <c r="AA17362" s="6630"/>
      <c r="AB17362" s="6630"/>
      <c r="AC17362" s="6630"/>
      <c r="AD17362" s="6630"/>
    </row>
    <row r="17363" spans="1:30">
      <c r="A17363" s="6832"/>
      <c r="B17363" s="6630" t="str">
        <f>'WS12'!V23</f>
        <v>WS12016WR</v>
      </c>
      <c r="C17363" s="6630" t="str">
        <f>'WS12'!R$15&amp;" - "&amp;'WS12'!R23 &amp;" - "&amp;'WS12'!V$3</f>
        <v>Roll forward - Net MEAV as at 31 March 2020 - Water resources</v>
      </c>
      <c r="D17363" s="6630" t="str">
        <f>'WS12'!S23</f>
        <v>£m</v>
      </c>
      <c r="E17363" s="6630" t="s">
        <v>31970</v>
      </c>
      <c r="F17363" s="6630"/>
      <c r="G17363" s="6630"/>
      <c r="H17363" s="6630"/>
      <c r="I17363" s="6630"/>
      <c r="J17363" s="6630"/>
      <c r="K17363" s="6630"/>
      <c r="L17363" s="6630"/>
      <c r="M17363" s="6630"/>
      <c r="N17363" s="6630"/>
      <c r="O17363" s="6630"/>
      <c r="P17363" s="6630"/>
      <c r="Q17363" s="6630"/>
      <c r="R17363" s="6630"/>
      <c r="S17363" s="6630"/>
      <c r="T17363" s="6630"/>
      <c r="U17363" s="6630"/>
      <c r="V17363" s="6630"/>
      <c r="W17363" s="6630"/>
      <c r="X17363" s="6630"/>
      <c r="Y17363" s="6630"/>
      <c r="Z17363" s="6630">
        <f>'WS12'!H23</f>
        <v>529.66399999999999</v>
      </c>
      <c r="AA17363" s="6630"/>
      <c r="AB17363" s="6630"/>
      <c r="AC17363" s="6630"/>
      <c r="AD17363" s="6630"/>
    </row>
    <row r="17364" spans="1:30">
      <c r="A17364" s="6832"/>
      <c r="B17364" s="6630" t="str">
        <f>'WS12'!V24</f>
        <v>WS12017WR</v>
      </c>
      <c r="C17364" s="6630" t="str">
        <f>'WS12'!R$15&amp;" - "&amp;'WS12'!R24 &amp;" - "&amp;'WS12'!V$3</f>
        <v>Roll forward - Net MEAV as at 31 March 2020 (% of total water wholesale) - Water resources</v>
      </c>
      <c r="D17364" s="6630" t="str">
        <f>'WS12'!S24</f>
        <v>%</v>
      </c>
      <c r="E17364" s="6630" t="s">
        <v>31970</v>
      </c>
      <c r="F17364" s="6630"/>
      <c r="G17364" s="6630"/>
      <c r="H17364" s="6630"/>
      <c r="I17364" s="6630"/>
      <c r="J17364" s="6630"/>
      <c r="K17364" s="6630"/>
      <c r="L17364" s="6630"/>
      <c r="M17364" s="6630"/>
      <c r="N17364" s="6630"/>
      <c r="O17364" s="6630"/>
      <c r="P17364" s="6630"/>
      <c r="Q17364" s="6630"/>
      <c r="R17364" s="6630"/>
      <c r="S17364" s="6630"/>
      <c r="T17364" s="6630"/>
      <c r="U17364" s="6630"/>
      <c r="V17364" s="6630"/>
      <c r="W17364" s="6630"/>
      <c r="X17364" s="6630"/>
      <c r="Y17364" s="6630"/>
      <c r="Z17364" s="6630">
        <f>'WS12'!H24</f>
        <v>8.9245513284196956E-2</v>
      </c>
      <c r="AA17364" s="6630"/>
      <c r="AB17364" s="6630"/>
      <c r="AC17364" s="6630"/>
      <c r="AD17364" s="6630"/>
    </row>
    <row r="17365" spans="1:30">
      <c r="A17365" s="6832"/>
      <c r="B17365" s="6630" t="str">
        <f>'WS12'!V27</f>
        <v>WS12018WR</v>
      </c>
      <c r="C17365" s="6630" t="str">
        <f>'WS12'!R$26&amp;" - "&amp;'WS12'!R27 &amp;" - "&amp;'WS12'!V$3</f>
        <v>RCV as at 31 March 2020 - Proposed RCV allocation 31 March 2020 (pre-midnight adjustments) - Water resources</v>
      </c>
      <c r="D17365" s="6630" t="str">
        <f>'WS12'!S27</f>
        <v>£m</v>
      </c>
      <c r="E17365" s="6630" t="s">
        <v>31970</v>
      </c>
      <c r="F17365" s="6630"/>
      <c r="G17365" s="6630"/>
      <c r="H17365" s="6630"/>
      <c r="I17365" s="6630"/>
      <c r="J17365" s="6630"/>
      <c r="K17365" s="6630"/>
      <c r="L17365" s="6630"/>
      <c r="M17365" s="6630"/>
      <c r="N17365" s="6630"/>
      <c r="O17365" s="6630"/>
      <c r="P17365" s="6630"/>
      <c r="Q17365" s="6630"/>
      <c r="R17365" s="6630"/>
      <c r="S17365" s="6630"/>
      <c r="T17365" s="6630"/>
      <c r="U17365" s="6630"/>
      <c r="V17365" s="6630"/>
      <c r="W17365" s="6630"/>
      <c r="X17365" s="6630"/>
      <c r="Y17365" s="6630"/>
      <c r="Z17365" s="6630">
        <f>'WS12'!H27</f>
        <v>141.27199999999999</v>
      </c>
      <c r="AA17365" s="6630"/>
      <c r="AB17365" s="6630"/>
      <c r="AC17365" s="6630"/>
      <c r="AD17365" s="6630"/>
    </row>
    <row r="17366" spans="1:30">
      <c r="A17366" s="6832"/>
      <c r="B17366" s="6630" t="str">
        <f>'WS12'!V28</f>
        <v>WS12019WR</v>
      </c>
      <c r="C17366" s="6630" t="str">
        <f>'WS12'!R$26&amp;" - "&amp;'WS12'!R28 &amp;" - "&amp;'WS12'!V$3</f>
        <v>RCV as at 31 March 2020 - RCV ~ 31 March 2020 ( % of total wholesale water) - Water resources</v>
      </c>
      <c r="D17366" s="6630" t="str">
        <f>'WS12'!S28</f>
        <v>%</v>
      </c>
      <c r="E17366" s="6630" t="s">
        <v>31970</v>
      </c>
      <c r="F17366" s="6630"/>
      <c r="G17366" s="6630"/>
      <c r="H17366" s="6630"/>
      <c r="I17366" s="6630"/>
      <c r="J17366" s="6630"/>
      <c r="K17366" s="6630"/>
      <c r="L17366" s="6630"/>
      <c r="M17366" s="6630"/>
      <c r="N17366" s="6630"/>
      <c r="O17366" s="6630"/>
      <c r="P17366" s="6630"/>
      <c r="Q17366" s="6630"/>
      <c r="R17366" s="6630"/>
      <c r="S17366" s="6630"/>
      <c r="T17366" s="6630"/>
      <c r="U17366" s="6630"/>
      <c r="V17366" s="6630"/>
      <c r="W17366" s="6630"/>
      <c r="X17366" s="6630"/>
      <c r="Y17366" s="6630"/>
      <c r="Z17366" s="6630">
        <f>'WS12'!H28</f>
        <v>8.9245633330532675E-2</v>
      </c>
      <c r="AA17366" s="6630"/>
      <c r="AB17366" s="6630"/>
      <c r="AC17366" s="6630"/>
      <c r="AD17366" s="6630"/>
    </row>
    <row r="17367" spans="1:30">
      <c r="A17367" s="6832"/>
      <c r="B17367" s="6630" t="str">
        <f>'WS12'!W6</f>
        <v>WS12001WNP</v>
      </c>
      <c r="C17367" s="6630" t="str">
        <f>'WS12'!R$5&amp;" - "&amp;'WS12'!R6 &amp;" - "&amp;'WS12'!W$3</f>
        <v>Water resources net MEAV - Net MEAV per regulatory accounts as at 31 March 2015 - Water network plus</v>
      </c>
      <c r="D17367" s="6630" t="str">
        <f>'WS12'!S6</f>
        <v>£m</v>
      </c>
      <c r="E17367" s="6630" t="s">
        <v>31970</v>
      </c>
      <c r="F17367" s="6630"/>
      <c r="G17367" s="6630"/>
      <c r="H17367" s="6630"/>
      <c r="I17367" s="6630"/>
      <c r="J17367" s="6630"/>
      <c r="K17367" s="6630"/>
      <c r="L17367" s="6630"/>
      <c r="M17367" s="6630"/>
      <c r="N17367" s="6630"/>
      <c r="O17367" s="6630"/>
      <c r="P17367" s="6630"/>
      <c r="Q17367" s="6630"/>
      <c r="R17367" s="6630"/>
      <c r="S17367" s="6630"/>
      <c r="T17367" s="6630"/>
      <c r="U17367" s="6630"/>
      <c r="V17367" s="6630"/>
      <c r="W17367" s="6630"/>
      <c r="X17367" s="6630"/>
      <c r="Y17367" s="6630"/>
      <c r="Z17367" s="6630">
        <f>'WS12'!I6</f>
        <v>4068.4249999999997</v>
      </c>
      <c r="AA17367" s="6630"/>
      <c r="AB17367" s="6630"/>
      <c r="AC17367" s="6630"/>
      <c r="AD17367" s="6630"/>
    </row>
    <row r="17368" spans="1:30">
      <c r="A17368" s="6832"/>
      <c r="B17368" s="6630" t="str">
        <f>'WS12'!W7</f>
        <v>WS12002WNP</v>
      </c>
      <c r="C17368" s="6630" t="str">
        <f>'WS12'!R$5&amp;" - "&amp;'WS12'!R7 &amp;" - "&amp;'WS12'!W$3</f>
        <v>Water resources net MEAV - Disposals - Water network plus</v>
      </c>
      <c r="D17368" s="6630" t="str">
        <f>'WS12'!S7</f>
        <v>£m</v>
      </c>
      <c r="E17368" s="6630" t="s">
        <v>31970</v>
      </c>
      <c r="F17368" s="6630"/>
      <c r="G17368" s="6630"/>
      <c r="H17368" s="6630"/>
      <c r="I17368" s="6630"/>
      <c r="J17368" s="6630"/>
      <c r="K17368" s="6630"/>
      <c r="L17368" s="6630"/>
      <c r="M17368" s="6630"/>
      <c r="N17368" s="6630"/>
      <c r="O17368" s="6630"/>
      <c r="P17368" s="6630"/>
      <c r="Q17368" s="6630"/>
      <c r="R17368" s="6630"/>
      <c r="S17368" s="6630"/>
      <c r="T17368" s="6630"/>
      <c r="U17368" s="6630"/>
      <c r="V17368" s="6630"/>
      <c r="W17368" s="6630"/>
      <c r="X17368" s="6630"/>
      <c r="Y17368" s="6630"/>
      <c r="Z17368" s="6630">
        <f>'WS12'!I7</f>
        <v>-0.66800000000000004</v>
      </c>
      <c r="AA17368" s="6630"/>
      <c r="AB17368" s="6630"/>
      <c r="AC17368" s="6630"/>
      <c r="AD17368" s="6630"/>
    </row>
    <row r="17369" spans="1:30">
      <c r="A17369" s="6832"/>
      <c r="B17369" s="6630" t="str">
        <f>'WS12'!W8</f>
        <v>WS12003WNP</v>
      </c>
      <c r="C17369" s="6630" t="str">
        <f>'WS12'!R$5&amp;" - "&amp;'WS12'!R8 &amp;" - "&amp;'WS12'!W$3</f>
        <v>Water resources net MEAV - Reclassification - Water network plus</v>
      </c>
      <c r="D17369" s="6630" t="str">
        <f>'WS12'!S8</f>
        <v>£m</v>
      </c>
      <c r="E17369" s="6630" t="s">
        <v>31970</v>
      </c>
      <c r="F17369" s="6630"/>
      <c r="G17369" s="6630"/>
      <c r="H17369" s="6630"/>
      <c r="I17369" s="6630"/>
      <c r="J17369" s="6630"/>
      <c r="K17369" s="6630"/>
      <c r="L17369" s="6630"/>
      <c r="M17369" s="6630"/>
      <c r="N17369" s="6630"/>
      <c r="O17369" s="6630"/>
      <c r="P17369" s="6630"/>
      <c r="Q17369" s="6630"/>
      <c r="R17369" s="6630"/>
      <c r="S17369" s="6630"/>
      <c r="T17369" s="6630"/>
      <c r="U17369" s="6630"/>
      <c r="V17369" s="6630"/>
      <c r="W17369" s="6630"/>
      <c r="X17369" s="6630"/>
      <c r="Y17369" s="6630"/>
      <c r="Z17369" s="6630">
        <f>'WS12'!I8</f>
        <v>-23.501999999999999</v>
      </c>
      <c r="AA17369" s="6630"/>
      <c r="AB17369" s="6630"/>
      <c r="AC17369" s="6630"/>
      <c r="AD17369" s="6630"/>
    </row>
    <row r="17370" spans="1:30">
      <c r="A17370" s="6832"/>
      <c r="B17370" s="6630" t="str">
        <f>'WS12'!W9</f>
        <v>WS12004WNP</v>
      </c>
      <c r="C17370" s="6630" t="str">
        <f>'WS12'!R$5&amp;" - "&amp;'WS12'!R9 &amp;" - "&amp;'WS12'!W$3</f>
        <v>Water resources net MEAV - Inflation - Water network plus</v>
      </c>
      <c r="D17370" s="6630" t="str">
        <f>'WS12'!S9</f>
        <v>£m</v>
      </c>
      <c r="E17370" s="6630" t="s">
        <v>31970</v>
      </c>
      <c r="F17370" s="6630"/>
      <c r="G17370" s="6630"/>
      <c r="H17370" s="6630"/>
      <c r="I17370" s="6630"/>
      <c r="J17370" s="6630"/>
      <c r="K17370" s="6630"/>
      <c r="L17370" s="6630"/>
      <c r="M17370" s="6630"/>
      <c r="N17370" s="6630"/>
      <c r="O17370" s="6630"/>
      <c r="P17370" s="6630"/>
      <c r="Q17370" s="6630"/>
      <c r="R17370" s="6630"/>
      <c r="S17370" s="6630"/>
      <c r="T17370" s="6630"/>
      <c r="U17370" s="6630"/>
      <c r="V17370" s="6630"/>
      <c r="W17370" s="6630"/>
      <c r="X17370" s="6630"/>
      <c r="Y17370" s="6630"/>
      <c r="Z17370" s="6630">
        <f>'WS12'!I9</f>
        <v>335.47500000000002</v>
      </c>
      <c r="AA17370" s="6630"/>
      <c r="AB17370" s="6630"/>
      <c r="AC17370" s="6630"/>
      <c r="AD17370" s="6630"/>
    </row>
    <row r="17371" spans="1:30">
      <c r="A17371" s="6832"/>
      <c r="B17371" s="6630" t="str">
        <f>'WS12'!W10</f>
        <v>WS12005WNP</v>
      </c>
      <c r="C17371" s="6630" t="str">
        <f>'WS12'!R$5&amp;" - "&amp;'WS12'!R10 &amp;" - "&amp;'WS12'!W$3</f>
        <v>Water resources net MEAV - Additions - Water network plus</v>
      </c>
      <c r="D17371" s="6630" t="str">
        <f>'WS12'!S10</f>
        <v>£m</v>
      </c>
      <c r="E17371" s="6630" t="s">
        <v>31970</v>
      </c>
      <c r="F17371" s="6630"/>
      <c r="G17371" s="6630"/>
      <c r="H17371" s="6630"/>
      <c r="I17371" s="6630"/>
      <c r="J17371" s="6630"/>
      <c r="K17371" s="6630"/>
      <c r="L17371" s="6630"/>
      <c r="M17371" s="6630"/>
      <c r="N17371" s="6630"/>
      <c r="O17371" s="6630"/>
      <c r="P17371" s="6630"/>
      <c r="Q17371" s="6630"/>
      <c r="R17371" s="6630"/>
      <c r="S17371" s="6630"/>
      <c r="T17371" s="6630"/>
      <c r="U17371" s="6630"/>
      <c r="V17371" s="6630"/>
      <c r="W17371" s="6630"/>
      <c r="X17371" s="6630"/>
      <c r="Y17371" s="6630"/>
      <c r="Z17371" s="6630">
        <f>'WS12'!I10</f>
        <v>1079.096</v>
      </c>
      <c r="AA17371" s="6630"/>
      <c r="AB17371" s="6630"/>
      <c r="AC17371" s="6630"/>
      <c r="AD17371" s="6630"/>
    </row>
    <row r="17372" spans="1:30">
      <c r="A17372" s="6832"/>
      <c r="B17372" s="6630" t="str">
        <f>'WS12'!W11</f>
        <v>WS12006WNP</v>
      </c>
      <c r="C17372" s="6630" t="str">
        <f>'WS12'!R$5&amp;" - "&amp;'WS12'!R11 &amp;" - "&amp;'WS12'!W$3</f>
        <v>Water resources net MEAV - Depreciation - Water network plus</v>
      </c>
      <c r="D17372" s="6630" t="str">
        <f>'WS12'!S11</f>
        <v>£m</v>
      </c>
      <c r="E17372" s="6630" t="s">
        <v>31970</v>
      </c>
      <c r="F17372" s="6630"/>
      <c r="G17372" s="6630"/>
      <c r="H17372" s="6630"/>
      <c r="I17372" s="6630"/>
      <c r="J17372" s="6630"/>
      <c r="K17372" s="6630"/>
      <c r="L17372" s="6630"/>
      <c r="M17372" s="6630"/>
      <c r="N17372" s="6630"/>
      <c r="O17372" s="6630"/>
      <c r="P17372" s="6630"/>
      <c r="Q17372" s="6630"/>
      <c r="R17372" s="6630"/>
      <c r="S17372" s="6630"/>
      <c r="T17372" s="6630"/>
      <c r="U17372" s="6630"/>
      <c r="V17372" s="6630"/>
      <c r="W17372" s="6630"/>
      <c r="X17372" s="6630"/>
      <c r="Y17372" s="6630"/>
      <c r="Z17372" s="6630">
        <f>'WS12'!I11</f>
        <v>-96.867999999999995</v>
      </c>
      <c r="AA17372" s="6630"/>
      <c r="AB17372" s="6630"/>
      <c r="AC17372" s="6630"/>
      <c r="AD17372" s="6630"/>
    </row>
    <row r="17373" spans="1:30">
      <c r="A17373" s="6832"/>
      <c r="B17373" s="6630" t="str">
        <f>'WS12'!W12</f>
        <v>WS12007WNP</v>
      </c>
      <c r="C17373" s="6630" t="str">
        <f>'WS12'!R$5&amp;" - "&amp;'WS12'!R12 &amp;" - "&amp;'WS12'!W$3</f>
        <v>Water resources net MEAV - Other adjustments - Water network plus</v>
      </c>
      <c r="D17373" s="6630" t="str">
        <f>'WS12'!S12</f>
        <v>£m</v>
      </c>
      <c r="E17373" s="6630" t="s">
        <v>31970</v>
      </c>
      <c r="F17373" s="6630"/>
      <c r="G17373" s="6630"/>
      <c r="H17373" s="6630"/>
      <c r="I17373" s="6630"/>
      <c r="J17373" s="6630"/>
      <c r="K17373" s="6630"/>
      <c r="L17373" s="6630"/>
      <c r="M17373" s="6630"/>
      <c r="N17373" s="6630"/>
      <c r="O17373" s="6630"/>
      <c r="P17373" s="6630"/>
      <c r="Q17373" s="6630"/>
      <c r="R17373" s="6630"/>
      <c r="S17373" s="6630"/>
      <c r="T17373" s="6630"/>
      <c r="U17373" s="6630"/>
      <c r="V17373" s="6630"/>
      <c r="W17373" s="6630"/>
      <c r="X17373" s="6630"/>
      <c r="Y17373" s="6630"/>
      <c r="Z17373" s="6630">
        <f>'WS12'!I12</f>
        <v>0</v>
      </c>
      <c r="AA17373" s="6630"/>
      <c r="AB17373" s="6630"/>
      <c r="AC17373" s="6630"/>
      <c r="AD17373" s="6630"/>
    </row>
    <row r="17374" spans="1:30">
      <c r="A17374" s="6832"/>
      <c r="B17374" s="6630" t="str">
        <f>'WS12'!W13</f>
        <v>WS12008WNP</v>
      </c>
      <c r="C17374" s="6630" t="str">
        <f>'WS12'!R$5&amp;" - "&amp;'WS12'!R13 &amp;" - "&amp;'WS12'!W$3</f>
        <v>Water resources net MEAV - Net MEAV as at 31 March 2017 - Water network plus</v>
      </c>
      <c r="D17374" s="6630" t="str">
        <f>'WS12'!S13</f>
        <v>£m</v>
      </c>
      <c r="E17374" s="6630" t="s">
        <v>31970</v>
      </c>
      <c r="F17374" s="6630"/>
      <c r="G17374" s="6630"/>
      <c r="H17374" s="6630"/>
      <c r="I17374" s="6630"/>
      <c r="J17374" s="6630"/>
      <c r="K17374" s="6630"/>
      <c r="L17374" s="6630"/>
      <c r="M17374" s="6630"/>
      <c r="N17374" s="6630"/>
      <c r="O17374" s="6630"/>
      <c r="P17374" s="6630"/>
      <c r="Q17374" s="6630"/>
      <c r="R17374" s="6630"/>
      <c r="S17374" s="6630"/>
      <c r="T17374" s="6630"/>
      <c r="U17374" s="6630"/>
      <c r="V17374" s="6630"/>
      <c r="W17374" s="6630"/>
      <c r="X17374" s="6630"/>
      <c r="Y17374" s="6630"/>
      <c r="Z17374" s="6630">
        <f>'WS12'!I13</f>
        <v>5361.9579999999987</v>
      </c>
      <c r="AA17374" s="6630"/>
      <c r="AB17374" s="6630"/>
      <c r="AC17374" s="6630"/>
      <c r="AD17374" s="6630"/>
    </row>
    <row r="17375" spans="1:30">
      <c r="A17375" s="6832"/>
      <c r="B17375" s="6630" t="str">
        <f>'WS12'!W16</f>
        <v>WS12009WNP</v>
      </c>
      <c r="C17375" s="6630" t="str">
        <f>'WS12'!R$15&amp;" - "&amp;'WS12'!R16 &amp;" - "&amp;'WS12'!W$3</f>
        <v>Roll forward - Additions 2017-18 - Water network plus</v>
      </c>
      <c r="D17375" s="6630" t="str">
        <f>'WS12'!S16</f>
        <v>£m</v>
      </c>
      <c r="E17375" s="6630" t="s">
        <v>31970</v>
      </c>
      <c r="F17375" s="6630"/>
      <c r="G17375" s="6630"/>
      <c r="H17375" s="6630"/>
      <c r="I17375" s="6630"/>
      <c r="J17375" s="6630"/>
      <c r="K17375" s="6630"/>
      <c r="L17375" s="6630"/>
      <c r="M17375" s="6630"/>
      <c r="N17375" s="6630"/>
      <c r="O17375" s="6630"/>
      <c r="P17375" s="6630"/>
      <c r="Q17375" s="6630"/>
      <c r="R17375" s="6630"/>
      <c r="S17375" s="6630"/>
      <c r="T17375" s="6630"/>
      <c r="U17375" s="6630"/>
      <c r="V17375" s="6630"/>
      <c r="W17375" s="6630"/>
      <c r="X17375" s="6630"/>
      <c r="Y17375" s="6630"/>
      <c r="Z17375" s="6630">
        <f>'WS12'!I16</f>
        <v>101.289</v>
      </c>
      <c r="AA17375" s="6630"/>
      <c r="AB17375" s="6630"/>
      <c r="AC17375" s="6630"/>
      <c r="AD17375" s="6630"/>
    </row>
    <row r="17376" spans="1:30">
      <c r="A17376" s="6832"/>
      <c r="B17376" s="6630" t="str">
        <f>'WS12'!W17</f>
        <v>WS12010WNP</v>
      </c>
      <c r="C17376" s="6630" t="str">
        <f>'WS12'!R$15&amp;" - "&amp;'WS12'!R17 &amp;" - "&amp;'WS12'!W$3</f>
        <v>Roll forward - Depreciation 2017-18 - Water network plus</v>
      </c>
      <c r="D17376" s="6630" t="str">
        <f>'WS12'!S17</f>
        <v>£m</v>
      </c>
      <c r="E17376" s="6630" t="s">
        <v>31970</v>
      </c>
      <c r="F17376" s="6630"/>
      <c r="G17376" s="6630"/>
      <c r="H17376" s="6630"/>
      <c r="I17376" s="6630"/>
      <c r="J17376" s="6630"/>
      <c r="K17376" s="6630"/>
      <c r="L17376" s="6630"/>
      <c r="M17376" s="6630"/>
      <c r="N17376" s="6630"/>
      <c r="O17376" s="6630"/>
      <c r="P17376" s="6630"/>
      <c r="Q17376" s="6630"/>
      <c r="R17376" s="6630"/>
      <c r="S17376" s="6630"/>
      <c r="T17376" s="6630"/>
      <c r="U17376" s="6630"/>
      <c r="V17376" s="6630"/>
      <c r="W17376" s="6630"/>
      <c r="X17376" s="6630"/>
      <c r="Y17376" s="6630"/>
      <c r="Z17376" s="6630">
        <f>'WS12'!I17</f>
        <v>-53.344999999999999</v>
      </c>
      <c r="AA17376" s="6630"/>
      <c r="AB17376" s="6630"/>
      <c r="AC17376" s="6630"/>
      <c r="AD17376" s="6630"/>
    </row>
    <row r="17377" spans="1:30">
      <c r="A17377" s="6832"/>
      <c r="B17377" s="6630" t="str">
        <f>'WS12'!W18</f>
        <v>WS12011WNP</v>
      </c>
      <c r="C17377" s="6630" t="str">
        <f>'WS12'!R$15&amp;" - "&amp;'WS12'!R18 &amp;" - "&amp;'WS12'!W$3</f>
        <v>Roll forward - Additions 2018-19 - Water network plus</v>
      </c>
      <c r="D17377" s="6630" t="str">
        <f>'WS12'!S18</f>
        <v>£m</v>
      </c>
      <c r="E17377" s="6630" t="s">
        <v>31970</v>
      </c>
      <c r="F17377" s="6630"/>
      <c r="G17377" s="6630"/>
      <c r="H17377" s="6630"/>
      <c r="I17377" s="6630"/>
      <c r="J17377" s="6630"/>
      <c r="K17377" s="6630"/>
      <c r="L17377" s="6630"/>
      <c r="M17377" s="6630"/>
      <c r="N17377" s="6630"/>
      <c r="O17377" s="6630"/>
      <c r="P17377" s="6630"/>
      <c r="Q17377" s="6630"/>
      <c r="R17377" s="6630"/>
      <c r="S17377" s="6630"/>
      <c r="T17377" s="6630"/>
      <c r="U17377" s="6630"/>
      <c r="V17377" s="6630"/>
      <c r="W17377" s="6630"/>
      <c r="X17377" s="6630"/>
      <c r="Y17377" s="6630"/>
      <c r="Z17377" s="6630">
        <f>'WS12'!I18</f>
        <v>61.401000000000003</v>
      </c>
      <c r="AA17377" s="6630"/>
      <c r="AB17377" s="6630"/>
      <c r="AC17377" s="6630"/>
      <c r="AD17377" s="6630"/>
    </row>
    <row r="17378" spans="1:30">
      <c r="A17378" s="6832"/>
      <c r="B17378" s="6630" t="str">
        <f>'WS12'!W19</f>
        <v>WS12012WNP</v>
      </c>
      <c r="C17378" s="6630" t="str">
        <f>'WS12'!R$15&amp;" - "&amp;'WS12'!R19 &amp;" - "&amp;'WS12'!W$3</f>
        <v>Roll forward - Depreciation 2018-19 - Water network plus</v>
      </c>
      <c r="D17378" s="6630" t="str">
        <f>'WS12'!S19</f>
        <v>£m</v>
      </c>
      <c r="E17378" s="6630" t="s">
        <v>31970</v>
      </c>
      <c r="F17378" s="6630"/>
      <c r="G17378" s="6630"/>
      <c r="H17378" s="6630"/>
      <c r="I17378" s="6630"/>
      <c r="J17378" s="6630"/>
      <c r="K17378" s="6630"/>
      <c r="L17378" s="6630"/>
      <c r="M17378" s="6630"/>
      <c r="N17378" s="6630"/>
      <c r="O17378" s="6630"/>
      <c r="P17378" s="6630"/>
      <c r="Q17378" s="6630"/>
      <c r="R17378" s="6630"/>
      <c r="S17378" s="6630"/>
      <c r="T17378" s="6630"/>
      <c r="U17378" s="6630"/>
      <c r="V17378" s="6630"/>
      <c r="W17378" s="6630"/>
      <c r="X17378" s="6630"/>
      <c r="Y17378" s="6630"/>
      <c r="Z17378" s="6630">
        <f>'WS12'!I19</f>
        <v>-57.107999999999997</v>
      </c>
      <c r="AA17378" s="6630"/>
      <c r="AB17378" s="6630"/>
      <c r="AC17378" s="6630"/>
      <c r="AD17378" s="6630"/>
    </row>
    <row r="17379" spans="1:30">
      <c r="A17379" s="6832"/>
      <c r="B17379" s="6630" t="str">
        <f>'WS12'!W20</f>
        <v>WS12013WNP</v>
      </c>
      <c r="C17379" s="6630" t="str">
        <f>'WS12'!R$15&amp;" - "&amp;'WS12'!R20 &amp;" - "&amp;'WS12'!W$3</f>
        <v>Roll forward - Additions 2019-20 - Water network plus</v>
      </c>
      <c r="D17379" s="6630" t="str">
        <f>'WS12'!S20</f>
        <v>£m</v>
      </c>
      <c r="E17379" s="6630" t="s">
        <v>31970</v>
      </c>
      <c r="F17379" s="6630"/>
      <c r="G17379" s="6630"/>
      <c r="H17379" s="6630"/>
      <c r="I17379" s="6630"/>
      <c r="J17379" s="6630"/>
      <c r="K17379" s="6630"/>
      <c r="L17379" s="6630"/>
      <c r="M17379" s="6630"/>
      <c r="N17379" s="6630"/>
      <c r="O17379" s="6630"/>
      <c r="P17379" s="6630"/>
      <c r="Q17379" s="6630"/>
      <c r="R17379" s="6630"/>
      <c r="S17379" s="6630"/>
      <c r="T17379" s="6630"/>
      <c r="U17379" s="6630"/>
      <c r="V17379" s="6630"/>
      <c r="W17379" s="6630"/>
      <c r="X17379" s="6630"/>
      <c r="Y17379" s="6630"/>
      <c r="Z17379" s="6630">
        <f>'WS12'!I20</f>
        <v>43.720999999999997</v>
      </c>
      <c r="AA17379" s="6630"/>
      <c r="AB17379" s="6630"/>
      <c r="AC17379" s="6630"/>
      <c r="AD17379" s="6630"/>
    </row>
    <row r="17380" spans="1:30">
      <c r="A17380" s="6832"/>
      <c r="B17380" s="6630" t="str">
        <f>'WS12'!W21</f>
        <v>WS12014WNP</v>
      </c>
      <c r="C17380" s="6630" t="str">
        <f>'WS12'!R$15&amp;" - "&amp;'WS12'!R21 &amp;" - "&amp;'WS12'!W$3</f>
        <v>Roll forward - Depreciation 2019-20 - Water network plus</v>
      </c>
      <c r="D17380" s="6630" t="str">
        <f>'WS12'!S21</f>
        <v>£m</v>
      </c>
      <c r="E17380" s="6630" t="s">
        <v>31970</v>
      </c>
      <c r="F17380" s="6630"/>
      <c r="G17380" s="6630"/>
      <c r="H17380" s="6630"/>
      <c r="I17380" s="6630"/>
      <c r="J17380" s="6630"/>
      <c r="K17380" s="6630"/>
      <c r="L17380" s="6630"/>
      <c r="M17380" s="6630"/>
      <c r="N17380" s="6630"/>
      <c r="O17380" s="6630"/>
      <c r="P17380" s="6630"/>
      <c r="Q17380" s="6630"/>
      <c r="R17380" s="6630"/>
      <c r="S17380" s="6630"/>
      <c r="T17380" s="6630"/>
      <c r="U17380" s="6630"/>
      <c r="V17380" s="6630"/>
      <c r="W17380" s="6630"/>
      <c r="X17380" s="6630"/>
      <c r="Y17380" s="6630"/>
      <c r="Z17380" s="6630">
        <f>'WS12'!I21</f>
        <v>-56.235999999999997</v>
      </c>
      <c r="AA17380" s="6630"/>
      <c r="AB17380" s="6630"/>
      <c r="AC17380" s="6630"/>
      <c r="AD17380" s="6630"/>
    </row>
    <row r="17381" spans="1:30">
      <c r="A17381" s="6832"/>
      <c r="B17381" s="6630" t="str">
        <f>'WS12'!W22</f>
        <v>WS12015WNP</v>
      </c>
      <c r="C17381" s="6630" t="str">
        <f>'WS12'!R$15&amp;" - "&amp;'WS12'!R22 &amp;" - "&amp;'WS12'!W$3</f>
        <v>Roll forward - Other forecast adjustments 2017-2020 - Water network plus</v>
      </c>
      <c r="D17381" s="6630" t="str">
        <f>'WS12'!S22</f>
        <v>£m</v>
      </c>
      <c r="E17381" s="6630" t="s">
        <v>31970</v>
      </c>
      <c r="F17381" s="6630"/>
      <c r="G17381" s="6630"/>
      <c r="H17381" s="6630"/>
      <c r="I17381" s="6630"/>
      <c r="J17381" s="6630"/>
      <c r="K17381" s="6630"/>
      <c r="L17381" s="6630"/>
      <c r="M17381" s="6630"/>
      <c r="N17381" s="6630"/>
      <c r="O17381" s="6630"/>
      <c r="P17381" s="6630"/>
      <c r="Q17381" s="6630"/>
      <c r="R17381" s="6630"/>
      <c r="S17381" s="6630"/>
      <c r="T17381" s="6630"/>
      <c r="U17381" s="6630"/>
      <c r="V17381" s="6630"/>
      <c r="W17381" s="6630"/>
      <c r="X17381" s="6630"/>
      <c r="Y17381" s="6630"/>
      <c r="Z17381" s="6630">
        <f>'WS12'!I22</f>
        <v>3.5649999999999999</v>
      </c>
      <c r="AA17381" s="6630"/>
      <c r="AB17381" s="6630"/>
      <c r="AC17381" s="6630"/>
      <c r="AD17381" s="6630"/>
    </row>
    <row r="17382" spans="1:30">
      <c r="A17382" s="6832"/>
      <c r="B17382" s="6630" t="str">
        <f>'WS12'!W23</f>
        <v>WS12016WNP</v>
      </c>
      <c r="C17382" s="6630" t="str">
        <f>'WS12'!R$15&amp;" - "&amp;'WS12'!R23 &amp;" - "&amp;'WS12'!W$3</f>
        <v>Roll forward - Net MEAV as at 31 March 2020 - Water network plus</v>
      </c>
      <c r="D17382" s="6630" t="str">
        <f>'WS12'!S23</f>
        <v>£m</v>
      </c>
      <c r="E17382" s="6630" t="s">
        <v>31970</v>
      </c>
      <c r="F17382" s="6630"/>
      <c r="G17382" s="6630"/>
      <c r="H17382" s="6630"/>
      <c r="I17382" s="6630"/>
      <c r="J17382" s="6630"/>
      <c r="K17382" s="6630"/>
      <c r="L17382" s="6630"/>
      <c r="M17382" s="6630"/>
      <c r="N17382" s="6630"/>
      <c r="O17382" s="6630"/>
      <c r="P17382" s="6630"/>
      <c r="Q17382" s="6630"/>
      <c r="R17382" s="6630"/>
      <c r="S17382" s="6630"/>
      <c r="T17382" s="6630"/>
      <c r="U17382" s="6630"/>
      <c r="V17382" s="6630"/>
      <c r="W17382" s="6630"/>
      <c r="X17382" s="6630"/>
      <c r="Y17382" s="6630"/>
      <c r="Z17382" s="6630">
        <f>'WS12'!I23</f>
        <v>5405.244999999999</v>
      </c>
      <c r="AA17382" s="6630"/>
      <c r="AB17382" s="6630"/>
      <c r="AC17382" s="6630"/>
      <c r="AD17382" s="6630"/>
    </row>
    <row r="17383" spans="1:30">
      <c r="A17383" s="6832"/>
      <c r="B17383" s="6630" t="str">
        <f>'WS12'!W24</f>
        <v>WS12017WNP</v>
      </c>
      <c r="C17383" s="6630" t="str">
        <f>'WS12'!R$15&amp;" - "&amp;'WS12'!R24 &amp;" - "&amp;'WS12'!W$3</f>
        <v>Roll forward - Net MEAV as at 31 March 2020 (% of total water wholesale) - Water network plus</v>
      </c>
      <c r="D17383" s="6630" t="str">
        <f>'WS12'!S24</f>
        <v>%</v>
      </c>
      <c r="E17383" s="6630" t="s">
        <v>31970</v>
      </c>
      <c r="F17383" s="6630"/>
      <c r="G17383" s="6630"/>
      <c r="H17383" s="6630"/>
      <c r="I17383" s="6630"/>
      <c r="J17383" s="6630"/>
      <c r="K17383" s="6630"/>
      <c r="L17383" s="6630"/>
      <c r="M17383" s="6630"/>
      <c r="N17383" s="6630"/>
      <c r="O17383" s="6630"/>
      <c r="P17383" s="6630"/>
      <c r="Q17383" s="6630"/>
      <c r="R17383" s="6630"/>
      <c r="S17383" s="6630"/>
      <c r="T17383" s="6630"/>
      <c r="U17383" s="6630"/>
      <c r="V17383" s="6630"/>
      <c r="W17383" s="6630"/>
      <c r="X17383" s="6630"/>
      <c r="Y17383" s="6630"/>
      <c r="Z17383" s="6630">
        <f>'WS12'!I24</f>
        <v>0.91075448671580306</v>
      </c>
      <c r="AA17383" s="6630"/>
      <c r="AB17383" s="6630"/>
      <c r="AC17383" s="6630"/>
      <c r="AD17383" s="6630"/>
    </row>
    <row r="17384" spans="1:30">
      <c r="A17384" s="6832"/>
      <c r="B17384" s="6630" t="str">
        <f>'WS12'!W27</f>
        <v>WS12018WNP</v>
      </c>
      <c r="C17384" s="6630" t="str">
        <f>'WS12'!R$26&amp;" - "&amp;'WS12'!R27 &amp;" - "&amp;'WS12'!W$3</f>
        <v>RCV as at 31 March 2020 - Proposed RCV allocation 31 March 2020 (pre-midnight adjustments) - Water network plus</v>
      </c>
      <c r="D17384" s="6630" t="str">
        <f>'WS12'!S27</f>
        <v>£m</v>
      </c>
      <c r="E17384" s="6630" t="s">
        <v>31970</v>
      </c>
      <c r="F17384" s="6630"/>
      <c r="G17384" s="6630"/>
      <c r="H17384" s="6630"/>
      <c r="I17384" s="6630"/>
      <c r="J17384" s="6630"/>
      <c r="K17384" s="6630"/>
      <c r="L17384" s="6630"/>
      <c r="M17384" s="6630"/>
      <c r="N17384" s="6630"/>
      <c r="O17384" s="6630"/>
      <c r="P17384" s="6630"/>
      <c r="Q17384" s="6630"/>
      <c r="R17384" s="6630"/>
      <c r="S17384" s="6630"/>
      <c r="T17384" s="6630"/>
      <c r="U17384" s="6630"/>
      <c r="V17384" s="6630"/>
      <c r="W17384" s="6630"/>
      <c r="X17384" s="6630"/>
      <c r="Y17384" s="6630"/>
      <c r="Z17384" s="6630">
        <f>'WS12'!I27</f>
        <v>1441.6849999999999</v>
      </c>
      <c r="AA17384" s="6630"/>
      <c r="AB17384" s="6630"/>
      <c r="AC17384" s="6630"/>
      <c r="AD17384" s="6630"/>
    </row>
    <row r="17385" spans="1:30">
      <c r="A17385" s="6832"/>
      <c r="B17385" s="6630" t="str">
        <f>'WS12'!W28</f>
        <v>WS12019WNP</v>
      </c>
      <c r="C17385" s="6630" t="str">
        <f>'WS12'!R$26&amp;" - "&amp;'WS12'!R28 &amp;" - "&amp;'WS12'!W$3</f>
        <v>RCV as at 31 March 2020 - RCV ~ 31 March 2020 ( % of total wholesale water) - Water network plus</v>
      </c>
      <c r="D17385" s="6630" t="str">
        <f>'WS12'!S28</f>
        <v>%</v>
      </c>
      <c r="E17385" s="6630" t="s">
        <v>31970</v>
      </c>
      <c r="F17385" s="6630"/>
      <c r="G17385" s="6630"/>
      <c r="H17385" s="6630"/>
      <c r="I17385" s="6630"/>
      <c r="J17385" s="6630"/>
      <c r="K17385" s="6630"/>
      <c r="L17385" s="6630"/>
      <c r="M17385" s="6630"/>
      <c r="N17385" s="6630"/>
      <c r="O17385" s="6630"/>
      <c r="P17385" s="6630"/>
      <c r="Q17385" s="6630"/>
      <c r="R17385" s="6630"/>
      <c r="S17385" s="6630"/>
      <c r="T17385" s="6630"/>
      <c r="U17385" s="6630"/>
      <c r="V17385" s="6630"/>
      <c r="W17385" s="6630"/>
      <c r="X17385" s="6630"/>
      <c r="Y17385" s="6630"/>
      <c r="Z17385" s="6630">
        <f>'WS12'!I28</f>
        <v>0.91075436666946741</v>
      </c>
      <c r="AA17385" s="6630"/>
      <c r="AB17385" s="6630"/>
      <c r="AC17385" s="6630"/>
      <c r="AD17385" s="6630"/>
    </row>
    <row r="17386" spans="1:30">
      <c r="A17386" s="6832"/>
      <c r="B17386" s="6630" t="str">
        <f>'WS12'!X6</f>
        <v>WS12001WTOT</v>
      </c>
      <c r="C17386" s="6630" t="str">
        <f>'WS12'!R$5&amp;" - "&amp;'WS12'!R6 &amp;" - "&amp;'WS12'!X$3</f>
        <v>Water resources net MEAV - Net MEAV per regulatory accounts as at 31 March 2015 - Total wholesale Water</v>
      </c>
      <c r="D17386" s="6630" t="str">
        <f>'WS12'!S6</f>
        <v>£m</v>
      </c>
      <c r="E17386" s="6630" t="s">
        <v>31970</v>
      </c>
      <c r="F17386" s="6630"/>
      <c r="G17386" s="6630"/>
      <c r="H17386" s="6630"/>
      <c r="I17386" s="6630"/>
      <c r="J17386" s="6630"/>
      <c r="K17386" s="6630"/>
      <c r="L17386" s="6630"/>
      <c r="M17386" s="6630"/>
      <c r="N17386" s="6630"/>
      <c r="O17386" s="6630"/>
      <c r="P17386" s="6630"/>
      <c r="Q17386" s="6630"/>
      <c r="R17386" s="6630"/>
      <c r="S17386" s="6630"/>
      <c r="T17386" s="6630"/>
      <c r="U17386" s="6630"/>
      <c r="V17386" s="6630"/>
      <c r="W17386" s="6630"/>
      <c r="X17386" s="6630"/>
      <c r="Y17386" s="6630"/>
      <c r="Z17386" s="6630">
        <f>'WS12'!J6</f>
        <v>4530.3429999999998</v>
      </c>
      <c r="AA17386" s="6630"/>
      <c r="AB17386" s="6630"/>
      <c r="AC17386" s="6630"/>
      <c r="AD17386" s="6630"/>
    </row>
    <row r="17387" spans="1:30">
      <c r="A17387" s="6832"/>
      <c r="B17387" s="6630" t="str">
        <f>'WS12'!X7</f>
        <v>WS12002WTOT</v>
      </c>
      <c r="C17387" s="6630" t="str">
        <f>'WS12'!R$5&amp;" - "&amp;'WS12'!R7 &amp;" - "&amp;'WS12'!X$3</f>
        <v>Water resources net MEAV - Disposals - Total wholesale Water</v>
      </c>
      <c r="D17387" s="6630" t="str">
        <f>'WS12'!S7</f>
        <v>£m</v>
      </c>
      <c r="E17387" s="6630" t="s">
        <v>31970</v>
      </c>
      <c r="F17387" s="6630"/>
      <c r="G17387" s="6630"/>
      <c r="H17387" s="6630"/>
      <c r="I17387" s="6630"/>
      <c r="J17387" s="6630"/>
      <c r="K17387" s="6630"/>
      <c r="L17387" s="6630"/>
      <c r="M17387" s="6630"/>
      <c r="N17387" s="6630"/>
      <c r="O17387" s="6630"/>
      <c r="P17387" s="6630"/>
      <c r="Q17387" s="6630"/>
      <c r="R17387" s="6630"/>
      <c r="S17387" s="6630"/>
      <c r="T17387" s="6630"/>
      <c r="U17387" s="6630"/>
      <c r="V17387" s="6630"/>
      <c r="W17387" s="6630"/>
      <c r="X17387" s="6630"/>
      <c r="Y17387" s="6630"/>
      <c r="Z17387" s="6630">
        <f>'WS12'!J7</f>
        <v>-0.71700000000000008</v>
      </c>
      <c r="AA17387" s="6630"/>
      <c r="AB17387" s="6630"/>
      <c r="AC17387" s="6630"/>
      <c r="AD17387" s="6630"/>
    </row>
    <row r="17388" spans="1:30">
      <c r="A17388" s="6832"/>
      <c r="B17388" s="6630" t="str">
        <f>'WS12'!X8</f>
        <v>WS12003WTOT</v>
      </c>
      <c r="C17388" s="6630" t="str">
        <f>'WS12'!R$5&amp;" - "&amp;'WS12'!R8 &amp;" - "&amp;'WS12'!X$3</f>
        <v>Water resources net MEAV - Reclassification - Total wholesale Water</v>
      </c>
      <c r="D17388" s="6630" t="str">
        <f>'WS12'!S8</f>
        <v>£m</v>
      </c>
      <c r="E17388" s="6630" t="s">
        <v>31970</v>
      </c>
      <c r="F17388" s="6630"/>
      <c r="G17388" s="6630"/>
      <c r="H17388" s="6630"/>
      <c r="I17388" s="6630"/>
      <c r="J17388" s="6630"/>
      <c r="K17388" s="6630"/>
      <c r="L17388" s="6630"/>
      <c r="M17388" s="6630"/>
      <c r="N17388" s="6630"/>
      <c r="O17388" s="6630"/>
      <c r="P17388" s="6630"/>
      <c r="Q17388" s="6630"/>
      <c r="R17388" s="6630"/>
      <c r="S17388" s="6630"/>
      <c r="T17388" s="6630"/>
      <c r="U17388" s="6630"/>
      <c r="V17388" s="6630"/>
      <c r="W17388" s="6630"/>
      <c r="X17388" s="6630"/>
      <c r="Y17388" s="6630"/>
      <c r="Z17388" s="6630">
        <f>'WS12'!J8</f>
        <v>0</v>
      </c>
      <c r="AA17388" s="6630"/>
      <c r="AB17388" s="6630"/>
      <c r="AC17388" s="6630"/>
      <c r="AD17388" s="6630"/>
    </row>
    <row r="17389" spans="1:30">
      <c r="A17389" s="6832"/>
      <c r="B17389" s="6630" t="str">
        <f>'WS12'!X9</f>
        <v>WS12004WTOT</v>
      </c>
      <c r="C17389" s="6630" t="str">
        <f>'WS12'!R$5&amp;" - "&amp;'WS12'!R9 &amp;" - "&amp;'WS12'!X$3</f>
        <v>Water resources net MEAV - Inflation - Total wholesale Water</v>
      </c>
      <c r="D17389" s="6630" t="str">
        <f>'WS12'!S9</f>
        <v>£m</v>
      </c>
      <c r="E17389" s="6630" t="s">
        <v>31970</v>
      </c>
      <c r="F17389" s="6630"/>
      <c r="G17389" s="6630"/>
      <c r="H17389" s="6630"/>
      <c r="I17389" s="6630"/>
      <c r="J17389" s="6630"/>
      <c r="K17389" s="6630"/>
      <c r="L17389" s="6630"/>
      <c r="M17389" s="6630"/>
      <c r="N17389" s="6630"/>
      <c r="O17389" s="6630"/>
      <c r="P17389" s="6630"/>
      <c r="Q17389" s="6630"/>
      <c r="R17389" s="6630"/>
      <c r="S17389" s="6630"/>
      <c r="T17389" s="6630"/>
      <c r="U17389" s="6630"/>
      <c r="V17389" s="6630"/>
      <c r="W17389" s="6630"/>
      <c r="X17389" s="6630"/>
      <c r="Y17389" s="6630"/>
      <c r="Z17389" s="6630">
        <f>'WS12'!J9</f>
        <v>373.56400000000002</v>
      </c>
      <c r="AA17389" s="6630"/>
      <c r="AB17389" s="6630"/>
      <c r="AC17389" s="6630"/>
      <c r="AD17389" s="6630"/>
    </row>
    <row r="17390" spans="1:30">
      <c r="A17390" s="6832"/>
      <c r="B17390" s="6630" t="str">
        <f>'WS12'!X10</f>
        <v>WS12005WTOT</v>
      </c>
      <c r="C17390" s="6630" t="str">
        <f>'WS12'!R$5&amp;" - "&amp;'WS12'!R10 &amp;" - "&amp;'WS12'!X$3</f>
        <v>Water resources net MEAV - Additions - Total wholesale Water</v>
      </c>
      <c r="D17390" s="6630" t="str">
        <f>'WS12'!S10</f>
        <v>£m</v>
      </c>
      <c r="E17390" s="6630" t="s">
        <v>31970</v>
      </c>
      <c r="F17390" s="6630"/>
      <c r="G17390" s="6630"/>
      <c r="H17390" s="6630"/>
      <c r="I17390" s="6630"/>
      <c r="J17390" s="6630"/>
      <c r="K17390" s="6630"/>
      <c r="L17390" s="6630"/>
      <c r="M17390" s="6630"/>
      <c r="N17390" s="6630"/>
      <c r="O17390" s="6630"/>
      <c r="P17390" s="6630"/>
      <c r="Q17390" s="6630"/>
      <c r="R17390" s="6630"/>
      <c r="S17390" s="6630"/>
      <c r="T17390" s="6630"/>
      <c r="U17390" s="6630"/>
      <c r="V17390" s="6630"/>
      <c r="W17390" s="6630"/>
      <c r="X17390" s="6630"/>
      <c r="Y17390" s="6630"/>
      <c r="Z17390" s="6630">
        <f>'WS12'!J10</f>
        <v>1095.796</v>
      </c>
      <c r="AA17390" s="6630"/>
      <c r="AB17390" s="6630"/>
      <c r="AC17390" s="6630"/>
      <c r="AD17390" s="6630"/>
    </row>
    <row r="17391" spans="1:30">
      <c r="A17391" s="6832"/>
      <c r="B17391" s="6630" t="str">
        <f>'WS12'!X11</f>
        <v>WS12006WTOT</v>
      </c>
      <c r="C17391" s="6630" t="str">
        <f>'WS12'!R$5&amp;" - "&amp;'WS12'!R11 &amp;" - "&amp;'WS12'!X$3</f>
        <v>Water resources net MEAV - Depreciation - Total wholesale Water</v>
      </c>
      <c r="D17391" s="6630" t="str">
        <f>'WS12'!S11</f>
        <v>£m</v>
      </c>
      <c r="E17391" s="6630" t="s">
        <v>31970</v>
      </c>
      <c r="F17391" s="6630"/>
      <c r="G17391" s="6630"/>
      <c r="H17391" s="6630"/>
      <c r="I17391" s="6630"/>
      <c r="J17391" s="6630"/>
      <c r="K17391" s="6630"/>
      <c r="L17391" s="6630"/>
      <c r="M17391" s="6630"/>
      <c r="N17391" s="6630"/>
      <c r="O17391" s="6630"/>
      <c r="P17391" s="6630"/>
      <c r="Q17391" s="6630"/>
      <c r="R17391" s="6630"/>
      <c r="S17391" s="6630"/>
      <c r="T17391" s="6630"/>
      <c r="U17391" s="6630"/>
      <c r="V17391" s="6630"/>
      <c r="W17391" s="6630"/>
      <c r="X17391" s="6630"/>
      <c r="Y17391" s="6630"/>
      <c r="Z17391" s="6630">
        <f>'WS12'!J11</f>
        <v>-105.02499999999999</v>
      </c>
      <c r="AA17391" s="6630"/>
      <c r="AB17391" s="6630"/>
      <c r="AC17391" s="6630"/>
      <c r="AD17391" s="6630"/>
    </row>
    <row r="17392" spans="1:30">
      <c r="A17392" s="6832"/>
      <c r="B17392" s="6630" t="str">
        <f>'WS12'!X12</f>
        <v>WS12007WTOT</v>
      </c>
      <c r="C17392" s="6630" t="str">
        <f>'WS12'!R$5&amp;" - "&amp;'WS12'!R12 &amp;" - "&amp;'WS12'!X$3</f>
        <v>Water resources net MEAV - Other adjustments - Total wholesale Water</v>
      </c>
      <c r="D17392" s="6630" t="str">
        <f>'WS12'!S12</f>
        <v>£m</v>
      </c>
      <c r="E17392" s="6630" t="s">
        <v>31970</v>
      </c>
      <c r="F17392" s="6630"/>
      <c r="G17392" s="6630"/>
      <c r="H17392" s="6630"/>
      <c r="I17392" s="6630"/>
      <c r="J17392" s="6630"/>
      <c r="K17392" s="6630"/>
      <c r="L17392" s="6630"/>
      <c r="M17392" s="6630"/>
      <c r="N17392" s="6630"/>
      <c r="O17392" s="6630"/>
      <c r="P17392" s="6630"/>
      <c r="Q17392" s="6630"/>
      <c r="R17392" s="6630"/>
      <c r="S17392" s="6630"/>
      <c r="T17392" s="6630"/>
      <c r="U17392" s="6630"/>
      <c r="V17392" s="6630"/>
      <c r="W17392" s="6630"/>
      <c r="X17392" s="6630"/>
      <c r="Y17392" s="6630"/>
      <c r="Z17392" s="6630">
        <f>'WS12'!J12</f>
        <v>0</v>
      </c>
      <c r="AA17392" s="6630"/>
      <c r="AB17392" s="6630"/>
      <c r="AC17392" s="6630"/>
      <c r="AD17392" s="6630"/>
    </row>
    <row r="17393" spans="1:30">
      <c r="A17393" s="6832"/>
      <c r="B17393" s="6630" t="str">
        <f>'WS12'!X13</f>
        <v>WS12008WTOT</v>
      </c>
      <c r="C17393" s="6630" t="str">
        <f>'WS12'!R$5&amp;" - "&amp;'WS12'!R13 &amp;" - "&amp;'WS12'!X$3</f>
        <v>Water resources net MEAV - Net MEAV as at 31 March 2017 - Total wholesale Water</v>
      </c>
      <c r="D17393" s="6630" t="str">
        <f>'WS12'!S13</f>
        <v>£m</v>
      </c>
      <c r="E17393" s="6630" t="s">
        <v>31970</v>
      </c>
      <c r="F17393" s="6630"/>
      <c r="G17393" s="6630"/>
      <c r="H17393" s="6630"/>
      <c r="I17393" s="6630"/>
      <c r="J17393" s="6630"/>
      <c r="K17393" s="6630"/>
      <c r="L17393" s="6630"/>
      <c r="M17393" s="6630"/>
      <c r="N17393" s="6630"/>
      <c r="O17393" s="6630"/>
      <c r="P17393" s="6630"/>
      <c r="Q17393" s="6630"/>
      <c r="R17393" s="6630"/>
      <c r="S17393" s="6630"/>
      <c r="T17393" s="6630"/>
      <c r="U17393" s="6630"/>
      <c r="V17393" s="6630"/>
      <c r="W17393" s="6630"/>
      <c r="X17393" s="6630"/>
      <c r="Y17393" s="6630"/>
      <c r="Z17393" s="6630">
        <f>'WS12'!J13</f>
        <v>5893.9609999999984</v>
      </c>
      <c r="AA17393" s="6630"/>
      <c r="AB17393" s="6630"/>
      <c r="AC17393" s="6630"/>
      <c r="AD17393" s="6630"/>
    </row>
    <row r="17394" spans="1:30">
      <c r="A17394" s="6832"/>
      <c r="B17394" s="6630" t="str">
        <f>'WS12'!X16</f>
        <v>WS12009WTOT</v>
      </c>
      <c r="C17394" s="6630" t="str">
        <f>'WS12'!R$15&amp;" - "&amp;'WS12'!R16 &amp;" - "&amp;'WS12'!X$3</f>
        <v>Roll forward - Additions 2017-18 - Total wholesale Water</v>
      </c>
      <c r="D17394" s="6630" t="str">
        <f>'WS12'!S16</f>
        <v>£m</v>
      </c>
      <c r="E17394" s="6630" t="s">
        <v>31970</v>
      </c>
      <c r="F17394" s="6630"/>
      <c r="G17394" s="6630"/>
      <c r="H17394" s="6630"/>
      <c r="I17394" s="6630"/>
      <c r="J17394" s="6630"/>
      <c r="K17394" s="6630"/>
      <c r="L17394" s="6630"/>
      <c r="M17394" s="6630"/>
      <c r="N17394" s="6630"/>
      <c r="O17394" s="6630"/>
      <c r="P17394" s="6630"/>
      <c r="Q17394" s="6630"/>
      <c r="R17394" s="6630"/>
      <c r="S17394" s="6630"/>
      <c r="T17394" s="6630"/>
      <c r="U17394" s="6630"/>
      <c r="V17394" s="6630"/>
      <c r="W17394" s="6630"/>
      <c r="X17394" s="6630"/>
      <c r="Y17394" s="6630"/>
      <c r="Z17394" s="6630">
        <f>'WS12'!J16</f>
        <v>104.628</v>
      </c>
      <c r="AA17394" s="6630"/>
      <c r="AB17394" s="6630"/>
      <c r="AC17394" s="6630"/>
      <c r="AD17394" s="6630"/>
    </row>
    <row r="17395" spans="1:30">
      <c r="A17395" s="6832"/>
      <c r="B17395" s="6630" t="str">
        <f>'WS12'!X17</f>
        <v>WS12010WTOT</v>
      </c>
      <c r="C17395" s="6630" t="str">
        <f>'WS12'!R$15&amp;" - "&amp;'WS12'!R17 &amp;" - "&amp;'WS12'!X$3</f>
        <v>Roll forward - Depreciation 2017-18 - Total wholesale Water</v>
      </c>
      <c r="D17395" s="6630" t="str">
        <f>'WS12'!S17</f>
        <v>£m</v>
      </c>
      <c r="E17395" s="6630" t="s">
        <v>31970</v>
      </c>
      <c r="F17395" s="6630"/>
      <c r="G17395" s="6630"/>
      <c r="H17395" s="6630"/>
      <c r="I17395" s="6630"/>
      <c r="J17395" s="6630"/>
      <c r="K17395" s="6630"/>
      <c r="L17395" s="6630"/>
      <c r="M17395" s="6630"/>
      <c r="N17395" s="6630"/>
      <c r="O17395" s="6630"/>
      <c r="P17395" s="6630"/>
      <c r="Q17395" s="6630"/>
      <c r="R17395" s="6630"/>
      <c r="S17395" s="6630"/>
      <c r="T17395" s="6630"/>
      <c r="U17395" s="6630"/>
      <c r="V17395" s="6630"/>
      <c r="W17395" s="6630"/>
      <c r="X17395" s="6630"/>
      <c r="Y17395" s="6630"/>
      <c r="Z17395" s="6630">
        <f>'WS12'!J17</f>
        <v>-56.577999999999996</v>
      </c>
      <c r="AA17395" s="6630"/>
      <c r="AB17395" s="6630"/>
      <c r="AC17395" s="6630"/>
      <c r="AD17395" s="6630"/>
    </row>
    <row r="17396" spans="1:30">
      <c r="A17396" s="6832"/>
      <c r="B17396" s="6630" t="str">
        <f>'WS12'!X18</f>
        <v>WS12011WTOT</v>
      </c>
      <c r="C17396" s="6630" t="str">
        <f>'WS12'!R$15&amp;" - "&amp;'WS12'!R18 &amp;" - "&amp;'WS12'!X$3</f>
        <v>Roll forward - Additions 2018-19 - Total wholesale Water</v>
      </c>
      <c r="D17396" s="6630" t="str">
        <f>'WS12'!S18</f>
        <v>£m</v>
      </c>
      <c r="E17396" s="6630" t="s">
        <v>31970</v>
      </c>
      <c r="F17396" s="6630"/>
      <c r="G17396" s="6630"/>
      <c r="H17396" s="6630"/>
      <c r="I17396" s="6630"/>
      <c r="J17396" s="6630"/>
      <c r="K17396" s="6630"/>
      <c r="L17396" s="6630"/>
      <c r="M17396" s="6630"/>
      <c r="N17396" s="6630"/>
      <c r="O17396" s="6630"/>
      <c r="P17396" s="6630"/>
      <c r="Q17396" s="6630"/>
      <c r="R17396" s="6630"/>
      <c r="S17396" s="6630"/>
      <c r="T17396" s="6630"/>
      <c r="U17396" s="6630"/>
      <c r="V17396" s="6630"/>
      <c r="W17396" s="6630"/>
      <c r="X17396" s="6630"/>
      <c r="Y17396" s="6630"/>
      <c r="Z17396" s="6630">
        <f>'WS12'!J18</f>
        <v>66.073000000000008</v>
      </c>
      <c r="AA17396" s="6630"/>
      <c r="AB17396" s="6630"/>
      <c r="AC17396" s="6630"/>
      <c r="AD17396" s="6630"/>
    </row>
    <row r="17397" spans="1:30">
      <c r="A17397" s="6832"/>
      <c r="B17397" s="6630" t="str">
        <f>'WS12'!X19</f>
        <v>WS12012WTOT</v>
      </c>
      <c r="C17397" s="6630" t="str">
        <f>'WS12'!R$15&amp;" - "&amp;'WS12'!R19 &amp;" - "&amp;'WS12'!X$3</f>
        <v>Roll forward - Depreciation 2018-19 - Total wholesale Water</v>
      </c>
      <c r="D17397" s="6630" t="str">
        <f>'WS12'!S19</f>
        <v>£m</v>
      </c>
      <c r="E17397" s="6630" t="s">
        <v>31970</v>
      </c>
      <c r="F17397" s="6630"/>
      <c r="G17397" s="6630"/>
      <c r="H17397" s="6630"/>
      <c r="I17397" s="6630"/>
      <c r="J17397" s="6630"/>
      <c r="K17397" s="6630"/>
      <c r="L17397" s="6630"/>
      <c r="M17397" s="6630"/>
      <c r="N17397" s="6630"/>
      <c r="O17397" s="6630"/>
      <c r="P17397" s="6630"/>
      <c r="Q17397" s="6630"/>
      <c r="R17397" s="6630"/>
      <c r="S17397" s="6630"/>
      <c r="T17397" s="6630"/>
      <c r="U17397" s="6630"/>
      <c r="V17397" s="6630"/>
      <c r="W17397" s="6630"/>
      <c r="X17397" s="6630"/>
      <c r="Y17397" s="6630"/>
      <c r="Z17397" s="6630">
        <f>'WS12'!J19</f>
        <v>-60.378999999999998</v>
      </c>
      <c r="AA17397" s="6630"/>
      <c r="AB17397" s="6630"/>
      <c r="AC17397" s="6630"/>
      <c r="AD17397" s="6630"/>
    </row>
    <row r="17398" spans="1:30">
      <c r="A17398" s="6832"/>
      <c r="B17398" s="6630" t="str">
        <f>'WS12'!X20</f>
        <v>WS12013WTOT</v>
      </c>
      <c r="C17398" s="6630" t="str">
        <f>'WS12'!R$15&amp;" - "&amp;'WS12'!R20 &amp;" - "&amp;'WS12'!X$3</f>
        <v>Roll forward - Additions 2019-20 - Total wholesale Water</v>
      </c>
      <c r="D17398" s="6630" t="str">
        <f>'WS12'!S20</f>
        <v>£m</v>
      </c>
      <c r="E17398" s="6630" t="s">
        <v>31970</v>
      </c>
      <c r="F17398" s="6630"/>
      <c r="G17398" s="6630"/>
      <c r="H17398" s="6630"/>
      <c r="I17398" s="6630"/>
      <c r="J17398" s="6630"/>
      <c r="K17398" s="6630"/>
      <c r="L17398" s="6630"/>
      <c r="M17398" s="6630"/>
      <c r="N17398" s="6630"/>
      <c r="O17398" s="6630"/>
      <c r="P17398" s="6630"/>
      <c r="Q17398" s="6630"/>
      <c r="R17398" s="6630"/>
      <c r="S17398" s="6630"/>
      <c r="T17398" s="6630"/>
      <c r="U17398" s="6630"/>
      <c r="V17398" s="6630"/>
      <c r="W17398" s="6630"/>
      <c r="X17398" s="6630"/>
      <c r="Y17398" s="6630"/>
      <c r="Z17398" s="6630">
        <f>'WS12'!J20</f>
        <v>46.741999999999997</v>
      </c>
      <c r="AA17398" s="6630"/>
      <c r="AB17398" s="6630"/>
      <c r="AC17398" s="6630"/>
      <c r="AD17398" s="6630"/>
    </row>
    <row r="17399" spans="1:30">
      <c r="A17399" s="6832"/>
      <c r="B17399" s="6630" t="str">
        <f>'WS12'!X21</f>
        <v>WS12014WTOT</v>
      </c>
      <c r="C17399" s="6630" t="str">
        <f>'WS12'!R$15&amp;" - "&amp;'WS12'!R21 &amp;" - "&amp;'WS12'!X$3</f>
        <v>Roll forward - Depreciation 2019-20 - Total wholesale Water</v>
      </c>
      <c r="D17399" s="6630" t="str">
        <f>'WS12'!S21</f>
        <v>£m</v>
      </c>
      <c r="E17399" s="6630" t="s">
        <v>31970</v>
      </c>
      <c r="F17399" s="6630"/>
      <c r="G17399" s="6630"/>
      <c r="H17399" s="6630"/>
      <c r="I17399" s="6630"/>
      <c r="J17399" s="6630"/>
      <c r="K17399" s="6630"/>
      <c r="L17399" s="6630"/>
      <c r="M17399" s="6630"/>
      <c r="N17399" s="6630"/>
      <c r="O17399" s="6630"/>
      <c r="P17399" s="6630"/>
      <c r="Q17399" s="6630"/>
      <c r="R17399" s="6630"/>
      <c r="S17399" s="6630"/>
      <c r="T17399" s="6630"/>
      <c r="U17399" s="6630"/>
      <c r="V17399" s="6630"/>
      <c r="W17399" s="6630"/>
      <c r="X17399" s="6630"/>
      <c r="Y17399" s="6630"/>
      <c r="Z17399" s="6630">
        <f>'WS12'!J21</f>
        <v>-59.537999999999997</v>
      </c>
      <c r="AA17399" s="6630"/>
      <c r="AB17399" s="6630"/>
      <c r="AC17399" s="6630"/>
      <c r="AD17399" s="6630"/>
    </row>
    <row r="17400" spans="1:30">
      <c r="A17400" s="6832"/>
      <c r="B17400" s="6630" t="str">
        <f>'WS12'!X22</f>
        <v>WS12015WTOT</v>
      </c>
      <c r="C17400" s="6630" t="str">
        <f>'WS12'!R$15&amp;" - "&amp;'WS12'!R22 &amp;" - "&amp;'WS12'!X$3</f>
        <v>Roll forward - Other forecast adjustments 2017-2020 - Total wholesale Water</v>
      </c>
      <c r="D17400" s="6630" t="str">
        <f>'WS12'!S22</f>
        <v>£m</v>
      </c>
      <c r="E17400" s="6630" t="s">
        <v>31970</v>
      </c>
      <c r="F17400" s="6630"/>
      <c r="G17400" s="6630"/>
      <c r="H17400" s="6630"/>
      <c r="I17400" s="6630"/>
      <c r="J17400" s="6630"/>
      <c r="K17400" s="6630"/>
      <c r="L17400" s="6630"/>
      <c r="M17400" s="6630"/>
      <c r="N17400" s="6630"/>
      <c r="O17400" s="6630"/>
      <c r="P17400" s="6630"/>
      <c r="Q17400" s="6630"/>
      <c r="R17400" s="6630"/>
      <c r="S17400" s="6630"/>
      <c r="T17400" s="6630"/>
      <c r="U17400" s="6630"/>
      <c r="V17400" s="6630"/>
      <c r="W17400" s="6630"/>
      <c r="X17400" s="6630"/>
      <c r="Y17400" s="6630"/>
      <c r="Z17400" s="6630">
        <f>'WS12'!J22</f>
        <v>0</v>
      </c>
      <c r="AA17400" s="6630"/>
      <c r="AB17400" s="6630"/>
      <c r="AC17400" s="6630"/>
      <c r="AD17400" s="6630"/>
    </row>
    <row r="17401" spans="1:30">
      <c r="A17401" s="6832"/>
      <c r="B17401" s="6630" t="str">
        <f>'WS12'!X23</f>
        <v>WS12016WTOT</v>
      </c>
      <c r="C17401" s="6630" t="str">
        <f>'WS12'!R$15&amp;" - "&amp;'WS12'!R23 &amp;" - "&amp;'WS12'!X$3</f>
        <v>Roll forward - Net MEAV as at 31 March 2020 - Total wholesale Water</v>
      </c>
      <c r="D17401" s="6630" t="str">
        <f>'WS12'!S23</f>
        <v>£m</v>
      </c>
      <c r="E17401" s="6630" t="s">
        <v>31970</v>
      </c>
      <c r="F17401" s="6630"/>
      <c r="G17401" s="6630"/>
      <c r="H17401" s="6630"/>
      <c r="I17401" s="6630"/>
      <c r="J17401" s="6630"/>
      <c r="K17401" s="6630"/>
      <c r="L17401" s="6630"/>
      <c r="M17401" s="6630"/>
      <c r="N17401" s="6630"/>
      <c r="O17401" s="6630"/>
      <c r="P17401" s="6630"/>
      <c r="Q17401" s="6630"/>
      <c r="R17401" s="6630"/>
      <c r="S17401" s="6630"/>
      <c r="T17401" s="6630"/>
      <c r="U17401" s="6630"/>
      <c r="V17401" s="6630"/>
      <c r="W17401" s="6630"/>
      <c r="X17401" s="6630"/>
      <c r="Y17401" s="6630"/>
      <c r="Z17401" s="6630">
        <f>'WS12'!J23</f>
        <v>5934.9089999999987</v>
      </c>
      <c r="AA17401" s="6630"/>
      <c r="AB17401" s="6630"/>
      <c r="AC17401" s="6630"/>
      <c r="AD17401" s="6630"/>
    </row>
    <row r="17402" spans="1:30">
      <c r="A17402" s="6832"/>
      <c r="B17402" s="6630" t="str">
        <f>'WS12'!X24</f>
        <v>WS12017WTOT</v>
      </c>
      <c r="C17402" s="6630" t="str">
        <f>'WS12'!R$15&amp;" - "&amp;'WS12'!R24 &amp;" - "&amp;'WS12'!X$3</f>
        <v>Roll forward - Net MEAV as at 31 March 2020 (% of total water wholesale) - Total wholesale Water</v>
      </c>
      <c r="D17402" s="6630" t="str">
        <f>'WS12'!S24</f>
        <v>%</v>
      </c>
      <c r="E17402" s="6630" t="s">
        <v>31970</v>
      </c>
      <c r="F17402" s="6630"/>
      <c r="G17402" s="6630"/>
      <c r="H17402" s="6630"/>
      <c r="I17402" s="6630"/>
      <c r="J17402" s="6630"/>
      <c r="K17402" s="6630"/>
      <c r="L17402" s="6630"/>
      <c r="M17402" s="6630"/>
      <c r="N17402" s="6630"/>
      <c r="O17402" s="6630"/>
      <c r="P17402" s="6630"/>
      <c r="Q17402" s="6630"/>
      <c r="R17402" s="6630"/>
      <c r="S17402" s="6630"/>
      <c r="T17402" s="6630"/>
      <c r="U17402" s="6630"/>
      <c r="V17402" s="6630"/>
      <c r="W17402" s="6630"/>
      <c r="X17402" s="6630"/>
      <c r="Y17402" s="6630"/>
      <c r="Z17402" s="6630">
        <f>'WS12'!J24</f>
        <v>1</v>
      </c>
      <c r="AA17402" s="6630"/>
      <c r="AB17402" s="6630"/>
      <c r="AC17402" s="6630"/>
      <c r="AD17402" s="6630"/>
    </row>
    <row r="17403" spans="1:30">
      <c r="A17403" s="6832"/>
      <c r="B17403" s="6630" t="str">
        <f>'WS12'!X27</f>
        <v>WS12018WTOT</v>
      </c>
      <c r="C17403" s="6630" t="str">
        <f>'WS12'!R$26&amp;" - "&amp;'WS12'!R27 &amp;" - "&amp;'WS12'!X$3</f>
        <v>RCV as at 31 March 2020 - Proposed RCV allocation 31 March 2020 (pre-midnight adjustments) - Total wholesale Water</v>
      </c>
      <c r="D17403" s="6630" t="str">
        <f>'WS12'!S27</f>
        <v>£m</v>
      </c>
      <c r="E17403" s="6630" t="s">
        <v>31970</v>
      </c>
      <c r="F17403" s="6630"/>
      <c r="G17403" s="6630"/>
      <c r="H17403" s="6630"/>
      <c r="I17403" s="6630"/>
      <c r="J17403" s="6630"/>
      <c r="K17403" s="6630"/>
      <c r="L17403" s="6630"/>
      <c r="M17403" s="6630"/>
      <c r="N17403" s="6630"/>
      <c r="O17403" s="6630"/>
      <c r="P17403" s="6630"/>
      <c r="Q17403" s="6630"/>
      <c r="R17403" s="6630"/>
      <c r="S17403" s="6630"/>
      <c r="T17403" s="6630"/>
      <c r="U17403" s="6630"/>
      <c r="V17403" s="6630"/>
      <c r="W17403" s="6630"/>
      <c r="X17403" s="6630"/>
      <c r="Y17403" s="6630"/>
      <c r="Z17403" s="6630">
        <f>'WS12'!J27</f>
        <v>1582.9569999999999</v>
      </c>
      <c r="AA17403" s="6630"/>
      <c r="AB17403" s="6630"/>
      <c r="AC17403" s="6630"/>
      <c r="AD17403" s="6630"/>
    </row>
    <row r="17404" spans="1:30">
      <c r="A17404" s="6832"/>
      <c r="B17404" s="6630" t="str">
        <f>'WS12'!X28</f>
        <v>WS12019WTOT</v>
      </c>
      <c r="C17404" s="6630" t="str">
        <f>'WS12'!R$26&amp;" - "&amp;'WS12'!R28 &amp;" - "&amp;'WS12'!X$3</f>
        <v>RCV as at 31 March 2020 - RCV ~ 31 March 2020 ( % of total wholesale water) - Total wholesale Water</v>
      </c>
      <c r="D17404" s="6630" t="str">
        <f>'WS12'!S28</f>
        <v>%</v>
      </c>
      <c r="E17404" s="6630" t="s">
        <v>31970</v>
      </c>
      <c r="F17404" s="6630"/>
      <c r="G17404" s="6630"/>
      <c r="H17404" s="6630"/>
      <c r="I17404" s="6630"/>
      <c r="J17404" s="6630"/>
      <c r="K17404" s="6630"/>
      <c r="L17404" s="6630"/>
      <c r="M17404" s="6630"/>
      <c r="N17404" s="6630"/>
      <c r="O17404" s="6630"/>
      <c r="P17404" s="6630"/>
      <c r="Q17404" s="6630"/>
      <c r="R17404" s="6630"/>
      <c r="S17404" s="6630"/>
      <c r="T17404" s="6630"/>
      <c r="U17404" s="6630"/>
      <c r="V17404" s="6630"/>
      <c r="W17404" s="6630"/>
      <c r="X17404" s="6630"/>
      <c r="Y17404" s="6630"/>
      <c r="Z17404" s="6630">
        <f>'WS12'!J28</f>
        <v>1</v>
      </c>
      <c r="AA17404" s="6630"/>
      <c r="AB17404" s="6630"/>
      <c r="AC17404" s="6630"/>
      <c r="AD17404" s="6630"/>
    </row>
    <row r="17405" spans="1:30">
      <c r="A17405" s="6832"/>
      <c r="B17405" s="6630" t="str">
        <f>WS12a!W6</f>
        <v>WSA12001WR</v>
      </c>
      <c r="C17405" s="6630" t="str">
        <f>WS12a!S$5&amp;" - "&amp;WS12a!S6 &amp;" - "&amp;WS12a!W$3</f>
        <v>RCV split 31 March 2020 as submitted in January 2018 - Proposed RCV allocation 31 March 2020 (pre-midnight adjustments) [January 2018] - Water resources</v>
      </c>
      <c r="D17405" s="6630" t="str">
        <f>WS12a!T6</f>
        <v>£m</v>
      </c>
      <c r="E17405" s="6630" t="s">
        <v>31970</v>
      </c>
      <c r="F17405" s="6630"/>
      <c r="G17405" s="6630"/>
      <c r="H17405" s="6630"/>
      <c r="I17405" s="6630"/>
      <c r="J17405" s="6630"/>
      <c r="K17405" s="6630"/>
      <c r="L17405" s="6630"/>
      <c r="M17405" s="6630"/>
      <c r="N17405" s="6630"/>
      <c r="O17405" s="6630"/>
      <c r="P17405" s="6630"/>
      <c r="Q17405" s="6630"/>
      <c r="R17405" s="6630"/>
      <c r="S17405" s="6630"/>
      <c r="T17405" s="6630"/>
      <c r="U17405" s="6630"/>
      <c r="V17405" s="6630"/>
      <c r="W17405" s="6630"/>
      <c r="X17405" s="6630"/>
      <c r="Y17405" s="6630"/>
      <c r="Z17405" s="6630">
        <f>WS12a!H6</f>
        <v>138.708</v>
      </c>
      <c r="AA17405" s="6630"/>
      <c r="AB17405" s="6630"/>
      <c r="AC17405" s="6630"/>
      <c r="AD17405" s="6630"/>
    </row>
    <row r="17406" spans="1:30">
      <c r="A17406" s="6832"/>
      <c r="B17406" s="6630" t="str">
        <f>WS12a!W8</f>
        <v>WSA12003WR</v>
      </c>
      <c r="C17406" s="6630" t="str">
        <f>WS12a!S$5&amp;" - "&amp;WS12a!S7 &amp;" - "&amp;WS12a!W$3</f>
        <v>RCV split 31 March 2020 as submitted in January 2018 - Proposed RCV allocation 31 March 2020 (pre-midnight adjustments) - Water resources</v>
      </c>
      <c r="D17406" s="6630" t="str">
        <f>WS12a!T8</f>
        <v>£m</v>
      </c>
      <c r="E17406" s="6630" t="s">
        <v>31970</v>
      </c>
      <c r="F17406" s="6630"/>
      <c r="G17406" s="6630"/>
      <c r="H17406" s="6630"/>
      <c r="I17406" s="6630"/>
      <c r="J17406" s="6630"/>
      <c r="K17406" s="6630"/>
      <c r="L17406" s="6630"/>
      <c r="M17406" s="6630"/>
      <c r="N17406" s="6630"/>
      <c r="O17406" s="6630"/>
      <c r="P17406" s="6630"/>
      <c r="Q17406" s="6630"/>
      <c r="R17406" s="6630"/>
      <c r="S17406" s="6630"/>
      <c r="T17406" s="6630"/>
      <c r="U17406" s="6630"/>
      <c r="V17406" s="6630"/>
      <c r="W17406" s="6630"/>
      <c r="X17406" s="6630"/>
      <c r="Y17406" s="6630"/>
      <c r="Z17406" s="6630">
        <f>WS12a!H8</f>
        <v>-2.563999999999993</v>
      </c>
      <c r="AA17406" s="6630"/>
      <c r="AB17406" s="6630"/>
      <c r="AC17406" s="6630"/>
      <c r="AD17406" s="6630"/>
    </row>
    <row r="17407" spans="1:30">
      <c r="A17407" s="6832"/>
      <c r="B17407" s="6630" t="str">
        <f>WS12a!W9</f>
        <v>WSA12004WR</v>
      </c>
      <c r="C17407" s="6630" t="str">
        <f>WS12a!S$5&amp;" - "&amp;WS12a!S8 &amp;" - "&amp;WS12a!W$3</f>
        <v>RCV split 31 March 2020 as submitted in January 2018 - Difference - Water resources</v>
      </c>
      <c r="D17407" s="6630" t="str">
        <f>WS12a!T9</f>
        <v>£m</v>
      </c>
      <c r="E17407" s="6630" t="s">
        <v>31970</v>
      </c>
      <c r="F17407" s="6630"/>
      <c r="G17407" s="6630"/>
      <c r="H17407" s="6630"/>
      <c r="I17407" s="6630"/>
      <c r="J17407" s="6630"/>
      <c r="K17407" s="6630"/>
      <c r="L17407" s="6630"/>
      <c r="M17407" s="6630"/>
      <c r="N17407" s="6630"/>
      <c r="O17407" s="6630"/>
      <c r="P17407" s="6630"/>
      <c r="Q17407" s="6630"/>
      <c r="R17407" s="6630"/>
      <c r="S17407" s="6630"/>
      <c r="T17407" s="6630"/>
      <c r="U17407" s="6630"/>
      <c r="V17407" s="6630"/>
      <c r="W17407" s="6630"/>
      <c r="X17407" s="6630"/>
      <c r="Y17407" s="6630"/>
      <c r="Z17407" s="6630">
        <f>WS12a!H9</f>
        <v>7.1054273576010019E-15</v>
      </c>
      <c r="AA17407" s="6630"/>
      <c r="AB17407" s="6630"/>
      <c r="AC17407" s="6630"/>
      <c r="AD17407" s="6630"/>
    </row>
    <row r="17408" spans="1:30">
      <c r="A17408" s="6832"/>
      <c r="B17408" s="6630" t="str">
        <f>WS12a!W12</f>
        <v>WSA12005WR</v>
      </c>
      <c r="C17408" s="6630" t="str">
        <f>WS12a!S$11&amp;" - "&amp;WS12a!S12 &amp;" - "&amp;WS12a!W$3</f>
        <v>Explanation of changes - Inflation from March 2017 to March 2018 prices - Water resources</v>
      </c>
      <c r="D17408" s="6630" t="str">
        <f>WS12a!T12</f>
        <v>£m</v>
      </c>
      <c r="E17408" s="6630" t="s">
        <v>31970</v>
      </c>
      <c r="F17408" s="6630"/>
      <c r="G17408" s="6630"/>
      <c r="H17408" s="6630"/>
      <c r="I17408" s="6630"/>
      <c r="J17408" s="6630"/>
      <c r="K17408" s="6630"/>
      <c r="L17408" s="6630"/>
      <c r="M17408" s="6630"/>
      <c r="N17408" s="6630"/>
      <c r="O17408" s="6630"/>
      <c r="P17408" s="6630"/>
      <c r="Q17408" s="6630"/>
      <c r="R17408" s="6630"/>
      <c r="S17408" s="6630"/>
      <c r="T17408" s="6630"/>
      <c r="U17408" s="6630"/>
      <c r="V17408" s="6630"/>
      <c r="W17408" s="6630"/>
      <c r="X17408" s="6630"/>
      <c r="Y17408" s="6630"/>
      <c r="Z17408" s="6630">
        <f>WS12a!H12</f>
        <v>-4.6360000000000001</v>
      </c>
      <c r="AA17408" s="6630"/>
      <c r="AB17408" s="6630"/>
      <c r="AC17408" s="6630"/>
      <c r="AD17408" s="6630"/>
    </row>
    <row r="17409" spans="1:30">
      <c r="A17409" s="6832"/>
      <c r="B17409" s="6630" t="str">
        <f>WS12a!W13</f>
        <v>WSA12006WR</v>
      </c>
      <c r="C17409" s="6630" t="str">
        <f>WS12a!S$11&amp;" - "&amp;WS12a!S13 &amp;" - "&amp;WS12a!W$3</f>
        <v>Explanation of changes - Changes in forecast expenditure - Water resources</v>
      </c>
      <c r="D17409" s="6630" t="str">
        <f>WS12a!T13</f>
        <v>£m</v>
      </c>
      <c r="E17409" s="6630" t="s">
        <v>31970</v>
      </c>
      <c r="F17409" s="6630"/>
      <c r="G17409" s="6630"/>
      <c r="H17409" s="6630"/>
      <c r="I17409" s="6630"/>
      <c r="J17409" s="6630"/>
      <c r="K17409" s="6630"/>
      <c r="L17409" s="6630"/>
      <c r="M17409" s="6630"/>
      <c r="N17409" s="6630"/>
      <c r="O17409" s="6630"/>
      <c r="P17409" s="6630"/>
      <c r="Q17409" s="6630"/>
      <c r="R17409" s="6630"/>
      <c r="S17409" s="6630"/>
      <c r="T17409" s="6630"/>
      <c r="U17409" s="6630"/>
      <c r="V17409" s="6630"/>
      <c r="W17409" s="6630"/>
      <c r="X17409" s="6630"/>
      <c r="Y17409" s="6630"/>
      <c r="Z17409" s="6630">
        <f>WS12a!H13</f>
        <v>1.2070000000000001</v>
      </c>
      <c r="AA17409" s="6630"/>
      <c r="AB17409" s="6630"/>
      <c r="AC17409" s="6630"/>
      <c r="AD17409" s="6630"/>
    </row>
    <row r="17410" spans="1:30">
      <c r="A17410" s="6832"/>
      <c r="B17410" s="6630" t="str">
        <f>WS12a!W14</f>
        <v>WSA12007WR</v>
      </c>
      <c r="C17410" s="6630" t="str">
        <f>WS12a!S$11&amp;" - "&amp;WS12a!S14 &amp;" - "&amp;WS12a!W$3</f>
        <v>Explanation of changes - Changes in forecast capital maintenance charges - Water resources</v>
      </c>
      <c r="D17410" s="6630" t="str">
        <f>WS12a!T14</f>
        <v>£m</v>
      </c>
      <c r="E17410" s="6630" t="s">
        <v>31970</v>
      </c>
      <c r="F17410" s="6630"/>
      <c r="G17410" s="6630"/>
      <c r="H17410" s="6630"/>
      <c r="I17410" s="6630"/>
      <c r="J17410" s="6630"/>
      <c r="K17410" s="6630"/>
      <c r="L17410" s="6630"/>
      <c r="M17410" s="6630"/>
      <c r="N17410" s="6630"/>
      <c r="O17410" s="6630"/>
      <c r="P17410" s="6630"/>
      <c r="Q17410" s="6630"/>
      <c r="R17410" s="6630"/>
      <c r="S17410" s="6630"/>
      <c r="T17410" s="6630"/>
      <c r="U17410" s="6630"/>
      <c r="V17410" s="6630"/>
      <c r="W17410" s="6630"/>
      <c r="X17410" s="6630"/>
      <c r="Y17410" s="6630"/>
      <c r="Z17410" s="6630">
        <f>WS12a!H14</f>
        <v>-8.4000000000000005E-2</v>
      </c>
      <c r="AA17410" s="6630"/>
      <c r="AB17410" s="6630"/>
      <c r="AC17410" s="6630"/>
      <c r="AD17410" s="6630"/>
    </row>
    <row r="17411" spans="1:30">
      <c r="A17411" s="6832"/>
      <c r="B17411" s="6630" t="str">
        <f>WS12a!W15</f>
        <v>WSA12008WR</v>
      </c>
      <c r="C17411" s="6630" t="str">
        <f>WS12a!S$11&amp;" - "&amp;WS12a!S15 &amp;" - "&amp;WS12a!W$3</f>
        <v>Explanation of changes - Changes to the allocation of assets between business units - Water resources</v>
      </c>
      <c r="D17411" s="6630" t="str">
        <f>WS12a!T15</f>
        <v>£m</v>
      </c>
      <c r="E17411" s="6630" t="s">
        <v>31970</v>
      </c>
      <c r="F17411" s="6630"/>
      <c r="G17411" s="6630"/>
      <c r="H17411" s="6630"/>
      <c r="I17411" s="6630"/>
      <c r="J17411" s="6630"/>
      <c r="K17411" s="6630"/>
      <c r="L17411" s="6630"/>
      <c r="M17411" s="6630"/>
      <c r="N17411" s="6630"/>
      <c r="O17411" s="6630"/>
      <c r="P17411" s="6630"/>
      <c r="Q17411" s="6630"/>
      <c r="R17411" s="6630"/>
      <c r="S17411" s="6630"/>
      <c r="T17411" s="6630"/>
      <c r="U17411" s="6630"/>
      <c r="V17411" s="6630"/>
      <c r="W17411" s="6630"/>
      <c r="X17411" s="6630"/>
      <c r="Y17411" s="6630"/>
      <c r="Z17411" s="6630">
        <f>WS12a!H15</f>
        <v>0.95099999999999996</v>
      </c>
      <c r="AA17411" s="6630"/>
      <c r="AB17411" s="6630"/>
      <c r="AC17411" s="6630"/>
      <c r="AD17411" s="6630"/>
    </row>
    <row r="17412" spans="1:30">
      <c r="A17412" s="6832"/>
      <c r="B17412" s="6630" t="str">
        <f>WS12a!W17</f>
        <v>WSA12009WR</v>
      </c>
      <c r="C17412" s="6630" t="str">
        <f>WS12a!S$11&amp;" - "&amp;WS12a!C17 &amp;" - "&amp;WS12a!W$3</f>
        <v>Explanation of changes - Disposals 2017/18 - Water resources</v>
      </c>
      <c r="D17412" s="6630" t="str">
        <f>WS12a!T17</f>
        <v>£m</v>
      </c>
      <c r="E17412" s="6630" t="s">
        <v>31970</v>
      </c>
      <c r="F17412" s="6630"/>
      <c r="G17412" s="6630"/>
      <c r="H17412" s="6630"/>
      <c r="I17412" s="6630"/>
      <c r="J17412" s="6630"/>
      <c r="K17412" s="6630"/>
      <c r="L17412" s="6630"/>
      <c r="M17412" s="6630"/>
      <c r="N17412" s="6630"/>
      <c r="O17412" s="6630"/>
      <c r="P17412" s="6630"/>
      <c r="Q17412" s="6630"/>
      <c r="R17412" s="6630"/>
      <c r="S17412" s="6630"/>
      <c r="T17412" s="6630"/>
      <c r="U17412" s="6630"/>
      <c r="V17412" s="6630"/>
      <c r="W17412" s="6630"/>
      <c r="X17412" s="6630"/>
      <c r="Y17412" s="6630"/>
      <c r="Z17412" s="6630">
        <f>WS12a!H17</f>
        <v>-2E-3</v>
      </c>
      <c r="AA17412" s="6630"/>
      <c r="AB17412" s="6630"/>
      <c r="AC17412" s="6630"/>
      <c r="AD17412" s="6630"/>
    </row>
    <row r="17413" spans="1:30">
      <c r="A17413" s="6832"/>
      <c r="B17413" s="6630" t="str">
        <f>WS12a!W18</f>
        <v>WSA12010WR</v>
      </c>
      <c r="C17413" s="6630" t="str">
        <f>WS12a!S$11&amp;" - "&amp;WS12a!C18 &amp;" - "&amp;WS12a!W$3</f>
        <v>Explanation of changes -  - Water resources</v>
      </c>
      <c r="D17413" s="6630" t="str">
        <f>WS12a!T18</f>
        <v>£m</v>
      </c>
      <c r="E17413" s="6630" t="s">
        <v>31970</v>
      </c>
      <c r="F17413" s="6630"/>
      <c r="G17413" s="6630"/>
      <c r="H17413" s="6630"/>
      <c r="I17413" s="6630"/>
      <c r="J17413" s="6630"/>
      <c r="K17413" s="6630"/>
      <c r="L17413" s="6630"/>
      <c r="M17413" s="6630"/>
      <c r="N17413" s="6630"/>
      <c r="O17413" s="6630"/>
      <c r="P17413" s="6630"/>
      <c r="Q17413" s="6630"/>
      <c r="R17413" s="6630"/>
      <c r="S17413" s="6630"/>
      <c r="T17413" s="6630"/>
      <c r="U17413" s="6630"/>
      <c r="V17413" s="6630"/>
      <c r="W17413" s="6630"/>
      <c r="X17413" s="6630"/>
      <c r="Y17413" s="6630"/>
      <c r="Z17413" s="6630">
        <f>WS12a!H18</f>
        <v>0</v>
      </c>
      <c r="AA17413" s="6630"/>
      <c r="AB17413" s="6630"/>
      <c r="AC17413" s="6630"/>
      <c r="AD17413" s="6630"/>
    </row>
    <row r="17414" spans="1:30">
      <c r="A17414" s="6832"/>
      <c r="B17414" s="6630" t="str">
        <f>WS12a!W19</f>
        <v>WSA12011WR</v>
      </c>
      <c r="C17414" s="6630" t="str">
        <f>WS12a!S$11&amp;" - "&amp;WS12a!C19 &amp;" - "&amp;WS12a!W$3</f>
        <v>Explanation of changes -  - Water resources</v>
      </c>
      <c r="D17414" s="6630" t="str">
        <f>WS12a!T19</f>
        <v>£m</v>
      </c>
      <c r="E17414" s="6630" t="s">
        <v>31970</v>
      </c>
      <c r="F17414" s="6630"/>
      <c r="G17414" s="6630"/>
      <c r="H17414" s="6630"/>
      <c r="I17414" s="6630"/>
      <c r="J17414" s="6630"/>
      <c r="K17414" s="6630"/>
      <c r="L17414" s="6630"/>
      <c r="M17414" s="6630"/>
      <c r="N17414" s="6630"/>
      <c r="O17414" s="6630"/>
      <c r="P17414" s="6630"/>
      <c r="Q17414" s="6630"/>
      <c r="R17414" s="6630"/>
      <c r="S17414" s="6630"/>
      <c r="T17414" s="6630"/>
      <c r="U17414" s="6630"/>
      <c r="V17414" s="6630"/>
      <c r="W17414" s="6630"/>
      <c r="X17414" s="6630"/>
      <c r="Y17414" s="6630"/>
      <c r="Z17414" s="6630">
        <f>WS12a!H19</f>
        <v>0</v>
      </c>
      <c r="AA17414" s="6630"/>
      <c r="AB17414" s="6630"/>
      <c r="AC17414" s="6630"/>
      <c r="AD17414" s="6630"/>
    </row>
    <row r="17415" spans="1:30">
      <c r="A17415" s="6832"/>
      <c r="B17415" s="6630" t="str">
        <f>WS12a!W20</f>
        <v>WSA12012WR</v>
      </c>
      <c r="C17415" s="6630" t="str">
        <f>WS12a!S$11&amp;" - "&amp;WS12a!C20 &amp;" - "&amp;WS12a!W$3</f>
        <v>Explanation of changes -  - Water resources</v>
      </c>
      <c r="D17415" s="6630" t="str">
        <f>WS12a!T20</f>
        <v>£m</v>
      </c>
      <c r="E17415" s="6630" t="s">
        <v>31970</v>
      </c>
      <c r="F17415" s="6630"/>
      <c r="G17415" s="6630"/>
      <c r="H17415" s="6630"/>
      <c r="I17415" s="6630"/>
      <c r="J17415" s="6630"/>
      <c r="K17415" s="6630"/>
      <c r="L17415" s="6630"/>
      <c r="M17415" s="6630"/>
      <c r="N17415" s="6630"/>
      <c r="O17415" s="6630"/>
      <c r="P17415" s="6630"/>
      <c r="Q17415" s="6630"/>
      <c r="R17415" s="6630"/>
      <c r="S17415" s="6630"/>
      <c r="T17415" s="6630"/>
      <c r="U17415" s="6630"/>
      <c r="V17415" s="6630"/>
      <c r="W17415" s="6630"/>
      <c r="X17415" s="6630"/>
      <c r="Y17415" s="6630"/>
      <c r="Z17415" s="6630">
        <f>WS12a!H20</f>
        <v>0</v>
      </c>
      <c r="AA17415" s="6630"/>
      <c r="AB17415" s="6630"/>
      <c r="AC17415" s="6630"/>
      <c r="AD17415" s="6630"/>
    </row>
    <row r="17416" spans="1:30">
      <c r="A17416" s="6832"/>
      <c r="B17416" s="6630" t="str">
        <f>WS12a!W21</f>
        <v>WSA12013WR</v>
      </c>
      <c r="C17416" s="6630" t="str">
        <f>WS12a!S$11&amp;" - "&amp;WS12a!C21 &amp;" - "&amp;WS12a!W$3</f>
        <v>Explanation of changes -  - Water resources</v>
      </c>
      <c r="D17416" s="6630" t="str">
        <f>WS12a!T21</f>
        <v>£m</v>
      </c>
      <c r="E17416" s="6630" t="s">
        <v>31970</v>
      </c>
      <c r="F17416" s="6630"/>
      <c r="G17416" s="6630"/>
      <c r="H17416" s="6630"/>
      <c r="I17416" s="6630"/>
      <c r="J17416" s="6630"/>
      <c r="K17416" s="6630"/>
      <c r="L17416" s="6630"/>
      <c r="M17416" s="6630"/>
      <c r="N17416" s="6630"/>
      <c r="O17416" s="6630"/>
      <c r="P17416" s="6630"/>
      <c r="Q17416" s="6630"/>
      <c r="R17416" s="6630"/>
      <c r="S17416" s="6630"/>
      <c r="T17416" s="6630"/>
      <c r="U17416" s="6630"/>
      <c r="V17416" s="6630"/>
      <c r="W17416" s="6630"/>
      <c r="X17416" s="6630"/>
      <c r="Y17416" s="6630"/>
      <c r="Z17416" s="6630">
        <f>WS12a!H21</f>
        <v>0</v>
      </c>
      <c r="AA17416" s="6630"/>
      <c r="AB17416" s="6630"/>
      <c r="AC17416" s="6630"/>
      <c r="AD17416" s="6630"/>
    </row>
    <row r="17417" spans="1:30">
      <c r="A17417" s="6832"/>
      <c r="B17417" s="6630" t="str">
        <f>WS12a!W22</f>
        <v>WSA12014WR</v>
      </c>
      <c r="C17417" s="6630" t="str">
        <f>WS12a!S$11&amp;" - "&amp;WS12a!C22 &amp;" - "&amp;WS12a!W$3</f>
        <v>Explanation of changes -  - Water resources</v>
      </c>
      <c r="D17417" s="6630" t="str">
        <f>WS12a!T22</f>
        <v>£m</v>
      </c>
      <c r="E17417" s="6630" t="s">
        <v>31970</v>
      </c>
      <c r="F17417" s="6630"/>
      <c r="G17417" s="6630"/>
      <c r="H17417" s="6630"/>
      <c r="I17417" s="6630"/>
      <c r="J17417" s="6630"/>
      <c r="K17417" s="6630"/>
      <c r="L17417" s="6630"/>
      <c r="M17417" s="6630"/>
      <c r="N17417" s="6630"/>
      <c r="O17417" s="6630"/>
      <c r="P17417" s="6630"/>
      <c r="Q17417" s="6630"/>
      <c r="R17417" s="6630"/>
      <c r="S17417" s="6630"/>
      <c r="T17417" s="6630"/>
      <c r="U17417" s="6630"/>
      <c r="V17417" s="6630"/>
      <c r="W17417" s="6630"/>
      <c r="X17417" s="6630"/>
      <c r="Y17417" s="6630"/>
      <c r="Z17417" s="6630">
        <f>WS12a!H22</f>
        <v>0</v>
      </c>
      <c r="AA17417" s="6630"/>
      <c r="AB17417" s="6630"/>
      <c r="AC17417" s="6630"/>
      <c r="AD17417" s="6630"/>
    </row>
    <row r="17418" spans="1:30">
      <c r="A17418" s="6832"/>
      <c r="B17418" s="6630" t="str">
        <f>WS12a!W23</f>
        <v>WSA12015WR</v>
      </c>
      <c r="C17418" s="6630" t="str">
        <f>WS12a!S$11&amp;" - "&amp;WS12a!C23 &amp;" - "&amp;WS12a!W$3</f>
        <v>Explanation of changes -  - Water resources</v>
      </c>
      <c r="D17418" s="6630" t="str">
        <f>WS12a!T23</f>
        <v>£m</v>
      </c>
      <c r="E17418" s="6630" t="s">
        <v>31970</v>
      </c>
      <c r="F17418" s="6630"/>
      <c r="G17418" s="6630"/>
      <c r="H17418" s="6630"/>
      <c r="I17418" s="6630"/>
      <c r="J17418" s="6630"/>
      <c r="K17418" s="6630"/>
      <c r="L17418" s="6630"/>
      <c r="M17418" s="6630"/>
      <c r="N17418" s="6630"/>
      <c r="O17418" s="6630"/>
      <c r="P17418" s="6630"/>
      <c r="Q17418" s="6630"/>
      <c r="R17418" s="6630"/>
      <c r="S17418" s="6630"/>
      <c r="T17418" s="6630"/>
      <c r="U17418" s="6630"/>
      <c r="V17418" s="6630"/>
      <c r="W17418" s="6630"/>
      <c r="X17418" s="6630"/>
      <c r="Y17418" s="6630"/>
      <c r="Z17418" s="6630">
        <f>WS12a!H23</f>
        <v>0</v>
      </c>
      <c r="AA17418" s="6630"/>
      <c r="AB17418" s="6630"/>
      <c r="AC17418" s="6630"/>
      <c r="AD17418" s="6630"/>
    </row>
    <row r="17419" spans="1:30">
      <c r="A17419" s="6832"/>
      <c r="B17419" s="6630" t="str">
        <f>WS12a!X6</f>
        <v>WSA12001WNP</v>
      </c>
      <c r="C17419" s="6630" t="str">
        <f>WS12a!S$5&amp;" - "&amp;WS12a!S6 &amp;" - "&amp;WS12a!X$3</f>
        <v>RCV split 31 March 2020 as submitted in January 2018 - Proposed RCV allocation 31 March 2020 (pre-midnight adjustments) [January 2018] - Water network plus</v>
      </c>
      <c r="D17419" s="6630" t="str">
        <f>WS12a!T6</f>
        <v>£m</v>
      </c>
      <c r="E17419" s="6630" t="s">
        <v>31970</v>
      </c>
      <c r="F17419" s="6630"/>
      <c r="G17419" s="6630"/>
      <c r="H17419" s="6630"/>
      <c r="I17419" s="6630"/>
      <c r="J17419" s="6630"/>
      <c r="K17419" s="6630"/>
      <c r="L17419" s="6630"/>
      <c r="M17419" s="6630"/>
      <c r="N17419" s="6630"/>
      <c r="O17419" s="6630"/>
      <c r="P17419" s="6630"/>
      <c r="Q17419" s="6630"/>
      <c r="R17419" s="6630"/>
      <c r="S17419" s="6630"/>
      <c r="T17419" s="6630"/>
      <c r="U17419" s="6630"/>
      <c r="V17419" s="6630"/>
      <c r="W17419" s="6630"/>
      <c r="X17419" s="6630"/>
      <c r="Y17419" s="6630"/>
      <c r="Z17419" s="6630">
        <f>WS12a!I6</f>
        <v>1393.058</v>
      </c>
      <c r="AA17419" s="6630"/>
      <c r="AB17419" s="6630"/>
      <c r="AC17419" s="6630"/>
      <c r="AD17419" s="6630"/>
    </row>
    <row r="17420" spans="1:30">
      <c r="A17420" s="6832"/>
      <c r="B17420" s="6630" t="str">
        <f>WS12a!X8</f>
        <v>WSA12003WNP</v>
      </c>
      <c r="C17420" s="6630" t="str">
        <f>WS12a!S$5&amp;" - "&amp;WS12a!S7 &amp;" - "&amp;WS12a!X$3</f>
        <v>RCV split 31 March 2020 as submitted in January 2018 - Proposed RCV allocation 31 March 2020 (pre-midnight adjustments) - Water network plus</v>
      </c>
      <c r="D17420" s="6630" t="str">
        <f>WS12a!T8</f>
        <v>£m</v>
      </c>
      <c r="E17420" s="6630" t="s">
        <v>31970</v>
      </c>
      <c r="F17420" s="6630"/>
      <c r="G17420" s="6630"/>
      <c r="H17420" s="6630"/>
      <c r="I17420" s="6630"/>
      <c r="J17420" s="6630"/>
      <c r="K17420" s="6630"/>
      <c r="L17420" s="6630"/>
      <c r="M17420" s="6630"/>
      <c r="N17420" s="6630"/>
      <c r="O17420" s="6630"/>
      <c r="P17420" s="6630"/>
      <c r="Q17420" s="6630"/>
      <c r="R17420" s="6630"/>
      <c r="S17420" s="6630"/>
      <c r="T17420" s="6630"/>
      <c r="U17420" s="6630"/>
      <c r="V17420" s="6630"/>
      <c r="W17420" s="6630"/>
      <c r="X17420" s="6630"/>
      <c r="Y17420" s="6630"/>
      <c r="Z17420" s="6630">
        <f>WS12a!I8</f>
        <v>-48.626999999999953</v>
      </c>
      <c r="AA17420" s="6630"/>
      <c r="AB17420" s="6630"/>
      <c r="AC17420" s="6630"/>
      <c r="AD17420" s="6630"/>
    </row>
    <row r="17421" spans="1:30">
      <c r="A17421" s="6832"/>
      <c r="B17421" s="6630" t="str">
        <f>WS12a!X9</f>
        <v>WSA12004WNP</v>
      </c>
      <c r="C17421" s="6630" t="str">
        <f>WS12a!S$5&amp;" - "&amp;WS12a!S8 &amp;" - "&amp;WS12a!X$3</f>
        <v>RCV split 31 March 2020 as submitted in January 2018 - Difference - Water network plus</v>
      </c>
      <c r="D17421" s="6630" t="str">
        <f>WS12a!T9</f>
        <v>£m</v>
      </c>
      <c r="E17421" s="6630" t="s">
        <v>31970</v>
      </c>
      <c r="F17421" s="6630"/>
      <c r="G17421" s="6630"/>
      <c r="H17421" s="6630"/>
      <c r="I17421" s="6630"/>
      <c r="J17421" s="6630"/>
      <c r="K17421" s="6630"/>
      <c r="L17421" s="6630"/>
      <c r="M17421" s="6630"/>
      <c r="N17421" s="6630"/>
      <c r="O17421" s="6630"/>
      <c r="P17421" s="6630"/>
      <c r="Q17421" s="6630"/>
      <c r="R17421" s="6630"/>
      <c r="S17421" s="6630"/>
      <c r="T17421" s="6630"/>
      <c r="U17421" s="6630"/>
      <c r="V17421" s="6630"/>
      <c r="W17421" s="6630"/>
      <c r="X17421" s="6630"/>
      <c r="Y17421" s="6630"/>
      <c r="Z17421" s="6630">
        <f>WS12a!I9</f>
        <v>0</v>
      </c>
      <c r="AA17421" s="6630"/>
      <c r="AB17421" s="6630"/>
      <c r="AC17421" s="6630"/>
      <c r="AD17421" s="6630"/>
    </row>
    <row r="17422" spans="1:30">
      <c r="A17422" s="6832"/>
      <c r="B17422" s="6630" t="str">
        <f>WS12a!X12</f>
        <v>WSA12005WNP</v>
      </c>
      <c r="C17422" s="6630" t="str">
        <f>WS12a!S$11&amp;" - "&amp;WS12a!S12 &amp;" - "&amp;WS12a!X$3</f>
        <v>Explanation of changes - Inflation from March 2017 to March 2018 prices - Water network plus</v>
      </c>
      <c r="D17422" s="6630" t="str">
        <f>WS12a!T12</f>
        <v>£m</v>
      </c>
      <c r="E17422" s="6630" t="s">
        <v>31970</v>
      </c>
      <c r="F17422" s="6630"/>
      <c r="G17422" s="6630"/>
      <c r="H17422" s="6630"/>
      <c r="I17422" s="6630"/>
      <c r="J17422" s="6630"/>
      <c r="K17422" s="6630"/>
      <c r="L17422" s="6630"/>
      <c r="M17422" s="6630"/>
      <c r="N17422" s="6630"/>
      <c r="O17422" s="6630"/>
      <c r="P17422" s="6630"/>
      <c r="Q17422" s="6630"/>
      <c r="R17422" s="6630"/>
      <c r="S17422" s="6630"/>
      <c r="T17422" s="6630"/>
      <c r="U17422" s="6630"/>
      <c r="V17422" s="6630"/>
      <c r="W17422" s="6630"/>
      <c r="X17422" s="6630"/>
      <c r="Y17422" s="6630"/>
      <c r="Z17422" s="6630">
        <f>WS12a!I12</f>
        <v>-46.555</v>
      </c>
      <c r="AA17422" s="6630"/>
      <c r="AB17422" s="6630"/>
      <c r="AC17422" s="6630"/>
      <c r="AD17422" s="6630"/>
    </row>
    <row r="17423" spans="1:30">
      <c r="A17423" s="6832"/>
      <c r="B17423" s="6630" t="str">
        <f>WS12a!X13</f>
        <v>WSA12006WNP</v>
      </c>
      <c r="C17423" s="6630" t="str">
        <f>WS12a!S$11&amp;" - "&amp;WS12a!S13 &amp;" - "&amp;WS12a!X$3</f>
        <v>Explanation of changes - Changes in forecast expenditure - Water network plus</v>
      </c>
      <c r="D17423" s="6630" t="str">
        <f>WS12a!T13</f>
        <v>£m</v>
      </c>
      <c r="E17423" s="6630" t="s">
        <v>31970</v>
      </c>
      <c r="F17423" s="6630"/>
      <c r="G17423" s="6630"/>
      <c r="H17423" s="6630"/>
      <c r="I17423" s="6630"/>
      <c r="J17423" s="6630"/>
      <c r="K17423" s="6630"/>
      <c r="L17423" s="6630"/>
      <c r="M17423" s="6630"/>
      <c r="N17423" s="6630"/>
      <c r="O17423" s="6630"/>
      <c r="P17423" s="6630"/>
      <c r="Q17423" s="6630"/>
      <c r="R17423" s="6630"/>
      <c r="S17423" s="6630"/>
      <c r="T17423" s="6630"/>
      <c r="U17423" s="6630"/>
      <c r="V17423" s="6630"/>
      <c r="W17423" s="6630"/>
      <c r="X17423" s="6630"/>
      <c r="Y17423" s="6630"/>
      <c r="Z17423" s="6630">
        <f>WS12a!I13</f>
        <v>-1.2070000000000001</v>
      </c>
      <c r="AA17423" s="6630"/>
      <c r="AB17423" s="6630"/>
      <c r="AC17423" s="6630"/>
      <c r="AD17423" s="6630"/>
    </row>
    <row r="17424" spans="1:30">
      <c r="A17424" s="6832"/>
      <c r="B17424" s="6630" t="str">
        <f>WS12a!X14</f>
        <v>WSA12007WNP</v>
      </c>
      <c r="C17424" s="6630" t="str">
        <f>WS12a!S$11&amp;" - "&amp;WS12a!S14 &amp;" - "&amp;WS12a!X$3</f>
        <v>Explanation of changes - Changes in forecast capital maintenance charges - Water network plus</v>
      </c>
      <c r="D17424" s="6630" t="str">
        <f>WS12a!T14</f>
        <v>£m</v>
      </c>
      <c r="E17424" s="6630" t="s">
        <v>31970</v>
      </c>
      <c r="F17424" s="6630"/>
      <c r="G17424" s="6630"/>
      <c r="H17424" s="6630"/>
      <c r="I17424" s="6630"/>
      <c r="J17424" s="6630"/>
      <c r="K17424" s="6630"/>
      <c r="L17424" s="6630"/>
      <c r="M17424" s="6630"/>
      <c r="N17424" s="6630"/>
      <c r="O17424" s="6630"/>
      <c r="P17424" s="6630"/>
      <c r="Q17424" s="6630"/>
      <c r="R17424" s="6630"/>
      <c r="S17424" s="6630"/>
      <c r="T17424" s="6630"/>
      <c r="U17424" s="6630"/>
      <c r="V17424" s="6630"/>
      <c r="W17424" s="6630"/>
      <c r="X17424" s="6630"/>
      <c r="Y17424" s="6630"/>
      <c r="Z17424" s="6630">
        <f>WS12a!I14</f>
        <v>8.4000000000000005E-2</v>
      </c>
      <c r="AA17424" s="6630"/>
      <c r="AB17424" s="6630"/>
      <c r="AC17424" s="6630"/>
      <c r="AD17424" s="6630"/>
    </row>
    <row r="17425" spans="1:30">
      <c r="A17425" s="6832"/>
      <c r="B17425" s="6630" t="str">
        <f>WS12a!X15</f>
        <v>WSA12008WNP</v>
      </c>
      <c r="C17425" s="6630" t="str">
        <f>WS12a!S$11&amp;" - "&amp;WS12a!S15 &amp;" - "&amp;WS12a!X$3</f>
        <v>Explanation of changes - Changes to the allocation of assets between business units - Water network plus</v>
      </c>
      <c r="D17425" s="6630" t="str">
        <f>WS12a!T15</f>
        <v>£m</v>
      </c>
      <c r="E17425" s="6630" t="s">
        <v>31970</v>
      </c>
      <c r="F17425" s="6630"/>
      <c r="G17425" s="6630"/>
      <c r="H17425" s="6630"/>
      <c r="I17425" s="6630"/>
      <c r="J17425" s="6630"/>
      <c r="K17425" s="6630"/>
      <c r="L17425" s="6630"/>
      <c r="M17425" s="6630"/>
      <c r="N17425" s="6630"/>
      <c r="O17425" s="6630"/>
      <c r="P17425" s="6630"/>
      <c r="Q17425" s="6630"/>
      <c r="R17425" s="6630"/>
      <c r="S17425" s="6630"/>
      <c r="T17425" s="6630"/>
      <c r="U17425" s="6630"/>
      <c r="V17425" s="6630"/>
      <c r="W17425" s="6630"/>
      <c r="X17425" s="6630"/>
      <c r="Y17425" s="6630"/>
      <c r="Z17425" s="6630">
        <f>WS12a!I15</f>
        <v>-0.95099999999999996</v>
      </c>
      <c r="AA17425" s="6630"/>
      <c r="AB17425" s="6630"/>
      <c r="AC17425" s="6630"/>
      <c r="AD17425" s="6630"/>
    </row>
    <row r="17426" spans="1:30">
      <c r="A17426" s="6832"/>
      <c r="B17426" s="6630" t="str">
        <f>WS12a!X17</f>
        <v>WSA12009WNP</v>
      </c>
      <c r="C17426" s="6630" t="str">
        <f>WS12a!S$11&amp;" - "&amp;WS12a!C17 &amp;" - "&amp;WS12a!X$3</f>
        <v>Explanation of changes - Disposals 2017/18 - Water network plus</v>
      </c>
      <c r="D17426" s="6630" t="str">
        <f>WS12a!T17</f>
        <v>£m</v>
      </c>
      <c r="E17426" s="6630" t="s">
        <v>31970</v>
      </c>
      <c r="F17426" s="6630"/>
      <c r="G17426" s="6630"/>
      <c r="H17426" s="6630"/>
      <c r="I17426" s="6630"/>
      <c r="J17426" s="6630"/>
      <c r="K17426" s="6630"/>
      <c r="L17426" s="6630"/>
      <c r="M17426" s="6630"/>
      <c r="N17426" s="6630"/>
      <c r="O17426" s="6630"/>
      <c r="P17426" s="6630"/>
      <c r="Q17426" s="6630"/>
      <c r="R17426" s="6630"/>
      <c r="S17426" s="6630"/>
      <c r="T17426" s="6630"/>
      <c r="U17426" s="6630"/>
      <c r="V17426" s="6630"/>
      <c r="W17426" s="6630"/>
      <c r="X17426" s="6630"/>
      <c r="Y17426" s="6630"/>
      <c r="Z17426" s="6630">
        <f>WS12a!I17</f>
        <v>2E-3</v>
      </c>
      <c r="AA17426" s="6630"/>
      <c r="AB17426" s="6630"/>
      <c r="AC17426" s="6630"/>
      <c r="AD17426" s="6630"/>
    </row>
    <row r="17427" spans="1:30">
      <c r="A17427" s="6832"/>
      <c r="B17427" s="6630" t="str">
        <f>WS12a!X18</f>
        <v>WSA12010WNP</v>
      </c>
      <c r="C17427" s="6630" t="str">
        <f>WS12a!S$11&amp;" - "&amp;WS12a!C18 &amp;" - "&amp;WS12a!X$3</f>
        <v>Explanation of changes -  - Water network plus</v>
      </c>
      <c r="D17427" s="6630" t="str">
        <f>WS12a!T18</f>
        <v>£m</v>
      </c>
      <c r="E17427" s="6630" t="s">
        <v>31970</v>
      </c>
      <c r="F17427" s="6630"/>
      <c r="G17427" s="6630"/>
      <c r="H17427" s="6630"/>
      <c r="I17427" s="6630"/>
      <c r="J17427" s="6630"/>
      <c r="K17427" s="6630"/>
      <c r="L17427" s="6630"/>
      <c r="M17427" s="6630"/>
      <c r="N17427" s="6630"/>
      <c r="O17427" s="6630"/>
      <c r="P17427" s="6630"/>
      <c r="Q17427" s="6630"/>
      <c r="R17427" s="6630"/>
      <c r="S17427" s="6630"/>
      <c r="T17427" s="6630"/>
      <c r="U17427" s="6630"/>
      <c r="V17427" s="6630"/>
      <c r="W17427" s="6630"/>
      <c r="X17427" s="6630"/>
      <c r="Y17427" s="6630"/>
      <c r="Z17427" s="6630">
        <f>WS12a!I18</f>
        <v>0</v>
      </c>
      <c r="AA17427" s="6630"/>
      <c r="AB17427" s="6630"/>
      <c r="AC17427" s="6630"/>
      <c r="AD17427" s="6630"/>
    </row>
    <row r="17428" spans="1:30">
      <c r="A17428" s="6832"/>
      <c r="B17428" s="6630" t="str">
        <f>WS12a!X19</f>
        <v>WSA12011WNP</v>
      </c>
      <c r="C17428" s="6630" t="str">
        <f>WS12a!S$11&amp;" - "&amp;WS12a!C19 &amp;" - "&amp;WS12a!X$3</f>
        <v>Explanation of changes -  - Water network plus</v>
      </c>
      <c r="D17428" s="6630" t="str">
        <f>WS12a!T19</f>
        <v>£m</v>
      </c>
      <c r="E17428" s="6630" t="s">
        <v>31970</v>
      </c>
      <c r="F17428" s="6630"/>
      <c r="G17428" s="6630"/>
      <c r="H17428" s="6630"/>
      <c r="I17428" s="6630"/>
      <c r="J17428" s="6630"/>
      <c r="K17428" s="6630"/>
      <c r="L17428" s="6630"/>
      <c r="M17428" s="6630"/>
      <c r="N17428" s="6630"/>
      <c r="O17428" s="6630"/>
      <c r="P17428" s="6630"/>
      <c r="Q17428" s="6630"/>
      <c r="R17428" s="6630"/>
      <c r="S17428" s="6630"/>
      <c r="T17428" s="6630"/>
      <c r="U17428" s="6630"/>
      <c r="V17428" s="6630"/>
      <c r="W17428" s="6630"/>
      <c r="X17428" s="6630"/>
      <c r="Y17428" s="6630"/>
      <c r="Z17428" s="6630">
        <f>WS12a!I19</f>
        <v>0</v>
      </c>
      <c r="AA17428" s="6630"/>
      <c r="AB17428" s="6630"/>
      <c r="AC17428" s="6630"/>
      <c r="AD17428" s="6630"/>
    </row>
    <row r="17429" spans="1:30">
      <c r="A17429" s="6832"/>
      <c r="B17429" s="6630" t="str">
        <f>WS12a!X20</f>
        <v>WSA12012WNP</v>
      </c>
      <c r="C17429" s="6630" t="str">
        <f>WS12a!S$11&amp;" - "&amp;WS12a!C20 &amp;" - "&amp;WS12a!X$3</f>
        <v>Explanation of changes -  - Water network plus</v>
      </c>
      <c r="D17429" s="6630" t="str">
        <f>WS12a!T20</f>
        <v>£m</v>
      </c>
      <c r="E17429" s="6630" t="s">
        <v>31970</v>
      </c>
      <c r="F17429" s="6630"/>
      <c r="G17429" s="6630"/>
      <c r="H17429" s="6630"/>
      <c r="I17429" s="6630"/>
      <c r="J17429" s="6630"/>
      <c r="K17429" s="6630"/>
      <c r="L17429" s="6630"/>
      <c r="M17429" s="6630"/>
      <c r="N17429" s="6630"/>
      <c r="O17429" s="6630"/>
      <c r="P17429" s="6630"/>
      <c r="Q17429" s="6630"/>
      <c r="R17429" s="6630"/>
      <c r="S17429" s="6630"/>
      <c r="T17429" s="6630"/>
      <c r="U17429" s="6630"/>
      <c r="V17429" s="6630"/>
      <c r="W17429" s="6630"/>
      <c r="X17429" s="6630"/>
      <c r="Y17429" s="6630"/>
      <c r="Z17429" s="6630">
        <f>WS12a!I20</f>
        <v>0</v>
      </c>
      <c r="AA17429" s="6630"/>
      <c r="AB17429" s="6630"/>
      <c r="AC17429" s="6630"/>
      <c r="AD17429" s="6630"/>
    </row>
    <row r="17430" spans="1:30">
      <c r="A17430" s="6832"/>
      <c r="B17430" s="6630" t="str">
        <f>WS12a!X21</f>
        <v>WSA12013WNP</v>
      </c>
      <c r="C17430" s="6630" t="str">
        <f>WS12a!S$11&amp;" - "&amp;WS12a!C21 &amp;" - "&amp;WS12a!X$3</f>
        <v>Explanation of changes -  - Water network plus</v>
      </c>
      <c r="D17430" s="6630" t="str">
        <f>WS12a!T21</f>
        <v>£m</v>
      </c>
      <c r="E17430" s="6630" t="s">
        <v>31970</v>
      </c>
      <c r="F17430" s="6630"/>
      <c r="G17430" s="6630"/>
      <c r="H17430" s="6630"/>
      <c r="I17430" s="6630"/>
      <c r="J17430" s="6630"/>
      <c r="K17430" s="6630"/>
      <c r="L17430" s="6630"/>
      <c r="M17430" s="6630"/>
      <c r="N17430" s="6630"/>
      <c r="O17430" s="6630"/>
      <c r="P17430" s="6630"/>
      <c r="Q17430" s="6630"/>
      <c r="R17430" s="6630"/>
      <c r="S17430" s="6630"/>
      <c r="T17430" s="6630"/>
      <c r="U17430" s="6630"/>
      <c r="V17430" s="6630"/>
      <c r="W17430" s="6630"/>
      <c r="X17430" s="6630"/>
      <c r="Y17430" s="6630"/>
      <c r="Z17430" s="6630">
        <f>WS12a!I21</f>
        <v>0</v>
      </c>
      <c r="AA17430" s="6630"/>
      <c r="AB17430" s="6630"/>
      <c r="AC17430" s="6630"/>
      <c r="AD17430" s="6630"/>
    </row>
    <row r="17431" spans="1:30">
      <c r="A17431" s="6832"/>
      <c r="B17431" s="6630" t="str">
        <f>WS12a!X22</f>
        <v>WSA12014WNP</v>
      </c>
      <c r="C17431" s="6630" t="str">
        <f>WS12a!S$11&amp;" - "&amp;WS12a!C22 &amp;" - "&amp;WS12a!X$3</f>
        <v>Explanation of changes -  - Water network plus</v>
      </c>
      <c r="D17431" s="6630" t="str">
        <f>WS12a!T22</f>
        <v>£m</v>
      </c>
      <c r="E17431" s="6630" t="s">
        <v>31970</v>
      </c>
      <c r="F17431" s="6630"/>
      <c r="G17431" s="6630"/>
      <c r="H17431" s="6630"/>
      <c r="I17431" s="6630"/>
      <c r="J17431" s="6630"/>
      <c r="K17431" s="6630"/>
      <c r="L17431" s="6630"/>
      <c r="M17431" s="6630"/>
      <c r="N17431" s="6630"/>
      <c r="O17431" s="6630"/>
      <c r="P17431" s="6630"/>
      <c r="Q17431" s="6630"/>
      <c r="R17431" s="6630"/>
      <c r="S17431" s="6630"/>
      <c r="T17431" s="6630"/>
      <c r="U17431" s="6630"/>
      <c r="V17431" s="6630"/>
      <c r="W17431" s="6630"/>
      <c r="X17431" s="6630"/>
      <c r="Y17431" s="6630"/>
      <c r="Z17431" s="6630">
        <f>WS12a!I22</f>
        <v>0</v>
      </c>
      <c r="AA17431" s="6630"/>
      <c r="AB17431" s="6630"/>
      <c r="AC17431" s="6630"/>
      <c r="AD17431" s="6630"/>
    </row>
    <row r="17432" spans="1:30">
      <c r="A17432" s="6832"/>
      <c r="B17432" s="6630" t="str">
        <f>WS12a!X23</f>
        <v>WSA12015WNP</v>
      </c>
      <c r="C17432" s="6630" t="str">
        <f>WS12a!S$11&amp;" - "&amp;WS12a!C23 &amp;" - "&amp;WS12a!X$3</f>
        <v>Explanation of changes -  - Water network plus</v>
      </c>
      <c r="D17432" s="6630" t="str">
        <f>WS12a!T23</f>
        <v>£m</v>
      </c>
      <c r="E17432" s="6630" t="s">
        <v>31970</v>
      </c>
      <c r="F17432" s="6630"/>
      <c r="G17432" s="6630"/>
      <c r="H17432" s="6630"/>
      <c r="I17432" s="6630"/>
      <c r="J17432" s="6630"/>
      <c r="K17432" s="6630"/>
      <c r="L17432" s="6630"/>
      <c r="M17432" s="6630"/>
      <c r="N17432" s="6630"/>
      <c r="O17432" s="6630"/>
      <c r="P17432" s="6630"/>
      <c r="Q17432" s="6630"/>
      <c r="R17432" s="6630"/>
      <c r="S17432" s="6630"/>
      <c r="T17432" s="6630"/>
      <c r="U17432" s="6630"/>
      <c r="V17432" s="6630"/>
      <c r="W17432" s="6630"/>
      <c r="X17432" s="6630"/>
      <c r="Y17432" s="6630"/>
      <c r="Z17432" s="6630">
        <f>WS12a!I23</f>
        <v>0</v>
      </c>
      <c r="AA17432" s="6630"/>
      <c r="AB17432" s="6630"/>
      <c r="AC17432" s="6630"/>
      <c r="AD17432" s="6630"/>
    </row>
    <row r="17433" spans="1:30">
      <c r="A17433" s="6832"/>
      <c r="B17433" s="6630" t="str">
        <f>WS12a!Y6</f>
        <v>WSA12001WTOT</v>
      </c>
      <c r="C17433" s="6630" t="str">
        <f>WS12a!S$5&amp;" - "&amp;WS12a!S6 &amp;" - "&amp;WS12a!Y$3</f>
        <v>RCV split 31 March 2020 as submitted in January 2018 - Proposed RCV allocation 31 March 2020 (pre-midnight adjustments) [January 2018] - Total wholesale water</v>
      </c>
      <c r="D17433" s="6630" t="str">
        <f>WS12a!T6</f>
        <v>£m</v>
      </c>
      <c r="E17433" s="6630" t="s">
        <v>31970</v>
      </c>
      <c r="F17433" s="6630"/>
      <c r="G17433" s="6630"/>
      <c r="H17433" s="6630"/>
      <c r="I17433" s="6630"/>
      <c r="J17433" s="6630"/>
      <c r="K17433" s="6630"/>
      <c r="L17433" s="6630"/>
      <c r="M17433" s="6630"/>
      <c r="N17433" s="6630"/>
      <c r="O17433" s="6630"/>
      <c r="P17433" s="6630"/>
      <c r="Q17433" s="6630"/>
      <c r="R17433" s="6630"/>
      <c r="S17433" s="6630"/>
      <c r="T17433" s="6630"/>
      <c r="U17433" s="6630"/>
      <c r="V17433" s="6630"/>
      <c r="W17433" s="6630"/>
      <c r="X17433" s="6630"/>
      <c r="Y17433" s="6630"/>
      <c r="Z17433" s="6630">
        <f>WS12a!J6</f>
        <v>1531.7660000000001</v>
      </c>
      <c r="AA17433" s="6630"/>
      <c r="AB17433" s="6630"/>
      <c r="AC17433" s="6630"/>
      <c r="AD17433" s="6630"/>
    </row>
    <row r="17434" spans="1:30">
      <c r="A17434" s="6832"/>
      <c r="B17434" s="6630" t="str">
        <f>WS12a!Y8</f>
        <v>WSA12003WTOT</v>
      </c>
      <c r="C17434" s="6630" t="str">
        <f>WS12a!S$5&amp;" - "&amp;WS12a!S7 &amp;" - "&amp;WS12a!Y$3</f>
        <v>RCV split 31 March 2020 as submitted in January 2018 - Proposed RCV allocation 31 March 2020 (pre-midnight adjustments) - Total wholesale water</v>
      </c>
      <c r="D17434" s="6630" t="str">
        <f>WS12a!T8</f>
        <v>£m</v>
      </c>
      <c r="E17434" s="6630" t="s">
        <v>31970</v>
      </c>
      <c r="F17434" s="6630"/>
      <c r="G17434" s="6630"/>
      <c r="H17434" s="6630"/>
      <c r="I17434" s="6630"/>
      <c r="J17434" s="6630"/>
      <c r="K17434" s="6630"/>
      <c r="L17434" s="6630"/>
      <c r="M17434" s="6630"/>
      <c r="N17434" s="6630"/>
      <c r="O17434" s="6630"/>
      <c r="P17434" s="6630"/>
      <c r="Q17434" s="6630"/>
      <c r="R17434" s="6630"/>
      <c r="S17434" s="6630"/>
      <c r="T17434" s="6630"/>
      <c r="U17434" s="6630"/>
      <c r="V17434" s="6630"/>
      <c r="W17434" s="6630"/>
      <c r="X17434" s="6630"/>
      <c r="Y17434" s="6630"/>
      <c r="Z17434" s="6630">
        <f>WS12a!J8</f>
        <v>-51.190999999999946</v>
      </c>
      <c r="AA17434" s="6630"/>
      <c r="AB17434" s="6630"/>
      <c r="AC17434" s="6630"/>
      <c r="AD17434" s="6630"/>
    </row>
    <row r="17435" spans="1:30">
      <c r="A17435" s="6832"/>
      <c r="B17435" s="6630" t="str">
        <f>WS12a!Y9</f>
        <v>WSA12004WTOT</v>
      </c>
      <c r="C17435" s="6630" t="str">
        <f>WS12a!S$5&amp;" - "&amp;WS12a!S8 &amp;" - "&amp;WS12a!Y$3</f>
        <v>RCV split 31 March 2020 as submitted in January 2018 - Difference - Total wholesale water</v>
      </c>
      <c r="D17435" s="6630" t="str">
        <f>WS12a!T9</f>
        <v>£m</v>
      </c>
      <c r="E17435" s="6630" t="s">
        <v>31970</v>
      </c>
      <c r="F17435" s="6630"/>
      <c r="G17435" s="6630"/>
      <c r="H17435" s="6630"/>
      <c r="I17435" s="6630"/>
      <c r="J17435" s="6630"/>
      <c r="K17435" s="6630"/>
      <c r="L17435" s="6630"/>
      <c r="M17435" s="6630"/>
      <c r="N17435" s="6630"/>
      <c r="O17435" s="6630"/>
      <c r="P17435" s="6630"/>
      <c r="Q17435" s="6630"/>
      <c r="R17435" s="6630"/>
      <c r="S17435" s="6630"/>
      <c r="T17435" s="6630"/>
      <c r="U17435" s="6630"/>
      <c r="V17435" s="6630"/>
      <c r="W17435" s="6630"/>
      <c r="X17435" s="6630"/>
      <c r="Y17435" s="6630"/>
      <c r="Z17435" s="6630">
        <f>WS12a!J9</f>
        <v>7.1054273576010019E-15</v>
      </c>
      <c r="AA17435" s="6630"/>
      <c r="AB17435" s="6630"/>
      <c r="AC17435" s="6630"/>
      <c r="AD17435" s="6630"/>
    </row>
    <row r="17436" spans="1:30">
      <c r="A17436" s="6832"/>
      <c r="B17436" s="6630" t="str">
        <f>WS12a!Y12</f>
        <v>WSA12005WTOT</v>
      </c>
      <c r="C17436" s="6630" t="str">
        <f>WS12a!S$11&amp;" - "&amp;WS12a!S12 &amp;" - "&amp;WS12a!Y$3</f>
        <v>Explanation of changes - Inflation from March 2017 to March 2018 prices - Total wholesale water</v>
      </c>
      <c r="D17436" s="6630" t="str">
        <f>WS12a!T12</f>
        <v>£m</v>
      </c>
      <c r="E17436" s="6630" t="s">
        <v>31970</v>
      </c>
      <c r="F17436" s="6630"/>
      <c r="G17436" s="6630"/>
      <c r="H17436" s="6630"/>
      <c r="I17436" s="6630"/>
      <c r="J17436" s="6630"/>
      <c r="K17436" s="6630"/>
      <c r="L17436" s="6630"/>
      <c r="M17436" s="6630"/>
      <c r="N17436" s="6630"/>
      <c r="O17436" s="6630"/>
      <c r="P17436" s="6630"/>
      <c r="Q17436" s="6630"/>
      <c r="R17436" s="6630"/>
      <c r="S17436" s="6630"/>
      <c r="T17436" s="6630"/>
      <c r="U17436" s="6630"/>
      <c r="V17436" s="6630"/>
      <c r="W17436" s="6630"/>
      <c r="X17436" s="6630"/>
      <c r="Y17436" s="6630"/>
      <c r="Z17436" s="6630">
        <f>WS12a!J12</f>
        <v>-51.191000000000003</v>
      </c>
      <c r="AA17436" s="6630"/>
      <c r="AB17436" s="6630"/>
      <c r="AC17436" s="6630"/>
      <c r="AD17436" s="6630"/>
    </row>
    <row r="17437" spans="1:30">
      <c r="A17437" s="6832"/>
      <c r="B17437" s="6630" t="str">
        <f>WS12a!Y13</f>
        <v>WSA12006WTOT</v>
      </c>
      <c r="C17437" s="6630" t="str">
        <f>WS12a!S$11&amp;" - "&amp;WS12a!S13 &amp;" - "&amp;WS12a!Y$3</f>
        <v>Explanation of changes - Changes in forecast expenditure - Total wholesale water</v>
      </c>
      <c r="D17437" s="6630" t="str">
        <f>WS12a!T13</f>
        <v>£m</v>
      </c>
      <c r="E17437" s="6630" t="s">
        <v>31970</v>
      </c>
      <c r="F17437" s="6630"/>
      <c r="G17437" s="6630"/>
      <c r="H17437" s="6630"/>
      <c r="I17437" s="6630"/>
      <c r="J17437" s="6630"/>
      <c r="K17437" s="6630"/>
      <c r="L17437" s="6630"/>
      <c r="M17437" s="6630"/>
      <c r="N17437" s="6630"/>
      <c r="O17437" s="6630"/>
      <c r="P17437" s="6630"/>
      <c r="Q17437" s="6630"/>
      <c r="R17437" s="6630"/>
      <c r="S17437" s="6630"/>
      <c r="T17437" s="6630"/>
      <c r="U17437" s="6630"/>
      <c r="V17437" s="6630"/>
      <c r="W17437" s="6630"/>
      <c r="X17437" s="6630"/>
      <c r="Y17437" s="6630"/>
      <c r="Z17437" s="6630">
        <f>WS12a!J13</f>
        <v>0</v>
      </c>
      <c r="AA17437" s="6630"/>
      <c r="AB17437" s="6630"/>
      <c r="AC17437" s="6630"/>
      <c r="AD17437" s="6630"/>
    </row>
    <row r="17438" spans="1:30">
      <c r="A17438" s="6832"/>
      <c r="B17438" s="6630" t="str">
        <f>WS12a!Y14</f>
        <v>WSA12007WTOT</v>
      </c>
      <c r="C17438" s="6630" t="str">
        <f>WS12a!S$11&amp;" - "&amp;WS12a!S14 &amp;" - "&amp;WS12a!Y$3</f>
        <v>Explanation of changes - Changes in forecast capital maintenance charges - Total wholesale water</v>
      </c>
      <c r="D17438" s="6630" t="str">
        <f>WS12a!T14</f>
        <v>£m</v>
      </c>
      <c r="E17438" s="6630" t="s">
        <v>31970</v>
      </c>
      <c r="F17438" s="6630"/>
      <c r="G17438" s="6630"/>
      <c r="H17438" s="6630"/>
      <c r="I17438" s="6630"/>
      <c r="J17438" s="6630"/>
      <c r="K17438" s="6630"/>
      <c r="L17438" s="6630"/>
      <c r="M17438" s="6630"/>
      <c r="N17438" s="6630"/>
      <c r="O17438" s="6630"/>
      <c r="P17438" s="6630"/>
      <c r="Q17438" s="6630"/>
      <c r="R17438" s="6630"/>
      <c r="S17438" s="6630"/>
      <c r="T17438" s="6630"/>
      <c r="U17438" s="6630"/>
      <c r="V17438" s="6630"/>
      <c r="W17438" s="6630"/>
      <c r="X17438" s="6630"/>
      <c r="Y17438" s="6630"/>
      <c r="Z17438" s="6630">
        <f>WS12a!J14</f>
        <v>0</v>
      </c>
      <c r="AA17438" s="6630"/>
      <c r="AB17438" s="6630"/>
      <c r="AC17438" s="6630"/>
      <c r="AD17438" s="6630"/>
    </row>
    <row r="17439" spans="1:30">
      <c r="A17439" s="6832"/>
      <c r="B17439" s="6630" t="str">
        <f>WS12a!Y15</f>
        <v>WSA12008WTOT</v>
      </c>
      <c r="C17439" s="6630" t="str">
        <f>WS12a!S$11&amp;" - "&amp;WS12a!S15 &amp;" - "&amp;WS12a!Y$3</f>
        <v>Explanation of changes - Changes to the allocation of assets between business units - Total wholesale water</v>
      </c>
      <c r="D17439" s="6630" t="str">
        <f>WS12a!T15</f>
        <v>£m</v>
      </c>
      <c r="E17439" s="6630" t="s">
        <v>31970</v>
      </c>
      <c r="F17439" s="6630"/>
      <c r="G17439" s="6630"/>
      <c r="H17439" s="6630"/>
      <c r="I17439" s="6630"/>
      <c r="J17439" s="6630"/>
      <c r="K17439" s="6630"/>
      <c r="L17439" s="6630"/>
      <c r="M17439" s="6630"/>
      <c r="N17439" s="6630"/>
      <c r="O17439" s="6630"/>
      <c r="P17439" s="6630"/>
      <c r="Q17439" s="6630"/>
      <c r="R17439" s="6630"/>
      <c r="S17439" s="6630"/>
      <c r="T17439" s="6630"/>
      <c r="U17439" s="6630"/>
      <c r="V17439" s="6630"/>
      <c r="W17439" s="6630"/>
      <c r="X17439" s="6630"/>
      <c r="Y17439" s="6630"/>
      <c r="Z17439" s="6630">
        <f>WS12a!J15</f>
        <v>0</v>
      </c>
      <c r="AA17439" s="6630"/>
      <c r="AB17439" s="6630"/>
      <c r="AC17439" s="6630"/>
      <c r="AD17439" s="6630"/>
    </row>
    <row r="17440" spans="1:30">
      <c r="A17440" s="6832"/>
      <c r="B17440" s="6630" t="str">
        <f>WS12a!Y17</f>
        <v>WSA12009WTOT</v>
      </c>
      <c r="C17440" s="6630" t="str">
        <f>WS12a!S$11&amp;" - "&amp;WS12a!C17 &amp;" - "&amp;WS12a!Y$3</f>
        <v>Explanation of changes - Disposals 2017/18 - Total wholesale water</v>
      </c>
      <c r="D17440" s="6630" t="str">
        <f>WS12a!T17</f>
        <v>£m</v>
      </c>
      <c r="E17440" s="6630" t="s">
        <v>31970</v>
      </c>
      <c r="F17440" s="6630"/>
      <c r="G17440" s="6630"/>
      <c r="H17440" s="6630"/>
      <c r="I17440" s="6630"/>
      <c r="J17440" s="6630"/>
      <c r="K17440" s="6630"/>
      <c r="L17440" s="6630"/>
      <c r="M17440" s="6630"/>
      <c r="N17440" s="6630"/>
      <c r="O17440" s="6630"/>
      <c r="P17440" s="6630"/>
      <c r="Q17440" s="6630"/>
      <c r="R17440" s="6630"/>
      <c r="S17440" s="6630"/>
      <c r="T17440" s="6630"/>
      <c r="U17440" s="6630"/>
      <c r="V17440" s="6630"/>
      <c r="W17440" s="6630"/>
      <c r="X17440" s="6630"/>
      <c r="Y17440" s="6630"/>
      <c r="Z17440" s="6630">
        <f>WS12a!J17</f>
        <v>0</v>
      </c>
      <c r="AA17440" s="6630"/>
      <c r="AB17440" s="6630"/>
      <c r="AC17440" s="6630"/>
      <c r="AD17440" s="6630"/>
    </row>
    <row r="17441" spans="1:60">
      <c r="A17441" s="6832"/>
      <c r="B17441" s="6630" t="str">
        <f>WS12a!Y18</f>
        <v>WSA12010WTOT</v>
      </c>
      <c r="C17441" s="6630" t="str">
        <f>WS12a!S$11&amp;" - "&amp;WS12a!C18 &amp;" - "&amp;WS12a!Y$3</f>
        <v>Explanation of changes -  - Total wholesale water</v>
      </c>
      <c r="D17441" s="6630" t="str">
        <f>WS12a!T18</f>
        <v>£m</v>
      </c>
      <c r="E17441" s="6630" t="s">
        <v>31970</v>
      </c>
      <c r="F17441" s="6630"/>
      <c r="G17441" s="6630"/>
      <c r="H17441" s="6630"/>
      <c r="I17441" s="6630"/>
      <c r="J17441" s="6630"/>
      <c r="K17441" s="6630"/>
      <c r="L17441" s="6630"/>
      <c r="M17441" s="6630"/>
      <c r="N17441" s="6630"/>
      <c r="O17441" s="6630"/>
      <c r="P17441" s="6630"/>
      <c r="Q17441" s="6630"/>
      <c r="R17441" s="6630"/>
      <c r="S17441" s="6630"/>
      <c r="T17441" s="6630"/>
      <c r="U17441" s="6630"/>
      <c r="V17441" s="6630"/>
      <c r="W17441" s="6630"/>
      <c r="X17441" s="6630"/>
      <c r="Y17441" s="6630"/>
      <c r="Z17441" s="6630">
        <f>WS12a!J18</f>
        <v>0</v>
      </c>
      <c r="AA17441" s="6630"/>
      <c r="AB17441" s="6630"/>
      <c r="AC17441" s="6630"/>
      <c r="AD17441" s="6630"/>
    </row>
    <row r="17442" spans="1:60">
      <c r="A17442" s="6832"/>
      <c r="B17442" s="6630" t="str">
        <f>WS12a!Y19</f>
        <v>WSA12011WTOT</v>
      </c>
      <c r="C17442" s="6630" t="str">
        <f>WS12a!S$11&amp;" - "&amp;WS12a!C19 &amp;" - "&amp;WS12a!Y$3</f>
        <v>Explanation of changes -  - Total wholesale water</v>
      </c>
      <c r="D17442" s="6630" t="str">
        <f>WS12a!T19</f>
        <v>£m</v>
      </c>
      <c r="E17442" s="6630" t="s">
        <v>31970</v>
      </c>
      <c r="F17442" s="6630"/>
      <c r="G17442" s="6630"/>
      <c r="H17442" s="6630"/>
      <c r="I17442" s="6630"/>
      <c r="J17442" s="6630"/>
      <c r="K17442" s="6630"/>
      <c r="L17442" s="6630"/>
      <c r="M17442" s="6630"/>
      <c r="N17442" s="6630"/>
      <c r="O17442" s="6630"/>
      <c r="P17442" s="6630"/>
      <c r="Q17442" s="6630"/>
      <c r="R17442" s="6630"/>
      <c r="S17442" s="6630"/>
      <c r="T17442" s="6630"/>
      <c r="U17442" s="6630"/>
      <c r="V17442" s="6630"/>
      <c r="W17442" s="6630"/>
      <c r="X17442" s="6630"/>
      <c r="Y17442" s="6630"/>
      <c r="Z17442" s="6630">
        <f>WS12a!J19</f>
        <v>0</v>
      </c>
      <c r="AA17442" s="6630"/>
      <c r="AB17442" s="6630"/>
      <c r="AC17442" s="6630"/>
      <c r="AD17442" s="6630"/>
    </row>
    <row r="17443" spans="1:60">
      <c r="A17443" s="6832"/>
      <c r="B17443" s="6630" t="str">
        <f>WS12a!Y20</f>
        <v>WSA12012WTOT</v>
      </c>
      <c r="C17443" s="6630" t="str">
        <f>WS12a!S$11&amp;" - "&amp;WS12a!C20 &amp;" - "&amp;WS12a!Y$3</f>
        <v>Explanation of changes -  - Total wholesale water</v>
      </c>
      <c r="D17443" s="6630" t="str">
        <f>WS12a!T20</f>
        <v>£m</v>
      </c>
      <c r="E17443" s="6630" t="s">
        <v>31970</v>
      </c>
      <c r="F17443" s="6630"/>
      <c r="G17443" s="6630"/>
      <c r="H17443" s="6630"/>
      <c r="I17443" s="6630"/>
      <c r="J17443" s="6630"/>
      <c r="K17443" s="6630"/>
      <c r="L17443" s="6630"/>
      <c r="M17443" s="6630"/>
      <c r="N17443" s="6630"/>
      <c r="O17443" s="6630"/>
      <c r="P17443" s="6630"/>
      <c r="Q17443" s="6630"/>
      <c r="R17443" s="6630"/>
      <c r="S17443" s="6630"/>
      <c r="T17443" s="6630"/>
      <c r="U17443" s="6630"/>
      <c r="V17443" s="6630"/>
      <c r="W17443" s="6630"/>
      <c r="X17443" s="6630"/>
      <c r="Y17443" s="6630"/>
      <c r="Z17443" s="6630">
        <f>WS12a!J20</f>
        <v>0</v>
      </c>
      <c r="AA17443" s="6630"/>
      <c r="AB17443" s="6630"/>
      <c r="AC17443" s="6630"/>
      <c r="AD17443" s="6630"/>
    </row>
    <row r="17444" spans="1:60">
      <c r="A17444" s="6832"/>
      <c r="B17444" s="6630" t="str">
        <f>WS12a!Y21</f>
        <v>WSA12013WTOT</v>
      </c>
      <c r="C17444" s="6630" t="str">
        <f>WS12a!S$11&amp;" - "&amp;WS12a!C21 &amp;" - "&amp;WS12a!Y$3</f>
        <v>Explanation of changes -  - Total wholesale water</v>
      </c>
      <c r="D17444" s="6630" t="str">
        <f>WS12a!T21</f>
        <v>£m</v>
      </c>
      <c r="E17444" s="6630" t="s">
        <v>31970</v>
      </c>
      <c r="F17444" s="6630"/>
      <c r="G17444" s="6630"/>
      <c r="H17444" s="6630"/>
      <c r="I17444" s="6630"/>
      <c r="J17444" s="6630"/>
      <c r="K17444" s="6630"/>
      <c r="L17444" s="6630"/>
      <c r="M17444" s="6630"/>
      <c r="N17444" s="6630"/>
      <c r="O17444" s="6630"/>
      <c r="P17444" s="6630"/>
      <c r="Q17444" s="6630"/>
      <c r="R17444" s="6630"/>
      <c r="S17444" s="6630"/>
      <c r="T17444" s="6630"/>
      <c r="U17444" s="6630"/>
      <c r="V17444" s="6630"/>
      <c r="W17444" s="6630"/>
      <c r="X17444" s="6630"/>
      <c r="Y17444" s="6630"/>
      <c r="Z17444" s="6630">
        <f>WS12a!J21</f>
        <v>0</v>
      </c>
      <c r="AA17444" s="6630"/>
      <c r="AB17444" s="6630"/>
      <c r="AC17444" s="6630"/>
      <c r="AD17444" s="6630"/>
    </row>
    <row r="17445" spans="1:60">
      <c r="A17445" s="6832"/>
      <c r="B17445" s="6630" t="str">
        <f>WS12a!Y22</f>
        <v>WSA12014WTOT</v>
      </c>
      <c r="C17445" s="6630" t="str">
        <f>WS12a!S$11&amp;" - "&amp;WS12a!C22 &amp;" - "&amp;WS12a!Y$3</f>
        <v>Explanation of changes -  - Total wholesale water</v>
      </c>
      <c r="D17445" s="6630" t="str">
        <f>WS12a!T22</f>
        <v>£m</v>
      </c>
      <c r="E17445" s="6630" t="s">
        <v>31970</v>
      </c>
      <c r="F17445" s="6630"/>
      <c r="G17445" s="6630"/>
      <c r="H17445" s="6630"/>
      <c r="I17445" s="6630"/>
      <c r="J17445" s="6630"/>
      <c r="K17445" s="6630"/>
      <c r="L17445" s="6630"/>
      <c r="M17445" s="6630"/>
      <c r="N17445" s="6630"/>
      <c r="O17445" s="6630"/>
      <c r="P17445" s="6630"/>
      <c r="Q17445" s="6630"/>
      <c r="R17445" s="6630"/>
      <c r="S17445" s="6630"/>
      <c r="T17445" s="6630"/>
      <c r="U17445" s="6630"/>
      <c r="V17445" s="6630"/>
      <c r="W17445" s="6630"/>
      <c r="X17445" s="6630"/>
      <c r="Y17445" s="6630"/>
      <c r="Z17445" s="6630">
        <f>WS12a!J22</f>
        <v>0</v>
      </c>
      <c r="AA17445" s="6630"/>
      <c r="AB17445" s="6630"/>
      <c r="AC17445" s="6630"/>
      <c r="AD17445" s="6630"/>
    </row>
    <row r="17446" spans="1:60">
      <c r="A17446" s="6832"/>
      <c r="B17446" s="6630" t="str">
        <f>WS12a!Y23</f>
        <v>WSA12015WTOT</v>
      </c>
      <c r="C17446" s="6630" t="str">
        <f>WS12a!S$11&amp;" - "&amp;WS12a!C23 &amp;" - "&amp;WS12a!Y$3</f>
        <v>Explanation of changes -  - Total wholesale water</v>
      </c>
      <c r="D17446" s="6630" t="str">
        <f>WS12a!T23</f>
        <v>£m</v>
      </c>
      <c r="E17446" s="6630" t="s">
        <v>31970</v>
      </c>
      <c r="F17446" s="6630"/>
      <c r="G17446" s="6630"/>
      <c r="H17446" s="6630"/>
      <c r="I17446" s="6630"/>
      <c r="J17446" s="6630"/>
      <c r="K17446" s="6630"/>
      <c r="L17446" s="6630"/>
      <c r="M17446" s="6630"/>
      <c r="N17446" s="6630"/>
      <c r="O17446" s="6630"/>
      <c r="P17446" s="6630"/>
      <c r="Q17446" s="6630"/>
      <c r="R17446" s="6630"/>
      <c r="S17446" s="6630"/>
      <c r="T17446" s="6630"/>
      <c r="U17446" s="6630"/>
      <c r="V17446" s="6630"/>
      <c r="W17446" s="6630"/>
      <c r="X17446" s="6630"/>
      <c r="Y17446" s="6630"/>
      <c r="Z17446" s="6630">
        <f>WS12a!J23</f>
        <v>0</v>
      </c>
      <c r="AA17446" s="6630"/>
      <c r="AB17446" s="6630"/>
      <c r="AC17446" s="6630"/>
      <c r="AD17446" s="6630"/>
    </row>
    <row r="17447" spans="1:60">
      <c r="A17447" s="6832"/>
      <c r="B17447" s="6630" t="str">
        <f>'WS13'!D7</f>
        <v>BF200</v>
      </c>
      <c r="C17447" s="6630" t="str">
        <f>+'WS13'!C$5&amp;" - "&amp;'WS13'!C7</f>
        <v>Company details for WRFIM model - Company type</v>
      </c>
      <c r="D17447" s="6630" t="str">
        <f>'WS13'!E7</f>
        <v>Nr</v>
      </c>
      <c r="E17447" s="6630" t="s">
        <v>31970</v>
      </c>
      <c r="F17447" s="6630"/>
      <c r="G17447" s="6630"/>
      <c r="H17447" s="6630"/>
      <c r="I17447" s="6630"/>
      <c r="J17447" s="6630"/>
      <c r="K17447" s="6630"/>
      <c r="L17447" s="6630"/>
      <c r="M17447" s="6630"/>
      <c r="N17447" s="6630"/>
      <c r="O17447" s="6630"/>
      <c r="P17447" s="6630"/>
      <c r="Q17447" s="6630"/>
      <c r="R17447" s="6630"/>
      <c r="S17447" s="6630"/>
      <c r="T17447" s="6630"/>
      <c r="U17447" s="6630"/>
      <c r="V17447" s="6630"/>
      <c r="W17447" s="6630"/>
      <c r="X17447" s="6630"/>
      <c r="Y17447" s="6630"/>
      <c r="Z17447" s="6630"/>
      <c r="AA17447" s="6630"/>
      <c r="AB17447" s="6630"/>
      <c r="AC17447" s="6630"/>
      <c r="AD17447" s="6630"/>
      <c r="BH17447" s="6630">
        <f>'WS13'!N7</f>
        <v>0</v>
      </c>
    </row>
    <row r="17448" spans="1:60">
      <c r="A17448" s="6832"/>
      <c r="B17448" s="6630" t="str">
        <f>'WS13'!D8</f>
        <v>WS13003</v>
      </c>
      <c r="C17448" s="6630" t="str">
        <f>+'WS13'!C$5&amp;" - "&amp;'WS13'!C8</f>
        <v>Company details for WRFIM model - Company has accepted WRFIM licence modification</v>
      </c>
      <c r="D17448" s="6630" t="str">
        <f>'WS13'!E8</f>
        <v>Boolean</v>
      </c>
      <c r="E17448" s="6630" t="s">
        <v>31970</v>
      </c>
      <c r="F17448" s="6630"/>
      <c r="G17448" s="6630"/>
      <c r="H17448" s="6630"/>
      <c r="I17448" s="6630"/>
      <c r="J17448" s="6630"/>
      <c r="K17448" s="6630"/>
      <c r="L17448" s="6630"/>
      <c r="M17448" s="6630"/>
      <c r="N17448" s="6630"/>
      <c r="O17448" s="6630"/>
      <c r="P17448" s="6630"/>
      <c r="Q17448" s="6630"/>
      <c r="R17448" s="6630"/>
      <c r="S17448" s="6630"/>
      <c r="T17448" s="6630"/>
      <c r="U17448" s="6630"/>
      <c r="V17448" s="6630"/>
      <c r="W17448" s="6630"/>
      <c r="X17448" s="6630"/>
      <c r="Y17448" s="6630"/>
      <c r="Z17448" s="6630"/>
      <c r="AA17448" s="6630"/>
      <c r="AB17448" s="6630"/>
      <c r="AC17448" s="6630"/>
      <c r="AD17448" s="6630"/>
      <c r="BH17448" s="6630">
        <f>'WS13'!N8</f>
        <v>0</v>
      </c>
    </row>
    <row r="17449" spans="1:60">
      <c r="A17449" s="6832"/>
      <c r="B17449" s="6630" t="str">
        <f>'WS13'!D11</f>
        <v>WS13004</v>
      </c>
      <c r="C17449" s="6630" t="str">
        <f>+'WS13'!C$10&amp;" - "&amp;'WS13'!C11</f>
        <v>WRFIM model parameters - Penalty rate scaling minimum threshold (+/-)</v>
      </c>
      <c r="D17449" s="6630" t="str">
        <f>'WS13'!E11</f>
        <v>%</v>
      </c>
      <c r="E17449" s="6630" t="s">
        <v>31970</v>
      </c>
      <c r="F17449" s="6630"/>
      <c r="G17449" s="6630"/>
      <c r="H17449" s="6630"/>
      <c r="I17449" s="6630"/>
      <c r="J17449" s="6630"/>
      <c r="K17449" s="6630"/>
      <c r="L17449" s="6630"/>
      <c r="M17449" s="6630"/>
      <c r="N17449" s="6630"/>
      <c r="O17449" s="6630"/>
      <c r="P17449" s="6630"/>
      <c r="Q17449" s="6630"/>
      <c r="R17449" s="6630"/>
      <c r="S17449" s="6630"/>
      <c r="T17449" s="6630"/>
      <c r="U17449" s="6630"/>
      <c r="V17449" s="6630"/>
      <c r="W17449" s="6630"/>
      <c r="X17449" s="6630"/>
      <c r="Y17449" s="6630"/>
      <c r="Z17449" s="6630"/>
      <c r="AA17449" s="6630"/>
      <c r="AB17449" s="6630"/>
      <c r="AC17449" s="6630"/>
      <c r="AD17449" s="6630"/>
      <c r="BH17449" s="6630">
        <f>'WS13'!N11</f>
        <v>0</v>
      </c>
    </row>
    <row r="17450" spans="1:60">
      <c r="A17450" s="6832"/>
      <c r="B17450" s="6630" t="str">
        <f>'WS13'!D12</f>
        <v>WS13005</v>
      </c>
      <c r="C17450" s="6630" t="str">
        <f>+'WS13'!C$10&amp;" - "&amp;'WS13'!C12</f>
        <v>WRFIM model parameters - Penalty rate scaling maximum threshold (+/-)</v>
      </c>
      <c r="D17450" s="6630" t="str">
        <f>'WS13'!E12</f>
        <v>%</v>
      </c>
      <c r="E17450" s="6630" t="s">
        <v>31970</v>
      </c>
      <c r="F17450" s="6630"/>
      <c r="G17450" s="6630"/>
      <c r="H17450" s="6630"/>
      <c r="I17450" s="6630"/>
      <c r="J17450" s="6630"/>
      <c r="K17450" s="6630"/>
      <c r="L17450" s="6630"/>
      <c r="M17450" s="6630"/>
      <c r="N17450" s="6630"/>
      <c r="O17450" s="6630"/>
      <c r="P17450" s="6630"/>
      <c r="Q17450" s="6630"/>
      <c r="R17450" s="6630"/>
      <c r="S17450" s="6630"/>
      <c r="T17450" s="6630"/>
      <c r="U17450" s="6630"/>
      <c r="V17450" s="6630"/>
      <c r="W17450" s="6630"/>
      <c r="X17450" s="6630"/>
      <c r="Y17450" s="6630"/>
      <c r="Z17450" s="6630"/>
      <c r="AA17450" s="6630"/>
      <c r="AB17450" s="6630"/>
      <c r="AC17450" s="6630"/>
      <c r="AD17450" s="6630"/>
      <c r="BH17450" s="6630">
        <f>'WS13'!N12</f>
        <v>0</v>
      </c>
    </row>
    <row r="17451" spans="1:60">
      <c r="A17451" s="6832"/>
      <c r="B17451" s="6630" t="str">
        <f>'WS13'!D13</f>
        <v>WS13006</v>
      </c>
      <c r="C17451" s="6630" t="str">
        <f>+'WS13'!C$10&amp;" - "&amp;'WS13'!C13</f>
        <v>WRFIM model parameters - Penalty rate (+/-)</v>
      </c>
      <c r="D17451" s="6630" t="str">
        <f>'WS13'!E13</f>
        <v>%</v>
      </c>
      <c r="E17451" s="6630" t="s">
        <v>31970</v>
      </c>
      <c r="F17451" s="6630"/>
      <c r="G17451" s="6630"/>
      <c r="H17451" s="6630"/>
      <c r="I17451" s="6630"/>
      <c r="J17451" s="6630"/>
      <c r="K17451" s="6630"/>
      <c r="L17451" s="6630"/>
      <c r="M17451" s="6630"/>
      <c r="N17451" s="6630"/>
      <c r="O17451" s="6630"/>
      <c r="P17451" s="6630"/>
      <c r="Q17451" s="6630"/>
      <c r="R17451" s="6630"/>
      <c r="S17451" s="6630"/>
      <c r="T17451" s="6630"/>
      <c r="U17451" s="6630"/>
      <c r="V17451" s="6630"/>
      <c r="W17451" s="6630"/>
      <c r="X17451" s="6630"/>
      <c r="Y17451" s="6630"/>
      <c r="Z17451" s="6630"/>
      <c r="AA17451" s="6630"/>
      <c r="AB17451" s="6630"/>
      <c r="AC17451" s="6630"/>
      <c r="AD17451" s="6630"/>
      <c r="BH17451" s="6630">
        <f>'WS13'!N13</f>
        <v>0</v>
      </c>
    </row>
    <row r="17452" spans="1:60">
      <c r="A17452" s="6832"/>
      <c r="B17452" s="6630" t="str">
        <f>'WS13'!D14</f>
        <v>WS13007</v>
      </c>
      <c r="C17452" s="6630" t="str">
        <f>+'WS13'!C$10&amp;" - "&amp;'WS13'!C14</f>
        <v>WRFIM model parameters - Specified discount rate</v>
      </c>
      <c r="D17452" s="6630" t="str">
        <f>'WS13'!E14</f>
        <v>%</v>
      </c>
      <c r="E17452" s="6630" t="s">
        <v>31970</v>
      </c>
      <c r="F17452" s="6630"/>
      <c r="G17452" s="6630"/>
      <c r="H17452" s="6630"/>
      <c r="I17452" s="6630"/>
      <c r="J17452" s="6630"/>
      <c r="K17452" s="6630"/>
      <c r="L17452" s="6630"/>
      <c r="M17452" s="6630"/>
      <c r="N17452" s="6630"/>
      <c r="O17452" s="6630"/>
      <c r="P17452" s="6630"/>
      <c r="Q17452" s="6630"/>
      <c r="R17452" s="6630"/>
      <c r="S17452" s="6630"/>
      <c r="T17452" s="6630"/>
      <c r="U17452" s="6630"/>
      <c r="V17452" s="6630"/>
      <c r="W17452" s="6630"/>
      <c r="X17452" s="6630"/>
      <c r="Y17452" s="6630"/>
      <c r="Z17452" s="6630"/>
      <c r="AA17452" s="6630"/>
      <c r="AB17452" s="6630"/>
      <c r="AC17452" s="6630"/>
      <c r="AD17452" s="6630"/>
      <c r="BH17452" s="6630">
        <f>'WS13'!N14</f>
        <v>0</v>
      </c>
    </row>
    <row r="17453" spans="1:60">
      <c r="A17453" s="6832"/>
      <c r="B17453" s="6630" t="str">
        <f>'WS13'!D15</f>
        <v>WS13008</v>
      </c>
      <c r="C17453" s="6630" t="str">
        <f>+'WS13'!C$10&amp;" - "&amp;'WS13'!C15</f>
        <v>WRFIM model parameters - Threshold for additional variance analyses (+/-)</v>
      </c>
      <c r="D17453" s="6630" t="str">
        <f>'WS13'!E15</f>
        <v>%</v>
      </c>
      <c r="E17453" s="6630" t="s">
        <v>31970</v>
      </c>
      <c r="F17453" s="6630"/>
      <c r="G17453" s="6630"/>
      <c r="H17453" s="6630"/>
      <c r="I17453" s="6630"/>
      <c r="J17453" s="6630"/>
      <c r="K17453" s="6630"/>
      <c r="L17453" s="6630"/>
      <c r="M17453" s="6630"/>
      <c r="N17453" s="6630"/>
      <c r="O17453" s="6630"/>
      <c r="P17453" s="6630"/>
      <c r="Q17453" s="6630"/>
      <c r="R17453" s="6630"/>
      <c r="S17453" s="6630"/>
      <c r="T17453" s="6630"/>
      <c r="U17453" s="6630"/>
      <c r="V17453" s="6630"/>
      <c r="W17453" s="6630"/>
      <c r="X17453" s="6630"/>
      <c r="Y17453" s="6630"/>
      <c r="Z17453" s="6630"/>
      <c r="AA17453" s="6630"/>
      <c r="AB17453" s="6630"/>
      <c r="AC17453" s="6630"/>
      <c r="AD17453" s="6630"/>
      <c r="BH17453" s="6630">
        <f>'WS13'!N15</f>
        <v>0</v>
      </c>
    </row>
    <row r="17454" spans="1:60">
      <c r="A17454" s="6832"/>
      <c r="B17454" s="6630" t="str">
        <f>'WS13'!D18</f>
        <v>WS13009</v>
      </c>
      <c r="C17454" s="6630" t="str">
        <f>+'WS13'!C$17&amp;" - "&amp;'WS13'!C18</f>
        <v>Allowed revenue - Allowed revenue - water</v>
      </c>
      <c r="D17454" s="6630" t="str">
        <f>'WS13'!E18</f>
        <v>£m</v>
      </c>
      <c r="E17454" s="6630" t="s">
        <v>31970</v>
      </c>
      <c r="F17454" s="6630"/>
      <c r="G17454" s="6630"/>
      <c r="H17454" s="6630"/>
      <c r="I17454" s="6630"/>
      <c r="J17454" s="6630"/>
      <c r="K17454" s="6630"/>
      <c r="L17454" s="6630"/>
      <c r="M17454" s="6630"/>
      <c r="N17454" s="6630"/>
      <c r="O17454" s="6630"/>
      <c r="P17454" s="6630"/>
      <c r="Q17454" s="6630"/>
      <c r="R17454" s="6630"/>
      <c r="S17454" s="6630"/>
      <c r="T17454" s="6630"/>
      <c r="U17454" s="6630"/>
      <c r="V17454" s="6630"/>
      <c r="W17454" s="6630">
        <f>'WS13'!H18</f>
        <v>0</v>
      </c>
      <c r="X17454" s="6630"/>
      <c r="Y17454" s="6630"/>
      <c r="Z17454" s="6630"/>
      <c r="AA17454" s="6630"/>
      <c r="AB17454" s="6630"/>
      <c r="AC17454" s="6630"/>
      <c r="AD17454" s="6630"/>
      <c r="BH17454" s="6630"/>
    </row>
    <row r="17455" spans="1:60">
      <c r="A17455" s="6832"/>
      <c r="B17455" s="6630" t="str">
        <f>'WS13'!D20</f>
        <v>WS13011</v>
      </c>
      <c r="C17455" s="6630" t="str">
        <f>+'WS13'!C$17&amp;" - "&amp;'WS13'!C20</f>
        <v>Allowed revenue - K ~ water</v>
      </c>
      <c r="D17455" s="6630" t="str">
        <f>'WS13'!E20</f>
        <v>nr</v>
      </c>
      <c r="E17455" s="6630" t="s">
        <v>31970</v>
      </c>
      <c r="F17455" s="6630"/>
      <c r="G17455" s="6630"/>
      <c r="H17455" s="6630"/>
      <c r="I17455" s="6630"/>
      <c r="J17455" s="6630"/>
      <c r="K17455" s="6630"/>
      <c r="L17455" s="6630"/>
      <c r="M17455" s="6630"/>
      <c r="N17455" s="6630"/>
      <c r="O17455" s="6630"/>
      <c r="P17455" s="6630"/>
      <c r="Q17455" s="6630"/>
      <c r="R17455" s="6630"/>
      <c r="S17455" s="6630"/>
      <c r="T17455" s="6630"/>
      <c r="U17455" s="6630"/>
      <c r="V17455" s="6630"/>
      <c r="W17455" s="6630"/>
      <c r="X17455" s="6630">
        <f>'WS13'!I20</f>
        <v>0</v>
      </c>
      <c r="Y17455" s="6630">
        <f>'WS13'!J20</f>
        <v>0</v>
      </c>
      <c r="Z17455" s="6630">
        <f>'WS13'!K20</f>
        <v>0</v>
      </c>
      <c r="AA17455" s="6630">
        <f>'WS13'!L20</f>
        <v>0</v>
      </c>
      <c r="AB17455" s="6630">
        <f>'WS13'!M20</f>
        <v>0</v>
      </c>
      <c r="AC17455" s="6630"/>
      <c r="AD17455" s="6630"/>
      <c r="BH17455" s="6630"/>
    </row>
    <row r="17456" spans="1:60">
      <c r="A17456" s="6832"/>
      <c r="B17456" s="6630" t="str">
        <f>'WS13'!D21</f>
        <v>WS13012</v>
      </c>
      <c r="C17456" s="6630" t="str">
        <f>+'WS13'!C$17&amp;" - "&amp;'WS13'!C21</f>
        <v>Allowed revenue - Total revenue forecast ~ water</v>
      </c>
      <c r="D17456" s="6630" t="str">
        <f>'WS13'!E21</f>
        <v>£m</v>
      </c>
      <c r="E17456" s="6630" t="s">
        <v>31970</v>
      </c>
      <c r="F17456" s="6630"/>
      <c r="G17456" s="6630"/>
      <c r="H17456" s="6630"/>
      <c r="I17456" s="6630"/>
      <c r="J17456" s="6630"/>
      <c r="K17456" s="6630"/>
      <c r="L17456" s="6630"/>
      <c r="M17456" s="6630"/>
      <c r="N17456" s="6630"/>
      <c r="O17456" s="6630"/>
      <c r="P17456" s="6630"/>
      <c r="Q17456" s="6630"/>
      <c r="R17456" s="6630"/>
      <c r="S17456" s="6630"/>
      <c r="T17456" s="6630"/>
      <c r="U17456" s="6630"/>
      <c r="V17456" s="6630"/>
      <c r="W17456" s="6630"/>
      <c r="X17456" s="6630">
        <f>'WS13'!I21</f>
        <v>0</v>
      </c>
      <c r="Y17456" s="6630">
        <f>'WS13'!J21</f>
        <v>0</v>
      </c>
      <c r="Z17456" s="6630">
        <f>'WS13'!K21</f>
        <v>0</v>
      </c>
      <c r="AA17456" s="6630">
        <f>'WS13'!L21</f>
        <v>0</v>
      </c>
      <c r="AB17456" s="6630">
        <f>'WS13'!M21</f>
        <v>0</v>
      </c>
      <c r="AC17456" s="6630"/>
      <c r="AD17456" s="6630"/>
      <c r="BH17456" s="6630"/>
    </row>
    <row r="17457" spans="1:60">
      <c r="A17457" s="6832"/>
      <c r="B17457" s="6630" t="str">
        <f>'WS13'!D24</f>
        <v>C00052_L021</v>
      </c>
      <c r="C17457" s="6630" t="str">
        <f>+'WS13'!C$23&amp;" - "&amp;'WS13'!C24</f>
        <v>AMP5 RCM blind year adjustment - RCM blind year 14/15 adjustment for implementing via WRFIM ~ water</v>
      </c>
      <c r="D17457" s="6630" t="str">
        <f>'WS13'!E24</f>
        <v>£m</v>
      </c>
      <c r="E17457" s="6630" t="s">
        <v>31970</v>
      </c>
      <c r="F17457" s="6630"/>
      <c r="G17457" s="6630"/>
      <c r="H17457" s="6630"/>
      <c r="I17457" s="6630"/>
      <c r="J17457" s="6630"/>
      <c r="K17457" s="6630"/>
      <c r="L17457" s="6630"/>
      <c r="M17457" s="6630"/>
      <c r="N17457" s="6630"/>
      <c r="O17457" s="6630"/>
      <c r="P17457" s="6630"/>
      <c r="Q17457" s="6630"/>
      <c r="R17457" s="6630"/>
      <c r="S17457" s="6630"/>
      <c r="T17457" s="6630"/>
      <c r="U17457" s="6630"/>
      <c r="V17457" s="6630"/>
      <c r="W17457" s="6630">
        <f>'WS13'!H24</f>
        <v>0</v>
      </c>
      <c r="X17457" s="6630"/>
      <c r="Y17457" s="6630"/>
      <c r="Z17457" s="6630"/>
      <c r="AA17457" s="6630"/>
      <c r="AB17457" s="6630"/>
      <c r="AC17457" s="6630"/>
      <c r="AD17457" s="6630"/>
      <c r="BH17457" s="6630"/>
    </row>
    <row r="17458" spans="1:60">
      <c r="A17458" s="6832"/>
      <c r="B17458" s="6630" t="str">
        <f>'WS13'!D25</f>
        <v>WS13014</v>
      </c>
      <c r="C17458" s="6630" t="str">
        <f>+'WS13'!C$23&amp;" - "&amp;'WS13'!C25</f>
        <v>AMP5 RCM blind year adjustment - Percentage of RCM adjustment by year ~ water</v>
      </c>
      <c r="D17458" s="6630" t="str">
        <f>'WS13'!E25</f>
        <v>%</v>
      </c>
      <c r="E17458" s="6630" t="s">
        <v>31970</v>
      </c>
      <c r="F17458" s="6630"/>
      <c r="G17458" s="6630"/>
      <c r="H17458" s="6630"/>
      <c r="I17458" s="6630"/>
      <c r="J17458" s="6630"/>
      <c r="K17458" s="6630"/>
      <c r="L17458" s="6630"/>
      <c r="M17458" s="6630"/>
      <c r="N17458" s="6630"/>
      <c r="O17458" s="6630"/>
      <c r="P17458" s="6630"/>
      <c r="Q17458" s="6630"/>
      <c r="R17458" s="6630"/>
      <c r="S17458" s="6630"/>
      <c r="T17458" s="6630"/>
      <c r="U17458" s="6630"/>
      <c r="V17458" s="6630"/>
      <c r="W17458" s="6630"/>
      <c r="X17458" s="6630"/>
      <c r="Y17458" s="6630"/>
      <c r="Z17458" s="6630">
        <f>'WS13'!K25</f>
        <v>0</v>
      </c>
      <c r="AA17458" s="6630">
        <f>'WS13'!L25</f>
        <v>0</v>
      </c>
      <c r="AB17458" s="6630">
        <f>'WS13'!M25</f>
        <v>0</v>
      </c>
      <c r="AC17458" s="6630"/>
      <c r="AD17458" s="6630"/>
      <c r="BH17458" s="6630"/>
    </row>
    <row r="17459" spans="1:60">
      <c r="A17459" s="6832"/>
      <c r="B17459" s="6630" t="str">
        <f>'WS13'!D28</f>
        <v>CR581</v>
      </c>
      <c r="C17459" s="6630" t="str">
        <f>+'WS13'!C$27&amp;" - "&amp;'WS13'!C28</f>
        <v>Revenue recovered - Water: Unmeasured ~ household</v>
      </c>
      <c r="D17459" s="6630" t="str">
        <f>'WS13'!E28</f>
        <v>£m</v>
      </c>
      <c r="E17459" s="6630" t="s">
        <v>31970</v>
      </c>
      <c r="F17459" s="6630"/>
      <c r="G17459" s="6630"/>
      <c r="H17459" s="6630"/>
      <c r="I17459" s="6630"/>
      <c r="J17459" s="6630"/>
      <c r="K17459" s="6630"/>
      <c r="L17459" s="6630"/>
      <c r="M17459" s="6630"/>
      <c r="N17459" s="6630"/>
      <c r="O17459" s="6630"/>
      <c r="P17459" s="6630"/>
      <c r="Q17459" s="6630"/>
      <c r="R17459" s="6630"/>
      <c r="S17459" s="6630"/>
      <c r="T17459" s="6630"/>
      <c r="U17459" s="6630"/>
      <c r="V17459" s="6630"/>
      <c r="W17459" s="6630"/>
      <c r="X17459" s="6630">
        <f>'WS13'!I28</f>
        <v>0</v>
      </c>
      <c r="Y17459" s="6630">
        <f>'WS13'!J28</f>
        <v>0</v>
      </c>
      <c r="Z17459" s="6630">
        <f>'WS13'!K28</f>
        <v>0</v>
      </c>
      <c r="AA17459" s="6630">
        <f>'WS13'!L28</f>
        <v>0</v>
      </c>
      <c r="AB17459" s="6630">
        <f>'WS13'!M28</f>
        <v>0</v>
      </c>
      <c r="AC17459" s="6630"/>
      <c r="AD17459" s="6630"/>
      <c r="BH17459" s="6630"/>
    </row>
    <row r="17460" spans="1:60">
      <c r="A17460" s="6832"/>
      <c r="B17460" s="6630" t="str">
        <f>'WS13'!D29</f>
        <v>CR583</v>
      </c>
      <c r="C17460" s="6630" t="str">
        <f>+'WS13'!C$27&amp;" - "&amp;'WS13'!C29</f>
        <v>Revenue recovered - Water: Unmeasured ~ non-household</v>
      </c>
      <c r="D17460" s="6630" t="str">
        <f>'WS13'!E29</f>
        <v>£m</v>
      </c>
      <c r="E17460" s="6630" t="s">
        <v>31970</v>
      </c>
      <c r="F17460" s="6630"/>
      <c r="G17460" s="6630"/>
      <c r="H17460" s="6630"/>
      <c r="I17460" s="6630"/>
      <c r="J17460" s="6630"/>
      <c r="K17460" s="6630"/>
      <c r="L17460" s="6630"/>
      <c r="M17460" s="6630"/>
      <c r="N17460" s="6630"/>
      <c r="O17460" s="6630"/>
      <c r="P17460" s="6630"/>
      <c r="Q17460" s="6630"/>
      <c r="R17460" s="6630"/>
      <c r="S17460" s="6630"/>
      <c r="T17460" s="6630"/>
      <c r="U17460" s="6630"/>
      <c r="V17460" s="6630"/>
      <c r="W17460" s="6630"/>
      <c r="X17460" s="6630">
        <f>'WS13'!I29</f>
        <v>0</v>
      </c>
      <c r="Y17460" s="6630">
        <f>'WS13'!J29</f>
        <v>0</v>
      </c>
      <c r="Z17460" s="6630">
        <f>'WS13'!K29</f>
        <v>0</v>
      </c>
      <c r="AA17460" s="6630">
        <f>'WS13'!L29</f>
        <v>0</v>
      </c>
      <c r="AB17460" s="6630">
        <f>'WS13'!M29</f>
        <v>0</v>
      </c>
      <c r="AC17460" s="6630"/>
      <c r="AD17460" s="6630"/>
      <c r="BH17460" s="6630"/>
    </row>
    <row r="17461" spans="1:60">
      <c r="A17461" s="6832"/>
      <c r="B17461" s="6630" t="str">
        <f>'WS13'!D30</f>
        <v>CR582</v>
      </c>
      <c r="C17461" s="6630" t="str">
        <f>+'WS13'!C$27&amp;" - "&amp;'WS13'!C30</f>
        <v>Revenue recovered - Water: Measured ~ household</v>
      </c>
      <c r="D17461" s="6630" t="str">
        <f>'WS13'!E30</f>
        <v>£m</v>
      </c>
      <c r="E17461" s="6630" t="s">
        <v>31970</v>
      </c>
      <c r="F17461" s="6630"/>
      <c r="G17461" s="6630"/>
      <c r="H17461" s="6630"/>
      <c r="I17461" s="6630"/>
      <c r="J17461" s="6630"/>
      <c r="K17461" s="6630"/>
      <c r="L17461" s="6630"/>
      <c r="M17461" s="6630"/>
      <c r="N17461" s="6630"/>
      <c r="O17461" s="6630"/>
      <c r="P17461" s="6630"/>
      <c r="Q17461" s="6630"/>
      <c r="R17461" s="6630"/>
      <c r="S17461" s="6630"/>
      <c r="T17461" s="6630"/>
      <c r="U17461" s="6630"/>
      <c r="V17461" s="6630"/>
      <c r="W17461" s="6630"/>
      <c r="X17461" s="6630">
        <f>'WS13'!I30</f>
        <v>0</v>
      </c>
      <c r="Y17461" s="6630">
        <f>'WS13'!J30</f>
        <v>0</v>
      </c>
      <c r="Z17461" s="6630">
        <f>'WS13'!K30</f>
        <v>0</v>
      </c>
      <c r="AA17461" s="6630">
        <f>'WS13'!L30</f>
        <v>0</v>
      </c>
      <c r="AB17461" s="6630">
        <f>'WS13'!M30</f>
        <v>0</v>
      </c>
      <c r="AC17461" s="6630"/>
      <c r="AD17461" s="6630"/>
      <c r="BH17461" s="6630"/>
    </row>
    <row r="17462" spans="1:60">
      <c r="A17462" s="6832"/>
      <c r="B17462" s="6630" t="str">
        <f>'WS13'!D31</f>
        <v>CR584</v>
      </c>
      <c r="C17462" s="6630" t="str">
        <f>+'WS13'!C$27&amp;" - "&amp;'WS13'!C31</f>
        <v>Revenue recovered - Water: Measured ~ non-household</v>
      </c>
      <c r="D17462" s="6630" t="str">
        <f>'WS13'!E31</f>
        <v>£m</v>
      </c>
      <c r="E17462" s="6630" t="s">
        <v>31970</v>
      </c>
      <c r="F17462" s="6630"/>
      <c r="G17462" s="6630"/>
      <c r="H17462" s="6630"/>
      <c r="I17462" s="6630"/>
      <c r="J17462" s="6630"/>
      <c r="K17462" s="6630"/>
      <c r="L17462" s="6630"/>
      <c r="M17462" s="6630"/>
      <c r="N17462" s="6630"/>
      <c r="O17462" s="6630"/>
      <c r="P17462" s="6630"/>
      <c r="Q17462" s="6630"/>
      <c r="R17462" s="6630"/>
      <c r="S17462" s="6630"/>
      <c r="T17462" s="6630"/>
      <c r="U17462" s="6630"/>
      <c r="V17462" s="6630"/>
      <c r="W17462" s="6630"/>
      <c r="X17462" s="6630">
        <f>'WS13'!I31</f>
        <v>0</v>
      </c>
      <c r="Y17462" s="6630">
        <f>'WS13'!J31</f>
        <v>0</v>
      </c>
      <c r="Z17462" s="6630">
        <f>'WS13'!K31</f>
        <v>0</v>
      </c>
      <c r="AA17462" s="6630">
        <f>'WS13'!L31</f>
        <v>0</v>
      </c>
      <c r="AB17462" s="6630">
        <f>'WS13'!M31</f>
        <v>0</v>
      </c>
      <c r="AC17462" s="6630"/>
      <c r="AD17462" s="6630"/>
      <c r="BH17462" s="6630"/>
    </row>
    <row r="17463" spans="1:60">
      <c r="A17463" s="6832"/>
      <c r="B17463" s="6630" t="str">
        <f>'WS13'!D32</f>
        <v>W9008HH</v>
      </c>
      <c r="C17463" s="6630" t="str">
        <f>+'WS13'!C$27&amp;" - "&amp;'WS13'!C32</f>
        <v>Revenue recovered - Water: Third party revenue ~ household</v>
      </c>
      <c r="D17463" s="6630" t="str">
        <f>'WS13'!E32</f>
        <v>£m</v>
      </c>
      <c r="E17463" s="6630" t="s">
        <v>31970</v>
      </c>
      <c r="F17463" s="6630"/>
      <c r="G17463" s="6630"/>
      <c r="H17463" s="6630"/>
      <c r="I17463" s="6630"/>
      <c r="J17463" s="6630"/>
      <c r="K17463" s="6630"/>
      <c r="L17463" s="6630"/>
      <c r="M17463" s="6630"/>
      <c r="N17463" s="6630"/>
      <c r="O17463" s="6630"/>
      <c r="P17463" s="6630"/>
      <c r="Q17463" s="6630"/>
      <c r="R17463" s="6630"/>
      <c r="S17463" s="6630"/>
      <c r="T17463" s="6630"/>
      <c r="U17463" s="6630"/>
      <c r="V17463" s="6630"/>
      <c r="W17463" s="6630"/>
      <c r="X17463" s="6630">
        <f>'WS13'!I32</f>
        <v>0</v>
      </c>
      <c r="Y17463" s="6630">
        <f>'WS13'!J32</f>
        <v>0</v>
      </c>
      <c r="Z17463" s="6630">
        <f>'WS13'!K32</f>
        <v>0</v>
      </c>
      <c r="AA17463" s="6630">
        <f>'WS13'!L32</f>
        <v>0</v>
      </c>
      <c r="AB17463" s="6630">
        <f>'WS13'!M32</f>
        <v>0</v>
      </c>
      <c r="AC17463" s="6630"/>
      <c r="AD17463" s="6630"/>
      <c r="BH17463" s="6630"/>
    </row>
    <row r="17464" spans="1:60">
      <c r="A17464" s="6832"/>
      <c r="B17464" s="6630" t="str">
        <f>'WS13'!D33</f>
        <v>W9008NHH</v>
      </c>
      <c r="C17464" s="6630" t="str">
        <f>+'WS13'!C$27&amp;" - "&amp;'WS13'!C33</f>
        <v>Revenue recovered - Water: Third party revenue ~ non-household</v>
      </c>
      <c r="D17464" s="6630" t="str">
        <f>'WS13'!E33</f>
        <v>£m</v>
      </c>
      <c r="E17464" s="6630" t="s">
        <v>31970</v>
      </c>
      <c r="F17464" s="6630"/>
      <c r="G17464" s="6630"/>
      <c r="H17464" s="6630"/>
      <c r="I17464" s="6630"/>
      <c r="J17464" s="6630"/>
      <c r="K17464" s="6630"/>
      <c r="L17464" s="6630"/>
      <c r="M17464" s="6630"/>
      <c r="N17464" s="6630"/>
      <c r="O17464" s="6630"/>
      <c r="P17464" s="6630"/>
      <c r="Q17464" s="6630"/>
      <c r="R17464" s="6630"/>
      <c r="S17464" s="6630"/>
      <c r="T17464" s="6630"/>
      <c r="U17464" s="6630"/>
      <c r="V17464" s="6630"/>
      <c r="W17464" s="6630"/>
      <c r="X17464" s="6630">
        <f>'WS13'!I33</f>
        <v>0</v>
      </c>
      <c r="Y17464" s="6630">
        <f>'WS13'!J33</f>
        <v>0</v>
      </c>
      <c r="Z17464" s="6630">
        <f>'WS13'!K33</f>
        <v>0</v>
      </c>
      <c r="AA17464" s="6630">
        <f>'WS13'!L33</f>
        <v>0</v>
      </c>
      <c r="AB17464" s="6630">
        <f>'WS13'!M33</f>
        <v>0</v>
      </c>
      <c r="AC17464" s="6630"/>
      <c r="AD17464" s="6630"/>
      <c r="BH17464" s="6630"/>
    </row>
    <row r="17465" spans="1:60">
      <c r="A17465" s="6832"/>
      <c r="B17465" s="6630" t="str">
        <f>'WS13'!D34</f>
        <v>BR589</v>
      </c>
      <c r="C17465" s="6630" t="str">
        <f>+'WS13'!C$27&amp;" - "&amp;'WS13'!C34</f>
        <v>Revenue recovered - Water: Revenue collected from household and non-household</v>
      </c>
      <c r="D17465" s="6630" t="str">
        <f>'WS13'!E34</f>
        <v>£m</v>
      </c>
      <c r="E17465" s="6630" t="s">
        <v>31970</v>
      </c>
      <c r="F17465" s="6630"/>
      <c r="G17465" s="6630"/>
      <c r="H17465" s="6630"/>
      <c r="I17465" s="6630"/>
      <c r="J17465" s="6630"/>
      <c r="K17465" s="6630"/>
      <c r="L17465" s="6630"/>
      <c r="M17465" s="6630"/>
      <c r="N17465" s="6630"/>
      <c r="O17465" s="6630"/>
      <c r="P17465" s="6630"/>
      <c r="Q17465" s="6630"/>
      <c r="R17465" s="6630"/>
      <c r="S17465" s="6630"/>
      <c r="T17465" s="6630"/>
      <c r="U17465" s="6630"/>
      <c r="V17465" s="6630"/>
      <c r="W17465" s="6630"/>
      <c r="X17465" s="6630">
        <f>'WS13'!I34</f>
        <v>0</v>
      </c>
      <c r="Y17465" s="6630">
        <f>'WS13'!J34</f>
        <v>0</v>
      </c>
      <c r="Z17465" s="6630">
        <f>'WS13'!K34</f>
        <v>0</v>
      </c>
      <c r="AA17465" s="6630">
        <f>'WS13'!L34</f>
        <v>0</v>
      </c>
      <c r="AB17465" s="6630">
        <f>'WS13'!M34</f>
        <v>0</v>
      </c>
      <c r="AC17465" s="6630"/>
      <c r="AD17465" s="6630"/>
      <c r="BH17465" s="6630"/>
    </row>
    <row r="17466" spans="1:60">
      <c r="A17466" s="6832"/>
      <c r="B17466" s="6630" t="str">
        <f>'WS13'!D35</f>
        <v>BC11274IN</v>
      </c>
      <c r="C17466" s="6630" t="str">
        <f>+'WS13'!C$27&amp;" - "&amp;'WS13'!C35</f>
        <v>Revenue recovered - Water: Grants and contributions</v>
      </c>
      <c r="D17466" s="6630" t="str">
        <f>'WS13'!E35</f>
        <v>£m</v>
      </c>
      <c r="E17466" s="6630" t="s">
        <v>31970</v>
      </c>
      <c r="F17466" s="6630"/>
      <c r="G17466" s="6630"/>
      <c r="H17466" s="6630"/>
      <c r="I17466" s="6630"/>
      <c r="J17466" s="6630"/>
      <c r="K17466" s="6630"/>
      <c r="L17466" s="6630"/>
      <c r="M17466" s="6630"/>
      <c r="N17466" s="6630"/>
      <c r="O17466" s="6630"/>
      <c r="P17466" s="6630"/>
      <c r="Q17466" s="6630"/>
      <c r="R17466" s="6630"/>
      <c r="S17466" s="6630"/>
      <c r="T17466" s="6630"/>
      <c r="U17466" s="6630"/>
      <c r="V17466" s="6630"/>
      <c r="W17466" s="6630"/>
      <c r="X17466" s="6630">
        <f>'WS13'!I35</f>
        <v>0</v>
      </c>
      <c r="Y17466" s="6630">
        <f>'WS13'!J35</f>
        <v>0</v>
      </c>
      <c r="Z17466" s="6630">
        <f>'WS13'!K35</f>
        <v>0</v>
      </c>
      <c r="AA17466" s="6630">
        <f>'WS13'!L35</f>
        <v>0</v>
      </c>
      <c r="AB17466" s="6630">
        <f>'WS13'!M35</f>
        <v>0</v>
      </c>
      <c r="AC17466" s="6630"/>
      <c r="AD17466" s="6630"/>
      <c r="BH17466" s="6630"/>
    </row>
    <row r="17467" spans="1:60">
      <c r="A17467" s="6832"/>
      <c r="B17467" s="6630" t="str">
        <f>'WS13'!D36</f>
        <v>W9014</v>
      </c>
      <c r="C17467" s="6630" t="str">
        <f>+'WS13'!C$27&amp;" - "&amp;'WS13'!C36</f>
        <v>Revenue recovered - Water: Revenue recovered</v>
      </c>
      <c r="D17467" s="6630" t="str">
        <f>'WS13'!E36</f>
        <v>£m</v>
      </c>
      <c r="E17467" s="6630" t="s">
        <v>31970</v>
      </c>
      <c r="F17467" s="6630"/>
      <c r="G17467" s="6630"/>
      <c r="H17467" s="6630"/>
      <c r="I17467" s="6630"/>
      <c r="J17467" s="6630"/>
      <c r="K17467" s="6630"/>
      <c r="L17467" s="6630"/>
      <c r="M17467" s="6630"/>
      <c r="N17467" s="6630"/>
      <c r="O17467" s="6630"/>
      <c r="P17467" s="6630"/>
      <c r="Q17467" s="6630"/>
      <c r="R17467" s="6630"/>
      <c r="S17467" s="6630"/>
      <c r="T17467" s="6630"/>
      <c r="U17467" s="6630"/>
      <c r="V17467" s="6630"/>
      <c r="W17467" s="6630"/>
      <c r="X17467" s="6630">
        <f>'WS13'!I36</f>
        <v>0</v>
      </c>
      <c r="Y17467" s="6630">
        <f>'WS13'!J36</f>
        <v>0</v>
      </c>
      <c r="Z17467" s="6630">
        <f>'WS13'!K36</f>
        <v>0</v>
      </c>
      <c r="AA17467" s="6630">
        <f>'WS13'!L36</f>
        <v>0</v>
      </c>
      <c r="AB17467" s="6630">
        <f>'WS13'!M36</f>
        <v>0</v>
      </c>
      <c r="AC17467" s="6630"/>
      <c r="AD17467" s="6630"/>
      <c r="BH17467" s="6630"/>
    </row>
    <row r="17468" spans="1:60">
      <c r="A17468" s="6832"/>
      <c r="B17468" s="6630" t="str">
        <f>'WS13'!D39</f>
        <v>C_ES_000660_A001</v>
      </c>
      <c r="C17468" s="6630" t="str">
        <f>+'WS13'!C$38&amp;" - "&amp;'WS13'!C39</f>
        <v>Variance analysis of grants and contributions - Water: Capital contributions from connection charges and revenue from infrastructure charges (PR14 FD)</v>
      </c>
      <c r="D17468" s="6630" t="str">
        <f>'WS13'!E39</f>
        <v>£m</v>
      </c>
      <c r="E17468" s="6630" t="s">
        <v>31970</v>
      </c>
      <c r="F17468" s="6630"/>
      <c r="G17468" s="6630"/>
      <c r="H17468" s="6630"/>
      <c r="I17468" s="6630"/>
      <c r="J17468" s="6630"/>
      <c r="K17468" s="6630"/>
      <c r="L17468" s="6630"/>
      <c r="M17468" s="6630"/>
      <c r="N17468" s="6630"/>
      <c r="O17468" s="6630"/>
      <c r="P17468" s="6630"/>
      <c r="Q17468" s="6630"/>
      <c r="R17468" s="6630"/>
      <c r="S17468" s="6630"/>
      <c r="T17468" s="6630"/>
      <c r="U17468" s="6630"/>
      <c r="V17468" s="6630"/>
      <c r="W17468" s="6630"/>
      <c r="X17468" s="6630">
        <f>'WS13'!I39</f>
        <v>0</v>
      </c>
      <c r="Y17468" s="6630">
        <f>'WS13'!J39</f>
        <v>0</v>
      </c>
      <c r="Z17468" s="6630">
        <f>'WS13'!K39</f>
        <v>0</v>
      </c>
      <c r="AA17468" s="6630">
        <f>'WS13'!L39</f>
        <v>0</v>
      </c>
      <c r="AB17468" s="6630">
        <f>'WS13'!M39</f>
        <v>0</v>
      </c>
      <c r="AC17468" s="6630"/>
      <c r="AD17468" s="6630"/>
      <c r="BH17468" s="6630"/>
    </row>
    <row r="17469" spans="1:60">
      <c r="A17469" s="6832"/>
      <c r="B17469" s="6630" t="str">
        <f>'WS13'!D41</f>
        <v>WS13028</v>
      </c>
      <c r="C17469" s="6630" t="str">
        <f>+'WS13'!C$38&amp;" - "&amp;'WS13'!C41</f>
        <v>Variance analysis of grants and contributions - Water: Grants and contributions variance</v>
      </c>
      <c r="D17469" s="6630" t="str">
        <f>'WS13'!E41</f>
        <v>£m</v>
      </c>
      <c r="E17469" s="6630" t="s">
        <v>31970</v>
      </c>
      <c r="F17469" s="6630"/>
      <c r="G17469" s="6630"/>
      <c r="H17469" s="6630"/>
      <c r="I17469" s="6630"/>
      <c r="J17469" s="6630"/>
      <c r="K17469" s="6630"/>
      <c r="L17469" s="6630"/>
      <c r="M17469" s="6630"/>
      <c r="N17469" s="6630"/>
      <c r="O17469" s="6630"/>
      <c r="P17469" s="6630"/>
      <c r="Q17469" s="6630"/>
      <c r="R17469" s="6630"/>
      <c r="S17469" s="6630"/>
      <c r="T17469" s="6630"/>
      <c r="U17469" s="6630"/>
      <c r="V17469" s="6630"/>
      <c r="W17469" s="6630"/>
      <c r="X17469" s="6630">
        <f>'WS13'!I41</f>
        <v>0</v>
      </c>
      <c r="Y17469" s="6630">
        <f>'WS13'!J41</f>
        <v>0</v>
      </c>
      <c r="Z17469" s="6630">
        <f>'WS13'!K41</f>
        <v>0</v>
      </c>
      <c r="AA17469" s="6630">
        <f>'WS13'!L41</f>
        <v>0</v>
      </c>
      <c r="AB17469" s="6630">
        <f>'WS13'!M41</f>
        <v>0</v>
      </c>
      <c r="AC17469" s="6630"/>
      <c r="AD17469" s="6630"/>
    </row>
    <row r="17470" spans="1:60">
      <c r="A17470" s="6832"/>
      <c r="B17470" s="6630" t="str">
        <f>'WS13'!D44</f>
        <v>WS13023</v>
      </c>
      <c r="C17470" s="6630" t="str">
        <f>+'WS13'!C$43&amp;" - "&amp;'WS13'!C44</f>
        <v>Penalties - Main revenue adjustment as incurred ~ water</v>
      </c>
      <c r="D17470" s="6630" t="str">
        <f>'WS13'!E44</f>
        <v>£m</v>
      </c>
      <c r="E17470" s="6630" t="s">
        <v>31970</v>
      </c>
      <c r="F17470" s="6630"/>
      <c r="G17470" s="6630"/>
      <c r="H17470" s="6630"/>
      <c r="I17470" s="6630"/>
      <c r="J17470" s="6630"/>
      <c r="K17470" s="6630"/>
      <c r="L17470" s="6630"/>
      <c r="M17470" s="6630"/>
      <c r="N17470" s="6630"/>
      <c r="O17470" s="6630"/>
      <c r="P17470" s="6630"/>
      <c r="Q17470" s="6630"/>
      <c r="R17470" s="6630"/>
      <c r="S17470" s="6630"/>
      <c r="T17470" s="6630"/>
      <c r="U17470" s="6630"/>
      <c r="V17470" s="6630"/>
      <c r="W17470" s="6630"/>
      <c r="X17470" s="6630"/>
      <c r="Y17470" s="6630"/>
      <c r="Z17470" s="6630">
        <f>'WS13'!K44</f>
        <v>-7.2080000000000002</v>
      </c>
      <c r="AA17470" s="6630">
        <f>'WS13'!L44</f>
        <v>-6.8710000000000004</v>
      </c>
      <c r="AB17470" s="6630">
        <f>'WS13'!M44</f>
        <v>-14.244</v>
      </c>
      <c r="AC17470" s="6630"/>
      <c r="AD17470" s="6630"/>
    </row>
    <row r="17471" spans="1:60">
      <c r="A17471" s="6832"/>
      <c r="B17471" s="6630" t="str">
        <f>'WS13'!D45</f>
        <v>WS13024</v>
      </c>
      <c r="C17471" s="6630" t="str">
        <f>+'WS13'!C$43&amp;" - "&amp;'WS13'!C45</f>
        <v>Penalties - Penalty adjustment as incurred ~ water</v>
      </c>
      <c r="D17471" s="6630" t="str">
        <f>'WS13'!E45</f>
        <v>£m</v>
      </c>
      <c r="E17471" s="6630" t="s">
        <v>31970</v>
      </c>
      <c r="F17471" s="6630"/>
      <c r="G17471" s="6630"/>
      <c r="H17471" s="6630"/>
      <c r="I17471" s="6630"/>
      <c r="J17471" s="6630"/>
      <c r="K17471" s="6630"/>
      <c r="L17471" s="6630"/>
      <c r="M17471" s="6630"/>
      <c r="N17471" s="6630"/>
      <c r="O17471" s="6630"/>
      <c r="P17471" s="6630"/>
      <c r="Q17471" s="6630"/>
      <c r="R17471" s="6630"/>
      <c r="S17471" s="6630"/>
      <c r="T17471" s="6630"/>
      <c r="U17471" s="6630"/>
      <c r="V17471" s="6630"/>
      <c r="W17471" s="6630"/>
      <c r="X17471" s="6630"/>
      <c r="Y17471" s="6630"/>
      <c r="Z17471" s="6630">
        <f>'WS13'!K45</f>
        <v>-0.155</v>
      </c>
      <c r="AA17471" s="6630">
        <f>'WS13'!L45</f>
        <v>-0.216</v>
      </c>
      <c r="AB17471" s="6630">
        <f>'WS13'!M45</f>
        <v>-0.41299999999999998</v>
      </c>
      <c r="AC17471" s="6630"/>
      <c r="AD17471" s="6630"/>
    </row>
    <row r="17472" spans="1:60">
      <c r="A17472" s="6832"/>
      <c r="B17472" s="6630" t="str">
        <f>'WS13'!D46</f>
        <v>WS13025</v>
      </c>
      <c r="C17472" s="6630" t="str">
        <f>+'WS13'!C$43&amp;" - "&amp;'WS13'!C46</f>
        <v>Penalties - WRFIM adjustment as incurred ~ water</v>
      </c>
      <c r="D17472" s="6630" t="str">
        <f>'WS13'!E46</f>
        <v>£m</v>
      </c>
      <c r="E17472" s="6630" t="s">
        <v>31970</v>
      </c>
      <c r="F17472" s="6630"/>
      <c r="G17472" s="6630"/>
      <c r="H17472" s="6630"/>
      <c r="I17472" s="6630"/>
      <c r="J17472" s="6630"/>
      <c r="K17472" s="6630"/>
      <c r="L17472" s="6630"/>
      <c r="M17472" s="6630"/>
      <c r="N17472" s="6630"/>
      <c r="O17472" s="6630"/>
      <c r="P17472" s="6630"/>
      <c r="Q17472" s="6630"/>
      <c r="R17472" s="6630"/>
      <c r="S17472" s="6630"/>
      <c r="T17472" s="6630"/>
      <c r="U17472" s="6630"/>
      <c r="V17472" s="6630"/>
      <c r="W17472" s="6630"/>
      <c r="X17472" s="6630"/>
      <c r="Y17472" s="6630"/>
      <c r="Z17472" s="6630">
        <f>'WS13'!K46</f>
        <v>-7.3629999999999995</v>
      </c>
      <c r="AA17472" s="6630">
        <f>'WS13'!L46</f>
        <v>-7.0869999999999997</v>
      </c>
      <c r="AB17472" s="6630">
        <f>'WS13'!M46</f>
        <v>-14.655999999999999</v>
      </c>
      <c r="AC17472" s="6630"/>
      <c r="AD17472" s="6630"/>
    </row>
    <row r="17473" spans="1:60">
      <c r="A17473" s="6832"/>
      <c r="B17473" s="6630" t="str">
        <f>'WS13'!D47</f>
        <v>WS13026</v>
      </c>
      <c r="C17473" s="6630" t="str">
        <f>+'WS13'!C$43&amp;" - "&amp;'WS13'!C47</f>
        <v>Penalties - WRFIM Total reward / (penalty) at the end of AMP6 ~ water</v>
      </c>
      <c r="D17473" s="6630" t="str">
        <f>'WS13'!E47</f>
        <v>£m</v>
      </c>
      <c r="E17473" s="6630" t="s">
        <v>31970</v>
      </c>
      <c r="F17473" s="6630"/>
      <c r="G17473" s="6630"/>
      <c r="H17473" s="6630"/>
      <c r="I17473" s="6630"/>
      <c r="J17473" s="6630"/>
      <c r="K17473" s="6630"/>
      <c r="L17473" s="6630"/>
      <c r="M17473" s="6630"/>
      <c r="N17473" s="6630"/>
      <c r="O17473" s="6630"/>
      <c r="P17473" s="6630"/>
      <c r="Q17473" s="6630"/>
      <c r="R17473" s="6630"/>
      <c r="S17473" s="6630"/>
      <c r="T17473" s="6630"/>
      <c r="U17473" s="6630"/>
      <c r="V17473" s="6630"/>
      <c r="W17473" s="6630"/>
      <c r="X17473" s="6630"/>
      <c r="Y17473" s="6630"/>
      <c r="Z17473" s="6630"/>
      <c r="AA17473" s="6630"/>
      <c r="AB17473" s="6630">
        <f>'WS13'!M47</f>
        <v>-10.886000000000001</v>
      </c>
      <c r="AC17473" s="6630"/>
      <c r="AD17473" s="6630"/>
    </row>
    <row r="17474" spans="1:60">
      <c r="A17474" s="6832"/>
      <c r="B17474" s="6630" t="str">
        <f>'WS13'!D48</f>
        <v>WS13027</v>
      </c>
      <c r="C17474" s="6630" t="str">
        <f>+'WS13'!C$43&amp;" - "&amp;'WS13'!C48</f>
        <v>Penalties - WRFIM Total reward / (penalty) at the end of AMP6 ~ water network plus</v>
      </c>
      <c r="D17474" s="6630" t="str">
        <f>'WS13'!E48</f>
        <v>£m</v>
      </c>
      <c r="E17474" s="6630" t="s">
        <v>31970</v>
      </c>
      <c r="F17474" s="6630"/>
      <c r="G17474" s="6630"/>
      <c r="H17474" s="6630"/>
      <c r="I17474" s="6630"/>
      <c r="J17474" s="6630"/>
      <c r="K17474" s="6630"/>
      <c r="L17474" s="6630"/>
      <c r="M17474" s="6630"/>
      <c r="N17474" s="6630"/>
      <c r="O17474" s="6630"/>
      <c r="P17474" s="6630"/>
      <c r="Q17474" s="6630"/>
      <c r="R17474" s="6630"/>
      <c r="S17474" s="6630"/>
      <c r="T17474" s="6630"/>
      <c r="U17474" s="6630"/>
      <c r="V17474" s="6630"/>
      <c r="W17474" s="6630"/>
      <c r="X17474" s="6630"/>
      <c r="Y17474" s="6630"/>
      <c r="Z17474" s="6630"/>
      <c r="AA17474" s="6630"/>
      <c r="AB17474" s="6630">
        <f>'WS13'!M48</f>
        <v>-10.746</v>
      </c>
      <c r="AC17474" s="6630"/>
      <c r="AD17474" s="6630"/>
    </row>
    <row r="17475" spans="1:60">
      <c r="A17475" s="6832"/>
      <c r="B17475" s="6630" t="str">
        <f>'WS15'!D7</f>
        <v>WS15001</v>
      </c>
      <c r="C17475" s="6630" t="str">
        <f>+'WS15'!C$5&amp;" - "&amp;'WS15'!C7</f>
        <v>Company details - Is company enhanced?</v>
      </c>
      <c r="D17475" s="6630" t="str">
        <f>'WS15'!E7</f>
        <v>text</v>
      </c>
      <c r="E17475" s="6630" t="s">
        <v>31970</v>
      </c>
      <c r="F17475" s="6630"/>
      <c r="G17475" s="6630"/>
      <c r="H17475" s="6630"/>
      <c r="I17475" s="6630"/>
      <c r="J17475" s="6630"/>
      <c r="K17475" s="6630"/>
      <c r="L17475" s="6630"/>
      <c r="M17475" s="6630"/>
      <c r="N17475" s="6630"/>
      <c r="O17475" s="6630"/>
      <c r="P17475" s="6630"/>
      <c r="Q17475" s="6630"/>
      <c r="R17475" s="6630"/>
      <c r="S17475" s="6630"/>
      <c r="T17475" s="6630"/>
      <c r="U17475" s="6630"/>
      <c r="V17475" s="6630"/>
      <c r="W17475" s="6630"/>
      <c r="X17475" s="6630"/>
      <c r="Y17475" s="6630"/>
      <c r="Z17475" s="6630"/>
      <c r="AA17475" s="6630"/>
      <c r="AB17475" s="6630"/>
      <c r="AC17475" s="6630"/>
      <c r="AD17475" s="6630"/>
      <c r="AE17475" s="6630"/>
      <c r="AF17475" s="6630"/>
      <c r="AG17475" s="6630"/>
      <c r="AH17475" s="6630"/>
      <c r="AI17475" s="6630"/>
      <c r="AJ17475" s="6630"/>
      <c r="AK17475" s="6630"/>
      <c r="AL17475" s="6630"/>
      <c r="AM17475" s="6630"/>
      <c r="AN17475" s="6630"/>
      <c r="AO17475" s="6630"/>
      <c r="AP17475" s="6630"/>
      <c r="AQ17475" s="6630"/>
      <c r="AR17475" s="6630"/>
      <c r="AS17475" s="6630"/>
      <c r="AT17475" s="6630"/>
      <c r="AU17475" s="6630"/>
      <c r="AV17475" s="6630"/>
      <c r="AW17475" s="6630"/>
      <c r="AX17475" s="6630"/>
      <c r="AY17475" s="6630"/>
      <c r="AZ17475" s="6630"/>
      <c r="BA17475" s="6630"/>
      <c r="BB17475" s="6630"/>
      <c r="BC17475" s="6630"/>
      <c r="BD17475" s="6630"/>
      <c r="BH17475" s="6630" t="str">
        <f>'WS15'!N7</f>
        <v>Yes</v>
      </c>
    </row>
    <row r="17476" spans="1:60">
      <c r="A17476" s="6832"/>
      <c r="B17476" s="6630" t="str">
        <f>'WS15'!D8</f>
        <v>WS15003</v>
      </c>
      <c r="C17476" s="6630" t="str">
        <f>+'WS15'!C$5&amp;" - "&amp;'WS15'!C8</f>
        <v>Company details - Financing rate</v>
      </c>
      <c r="D17476" s="6630" t="str">
        <f>'WS15'!E8</f>
        <v>%</v>
      </c>
      <c r="E17476" s="6630" t="s">
        <v>31970</v>
      </c>
      <c r="F17476" s="6630"/>
      <c r="G17476" s="6630"/>
      <c r="H17476" s="6630"/>
      <c r="I17476" s="6630"/>
      <c r="J17476" s="6630"/>
      <c r="K17476" s="6630"/>
      <c r="L17476" s="6630"/>
      <c r="M17476" s="6630"/>
      <c r="N17476" s="6630"/>
      <c r="O17476" s="6630"/>
      <c r="P17476" s="6630"/>
      <c r="Q17476" s="6630"/>
      <c r="R17476" s="6630"/>
      <c r="S17476" s="6630"/>
      <c r="T17476" s="6630"/>
      <c r="U17476" s="6630"/>
      <c r="V17476" s="6630"/>
      <c r="W17476" s="6630"/>
      <c r="X17476" s="6630"/>
      <c r="Y17476" s="6630"/>
      <c r="Z17476" s="6630"/>
      <c r="AA17476" s="6630"/>
      <c r="AB17476" s="6630"/>
      <c r="AC17476" s="6630"/>
      <c r="AD17476" s="6630"/>
      <c r="AE17476" s="6630"/>
      <c r="AF17476" s="6630"/>
      <c r="AG17476" s="6630"/>
      <c r="AH17476" s="6630"/>
      <c r="AI17476" s="6630"/>
      <c r="AJ17476" s="6630"/>
      <c r="AK17476" s="6630"/>
      <c r="AL17476" s="6630"/>
      <c r="AM17476" s="6630"/>
      <c r="AN17476" s="6630"/>
      <c r="AO17476" s="6630"/>
      <c r="AP17476" s="6630"/>
      <c r="AQ17476" s="6630"/>
      <c r="AR17476" s="6630"/>
      <c r="AS17476" s="6630"/>
      <c r="AT17476" s="6630"/>
      <c r="AU17476" s="6630"/>
      <c r="AV17476" s="6630"/>
      <c r="AW17476" s="6630"/>
      <c r="AX17476" s="6630"/>
      <c r="AY17476" s="6630"/>
      <c r="AZ17476" s="6630"/>
      <c r="BA17476" s="6630"/>
      <c r="BB17476" s="6630"/>
      <c r="BC17476" s="6630"/>
      <c r="BD17476" s="6630"/>
      <c r="BH17476" s="6630">
        <f>'WS15'!N8</f>
        <v>0</v>
      </c>
    </row>
    <row r="17477" spans="1:60">
      <c r="A17477" s="6832"/>
      <c r="B17477" s="6630" t="str">
        <f>'WS15'!D11</f>
        <v>C00729_W004</v>
      </c>
      <c r="C17477" s="6630" t="str">
        <f>+'WS15'!C$10&amp;" - "&amp;'WS15'!C11</f>
        <v>Menu choices - Water: Implied menu choice</v>
      </c>
      <c r="D17477" s="6630" t="str">
        <f>'WS15'!E11</f>
        <v>Nr</v>
      </c>
      <c r="E17477" s="6630" t="s">
        <v>31970</v>
      </c>
      <c r="F17477" s="6630"/>
      <c r="G17477" s="6630"/>
      <c r="H17477" s="6630"/>
      <c r="I17477" s="6630"/>
      <c r="J17477" s="6630"/>
      <c r="K17477" s="6630"/>
      <c r="L17477" s="6630"/>
      <c r="M17477" s="6630"/>
      <c r="N17477" s="6630"/>
      <c r="O17477" s="6630"/>
      <c r="P17477" s="6630"/>
      <c r="Q17477" s="6630"/>
      <c r="R17477" s="6630"/>
      <c r="S17477" s="6630"/>
      <c r="T17477" s="6630"/>
      <c r="U17477" s="6630"/>
      <c r="V17477" s="6630"/>
      <c r="W17477" s="6630"/>
      <c r="X17477" s="6630"/>
      <c r="Y17477" s="6630"/>
      <c r="Z17477" s="6630"/>
      <c r="AA17477" s="6630"/>
      <c r="AB17477" s="6630"/>
      <c r="AC17477" s="6630"/>
      <c r="AD17477" s="6630"/>
      <c r="AE17477" s="6630"/>
      <c r="AF17477" s="6630"/>
      <c r="AG17477" s="6630"/>
      <c r="AH17477" s="6630"/>
      <c r="AI17477" s="6630"/>
      <c r="AJ17477" s="6630"/>
      <c r="AK17477" s="6630"/>
      <c r="AL17477" s="6630"/>
      <c r="AM17477" s="6630"/>
      <c r="AN17477" s="6630"/>
      <c r="AO17477" s="6630"/>
      <c r="AP17477" s="6630"/>
      <c r="AQ17477" s="6630"/>
      <c r="AR17477" s="6630"/>
      <c r="AS17477" s="6630"/>
      <c r="AT17477" s="6630"/>
      <c r="AU17477" s="6630"/>
      <c r="AV17477" s="6630"/>
      <c r="AW17477" s="6630"/>
      <c r="AX17477" s="6630"/>
      <c r="AY17477" s="6630"/>
      <c r="AZ17477" s="6630"/>
      <c r="BA17477" s="6630"/>
      <c r="BB17477" s="6630"/>
      <c r="BC17477" s="6630"/>
      <c r="BD17477" s="6630"/>
      <c r="BH17477" s="6630">
        <f>'WS15'!N11</f>
        <v>0</v>
      </c>
    </row>
    <row r="17478" spans="1:60">
      <c r="A17478" s="6832"/>
      <c r="B17478" s="6630" t="str">
        <f>'WS15'!D12</f>
        <v>C00558</v>
      </c>
      <c r="C17478" s="6630" t="str">
        <f>+'WS15'!C$10&amp;" - "&amp;'WS15'!C12</f>
        <v>Menu choices - Water: FD pension deficit recovery costs allowance</v>
      </c>
      <c r="D17478" s="6630" t="str">
        <f>'WS15'!E12</f>
        <v>£m</v>
      </c>
      <c r="E17478" s="6630" t="s">
        <v>31970</v>
      </c>
      <c r="F17478" s="6630"/>
      <c r="G17478" s="6630"/>
      <c r="H17478" s="6630"/>
      <c r="I17478" s="6630"/>
      <c r="J17478" s="6630"/>
      <c r="K17478" s="6630"/>
      <c r="L17478" s="6630"/>
      <c r="M17478" s="6630"/>
      <c r="N17478" s="6630"/>
      <c r="O17478" s="6630"/>
      <c r="P17478" s="6630"/>
      <c r="Q17478" s="6630"/>
      <c r="R17478" s="6630"/>
      <c r="S17478" s="6630"/>
      <c r="T17478" s="6630"/>
      <c r="U17478" s="6630"/>
      <c r="V17478" s="6630"/>
      <c r="W17478" s="6630"/>
      <c r="X17478" s="6630">
        <f>'WS15'!I12</f>
        <v>0</v>
      </c>
      <c r="Y17478" s="6630">
        <f>'WS15'!J12</f>
        <v>0</v>
      </c>
      <c r="Z17478" s="6630">
        <f>'WS15'!K12</f>
        <v>0</v>
      </c>
      <c r="AA17478" s="6630">
        <f>'WS15'!L12</f>
        <v>0</v>
      </c>
      <c r="AB17478" s="6630">
        <f>'WS15'!M12</f>
        <v>0</v>
      </c>
      <c r="AC17478" s="6630"/>
      <c r="AD17478" s="6630"/>
      <c r="AE17478" s="6630"/>
      <c r="AF17478" s="6630"/>
      <c r="AG17478" s="6630"/>
      <c r="AH17478" s="6630"/>
      <c r="AI17478" s="6630"/>
      <c r="AJ17478" s="6630"/>
      <c r="AK17478" s="6630"/>
      <c r="AL17478" s="6630"/>
      <c r="AM17478" s="6630"/>
      <c r="AN17478" s="6630"/>
      <c r="AO17478" s="6630"/>
      <c r="AP17478" s="6630"/>
      <c r="AQ17478" s="6630"/>
      <c r="AR17478" s="6630"/>
      <c r="AS17478" s="6630"/>
      <c r="AT17478" s="6630"/>
      <c r="AU17478" s="6630"/>
      <c r="AV17478" s="6630"/>
      <c r="AW17478" s="6630"/>
      <c r="AX17478" s="6630"/>
      <c r="AY17478" s="6630"/>
      <c r="AZ17478" s="6630"/>
      <c r="BA17478" s="6630"/>
      <c r="BB17478" s="6630"/>
      <c r="BC17478" s="6630"/>
      <c r="BD17478" s="6630"/>
      <c r="BH17478" s="6630"/>
    </row>
    <row r="17479" spans="1:60">
      <c r="A17479" s="6832"/>
      <c r="B17479" s="6630" t="str">
        <f>'WS15'!D13</f>
        <v>WS15006</v>
      </c>
      <c r="C17479" s="6630" t="str">
        <f>+'WS15'!C$10&amp;" - "&amp;'WS15'!C13</f>
        <v>Menu choices - Water: Final menu choice</v>
      </c>
      <c r="D17479" s="6630" t="str">
        <f>'WS15'!E13</f>
        <v>nr</v>
      </c>
      <c r="E17479" s="6630" t="s">
        <v>31970</v>
      </c>
      <c r="F17479" s="6630"/>
      <c r="G17479" s="6630"/>
      <c r="H17479" s="6630"/>
      <c r="I17479" s="6630"/>
      <c r="J17479" s="6630"/>
      <c r="K17479" s="6630"/>
      <c r="L17479" s="6630"/>
      <c r="M17479" s="6630"/>
      <c r="N17479" s="6630"/>
      <c r="O17479" s="6630"/>
      <c r="P17479" s="6630"/>
      <c r="Q17479" s="6630"/>
      <c r="R17479" s="6630"/>
      <c r="S17479" s="6630"/>
      <c r="T17479" s="6630"/>
      <c r="U17479" s="6630"/>
      <c r="V17479" s="6630"/>
      <c r="W17479" s="6630"/>
      <c r="X17479" s="6630"/>
      <c r="Y17479" s="6630"/>
      <c r="Z17479" s="6630"/>
      <c r="AA17479" s="6630"/>
      <c r="AB17479" s="6630"/>
      <c r="AC17479" s="6630"/>
      <c r="AD17479" s="6630"/>
      <c r="AE17479" s="6630"/>
      <c r="AF17479" s="6630"/>
      <c r="AG17479" s="6630"/>
      <c r="AH17479" s="6630"/>
      <c r="AI17479" s="6630"/>
      <c r="AJ17479" s="6630"/>
      <c r="AK17479" s="6630"/>
      <c r="AL17479" s="6630"/>
      <c r="AM17479" s="6630"/>
      <c r="AN17479" s="6630"/>
      <c r="AO17479" s="6630"/>
      <c r="AP17479" s="6630"/>
      <c r="AQ17479" s="6630"/>
      <c r="AR17479" s="6630"/>
      <c r="AS17479" s="6630"/>
      <c r="AT17479" s="6630"/>
      <c r="AU17479" s="6630"/>
      <c r="AV17479" s="6630"/>
      <c r="AW17479" s="6630"/>
      <c r="AX17479" s="6630"/>
      <c r="AY17479" s="6630"/>
      <c r="AZ17479" s="6630"/>
      <c r="BA17479" s="6630"/>
      <c r="BB17479" s="6630"/>
      <c r="BC17479" s="6630"/>
      <c r="BD17479" s="6630"/>
      <c r="BH17479" s="6630">
        <f>'WS15'!N13</f>
        <v>0</v>
      </c>
    </row>
    <row r="17480" spans="1:60">
      <c r="A17480" s="6832"/>
      <c r="B17480" s="6630" t="str">
        <f>'WS15'!D16</f>
        <v>C00007_W011</v>
      </c>
      <c r="C17480" s="6630" t="str">
        <f>+'WS15'!C$15&amp;" - "&amp;'WS15'!C16</f>
        <v>TOTEX - Water: Baseline Totex</v>
      </c>
      <c r="D17480" s="6630" t="str">
        <f>'WS15'!E16</f>
        <v>£m</v>
      </c>
      <c r="E17480" s="6630" t="s">
        <v>31970</v>
      </c>
      <c r="F17480" s="6630"/>
      <c r="G17480" s="6630"/>
      <c r="H17480" s="6630"/>
      <c r="I17480" s="6630"/>
      <c r="J17480" s="6630"/>
      <c r="K17480" s="6630"/>
      <c r="L17480" s="6630"/>
      <c r="M17480" s="6630"/>
      <c r="N17480" s="6630"/>
      <c r="O17480" s="6630"/>
      <c r="P17480" s="6630"/>
      <c r="Q17480" s="6630"/>
      <c r="R17480" s="6630"/>
      <c r="S17480" s="6630"/>
      <c r="T17480" s="6630"/>
      <c r="U17480" s="6630"/>
      <c r="V17480" s="6630"/>
      <c r="W17480" s="6630"/>
      <c r="X17480" s="6630">
        <f>'WS15'!I16</f>
        <v>0</v>
      </c>
      <c r="Y17480" s="6630">
        <f>'WS15'!J16</f>
        <v>0</v>
      </c>
      <c r="Z17480" s="6630">
        <f>'WS15'!K16</f>
        <v>0</v>
      </c>
      <c r="AA17480" s="6630">
        <f>'WS15'!L16</f>
        <v>0</v>
      </c>
      <c r="AB17480" s="6630">
        <f>'WS15'!M16</f>
        <v>0</v>
      </c>
      <c r="AC17480" s="6630"/>
      <c r="AD17480" s="6630"/>
      <c r="AE17480" s="6630"/>
      <c r="AF17480" s="6630"/>
      <c r="AG17480" s="6630"/>
      <c r="AH17480" s="6630"/>
      <c r="AI17480" s="6630"/>
      <c r="AJ17480" s="6630"/>
      <c r="AK17480" s="6630"/>
      <c r="AL17480" s="6630"/>
      <c r="AM17480" s="6630"/>
      <c r="AN17480" s="6630"/>
      <c r="AO17480" s="6630"/>
      <c r="AP17480" s="6630"/>
      <c r="AQ17480" s="6630"/>
      <c r="AR17480" s="6630"/>
      <c r="AS17480" s="6630"/>
      <c r="AT17480" s="6630"/>
      <c r="AU17480" s="6630"/>
      <c r="AV17480" s="6630"/>
      <c r="AW17480" s="6630"/>
      <c r="AX17480" s="6630"/>
      <c r="AY17480" s="6630"/>
      <c r="AZ17480" s="6630"/>
      <c r="BA17480" s="6630"/>
      <c r="BB17480" s="6630"/>
      <c r="BC17480" s="6630"/>
      <c r="BD17480" s="6630"/>
      <c r="BH17480" s="6630"/>
    </row>
    <row r="17481" spans="1:60">
      <c r="A17481" s="6832"/>
      <c r="B17481" s="6630" t="str">
        <f>'WS15'!D17</f>
        <v>C00772_A001</v>
      </c>
      <c r="C17481" s="6630" t="str">
        <f>+'WS15'!C$15&amp;" - "&amp;'WS15'!C17</f>
        <v>TOTEX - Water: FD allowed totex inclusive of menu cost exclusions, less PDRC allowance</v>
      </c>
      <c r="D17481" s="6630" t="str">
        <f>'WS15'!E17</f>
        <v>£m</v>
      </c>
      <c r="E17481" s="6630" t="s">
        <v>31970</v>
      </c>
      <c r="F17481" s="6630"/>
      <c r="G17481" s="6630"/>
      <c r="H17481" s="6630"/>
      <c r="I17481" s="6630"/>
      <c r="J17481" s="6630"/>
      <c r="K17481" s="6630"/>
      <c r="L17481" s="6630"/>
      <c r="M17481" s="6630"/>
      <c r="N17481" s="6630"/>
      <c r="O17481" s="6630"/>
      <c r="P17481" s="6630"/>
      <c r="Q17481" s="6630"/>
      <c r="R17481" s="6630"/>
      <c r="S17481" s="6630"/>
      <c r="T17481" s="6630"/>
      <c r="U17481" s="6630"/>
      <c r="V17481" s="6630"/>
      <c r="W17481" s="6630"/>
      <c r="X17481" s="6630">
        <f>'WS15'!I17</f>
        <v>0</v>
      </c>
      <c r="Y17481" s="6630">
        <f>'WS15'!J17</f>
        <v>0</v>
      </c>
      <c r="Z17481" s="6630">
        <f>'WS15'!K17</f>
        <v>0</v>
      </c>
      <c r="AA17481" s="6630">
        <f>'WS15'!L17</f>
        <v>0</v>
      </c>
      <c r="AB17481" s="6630">
        <f>'WS15'!M17</f>
        <v>0</v>
      </c>
      <c r="AC17481" s="6630"/>
      <c r="AD17481" s="6630"/>
      <c r="AE17481" s="6630"/>
      <c r="AF17481" s="6630"/>
      <c r="AG17481" s="6630"/>
      <c r="AH17481" s="6630"/>
      <c r="AI17481" s="6630"/>
      <c r="AJ17481" s="6630"/>
      <c r="AK17481" s="6630"/>
      <c r="AL17481" s="6630"/>
      <c r="AM17481" s="6630"/>
      <c r="AN17481" s="6630"/>
      <c r="AO17481" s="6630"/>
      <c r="AP17481" s="6630"/>
      <c r="AQ17481" s="6630"/>
      <c r="AR17481" s="6630"/>
      <c r="AS17481" s="6630"/>
      <c r="AT17481" s="6630"/>
      <c r="AU17481" s="6630"/>
      <c r="AV17481" s="6630"/>
      <c r="AW17481" s="6630"/>
      <c r="AX17481" s="6630"/>
      <c r="AY17481" s="6630"/>
      <c r="AZ17481" s="6630"/>
      <c r="BA17481" s="6630"/>
      <c r="BB17481" s="6630"/>
      <c r="BC17481" s="6630"/>
      <c r="BD17481" s="6630"/>
      <c r="BH17481" s="6630"/>
    </row>
    <row r="17482" spans="1:60">
      <c r="A17482" s="6832"/>
      <c r="B17482" s="6630" t="str">
        <f>'WS15'!D18</f>
        <v>W3026MTIN</v>
      </c>
      <c r="C17482" s="6630" t="str">
        <f>+'WS15'!C$15&amp;" - "&amp;'WS15'!C18</f>
        <v>TOTEX - Water: Actual Totex</v>
      </c>
      <c r="D17482" s="6630" t="str">
        <f>'WS15'!E18</f>
        <v>£m</v>
      </c>
      <c r="E17482" s="6630" t="s">
        <v>31970</v>
      </c>
      <c r="F17482" s="6630"/>
      <c r="G17482" s="6630"/>
      <c r="H17482" s="6630"/>
      <c r="I17482" s="6630"/>
      <c r="J17482" s="6630"/>
      <c r="K17482" s="6630"/>
      <c r="L17482" s="6630"/>
      <c r="M17482" s="6630"/>
      <c r="N17482" s="6630"/>
      <c r="O17482" s="6630"/>
      <c r="P17482" s="6630"/>
      <c r="Q17482" s="6630"/>
      <c r="R17482" s="6630"/>
      <c r="S17482" s="6630"/>
      <c r="T17482" s="6630"/>
      <c r="U17482" s="6630"/>
      <c r="V17482" s="6630"/>
      <c r="W17482" s="6630"/>
      <c r="X17482" s="6630">
        <f>'WS15'!I18</f>
        <v>0</v>
      </c>
      <c r="Y17482" s="6630">
        <f>'WS15'!J18</f>
        <v>0</v>
      </c>
      <c r="Z17482" s="6630">
        <f>'WS15'!K18</f>
        <v>0</v>
      </c>
      <c r="AA17482" s="6630">
        <f>'WS15'!L18</f>
        <v>0</v>
      </c>
      <c r="AB17482" s="6630">
        <f>'WS15'!M18</f>
        <v>0</v>
      </c>
      <c r="AC17482" s="6630"/>
      <c r="AD17482" s="6630"/>
      <c r="AE17482" s="6630"/>
      <c r="AF17482" s="6630"/>
      <c r="AG17482" s="6630"/>
      <c r="AH17482" s="6630"/>
      <c r="AI17482" s="6630"/>
      <c r="AJ17482" s="6630"/>
      <c r="AK17482" s="6630"/>
      <c r="AL17482" s="6630"/>
      <c r="AM17482" s="6630"/>
      <c r="AN17482" s="6630"/>
      <c r="AO17482" s="6630"/>
      <c r="AP17482" s="6630"/>
      <c r="AQ17482" s="6630"/>
      <c r="AR17482" s="6630"/>
      <c r="AS17482" s="6630"/>
      <c r="AT17482" s="6630"/>
      <c r="AU17482" s="6630"/>
      <c r="AV17482" s="6630"/>
      <c r="AW17482" s="6630"/>
      <c r="AX17482" s="6630"/>
      <c r="AY17482" s="6630"/>
      <c r="AZ17482" s="6630"/>
      <c r="BA17482" s="6630"/>
      <c r="BB17482" s="6630"/>
      <c r="BC17482" s="6630"/>
      <c r="BD17482" s="6630"/>
      <c r="BH17482" s="6630"/>
    </row>
    <row r="17483" spans="1:60">
      <c r="A17483" s="6832"/>
      <c r="B17483" s="6630" t="str">
        <f>'WS15'!D21</f>
        <v>BM323TASIN</v>
      </c>
      <c r="C17483" s="6630" t="str">
        <f>+'WS15'!C$20&amp;" - "&amp;'WS15'!C21</f>
        <v>Adjustments to TOTEX - Water: Third party services (opex)</v>
      </c>
      <c r="D17483" s="6630" t="str">
        <f>'WS15'!E21</f>
        <v>£m</v>
      </c>
      <c r="E17483" s="6630" t="s">
        <v>31970</v>
      </c>
      <c r="F17483" s="6630"/>
      <c r="G17483" s="6630"/>
      <c r="H17483" s="6630"/>
      <c r="I17483" s="6630"/>
      <c r="J17483" s="6630"/>
      <c r="K17483" s="6630"/>
      <c r="L17483" s="6630"/>
      <c r="M17483" s="6630"/>
      <c r="N17483" s="6630"/>
      <c r="O17483" s="6630"/>
      <c r="P17483" s="6630"/>
      <c r="Q17483" s="6630"/>
      <c r="R17483" s="6630"/>
      <c r="S17483" s="6630"/>
      <c r="T17483" s="6630"/>
      <c r="U17483" s="6630"/>
      <c r="V17483" s="6630"/>
      <c r="W17483" s="6630"/>
      <c r="X17483" s="6630">
        <f>'WS15'!I21</f>
        <v>0</v>
      </c>
      <c r="Y17483" s="6630">
        <f>'WS15'!J21</f>
        <v>0</v>
      </c>
      <c r="Z17483" s="6630">
        <f>'WS15'!K21</f>
        <v>0</v>
      </c>
      <c r="AA17483" s="6630">
        <f>'WS15'!L21</f>
        <v>0</v>
      </c>
      <c r="AB17483" s="6630">
        <f>'WS15'!M21</f>
        <v>0</v>
      </c>
      <c r="AC17483" s="6630"/>
      <c r="AD17483" s="6630"/>
      <c r="AE17483" s="6630"/>
      <c r="AF17483" s="6630"/>
      <c r="AG17483" s="6630"/>
      <c r="AH17483" s="6630"/>
      <c r="AI17483" s="6630"/>
      <c r="AJ17483" s="6630"/>
      <c r="AK17483" s="6630"/>
      <c r="AL17483" s="6630"/>
      <c r="AM17483" s="6630"/>
      <c r="AN17483" s="6630"/>
      <c r="AO17483" s="6630"/>
      <c r="AP17483" s="6630"/>
      <c r="AQ17483" s="6630"/>
      <c r="AR17483" s="6630"/>
      <c r="AS17483" s="6630"/>
      <c r="AT17483" s="6630"/>
      <c r="AU17483" s="6630"/>
      <c r="AV17483" s="6630"/>
      <c r="AW17483" s="6630"/>
      <c r="AX17483" s="6630"/>
      <c r="AY17483" s="6630"/>
      <c r="AZ17483" s="6630"/>
      <c r="BA17483" s="6630"/>
      <c r="BB17483" s="6630"/>
      <c r="BC17483" s="6630"/>
      <c r="BD17483" s="6630"/>
      <c r="BH17483" s="6630"/>
    </row>
    <row r="17484" spans="1:60">
      <c r="A17484" s="6832"/>
      <c r="B17484" s="6630" t="str">
        <f>'WS15'!D22</f>
        <v>BM333TASIN</v>
      </c>
      <c r="C17484" s="6630" t="str">
        <f>+'WS15'!C$20&amp;" - "&amp;'WS15'!C22</f>
        <v>Adjustments to TOTEX - Water: Third party services (capex)</v>
      </c>
      <c r="D17484" s="6630" t="str">
        <f>'WS15'!E22</f>
        <v>£m</v>
      </c>
      <c r="E17484" s="6630" t="s">
        <v>31970</v>
      </c>
      <c r="F17484" s="6630"/>
      <c r="G17484" s="6630"/>
      <c r="H17484" s="6630"/>
      <c r="I17484" s="6630"/>
      <c r="J17484" s="6630"/>
      <c r="K17484" s="6630"/>
      <c r="L17484" s="6630"/>
      <c r="M17484" s="6630"/>
      <c r="N17484" s="6630"/>
      <c r="O17484" s="6630"/>
      <c r="P17484" s="6630"/>
      <c r="Q17484" s="6630"/>
      <c r="R17484" s="6630"/>
      <c r="S17484" s="6630"/>
      <c r="T17484" s="6630"/>
      <c r="U17484" s="6630"/>
      <c r="V17484" s="6630"/>
      <c r="W17484" s="6630"/>
      <c r="X17484" s="6630">
        <f>'WS15'!I22</f>
        <v>0</v>
      </c>
      <c r="Y17484" s="6630">
        <f>'WS15'!J22</f>
        <v>0</v>
      </c>
      <c r="Z17484" s="6630">
        <f>'WS15'!K22</f>
        <v>0</v>
      </c>
      <c r="AA17484" s="6630">
        <f>'WS15'!L22</f>
        <v>0</v>
      </c>
      <c r="AB17484" s="6630">
        <f>'WS15'!M22</f>
        <v>0</v>
      </c>
      <c r="AC17484" s="6630"/>
      <c r="AD17484" s="6630"/>
      <c r="AE17484" s="6630"/>
      <c r="AF17484" s="6630"/>
      <c r="AG17484" s="6630"/>
      <c r="AH17484" s="6630"/>
      <c r="AI17484" s="6630"/>
      <c r="AJ17484" s="6630"/>
      <c r="AK17484" s="6630"/>
      <c r="AL17484" s="6630"/>
      <c r="AM17484" s="6630"/>
      <c r="AN17484" s="6630"/>
      <c r="AO17484" s="6630"/>
      <c r="AP17484" s="6630"/>
      <c r="AQ17484" s="6630"/>
      <c r="AR17484" s="6630"/>
      <c r="AS17484" s="6630"/>
      <c r="AT17484" s="6630"/>
      <c r="AU17484" s="6630"/>
      <c r="AV17484" s="6630"/>
      <c r="AW17484" s="6630"/>
      <c r="AX17484" s="6630"/>
      <c r="AY17484" s="6630"/>
      <c r="AZ17484" s="6630"/>
      <c r="BA17484" s="6630"/>
      <c r="BB17484" s="6630"/>
      <c r="BC17484" s="6630"/>
      <c r="BD17484" s="6630"/>
      <c r="BH17484" s="6630"/>
    </row>
    <row r="17485" spans="1:60">
      <c r="A17485" s="6832"/>
      <c r="B17485" s="6630" t="str">
        <f>'WS15'!D23</f>
        <v>CRW003</v>
      </c>
      <c r="C17485" s="6630" t="str">
        <f>+'WS15'!C$20&amp;" - "&amp;'WS15'!C23</f>
        <v>Adjustments to TOTEX - Water: Pension deficit recovery costs</v>
      </c>
      <c r="D17485" s="6630" t="str">
        <f>'WS15'!E23</f>
        <v>£m</v>
      </c>
      <c r="E17485" s="6630" t="s">
        <v>31970</v>
      </c>
      <c r="F17485" s="6630"/>
      <c r="G17485" s="6630"/>
      <c r="H17485" s="6630"/>
      <c r="I17485" s="6630"/>
      <c r="J17485" s="6630"/>
      <c r="K17485" s="6630"/>
      <c r="L17485" s="6630"/>
      <c r="M17485" s="6630"/>
      <c r="N17485" s="6630"/>
      <c r="O17485" s="6630"/>
      <c r="P17485" s="6630"/>
      <c r="Q17485" s="6630"/>
      <c r="R17485" s="6630"/>
      <c r="S17485" s="6630"/>
      <c r="T17485" s="6630"/>
      <c r="U17485" s="6630"/>
      <c r="V17485" s="6630"/>
      <c r="W17485" s="6630"/>
      <c r="X17485" s="6630">
        <f>'WS15'!I23</f>
        <v>0</v>
      </c>
      <c r="Y17485" s="6630">
        <f>'WS15'!J23</f>
        <v>0</v>
      </c>
      <c r="Z17485" s="6630">
        <f>'WS15'!K23</f>
        <v>0</v>
      </c>
      <c r="AA17485" s="6630">
        <f>'WS15'!L23</f>
        <v>0</v>
      </c>
      <c r="AB17485" s="6630">
        <f>'WS15'!M23</f>
        <v>0</v>
      </c>
      <c r="AC17485" s="6630"/>
      <c r="AD17485" s="6630"/>
      <c r="AE17485" s="6630"/>
      <c r="AF17485" s="6630"/>
      <c r="AG17485" s="6630"/>
      <c r="AH17485" s="6630"/>
      <c r="AI17485" s="6630"/>
      <c r="AJ17485" s="6630"/>
      <c r="AK17485" s="6630"/>
      <c r="AL17485" s="6630"/>
      <c r="AM17485" s="6630"/>
      <c r="AN17485" s="6630"/>
      <c r="AO17485" s="6630"/>
      <c r="AP17485" s="6630"/>
      <c r="AQ17485" s="6630"/>
      <c r="AR17485" s="6630"/>
      <c r="AS17485" s="6630"/>
      <c r="AT17485" s="6630"/>
      <c r="AU17485" s="6630"/>
      <c r="AV17485" s="6630"/>
      <c r="AW17485" s="6630"/>
      <c r="AX17485" s="6630"/>
      <c r="AY17485" s="6630"/>
      <c r="AZ17485" s="6630"/>
      <c r="BA17485" s="6630"/>
      <c r="BB17485" s="6630"/>
      <c r="BC17485" s="6630"/>
      <c r="BD17485" s="6630"/>
      <c r="BH17485" s="6630"/>
    </row>
    <row r="17486" spans="1:60">
      <c r="A17486" s="6832"/>
      <c r="B17486" s="6630" t="str">
        <f>'WS15'!D24</f>
        <v>CR00561TOT</v>
      </c>
      <c r="C17486" s="6630" t="str">
        <f>+'WS15'!C$20&amp;" - "&amp;'WS15'!C24</f>
        <v>Adjustments to TOTEX - Water: Other cash items</v>
      </c>
      <c r="D17486" s="6630" t="str">
        <f>'WS15'!E24</f>
        <v>£m</v>
      </c>
      <c r="E17486" s="6630" t="s">
        <v>31970</v>
      </c>
      <c r="F17486" s="6630"/>
      <c r="G17486" s="6630"/>
      <c r="H17486" s="6630"/>
      <c r="I17486" s="6630"/>
      <c r="J17486" s="6630"/>
      <c r="K17486" s="6630"/>
      <c r="L17486" s="6630"/>
      <c r="M17486" s="6630"/>
      <c r="N17486" s="6630"/>
      <c r="O17486" s="6630"/>
      <c r="P17486" s="6630"/>
      <c r="Q17486" s="6630"/>
      <c r="R17486" s="6630"/>
      <c r="S17486" s="6630"/>
      <c r="T17486" s="6630"/>
      <c r="U17486" s="6630"/>
      <c r="V17486" s="6630"/>
      <c r="W17486" s="6630"/>
      <c r="X17486" s="6630">
        <f>'WS15'!I24</f>
        <v>0</v>
      </c>
      <c r="Y17486" s="6630">
        <f>'WS15'!J24</f>
        <v>0</v>
      </c>
      <c r="Z17486" s="6630">
        <f>'WS15'!K24</f>
        <v>0</v>
      </c>
      <c r="AA17486" s="6630">
        <f>'WS15'!L24</f>
        <v>0</v>
      </c>
      <c r="AB17486" s="6630">
        <f>'WS15'!M24</f>
        <v>0</v>
      </c>
      <c r="AC17486" s="6630"/>
      <c r="AD17486" s="6630"/>
      <c r="AE17486" s="6630"/>
      <c r="AF17486" s="6630"/>
      <c r="AG17486" s="6630"/>
      <c r="AH17486" s="6630"/>
      <c r="AI17486" s="6630"/>
      <c r="AJ17486" s="6630"/>
      <c r="AK17486" s="6630"/>
      <c r="AL17486" s="6630"/>
      <c r="AM17486" s="6630"/>
      <c r="AN17486" s="6630"/>
      <c r="AO17486" s="6630"/>
      <c r="AP17486" s="6630"/>
      <c r="AQ17486" s="6630"/>
      <c r="AR17486" s="6630"/>
      <c r="AS17486" s="6630"/>
      <c r="AT17486" s="6630"/>
      <c r="AU17486" s="6630"/>
      <c r="AV17486" s="6630"/>
      <c r="AW17486" s="6630"/>
      <c r="AX17486" s="6630"/>
      <c r="AY17486" s="6630"/>
      <c r="AZ17486" s="6630"/>
      <c r="BA17486" s="6630"/>
      <c r="BB17486" s="6630"/>
      <c r="BC17486" s="6630"/>
      <c r="BD17486" s="6630"/>
      <c r="BH17486" s="6630"/>
    </row>
    <row r="17487" spans="1:60">
      <c r="A17487" s="6832"/>
      <c r="B17487" s="6630" t="str">
        <f>'WS15'!D25</f>
        <v>WS15014</v>
      </c>
      <c r="C17487" s="6630" t="str">
        <f>+'WS15'!C$20&amp;" - "&amp;'WS15'!C25</f>
        <v xml:space="preserve">Adjustments to TOTEX - Water: Disallowables </v>
      </c>
      <c r="D17487" s="6630" t="str">
        <f>'WS15'!E25</f>
        <v>£m</v>
      </c>
      <c r="E17487" s="6630" t="s">
        <v>31970</v>
      </c>
      <c r="F17487" s="6630"/>
      <c r="G17487" s="6630"/>
      <c r="H17487" s="6630"/>
      <c r="I17487" s="6630"/>
      <c r="J17487" s="6630"/>
      <c r="K17487" s="6630"/>
      <c r="L17487" s="6630"/>
      <c r="M17487" s="6630"/>
      <c r="N17487" s="6630"/>
      <c r="O17487" s="6630"/>
      <c r="P17487" s="6630"/>
      <c r="Q17487" s="6630"/>
      <c r="R17487" s="6630"/>
      <c r="S17487" s="6630"/>
      <c r="T17487" s="6630"/>
      <c r="U17487" s="6630"/>
      <c r="V17487" s="6630"/>
      <c r="W17487" s="6630"/>
      <c r="X17487" s="6630">
        <f>'WS15'!I25</f>
        <v>0</v>
      </c>
      <c r="Y17487" s="6630">
        <f>'WS15'!J25</f>
        <v>0</v>
      </c>
      <c r="Z17487" s="6630">
        <f>'WS15'!K25</f>
        <v>0</v>
      </c>
      <c r="AA17487" s="6630">
        <f>'WS15'!L25</f>
        <v>0</v>
      </c>
      <c r="AB17487" s="6630">
        <f>'WS15'!M25</f>
        <v>0</v>
      </c>
      <c r="AC17487" s="6630"/>
      <c r="AD17487" s="6630"/>
      <c r="AE17487" s="6630"/>
      <c r="AF17487" s="6630"/>
      <c r="AG17487" s="6630"/>
      <c r="AH17487" s="6630"/>
      <c r="AI17487" s="6630"/>
      <c r="AJ17487" s="6630"/>
      <c r="AK17487" s="6630"/>
      <c r="AL17487" s="6630"/>
      <c r="AM17487" s="6630"/>
      <c r="AN17487" s="6630"/>
      <c r="AO17487" s="6630"/>
      <c r="AP17487" s="6630"/>
      <c r="AQ17487" s="6630"/>
      <c r="AR17487" s="6630"/>
      <c r="AS17487" s="6630"/>
      <c r="AT17487" s="6630"/>
      <c r="AU17487" s="6630"/>
      <c r="AV17487" s="6630"/>
      <c r="AW17487" s="6630"/>
      <c r="AX17487" s="6630"/>
      <c r="AY17487" s="6630"/>
      <c r="AZ17487" s="6630"/>
      <c r="BA17487" s="6630"/>
      <c r="BB17487" s="6630"/>
      <c r="BC17487" s="6630"/>
      <c r="BD17487" s="6630"/>
      <c r="BH17487" s="6630"/>
    </row>
    <row r="17488" spans="1:60">
      <c r="A17488" s="6832"/>
      <c r="B17488" s="6630" t="str">
        <f>'WS15'!D26</f>
        <v>BP767NTIN</v>
      </c>
      <c r="C17488" s="6630" t="str">
        <f>+'WS15'!C$20&amp;" - "&amp;'WS15'!C26</f>
        <v xml:space="preserve">Adjustments to TOTEX - Water: Transition expenditure </v>
      </c>
      <c r="D17488" s="6630" t="str">
        <f>'WS15'!E26</f>
        <v>£m</v>
      </c>
      <c r="E17488" s="6630" t="s">
        <v>31970</v>
      </c>
      <c r="F17488" s="6630"/>
      <c r="G17488" s="6630"/>
      <c r="H17488" s="6630"/>
      <c r="I17488" s="6630"/>
      <c r="J17488" s="6630"/>
      <c r="K17488" s="6630"/>
      <c r="L17488" s="6630"/>
      <c r="M17488" s="6630"/>
      <c r="N17488" s="6630"/>
      <c r="O17488" s="6630"/>
      <c r="P17488" s="6630"/>
      <c r="Q17488" s="6630"/>
      <c r="R17488" s="6630"/>
      <c r="S17488" s="6630"/>
      <c r="T17488" s="6630"/>
      <c r="U17488" s="6630"/>
      <c r="V17488" s="6630"/>
      <c r="W17488" s="6630">
        <f>'WS15'!H26</f>
        <v>0</v>
      </c>
      <c r="X17488" s="6630"/>
      <c r="Y17488" s="6630"/>
      <c r="Z17488" s="6630"/>
      <c r="AA17488" s="6630"/>
      <c r="AB17488" s="6630"/>
      <c r="AC17488" s="6630"/>
      <c r="AD17488" s="6630"/>
      <c r="AE17488" s="6630"/>
      <c r="AF17488" s="6630"/>
      <c r="AG17488" s="6630"/>
      <c r="AH17488" s="6630"/>
      <c r="AI17488" s="6630"/>
      <c r="AJ17488" s="6630"/>
      <c r="AK17488" s="6630"/>
      <c r="AL17488" s="6630"/>
      <c r="AM17488" s="6630"/>
      <c r="AN17488" s="6630"/>
      <c r="AO17488" s="6630"/>
      <c r="AP17488" s="6630"/>
      <c r="AQ17488" s="6630"/>
      <c r="AR17488" s="6630"/>
      <c r="AS17488" s="6630"/>
      <c r="AT17488" s="6630"/>
      <c r="AU17488" s="6630"/>
      <c r="AV17488" s="6630"/>
      <c r="AW17488" s="6630"/>
      <c r="AX17488" s="6630"/>
      <c r="AY17488" s="6630"/>
      <c r="AZ17488" s="6630"/>
      <c r="BA17488" s="6630"/>
      <c r="BB17488" s="6630"/>
      <c r="BC17488" s="6630"/>
      <c r="BD17488" s="6630"/>
      <c r="BH17488" s="6630"/>
    </row>
    <row r="17489" spans="1:62">
      <c r="A17489" s="6832"/>
      <c r="B17489" s="6630" t="str">
        <f>'WS15'!D29</f>
        <v>C00766_A001</v>
      </c>
      <c r="C17489" s="6630" t="str">
        <f>+'WS15'!C$8&amp;" - "&amp;'WS15'!C29</f>
        <v>Financing rate - Water: PAYG ratio</v>
      </c>
      <c r="D17489" s="6630" t="str">
        <f>'WS15'!E29</f>
        <v>%</v>
      </c>
      <c r="E17489" s="6630" t="s">
        <v>31970</v>
      </c>
      <c r="F17489" s="6630"/>
      <c r="G17489" s="6630"/>
      <c r="H17489" s="6630"/>
      <c r="I17489" s="6630"/>
      <c r="J17489" s="6630"/>
      <c r="K17489" s="6630"/>
      <c r="L17489" s="6630"/>
      <c r="M17489" s="6630"/>
      <c r="N17489" s="6630"/>
      <c r="O17489" s="6630"/>
      <c r="P17489" s="6630"/>
      <c r="Q17489" s="6630"/>
      <c r="R17489" s="6630"/>
      <c r="S17489" s="6630"/>
      <c r="T17489" s="6630"/>
      <c r="U17489" s="6630"/>
      <c r="V17489" s="6630"/>
      <c r="W17489" s="6630"/>
      <c r="X17489" s="6630">
        <f>'WS15'!I29</f>
        <v>0</v>
      </c>
      <c r="Y17489" s="6630">
        <f>'WS15'!J29</f>
        <v>0</v>
      </c>
      <c r="Z17489" s="6630">
        <f>'WS15'!K29</f>
        <v>0</v>
      </c>
      <c r="AA17489" s="6630">
        <f>'WS15'!L29</f>
        <v>0</v>
      </c>
      <c r="AB17489" s="6630">
        <f>'WS15'!M29</f>
        <v>0</v>
      </c>
      <c r="AC17489" s="6630"/>
      <c r="AD17489" s="6630"/>
      <c r="AE17489" s="6630"/>
      <c r="AF17489" s="6630"/>
      <c r="AG17489" s="6630"/>
      <c r="AH17489" s="6630"/>
      <c r="AI17489" s="6630"/>
      <c r="AJ17489" s="6630"/>
      <c r="AK17489" s="6630"/>
      <c r="AL17489" s="6630"/>
      <c r="AM17489" s="6630"/>
      <c r="AN17489" s="6630"/>
      <c r="AO17489" s="6630"/>
      <c r="AP17489" s="6630"/>
      <c r="AQ17489" s="6630"/>
      <c r="AR17489" s="6630"/>
      <c r="AS17489" s="6630"/>
      <c r="AT17489" s="6630"/>
      <c r="AU17489" s="6630"/>
      <c r="AV17489" s="6630"/>
      <c r="AW17489" s="6630"/>
      <c r="AX17489" s="6630"/>
      <c r="AY17489" s="6630"/>
      <c r="AZ17489" s="6630"/>
      <c r="BA17489" s="6630"/>
      <c r="BB17489" s="6630"/>
      <c r="BC17489" s="6630"/>
      <c r="BD17489" s="6630"/>
      <c r="BH17489" s="6630"/>
    </row>
    <row r="17490" spans="1:62">
      <c r="A17490" s="6832"/>
      <c r="B17490" s="6630" t="str">
        <f>'WS15'!D32</f>
        <v>WS15017</v>
      </c>
      <c r="C17490" s="6630" t="str">
        <f>+'WS15'!C$31&amp;" - "&amp;'WS15'!C32</f>
        <v>Business rates IDoK - Company specific water business rate sharing rate</v>
      </c>
      <c r="D17490" s="6630" t="str">
        <f>'WS15'!E32</f>
        <v>%</v>
      </c>
      <c r="E17490" s="6630" t="s">
        <v>31970</v>
      </c>
      <c r="F17490" s="6630"/>
      <c r="G17490" s="6630"/>
      <c r="H17490" s="6630"/>
      <c r="I17490" s="6630"/>
      <c r="J17490" s="6630"/>
      <c r="K17490" s="6630"/>
      <c r="L17490" s="6630"/>
      <c r="M17490" s="6630"/>
      <c r="N17490" s="6630"/>
      <c r="O17490" s="6630"/>
      <c r="P17490" s="6630"/>
      <c r="Q17490" s="6630"/>
      <c r="R17490" s="6630"/>
      <c r="S17490" s="6630"/>
      <c r="T17490" s="6630"/>
      <c r="U17490" s="6630"/>
      <c r="V17490" s="6630"/>
      <c r="W17490" s="6630"/>
      <c r="X17490" s="6630"/>
      <c r="Y17490" s="6630"/>
      <c r="Z17490" s="6630"/>
      <c r="AA17490" s="6630"/>
      <c r="AB17490" s="6630"/>
      <c r="AC17490" s="6630"/>
      <c r="AD17490" s="6630"/>
      <c r="AE17490" s="6630"/>
      <c r="AF17490" s="6630"/>
      <c r="AG17490" s="6630"/>
      <c r="AH17490" s="6630"/>
      <c r="AI17490" s="6630"/>
      <c r="AJ17490" s="6630"/>
      <c r="AK17490" s="6630"/>
      <c r="AL17490" s="6630"/>
      <c r="AM17490" s="6630"/>
      <c r="AN17490" s="6630"/>
      <c r="AO17490" s="6630"/>
      <c r="AP17490" s="6630"/>
      <c r="AQ17490" s="6630"/>
      <c r="AR17490" s="6630"/>
      <c r="AS17490" s="6630"/>
      <c r="AT17490" s="6630"/>
      <c r="AU17490" s="6630"/>
      <c r="AV17490" s="6630"/>
      <c r="AW17490" s="6630"/>
      <c r="AX17490" s="6630"/>
      <c r="AY17490" s="6630"/>
      <c r="AZ17490" s="6630"/>
      <c r="BA17490" s="6630"/>
      <c r="BB17490" s="6630"/>
      <c r="BC17490" s="6630"/>
      <c r="BD17490" s="6630"/>
      <c r="BH17490" s="6630">
        <f>'WS15'!N32</f>
        <v>0</v>
      </c>
    </row>
    <row r="17491" spans="1:62">
      <c r="A17491" s="6832"/>
      <c r="B17491" s="6630" t="str">
        <f>'WS15'!D33</f>
        <v>WS15018</v>
      </c>
      <c r="C17491" s="6630" t="str">
        <f>+'WS15'!C$31&amp;" - "&amp;'WS15'!C33</f>
        <v>Business rates IDoK - Menu Cost Sharing Rate</v>
      </c>
      <c r="D17491" s="6630" t="str">
        <f>'WS15'!E33</f>
        <v>nr</v>
      </c>
      <c r="E17491" s="6630" t="s">
        <v>31970</v>
      </c>
      <c r="F17491" s="6630"/>
      <c r="G17491" s="6630"/>
      <c r="H17491" s="6630"/>
      <c r="I17491" s="6630"/>
      <c r="J17491" s="6630"/>
      <c r="K17491" s="6630"/>
      <c r="L17491" s="6630"/>
      <c r="M17491" s="6630"/>
      <c r="N17491" s="6630"/>
      <c r="O17491" s="6630"/>
      <c r="P17491" s="6630"/>
      <c r="Q17491" s="6630"/>
      <c r="R17491" s="6630"/>
      <c r="S17491" s="6630"/>
      <c r="T17491" s="6630"/>
      <c r="U17491" s="6630"/>
      <c r="V17491" s="6630"/>
      <c r="W17491" s="6630"/>
      <c r="X17491" s="6630"/>
      <c r="Y17491" s="6630"/>
      <c r="Z17491" s="6630"/>
      <c r="AA17491" s="6630"/>
      <c r="AB17491" s="6630"/>
      <c r="AC17491" s="6630"/>
      <c r="AD17491" s="6630"/>
      <c r="AE17491" s="6630"/>
      <c r="AF17491" s="6630"/>
      <c r="AG17491" s="6630"/>
      <c r="AH17491" s="6630"/>
      <c r="AI17491" s="6630"/>
      <c r="AJ17491" s="6630"/>
      <c r="AK17491" s="6630"/>
      <c r="AL17491" s="6630"/>
      <c r="AM17491" s="6630"/>
      <c r="AN17491" s="6630"/>
      <c r="AO17491" s="6630"/>
      <c r="AP17491" s="6630"/>
      <c r="AQ17491" s="6630"/>
      <c r="AR17491" s="6630"/>
      <c r="AS17491" s="6630"/>
      <c r="AT17491" s="6630"/>
      <c r="AU17491" s="6630"/>
      <c r="AV17491" s="6630"/>
      <c r="AW17491" s="6630"/>
      <c r="AX17491" s="6630"/>
      <c r="AY17491" s="6630"/>
      <c r="AZ17491" s="6630"/>
      <c r="BA17491" s="6630"/>
      <c r="BB17491" s="6630"/>
      <c r="BC17491" s="6630"/>
      <c r="BD17491" s="6630"/>
      <c r="BH17491" s="6630">
        <f>'WS15'!N33</f>
        <v>0</v>
      </c>
    </row>
    <row r="17492" spans="1:62">
      <c r="A17492" s="6832"/>
      <c r="B17492" s="6630" t="str">
        <f>'WS15'!D34</f>
        <v>WS15019</v>
      </c>
      <c r="C17492" s="6630" t="str">
        <f>+'WS15'!C$31&amp;" - "&amp;'WS15'!C34</f>
        <v>Business rates IDoK - Menu Choice Expenditure Factor</v>
      </c>
      <c r="D17492" s="6630" t="str">
        <f>'WS15'!E34</f>
        <v>%</v>
      </c>
      <c r="E17492" s="6630" t="s">
        <v>31970</v>
      </c>
      <c r="F17492" s="6630"/>
      <c r="G17492" s="6630"/>
      <c r="H17492" s="6630"/>
      <c r="I17492" s="6630"/>
      <c r="J17492" s="6630"/>
      <c r="K17492" s="6630"/>
      <c r="L17492" s="6630"/>
      <c r="M17492" s="6630"/>
      <c r="N17492" s="6630"/>
      <c r="O17492" s="6630"/>
      <c r="P17492" s="6630"/>
      <c r="Q17492" s="6630"/>
      <c r="R17492" s="6630"/>
      <c r="S17492" s="6630"/>
      <c r="T17492" s="6630"/>
      <c r="U17492" s="6630"/>
      <c r="V17492" s="6630"/>
      <c r="W17492" s="6630"/>
      <c r="X17492" s="6630"/>
      <c r="Y17492" s="6630"/>
      <c r="Z17492" s="6630"/>
      <c r="AA17492" s="6630"/>
      <c r="AB17492" s="6630"/>
      <c r="AC17492" s="6630"/>
      <c r="AD17492" s="6630"/>
      <c r="AE17492" s="6630"/>
      <c r="AF17492" s="6630"/>
      <c r="AG17492" s="6630"/>
      <c r="AH17492" s="6630"/>
      <c r="AI17492" s="6630"/>
      <c r="AJ17492" s="6630"/>
      <c r="AK17492" s="6630"/>
      <c r="AL17492" s="6630"/>
      <c r="AM17492" s="6630"/>
      <c r="AN17492" s="6630"/>
      <c r="AO17492" s="6630"/>
      <c r="AP17492" s="6630"/>
      <c r="AQ17492" s="6630"/>
      <c r="AR17492" s="6630"/>
      <c r="AS17492" s="6630"/>
      <c r="AT17492" s="6630"/>
      <c r="AU17492" s="6630"/>
      <c r="AV17492" s="6630"/>
      <c r="AW17492" s="6630"/>
      <c r="AX17492" s="6630"/>
      <c r="AY17492" s="6630"/>
      <c r="AZ17492" s="6630"/>
      <c r="BA17492" s="6630"/>
      <c r="BB17492" s="6630"/>
      <c r="BC17492" s="6630"/>
      <c r="BD17492" s="6630"/>
      <c r="BH17492" s="6630">
        <f>'WS15'!N34</f>
        <v>0</v>
      </c>
    </row>
    <row r="17493" spans="1:62">
      <c r="A17493" s="6832"/>
      <c r="B17493" s="6630" t="str">
        <f>'WS15'!D35</f>
        <v>WS15020</v>
      </c>
      <c r="C17493" s="6630" t="str">
        <f>+'WS15'!C$31&amp;" - "&amp;'WS15'!C35</f>
        <v>Business rates IDoK - Water business rate constant 2017, 2018, 2019</v>
      </c>
      <c r="D17493" s="6630" t="str">
        <f>'WS15'!E35</f>
        <v>nr</v>
      </c>
      <c r="E17493" s="6630" t="s">
        <v>31970</v>
      </c>
      <c r="F17493" s="6630"/>
      <c r="G17493" s="6630"/>
      <c r="H17493" s="6630"/>
      <c r="I17493" s="6630"/>
      <c r="J17493" s="6630"/>
      <c r="K17493" s="6630"/>
      <c r="L17493" s="6630"/>
      <c r="M17493" s="6630"/>
      <c r="N17493" s="6630"/>
      <c r="O17493" s="6630"/>
      <c r="P17493" s="6630"/>
      <c r="Q17493" s="6630"/>
      <c r="R17493" s="6630"/>
      <c r="S17493" s="6630"/>
      <c r="T17493" s="6630"/>
      <c r="U17493" s="6630"/>
      <c r="V17493" s="6630"/>
      <c r="W17493" s="6630"/>
      <c r="X17493" s="6630"/>
      <c r="Y17493" s="6630"/>
      <c r="Z17493" s="6630">
        <f>'WS15'!K35</f>
        <v>0</v>
      </c>
      <c r="AA17493" s="6630">
        <f>'WS15'!L35</f>
        <v>0</v>
      </c>
      <c r="AB17493" s="6630">
        <f>'WS15'!M35</f>
        <v>0</v>
      </c>
      <c r="AC17493" s="6630"/>
      <c r="AD17493" s="6630"/>
      <c r="AE17493" s="6630"/>
      <c r="AF17493" s="6630"/>
      <c r="AG17493" s="6630"/>
      <c r="AH17493" s="6630"/>
      <c r="AI17493" s="6630"/>
      <c r="AJ17493" s="6630"/>
      <c r="AK17493" s="6630"/>
      <c r="AL17493" s="6630"/>
      <c r="AM17493" s="6630"/>
      <c r="AN17493" s="6630"/>
      <c r="AO17493" s="6630"/>
      <c r="AP17493" s="6630"/>
      <c r="AQ17493" s="6630"/>
      <c r="AR17493" s="6630"/>
      <c r="AS17493" s="6630"/>
      <c r="AT17493" s="6630"/>
      <c r="AU17493" s="6630"/>
      <c r="AV17493" s="6630"/>
      <c r="AW17493" s="6630"/>
      <c r="AX17493" s="6630"/>
      <c r="AY17493" s="6630"/>
      <c r="AZ17493" s="6630"/>
      <c r="BA17493" s="6630"/>
      <c r="BB17493" s="6630"/>
      <c r="BC17493" s="6630"/>
      <c r="BD17493" s="6630"/>
    </row>
    <row r="17494" spans="1:62">
      <c r="A17494" s="6832"/>
      <c r="B17494" s="6630" t="str">
        <f>'WS15'!D36</f>
        <v>WS15021</v>
      </c>
      <c r="C17494" s="6630" t="str">
        <f>+'WS15'!C$31&amp;" - "&amp;'WS15'!C36</f>
        <v>Business rates IDoK - Water business rate constant 2017, 2018, 2019</v>
      </c>
      <c r="D17494" s="6630" t="str">
        <f>'WS15'!E36</f>
        <v>nr</v>
      </c>
      <c r="E17494" s="6630" t="s">
        <v>31970</v>
      </c>
      <c r="F17494" s="6630"/>
      <c r="G17494" s="6630"/>
      <c r="H17494" s="6630"/>
      <c r="I17494" s="6630"/>
      <c r="J17494" s="6630"/>
      <c r="K17494" s="6630"/>
      <c r="L17494" s="6630"/>
      <c r="M17494" s="6630"/>
      <c r="N17494" s="6630"/>
      <c r="O17494" s="6630"/>
      <c r="P17494" s="6630"/>
      <c r="Q17494" s="6630"/>
      <c r="R17494" s="6630"/>
      <c r="S17494" s="6630"/>
      <c r="T17494" s="6630"/>
      <c r="U17494" s="6630"/>
      <c r="V17494" s="6630"/>
      <c r="W17494" s="6630"/>
      <c r="X17494" s="6630"/>
      <c r="Y17494" s="6630"/>
      <c r="Z17494" s="6630">
        <f>'WS15'!K36</f>
        <v>0</v>
      </c>
      <c r="AA17494" s="6630">
        <f>'WS15'!L36</f>
        <v>0</v>
      </c>
      <c r="AB17494" s="6630">
        <f>'WS15'!M36</f>
        <v>0</v>
      </c>
      <c r="AC17494" s="6630"/>
      <c r="AD17494" s="6630"/>
      <c r="AE17494" s="6630"/>
      <c r="AF17494" s="6630"/>
      <c r="AG17494" s="6630"/>
      <c r="AH17494" s="6630"/>
      <c r="AI17494" s="6630"/>
      <c r="AJ17494" s="6630"/>
      <c r="AK17494" s="6630"/>
      <c r="AL17494" s="6630"/>
      <c r="AM17494" s="6630"/>
      <c r="AN17494" s="6630"/>
      <c r="AO17494" s="6630"/>
      <c r="AP17494" s="6630"/>
      <c r="AQ17494" s="6630"/>
      <c r="AR17494" s="6630"/>
      <c r="AS17494" s="6630"/>
      <c r="AT17494" s="6630"/>
      <c r="AU17494" s="6630"/>
      <c r="AV17494" s="6630"/>
      <c r="AW17494" s="6630"/>
      <c r="AX17494" s="6630"/>
      <c r="AY17494" s="6630"/>
      <c r="AZ17494" s="6630"/>
      <c r="BA17494" s="6630"/>
      <c r="BB17494" s="6630"/>
      <c r="BC17494" s="6630"/>
      <c r="BD17494" s="6630"/>
    </row>
    <row r="17495" spans="1:62">
      <c r="A17495" s="6832"/>
      <c r="B17495" s="6630" t="str">
        <f>'WS15'!D37</f>
        <v>WS15022</v>
      </c>
      <c r="C17495" s="6630" t="str">
        <f>+'WS15'!C$31&amp;" - "&amp;'WS15'!C37</f>
        <v>Business rates IDoK - Applicable Water Business Rate Costs</v>
      </c>
      <c r="D17495" s="6630" t="str">
        <f>'WS15'!E37</f>
        <v>nr</v>
      </c>
      <c r="E17495" s="6630" t="s">
        <v>31970</v>
      </c>
      <c r="F17495" s="6630"/>
      <c r="G17495" s="6630"/>
      <c r="H17495" s="6630"/>
      <c r="I17495" s="6630"/>
      <c r="J17495" s="6630"/>
      <c r="K17495" s="6630"/>
      <c r="L17495" s="6630"/>
      <c r="M17495" s="6630"/>
      <c r="N17495" s="6630"/>
      <c r="O17495" s="6630"/>
      <c r="P17495" s="6630"/>
      <c r="Q17495" s="6630"/>
      <c r="R17495" s="6630"/>
      <c r="S17495" s="6630"/>
      <c r="T17495" s="6630"/>
      <c r="U17495" s="6630"/>
      <c r="V17495" s="6630"/>
      <c r="W17495" s="6630"/>
      <c r="X17495" s="6630"/>
      <c r="Y17495" s="6630"/>
      <c r="Z17495" s="6630">
        <f>'WS15'!K37</f>
        <v>0</v>
      </c>
      <c r="AA17495" s="6630">
        <f>'WS15'!L37</f>
        <v>0</v>
      </c>
      <c r="AB17495" s="6630">
        <f>'WS15'!M37</f>
        <v>0</v>
      </c>
      <c r="AC17495" s="6630"/>
      <c r="AD17495" s="6630"/>
      <c r="AE17495" s="6630"/>
      <c r="AF17495" s="6630"/>
      <c r="AG17495" s="6630"/>
      <c r="AH17495" s="6630"/>
      <c r="AI17495" s="6630"/>
      <c r="AJ17495" s="6630"/>
      <c r="AK17495" s="6630"/>
      <c r="AL17495" s="6630"/>
      <c r="AM17495" s="6630"/>
      <c r="AN17495" s="6630"/>
      <c r="AO17495" s="6630"/>
      <c r="AP17495" s="6630"/>
      <c r="AQ17495" s="6630"/>
      <c r="AR17495" s="6630"/>
      <c r="AS17495" s="6630"/>
      <c r="AT17495" s="6630"/>
      <c r="AU17495" s="6630"/>
      <c r="AV17495" s="6630"/>
      <c r="AW17495" s="6630"/>
      <c r="AX17495" s="6630"/>
      <c r="AY17495" s="6630"/>
      <c r="AZ17495" s="6630"/>
      <c r="BA17495" s="6630"/>
      <c r="BB17495" s="6630"/>
      <c r="BC17495" s="6630"/>
      <c r="BD17495" s="6630"/>
    </row>
    <row r="17496" spans="1:62">
      <c r="A17496" s="6832"/>
      <c r="B17496" s="6630" t="str">
        <f>'WS15'!D38</f>
        <v>WS15023</v>
      </c>
      <c r="C17496" s="6630" t="str">
        <f>+'WS15'!C$31&amp;" - "&amp;'WS15'!C38</f>
        <v>Business rates IDoK - Water: IDoK Business rates adjustment</v>
      </c>
      <c r="D17496" s="6630" t="str">
        <f>'WS15'!E38</f>
        <v>nr</v>
      </c>
      <c r="E17496" s="6630" t="s">
        <v>31970</v>
      </c>
      <c r="F17496" s="6630"/>
      <c r="G17496" s="6630"/>
      <c r="H17496" s="6630"/>
      <c r="I17496" s="6630"/>
      <c r="J17496" s="6630"/>
      <c r="K17496" s="6630"/>
      <c r="L17496" s="6630"/>
      <c r="M17496" s="6630"/>
      <c r="N17496" s="6630"/>
      <c r="O17496" s="6630"/>
      <c r="P17496" s="6630"/>
      <c r="Q17496" s="6630"/>
      <c r="R17496" s="6630"/>
      <c r="S17496" s="6630"/>
      <c r="T17496" s="6630"/>
      <c r="U17496" s="6630"/>
      <c r="V17496" s="6630"/>
      <c r="W17496" s="6630"/>
      <c r="X17496" s="6630"/>
      <c r="Y17496" s="6630"/>
      <c r="Z17496" s="6630">
        <f>'WS15'!K38</f>
        <v>0</v>
      </c>
      <c r="AA17496" s="6630">
        <f>'WS15'!L38</f>
        <v>0</v>
      </c>
      <c r="AB17496" s="6630">
        <f>'WS15'!M38</f>
        <v>0</v>
      </c>
      <c r="AC17496" s="6630"/>
      <c r="AD17496" s="6630"/>
      <c r="AE17496" s="6630"/>
      <c r="AF17496" s="6630"/>
      <c r="AG17496" s="6630"/>
      <c r="AH17496" s="6630"/>
      <c r="AI17496" s="6630"/>
      <c r="AJ17496" s="6630"/>
      <c r="AK17496" s="6630"/>
      <c r="AL17496" s="6630"/>
      <c r="AM17496" s="6630"/>
      <c r="AN17496" s="6630"/>
      <c r="AO17496" s="6630"/>
      <c r="AP17496" s="6630"/>
      <c r="AQ17496" s="6630"/>
      <c r="AR17496" s="6630"/>
      <c r="AS17496" s="6630"/>
      <c r="AT17496" s="6630"/>
      <c r="AU17496" s="6630"/>
      <c r="AV17496" s="6630"/>
      <c r="AW17496" s="6630"/>
      <c r="AX17496" s="6630"/>
      <c r="AY17496" s="6630"/>
      <c r="AZ17496" s="6630"/>
      <c r="BA17496" s="6630"/>
      <c r="BB17496" s="6630"/>
      <c r="BC17496" s="6630"/>
      <c r="BD17496" s="6630"/>
    </row>
    <row r="17497" spans="1:62">
      <c r="A17497" s="6832"/>
      <c r="B17497" s="6630" t="str">
        <f>'WS15'!D41</f>
        <v>WS15024</v>
      </c>
      <c r="C17497" s="6630" t="str">
        <f>+'WS15'!C$40&amp;" - "&amp;'WS15'!C41</f>
        <v>Totex menu adjustments - Water: revenue adjustment from totex menu model</v>
      </c>
      <c r="D17497" s="6630" t="str">
        <f>'WS15'!E41</f>
        <v>£m</v>
      </c>
      <c r="E17497" s="6630" t="s">
        <v>31970</v>
      </c>
      <c r="F17497" s="6630"/>
      <c r="G17497" s="6630"/>
      <c r="H17497" s="6630"/>
      <c r="I17497" s="6630"/>
      <c r="J17497" s="6630"/>
      <c r="K17497" s="6630"/>
      <c r="L17497" s="6630"/>
      <c r="M17497" s="6630"/>
      <c r="N17497" s="6630"/>
      <c r="O17497" s="6630"/>
      <c r="P17497" s="6630"/>
      <c r="Q17497" s="6630"/>
      <c r="R17497" s="6630"/>
      <c r="S17497" s="6630"/>
      <c r="T17497" s="6630"/>
      <c r="U17497" s="6630"/>
      <c r="V17497" s="6630"/>
      <c r="W17497" s="6630"/>
      <c r="X17497" s="6630"/>
      <c r="Y17497" s="6630"/>
      <c r="Z17497" s="6630"/>
      <c r="AA17497" s="6630"/>
      <c r="AB17497" s="6630">
        <f>'WS15'!M41</f>
        <v>-8.9619999999999997</v>
      </c>
      <c r="AC17497" s="6630"/>
      <c r="AD17497" s="6630"/>
      <c r="AE17497" s="6630"/>
      <c r="AF17497" s="6630"/>
      <c r="AG17497" s="6630"/>
      <c r="AH17497" s="6630"/>
      <c r="AI17497" s="6630"/>
      <c r="AJ17497" s="6630"/>
      <c r="AK17497" s="6630"/>
      <c r="AL17497" s="6630"/>
      <c r="AM17497" s="6630"/>
      <c r="AN17497" s="6630"/>
      <c r="AO17497" s="6630"/>
      <c r="AP17497" s="6630"/>
      <c r="AQ17497" s="6630"/>
      <c r="AR17497" s="6630"/>
      <c r="AS17497" s="6630"/>
      <c r="AT17497" s="6630"/>
      <c r="AU17497" s="6630"/>
      <c r="AV17497" s="6630"/>
      <c r="AW17497" s="6630"/>
      <c r="AX17497" s="6630"/>
      <c r="AY17497" s="6630"/>
      <c r="AZ17497" s="6630"/>
      <c r="BA17497" s="6630"/>
      <c r="BB17497" s="6630"/>
      <c r="BC17497" s="6630"/>
      <c r="BD17497" s="6630"/>
    </row>
    <row r="17498" spans="1:62">
      <c r="A17498" s="6832"/>
      <c r="B17498" s="6630" t="str">
        <f>'WS15'!D42</f>
        <v>WS15025</v>
      </c>
      <c r="C17498" s="6630" t="str">
        <f>+'WS15'!C$40&amp;" - "&amp;'WS15'!C42</f>
        <v>Totex menu adjustments - Water: RCV adjustment from totex menu model</v>
      </c>
      <c r="D17498" s="6630" t="str">
        <f>'WS15'!E42</f>
        <v>£m</v>
      </c>
      <c r="E17498" s="6630" t="s">
        <v>31970</v>
      </c>
      <c r="F17498" s="6630"/>
      <c r="G17498" s="6630"/>
      <c r="H17498" s="6630"/>
      <c r="I17498" s="6630"/>
      <c r="J17498" s="6630"/>
      <c r="K17498" s="6630"/>
      <c r="L17498" s="6630"/>
      <c r="M17498" s="6630"/>
      <c r="N17498" s="6630"/>
      <c r="O17498" s="6630"/>
      <c r="P17498" s="6630"/>
      <c r="Q17498" s="6630"/>
      <c r="R17498" s="6630"/>
      <c r="S17498" s="6630"/>
      <c r="T17498" s="6630"/>
      <c r="U17498" s="6630"/>
      <c r="V17498" s="6630"/>
      <c r="W17498" s="6630"/>
      <c r="X17498" s="6630"/>
      <c r="Y17498" s="6630"/>
      <c r="Z17498" s="6630"/>
      <c r="AA17498" s="6630"/>
      <c r="AB17498" s="6630">
        <f>'WS15'!M42</f>
        <v>-59.320999999999998</v>
      </c>
      <c r="AC17498" s="6630"/>
      <c r="AD17498" s="6630"/>
      <c r="AE17498" s="6630"/>
      <c r="AF17498" s="6630"/>
      <c r="AG17498" s="6630"/>
      <c r="AH17498" s="6630"/>
      <c r="AI17498" s="6630"/>
      <c r="AJ17498" s="6630"/>
      <c r="AK17498" s="6630"/>
      <c r="AL17498" s="6630"/>
      <c r="AM17498" s="6630"/>
      <c r="AN17498" s="6630"/>
      <c r="AO17498" s="6630"/>
      <c r="AP17498" s="6630"/>
      <c r="AQ17498" s="6630"/>
      <c r="AR17498" s="6630"/>
      <c r="AS17498" s="6630"/>
      <c r="AT17498" s="6630"/>
      <c r="AU17498" s="6630"/>
      <c r="AV17498" s="6630"/>
      <c r="AW17498" s="6630"/>
      <c r="AX17498" s="6630"/>
      <c r="AY17498" s="6630"/>
      <c r="AZ17498" s="6630"/>
      <c r="BA17498" s="6630"/>
      <c r="BB17498" s="6630"/>
      <c r="BC17498" s="6630"/>
      <c r="BD17498" s="6630"/>
    </row>
    <row r="17499" spans="1:62">
      <c r="A17499" s="6832"/>
      <c r="B17499" s="6630" t="str">
        <f>'WS15'!D43</f>
        <v>WS15026</v>
      </c>
      <c r="C17499" s="6630" t="str">
        <f>+'WS15'!C$40&amp;" - "&amp;'WS15'!C43</f>
        <v>Totex menu adjustments - Water: Totex menu revenue adjustment at 2017-18 FYA CPIH deflated price base</v>
      </c>
      <c r="D17499" s="6630" t="str">
        <f>'WS15'!E43</f>
        <v>£m</v>
      </c>
      <c r="E17499" s="6630" t="s">
        <v>31970</v>
      </c>
      <c r="F17499" s="6630"/>
      <c r="G17499" s="6630"/>
      <c r="H17499" s="6630"/>
      <c r="I17499" s="6630"/>
      <c r="J17499" s="6630"/>
      <c r="K17499" s="6630"/>
      <c r="L17499" s="6630"/>
      <c r="M17499" s="6630"/>
      <c r="N17499" s="6630"/>
      <c r="O17499" s="6630"/>
      <c r="P17499" s="6630"/>
      <c r="Q17499" s="6630"/>
      <c r="R17499" s="6630"/>
      <c r="S17499" s="6630"/>
      <c r="T17499" s="6630"/>
      <c r="U17499" s="6630"/>
      <c r="V17499" s="6630"/>
      <c r="W17499" s="6630"/>
      <c r="X17499" s="6630"/>
      <c r="Y17499" s="6630"/>
      <c r="Z17499" s="6630"/>
      <c r="AA17499" s="6630"/>
      <c r="AB17499" s="6630">
        <f>'WS15'!M43</f>
        <v>-10.311</v>
      </c>
      <c r="AC17499" s="6630"/>
      <c r="AD17499" s="6630"/>
      <c r="AE17499" s="6630"/>
      <c r="AF17499" s="6630"/>
      <c r="AG17499" s="6630"/>
      <c r="AH17499" s="6630"/>
      <c r="AI17499" s="6630"/>
      <c r="AJ17499" s="6630"/>
      <c r="AK17499" s="6630"/>
      <c r="AL17499" s="6630"/>
      <c r="AM17499" s="6630"/>
      <c r="AN17499" s="6630"/>
      <c r="AO17499" s="6630"/>
      <c r="AP17499" s="6630"/>
      <c r="AQ17499" s="6630"/>
      <c r="AR17499" s="6630"/>
      <c r="AS17499" s="6630"/>
      <c r="AT17499" s="6630"/>
      <c r="AU17499" s="6630"/>
      <c r="AV17499" s="6630"/>
      <c r="AW17499" s="6630"/>
      <c r="AX17499" s="6630"/>
      <c r="AY17499" s="6630"/>
      <c r="AZ17499" s="6630"/>
      <c r="BA17499" s="6630"/>
      <c r="BB17499" s="6630"/>
      <c r="BC17499" s="6630"/>
      <c r="BD17499" s="6630"/>
    </row>
    <row r="17500" spans="1:62">
      <c r="A17500" s="6832"/>
      <c r="B17500" s="6630" t="str">
        <f>'WS15'!D44</f>
        <v>WS15027</v>
      </c>
      <c r="C17500" s="6630" t="str">
        <f>+'WS15'!C$40&amp;" - "&amp;'WS15'!C44</f>
        <v>Totex menu adjustments - Water: Totex menu RCV adjustment at 2017-18 FYA CPIH deflated price base</v>
      </c>
      <c r="D17500" s="6630" t="str">
        <f>'WS15'!E44</f>
        <v>£m</v>
      </c>
      <c r="E17500" s="6630" t="s">
        <v>31970</v>
      </c>
      <c r="F17500" s="6630"/>
      <c r="G17500" s="6630"/>
      <c r="H17500" s="6630"/>
      <c r="I17500" s="6630"/>
      <c r="J17500" s="6630"/>
      <c r="K17500" s="6630"/>
      <c r="L17500" s="6630"/>
      <c r="M17500" s="6630"/>
      <c r="N17500" s="6630"/>
      <c r="O17500" s="6630"/>
      <c r="P17500" s="6630"/>
      <c r="Q17500" s="6630"/>
      <c r="R17500" s="6630"/>
      <c r="S17500" s="6630"/>
      <c r="T17500" s="6630"/>
      <c r="U17500" s="6630"/>
      <c r="V17500" s="6630"/>
      <c r="W17500" s="6630"/>
      <c r="X17500" s="6630"/>
      <c r="Y17500" s="6630"/>
      <c r="Z17500" s="6630"/>
      <c r="AA17500" s="6630"/>
      <c r="AB17500" s="6630">
        <f>'WS15'!M44</f>
        <v>-68.254999999999995</v>
      </c>
      <c r="AC17500" s="6630"/>
      <c r="AD17500" s="6630"/>
      <c r="AE17500" s="6630"/>
      <c r="AF17500" s="6630"/>
      <c r="AG17500" s="6630"/>
      <c r="AH17500" s="6630"/>
      <c r="AI17500" s="6630"/>
      <c r="AJ17500" s="6630"/>
      <c r="AK17500" s="6630"/>
      <c r="AL17500" s="6630"/>
      <c r="AM17500" s="6630"/>
      <c r="AN17500" s="6630"/>
      <c r="AO17500" s="6630"/>
      <c r="AP17500" s="6630"/>
      <c r="AQ17500" s="6630"/>
      <c r="AR17500" s="6630"/>
      <c r="AS17500" s="6630"/>
      <c r="AT17500" s="6630"/>
      <c r="AU17500" s="6630"/>
      <c r="AV17500" s="6630"/>
      <c r="AW17500" s="6630"/>
      <c r="AX17500" s="6630"/>
      <c r="AY17500" s="6630"/>
      <c r="AZ17500" s="6630"/>
      <c r="BA17500" s="6630"/>
      <c r="BB17500" s="6630"/>
      <c r="BC17500" s="6630"/>
      <c r="BD17500" s="6630"/>
    </row>
    <row r="17501" spans="1:62">
      <c r="A17501" s="6832"/>
      <c r="B17501" s="6630" t="str">
        <f>'WS17'!D6</f>
        <v>WS17001</v>
      </c>
      <c r="C17501" s="6630" t="str">
        <f>+'WS17'!C$5&amp;" - "&amp;'WS17'!C6</f>
        <v>General parameters - Does the company have an Ofwat-approved trading and procurement code?</v>
      </c>
      <c r="D17501" s="6630" t="str">
        <f>'WS17'!E6</f>
        <v>Boolean</v>
      </c>
      <c r="E17501" s="6630" t="s">
        <v>31970</v>
      </c>
      <c r="F17501" s="6630"/>
      <c r="G17501" s="6630"/>
      <c r="H17501" s="6630"/>
      <c r="I17501" s="6630"/>
      <c r="J17501" s="6630"/>
      <c r="K17501" s="6630"/>
      <c r="L17501" s="6630"/>
      <c r="M17501" s="6630"/>
      <c r="N17501" s="6630"/>
      <c r="O17501" s="6630"/>
      <c r="P17501" s="6630"/>
      <c r="Q17501" s="6630"/>
      <c r="R17501" s="6630"/>
      <c r="S17501" s="6630"/>
      <c r="T17501" s="6630"/>
      <c r="U17501" s="6630"/>
      <c r="V17501" s="6630"/>
      <c r="W17501" s="6630"/>
      <c r="X17501" s="6630"/>
      <c r="Y17501" s="6630"/>
      <c r="Z17501" s="6630"/>
      <c r="AA17501" s="6630"/>
      <c r="AB17501" s="6630"/>
      <c r="AC17501" s="6630"/>
      <c r="AD17501" s="6630"/>
      <c r="AE17501" s="6630"/>
      <c r="AF17501" s="6630"/>
      <c r="AG17501" s="6630"/>
      <c r="AH17501" s="6630"/>
      <c r="AI17501" s="6630"/>
      <c r="AJ17501" s="6630"/>
      <c r="AK17501" s="6630"/>
      <c r="AL17501" s="6630"/>
      <c r="AM17501" s="6630"/>
      <c r="AN17501" s="6630"/>
      <c r="AO17501" s="6630"/>
      <c r="AP17501" s="6630"/>
      <c r="AQ17501" s="6630"/>
      <c r="AR17501" s="6630"/>
      <c r="AS17501" s="6630"/>
      <c r="AT17501" s="6630"/>
      <c r="AU17501" s="6630"/>
      <c r="AV17501" s="6630"/>
      <c r="AW17501" s="6630"/>
      <c r="AX17501" s="6630"/>
      <c r="AY17501" s="6630"/>
      <c r="AZ17501" s="6630"/>
      <c r="BA17501" s="6630"/>
      <c r="BB17501" s="6630"/>
      <c r="BC17501" s="6630"/>
      <c r="BE17501" s="6630"/>
      <c r="BF17501" s="6630"/>
      <c r="BG17501" s="6630"/>
      <c r="BH17501" s="6630" t="str">
        <f>'WS17'!AI6</f>
        <v>True</v>
      </c>
      <c r="BI17501" s="6630"/>
      <c r="BJ17501" s="6630"/>
    </row>
    <row r="17502" spans="1:62">
      <c r="A17502" s="6832"/>
      <c r="B17502" s="6630" t="str">
        <f>'WS17'!D9</f>
        <v>WS17023</v>
      </c>
      <c r="C17502" s="6630" t="str">
        <f>+'WS17'!C$8&amp;" - "&amp;'WS17'!C9</f>
        <v>Time value of money adjustment for export incentive - Real cost of capital</v>
      </c>
      <c r="D17502" s="6630" t="str">
        <f>'WS17'!E9</f>
        <v>%</v>
      </c>
      <c r="E17502" s="6630" t="s">
        <v>31970</v>
      </c>
      <c r="F17502" s="6630"/>
      <c r="G17502" s="6630"/>
      <c r="H17502" s="6630"/>
      <c r="I17502" s="6630"/>
      <c r="J17502" s="6630"/>
      <c r="K17502" s="6630"/>
      <c r="L17502" s="6630"/>
      <c r="M17502" s="6630"/>
      <c r="N17502" s="6630"/>
      <c r="O17502" s="6630"/>
      <c r="P17502" s="6630"/>
      <c r="Q17502" s="6630"/>
      <c r="R17502" s="6630"/>
      <c r="S17502" s="6630"/>
      <c r="T17502" s="6630"/>
      <c r="U17502" s="6630"/>
      <c r="V17502" s="6630"/>
      <c r="W17502" s="6630"/>
      <c r="X17502" s="6630"/>
      <c r="Y17502" s="6630"/>
      <c r="Z17502" s="6630"/>
      <c r="AA17502" s="6630"/>
      <c r="AB17502" s="6630"/>
      <c r="AC17502" s="6630"/>
      <c r="AD17502" s="6630"/>
      <c r="AE17502" s="6630"/>
      <c r="AF17502" s="6630"/>
      <c r="AG17502" s="6630"/>
      <c r="AH17502" s="6630"/>
      <c r="AI17502" s="6630"/>
      <c r="AJ17502" s="6630"/>
      <c r="AK17502" s="6630"/>
      <c r="AL17502" s="6630"/>
      <c r="AM17502" s="6630"/>
      <c r="AN17502" s="6630"/>
      <c r="AO17502" s="6630"/>
      <c r="AP17502" s="6630"/>
      <c r="AQ17502" s="6630"/>
      <c r="AR17502" s="6630"/>
      <c r="AS17502" s="6630"/>
      <c r="AT17502" s="6630"/>
      <c r="AU17502" s="6630"/>
      <c r="AV17502" s="6630"/>
      <c r="AW17502" s="6630"/>
      <c r="AX17502" s="6630"/>
      <c r="AY17502" s="6630"/>
      <c r="AZ17502" s="6630"/>
      <c r="BA17502" s="6630"/>
      <c r="BB17502" s="6630"/>
      <c r="BC17502" s="6630"/>
      <c r="BE17502" s="6630"/>
      <c r="BF17502" s="6630"/>
      <c r="BG17502" s="6630"/>
      <c r="BH17502" s="6630">
        <f>'WS17'!AI9</f>
        <v>0</v>
      </c>
      <c r="BI17502" s="6630"/>
      <c r="BJ17502" s="6630"/>
    </row>
    <row r="17503" spans="1:62">
      <c r="A17503" s="6832"/>
      <c r="B17503" s="6630" t="str">
        <f>'WS17'!D10</f>
        <v>WS17003</v>
      </c>
      <c r="C17503" s="6630" t="str">
        <f>+'WS17'!C$8&amp;" - "&amp;'WS17'!C10</f>
        <v>Time value of money adjustment for export incentive - Year for discounting purposes</v>
      </c>
      <c r="D17503" s="6630" t="str">
        <f>'WS17'!E10</f>
        <v>nr</v>
      </c>
      <c r="E17503" s="6630" t="s">
        <v>31970</v>
      </c>
      <c r="F17503" s="6630"/>
      <c r="G17503" s="6630"/>
      <c r="H17503" s="6630"/>
      <c r="I17503" s="6630"/>
      <c r="J17503" s="6630"/>
      <c r="K17503" s="6630"/>
      <c r="L17503" s="6630"/>
      <c r="M17503" s="6630"/>
      <c r="N17503" s="6630"/>
      <c r="O17503" s="6630"/>
      <c r="P17503" s="6630"/>
      <c r="Q17503" s="6630"/>
      <c r="R17503" s="6630"/>
      <c r="S17503" s="6630"/>
      <c r="T17503" s="6630"/>
      <c r="U17503" s="6630"/>
      <c r="W17503" s="6630">
        <f>'WS17'!H10</f>
        <v>-1</v>
      </c>
      <c r="X17503" s="6630">
        <f>'WS17'!I10</f>
        <v>0</v>
      </c>
      <c r="Y17503" s="6630">
        <f>'WS17'!J10</f>
        <v>1</v>
      </c>
      <c r="Z17503" s="6630">
        <f>'WS17'!K10</f>
        <v>2</v>
      </c>
      <c r="AA17503" s="6630">
        <f>'WS17'!L10</f>
        <v>3</v>
      </c>
      <c r="AB17503" s="6630">
        <f>'WS17'!M10</f>
        <v>4</v>
      </c>
      <c r="AC17503" s="6630">
        <f>'WS17'!N10</f>
        <v>5</v>
      </c>
      <c r="AD17503" s="6630">
        <f>'WS17'!O10</f>
        <v>6</v>
      </c>
      <c r="AE17503" s="6630">
        <f>'WS17'!P10</f>
        <v>7</v>
      </c>
      <c r="AF17503" s="6630">
        <f>'WS17'!Q10</f>
        <v>8</v>
      </c>
      <c r="AG17503" s="6630">
        <f>'WS17'!R10</f>
        <v>9</v>
      </c>
      <c r="AH17503" s="6630">
        <f>'WS17'!S10</f>
        <v>10</v>
      </c>
      <c r="AI17503" s="6630">
        <f>'WS17'!T10</f>
        <v>11</v>
      </c>
      <c r="AJ17503" s="6630">
        <f>'WS17'!U10</f>
        <v>12</v>
      </c>
      <c r="AK17503" s="6630">
        <f>'WS17'!V10</f>
        <v>13</v>
      </c>
      <c r="AL17503" s="6630">
        <f>'WS17'!W10</f>
        <v>14</v>
      </c>
      <c r="AM17503" s="6630">
        <f>'WS17'!X10</f>
        <v>15</v>
      </c>
      <c r="AN17503" s="6630">
        <f>'WS17'!Y10</f>
        <v>16</v>
      </c>
      <c r="AO17503" s="6630">
        <f>'WS17'!Z10</f>
        <v>17</v>
      </c>
      <c r="AP17503" s="6630">
        <f>'WS17'!AA10</f>
        <v>18</v>
      </c>
      <c r="AQ17503" s="6630">
        <f>'WS17'!AB10</f>
        <v>19</v>
      </c>
      <c r="AR17503" s="6630">
        <f>'WS17'!AC10</f>
        <v>20</v>
      </c>
      <c r="AS17503" s="6630">
        <f>'WS17'!AD10</f>
        <v>21</v>
      </c>
      <c r="AT17503" s="6630">
        <f>'WS17'!AE10</f>
        <v>22</v>
      </c>
      <c r="AU17503" s="6630">
        <f>'WS17'!AF10</f>
        <v>23</v>
      </c>
      <c r="AV17503" s="6630">
        <f>'WS17'!AG10</f>
        <v>24</v>
      </c>
      <c r="AW17503" s="6630">
        <f>'WS17'!AH10</f>
        <v>25</v>
      </c>
      <c r="AX17503" s="6630"/>
      <c r="AY17503" s="6630"/>
      <c r="AZ17503" s="6630"/>
      <c r="BA17503" s="6630"/>
      <c r="BB17503" s="6630"/>
      <c r="BC17503" s="6630"/>
      <c r="BE17503" s="6630"/>
      <c r="BF17503" s="6630"/>
      <c r="BG17503" s="6630"/>
      <c r="BH17503" s="6630"/>
      <c r="BI17503" s="6630"/>
      <c r="BJ17503" s="6630"/>
    </row>
    <row r="17504" spans="1:62">
      <c r="A17504" s="6832"/>
      <c r="B17504" s="6630" t="str">
        <f>'WS17'!D13</f>
        <v>WS17NE1004</v>
      </c>
      <c r="C17504" s="6630" t="str">
        <f>+'WS17'!C$12&amp;" - "&amp;'WS17'!C13</f>
        <v>New export 1 - Name/reference of export trade</v>
      </c>
      <c r="D17504" s="6630" t="str">
        <f>'WS17'!E13</f>
        <v>Text</v>
      </c>
      <c r="E17504" s="6630" t="s">
        <v>31970</v>
      </c>
      <c r="F17504" s="6630"/>
      <c r="G17504" s="6630"/>
      <c r="H17504" s="6630"/>
      <c r="I17504" s="6630"/>
      <c r="J17504" s="6630"/>
      <c r="K17504" s="6630"/>
      <c r="L17504" s="6630"/>
      <c r="M17504" s="6630"/>
      <c r="N17504" s="6630"/>
      <c r="O17504" s="6630"/>
      <c r="P17504" s="6630"/>
      <c r="Q17504" s="6630"/>
      <c r="R17504" s="6630"/>
      <c r="S17504" s="6630"/>
      <c r="T17504" s="6630"/>
      <c r="U17504" s="6630"/>
      <c r="V17504" s="6630"/>
      <c r="W17504" s="6630"/>
      <c r="X17504" s="6630"/>
      <c r="Y17504" s="6630"/>
      <c r="Z17504" s="6630"/>
      <c r="AA17504" s="6630"/>
      <c r="AB17504" s="6630"/>
      <c r="AC17504" s="6630"/>
      <c r="AD17504" s="6630"/>
      <c r="AE17504" s="6630"/>
      <c r="AF17504" s="6630"/>
      <c r="AG17504" s="6630"/>
      <c r="AH17504" s="6630"/>
      <c r="AI17504" s="6630"/>
      <c r="AJ17504" s="6630"/>
      <c r="AK17504" s="6630"/>
      <c r="AL17504" s="6630"/>
      <c r="AM17504" s="6630"/>
      <c r="AN17504" s="6630"/>
      <c r="AO17504" s="6630"/>
      <c r="AP17504" s="6630"/>
      <c r="AQ17504" s="6630"/>
      <c r="AR17504" s="6630"/>
      <c r="AS17504" s="6630"/>
      <c r="AT17504" s="6630"/>
      <c r="AU17504" s="6630"/>
      <c r="AV17504" s="6630"/>
      <c r="AW17504" s="6630"/>
      <c r="AX17504" s="6630"/>
      <c r="AY17504" s="6630"/>
      <c r="AZ17504" s="6630"/>
      <c r="BA17504" s="6630"/>
      <c r="BB17504" s="6630"/>
      <c r="BC17504" s="6630"/>
      <c r="BE17504" s="6630"/>
      <c r="BF17504" s="6630"/>
      <c r="BG17504" s="6630"/>
      <c r="BH17504" s="6630" t="str">
        <f>'WS17'!AI13</f>
        <v>0</v>
      </c>
      <c r="BI17504" s="6630"/>
      <c r="BJ17504" s="6630"/>
    </row>
    <row r="17505" spans="1:62">
      <c r="A17505" s="6832"/>
      <c r="B17505" s="6630" t="str">
        <f>'WS17'!D14</f>
        <v>WS17NE1005</v>
      </c>
      <c r="C17505" s="6630" t="str">
        <f>+'WS17'!C$12&amp;" - "&amp;'WS17'!C14</f>
        <v>New export 1 - Has the company produced a report to evidence that this is a new export and complies with its Ofwat-approved trading and procurement code?</v>
      </c>
      <c r="D17505" s="6630" t="str">
        <f>'WS17'!E14</f>
        <v>Boolean</v>
      </c>
      <c r="E17505" s="6630" t="s">
        <v>31970</v>
      </c>
      <c r="F17505" s="6630"/>
      <c r="G17505" s="6630"/>
      <c r="H17505" s="6630"/>
      <c r="I17505" s="6630"/>
      <c r="J17505" s="6630"/>
      <c r="K17505" s="6630"/>
      <c r="L17505" s="6630"/>
      <c r="M17505" s="6630"/>
      <c r="N17505" s="6630"/>
      <c r="O17505" s="6630"/>
      <c r="P17505" s="6630"/>
      <c r="Q17505" s="6630"/>
      <c r="R17505" s="6630"/>
      <c r="S17505" s="6630"/>
      <c r="T17505" s="6630"/>
      <c r="U17505" s="6630"/>
      <c r="V17505" s="6630"/>
      <c r="W17505" s="6630"/>
      <c r="X17505" s="6630"/>
      <c r="Y17505" s="6630"/>
      <c r="Z17505" s="6630"/>
      <c r="AA17505" s="6630"/>
      <c r="AB17505" s="6630"/>
      <c r="AC17505" s="6630"/>
      <c r="AD17505" s="6630"/>
      <c r="AE17505" s="6630"/>
      <c r="AF17505" s="6630"/>
      <c r="AG17505" s="6630"/>
      <c r="AH17505" s="6630"/>
      <c r="AI17505" s="6630"/>
      <c r="AJ17505" s="6630"/>
      <c r="AK17505" s="6630"/>
      <c r="AL17505" s="6630"/>
      <c r="AM17505" s="6630"/>
      <c r="AN17505" s="6630"/>
      <c r="AO17505" s="6630"/>
      <c r="AP17505" s="6630"/>
      <c r="AQ17505" s="6630"/>
      <c r="AR17505" s="6630"/>
      <c r="AS17505" s="6630"/>
      <c r="AT17505" s="6630"/>
      <c r="AU17505" s="6630"/>
      <c r="AV17505" s="6630"/>
      <c r="AW17505" s="6630"/>
      <c r="AX17505" s="6630"/>
      <c r="AY17505" s="6630"/>
      <c r="AZ17505" s="6630"/>
      <c r="BA17505" s="6630"/>
      <c r="BB17505" s="6630"/>
      <c r="BC17505" s="6630"/>
      <c r="BE17505" s="6630"/>
      <c r="BF17505" s="6630"/>
      <c r="BG17505" s="6630"/>
      <c r="BH17505" s="6630" t="str">
        <f>'WS17'!AI14</f>
        <v>False</v>
      </c>
      <c r="BI17505" s="6630"/>
      <c r="BJ17505" s="6630"/>
    </row>
    <row r="17506" spans="1:62">
      <c r="A17506" s="6832"/>
      <c r="B17506" s="6630" t="str">
        <f>'WS17'!D15</f>
        <v>WS17NE1006</v>
      </c>
      <c r="C17506" s="6630" t="str">
        <f>+'WS17'!C$12&amp;" - "&amp;'WS17'!C15</f>
        <v>New export 1 - Proportion of the incentive allocated to the water resources control</v>
      </c>
      <c r="D17506" s="6630" t="str">
        <f>'WS17'!E15</f>
        <v>%</v>
      </c>
      <c r="E17506" s="6630" t="s">
        <v>31970</v>
      </c>
      <c r="F17506" s="6630"/>
      <c r="G17506" s="6630"/>
      <c r="H17506" s="6630"/>
      <c r="I17506" s="6630"/>
      <c r="J17506" s="6630"/>
      <c r="K17506" s="6630"/>
      <c r="L17506" s="6630"/>
      <c r="M17506" s="6630"/>
      <c r="N17506" s="6630"/>
      <c r="O17506" s="6630"/>
      <c r="P17506" s="6630"/>
      <c r="Q17506" s="6630"/>
      <c r="R17506" s="6630"/>
      <c r="S17506" s="6630"/>
      <c r="T17506" s="6630"/>
      <c r="U17506" s="6630"/>
      <c r="V17506" s="6630"/>
      <c r="W17506" s="6630"/>
      <c r="X17506" s="6630"/>
      <c r="Y17506" s="6630"/>
      <c r="Z17506" s="6630"/>
      <c r="AA17506" s="6630"/>
      <c r="AB17506" s="6630"/>
      <c r="AC17506" s="6630"/>
      <c r="AD17506" s="6630"/>
      <c r="AE17506" s="6630"/>
      <c r="AF17506" s="6630"/>
      <c r="AG17506" s="6630"/>
      <c r="AH17506" s="6630"/>
      <c r="AI17506" s="6630"/>
      <c r="AJ17506" s="6630"/>
      <c r="AK17506" s="6630"/>
      <c r="AL17506" s="6630"/>
      <c r="AM17506" s="6630"/>
      <c r="AN17506" s="6630"/>
      <c r="AO17506" s="6630"/>
      <c r="AP17506" s="6630"/>
      <c r="AQ17506" s="6630"/>
      <c r="AR17506" s="6630"/>
      <c r="AS17506" s="6630"/>
      <c r="AT17506" s="6630"/>
      <c r="AU17506" s="6630"/>
      <c r="AV17506" s="6630"/>
      <c r="AW17506" s="6630"/>
      <c r="AX17506" s="6630"/>
      <c r="AY17506" s="6630"/>
      <c r="AZ17506" s="6630"/>
      <c r="BA17506" s="6630"/>
      <c r="BB17506" s="6630"/>
      <c r="BC17506" s="6630"/>
      <c r="BE17506" s="6630"/>
      <c r="BF17506" s="6630"/>
      <c r="BG17506" s="6630"/>
      <c r="BH17506" s="6630">
        <f>'WS17'!AI15</f>
        <v>0</v>
      </c>
      <c r="BI17506" s="6630"/>
      <c r="BJ17506" s="6630"/>
    </row>
    <row r="17507" spans="1:62">
      <c r="A17507" s="6832"/>
      <c r="B17507" s="6630" t="str">
        <f>'WS17'!D16</f>
        <v>WS17NE1007</v>
      </c>
      <c r="C17507" s="6630" t="str">
        <f>+'WS17'!C$12&amp;" - "&amp;'WS17'!C16</f>
        <v>New export 1 - Proportion of the incentive allocated to the network plus water control</v>
      </c>
      <c r="D17507" s="6630" t="str">
        <f>'WS17'!E16</f>
        <v>%</v>
      </c>
      <c r="E17507" s="6630" t="s">
        <v>31970</v>
      </c>
      <c r="F17507" s="6630"/>
      <c r="G17507" s="6630"/>
      <c r="H17507" s="6630"/>
      <c r="I17507" s="6630"/>
      <c r="J17507" s="6630"/>
      <c r="K17507" s="6630"/>
      <c r="L17507" s="6630"/>
      <c r="M17507" s="6630"/>
      <c r="N17507" s="6630"/>
      <c r="O17507" s="6630"/>
      <c r="P17507" s="6630"/>
      <c r="Q17507" s="6630"/>
      <c r="R17507" s="6630"/>
      <c r="S17507" s="6630"/>
      <c r="T17507" s="6630"/>
      <c r="U17507" s="6630"/>
      <c r="V17507" s="6630"/>
      <c r="W17507" s="6630"/>
      <c r="X17507" s="6630"/>
      <c r="Y17507" s="6630"/>
      <c r="Z17507" s="6630"/>
      <c r="AA17507" s="6630"/>
      <c r="AB17507" s="6630"/>
      <c r="AC17507" s="6630"/>
      <c r="AD17507" s="6630"/>
      <c r="AE17507" s="6630"/>
      <c r="AF17507" s="6630"/>
      <c r="AG17507" s="6630"/>
      <c r="AH17507" s="6630"/>
      <c r="AI17507" s="6630"/>
      <c r="AJ17507" s="6630"/>
      <c r="AK17507" s="6630"/>
      <c r="AL17507" s="6630"/>
      <c r="AM17507" s="6630"/>
      <c r="AN17507" s="6630"/>
      <c r="AO17507" s="6630"/>
      <c r="AP17507" s="6630"/>
      <c r="AQ17507" s="6630"/>
      <c r="AR17507" s="6630"/>
      <c r="AS17507" s="6630"/>
      <c r="AT17507" s="6630"/>
      <c r="AU17507" s="6630"/>
      <c r="AV17507" s="6630"/>
      <c r="AW17507" s="6630"/>
      <c r="AX17507" s="6630"/>
      <c r="AY17507" s="6630"/>
      <c r="AZ17507" s="6630"/>
      <c r="BA17507" s="6630"/>
      <c r="BB17507" s="6630"/>
      <c r="BC17507" s="6630"/>
      <c r="BE17507" s="6630"/>
      <c r="BF17507" s="6630"/>
      <c r="BG17507" s="6630"/>
      <c r="BH17507" s="6630">
        <f>'WS17'!AI16</f>
        <v>0</v>
      </c>
      <c r="BI17507" s="6630"/>
      <c r="BJ17507" s="6630"/>
    </row>
    <row r="17508" spans="1:62">
      <c r="A17508" s="6832"/>
      <c r="B17508" s="6630" t="str">
        <f>'WS17'!D17</f>
        <v>WS17NE1008</v>
      </c>
      <c r="C17508" s="6630" t="str">
        <f>+'WS17'!C$12&amp;" - "&amp;'WS17'!C17</f>
        <v>New export 1 - Forecast revenue from export 1</v>
      </c>
      <c r="D17508" s="6630" t="str">
        <f>'WS17'!E17</f>
        <v>£m</v>
      </c>
      <c r="E17508" s="6630" t="s">
        <v>31970</v>
      </c>
      <c r="F17508" s="6630"/>
      <c r="G17508" s="6630"/>
      <c r="H17508" s="6630"/>
      <c r="I17508" s="6630"/>
      <c r="J17508" s="6630"/>
      <c r="K17508" s="6630"/>
      <c r="L17508" s="6630"/>
      <c r="M17508" s="6630"/>
      <c r="N17508" s="6630"/>
      <c r="O17508" s="6630"/>
      <c r="P17508" s="6630"/>
      <c r="Q17508" s="6630"/>
      <c r="R17508" s="6630"/>
      <c r="S17508" s="6630"/>
      <c r="T17508" s="6630"/>
      <c r="U17508" s="6630"/>
      <c r="V17508" s="6630"/>
      <c r="W17508" s="6630"/>
      <c r="X17508" s="6630">
        <f>'WS17'!I17</f>
        <v>0</v>
      </c>
      <c r="Y17508" s="6630">
        <f>'WS17'!J17</f>
        <v>0</v>
      </c>
      <c r="Z17508" s="6630">
        <f>'WS17'!K17</f>
        <v>0</v>
      </c>
      <c r="AA17508" s="6630">
        <f>'WS17'!L17</f>
        <v>0</v>
      </c>
      <c r="AB17508" s="6630">
        <f>'WS17'!M17</f>
        <v>0</v>
      </c>
      <c r="AC17508" s="6630">
        <f>'WS17'!N17</f>
        <v>0</v>
      </c>
      <c r="AD17508" s="6630">
        <f>'WS17'!O17</f>
        <v>0</v>
      </c>
      <c r="AE17508" s="6630">
        <f>'WS17'!P17</f>
        <v>0</v>
      </c>
      <c r="AF17508" s="6630">
        <f>'WS17'!Q17</f>
        <v>0</v>
      </c>
      <c r="AG17508" s="6630">
        <f>'WS17'!R17</f>
        <v>0</v>
      </c>
      <c r="AH17508" s="6630">
        <f>'WS17'!S17</f>
        <v>0</v>
      </c>
      <c r="AI17508" s="6630">
        <f>'WS17'!T17</f>
        <v>0</v>
      </c>
      <c r="AJ17508" s="6630">
        <f>'WS17'!U17</f>
        <v>0</v>
      </c>
      <c r="AK17508" s="6630">
        <f>'WS17'!V17</f>
        <v>0</v>
      </c>
      <c r="AL17508" s="6630">
        <f>'WS17'!W17</f>
        <v>0</v>
      </c>
      <c r="AM17508" s="6630">
        <f>'WS17'!X17</f>
        <v>0</v>
      </c>
      <c r="AN17508" s="6630">
        <f>'WS17'!Y17</f>
        <v>0</v>
      </c>
      <c r="AO17508" s="6630">
        <f>'WS17'!Z17</f>
        <v>0</v>
      </c>
      <c r="AP17508" s="6630">
        <f>'WS17'!AA17</f>
        <v>0</v>
      </c>
      <c r="AQ17508" s="6630">
        <f>'WS17'!AB17</f>
        <v>0</v>
      </c>
      <c r="AR17508" s="6630">
        <f>'WS17'!AC17</f>
        <v>0</v>
      </c>
      <c r="AS17508" s="6630">
        <f>'WS17'!AD17</f>
        <v>0</v>
      </c>
      <c r="AT17508" s="6630">
        <f>'WS17'!AE17</f>
        <v>0</v>
      </c>
      <c r="AU17508" s="6630">
        <f>'WS17'!AF17</f>
        <v>0</v>
      </c>
      <c r="AV17508" s="6630">
        <f>'WS17'!AG17</f>
        <v>0</v>
      </c>
      <c r="AW17508" s="6630">
        <f>'WS17'!AH17</f>
        <v>0</v>
      </c>
      <c r="AX17508" s="6630"/>
      <c r="AY17508" s="6630"/>
      <c r="AZ17508" s="6630"/>
      <c r="BA17508" s="6630"/>
      <c r="BB17508" s="6630"/>
      <c r="BC17508" s="6630"/>
      <c r="BE17508" s="6630"/>
      <c r="BF17508" s="6630"/>
      <c r="BG17508" s="6630"/>
      <c r="BH17508" s="6630"/>
      <c r="BI17508" s="6630"/>
      <c r="BJ17508" s="6630"/>
    </row>
    <row r="17509" spans="1:62">
      <c r="A17509" s="6832"/>
      <c r="B17509" s="6630" t="str">
        <f>'WS17'!D18</f>
        <v>WS17NE1009</v>
      </c>
      <c r="C17509" s="6630" t="str">
        <f>+'WS17'!C$12&amp;" - "&amp;'WS17'!C18</f>
        <v>New export 1 - Forecast cost  (inclusive of return on capital) of export 1</v>
      </c>
      <c r="D17509" s="6630" t="str">
        <f>'WS17'!E18</f>
        <v>£m</v>
      </c>
      <c r="E17509" s="6630" t="s">
        <v>31970</v>
      </c>
      <c r="F17509" s="6630"/>
      <c r="G17509" s="6630"/>
      <c r="H17509" s="6630"/>
      <c r="I17509" s="6630"/>
      <c r="J17509" s="6630"/>
      <c r="K17509" s="6630"/>
      <c r="L17509" s="6630"/>
      <c r="M17509" s="6630"/>
      <c r="N17509" s="6630"/>
      <c r="O17509" s="6630"/>
      <c r="P17509" s="6630"/>
      <c r="Q17509" s="6630"/>
      <c r="R17509" s="6630"/>
      <c r="S17509" s="6630"/>
      <c r="T17509" s="6630"/>
      <c r="U17509" s="6630"/>
      <c r="V17509" s="6630"/>
      <c r="W17509" s="6630"/>
      <c r="X17509" s="6630">
        <f>'WS17'!I18</f>
        <v>0</v>
      </c>
      <c r="Y17509" s="6630">
        <f>'WS17'!J18</f>
        <v>0</v>
      </c>
      <c r="Z17509" s="6630">
        <f>'WS17'!K18</f>
        <v>0</v>
      </c>
      <c r="AA17509" s="6630">
        <f>'WS17'!L18</f>
        <v>0</v>
      </c>
      <c r="AB17509" s="6630">
        <f>'WS17'!M18</f>
        <v>0</v>
      </c>
      <c r="AC17509" s="6630">
        <f>'WS17'!N18</f>
        <v>0</v>
      </c>
      <c r="AD17509" s="6630">
        <f>'WS17'!O18</f>
        <v>0</v>
      </c>
      <c r="AE17509" s="6630">
        <f>'WS17'!P18</f>
        <v>0</v>
      </c>
      <c r="AF17509" s="6630">
        <f>'WS17'!Q18</f>
        <v>0</v>
      </c>
      <c r="AG17509" s="6630">
        <f>'WS17'!R18</f>
        <v>0</v>
      </c>
      <c r="AH17509" s="6630">
        <f>'WS17'!S18</f>
        <v>0</v>
      </c>
      <c r="AI17509" s="6630">
        <f>'WS17'!T18</f>
        <v>0</v>
      </c>
      <c r="AJ17509" s="6630">
        <f>'WS17'!U18</f>
        <v>0</v>
      </c>
      <c r="AK17509" s="6630">
        <f>'WS17'!V18</f>
        <v>0</v>
      </c>
      <c r="AL17509" s="6630">
        <f>'WS17'!W18</f>
        <v>0</v>
      </c>
      <c r="AM17509" s="6630">
        <f>'WS17'!X18</f>
        <v>0</v>
      </c>
      <c r="AN17509" s="6630">
        <f>'WS17'!Y18</f>
        <v>0</v>
      </c>
      <c r="AO17509" s="6630">
        <f>'WS17'!Z18</f>
        <v>0</v>
      </c>
      <c r="AP17509" s="6630">
        <f>'WS17'!AA18</f>
        <v>0</v>
      </c>
      <c r="AQ17509" s="6630">
        <f>'WS17'!AB18</f>
        <v>0</v>
      </c>
      <c r="AR17509" s="6630">
        <f>'WS17'!AC18</f>
        <v>0</v>
      </c>
      <c r="AS17509" s="6630">
        <f>'WS17'!AD18</f>
        <v>0</v>
      </c>
      <c r="AT17509" s="6630">
        <f>'WS17'!AE18</f>
        <v>0</v>
      </c>
      <c r="AU17509" s="6630">
        <f>'WS17'!AF18</f>
        <v>0</v>
      </c>
      <c r="AV17509" s="6630">
        <f>'WS17'!AG18</f>
        <v>0</v>
      </c>
      <c r="AW17509" s="6630">
        <f>'WS17'!AH18</f>
        <v>0</v>
      </c>
      <c r="AX17509" s="6630"/>
      <c r="AY17509" s="6630"/>
      <c r="AZ17509" s="6630"/>
      <c r="BA17509" s="6630"/>
      <c r="BB17509" s="6630"/>
      <c r="BC17509" s="6630"/>
      <c r="BE17509" s="6630"/>
      <c r="BF17509" s="6630"/>
      <c r="BG17509" s="6630"/>
      <c r="BH17509" s="6630"/>
      <c r="BI17509" s="6630"/>
      <c r="BJ17509" s="6630"/>
    </row>
    <row r="17510" spans="1:62">
      <c r="A17510" s="6832"/>
      <c r="B17510" s="6630" t="str">
        <f>'WS17'!D19</f>
        <v>WS17NE1010</v>
      </c>
      <c r="C17510" s="6630" t="str">
        <f>+'WS17'!C$12&amp;" - "&amp;'WS17'!C19</f>
        <v>New export 1 - Net revenue/(cost) for export 1</v>
      </c>
      <c r="D17510" s="6630" t="str">
        <f>'WS17'!E19</f>
        <v>£m</v>
      </c>
      <c r="E17510" s="6630" t="s">
        <v>31970</v>
      </c>
      <c r="F17510" s="6630"/>
      <c r="G17510" s="6630"/>
      <c r="H17510" s="6630"/>
      <c r="I17510" s="6630"/>
      <c r="J17510" s="6630"/>
      <c r="K17510" s="6630"/>
      <c r="L17510" s="6630"/>
      <c r="M17510" s="6630"/>
      <c r="N17510" s="6630"/>
      <c r="O17510" s="6630"/>
      <c r="P17510" s="6630"/>
      <c r="Q17510" s="6630"/>
      <c r="R17510" s="6630"/>
      <c r="S17510" s="6630"/>
      <c r="T17510" s="6630"/>
      <c r="U17510" s="6630"/>
      <c r="V17510" s="6630"/>
      <c r="W17510" s="6630"/>
      <c r="X17510" s="6630">
        <f>'WS17'!I19</f>
        <v>0</v>
      </c>
      <c r="Y17510" s="6630">
        <f>'WS17'!J19</f>
        <v>0</v>
      </c>
      <c r="Z17510" s="6630">
        <f>'WS17'!K19</f>
        <v>0</v>
      </c>
      <c r="AA17510" s="6630">
        <f>'WS17'!L19</f>
        <v>0</v>
      </c>
      <c r="AB17510" s="6630">
        <f>'WS17'!M19</f>
        <v>0</v>
      </c>
      <c r="AC17510" s="6630">
        <f>'WS17'!N19</f>
        <v>0</v>
      </c>
      <c r="AD17510" s="6630">
        <f>'WS17'!O19</f>
        <v>0</v>
      </c>
      <c r="AE17510" s="6630">
        <f>'WS17'!P19</f>
        <v>0</v>
      </c>
      <c r="AF17510" s="6630">
        <f>'WS17'!Q19</f>
        <v>0</v>
      </c>
      <c r="AG17510" s="6630">
        <f>'WS17'!R19</f>
        <v>0</v>
      </c>
      <c r="AH17510" s="6630">
        <f>'WS17'!S19</f>
        <v>0</v>
      </c>
      <c r="AI17510" s="6630">
        <f>'WS17'!T19</f>
        <v>0</v>
      </c>
      <c r="AJ17510" s="6630">
        <f>'WS17'!U19</f>
        <v>0</v>
      </c>
      <c r="AK17510" s="6630">
        <f>'WS17'!V19</f>
        <v>0</v>
      </c>
      <c r="AL17510" s="6630">
        <f>'WS17'!W19</f>
        <v>0</v>
      </c>
      <c r="AM17510" s="6630">
        <f>'WS17'!X19</f>
        <v>0</v>
      </c>
      <c r="AN17510" s="6630">
        <f>'WS17'!Y19</f>
        <v>0</v>
      </c>
      <c r="AO17510" s="6630">
        <f>'WS17'!Z19</f>
        <v>0</v>
      </c>
      <c r="AP17510" s="6630">
        <f>'WS17'!AA19</f>
        <v>0</v>
      </c>
      <c r="AQ17510" s="6630">
        <f>'WS17'!AB19</f>
        <v>0</v>
      </c>
      <c r="AR17510" s="6630">
        <f>'WS17'!AC19</f>
        <v>0</v>
      </c>
      <c r="AS17510" s="6630">
        <f>'WS17'!AD19</f>
        <v>0</v>
      </c>
      <c r="AT17510" s="6630">
        <f>'WS17'!AE19</f>
        <v>0</v>
      </c>
      <c r="AU17510" s="6630">
        <f>'WS17'!AF19</f>
        <v>0</v>
      </c>
      <c r="AV17510" s="6630">
        <f>'WS17'!AG19</f>
        <v>0</v>
      </c>
      <c r="AW17510" s="6630">
        <f>'WS17'!AH19</f>
        <v>0</v>
      </c>
      <c r="AX17510" s="6630"/>
      <c r="AY17510" s="6630"/>
      <c r="AZ17510" s="6630"/>
      <c r="BA17510" s="6630"/>
      <c r="BB17510" s="6630"/>
      <c r="BC17510" s="6630"/>
      <c r="BE17510" s="6630"/>
      <c r="BF17510" s="6630"/>
      <c r="BG17510" s="6630"/>
      <c r="BH17510" s="6630"/>
      <c r="BI17510" s="6630"/>
      <c r="BJ17510" s="6630"/>
    </row>
    <row r="17511" spans="1:62">
      <c r="A17511" s="6832"/>
      <c r="B17511" s="6630" t="str">
        <f>'WS17'!D20</f>
        <v>WS17NE1011</v>
      </c>
      <c r="C17511" s="6630" t="str">
        <f>+'WS17'!C$12&amp;" - "&amp;'WS17'!C20</f>
        <v>New export 1 - First year to include in cap calculation</v>
      </c>
      <c r="D17511" s="6630" t="str">
        <f>'WS17'!E20</f>
        <v>year</v>
      </c>
      <c r="E17511" s="6630" t="s">
        <v>31970</v>
      </c>
      <c r="F17511" s="6630"/>
      <c r="G17511" s="6630"/>
      <c r="H17511" s="6630"/>
      <c r="I17511" s="6630"/>
      <c r="J17511" s="6630"/>
      <c r="K17511" s="6630"/>
      <c r="L17511" s="6630"/>
      <c r="M17511" s="6630"/>
      <c r="N17511" s="6630"/>
      <c r="O17511" s="6630"/>
      <c r="P17511" s="6630"/>
      <c r="Q17511" s="6630"/>
      <c r="R17511" s="6630"/>
      <c r="S17511" s="6630"/>
      <c r="T17511" s="6630"/>
      <c r="U17511" s="6630"/>
      <c r="V17511" s="6630"/>
      <c r="W17511" s="6630"/>
      <c r="X17511" s="6630"/>
      <c r="Y17511" s="6630"/>
      <c r="Z17511" s="6630"/>
      <c r="AA17511" s="6630"/>
      <c r="AB17511" s="6630"/>
      <c r="AC17511" s="6630"/>
      <c r="AD17511" s="6630"/>
      <c r="AE17511" s="6630"/>
      <c r="AF17511" s="6630"/>
      <c r="AG17511" s="6630"/>
      <c r="AH17511" s="6630"/>
      <c r="AI17511" s="6630"/>
      <c r="AJ17511" s="6630"/>
      <c r="AK17511" s="6630"/>
      <c r="AL17511" s="6630"/>
      <c r="AM17511" s="6630"/>
      <c r="AN17511" s="6630"/>
      <c r="AO17511" s="6630"/>
      <c r="AP17511" s="6630"/>
      <c r="AQ17511" s="6630"/>
      <c r="AR17511" s="6630"/>
      <c r="AS17511" s="6630"/>
      <c r="AT17511" s="6630"/>
      <c r="AU17511" s="6630"/>
      <c r="AV17511" s="6630"/>
      <c r="AW17511" s="6630"/>
      <c r="AX17511" s="6630"/>
      <c r="AY17511" s="6630"/>
      <c r="AZ17511" s="6630"/>
      <c r="BA17511" s="6630"/>
      <c r="BB17511" s="6630"/>
      <c r="BC17511" s="6630"/>
      <c r="BE17511" s="6630"/>
      <c r="BF17511" s="6630"/>
      <c r="BG17511" s="6630"/>
      <c r="BH17511" s="6630">
        <f>'WS17'!AI20</f>
        <v>2016</v>
      </c>
      <c r="BI17511" s="6630"/>
      <c r="BJ17511" s="6630"/>
    </row>
    <row r="17512" spans="1:62">
      <c r="A17512" s="6832"/>
      <c r="B17512" s="6630" t="str">
        <f>'WS17'!D21</f>
        <v>WS17NE1012</v>
      </c>
      <c r="C17512" s="6630" t="str">
        <f>+'WS17'!C$12&amp;" - "&amp;'WS17'!C21</f>
        <v>New export 1 - Last year to include in cap calculation</v>
      </c>
      <c r="D17512" s="6630" t="str">
        <f>'WS17'!E21</f>
        <v>year</v>
      </c>
      <c r="E17512" s="6630" t="s">
        <v>31970</v>
      </c>
      <c r="F17512" s="6630"/>
      <c r="G17512" s="6630"/>
      <c r="H17512" s="6630"/>
      <c r="I17512" s="6630"/>
      <c r="J17512" s="6630"/>
      <c r="K17512" s="6630"/>
      <c r="L17512" s="6630"/>
      <c r="M17512" s="6630"/>
      <c r="N17512" s="6630"/>
      <c r="O17512" s="6630"/>
      <c r="P17512" s="6630"/>
      <c r="Q17512" s="6630"/>
      <c r="R17512" s="6630"/>
      <c r="S17512" s="6630"/>
      <c r="T17512" s="6630"/>
      <c r="U17512" s="6630"/>
      <c r="V17512" s="6630"/>
      <c r="W17512" s="6630"/>
      <c r="X17512" s="6630"/>
      <c r="Y17512" s="6630"/>
      <c r="Z17512" s="6630"/>
      <c r="AA17512" s="6630"/>
      <c r="AB17512" s="6630"/>
      <c r="AC17512" s="6630"/>
      <c r="AD17512" s="6630"/>
      <c r="AE17512" s="6630"/>
      <c r="AF17512" s="6630"/>
      <c r="AG17512" s="6630"/>
      <c r="AH17512" s="6630"/>
      <c r="AI17512" s="6630"/>
      <c r="AJ17512" s="6630"/>
      <c r="AK17512" s="6630"/>
      <c r="AL17512" s="6630"/>
      <c r="AM17512" s="6630"/>
      <c r="AN17512" s="6630"/>
      <c r="AO17512" s="6630"/>
      <c r="AP17512" s="6630"/>
      <c r="AQ17512" s="6630"/>
      <c r="AR17512" s="6630"/>
      <c r="AS17512" s="6630"/>
      <c r="AT17512" s="6630"/>
      <c r="AU17512" s="6630"/>
      <c r="AV17512" s="6630"/>
      <c r="AW17512" s="6630"/>
      <c r="AX17512" s="6630"/>
      <c r="AY17512" s="6630"/>
      <c r="AZ17512" s="6630"/>
      <c r="BA17512" s="6630"/>
      <c r="BB17512" s="6630"/>
      <c r="BC17512" s="6630"/>
      <c r="BE17512" s="6630"/>
      <c r="BF17512" s="6630"/>
      <c r="BG17512" s="6630"/>
      <c r="BH17512" s="6630">
        <f>'WS17'!AI21</f>
        <v>2020</v>
      </c>
      <c r="BI17512" s="6630"/>
      <c r="BJ17512" s="6630"/>
    </row>
    <row r="17513" spans="1:62">
      <c r="A17513" s="6832"/>
      <c r="B17513" s="6630" t="str">
        <f>'WS17'!D24</f>
        <v>WS17NE2004</v>
      </c>
      <c r="C17513" s="6630" t="str">
        <f>+'WS17'!C$23&amp;" - "&amp;'WS17'!C24</f>
        <v>New export 2 - Name/reference of export trade</v>
      </c>
      <c r="D17513" s="6630" t="str">
        <f>'WS17'!E24</f>
        <v>Text</v>
      </c>
      <c r="E17513" s="6630" t="s">
        <v>31970</v>
      </c>
      <c r="F17513" s="6630"/>
      <c r="G17513" s="6630"/>
      <c r="H17513" s="6630"/>
      <c r="I17513" s="6630"/>
      <c r="J17513" s="6630"/>
      <c r="K17513" s="6630"/>
      <c r="L17513" s="6630"/>
      <c r="M17513" s="6630"/>
      <c r="N17513" s="6630"/>
      <c r="O17513" s="6630"/>
      <c r="P17513" s="6630"/>
      <c r="Q17513" s="6630"/>
      <c r="R17513" s="6630"/>
      <c r="S17513" s="6630"/>
      <c r="T17513" s="6630"/>
      <c r="U17513" s="6630"/>
      <c r="V17513" s="6630"/>
      <c r="W17513" s="6630"/>
      <c r="X17513" s="6630"/>
      <c r="Y17513" s="6630"/>
      <c r="Z17513" s="6630"/>
      <c r="AA17513" s="6630"/>
      <c r="AB17513" s="6630"/>
      <c r="AC17513" s="6630"/>
      <c r="AD17513" s="6630"/>
      <c r="AE17513" s="6630"/>
      <c r="AF17513" s="6630"/>
      <c r="AG17513" s="6630"/>
      <c r="AH17513" s="6630"/>
      <c r="AI17513" s="6630"/>
      <c r="AJ17513" s="6630"/>
      <c r="AK17513" s="6630"/>
      <c r="AL17513" s="6630"/>
      <c r="AM17513" s="6630"/>
      <c r="AN17513" s="6630"/>
      <c r="AO17513" s="6630"/>
      <c r="AP17513" s="6630"/>
      <c r="AQ17513" s="6630"/>
      <c r="AR17513" s="6630"/>
      <c r="AS17513" s="6630"/>
      <c r="AT17513" s="6630"/>
      <c r="AU17513" s="6630"/>
      <c r="AV17513" s="6630"/>
      <c r="AW17513" s="6630"/>
      <c r="AX17513" s="6630"/>
      <c r="AY17513" s="6630"/>
      <c r="AZ17513" s="6630"/>
      <c r="BA17513" s="6630"/>
      <c r="BB17513" s="6630"/>
      <c r="BC17513" s="6630"/>
      <c r="BE17513" s="6630"/>
      <c r="BF17513" s="6630"/>
      <c r="BG17513" s="6630"/>
      <c r="BH17513" s="6630" t="str">
        <f>'WS17'!AI24</f>
        <v>0</v>
      </c>
      <c r="BI17513" s="6630"/>
      <c r="BJ17513" s="6630"/>
    </row>
    <row r="17514" spans="1:62">
      <c r="A17514" s="6832"/>
      <c r="B17514" s="6630" t="str">
        <f>'WS17'!D25</f>
        <v>WS17NE2005</v>
      </c>
      <c r="C17514" s="6630" t="str">
        <f>+'WS17'!C$23&amp;" - "&amp;'WS17'!C25</f>
        <v>New export 2 - Has the company produced a report to evidence that this is a new export and complies with its Ofwat-approved trading and procurement code?</v>
      </c>
      <c r="D17514" s="6630" t="str">
        <f>'WS17'!E25</f>
        <v>Boolean</v>
      </c>
      <c r="E17514" s="6630" t="s">
        <v>31970</v>
      </c>
      <c r="F17514" s="6630"/>
      <c r="G17514" s="6630"/>
      <c r="H17514" s="6630"/>
      <c r="I17514" s="6630"/>
      <c r="J17514" s="6630"/>
      <c r="K17514" s="6630"/>
      <c r="L17514" s="6630"/>
      <c r="M17514" s="6630"/>
      <c r="N17514" s="6630"/>
      <c r="O17514" s="6630"/>
      <c r="P17514" s="6630"/>
      <c r="Q17514" s="6630"/>
      <c r="R17514" s="6630"/>
      <c r="S17514" s="6630"/>
      <c r="T17514" s="6630"/>
      <c r="U17514" s="6630"/>
      <c r="V17514" s="6630"/>
      <c r="W17514" s="6630"/>
      <c r="X17514" s="6630"/>
      <c r="Y17514" s="6630"/>
      <c r="Z17514" s="6630"/>
      <c r="AA17514" s="6630"/>
      <c r="AB17514" s="6630"/>
      <c r="AC17514" s="6630"/>
      <c r="AD17514" s="6630"/>
      <c r="AE17514" s="6630"/>
      <c r="AF17514" s="6630"/>
      <c r="AG17514" s="6630"/>
      <c r="AH17514" s="6630"/>
      <c r="AI17514" s="6630"/>
      <c r="AJ17514" s="6630"/>
      <c r="AK17514" s="6630"/>
      <c r="AL17514" s="6630"/>
      <c r="AM17514" s="6630"/>
      <c r="AN17514" s="6630"/>
      <c r="AO17514" s="6630"/>
      <c r="AP17514" s="6630"/>
      <c r="AQ17514" s="6630"/>
      <c r="AR17514" s="6630"/>
      <c r="AS17514" s="6630"/>
      <c r="AT17514" s="6630"/>
      <c r="AU17514" s="6630"/>
      <c r="AV17514" s="6630"/>
      <c r="AW17514" s="6630"/>
      <c r="AX17514" s="6630"/>
      <c r="AY17514" s="6630"/>
      <c r="AZ17514" s="6630"/>
      <c r="BA17514" s="6630"/>
      <c r="BB17514" s="6630"/>
      <c r="BC17514" s="6630"/>
      <c r="BE17514" s="6630"/>
      <c r="BF17514" s="6630"/>
      <c r="BG17514" s="6630"/>
      <c r="BH17514" s="6630" t="str">
        <f>'WS17'!AI25</f>
        <v>False</v>
      </c>
      <c r="BI17514" s="6630"/>
      <c r="BJ17514" s="6630"/>
    </row>
    <row r="17515" spans="1:62">
      <c r="A17515" s="6832"/>
      <c r="B17515" s="6630" t="str">
        <f>'WS17'!D26</f>
        <v>WS17NE2006</v>
      </c>
      <c r="C17515" s="6630" t="str">
        <f>+'WS17'!C$23&amp;" - "&amp;'WS17'!C26</f>
        <v>New export 2 - Proportion of the incentive allocated to the water resources control</v>
      </c>
      <c r="D17515" s="6630" t="str">
        <f>'WS17'!E26</f>
        <v>%</v>
      </c>
      <c r="E17515" s="6630" t="s">
        <v>31970</v>
      </c>
      <c r="F17515" s="6630"/>
      <c r="G17515" s="6630"/>
      <c r="H17515" s="6630"/>
      <c r="I17515" s="6630"/>
      <c r="J17515" s="6630"/>
      <c r="K17515" s="6630"/>
      <c r="L17515" s="6630"/>
      <c r="M17515" s="6630"/>
      <c r="N17515" s="6630"/>
      <c r="O17515" s="6630"/>
      <c r="P17515" s="6630"/>
      <c r="Q17515" s="6630"/>
      <c r="R17515" s="6630"/>
      <c r="S17515" s="6630"/>
      <c r="T17515" s="6630"/>
      <c r="U17515" s="6630"/>
      <c r="V17515" s="6630"/>
      <c r="W17515" s="6630"/>
      <c r="X17515" s="6630"/>
      <c r="Y17515" s="6630"/>
      <c r="Z17515" s="6630"/>
      <c r="AA17515" s="6630"/>
      <c r="AB17515" s="6630"/>
      <c r="AC17515" s="6630"/>
      <c r="AD17515" s="6630"/>
      <c r="AE17515" s="6630"/>
      <c r="AF17515" s="6630"/>
      <c r="AG17515" s="6630"/>
      <c r="AH17515" s="6630"/>
      <c r="AI17515" s="6630"/>
      <c r="AJ17515" s="6630"/>
      <c r="AK17515" s="6630"/>
      <c r="AL17515" s="6630"/>
      <c r="AM17515" s="6630"/>
      <c r="AN17515" s="6630"/>
      <c r="AO17515" s="6630"/>
      <c r="AP17515" s="6630"/>
      <c r="AQ17515" s="6630"/>
      <c r="AR17515" s="6630"/>
      <c r="AS17515" s="6630"/>
      <c r="AT17515" s="6630"/>
      <c r="AU17515" s="6630"/>
      <c r="AV17515" s="6630"/>
      <c r="AW17515" s="6630"/>
      <c r="AX17515" s="6630"/>
      <c r="AY17515" s="6630"/>
      <c r="AZ17515" s="6630"/>
      <c r="BA17515" s="6630"/>
      <c r="BB17515" s="6630"/>
      <c r="BC17515" s="6630"/>
      <c r="BE17515" s="6630"/>
      <c r="BF17515" s="6630"/>
      <c r="BG17515" s="6630"/>
      <c r="BH17515" s="6630">
        <f>'WS17'!AI26</f>
        <v>0</v>
      </c>
      <c r="BI17515" s="6630"/>
      <c r="BJ17515" s="6630"/>
    </row>
    <row r="17516" spans="1:62">
      <c r="A17516" s="6832"/>
      <c r="B17516" s="6630" t="str">
        <f>'WS17'!D27</f>
        <v>WS17NE2007</v>
      </c>
      <c r="C17516" s="6630" t="str">
        <f>+'WS17'!C$23&amp;" - "&amp;'WS17'!C27</f>
        <v>New export 2 - Proportion of the incentive allocated to the network plus water control</v>
      </c>
      <c r="D17516" s="6630" t="str">
        <f>'WS17'!E27</f>
        <v>%</v>
      </c>
      <c r="E17516" s="6630" t="s">
        <v>31970</v>
      </c>
      <c r="F17516" s="6630"/>
      <c r="G17516" s="6630"/>
      <c r="H17516" s="6630"/>
      <c r="I17516" s="6630"/>
      <c r="J17516" s="6630"/>
      <c r="K17516" s="6630"/>
      <c r="L17516" s="6630"/>
      <c r="M17516" s="6630"/>
      <c r="N17516" s="6630"/>
      <c r="O17516" s="6630"/>
      <c r="P17516" s="6630"/>
      <c r="Q17516" s="6630"/>
      <c r="R17516" s="6630"/>
      <c r="S17516" s="6630"/>
      <c r="T17516" s="6630"/>
      <c r="U17516" s="6630"/>
      <c r="V17516" s="6630"/>
      <c r="W17516" s="6630"/>
      <c r="X17516" s="6630"/>
      <c r="Y17516" s="6630"/>
      <c r="Z17516" s="6630"/>
      <c r="AA17516" s="6630"/>
      <c r="AB17516" s="6630"/>
      <c r="AC17516" s="6630"/>
      <c r="AD17516" s="6630"/>
      <c r="AE17516" s="6630"/>
      <c r="AF17516" s="6630"/>
      <c r="AG17516" s="6630"/>
      <c r="AH17516" s="6630"/>
      <c r="AI17516" s="6630"/>
      <c r="AJ17516" s="6630"/>
      <c r="AK17516" s="6630"/>
      <c r="AL17516" s="6630"/>
      <c r="AM17516" s="6630"/>
      <c r="AN17516" s="6630"/>
      <c r="AO17516" s="6630"/>
      <c r="AP17516" s="6630"/>
      <c r="AQ17516" s="6630"/>
      <c r="AR17516" s="6630"/>
      <c r="AS17516" s="6630"/>
      <c r="AT17516" s="6630"/>
      <c r="AU17516" s="6630"/>
      <c r="AV17516" s="6630"/>
      <c r="AW17516" s="6630"/>
      <c r="AX17516" s="6630"/>
      <c r="AY17516" s="6630"/>
      <c r="AZ17516" s="6630"/>
      <c r="BA17516" s="6630"/>
      <c r="BB17516" s="6630"/>
      <c r="BC17516" s="6630"/>
      <c r="BE17516" s="6630"/>
      <c r="BF17516" s="6630"/>
      <c r="BG17516" s="6630"/>
      <c r="BH17516" s="6630">
        <f>'WS17'!AI27</f>
        <v>0</v>
      </c>
      <c r="BI17516" s="6630"/>
      <c r="BJ17516" s="6630"/>
    </row>
    <row r="17517" spans="1:62">
      <c r="A17517" s="6832"/>
      <c r="B17517" s="6630" t="str">
        <f>'WS17'!D28</f>
        <v>WS17NE2008</v>
      </c>
      <c r="C17517" s="6630" t="str">
        <f>+'WS17'!C$23&amp;" - "&amp;'WS17'!C28</f>
        <v>New export 2 - Forecast revenue from export 2</v>
      </c>
      <c r="D17517" s="6630" t="str">
        <f>'WS17'!E28</f>
        <v>£m</v>
      </c>
      <c r="E17517" s="6630" t="s">
        <v>31970</v>
      </c>
      <c r="F17517" s="6630"/>
      <c r="G17517" s="6630"/>
      <c r="H17517" s="6630"/>
      <c r="I17517" s="6630"/>
      <c r="J17517" s="6630"/>
      <c r="K17517" s="6630"/>
      <c r="L17517" s="6630"/>
      <c r="M17517" s="6630"/>
      <c r="N17517" s="6630"/>
      <c r="O17517" s="6630"/>
      <c r="P17517" s="6630"/>
      <c r="Q17517" s="6630"/>
      <c r="R17517" s="6630"/>
      <c r="S17517" s="6630"/>
      <c r="T17517" s="6630"/>
      <c r="U17517" s="6630"/>
      <c r="V17517" s="6630"/>
      <c r="W17517" s="6630"/>
      <c r="X17517" s="6630">
        <f>'WS17'!I28</f>
        <v>0</v>
      </c>
      <c r="Y17517" s="6630">
        <f>'WS17'!J28</f>
        <v>0</v>
      </c>
      <c r="Z17517" s="6630">
        <f>'WS17'!K28</f>
        <v>0</v>
      </c>
      <c r="AA17517" s="6630">
        <f>'WS17'!L28</f>
        <v>0</v>
      </c>
      <c r="AB17517" s="6630">
        <f>'WS17'!M28</f>
        <v>0</v>
      </c>
      <c r="AC17517" s="6630">
        <f>'WS17'!N28</f>
        <v>0</v>
      </c>
      <c r="AD17517" s="6630">
        <f>'WS17'!O28</f>
        <v>0</v>
      </c>
      <c r="AE17517" s="6630">
        <f>'WS17'!P28</f>
        <v>0</v>
      </c>
      <c r="AF17517" s="6630">
        <f>'WS17'!Q28</f>
        <v>0</v>
      </c>
      <c r="AG17517" s="6630">
        <f>'WS17'!R28</f>
        <v>0</v>
      </c>
      <c r="AH17517" s="6630">
        <f>'WS17'!S28</f>
        <v>0</v>
      </c>
      <c r="AI17517" s="6630">
        <f>'WS17'!T28</f>
        <v>0</v>
      </c>
      <c r="AJ17517" s="6630">
        <f>'WS17'!U28</f>
        <v>0</v>
      </c>
      <c r="AK17517" s="6630">
        <f>'WS17'!V28</f>
        <v>0</v>
      </c>
      <c r="AL17517" s="6630">
        <f>'WS17'!W28</f>
        <v>0</v>
      </c>
      <c r="AM17517" s="6630">
        <f>'WS17'!X28</f>
        <v>0</v>
      </c>
      <c r="AN17517" s="6630">
        <f>'WS17'!Y28</f>
        <v>0</v>
      </c>
      <c r="AO17517" s="6630">
        <f>'WS17'!Z28</f>
        <v>0</v>
      </c>
      <c r="AP17517" s="6630">
        <f>'WS17'!AA28</f>
        <v>0</v>
      </c>
      <c r="AQ17517" s="6630">
        <f>'WS17'!AB28</f>
        <v>0</v>
      </c>
      <c r="AR17517" s="6630">
        <f>'WS17'!AC28</f>
        <v>0</v>
      </c>
      <c r="AS17517" s="6630">
        <f>'WS17'!AD28</f>
        <v>0</v>
      </c>
      <c r="AT17517" s="6630">
        <f>'WS17'!AE28</f>
        <v>0</v>
      </c>
      <c r="AU17517" s="6630">
        <f>'WS17'!AF28</f>
        <v>0</v>
      </c>
      <c r="AV17517" s="6630">
        <f>'WS17'!AG28</f>
        <v>0</v>
      </c>
      <c r="AW17517" s="6630">
        <f>'WS17'!AH28</f>
        <v>0</v>
      </c>
      <c r="AX17517" s="6630"/>
      <c r="AY17517" s="6630"/>
      <c r="AZ17517" s="6630"/>
      <c r="BA17517" s="6630"/>
      <c r="BB17517" s="6630"/>
      <c r="BC17517" s="6630"/>
      <c r="BE17517" s="6630"/>
      <c r="BF17517" s="6630"/>
      <c r="BG17517" s="6630"/>
      <c r="BH17517" s="6630"/>
      <c r="BI17517" s="6630"/>
      <c r="BJ17517" s="6630"/>
    </row>
    <row r="17518" spans="1:62">
      <c r="A17518" s="6832"/>
      <c r="B17518" s="6630" t="str">
        <f>'WS17'!D29</f>
        <v>WS17NE2009</v>
      </c>
      <c r="C17518" s="6630" t="str">
        <f>+'WS17'!C$23&amp;" - "&amp;'WS17'!C29</f>
        <v>New export 2 - Forecast cost  (inclusive of return on capital) of export 2</v>
      </c>
      <c r="D17518" s="6630" t="str">
        <f>'WS17'!E29</f>
        <v>£m</v>
      </c>
      <c r="E17518" s="6630" t="s">
        <v>31970</v>
      </c>
      <c r="F17518" s="6630"/>
      <c r="G17518" s="6630"/>
      <c r="H17518" s="6630"/>
      <c r="I17518" s="6630"/>
      <c r="J17518" s="6630"/>
      <c r="K17518" s="6630"/>
      <c r="L17518" s="6630"/>
      <c r="M17518" s="6630"/>
      <c r="N17518" s="6630"/>
      <c r="O17518" s="6630"/>
      <c r="P17518" s="6630"/>
      <c r="Q17518" s="6630"/>
      <c r="R17518" s="6630"/>
      <c r="S17518" s="6630"/>
      <c r="T17518" s="6630"/>
      <c r="U17518" s="6630"/>
      <c r="V17518" s="6630"/>
      <c r="W17518" s="6630"/>
      <c r="X17518" s="6630">
        <f>'WS17'!I29</f>
        <v>0</v>
      </c>
      <c r="Y17518" s="6630">
        <f>'WS17'!J29</f>
        <v>0</v>
      </c>
      <c r="Z17518" s="6630">
        <f>'WS17'!K29</f>
        <v>0</v>
      </c>
      <c r="AA17518" s="6630">
        <f>'WS17'!L29</f>
        <v>0</v>
      </c>
      <c r="AB17518" s="6630">
        <f>'WS17'!M29</f>
        <v>0</v>
      </c>
      <c r="AC17518" s="6630">
        <f>'WS17'!N29</f>
        <v>0</v>
      </c>
      <c r="AD17518" s="6630">
        <f>'WS17'!O29</f>
        <v>0</v>
      </c>
      <c r="AE17518" s="6630">
        <f>'WS17'!P29</f>
        <v>0</v>
      </c>
      <c r="AF17518" s="6630">
        <f>'WS17'!Q29</f>
        <v>0</v>
      </c>
      <c r="AG17518" s="6630">
        <f>'WS17'!R29</f>
        <v>0</v>
      </c>
      <c r="AH17518" s="6630">
        <f>'WS17'!S29</f>
        <v>0</v>
      </c>
      <c r="AI17518" s="6630">
        <f>'WS17'!T29</f>
        <v>0</v>
      </c>
      <c r="AJ17518" s="6630">
        <f>'WS17'!U29</f>
        <v>0</v>
      </c>
      <c r="AK17518" s="6630">
        <f>'WS17'!V29</f>
        <v>0</v>
      </c>
      <c r="AL17518" s="6630">
        <f>'WS17'!W29</f>
        <v>0</v>
      </c>
      <c r="AM17518" s="6630">
        <f>'WS17'!X29</f>
        <v>0</v>
      </c>
      <c r="AN17518" s="6630">
        <f>'WS17'!Y29</f>
        <v>0</v>
      </c>
      <c r="AO17518" s="6630">
        <f>'WS17'!Z29</f>
        <v>0</v>
      </c>
      <c r="AP17518" s="6630">
        <f>'WS17'!AA29</f>
        <v>0</v>
      </c>
      <c r="AQ17518" s="6630">
        <f>'WS17'!AB29</f>
        <v>0</v>
      </c>
      <c r="AR17518" s="6630">
        <f>'WS17'!AC29</f>
        <v>0</v>
      </c>
      <c r="AS17518" s="6630">
        <f>'WS17'!AD29</f>
        <v>0</v>
      </c>
      <c r="AT17518" s="6630">
        <f>'WS17'!AE29</f>
        <v>0</v>
      </c>
      <c r="AU17518" s="6630">
        <f>'WS17'!AF29</f>
        <v>0</v>
      </c>
      <c r="AV17518" s="6630">
        <f>'WS17'!AG29</f>
        <v>0</v>
      </c>
      <c r="AW17518" s="6630">
        <f>'WS17'!AH29</f>
        <v>0</v>
      </c>
      <c r="AX17518" s="6630"/>
      <c r="AY17518" s="6630"/>
      <c r="AZ17518" s="6630"/>
      <c r="BA17518" s="6630"/>
      <c r="BB17518" s="6630"/>
      <c r="BC17518" s="6630"/>
      <c r="BE17518" s="6630"/>
      <c r="BF17518" s="6630"/>
      <c r="BG17518" s="6630"/>
      <c r="BH17518" s="6630"/>
      <c r="BI17518" s="6630"/>
      <c r="BJ17518" s="6630"/>
    </row>
    <row r="17519" spans="1:62">
      <c r="A17519" s="6832"/>
      <c r="B17519" s="6630" t="str">
        <f>'WS17'!D30</f>
        <v>WS17NE2010</v>
      </c>
      <c r="C17519" s="6630" t="str">
        <f>+'WS17'!C$23&amp;" - "&amp;'WS17'!C30</f>
        <v>New export 2 - Net revenue/(cost) for export 2</v>
      </c>
      <c r="D17519" s="6630" t="str">
        <f>'WS17'!E30</f>
        <v>£m</v>
      </c>
      <c r="E17519" s="6630" t="s">
        <v>31970</v>
      </c>
      <c r="F17519" s="6630"/>
      <c r="G17519" s="6630"/>
      <c r="H17519" s="6630"/>
      <c r="I17519" s="6630"/>
      <c r="J17519" s="6630"/>
      <c r="K17519" s="6630"/>
      <c r="L17519" s="6630"/>
      <c r="M17519" s="6630"/>
      <c r="N17519" s="6630"/>
      <c r="O17519" s="6630"/>
      <c r="P17519" s="6630"/>
      <c r="Q17519" s="6630"/>
      <c r="R17519" s="6630"/>
      <c r="S17519" s="6630"/>
      <c r="T17519" s="6630"/>
      <c r="U17519" s="6630"/>
      <c r="V17519" s="6630"/>
      <c r="W17519" s="6630"/>
      <c r="X17519" s="6630">
        <f>'WS17'!I30</f>
        <v>0</v>
      </c>
      <c r="Y17519" s="6630">
        <f>'WS17'!J30</f>
        <v>0</v>
      </c>
      <c r="Z17519" s="6630">
        <f>'WS17'!K30</f>
        <v>0</v>
      </c>
      <c r="AA17519" s="6630">
        <f>'WS17'!L30</f>
        <v>0</v>
      </c>
      <c r="AB17519" s="6630">
        <f>'WS17'!M30</f>
        <v>0</v>
      </c>
      <c r="AC17519" s="6630">
        <f>'WS17'!N30</f>
        <v>0</v>
      </c>
      <c r="AD17519" s="6630">
        <f>'WS17'!O30</f>
        <v>0</v>
      </c>
      <c r="AE17519" s="6630">
        <f>'WS17'!P30</f>
        <v>0</v>
      </c>
      <c r="AF17519" s="6630">
        <f>'WS17'!Q30</f>
        <v>0</v>
      </c>
      <c r="AG17519" s="6630">
        <f>'WS17'!R30</f>
        <v>0</v>
      </c>
      <c r="AH17519" s="6630">
        <f>'WS17'!S30</f>
        <v>0</v>
      </c>
      <c r="AI17519" s="6630">
        <f>'WS17'!T30</f>
        <v>0</v>
      </c>
      <c r="AJ17519" s="6630">
        <f>'WS17'!U30</f>
        <v>0</v>
      </c>
      <c r="AK17519" s="6630">
        <f>'WS17'!V30</f>
        <v>0</v>
      </c>
      <c r="AL17519" s="6630">
        <f>'WS17'!W30</f>
        <v>0</v>
      </c>
      <c r="AM17519" s="6630">
        <f>'WS17'!X30</f>
        <v>0</v>
      </c>
      <c r="AN17519" s="6630">
        <f>'WS17'!Y30</f>
        <v>0</v>
      </c>
      <c r="AO17519" s="6630">
        <f>'WS17'!Z30</f>
        <v>0</v>
      </c>
      <c r="AP17519" s="6630">
        <f>'WS17'!AA30</f>
        <v>0</v>
      </c>
      <c r="AQ17519" s="6630">
        <f>'WS17'!AB30</f>
        <v>0</v>
      </c>
      <c r="AR17519" s="6630">
        <f>'WS17'!AC30</f>
        <v>0</v>
      </c>
      <c r="AS17519" s="6630">
        <f>'WS17'!AD30</f>
        <v>0</v>
      </c>
      <c r="AT17519" s="6630">
        <f>'WS17'!AE30</f>
        <v>0</v>
      </c>
      <c r="AU17519" s="6630">
        <f>'WS17'!AF30</f>
        <v>0</v>
      </c>
      <c r="AV17519" s="6630">
        <f>'WS17'!AG30</f>
        <v>0</v>
      </c>
      <c r="AW17519" s="6630">
        <f>'WS17'!AH30</f>
        <v>0</v>
      </c>
      <c r="AX17519" s="6630"/>
      <c r="AY17519" s="6630"/>
      <c r="AZ17519" s="6630"/>
      <c r="BA17519" s="6630"/>
      <c r="BB17519" s="6630"/>
      <c r="BC17519" s="6630"/>
      <c r="BE17519" s="6630"/>
      <c r="BF17519" s="6630"/>
      <c r="BG17519" s="6630"/>
      <c r="BH17519" s="6630"/>
      <c r="BI17519" s="6630"/>
      <c r="BJ17519" s="6630"/>
    </row>
    <row r="17520" spans="1:62">
      <c r="A17520" s="6832"/>
      <c r="B17520" s="6630" t="str">
        <f>'WS17'!D31</f>
        <v>WS17NE2011</v>
      </c>
      <c r="C17520" s="6630" t="str">
        <f>+'WS17'!C$23&amp;" - "&amp;'WS17'!C31</f>
        <v>New export 2 - First year to include in cap calculation</v>
      </c>
      <c r="D17520" s="6630" t="str">
        <f>'WS17'!E31</f>
        <v>year</v>
      </c>
      <c r="E17520" s="6630" t="s">
        <v>31970</v>
      </c>
      <c r="F17520" s="6630"/>
      <c r="G17520" s="6630"/>
      <c r="H17520" s="6630"/>
      <c r="I17520" s="6630"/>
      <c r="J17520" s="6630"/>
      <c r="K17520" s="6630"/>
      <c r="L17520" s="6630"/>
      <c r="M17520" s="6630"/>
      <c r="N17520" s="6630"/>
      <c r="O17520" s="6630"/>
      <c r="P17520" s="6630"/>
      <c r="Q17520" s="6630"/>
      <c r="R17520" s="6630"/>
      <c r="S17520" s="6630"/>
      <c r="T17520" s="6630"/>
      <c r="U17520" s="6630"/>
      <c r="V17520" s="6630"/>
      <c r="W17520" s="6630"/>
      <c r="X17520" s="6630"/>
      <c r="Y17520" s="6630"/>
      <c r="Z17520" s="6630"/>
      <c r="AA17520" s="6630"/>
      <c r="AB17520" s="6630"/>
      <c r="AC17520" s="6630"/>
      <c r="AD17520" s="6630"/>
      <c r="AE17520" s="6630"/>
      <c r="AF17520" s="6630"/>
      <c r="AG17520" s="6630"/>
      <c r="AH17520" s="6630"/>
      <c r="AI17520" s="6630"/>
      <c r="AJ17520" s="6630"/>
      <c r="AK17520" s="6630"/>
      <c r="AL17520" s="6630"/>
      <c r="AM17520" s="6630"/>
      <c r="AN17520" s="6630"/>
      <c r="AO17520" s="6630"/>
      <c r="AP17520" s="6630"/>
      <c r="AQ17520" s="6630"/>
      <c r="AR17520" s="6630"/>
      <c r="AS17520" s="6630"/>
      <c r="AT17520" s="6630"/>
      <c r="AU17520" s="6630"/>
      <c r="AV17520" s="6630"/>
      <c r="AW17520" s="6630"/>
      <c r="AX17520" s="6630"/>
      <c r="AY17520" s="6630"/>
      <c r="AZ17520" s="6630"/>
      <c r="BA17520" s="6630"/>
      <c r="BB17520" s="6630"/>
      <c r="BC17520" s="6630"/>
      <c r="BE17520" s="6630"/>
      <c r="BF17520" s="6630"/>
      <c r="BG17520" s="6630"/>
      <c r="BH17520" s="6630">
        <f>'WS17'!AI31</f>
        <v>2016</v>
      </c>
      <c r="BI17520" s="6630"/>
      <c r="BJ17520" s="6630"/>
    </row>
    <row r="17521" spans="1:62">
      <c r="A17521" s="6832"/>
      <c r="B17521" s="6630" t="str">
        <f>'WS17'!D32</f>
        <v>WS17NE2012</v>
      </c>
      <c r="C17521" s="6630" t="str">
        <f>+'WS17'!C$23&amp;" - "&amp;'WS17'!C32</f>
        <v>New export 2 - Last year to include in cap calculation</v>
      </c>
      <c r="D17521" s="6630" t="str">
        <f>'WS17'!E32</f>
        <v>year</v>
      </c>
      <c r="E17521" s="6630" t="s">
        <v>31970</v>
      </c>
      <c r="F17521" s="6630"/>
      <c r="G17521" s="6630"/>
      <c r="H17521" s="6630"/>
      <c r="I17521" s="6630"/>
      <c r="J17521" s="6630"/>
      <c r="K17521" s="6630"/>
      <c r="L17521" s="6630"/>
      <c r="M17521" s="6630"/>
      <c r="N17521" s="6630"/>
      <c r="O17521" s="6630"/>
      <c r="P17521" s="6630"/>
      <c r="Q17521" s="6630"/>
      <c r="R17521" s="6630"/>
      <c r="S17521" s="6630"/>
      <c r="T17521" s="6630"/>
      <c r="U17521" s="6630"/>
      <c r="V17521" s="6630"/>
      <c r="W17521" s="6630"/>
      <c r="X17521" s="6630"/>
      <c r="Y17521" s="6630"/>
      <c r="Z17521" s="6630"/>
      <c r="AA17521" s="6630"/>
      <c r="AB17521" s="6630"/>
      <c r="AC17521" s="6630"/>
      <c r="AD17521" s="6630"/>
      <c r="AE17521" s="6630"/>
      <c r="AF17521" s="6630"/>
      <c r="AG17521" s="6630"/>
      <c r="AH17521" s="6630"/>
      <c r="AI17521" s="6630"/>
      <c r="AJ17521" s="6630"/>
      <c r="AK17521" s="6630"/>
      <c r="AL17521" s="6630"/>
      <c r="AM17521" s="6630"/>
      <c r="AN17521" s="6630"/>
      <c r="AO17521" s="6630"/>
      <c r="AP17521" s="6630"/>
      <c r="AQ17521" s="6630"/>
      <c r="AR17521" s="6630"/>
      <c r="AS17521" s="6630"/>
      <c r="AT17521" s="6630"/>
      <c r="AU17521" s="6630"/>
      <c r="AV17521" s="6630"/>
      <c r="AW17521" s="6630"/>
      <c r="AX17521" s="6630"/>
      <c r="AY17521" s="6630"/>
      <c r="AZ17521" s="6630"/>
      <c r="BA17521" s="6630"/>
      <c r="BB17521" s="6630"/>
      <c r="BC17521" s="6630"/>
      <c r="BE17521" s="6630"/>
      <c r="BF17521" s="6630"/>
      <c r="BG17521" s="6630"/>
      <c r="BH17521" s="6630">
        <f>'WS17'!AI32</f>
        <v>2020</v>
      </c>
      <c r="BI17521" s="6630"/>
      <c r="BJ17521" s="6630"/>
    </row>
    <row r="17522" spans="1:62">
      <c r="A17522" s="6832"/>
      <c r="B17522" s="6630" t="str">
        <f>'WS17'!D35</f>
        <v>WS17NE3004</v>
      </c>
      <c r="C17522" s="6630" t="str">
        <f>+'WS17'!C$34&amp;" - "&amp;'WS17'!C35</f>
        <v>New export 3 - Name/reference of export trade</v>
      </c>
      <c r="D17522" s="6630" t="str">
        <f>'WS17'!E35</f>
        <v>Text</v>
      </c>
      <c r="E17522" s="6630" t="s">
        <v>31970</v>
      </c>
      <c r="F17522" s="6630"/>
      <c r="G17522" s="6630"/>
      <c r="H17522" s="6630"/>
      <c r="I17522" s="6630"/>
      <c r="J17522" s="6630"/>
      <c r="K17522" s="6630"/>
      <c r="L17522" s="6630"/>
      <c r="M17522" s="6630"/>
      <c r="N17522" s="6630"/>
      <c r="O17522" s="6630"/>
      <c r="P17522" s="6630"/>
      <c r="Q17522" s="6630"/>
      <c r="R17522" s="6630"/>
      <c r="S17522" s="6630"/>
      <c r="T17522" s="6630"/>
      <c r="U17522" s="6630"/>
      <c r="V17522" s="6630"/>
      <c r="W17522" s="6630"/>
      <c r="X17522" s="6630"/>
      <c r="Y17522" s="6630"/>
      <c r="Z17522" s="6630"/>
      <c r="AA17522" s="6630"/>
      <c r="AB17522" s="6630"/>
      <c r="AC17522" s="6630"/>
      <c r="AD17522" s="6630"/>
      <c r="AE17522" s="6630"/>
      <c r="AF17522" s="6630"/>
      <c r="AG17522" s="6630"/>
      <c r="AH17522" s="6630"/>
      <c r="AI17522" s="6630"/>
      <c r="AJ17522" s="6630"/>
      <c r="AK17522" s="6630"/>
      <c r="AL17522" s="6630"/>
      <c r="AM17522" s="6630"/>
      <c r="AN17522" s="6630"/>
      <c r="AO17522" s="6630"/>
      <c r="AP17522" s="6630"/>
      <c r="AQ17522" s="6630"/>
      <c r="AR17522" s="6630"/>
      <c r="AS17522" s="6630"/>
      <c r="AT17522" s="6630"/>
      <c r="AU17522" s="6630"/>
      <c r="AV17522" s="6630"/>
      <c r="AW17522" s="6630"/>
      <c r="AX17522" s="6630"/>
      <c r="AY17522" s="6630"/>
      <c r="AZ17522" s="6630"/>
      <c r="BA17522" s="6630"/>
      <c r="BB17522" s="6630"/>
      <c r="BC17522" s="6630"/>
      <c r="BE17522" s="6630"/>
      <c r="BF17522" s="6630"/>
      <c r="BG17522" s="6630"/>
      <c r="BH17522" s="6630" t="str">
        <f>'WS17'!AI35</f>
        <v>0</v>
      </c>
      <c r="BI17522" s="6630"/>
      <c r="BJ17522" s="6630"/>
    </row>
    <row r="17523" spans="1:62">
      <c r="A17523" s="6832"/>
      <c r="B17523" s="6630" t="str">
        <f>'WS17'!D36</f>
        <v>WS17NE3005</v>
      </c>
      <c r="C17523" s="6630" t="str">
        <f>+'WS17'!C$34&amp;" - "&amp;'WS17'!C36</f>
        <v>New export 3 - Has the company produced a report to evidence that this is a new export and complies with its Ofwat-approved trading and procurement code?</v>
      </c>
      <c r="D17523" s="6630" t="str">
        <f>'WS17'!E36</f>
        <v>Boolean</v>
      </c>
      <c r="E17523" s="6630" t="s">
        <v>31970</v>
      </c>
      <c r="F17523" s="6630"/>
      <c r="G17523" s="6630"/>
      <c r="H17523" s="6630"/>
      <c r="I17523" s="6630"/>
      <c r="J17523" s="6630"/>
      <c r="K17523" s="6630"/>
      <c r="L17523" s="6630"/>
      <c r="M17523" s="6630"/>
      <c r="N17523" s="6630"/>
      <c r="O17523" s="6630"/>
      <c r="P17523" s="6630"/>
      <c r="Q17523" s="6630"/>
      <c r="R17523" s="6630"/>
      <c r="S17523" s="6630"/>
      <c r="T17523" s="6630"/>
      <c r="U17523" s="6630"/>
      <c r="V17523" s="6630"/>
      <c r="W17523" s="6630"/>
      <c r="X17523" s="6630"/>
      <c r="Y17523" s="6630"/>
      <c r="Z17523" s="6630"/>
      <c r="AA17523" s="6630"/>
      <c r="AB17523" s="6630"/>
      <c r="AC17523" s="6630"/>
      <c r="AD17523" s="6630"/>
      <c r="AE17523" s="6630"/>
      <c r="AF17523" s="6630"/>
      <c r="AG17523" s="6630"/>
      <c r="AH17523" s="6630"/>
      <c r="AI17523" s="6630"/>
      <c r="AJ17523" s="6630"/>
      <c r="AK17523" s="6630"/>
      <c r="AL17523" s="6630"/>
      <c r="AM17523" s="6630"/>
      <c r="AN17523" s="6630"/>
      <c r="AO17523" s="6630"/>
      <c r="AP17523" s="6630"/>
      <c r="AQ17523" s="6630"/>
      <c r="AR17523" s="6630"/>
      <c r="AS17523" s="6630"/>
      <c r="AT17523" s="6630"/>
      <c r="AU17523" s="6630"/>
      <c r="AV17523" s="6630"/>
      <c r="AW17523" s="6630"/>
      <c r="AX17523" s="6630"/>
      <c r="AY17523" s="6630"/>
      <c r="AZ17523" s="6630"/>
      <c r="BA17523" s="6630"/>
      <c r="BB17523" s="6630"/>
      <c r="BC17523" s="6630"/>
      <c r="BE17523" s="6630"/>
      <c r="BF17523" s="6630"/>
      <c r="BG17523" s="6630"/>
      <c r="BH17523" s="6630" t="str">
        <f>'WS17'!AI36</f>
        <v>False</v>
      </c>
      <c r="BI17523" s="6630"/>
      <c r="BJ17523" s="6630"/>
    </row>
    <row r="17524" spans="1:62">
      <c r="A17524" s="6832"/>
      <c r="B17524" s="6630" t="str">
        <f>'WS17'!D37</f>
        <v>WS17NE3006</v>
      </c>
      <c r="C17524" s="6630" t="str">
        <f>+'WS17'!C$34&amp;" - "&amp;'WS17'!C37</f>
        <v>New export 3 - Proportion of the incentive allocated to the water resources control</v>
      </c>
      <c r="D17524" s="6630" t="str">
        <f>'WS17'!E37</f>
        <v>%</v>
      </c>
      <c r="E17524" s="6630" t="s">
        <v>31970</v>
      </c>
      <c r="F17524" s="6630"/>
      <c r="G17524" s="6630"/>
      <c r="H17524" s="6630"/>
      <c r="I17524" s="6630"/>
      <c r="J17524" s="6630"/>
      <c r="K17524" s="6630"/>
      <c r="L17524" s="6630"/>
      <c r="M17524" s="6630"/>
      <c r="N17524" s="6630"/>
      <c r="O17524" s="6630"/>
      <c r="P17524" s="6630"/>
      <c r="Q17524" s="6630"/>
      <c r="R17524" s="6630"/>
      <c r="S17524" s="6630"/>
      <c r="T17524" s="6630"/>
      <c r="U17524" s="6630"/>
      <c r="V17524" s="6630"/>
      <c r="W17524" s="6630"/>
      <c r="X17524" s="6630"/>
      <c r="Y17524" s="6630"/>
      <c r="Z17524" s="6630"/>
      <c r="AA17524" s="6630"/>
      <c r="AB17524" s="6630"/>
      <c r="AC17524" s="6630"/>
      <c r="AD17524" s="6630"/>
      <c r="AE17524" s="6630"/>
      <c r="AF17524" s="6630"/>
      <c r="AG17524" s="6630"/>
      <c r="AH17524" s="6630"/>
      <c r="AI17524" s="6630"/>
      <c r="AJ17524" s="6630"/>
      <c r="AK17524" s="6630"/>
      <c r="AL17524" s="6630"/>
      <c r="AM17524" s="6630"/>
      <c r="AN17524" s="6630"/>
      <c r="AO17524" s="6630"/>
      <c r="AP17524" s="6630"/>
      <c r="AQ17524" s="6630"/>
      <c r="AR17524" s="6630"/>
      <c r="AS17524" s="6630"/>
      <c r="AT17524" s="6630"/>
      <c r="AU17524" s="6630"/>
      <c r="AV17524" s="6630"/>
      <c r="AW17524" s="6630"/>
      <c r="AX17524" s="6630"/>
      <c r="AY17524" s="6630"/>
      <c r="AZ17524" s="6630"/>
      <c r="BA17524" s="6630"/>
      <c r="BB17524" s="6630"/>
      <c r="BC17524" s="6630"/>
      <c r="BE17524" s="6630"/>
      <c r="BF17524" s="6630"/>
      <c r="BG17524" s="6630"/>
      <c r="BH17524" s="6630">
        <f>'WS17'!AI37</f>
        <v>0</v>
      </c>
      <c r="BI17524" s="6630"/>
      <c r="BJ17524" s="6630"/>
    </row>
    <row r="17525" spans="1:62">
      <c r="A17525" s="6832"/>
      <c r="B17525" s="6630" t="str">
        <f>'WS17'!D38</f>
        <v>WS17NE3007</v>
      </c>
      <c r="C17525" s="6630" t="str">
        <f>+'WS17'!C$34&amp;" - "&amp;'WS17'!C38</f>
        <v>New export 3 - Proportion of the incentive allocated to the network plus water control</v>
      </c>
      <c r="D17525" s="6630" t="str">
        <f>'WS17'!E38</f>
        <v>%</v>
      </c>
      <c r="E17525" s="6630" t="s">
        <v>31970</v>
      </c>
      <c r="F17525" s="6630"/>
      <c r="G17525" s="6630"/>
      <c r="H17525" s="6630"/>
      <c r="I17525" s="6630"/>
      <c r="J17525" s="6630"/>
      <c r="K17525" s="6630"/>
      <c r="L17525" s="6630"/>
      <c r="M17525" s="6630"/>
      <c r="N17525" s="6630"/>
      <c r="O17525" s="6630"/>
      <c r="P17525" s="6630"/>
      <c r="Q17525" s="6630"/>
      <c r="R17525" s="6630"/>
      <c r="S17525" s="6630"/>
      <c r="T17525" s="6630"/>
      <c r="U17525" s="6630"/>
      <c r="V17525" s="6630"/>
      <c r="W17525" s="6630"/>
      <c r="X17525" s="6630"/>
      <c r="Y17525" s="6630"/>
      <c r="Z17525" s="6630"/>
      <c r="AA17525" s="6630"/>
      <c r="AB17525" s="6630"/>
      <c r="AC17525" s="6630"/>
      <c r="AD17525" s="6630"/>
      <c r="AE17525" s="6630"/>
      <c r="AF17525" s="6630"/>
      <c r="AG17525" s="6630"/>
      <c r="AH17525" s="6630"/>
      <c r="AI17525" s="6630"/>
      <c r="AJ17525" s="6630"/>
      <c r="AK17525" s="6630"/>
      <c r="AL17525" s="6630"/>
      <c r="AM17525" s="6630"/>
      <c r="AN17525" s="6630"/>
      <c r="AO17525" s="6630"/>
      <c r="AP17525" s="6630"/>
      <c r="AQ17525" s="6630"/>
      <c r="AR17525" s="6630"/>
      <c r="AS17525" s="6630"/>
      <c r="AT17525" s="6630"/>
      <c r="AU17525" s="6630"/>
      <c r="AV17525" s="6630"/>
      <c r="AW17525" s="6630"/>
      <c r="AX17525" s="6630"/>
      <c r="AY17525" s="6630"/>
      <c r="AZ17525" s="6630"/>
      <c r="BA17525" s="6630"/>
      <c r="BB17525" s="6630"/>
      <c r="BC17525" s="6630"/>
      <c r="BE17525" s="6630"/>
      <c r="BF17525" s="6630"/>
      <c r="BG17525" s="6630"/>
      <c r="BH17525" s="6630">
        <f>'WS17'!AI38</f>
        <v>0</v>
      </c>
      <c r="BI17525" s="6630"/>
      <c r="BJ17525" s="6630"/>
    </row>
    <row r="17526" spans="1:62">
      <c r="A17526" s="6832"/>
      <c r="B17526" s="6630" t="str">
        <f>'WS17'!D39</f>
        <v>WS17NE3008</v>
      </c>
      <c r="C17526" s="6630" t="str">
        <f>+'WS17'!C$34&amp;" - "&amp;'WS17'!C39</f>
        <v>New export 3 - Forecast revenue from export 3</v>
      </c>
      <c r="D17526" s="6630" t="str">
        <f>'WS17'!E39</f>
        <v>£m</v>
      </c>
      <c r="E17526" s="6630" t="s">
        <v>31970</v>
      </c>
      <c r="F17526" s="6630"/>
      <c r="G17526" s="6630"/>
      <c r="H17526" s="6630"/>
      <c r="I17526" s="6630"/>
      <c r="J17526" s="6630"/>
      <c r="K17526" s="6630"/>
      <c r="L17526" s="6630"/>
      <c r="M17526" s="6630"/>
      <c r="N17526" s="6630"/>
      <c r="O17526" s="6630"/>
      <c r="P17526" s="6630"/>
      <c r="Q17526" s="6630"/>
      <c r="R17526" s="6630"/>
      <c r="S17526" s="6630"/>
      <c r="T17526" s="6630"/>
      <c r="U17526" s="6630"/>
      <c r="V17526" s="6630"/>
      <c r="W17526" s="6630"/>
      <c r="X17526" s="6630">
        <f>'WS17'!I39</f>
        <v>0</v>
      </c>
      <c r="Y17526" s="6630">
        <f>'WS17'!J39</f>
        <v>0</v>
      </c>
      <c r="Z17526" s="6630">
        <f>'WS17'!K39</f>
        <v>0</v>
      </c>
      <c r="AA17526" s="6630">
        <f>'WS17'!L39</f>
        <v>0</v>
      </c>
      <c r="AB17526" s="6630">
        <f>'WS17'!M39</f>
        <v>0</v>
      </c>
      <c r="AC17526" s="6630">
        <f>'WS17'!N39</f>
        <v>0</v>
      </c>
      <c r="AD17526" s="6630">
        <f>'WS17'!O39</f>
        <v>0</v>
      </c>
      <c r="AE17526" s="6630">
        <f>'WS17'!P39</f>
        <v>0</v>
      </c>
      <c r="AF17526" s="6630">
        <f>'WS17'!Q39</f>
        <v>0</v>
      </c>
      <c r="AG17526" s="6630">
        <f>'WS17'!R39</f>
        <v>0</v>
      </c>
      <c r="AH17526" s="6630">
        <f>'WS17'!S39</f>
        <v>0</v>
      </c>
      <c r="AI17526" s="6630">
        <f>'WS17'!T39</f>
        <v>0</v>
      </c>
      <c r="AJ17526" s="6630">
        <f>'WS17'!U39</f>
        <v>0</v>
      </c>
      <c r="AK17526" s="6630">
        <f>'WS17'!V39</f>
        <v>0</v>
      </c>
      <c r="AL17526" s="6630">
        <f>'WS17'!W39</f>
        <v>0</v>
      </c>
      <c r="AM17526" s="6630">
        <f>'WS17'!X39</f>
        <v>0</v>
      </c>
      <c r="AN17526" s="6630">
        <f>'WS17'!Y39</f>
        <v>0</v>
      </c>
      <c r="AO17526" s="6630">
        <f>'WS17'!Z39</f>
        <v>0</v>
      </c>
      <c r="AP17526" s="6630">
        <f>'WS17'!AA39</f>
        <v>0</v>
      </c>
      <c r="AQ17526" s="6630">
        <f>'WS17'!AB39</f>
        <v>0</v>
      </c>
      <c r="AR17526" s="6630">
        <f>'WS17'!AC39</f>
        <v>0</v>
      </c>
      <c r="AS17526" s="6630">
        <f>'WS17'!AD39</f>
        <v>0</v>
      </c>
      <c r="AT17526" s="6630">
        <f>'WS17'!AE39</f>
        <v>0</v>
      </c>
      <c r="AU17526" s="6630">
        <f>'WS17'!AF39</f>
        <v>0</v>
      </c>
      <c r="AV17526" s="6630">
        <f>'WS17'!AG39</f>
        <v>0</v>
      </c>
      <c r="AW17526" s="6630">
        <f>'WS17'!AH39</f>
        <v>0</v>
      </c>
      <c r="AX17526" s="6630"/>
      <c r="AY17526" s="6630"/>
      <c r="AZ17526" s="6630"/>
      <c r="BA17526" s="6630"/>
      <c r="BB17526" s="6630"/>
      <c r="BC17526" s="6630"/>
      <c r="BE17526" s="6630"/>
      <c r="BF17526" s="6630"/>
      <c r="BG17526" s="6630"/>
      <c r="BH17526" s="6630"/>
      <c r="BI17526" s="6630"/>
      <c r="BJ17526" s="6630"/>
    </row>
    <row r="17527" spans="1:62">
      <c r="A17527" s="6832"/>
      <c r="B17527" s="6630" t="str">
        <f>'WS17'!D40</f>
        <v>WS17NE3009</v>
      </c>
      <c r="C17527" s="6630" t="str">
        <f>+'WS17'!C$34&amp;" - "&amp;'WS17'!C40</f>
        <v>New export 3 - Forecast cost  (inclusive of return on capital) of export 3</v>
      </c>
      <c r="D17527" s="6630" t="str">
        <f>'WS17'!E40</f>
        <v>£m</v>
      </c>
      <c r="E17527" s="6630" t="s">
        <v>31970</v>
      </c>
      <c r="F17527" s="6630"/>
      <c r="G17527" s="6630"/>
      <c r="H17527" s="6630"/>
      <c r="I17527" s="6630"/>
      <c r="J17527" s="6630"/>
      <c r="K17527" s="6630"/>
      <c r="L17527" s="6630"/>
      <c r="M17527" s="6630"/>
      <c r="N17527" s="6630"/>
      <c r="O17527" s="6630"/>
      <c r="P17527" s="6630"/>
      <c r="Q17527" s="6630"/>
      <c r="R17527" s="6630"/>
      <c r="S17527" s="6630"/>
      <c r="T17527" s="6630"/>
      <c r="U17527" s="6630"/>
      <c r="V17527" s="6630"/>
      <c r="W17527" s="6630"/>
      <c r="X17527" s="6630">
        <f>'WS17'!I40</f>
        <v>0</v>
      </c>
      <c r="Y17527" s="6630">
        <f>'WS17'!J40</f>
        <v>0</v>
      </c>
      <c r="Z17527" s="6630">
        <f>'WS17'!K40</f>
        <v>0</v>
      </c>
      <c r="AA17527" s="6630">
        <f>'WS17'!L40</f>
        <v>0</v>
      </c>
      <c r="AB17527" s="6630">
        <f>'WS17'!M40</f>
        <v>0</v>
      </c>
      <c r="AC17527" s="6630">
        <f>'WS17'!N40</f>
        <v>0</v>
      </c>
      <c r="AD17527" s="6630">
        <f>'WS17'!O40</f>
        <v>0</v>
      </c>
      <c r="AE17527" s="6630">
        <f>'WS17'!P40</f>
        <v>0</v>
      </c>
      <c r="AF17527" s="6630">
        <f>'WS17'!Q40</f>
        <v>0</v>
      </c>
      <c r="AG17527" s="6630">
        <f>'WS17'!R40</f>
        <v>0</v>
      </c>
      <c r="AH17527" s="6630">
        <f>'WS17'!S40</f>
        <v>0</v>
      </c>
      <c r="AI17527" s="6630">
        <f>'WS17'!T40</f>
        <v>0</v>
      </c>
      <c r="AJ17527" s="6630">
        <f>'WS17'!U40</f>
        <v>0</v>
      </c>
      <c r="AK17527" s="6630">
        <f>'WS17'!V40</f>
        <v>0</v>
      </c>
      <c r="AL17527" s="6630">
        <f>'WS17'!W40</f>
        <v>0</v>
      </c>
      <c r="AM17527" s="6630">
        <f>'WS17'!X40</f>
        <v>0</v>
      </c>
      <c r="AN17527" s="6630">
        <f>'WS17'!Y40</f>
        <v>0</v>
      </c>
      <c r="AO17527" s="6630">
        <f>'WS17'!Z40</f>
        <v>0</v>
      </c>
      <c r="AP17527" s="6630">
        <f>'WS17'!AA40</f>
        <v>0</v>
      </c>
      <c r="AQ17527" s="6630">
        <f>'WS17'!AB40</f>
        <v>0</v>
      </c>
      <c r="AR17527" s="6630">
        <f>'WS17'!AC40</f>
        <v>0</v>
      </c>
      <c r="AS17527" s="6630">
        <f>'WS17'!AD40</f>
        <v>0</v>
      </c>
      <c r="AT17527" s="6630">
        <f>'WS17'!AE40</f>
        <v>0</v>
      </c>
      <c r="AU17527" s="6630">
        <f>'WS17'!AF40</f>
        <v>0</v>
      </c>
      <c r="AV17527" s="6630">
        <f>'WS17'!AG40</f>
        <v>0</v>
      </c>
      <c r="AW17527" s="6630">
        <f>'WS17'!AH40</f>
        <v>0</v>
      </c>
      <c r="AX17527" s="6630"/>
      <c r="AY17527" s="6630"/>
      <c r="AZ17527" s="6630"/>
      <c r="BA17527" s="6630"/>
      <c r="BB17527" s="6630"/>
      <c r="BC17527" s="6630"/>
      <c r="BE17527" s="6630"/>
      <c r="BF17527" s="6630"/>
      <c r="BG17527" s="6630"/>
      <c r="BH17527" s="6630"/>
      <c r="BI17527" s="6630"/>
      <c r="BJ17527" s="6630"/>
    </row>
    <row r="17528" spans="1:62">
      <c r="A17528" s="6832"/>
      <c r="B17528" s="6630" t="str">
        <f>'WS17'!D41</f>
        <v>WS17NE3010</v>
      </c>
      <c r="C17528" s="6630" t="str">
        <f>+'WS17'!C$34&amp;" - "&amp;'WS17'!C41</f>
        <v>New export 3 - Net revenue/(cost) for export 3</v>
      </c>
      <c r="D17528" s="6630" t="str">
        <f>'WS17'!E41</f>
        <v>£m</v>
      </c>
      <c r="E17528" s="6630" t="s">
        <v>31970</v>
      </c>
      <c r="F17528" s="6630"/>
      <c r="G17528" s="6630"/>
      <c r="H17528" s="6630"/>
      <c r="I17528" s="6630"/>
      <c r="J17528" s="6630"/>
      <c r="K17528" s="6630"/>
      <c r="L17528" s="6630"/>
      <c r="M17528" s="6630"/>
      <c r="N17528" s="6630"/>
      <c r="O17528" s="6630"/>
      <c r="P17528" s="6630"/>
      <c r="Q17528" s="6630"/>
      <c r="R17528" s="6630"/>
      <c r="S17528" s="6630"/>
      <c r="T17528" s="6630"/>
      <c r="U17528" s="6630"/>
      <c r="V17528" s="6630"/>
      <c r="W17528" s="6630"/>
      <c r="X17528" s="6630">
        <f>'WS17'!I41</f>
        <v>0</v>
      </c>
      <c r="Y17528" s="6630">
        <f>'WS17'!J41</f>
        <v>0</v>
      </c>
      <c r="Z17528" s="6630">
        <f>'WS17'!K41</f>
        <v>0</v>
      </c>
      <c r="AA17528" s="6630">
        <f>'WS17'!L41</f>
        <v>0</v>
      </c>
      <c r="AB17528" s="6630">
        <f>'WS17'!M41</f>
        <v>0</v>
      </c>
      <c r="AC17528" s="6630">
        <f>'WS17'!N41</f>
        <v>0</v>
      </c>
      <c r="AD17528" s="6630">
        <f>'WS17'!O41</f>
        <v>0</v>
      </c>
      <c r="AE17528" s="6630">
        <f>'WS17'!P41</f>
        <v>0</v>
      </c>
      <c r="AF17528" s="6630">
        <f>'WS17'!Q41</f>
        <v>0</v>
      </c>
      <c r="AG17528" s="6630">
        <f>'WS17'!R41</f>
        <v>0</v>
      </c>
      <c r="AH17528" s="6630">
        <f>'WS17'!S41</f>
        <v>0</v>
      </c>
      <c r="AI17528" s="6630">
        <f>'WS17'!T41</f>
        <v>0</v>
      </c>
      <c r="AJ17528" s="6630">
        <f>'WS17'!U41</f>
        <v>0</v>
      </c>
      <c r="AK17528" s="6630">
        <f>'WS17'!V41</f>
        <v>0</v>
      </c>
      <c r="AL17528" s="6630">
        <f>'WS17'!W41</f>
        <v>0</v>
      </c>
      <c r="AM17528" s="6630">
        <f>'WS17'!X41</f>
        <v>0</v>
      </c>
      <c r="AN17528" s="6630">
        <f>'WS17'!Y41</f>
        <v>0</v>
      </c>
      <c r="AO17528" s="6630">
        <f>'WS17'!Z41</f>
        <v>0</v>
      </c>
      <c r="AP17528" s="6630">
        <f>'WS17'!AA41</f>
        <v>0</v>
      </c>
      <c r="AQ17528" s="6630">
        <f>'WS17'!AB41</f>
        <v>0</v>
      </c>
      <c r="AR17528" s="6630">
        <f>'WS17'!AC41</f>
        <v>0</v>
      </c>
      <c r="AS17528" s="6630">
        <f>'WS17'!AD41</f>
        <v>0</v>
      </c>
      <c r="AT17528" s="6630">
        <f>'WS17'!AE41</f>
        <v>0</v>
      </c>
      <c r="AU17528" s="6630">
        <f>'WS17'!AF41</f>
        <v>0</v>
      </c>
      <c r="AV17528" s="6630">
        <f>'WS17'!AG41</f>
        <v>0</v>
      </c>
      <c r="AW17528" s="6630">
        <f>'WS17'!AH41</f>
        <v>0</v>
      </c>
      <c r="AX17528" s="6630"/>
      <c r="AY17528" s="6630"/>
      <c r="AZ17528" s="6630"/>
      <c r="BA17528" s="6630"/>
      <c r="BB17528" s="6630"/>
      <c r="BC17528" s="6630"/>
      <c r="BE17528" s="6630"/>
      <c r="BF17528" s="6630"/>
      <c r="BG17528" s="6630"/>
      <c r="BH17528" s="6630"/>
      <c r="BI17528" s="6630"/>
      <c r="BJ17528" s="6630"/>
    </row>
    <row r="17529" spans="1:62">
      <c r="A17529" s="6832"/>
      <c r="B17529" s="6630" t="str">
        <f>'WS17'!D42</f>
        <v>WS17NE3011</v>
      </c>
      <c r="C17529" s="6630" t="str">
        <f>+'WS17'!C$34&amp;" - "&amp;'WS17'!C42</f>
        <v>New export 3 - First year to include in cap calculation</v>
      </c>
      <c r="D17529" s="6630" t="str">
        <f>'WS17'!E42</f>
        <v>year</v>
      </c>
      <c r="E17529" s="6630" t="s">
        <v>31970</v>
      </c>
      <c r="F17529" s="6630"/>
      <c r="G17529" s="6630"/>
      <c r="H17529" s="6630"/>
      <c r="I17529" s="6630"/>
      <c r="J17529" s="6630"/>
      <c r="K17529" s="6630"/>
      <c r="L17529" s="6630"/>
      <c r="M17529" s="6630"/>
      <c r="N17529" s="6630"/>
      <c r="O17529" s="6630"/>
      <c r="P17529" s="6630"/>
      <c r="Q17529" s="6630"/>
      <c r="R17529" s="6630"/>
      <c r="S17529" s="6630"/>
      <c r="T17529" s="6630"/>
      <c r="U17529" s="6630"/>
      <c r="V17529" s="6630"/>
      <c r="W17529" s="6630"/>
      <c r="X17529" s="6630"/>
      <c r="Y17529" s="6630"/>
      <c r="Z17529" s="6630"/>
      <c r="AA17529" s="6630"/>
      <c r="AB17529" s="6630"/>
      <c r="AC17529" s="6630"/>
      <c r="AD17529" s="6630"/>
      <c r="AE17529" s="6630"/>
      <c r="AF17529" s="6630"/>
      <c r="AG17529" s="6630"/>
      <c r="AH17529" s="6630"/>
      <c r="AI17529" s="6630"/>
      <c r="AJ17529" s="6630"/>
      <c r="AK17529" s="6630"/>
      <c r="AL17529" s="6630"/>
      <c r="AM17529" s="6630"/>
      <c r="AN17529" s="6630"/>
      <c r="AO17529" s="6630"/>
      <c r="AP17529" s="6630"/>
      <c r="AQ17529" s="6630"/>
      <c r="AR17529" s="6630"/>
      <c r="AS17529" s="6630"/>
      <c r="AT17529" s="6630"/>
      <c r="AU17529" s="6630"/>
      <c r="AV17529" s="6630"/>
      <c r="AW17529" s="6630"/>
      <c r="AX17529" s="6630"/>
      <c r="AY17529" s="6630"/>
      <c r="AZ17529" s="6630"/>
      <c r="BA17529" s="6630"/>
      <c r="BB17529" s="6630"/>
      <c r="BC17529" s="6630"/>
      <c r="BE17529" s="6630"/>
      <c r="BF17529" s="6630"/>
      <c r="BG17529" s="6630"/>
      <c r="BH17529" s="6630">
        <f>'WS17'!AI42</f>
        <v>2016</v>
      </c>
      <c r="BI17529" s="6630"/>
      <c r="BJ17529" s="6630"/>
    </row>
    <row r="17530" spans="1:62">
      <c r="A17530" s="6832"/>
      <c r="B17530" s="6630" t="str">
        <f>'WS17'!D43</f>
        <v>WS17NE3012</v>
      </c>
      <c r="C17530" s="6630" t="str">
        <f>+'WS17'!C$34&amp;" - "&amp;'WS17'!C43</f>
        <v>New export 3 - Last year to include in cap calculation</v>
      </c>
      <c r="D17530" s="6630" t="str">
        <f>'WS17'!E43</f>
        <v>year</v>
      </c>
      <c r="E17530" s="6630" t="s">
        <v>31970</v>
      </c>
      <c r="F17530" s="6630"/>
      <c r="G17530" s="6630"/>
      <c r="H17530" s="6630"/>
      <c r="I17530" s="6630"/>
      <c r="J17530" s="6630"/>
      <c r="K17530" s="6630"/>
      <c r="L17530" s="6630"/>
      <c r="M17530" s="6630"/>
      <c r="N17530" s="6630"/>
      <c r="O17530" s="6630"/>
      <c r="P17530" s="6630"/>
      <c r="Q17530" s="6630"/>
      <c r="R17530" s="6630"/>
      <c r="S17530" s="6630"/>
      <c r="T17530" s="6630"/>
      <c r="U17530" s="6630"/>
      <c r="V17530" s="6630"/>
      <c r="W17530" s="6630"/>
      <c r="X17530" s="6630"/>
      <c r="Y17530" s="6630"/>
      <c r="Z17530" s="6630"/>
      <c r="AA17530" s="6630"/>
      <c r="AB17530" s="6630"/>
      <c r="AC17530" s="6630"/>
      <c r="AD17530" s="6630"/>
      <c r="AE17530" s="6630"/>
      <c r="AF17530" s="6630"/>
      <c r="AG17530" s="6630"/>
      <c r="AH17530" s="6630"/>
      <c r="AI17530" s="6630"/>
      <c r="AJ17530" s="6630"/>
      <c r="AK17530" s="6630"/>
      <c r="AL17530" s="6630"/>
      <c r="AM17530" s="6630"/>
      <c r="AN17530" s="6630"/>
      <c r="AO17530" s="6630"/>
      <c r="AP17530" s="6630"/>
      <c r="AQ17530" s="6630"/>
      <c r="AR17530" s="6630"/>
      <c r="AS17530" s="6630"/>
      <c r="AT17530" s="6630"/>
      <c r="AU17530" s="6630"/>
      <c r="AV17530" s="6630"/>
      <c r="AW17530" s="6630"/>
      <c r="AX17530" s="6630"/>
      <c r="AY17530" s="6630"/>
      <c r="AZ17530" s="6630"/>
      <c r="BA17530" s="6630"/>
      <c r="BB17530" s="6630"/>
      <c r="BC17530" s="6630"/>
      <c r="BE17530" s="6630"/>
      <c r="BF17530" s="6630"/>
      <c r="BG17530" s="6630"/>
      <c r="BH17530" s="6630">
        <f>'WS17'!AI43</f>
        <v>2020</v>
      </c>
      <c r="BI17530" s="6630"/>
      <c r="BJ17530" s="6630"/>
    </row>
    <row r="17531" spans="1:62">
      <c r="A17531" s="6832"/>
      <c r="B17531" s="6630" t="str">
        <f>'WS17'!D46</f>
        <v>WS17013</v>
      </c>
      <c r="C17531" s="6630" t="str">
        <f>+'WS17'!C$45&amp;" - "&amp;'WS17'!C46</f>
        <v>Total value of export incentive - Total value of export incentive to be paid to water resources at PR19</v>
      </c>
      <c r="D17531" s="6630" t="str">
        <f>'WS17'!E46</f>
        <v>£m</v>
      </c>
      <c r="E17531" s="6630" t="s">
        <v>31970</v>
      </c>
      <c r="F17531" s="6630"/>
      <c r="G17531" s="6630"/>
      <c r="H17531" s="6630"/>
      <c r="I17531" s="6630"/>
      <c r="J17531" s="6630"/>
      <c r="K17531" s="6630"/>
      <c r="L17531" s="6630"/>
      <c r="M17531" s="6630"/>
      <c r="N17531" s="6630"/>
      <c r="O17531" s="6630"/>
      <c r="P17531" s="6630"/>
      <c r="Q17531" s="6630"/>
      <c r="R17531" s="6630"/>
      <c r="S17531" s="6630"/>
      <c r="T17531" s="6630"/>
      <c r="U17531" s="6630"/>
      <c r="V17531" s="6630"/>
      <c r="W17531" s="6630"/>
      <c r="X17531" s="6630"/>
      <c r="Y17531" s="6630"/>
      <c r="Z17531" s="6630"/>
      <c r="AA17531" s="6630"/>
      <c r="AB17531" s="6630">
        <f>'WS17'!M46</f>
        <v>0</v>
      </c>
      <c r="AC17531" s="6630"/>
      <c r="AD17531" s="6630"/>
      <c r="AE17531" s="6630"/>
      <c r="AF17531" s="6630"/>
      <c r="AG17531" s="6630"/>
      <c r="AH17531" s="6630"/>
      <c r="AI17531" s="6630"/>
      <c r="AJ17531" s="6630"/>
      <c r="AK17531" s="6630"/>
      <c r="AL17531" s="6630"/>
      <c r="AM17531" s="6630"/>
      <c r="AN17531" s="6630"/>
      <c r="AO17531" s="6630"/>
      <c r="AP17531" s="6630"/>
      <c r="AQ17531" s="6630"/>
      <c r="AR17531" s="6630"/>
      <c r="AS17531" s="6630"/>
      <c r="AT17531" s="6630"/>
      <c r="AU17531" s="6630"/>
      <c r="AV17531" s="6630"/>
      <c r="AW17531" s="6630"/>
      <c r="AX17531" s="6630"/>
      <c r="AY17531" s="6630"/>
      <c r="AZ17531" s="6630"/>
      <c r="BA17531" s="6630"/>
      <c r="BB17531" s="6630"/>
      <c r="BC17531" s="6630"/>
      <c r="BE17531" s="6630"/>
      <c r="BF17531" s="6630"/>
      <c r="BG17531" s="6630"/>
      <c r="BH17531" s="6630"/>
      <c r="BI17531" s="6630"/>
      <c r="BJ17531" s="6630"/>
    </row>
    <row r="17532" spans="1:62">
      <c r="A17532" s="6832"/>
      <c r="B17532" s="6630" t="str">
        <f>'WS17'!D47</f>
        <v>WS17014</v>
      </c>
      <c r="C17532" s="6630" t="str">
        <f>+'WS17'!C$45&amp;" - "&amp;'WS17'!C47</f>
        <v>Total value of export incentive - Total value of export incentive to be paid to water network plus at PR19</v>
      </c>
      <c r="D17532" s="6630" t="str">
        <f>'WS17'!E47</f>
        <v>£m</v>
      </c>
      <c r="E17532" s="6630" t="s">
        <v>31970</v>
      </c>
      <c r="F17532" s="6630"/>
      <c r="G17532" s="6630"/>
      <c r="H17532" s="6630"/>
      <c r="I17532" s="6630"/>
      <c r="J17532" s="6630"/>
      <c r="K17532" s="6630"/>
      <c r="L17532" s="6630"/>
      <c r="M17532" s="6630"/>
      <c r="N17532" s="6630"/>
      <c r="O17532" s="6630"/>
      <c r="P17532" s="6630"/>
      <c r="Q17532" s="6630"/>
      <c r="R17532" s="6630"/>
      <c r="S17532" s="6630"/>
      <c r="T17532" s="6630"/>
      <c r="U17532" s="6630"/>
      <c r="V17532" s="6630"/>
      <c r="W17532" s="6630"/>
      <c r="X17532" s="6630"/>
      <c r="Y17532" s="6630"/>
      <c r="Z17532" s="6630"/>
      <c r="AA17532" s="6630"/>
      <c r="AB17532" s="6630">
        <f>'WS17'!M47</f>
        <v>0</v>
      </c>
      <c r="AC17532" s="6630"/>
      <c r="AD17532" s="6630"/>
      <c r="AE17532" s="6630"/>
      <c r="AF17532" s="6630"/>
      <c r="AG17532" s="6630"/>
      <c r="AH17532" s="6630"/>
      <c r="AI17532" s="6630"/>
      <c r="AJ17532" s="6630"/>
      <c r="AK17532" s="6630"/>
      <c r="AL17532" s="6630"/>
      <c r="AM17532" s="6630"/>
      <c r="AN17532" s="6630"/>
      <c r="AO17532" s="6630"/>
      <c r="AP17532" s="6630"/>
      <c r="AQ17532" s="6630"/>
      <c r="AR17532" s="6630"/>
      <c r="AS17532" s="6630"/>
      <c r="AT17532" s="6630"/>
      <c r="AU17532" s="6630"/>
      <c r="AV17532" s="6630"/>
      <c r="AW17532" s="6630"/>
      <c r="AX17532" s="6630"/>
      <c r="AY17532" s="6630"/>
      <c r="AZ17532" s="6630"/>
      <c r="BA17532" s="6630"/>
      <c r="BB17532" s="6630"/>
      <c r="BC17532" s="6630"/>
      <c r="BE17532" s="6630"/>
      <c r="BF17532" s="6630"/>
      <c r="BG17532" s="6630"/>
      <c r="BH17532" s="6630"/>
      <c r="BI17532" s="6630"/>
      <c r="BJ17532" s="6630"/>
    </row>
    <row r="17533" spans="1:62">
      <c r="A17533" s="6832"/>
      <c r="B17533" s="6630" t="str">
        <f>'WS17'!D48</f>
        <v>WS17015</v>
      </c>
      <c r="C17533" s="6630" t="str">
        <f>+'WS17'!C$45&amp;" - "&amp;'WS17'!C48</f>
        <v>Total value of export incentive - Total value of export incentive to be paid after PR19</v>
      </c>
      <c r="D17533" s="6630" t="str">
        <f>'WS17'!E48</f>
        <v>£m</v>
      </c>
      <c r="E17533" s="6630" t="s">
        <v>31970</v>
      </c>
      <c r="F17533" s="6630"/>
      <c r="G17533" s="6630"/>
      <c r="H17533" s="6630"/>
      <c r="I17533" s="6630"/>
      <c r="J17533" s="6630"/>
      <c r="K17533" s="6630"/>
      <c r="L17533" s="6630"/>
      <c r="M17533" s="6630"/>
      <c r="N17533" s="6630"/>
      <c r="O17533" s="6630"/>
      <c r="P17533" s="6630"/>
      <c r="Q17533" s="6630"/>
      <c r="R17533" s="6630"/>
      <c r="S17533" s="6630"/>
      <c r="T17533" s="6630"/>
      <c r="U17533" s="6630"/>
      <c r="V17533" s="6630"/>
      <c r="W17533" s="6630"/>
      <c r="X17533" s="6630"/>
      <c r="Y17533" s="6630"/>
      <c r="Z17533" s="6630"/>
      <c r="AA17533" s="6630"/>
      <c r="AB17533" s="6630">
        <f>'WS17'!M48</f>
        <v>0</v>
      </c>
      <c r="AC17533" s="6630"/>
      <c r="AD17533" s="6630"/>
      <c r="AE17533" s="6630"/>
      <c r="AF17533" s="6630"/>
      <c r="AG17533" s="6630"/>
      <c r="AH17533" s="6630"/>
      <c r="AI17533" s="6630"/>
      <c r="AJ17533" s="6630"/>
      <c r="AK17533" s="6630"/>
      <c r="AL17533" s="6630"/>
      <c r="AM17533" s="6630"/>
      <c r="AN17533" s="6630"/>
      <c r="AO17533" s="6630"/>
      <c r="AP17533" s="6630"/>
      <c r="AQ17533" s="6630"/>
      <c r="AR17533" s="6630"/>
      <c r="AS17533" s="6630"/>
      <c r="AT17533" s="6630"/>
      <c r="AU17533" s="6630"/>
      <c r="AV17533" s="6630"/>
      <c r="AW17533" s="6630"/>
      <c r="AX17533" s="6630"/>
      <c r="AY17533" s="6630"/>
      <c r="AZ17533" s="6630"/>
      <c r="BA17533" s="6630"/>
      <c r="BB17533" s="6630"/>
      <c r="BC17533" s="6630"/>
      <c r="BE17533" s="6630"/>
      <c r="BF17533" s="6630"/>
      <c r="BG17533" s="6630"/>
      <c r="BH17533" s="6630"/>
      <c r="BI17533" s="6630"/>
      <c r="BJ17533" s="6630"/>
    </row>
    <row r="17534" spans="1:62">
      <c r="A17534" s="6832"/>
      <c r="B17534" s="6630" t="str">
        <f>'WS17'!D52</f>
        <v>WS17016</v>
      </c>
      <c r="C17534" s="6630" t="str">
        <f>+'WS17'!C$50&amp;" - "&amp;'WS17'!C52</f>
        <v>Time value of money adjustment for import incentive - Years for time value of money calculation</v>
      </c>
      <c r="D17534" s="6630" t="str">
        <f>'WS17'!E52</f>
        <v>nr</v>
      </c>
      <c r="E17534" s="6630" t="s">
        <v>31970</v>
      </c>
      <c r="F17534" s="6630"/>
      <c r="G17534" s="6630"/>
      <c r="H17534" s="6630"/>
      <c r="I17534" s="6630"/>
      <c r="J17534" s="6630"/>
      <c r="K17534" s="6630"/>
      <c r="L17534" s="6630"/>
      <c r="M17534" s="6630"/>
      <c r="N17534" s="6630"/>
      <c r="O17534" s="6630"/>
      <c r="P17534" s="6630"/>
      <c r="Q17534" s="6630"/>
      <c r="R17534" s="6630"/>
      <c r="S17534" s="6630"/>
      <c r="T17534" s="6630"/>
      <c r="U17534" s="6630"/>
      <c r="V17534" s="6630"/>
      <c r="W17534" s="6630"/>
      <c r="X17534" s="6630">
        <f>'WS17'!I52</f>
        <v>5</v>
      </c>
      <c r="Y17534" s="6630">
        <f>'WS17'!J52</f>
        <v>4</v>
      </c>
      <c r="Z17534" s="6630">
        <f>'WS17'!K52</f>
        <v>3</v>
      </c>
      <c r="AA17534" s="6630">
        <f>'WS17'!L52</f>
        <v>2</v>
      </c>
      <c r="AB17534" s="6630">
        <f>'WS17'!M52</f>
        <v>1</v>
      </c>
      <c r="AC17534" s="6630"/>
      <c r="AD17534" s="6630"/>
      <c r="AE17534" s="6630"/>
      <c r="AF17534" s="6630"/>
      <c r="AG17534" s="6630"/>
      <c r="AH17534" s="6630"/>
      <c r="AI17534" s="6630"/>
      <c r="AJ17534" s="6630"/>
      <c r="AK17534" s="6630"/>
      <c r="AL17534" s="6630"/>
      <c r="AM17534" s="6630"/>
      <c r="AN17534" s="6630"/>
      <c r="AO17534" s="6630"/>
      <c r="AP17534" s="6630"/>
      <c r="AQ17534" s="6630"/>
      <c r="AR17534" s="6630"/>
      <c r="AS17534" s="6630"/>
      <c r="AT17534" s="6630"/>
      <c r="AU17534" s="6630"/>
      <c r="AV17534" s="6630"/>
      <c r="AW17534" s="6630"/>
      <c r="AX17534" s="6630"/>
      <c r="AY17534" s="6630"/>
      <c r="AZ17534" s="6630"/>
      <c r="BA17534" s="6630"/>
      <c r="BB17534" s="6630"/>
      <c r="BC17534" s="6630"/>
      <c r="BE17534" s="6630"/>
      <c r="BF17534" s="6630"/>
      <c r="BG17534" s="6630"/>
      <c r="BH17534" s="6630"/>
      <c r="BI17534" s="6630"/>
      <c r="BJ17534" s="6630"/>
    </row>
    <row r="17535" spans="1:62">
      <c r="A17535" s="6832"/>
      <c r="B17535" s="6630" t="str">
        <f>'WS17'!D55</f>
        <v>WS17NI1017</v>
      </c>
      <c r="C17535" s="6630" t="str">
        <f>+'WS17'!C$54&amp;" - "&amp;'WS17'!C55</f>
        <v>New import 1 - Name/reference of import trade</v>
      </c>
      <c r="D17535" s="6630" t="str">
        <f>'WS17'!E55</f>
        <v>Text</v>
      </c>
      <c r="E17535" s="6630" t="s">
        <v>31970</v>
      </c>
      <c r="F17535" s="6630"/>
      <c r="G17535" s="6630"/>
      <c r="H17535" s="6630"/>
      <c r="I17535" s="6630"/>
      <c r="J17535" s="6630"/>
      <c r="K17535" s="6630"/>
      <c r="L17535" s="6630"/>
      <c r="M17535" s="6630"/>
      <c r="N17535" s="6630"/>
      <c r="O17535" s="6630"/>
      <c r="P17535" s="6630"/>
      <c r="Q17535" s="6630"/>
      <c r="R17535" s="6630"/>
      <c r="S17535" s="6630"/>
      <c r="T17535" s="6630"/>
      <c r="U17535" s="6630"/>
      <c r="V17535" s="6630"/>
      <c r="W17535" s="6630"/>
      <c r="X17535" s="6630"/>
      <c r="Y17535" s="6630"/>
      <c r="Z17535" s="6630"/>
      <c r="AA17535" s="6630"/>
      <c r="AB17535" s="6630"/>
      <c r="AC17535" s="6630"/>
      <c r="AD17535" s="6630"/>
      <c r="AE17535" s="6630"/>
      <c r="AF17535" s="6630"/>
      <c r="AG17535" s="6630"/>
      <c r="AH17535" s="6630"/>
      <c r="AI17535" s="6630"/>
      <c r="AJ17535" s="6630"/>
      <c r="AK17535" s="6630"/>
      <c r="AL17535" s="6630"/>
      <c r="AM17535" s="6630"/>
      <c r="AN17535" s="6630"/>
      <c r="AO17535" s="6630"/>
      <c r="AP17535" s="6630"/>
      <c r="AQ17535" s="6630"/>
      <c r="AR17535" s="6630"/>
      <c r="AS17535" s="6630"/>
      <c r="AT17535" s="6630"/>
      <c r="AU17535" s="6630"/>
      <c r="AV17535" s="6630"/>
      <c r="AW17535" s="6630"/>
      <c r="AX17535" s="6630"/>
      <c r="AY17535" s="6630"/>
      <c r="AZ17535" s="6630"/>
      <c r="BA17535" s="6630"/>
      <c r="BB17535" s="6630"/>
      <c r="BC17535" s="6630"/>
      <c r="BE17535" s="6630"/>
      <c r="BF17535" s="6630"/>
      <c r="BG17535" s="6630"/>
      <c r="BH17535" s="6630" t="str">
        <f>'WS17'!AI55</f>
        <v>0</v>
      </c>
      <c r="BI17535" s="6630"/>
      <c r="BJ17535" s="6630"/>
    </row>
    <row r="17536" spans="1:62">
      <c r="A17536" s="6832"/>
      <c r="B17536" s="6630" t="str">
        <f>'WS17'!D56</f>
        <v>WS17NI1018</v>
      </c>
      <c r="C17536" s="6630" t="str">
        <f>+'WS17'!C$54&amp;" - "&amp;'WS17'!C56</f>
        <v>New import 1 - Has the company provided evidence that this is a new import and complies with its Ofwat-approved trading and procurement code?</v>
      </c>
      <c r="D17536" s="6630" t="str">
        <f>'WS17'!E56</f>
        <v>Boolean</v>
      </c>
      <c r="E17536" s="6630" t="s">
        <v>31970</v>
      </c>
      <c r="F17536" s="6630"/>
      <c r="G17536" s="6630"/>
      <c r="H17536" s="6630"/>
      <c r="I17536" s="6630"/>
      <c r="J17536" s="6630"/>
      <c r="K17536" s="6630"/>
      <c r="L17536" s="6630"/>
      <c r="M17536" s="6630"/>
      <c r="N17536" s="6630"/>
      <c r="O17536" s="6630"/>
      <c r="P17536" s="6630"/>
      <c r="Q17536" s="6630"/>
      <c r="R17536" s="6630"/>
      <c r="S17536" s="6630"/>
      <c r="T17536" s="6630"/>
      <c r="U17536" s="6630"/>
      <c r="V17536" s="6630"/>
      <c r="W17536" s="6630"/>
      <c r="X17536" s="6630"/>
      <c r="Y17536" s="6630"/>
      <c r="Z17536" s="6630"/>
      <c r="AA17536" s="6630"/>
      <c r="AB17536" s="6630"/>
      <c r="AC17536" s="6630"/>
      <c r="AD17536" s="6630"/>
      <c r="AE17536" s="6630"/>
      <c r="AF17536" s="6630"/>
      <c r="AG17536" s="6630"/>
      <c r="AH17536" s="6630"/>
      <c r="AI17536" s="6630"/>
      <c r="AJ17536" s="6630"/>
      <c r="AK17536" s="6630"/>
      <c r="AL17536" s="6630"/>
      <c r="AM17536" s="6630"/>
      <c r="AN17536" s="6630"/>
      <c r="AO17536" s="6630"/>
      <c r="AP17536" s="6630"/>
      <c r="AQ17536" s="6630"/>
      <c r="AR17536" s="6630"/>
      <c r="AS17536" s="6630"/>
      <c r="AT17536" s="6630"/>
      <c r="AU17536" s="6630"/>
      <c r="AV17536" s="6630"/>
      <c r="AW17536" s="6630"/>
      <c r="AX17536" s="6630"/>
      <c r="AY17536" s="6630"/>
      <c r="AZ17536" s="6630"/>
      <c r="BA17536" s="6630"/>
      <c r="BB17536" s="6630"/>
      <c r="BC17536" s="6630"/>
      <c r="BE17536" s="6630"/>
      <c r="BF17536" s="6630"/>
      <c r="BG17536" s="6630"/>
      <c r="BH17536" s="6630" t="str">
        <f>'WS17'!AI56</f>
        <v>0</v>
      </c>
      <c r="BI17536" s="6630"/>
      <c r="BJ17536" s="6630"/>
    </row>
    <row r="17537" spans="1:62">
      <c r="A17537" s="6832"/>
      <c r="B17537" s="6630" t="str">
        <f>'WS17'!D57</f>
        <v>WS17NI1019</v>
      </c>
      <c r="C17537" s="6630" t="str">
        <f>+'WS17'!C$54&amp;" - "&amp;'WS17'!C57</f>
        <v>New import 1 - Cost of water imported under new import 1</v>
      </c>
      <c r="D17537" s="6630" t="str">
        <f>'WS17'!E57</f>
        <v>£m</v>
      </c>
      <c r="E17537" s="6630" t="s">
        <v>31970</v>
      </c>
      <c r="F17537" s="6630"/>
      <c r="G17537" s="6630"/>
      <c r="H17537" s="6630"/>
      <c r="I17537" s="6630"/>
      <c r="J17537" s="6630"/>
      <c r="K17537" s="6630"/>
      <c r="L17537" s="6630"/>
      <c r="M17537" s="6630"/>
      <c r="N17537" s="6630"/>
      <c r="O17537" s="6630"/>
      <c r="P17537" s="6630"/>
      <c r="Q17537" s="6630"/>
      <c r="R17537" s="6630"/>
      <c r="S17537" s="6630"/>
      <c r="T17537" s="6630"/>
      <c r="U17537" s="6630"/>
      <c r="V17537" s="6630"/>
      <c r="W17537" s="6630"/>
      <c r="X17537" s="6630">
        <f>'WS17'!I57</f>
        <v>0</v>
      </c>
      <c r="Y17537" s="6630">
        <f>'WS17'!J57</f>
        <v>0</v>
      </c>
      <c r="Z17537" s="6630">
        <f>'WS17'!K57</f>
        <v>0</v>
      </c>
      <c r="AA17537" s="6630">
        <f>'WS17'!L57</f>
        <v>0</v>
      </c>
      <c r="AB17537" s="6630">
        <f>'WS17'!M57</f>
        <v>0</v>
      </c>
      <c r="AC17537" s="6630"/>
      <c r="AD17537" s="6630"/>
      <c r="AE17537" s="6630"/>
      <c r="AF17537" s="6630"/>
      <c r="AG17537" s="6630"/>
      <c r="AH17537" s="6630"/>
      <c r="AI17537" s="6630"/>
      <c r="AJ17537" s="6630"/>
      <c r="AK17537" s="6630"/>
      <c r="AL17537" s="6630"/>
      <c r="AM17537" s="6630"/>
      <c r="AN17537" s="6630"/>
      <c r="AO17537" s="6630"/>
      <c r="AP17537" s="6630"/>
      <c r="AQ17537" s="6630"/>
      <c r="AR17537" s="6630"/>
      <c r="AS17537" s="6630"/>
      <c r="AT17537" s="6630"/>
      <c r="AU17537" s="6630"/>
      <c r="AV17537" s="6630"/>
      <c r="AW17537" s="6630"/>
      <c r="AX17537" s="6630"/>
      <c r="AY17537" s="6630"/>
      <c r="AZ17537" s="6630"/>
      <c r="BA17537" s="6630"/>
      <c r="BB17537" s="6630"/>
      <c r="BC17537" s="6630"/>
      <c r="BE17537" s="6630"/>
      <c r="BF17537" s="6630"/>
      <c r="BG17537" s="6630"/>
      <c r="BH17537" s="6630">
        <f>'WS17'!AI57</f>
        <v>0</v>
      </c>
      <c r="BI17537" s="6630"/>
      <c r="BJ17537" s="6630"/>
    </row>
    <row r="17538" spans="1:62">
      <c r="A17538" s="6832"/>
      <c r="B17538" s="6630" t="str">
        <f>'WS17'!D58</f>
        <v>WS17NI1020</v>
      </c>
      <c r="C17538" s="6630" t="str">
        <f>+'WS17'!C$54&amp;" - "&amp;'WS17'!C58</f>
        <v>New import 1 - Proportion of the incentive allocated to the water resources control</v>
      </c>
      <c r="D17538" s="6630" t="str">
        <f>'WS17'!E58</f>
        <v>%</v>
      </c>
      <c r="E17538" s="6630" t="s">
        <v>31970</v>
      </c>
      <c r="F17538" s="6630"/>
      <c r="G17538" s="6630"/>
      <c r="H17538" s="6630"/>
      <c r="I17538" s="6630"/>
      <c r="J17538" s="6630"/>
      <c r="K17538" s="6630"/>
      <c r="L17538" s="6630"/>
      <c r="M17538" s="6630"/>
      <c r="N17538" s="6630"/>
      <c r="O17538" s="6630"/>
      <c r="P17538" s="6630"/>
      <c r="Q17538" s="6630"/>
      <c r="R17538" s="6630"/>
      <c r="S17538" s="6630"/>
      <c r="T17538" s="6630"/>
      <c r="U17538" s="6630"/>
      <c r="V17538" s="6630"/>
      <c r="W17538" s="6630"/>
      <c r="X17538" s="6630"/>
      <c r="Y17538" s="6630"/>
      <c r="Z17538" s="6630"/>
      <c r="AA17538" s="6630"/>
      <c r="AB17538" s="6630"/>
      <c r="AC17538" s="6630"/>
      <c r="AD17538" s="6630"/>
      <c r="AE17538" s="6630"/>
      <c r="AF17538" s="6630"/>
      <c r="AG17538" s="6630"/>
      <c r="AH17538" s="6630"/>
      <c r="AI17538" s="6630"/>
      <c r="AJ17538" s="6630"/>
      <c r="AK17538" s="6630"/>
      <c r="AL17538" s="6630"/>
      <c r="AM17538" s="6630"/>
      <c r="AN17538" s="6630"/>
      <c r="AO17538" s="6630"/>
      <c r="AP17538" s="6630"/>
      <c r="AQ17538" s="6630"/>
      <c r="AR17538" s="6630"/>
      <c r="AS17538" s="6630"/>
      <c r="AT17538" s="6630"/>
      <c r="AU17538" s="6630"/>
      <c r="AV17538" s="6630"/>
      <c r="AW17538" s="6630"/>
      <c r="AX17538" s="6630"/>
      <c r="AY17538" s="6630"/>
      <c r="AZ17538" s="6630"/>
      <c r="BA17538" s="6630"/>
      <c r="BB17538" s="6630"/>
      <c r="BC17538" s="6630"/>
      <c r="BE17538" s="6630"/>
      <c r="BF17538" s="6630"/>
      <c r="BG17538" s="6630"/>
      <c r="BH17538" s="6630">
        <f>'WS17'!AI58</f>
        <v>0</v>
      </c>
      <c r="BI17538" s="6630"/>
      <c r="BJ17538" s="6630"/>
    </row>
    <row r="17539" spans="1:62">
      <c r="A17539" s="6832"/>
      <c r="B17539" s="6630" t="str">
        <f>'WS17'!D59</f>
        <v>WS17NI1021</v>
      </c>
      <c r="C17539" s="6630" t="str">
        <f>+'WS17'!C$54&amp;" - "&amp;'WS17'!C59</f>
        <v>New import 1 - Proportion of the incentive allocated to the network plus water control</v>
      </c>
      <c r="D17539" s="6630" t="str">
        <f>'WS17'!E59</f>
        <v>%</v>
      </c>
      <c r="E17539" s="6630" t="s">
        <v>31970</v>
      </c>
      <c r="F17539" s="6630"/>
      <c r="G17539" s="6630"/>
      <c r="H17539" s="6630"/>
      <c r="I17539" s="6630"/>
      <c r="J17539" s="6630"/>
      <c r="K17539" s="6630"/>
      <c r="L17539" s="6630"/>
      <c r="M17539" s="6630"/>
      <c r="N17539" s="6630"/>
      <c r="O17539" s="6630"/>
      <c r="P17539" s="6630"/>
      <c r="Q17539" s="6630"/>
      <c r="R17539" s="6630"/>
      <c r="S17539" s="6630"/>
      <c r="T17539" s="6630"/>
      <c r="U17539" s="6630"/>
      <c r="V17539" s="6630"/>
      <c r="W17539" s="6630"/>
      <c r="X17539" s="6630"/>
      <c r="Y17539" s="6630"/>
      <c r="Z17539" s="6630"/>
      <c r="AA17539" s="6630"/>
      <c r="AB17539" s="6630"/>
      <c r="AC17539" s="6630"/>
      <c r="AD17539" s="6630"/>
      <c r="AE17539" s="6630"/>
      <c r="AF17539" s="6630"/>
      <c r="AG17539" s="6630"/>
      <c r="AH17539" s="6630"/>
      <c r="AI17539" s="6630"/>
      <c r="AJ17539" s="6630"/>
      <c r="AK17539" s="6630"/>
      <c r="AL17539" s="6630"/>
      <c r="AM17539" s="6630"/>
      <c r="AN17539" s="6630"/>
      <c r="AO17539" s="6630"/>
      <c r="AP17539" s="6630"/>
      <c r="AQ17539" s="6630"/>
      <c r="AR17539" s="6630"/>
      <c r="AS17539" s="6630"/>
      <c r="AT17539" s="6630"/>
      <c r="AU17539" s="6630"/>
      <c r="AV17539" s="6630"/>
      <c r="AW17539" s="6630"/>
      <c r="AX17539" s="6630"/>
      <c r="AY17539" s="6630"/>
      <c r="AZ17539" s="6630"/>
      <c r="BA17539" s="6630"/>
      <c r="BB17539" s="6630"/>
      <c r="BC17539" s="6630"/>
      <c r="BE17539" s="6630"/>
      <c r="BF17539" s="6630"/>
      <c r="BG17539" s="6630"/>
      <c r="BH17539" s="6630">
        <f>'WS17'!AI59</f>
        <v>0</v>
      </c>
      <c r="BI17539" s="6630"/>
      <c r="BJ17539" s="6630"/>
    </row>
    <row r="17540" spans="1:62">
      <c r="A17540" s="6832"/>
      <c r="B17540" s="6630" t="str">
        <f>'WS17'!D62</f>
        <v>WS17NI2017</v>
      </c>
      <c r="C17540" s="6630" t="str">
        <f>+'WS17'!C$61&amp;" - "&amp;'WS17'!C62</f>
        <v>New import 2 - Name/reference of import trade</v>
      </c>
      <c r="D17540" s="6630" t="str">
        <f>'WS17'!E62</f>
        <v>Text</v>
      </c>
      <c r="E17540" s="6630" t="s">
        <v>31970</v>
      </c>
      <c r="F17540" s="6630"/>
      <c r="G17540" s="6630"/>
      <c r="H17540" s="6630"/>
      <c r="I17540" s="6630"/>
      <c r="J17540" s="6630"/>
      <c r="K17540" s="6630"/>
      <c r="L17540" s="6630"/>
      <c r="M17540" s="6630"/>
      <c r="N17540" s="6630"/>
      <c r="O17540" s="6630"/>
      <c r="P17540" s="6630"/>
      <c r="Q17540" s="6630"/>
      <c r="R17540" s="6630"/>
      <c r="S17540" s="6630"/>
      <c r="T17540" s="6630"/>
      <c r="U17540" s="6630"/>
      <c r="V17540" s="6630"/>
      <c r="W17540" s="6630"/>
      <c r="X17540" s="6630"/>
      <c r="Y17540" s="6630"/>
      <c r="Z17540" s="6630"/>
      <c r="AA17540" s="6630"/>
      <c r="AB17540" s="6630"/>
      <c r="AC17540" s="6630"/>
      <c r="AD17540" s="6630"/>
      <c r="AE17540" s="6630"/>
      <c r="AF17540" s="6630"/>
      <c r="AG17540" s="6630"/>
      <c r="AH17540" s="6630"/>
      <c r="AI17540" s="6630"/>
      <c r="AJ17540" s="6630"/>
      <c r="AK17540" s="6630"/>
      <c r="AL17540" s="6630"/>
      <c r="AM17540" s="6630"/>
      <c r="AN17540" s="6630"/>
      <c r="AO17540" s="6630"/>
      <c r="AP17540" s="6630"/>
      <c r="AQ17540" s="6630"/>
      <c r="AR17540" s="6630"/>
      <c r="AS17540" s="6630"/>
      <c r="AT17540" s="6630"/>
      <c r="AU17540" s="6630"/>
      <c r="AV17540" s="6630"/>
      <c r="AW17540" s="6630"/>
      <c r="AX17540" s="6630"/>
      <c r="AY17540" s="6630"/>
      <c r="AZ17540" s="6630"/>
      <c r="BA17540" s="6630"/>
      <c r="BB17540" s="6630"/>
      <c r="BC17540" s="6630"/>
      <c r="BE17540" s="6630"/>
      <c r="BF17540" s="6630"/>
      <c r="BG17540" s="6630"/>
      <c r="BH17540" s="6630" t="str">
        <f>'WS17'!AI62</f>
        <v>0</v>
      </c>
      <c r="BI17540" s="6630"/>
      <c r="BJ17540" s="6630"/>
    </row>
    <row r="17541" spans="1:62">
      <c r="A17541" s="6832"/>
      <c r="B17541" s="6630" t="str">
        <f>'WS17'!D63</f>
        <v>WS17NI2018</v>
      </c>
      <c r="C17541" s="6630" t="str">
        <f>+'WS17'!C$61&amp;" - "&amp;'WS17'!C63</f>
        <v>New import 2 - Has the company provided evidence that this is a new import and complies with its Ofwat-approved trading and procurement code?</v>
      </c>
      <c r="D17541" s="6630" t="str">
        <f>'WS17'!E63</f>
        <v>Boolean</v>
      </c>
      <c r="E17541" s="6630" t="s">
        <v>31970</v>
      </c>
      <c r="F17541" s="6630"/>
      <c r="G17541" s="6630"/>
      <c r="H17541" s="6630"/>
      <c r="I17541" s="6630"/>
      <c r="J17541" s="6630"/>
      <c r="K17541" s="6630"/>
      <c r="L17541" s="6630"/>
      <c r="M17541" s="6630"/>
      <c r="N17541" s="6630"/>
      <c r="O17541" s="6630"/>
      <c r="P17541" s="6630"/>
      <c r="Q17541" s="6630"/>
      <c r="R17541" s="6630"/>
      <c r="S17541" s="6630"/>
      <c r="T17541" s="6630"/>
      <c r="U17541" s="6630"/>
      <c r="V17541" s="6630"/>
      <c r="W17541" s="6630"/>
      <c r="X17541" s="6630"/>
      <c r="Y17541" s="6630"/>
      <c r="Z17541" s="6630"/>
      <c r="AA17541" s="6630"/>
      <c r="AB17541" s="6630"/>
      <c r="AC17541" s="6630"/>
      <c r="AD17541" s="6630"/>
      <c r="AE17541" s="6630"/>
      <c r="AF17541" s="6630"/>
      <c r="AG17541" s="6630"/>
      <c r="AH17541" s="6630"/>
      <c r="AI17541" s="6630"/>
      <c r="AJ17541" s="6630"/>
      <c r="AK17541" s="6630"/>
      <c r="AL17541" s="6630"/>
      <c r="AM17541" s="6630"/>
      <c r="AN17541" s="6630"/>
      <c r="AO17541" s="6630"/>
      <c r="AP17541" s="6630"/>
      <c r="AQ17541" s="6630"/>
      <c r="AR17541" s="6630"/>
      <c r="AS17541" s="6630"/>
      <c r="AT17541" s="6630"/>
      <c r="AU17541" s="6630"/>
      <c r="AV17541" s="6630"/>
      <c r="AW17541" s="6630"/>
      <c r="AX17541" s="6630"/>
      <c r="AY17541" s="6630"/>
      <c r="AZ17541" s="6630"/>
      <c r="BA17541" s="6630"/>
      <c r="BB17541" s="6630"/>
      <c r="BC17541" s="6630"/>
      <c r="BE17541" s="6630"/>
      <c r="BF17541" s="6630"/>
      <c r="BG17541" s="6630"/>
      <c r="BH17541" s="6630" t="str">
        <f>'WS17'!AI63</f>
        <v>0</v>
      </c>
      <c r="BI17541" s="6630"/>
      <c r="BJ17541" s="6630"/>
    </row>
    <row r="17542" spans="1:62">
      <c r="A17542" s="6832"/>
      <c r="B17542" s="6630" t="str">
        <f>'WS17'!D64</f>
        <v>WS17NI2019</v>
      </c>
      <c r="C17542" s="6630" t="str">
        <f>+'WS17'!C$61&amp;" - "&amp;'WS17'!C64</f>
        <v>New import 2 - Cost of water imported under new import 2</v>
      </c>
      <c r="D17542" s="6630" t="str">
        <f>'WS17'!E64</f>
        <v>£m</v>
      </c>
      <c r="E17542" s="6630" t="s">
        <v>31970</v>
      </c>
      <c r="F17542" s="6630"/>
      <c r="G17542" s="6630"/>
      <c r="H17542" s="6630"/>
      <c r="I17542" s="6630"/>
      <c r="J17542" s="6630"/>
      <c r="K17542" s="6630"/>
      <c r="L17542" s="6630"/>
      <c r="M17542" s="6630"/>
      <c r="N17542" s="6630"/>
      <c r="O17542" s="6630"/>
      <c r="P17542" s="6630"/>
      <c r="Q17542" s="6630"/>
      <c r="R17542" s="6630"/>
      <c r="S17542" s="6630"/>
      <c r="T17542" s="6630"/>
      <c r="U17542" s="6630"/>
      <c r="V17542" s="6630"/>
      <c r="W17542" s="6630"/>
      <c r="X17542" s="6630">
        <f>'WS17'!I64</f>
        <v>0</v>
      </c>
      <c r="Y17542" s="6630">
        <f>'WS17'!J64</f>
        <v>0</v>
      </c>
      <c r="Z17542" s="6630">
        <f>'WS17'!K64</f>
        <v>0</v>
      </c>
      <c r="AA17542" s="6630">
        <f>'WS17'!L64</f>
        <v>0</v>
      </c>
      <c r="AB17542" s="6630">
        <f>'WS17'!M64</f>
        <v>0</v>
      </c>
      <c r="AC17542" s="6630"/>
      <c r="AD17542" s="6630"/>
      <c r="AE17542" s="6630"/>
      <c r="AF17542" s="6630"/>
      <c r="AG17542" s="6630"/>
      <c r="AH17542" s="6630"/>
      <c r="AI17542" s="6630"/>
      <c r="AJ17542" s="6630"/>
      <c r="AK17542" s="6630"/>
      <c r="AL17542" s="6630"/>
      <c r="AM17542" s="6630"/>
      <c r="AN17542" s="6630"/>
      <c r="AO17542" s="6630"/>
      <c r="AP17542" s="6630"/>
      <c r="AQ17542" s="6630"/>
      <c r="AR17542" s="6630"/>
      <c r="AS17542" s="6630"/>
      <c r="AT17542" s="6630"/>
      <c r="AU17542" s="6630"/>
      <c r="AV17542" s="6630"/>
      <c r="AW17542" s="6630"/>
      <c r="AX17542" s="6630"/>
      <c r="AY17542" s="6630"/>
      <c r="AZ17542" s="6630"/>
      <c r="BA17542" s="6630"/>
      <c r="BB17542" s="6630"/>
      <c r="BC17542" s="6630"/>
      <c r="BE17542" s="6630"/>
      <c r="BF17542" s="6630"/>
      <c r="BG17542" s="6630"/>
      <c r="BH17542" s="6630">
        <f>'WS17'!AI64</f>
        <v>0</v>
      </c>
      <c r="BI17542" s="6630"/>
      <c r="BJ17542" s="6630"/>
    </row>
    <row r="17543" spans="1:62">
      <c r="A17543" s="6832"/>
      <c r="B17543" s="6630" t="str">
        <f>'WS17'!D65</f>
        <v>WS17NI2020</v>
      </c>
      <c r="C17543" s="6630" t="str">
        <f>+'WS17'!C$61&amp;" - "&amp;'WS17'!C65</f>
        <v>New import 2 - Proportion of the incentive allocated to the water resources control</v>
      </c>
      <c r="D17543" s="6630" t="str">
        <f>'WS17'!E65</f>
        <v>%</v>
      </c>
      <c r="E17543" s="6630" t="s">
        <v>31970</v>
      </c>
      <c r="F17543" s="6630"/>
      <c r="G17543" s="6630"/>
      <c r="H17543" s="6630"/>
      <c r="I17543" s="6630"/>
      <c r="J17543" s="6630"/>
      <c r="K17543" s="6630"/>
      <c r="L17543" s="6630"/>
      <c r="M17543" s="6630"/>
      <c r="N17543" s="6630"/>
      <c r="O17543" s="6630"/>
      <c r="P17543" s="6630"/>
      <c r="Q17543" s="6630"/>
      <c r="R17543" s="6630"/>
      <c r="S17543" s="6630"/>
      <c r="T17543" s="6630"/>
      <c r="U17543" s="6630"/>
      <c r="V17543" s="6630"/>
      <c r="W17543" s="6630"/>
      <c r="X17543" s="6630"/>
      <c r="Y17543" s="6630"/>
      <c r="Z17543" s="6630"/>
      <c r="AA17543" s="6630"/>
      <c r="AB17543" s="6630"/>
      <c r="AC17543" s="6630"/>
      <c r="AD17543" s="6630"/>
      <c r="AE17543" s="6630"/>
      <c r="AF17543" s="6630"/>
      <c r="AG17543" s="6630"/>
      <c r="AH17543" s="6630"/>
      <c r="AI17543" s="6630"/>
      <c r="AJ17543" s="6630"/>
      <c r="AK17543" s="6630"/>
      <c r="AL17543" s="6630"/>
      <c r="AM17543" s="6630"/>
      <c r="AN17543" s="6630"/>
      <c r="AO17543" s="6630"/>
      <c r="AP17543" s="6630"/>
      <c r="AQ17543" s="6630"/>
      <c r="AR17543" s="6630"/>
      <c r="AS17543" s="6630"/>
      <c r="AT17543" s="6630"/>
      <c r="AU17543" s="6630"/>
      <c r="AV17543" s="6630"/>
      <c r="AW17543" s="6630"/>
      <c r="AX17543" s="6630"/>
      <c r="AY17543" s="6630"/>
      <c r="AZ17543" s="6630"/>
      <c r="BA17543" s="6630"/>
      <c r="BB17543" s="6630"/>
      <c r="BC17543" s="6630"/>
      <c r="BE17543" s="6630"/>
      <c r="BF17543" s="6630"/>
      <c r="BG17543" s="6630"/>
      <c r="BH17543" s="6630">
        <f>'WS17'!AI65</f>
        <v>0</v>
      </c>
      <c r="BI17543" s="6630"/>
      <c r="BJ17543" s="6630"/>
    </row>
    <row r="17544" spans="1:62">
      <c r="A17544" s="6832"/>
      <c r="B17544" s="6630" t="str">
        <f>'WS17'!D66</f>
        <v>WS17NI2021</v>
      </c>
      <c r="C17544" s="6630" t="str">
        <f>+'WS17'!C$61&amp;" - "&amp;'WS17'!C66</f>
        <v>New import 2 - Proportion of the incentive allocated to the network plus water control</v>
      </c>
      <c r="D17544" s="6630" t="str">
        <f>'WS17'!E66</f>
        <v>%</v>
      </c>
      <c r="E17544" s="6630" t="s">
        <v>31970</v>
      </c>
      <c r="F17544" s="6630"/>
      <c r="G17544" s="6630"/>
      <c r="H17544" s="6630"/>
      <c r="I17544" s="6630"/>
      <c r="J17544" s="6630"/>
      <c r="K17544" s="6630"/>
      <c r="L17544" s="6630"/>
      <c r="M17544" s="6630"/>
      <c r="N17544" s="6630"/>
      <c r="O17544" s="6630"/>
      <c r="P17544" s="6630"/>
      <c r="Q17544" s="6630"/>
      <c r="R17544" s="6630"/>
      <c r="S17544" s="6630"/>
      <c r="T17544" s="6630"/>
      <c r="U17544" s="6630"/>
      <c r="V17544" s="6630"/>
      <c r="W17544" s="6630"/>
      <c r="X17544" s="6630"/>
      <c r="Y17544" s="6630"/>
      <c r="Z17544" s="6630"/>
      <c r="AA17544" s="6630"/>
      <c r="AB17544" s="6630"/>
      <c r="AC17544" s="6630"/>
      <c r="AD17544" s="6630"/>
      <c r="AE17544" s="6630"/>
      <c r="AF17544" s="6630"/>
      <c r="AG17544" s="6630"/>
      <c r="AH17544" s="6630"/>
      <c r="AI17544" s="6630"/>
      <c r="AJ17544" s="6630"/>
      <c r="AK17544" s="6630"/>
      <c r="AL17544" s="6630"/>
      <c r="AM17544" s="6630"/>
      <c r="AN17544" s="6630"/>
      <c r="AO17544" s="6630"/>
      <c r="AP17544" s="6630"/>
      <c r="AQ17544" s="6630"/>
      <c r="AR17544" s="6630"/>
      <c r="AS17544" s="6630"/>
      <c r="AT17544" s="6630"/>
      <c r="AU17544" s="6630"/>
      <c r="AV17544" s="6630"/>
      <c r="AW17544" s="6630"/>
      <c r="AX17544" s="6630"/>
      <c r="AY17544" s="6630"/>
      <c r="AZ17544" s="6630"/>
      <c r="BA17544" s="6630"/>
      <c r="BB17544" s="6630"/>
      <c r="BC17544" s="6630"/>
      <c r="BE17544" s="6630"/>
      <c r="BF17544" s="6630"/>
      <c r="BG17544" s="6630"/>
      <c r="BH17544" s="6630">
        <f>'WS17'!AI66</f>
        <v>0</v>
      </c>
      <c r="BI17544" s="6630"/>
      <c r="BJ17544" s="6630"/>
    </row>
    <row r="17545" spans="1:62">
      <c r="A17545" s="6832"/>
      <c r="B17545" s="6630" t="str">
        <f>'WS17'!D69</f>
        <v>WS17NI3017</v>
      </c>
      <c r="C17545" s="6630" t="str">
        <f>+'WS17'!C$68&amp;" - "&amp;'WS17'!C69</f>
        <v>New import 3 - Name/reference of import trade</v>
      </c>
      <c r="D17545" s="6630" t="str">
        <f>'WS17'!E69</f>
        <v>Text</v>
      </c>
      <c r="E17545" s="6630" t="s">
        <v>31970</v>
      </c>
      <c r="F17545" s="6630"/>
      <c r="G17545" s="6630"/>
      <c r="H17545" s="6630"/>
      <c r="I17545" s="6630"/>
      <c r="J17545" s="6630"/>
      <c r="K17545" s="6630"/>
      <c r="L17545" s="6630"/>
      <c r="M17545" s="6630"/>
      <c r="N17545" s="6630"/>
      <c r="O17545" s="6630"/>
      <c r="P17545" s="6630"/>
      <c r="Q17545" s="6630"/>
      <c r="R17545" s="6630"/>
      <c r="S17545" s="6630"/>
      <c r="T17545" s="6630"/>
      <c r="U17545" s="6630"/>
      <c r="V17545" s="6630"/>
      <c r="W17545" s="6630"/>
      <c r="X17545" s="6630"/>
      <c r="Y17545" s="6630"/>
      <c r="Z17545" s="6630"/>
      <c r="AA17545" s="6630"/>
      <c r="AB17545" s="6630"/>
      <c r="AC17545" s="6630"/>
      <c r="AD17545" s="6630"/>
      <c r="AE17545" s="6630"/>
      <c r="AF17545" s="6630"/>
      <c r="AG17545" s="6630"/>
      <c r="AH17545" s="6630"/>
      <c r="AI17545" s="6630"/>
      <c r="AJ17545" s="6630"/>
      <c r="AK17545" s="6630"/>
      <c r="AL17545" s="6630"/>
      <c r="AM17545" s="6630"/>
      <c r="AN17545" s="6630"/>
      <c r="AO17545" s="6630"/>
      <c r="AP17545" s="6630"/>
      <c r="AQ17545" s="6630"/>
      <c r="AR17545" s="6630"/>
      <c r="AS17545" s="6630"/>
      <c r="AT17545" s="6630"/>
      <c r="AU17545" s="6630"/>
      <c r="AV17545" s="6630"/>
      <c r="AW17545" s="6630"/>
      <c r="AX17545" s="6630"/>
      <c r="AY17545" s="6630"/>
      <c r="AZ17545" s="6630"/>
      <c r="BA17545" s="6630"/>
      <c r="BB17545" s="6630"/>
      <c r="BC17545" s="6630"/>
      <c r="BE17545" s="6630"/>
      <c r="BF17545" s="6630"/>
      <c r="BG17545" s="6630"/>
      <c r="BH17545" s="6630" t="str">
        <f>'WS17'!AI69</f>
        <v>0</v>
      </c>
      <c r="BI17545" s="6630"/>
      <c r="BJ17545" s="6630"/>
    </row>
    <row r="17546" spans="1:62">
      <c r="A17546" s="6832"/>
      <c r="B17546" s="6630" t="str">
        <f>'WS17'!D70</f>
        <v>WS17NI3018</v>
      </c>
      <c r="C17546" s="6630" t="str">
        <f>+'WS17'!C$68&amp;" - "&amp;'WS17'!C70</f>
        <v>New import 3 - Has the company provided evidence that this is a new import and complies with its Ofwat-approved trading and procurement code?</v>
      </c>
      <c r="D17546" s="6630" t="str">
        <f>'WS17'!E70</f>
        <v>Boolean</v>
      </c>
      <c r="E17546" s="6630" t="s">
        <v>31970</v>
      </c>
      <c r="F17546" s="6630"/>
      <c r="G17546" s="6630"/>
      <c r="H17546" s="6630"/>
      <c r="I17546" s="6630"/>
      <c r="J17546" s="6630"/>
      <c r="K17546" s="6630"/>
      <c r="L17546" s="6630"/>
      <c r="M17546" s="6630"/>
      <c r="N17546" s="6630"/>
      <c r="O17546" s="6630"/>
      <c r="P17546" s="6630"/>
      <c r="Q17546" s="6630"/>
      <c r="R17546" s="6630"/>
      <c r="S17546" s="6630"/>
      <c r="T17546" s="6630"/>
      <c r="U17546" s="6630"/>
      <c r="V17546" s="6630"/>
      <c r="W17546" s="6630"/>
      <c r="X17546" s="6630"/>
      <c r="Y17546" s="6630"/>
      <c r="Z17546" s="6630"/>
      <c r="AA17546" s="6630"/>
      <c r="AB17546" s="6630"/>
      <c r="AC17546" s="6630"/>
      <c r="AD17546" s="6630"/>
      <c r="AE17546" s="6630"/>
      <c r="AF17546" s="6630"/>
      <c r="AG17546" s="6630"/>
      <c r="AH17546" s="6630"/>
      <c r="AI17546" s="6630"/>
      <c r="AJ17546" s="6630"/>
      <c r="AK17546" s="6630"/>
      <c r="AL17546" s="6630"/>
      <c r="AM17546" s="6630"/>
      <c r="AN17546" s="6630"/>
      <c r="AO17546" s="6630"/>
      <c r="AP17546" s="6630"/>
      <c r="AQ17546" s="6630"/>
      <c r="AR17546" s="6630"/>
      <c r="AS17546" s="6630"/>
      <c r="AT17546" s="6630"/>
      <c r="AU17546" s="6630"/>
      <c r="AV17546" s="6630"/>
      <c r="AW17546" s="6630"/>
      <c r="AX17546" s="6630"/>
      <c r="AY17546" s="6630"/>
      <c r="AZ17546" s="6630"/>
      <c r="BA17546" s="6630"/>
      <c r="BB17546" s="6630"/>
      <c r="BC17546" s="6630"/>
      <c r="BE17546" s="6630"/>
      <c r="BF17546" s="6630"/>
      <c r="BG17546" s="6630"/>
      <c r="BH17546" s="6630" t="str">
        <f>'WS17'!AI70</f>
        <v>0</v>
      </c>
      <c r="BI17546" s="6630"/>
      <c r="BJ17546" s="6630"/>
    </row>
    <row r="17547" spans="1:62">
      <c r="A17547" s="6832"/>
      <c r="B17547" s="6630" t="str">
        <f>'WS17'!D71</f>
        <v>WS17NI3019</v>
      </c>
      <c r="C17547" s="6630" t="str">
        <f>+'WS17'!C$68&amp;" - "&amp;'WS17'!C71</f>
        <v>New import 3 - Cost of water imported under new import 3</v>
      </c>
      <c r="D17547" s="6630" t="str">
        <f>'WS17'!E71</f>
        <v>£m</v>
      </c>
      <c r="E17547" s="6630" t="s">
        <v>31970</v>
      </c>
      <c r="F17547" s="6630"/>
      <c r="G17547" s="6630"/>
      <c r="H17547" s="6630"/>
      <c r="I17547" s="6630"/>
      <c r="J17547" s="6630"/>
      <c r="K17547" s="6630"/>
      <c r="L17547" s="6630"/>
      <c r="M17547" s="6630"/>
      <c r="N17547" s="6630"/>
      <c r="O17547" s="6630"/>
      <c r="P17547" s="6630"/>
      <c r="Q17547" s="6630"/>
      <c r="R17547" s="6630"/>
      <c r="S17547" s="6630"/>
      <c r="T17547" s="6630"/>
      <c r="U17547" s="6630"/>
      <c r="V17547" s="6630"/>
      <c r="W17547" s="6630"/>
      <c r="X17547" s="6630">
        <f>'WS17'!I71</f>
        <v>0</v>
      </c>
      <c r="Y17547" s="6630">
        <f>'WS17'!J71</f>
        <v>0</v>
      </c>
      <c r="Z17547" s="6630">
        <f>'WS17'!K71</f>
        <v>0</v>
      </c>
      <c r="AA17547" s="6630">
        <f>'WS17'!L71</f>
        <v>0</v>
      </c>
      <c r="AB17547" s="6630">
        <f>'WS17'!M71</f>
        <v>0</v>
      </c>
      <c r="AC17547" s="6630"/>
      <c r="AD17547" s="6630"/>
      <c r="AE17547" s="6630"/>
      <c r="AF17547" s="6630"/>
      <c r="AG17547" s="6630"/>
      <c r="AH17547" s="6630"/>
      <c r="AI17547" s="6630"/>
      <c r="AJ17547" s="6630"/>
      <c r="AK17547" s="6630"/>
      <c r="AL17547" s="6630"/>
      <c r="AM17547" s="6630"/>
      <c r="AN17547" s="6630"/>
      <c r="AO17547" s="6630"/>
      <c r="AP17547" s="6630"/>
      <c r="AQ17547" s="6630"/>
      <c r="AR17547" s="6630"/>
      <c r="AS17547" s="6630"/>
      <c r="AT17547" s="6630"/>
      <c r="AU17547" s="6630"/>
      <c r="AV17547" s="6630"/>
      <c r="AW17547" s="6630"/>
      <c r="AX17547" s="6630"/>
      <c r="AY17547" s="6630"/>
      <c r="AZ17547" s="6630"/>
      <c r="BA17547" s="6630"/>
      <c r="BB17547" s="6630"/>
      <c r="BC17547" s="6630"/>
      <c r="BE17547" s="6630"/>
      <c r="BF17547" s="6630"/>
      <c r="BG17547" s="6630"/>
      <c r="BH17547" s="6630">
        <f>'WS17'!AI71</f>
        <v>0</v>
      </c>
      <c r="BI17547" s="6630"/>
      <c r="BJ17547" s="6630"/>
    </row>
    <row r="17548" spans="1:62">
      <c r="A17548" s="6832"/>
      <c r="B17548" s="6630" t="str">
        <f>'WS17'!D72</f>
        <v>WS17NI3020</v>
      </c>
      <c r="C17548" s="6630" t="str">
        <f>+'WS17'!C$68&amp;" - "&amp;'WS17'!C72</f>
        <v>New import 3 - Proportion of the incentive allocated to the water resources control</v>
      </c>
      <c r="D17548" s="6630" t="str">
        <f>'WS17'!E72</f>
        <v>%</v>
      </c>
      <c r="E17548" s="6630" t="s">
        <v>31970</v>
      </c>
      <c r="F17548" s="6630"/>
      <c r="G17548" s="6630"/>
      <c r="H17548" s="6630"/>
      <c r="I17548" s="6630"/>
      <c r="J17548" s="6630"/>
      <c r="K17548" s="6630"/>
      <c r="L17548" s="6630"/>
      <c r="M17548" s="6630"/>
      <c r="N17548" s="6630"/>
      <c r="O17548" s="6630"/>
      <c r="P17548" s="6630"/>
      <c r="Q17548" s="6630"/>
      <c r="R17548" s="6630"/>
      <c r="S17548" s="6630"/>
      <c r="T17548" s="6630"/>
      <c r="U17548" s="6630"/>
      <c r="V17548" s="6630"/>
      <c r="W17548" s="6630"/>
      <c r="X17548" s="6630"/>
      <c r="Y17548" s="6630"/>
      <c r="Z17548" s="6630"/>
      <c r="AA17548" s="6630"/>
      <c r="AB17548" s="6630"/>
      <c r="AC17548" s="6630"/>
      <c r="AD17548" s="6630"/>
      <c r="AE17548" s="6630"/>
      <c r="AF17548" s="6630"/>
      <c r="AG17548" s="6630"/>
      <c r="AH17548" s="6630"/>
      <c r="AI17548" s="6630"/>
      <c r="AJ17548" s="6630"/>
      <c r="AK17548" s="6630"/>
      <c r="AL17548" s="6630"/>
      <c r="AM17548" s="6630"/>
      <c r="AN17548" s="6630"/>
      <c r="AO17548" s="6630"/>
      <c r="AP17548" s="6630"/>
      <c r="AQ17548" s="6630"/>
      <c r="AR17548" s="6630"/>
      <c r="AS17548" s="6630"/>
      <c r="AT17548" s="6630"/>
      <c r="AU17548" s="6630"/>
      <c r="AV17548" s="6630"/>
      <c r="AW17548" s="6630"/>
      <c r="AX17548" s="6630"/>
      <c r="AY17548" s="6630"/>
      <c r="AZ17548" s="6630"/>
      <c r="BA17548" s="6630"/>
      <c r="BB17548" s="6630"/>
      <c r="BC17548" s="6630"/>
      <c r="BE17548" s="6630"/>
      <c r="BF17548" s="6630"/>
      <c r="BG17548" s="6630"/>
      <c r="BH17548" s="6630">
        <f>'WS17'!AI72</f>
        <v>0</v>
      </c>
      <c r="BI17548" s="6630"/>
      <c r="BJ17548" s="6630"/>
    </row>
    <row r="17549" spans="1:62">
      <c r="A17549" s="6832"/>
      <c r="B17549" s="6630" t="str">
        <f>'WS17'!D73</f>
        <v>WS17NI3021</v>
      </c>
      <c r="C17549" s="6630" t="str">
        <f>+'WS17'!C$68&amp;" - "&amp;'WS17'!C73</f>
        <v>New import 3 - Proportion of the incentive allocated to the network plus water control</v>
      </c>
      <c r="D17549" s="6630" t="str">
        <f>'WS17'!E73</f>
        <v>%</v>
      </c>
      <c r="E17549" s="6630" t="s">
        <v>31970</v>
      </c>
      <c r="F17549" s="6630"/>
      <c r="G17549" s="6630"/>
      <c r="H17549" s="6630"/>
      <c r="I17549" s="6630"/>
      <c r="J17549" s="6630"/>
      <c r="K17549" s="6630"/>
      <c r="L17549" s="6630"/>
      <c r="M17549" s="6630"/>
      <c r="N17549" s="6630"/>
      <c r="O17549" s="6630"/>
      <c r="P17549" s="6630"/>
      <c r="Q17549" s="6630"/>
      <c r="R17549" s="6630"/>
      <c r="S17549" s="6630"/>
      <c r="T17549" s="6630"/>
      <c r="U17549" s="6630"/>
      <c r="V17549" s="6630"/>
      <c r="W17549" s="6630"/>
      <c r="X17549" s="6630"/>
      <c r="Y17549" s="6630"/>
      <c r="Z17549" s="6630"/>
      <c r="AA17549" s="6630"/>
      <c r="AB17549" s="6630"/>
      <c r="AC17549" s="6630"/>
      <c r="AD17549" s="6630"/>
      <c r="AE17549" s="6630"/>
      <c r="AF17549" s="6630"/>
      <c r="AG17549" s="6630"/>
      <c r="AH17549" s="6630"/>
      <c r="AI17549" s="6630"/>
      <c r="AJ17549" s="6630"/>
      <c r="AK17549" s="6630"/>
      <c r="AL17549" s="6630"/>
      <c r="AM17549" s="6630"/>
      <c r="AN17549" s="6630"/>
      <c r="AO17549" s="6630"/>
      <c r="AP17549" s="6630"/>
      <c r="AQ17549" s="6630"/>
      <c r="AR17549" s="6630"/>
      <c r="AS17549" s="6630"/>
      <c r="AT17549" s="6630"/>
      <c r="AU17549" s="6630"/>
      <c r="AV17549" s="6630"/>
      <c r="AW17549" s="6630"/>
      <c r="AX17549" s="6630"/>
      <c r="AY17549" s="6630"/>
      <c r="AZ17549" s="6630"/>
      <c r="BA17549" s="6630"/>
      <c r="BB17549" s="6630"/>
      <c r="BC17549" s="6630"/>
      <c r="BE17549" s="6630"/>
      <c r="BF17549" s="6630"/>
      <c r="BG17549" s="6630"/>
      <c r="BH17549" s="6630">
        <f>'WS17'!AI73</f>
        <v>0</v>
      </c>
      <c r="BI17549" s="6630"/>
      <c r="BJ17549" s="6630"/>
    </row>
    <row r="17550" spans="1:62">
      <c r="A17550" s="6832"/>
      <c r="B17550" s="6630" t="str">
        <f>'WS17'!D76</f>
        <v>WS17022</v>
      </c>
      <c r="C17550" s="6630" t="str">
        <f>+'WS17'!C$75&amp;" - "&amp;'WS17'!C76</f>
        <v>Application of import incentive cap - Import incentive rate (%)</v>
      </c>
      <c r="D17550" s="6630" t="str">
        <f>'WS17'!E76</f>
        <v>%</v>
      </c>
      <c r="E17550" s="6630" t="s">
        <v>31970</v>
      </c>
      <c r="F17550" s="6630"/>
      <c r="G17550" s="6630"/>
      <c r="H17550" s="6630"/>
      <c r="I17550" s="6630"/>
      <c r="J17550" s="6630"/>
      <c r="K17550" s="6630"/>
      <c r="L17550" s="6630"/>
      <c r="M17550" s="6630"/>
      <c r="N17550" s="6630"/>
      <c r="O17550" s="6630"/>
      <c r="P17550" s="6630"/>
      <c r="Q17550" s="6630"/>
      <c r="R17550" s="6630"/>
      <c r="S17550" s="6630"/>
      <c r="T17550" s="6630"/>
      <c r="U17550" s="6630"/>
      <c r="V17550" s="6630"/>
      <c r="W17550" s="6630"/>
      <c r="X17550" s="6630">
        <f>'WS17'!I76</f>
        <v>0.05</v>
      </c>
      <c r="Y17550" s="6630">
        <f>'WS17'!J76</f>
        <v>0.05</v>
      </c>
      <c r="Z17550" s="6630">
        <f>'WS17'!K76</f>
        <v>0.05</v>
      </c>
      <c r="AA17550" s="6630">
        <f>'WS17'!L76</f>
        <v>0.05</v>
      </c>
      <c r="AB17550" s="6630">
        <f>'WS17'!M76</f>
        <v>0.05</v>
      </c>
      <c r="AC17550" s="6630"/>
      <c r="AD17550" s="6630"/>
      <c r="AE17550" s="6630"/>
      <c r="AF17550" s="6630"/>
      <c r="AG17550" s="6630"/>
      <c r="AH17550" s="6630"/>
      <c r="AI17550" s="6630"/>
      <c r="AJ17550" s="6630"/>
      <c r="AK17550" s="6630"/>
      <c r="AL17550" s="6630"/>
      <c r="AM17550" s="6630"/>
      <c r="AN17550" s="6630"/>
      <c r="AO17550" s="6630"/>
      <c r="AP17550" s="6630"/>
      <c r="AQ17550" s="6630"/>
      <c r="AR17550" s="6630"/>
      <c r="AS17550" s="6630"/>
      <c r="AT17550" s="6630"/>
      <c r="AU17550" s="6630"/>
      <c r="AV17550" s="6630"/>
      <c r="AW17550" s="6630"/>
      <c r="AX17550" s="6630"/>
      <c r="AY17550" s="6630"/>
      <c r="AZ17550" s="6630"/>
      <c r="BA17550" s="6630"/>
      <c r="BB17550" s="6630"/>
      <c r="BC17550" s="6630"/>
      <c r="BD17550" s="6630"/>
      <c r="BE17550" s="6630"/>
      <c r="BF17550" s="6630"/>
      <c r="BG17550" s="6630"/>
      <c r="BH17550" s="6630"/>
      <c r="BI17550" s="6630"/>
      <c r="BJ17550" s="6630"/>
    </row>
    <row r="17551" spans="1:62">
      <c r="A17551" s="6832"/>
      <c r="B17551" s="6630" t="str">
        <f>'WS17'!D77</f>
        <v>C_ES_000670_A001</v>
      </c>
      <c r="C17551" s="6630" t="str">
        <f>+'WS17'!C$75&amp;" - "&amp;'WS17'!C77</f>
        <v>Application of import incentive cap - Company's water activity turnover</v>
      </c>
      <c r="D17551" s="6630" t="str">
        <f>'WS17'!E77</f>
        <v>£m</v>
      </c>
      <c r="E17551" s="6630" t="s">
        <v>31970</v>
      </c>
      <c r="F17551" s="6630"/>
      <c r="G17551" s="6630"/>
      <c r="H17551" s="6630"/>
      <c r="I17551" s="6630"/>
      <c r="J17551" s="6630"/>
      <c r="K17551" s="6630"/>
      <c r="L17551" s="6630"/>
      <c r="M17551" s="6630"/>
      <c r="N17551" s="6630"/>
      <c r="O17551" s="6630"/>
      <c r="P17551" s="6630"/>
      <c r="Q17551" s="6630"/>
      <c r="R17551" s="6630"/>
      <c r="S17551" s="6630"/>
      <c r="T17551" s="6630"/>
      <c r="U17551" s="6630"/>
      <c r="V17551" s="6630"/>
      <c r="W17551" s="6630"/>
      <c r="X17551" s="6630">
        <f>'WS17'!I77</f>
        <v>0</v>
      </c>
      <c r="Y17551" s="6630">
        <f>'WS17'!J77</f>
        <v>0</v>
      </c>
      <c r="Z17551" s="6630">
        <f>'WS17'!K77</f>
        <v>0</v>
      </c>
      <c r="AA17551" s="6630">
        <f>'WS17'!L77</f>
        <v>0</v>
      </c>
      <c r="AB17551" s="6630">
        <f>'WS17'!M77</f>
        <v>0</v>
      </c>
      <c r="AC17551" s="6630"/>
      <c r="AD17551" s="6630"/>
      <c r="AE17551" s="6630"/>
      <c r="AF17551" s="6630"/>
      <c r="AG17551" s="6630"/>
      <c r="AH17551" s="6630"/>
      <c r="AI17551" s="6630"/>
      <c r="AJ17551" s="6630"/>
      <c r="AK17551" s="6630"/>
      <c r="AL17551" s="6630"/>
      <c r="AM17551" s="6630"/>
      <c r="AN17551" s="6630"/>
      <c r="AO17551" s="6630"/>
      <c r="AP17551" s="6630"/>
      <c r="AQ17551" s="6630"/>
      <c r="AR17551" s="6630"/>
      <c r="AS17551" s="6630"/>
      <c r="AT17551" s="6630"/>
      <c r="AU17551" s="6630"/>
      <c r="AV17551" s="6630"/>
      <c r="AW17551" s="6630"/>
      <c r="AX17551" s="6630"/>
      <c r="AY17551" s="6630"/>
      <c r="AZ17551" s="6630"/>
      <c r="BA17551" s="6630"/>
      <c r="BB17551" s="6630"/>
      <c r="BC17551" s="6630"/>
      <c r="BD17551" s="6630"/>
      <c r="BE17551" s="6630"/>
      <c r="BF17551" s="6630"/>
      <c r="BG17551" s="6630"/>
      <c r="BH17551" s="6630"/>
      <c r="BI17551" s="6630"/>
      <c r="BJ17551" s="6630"/>
    </row>
    <row r="17552" spans="1:62">
      <c r="A17552" s="6832"/>
      <c r="B17552" s="6630" t="str">
        <f>'WS17'!D78</f>
        <v>WS17024</v>
      </c>
      <c r="C17552" s="6630" t="str">
        <f>+'WS17'!C$75&amp;" - "&amp;'WS17'!C78</f>
        <v>Application of import incentive cap - Cap rate (%)</v>
      </c>
      <c r="D17552" s="6630" t="str">
        <f>'WS17'!E78</f>
        <v>%</v>
      </c>
      <c r="E17552" s="6630" t="s">
        <v>31970</v>
      </c>
      <c r="F17552" s="6630"/>
      <c r="G17552" s="6630"/>
      <c r="H17552" s="6630"/>
      <c r="I17552" s="6630"/>
      <c r="J17552" s="6630"/>
      <c r="K17552" s="6630"/>
      <c r="L17552" s="6630"/>
      <c r="M17552" s="6630"/>
      <c r="N17552" s="6630"/>
      <c r="O17552" s="6630"/>
      <c r="P17552" s="6630"/>
      <c r="Q17552" s="6630"/>
      <c r="R17552" s="6630"/>
      <c r="S17552" s="6630"/>
      <c r="T17552" s="6630"/>
      <c r="U17552" s="6630"/>
      <c r="V17552" s="6630"/>
      <c r="W17552" s="6630"/>
      <c r="X17552" s="6630">
        <f>'WS17'!I78</f>
        <v>1E-3</v>
      </c>
      <c r="Y17552" s="6630">
        <f>'WS17'!J78</f>
        <v>1E-3</v>
      </c>
      <c r="Z17552" s="6630">
        <f>'WS17'!K78</f>
        <v>1E-3</v>
      </c>
      <c r="AA17552" s="6630">
        <f>'WS17'!L78</f>
        <v>1E-3</v>
      </c>
      <c r="AB17552" s="6630">
        <f>'WS17'!M78</f>
        <v>1E-3</v>
      </c>
      <c r="AC17552" s="6630"/>
      <c r="AD17552" s="6630"/>
      <c r="AE17552" s="6630"/>
      <c r="AF17552" s="6630"/>
      <c r="AG17552" s="6630"/>
      <c r="AH17552" s="6630"/>
      <c r="AI17552" s="6630"/>
      <c r="AJ17552" s="6630"/>
      <c r="AK17552" s="6630"/>
      <c r="AL17552" s="6630"/>
      <c r="AM17552" s="6630"/>
      <c r="AN17552" s="6630"/>
      <c r="AO17552" s="6630"/>
      <c r="AP17552" s="6630"/>
      <c r="AQ17552" s="6630"/>
      <c r="AR17552" s="6630"/>
      <c r="AS17552" s="6630"/>
      <c r="AT17552" s="6630"/>
      <c r="AU17552" s="6630"/>
      <c r="AV17552" s="6630"/>
      <c r="AW17552" s="6630"/>
      <c r="AX17552" s="6630"/>
      <c r="AY17552" s="6630"/>
      <c r="AZ17552" s="6630"/>
      <c r="BA17552" s="6630"/>
      <c r="BB17552" s="6630"/>
      <c r="BC17552" s="6630"/>
      <c r="BD17552" s="6630"/>
      <c r="BE17552" s="6630"/>
      <c r="BF17552" s="6630"/>
      <c r="BG17552" s="6630"/>
      <c r="BH17552" s="6630"/>
      <c r="BI17552" s="6630"/>
      <c r="BJ17552" s="6630"/>
    </row>
    <row r="17553" spans="1:62">
      <c r="A17553" s="6832"/>
      <c r="B17553" s="6630" t="str">
        <f>'WS17'!D81</f>
        <v>WS17025</v>
      </c>
      <c r="C17553" s="6630" t="str">
        <f>+'WS17'!C$80&amp;" - "&amp;'WS17'!C81</f>
        <v>Total value of import incentive - Total value of import incentive - water resources</v>
      </c>
      <c r="D17553" s="6630" t="str">
        <f>'WS17'!E81</f>
        <v>£m</v>
      </c>
      <c r="E17553" s="6630" t="s">
        <v>31970</v>
      </c>
      <c r="F17553" s="6630"/>
      <c r="G17553" s="6630"/>
      <c r="H17553" s="6630"/>
      <c r="I17553" s="6630"/>
      <c r="J17553" s="6630"/>
      <c r="K17553" s="6630"/>
      <c r="L17553" s="6630"/>
      <c r="M17553" s="6630"/>
      <c r="N17553" s="6630"/>
      <c r="O17553" s="6630"/>
      <c r="P17553" s="6630"/>
      <c r="Q17553" s="6630"/>
      <c r="R17553" s="6630"/>
      <c r="S17553" s="6630"/>
      <c r="T17553" s="6630"/>
      <c r="U17553" s="6630"/>
      <c r="V17553" s="6630"/>
      <c r="W17553" s="6630"/>
      <c r="X17553" s="6630"/>
      <c r="Y17553" s="6630"/>
      <c r="Z17553" s="6630"/>
      <c r="AA17553" s="6630"/>
      <c r="AB17553" s="6630">
        <f>'WS17'!M81</f>
        <v>0</v>
      </c>
      <c r="AC17553" s="6630"/>
      <c r="AD17553" s="6630"/>
      <c r="AE17553" s="6630"/>
      <c r="AF17553" s="6630"/>
      <c r="AG17553" s="6630"/>
      <c r="AH17553" s="6630"/>
      <c r="AI17553" s="6630"/>
      <c r="AJ17553" s="6630"/>
      <c r="AK17553" s="6630"/>
      <c r="AL17553" s="6630"/>
      <c r="AM17553" s="6630"/>
      <c r="AN17553" s="6630"/>
      <c r="AO17553" s="6630"/>
      <c r="AP17553" s="6630"/>
      <c r="AQ17553" s="6630"/>
      <c r="AR17553" s="6630"/>
      <c r="AS17553" s="6630"/>
      <c r="AT17553" s="6630"/>
      <c r="AU17553" s="6630"/>
      <c r="AV17553" s="6630"/>
      <c r="AW17553" s="6630"/>
      <c r="AX17553" s="6630"/>
      <c r="AY17553" s="6630"/>
      <c r="AZ17553" s="6630"/>
      <c r="BA17553" s="6630"/>
      <c r="BB17553" s="6630"/>
      <c r="BC17553" s="6630"/>
      <c r="BD17553" s="6630"/>
      <c r="BE17553" s="6630"/>
      <c r="BF17553" s="6630"/>
      <c r="BG17553" s="6630"/>
      <c r="BH17553" s="6630"/>
      <c r="BI17553" s="6630"/>
      <c r="BJ17553" s="6630"/>
    </row>
    <row r="17554" spans="1:62">
      <c r="A17554" s="6832"/>
      <c r="B17554" s="6630" t="str">
        <f>'WS17'!D82</f>
        <v>WS17026</v>
      </c>
      <c r="C17554" s="6630" t="str">
        <f>+'WS17'!C$80&amp;" - "&amp;'WS17'!C82</f>
        <v>Total value of import incentive - Total value of import incentive - water network plus</v>
      </c>
      <c r="D17554" s="6630" t="str">
        <f>'WS17'!E82</f>
        <v>£m</v>
      </c>
      <c r="E17554" s="6630" t="s">
        <v>31970</v>
      </c>
      <c r="F17554" s="6630"/>
      <c r="G17554" s="6630"/>
      <c r="H17554" s="6630"/>
      <c r="I17554" s="6630"/>
      <c r="J17554" s="6630"/>
      <c r="K17554" s="6630"/>
      <c r="L17554" s="6630"/>
      <c r="M17554" s="6630"/>
      <c r="N17554" s="6630"/>
      <c r="O17554" s="6630"/>
      <c r="P17554" s="6630"/>
      <c r="Q17554" s="6630"/>
      <c r="R17554" s="6630"/>
      <c r="S17554" s="6630"/>
      <c r="T17554" s="6630"/>
      <c r="U17554" s="6630"/>
      <c r="V17554" s="6630"/>
      <c r="W17554" s="6630"/>
      <c r="X17554" s="6630"/>
      <c r="Y17554" s="6630"/>
      <c r="Z17554" s="6630"/>
      <c r="AA17554" s="6630"/>
      <c r="AB17554" s="6630">
        <f>'WS17'!M82</f>
        <v>0</v>
      </c>
      <c r="AC17554" s="6630"/>
      <c r="AD17554" s="6630"/>
      <c r="AE17554" s="6630"/>
      <c r="AF17554" s="6630"/>
      <c r="AG17554" s="6630"/>
      <c r="AH17554" s="6630"/>
      <c r="AI17554" s="6630"/>
      <c r="AJ17554" s="6630"/>
      <c r="AK17554" s="6630"/>
      <c r="AL17554" s="6630"/>
      <c r="AM17554" s="6630"/>
      <c r="AN17554" s="6630"/>
      <c r="AO17554" s="6630"/>
      <c r="AP17554" s="6630"/>
      <c r="AQ17554" s="6630"/>
      <c r="AR17554" s="6630"/>
      <c r="AS17554" s="6630"/>
      <c r="AT17554" s="6630"/>
      <c r="AU17554" s="6630"/>
      <c r="AV17554" s="6630"/>
      <c r="AW17554" s="6630"/>
      <c r="AX17554" s="6630"/>
      <c r="AY17554" s="6630"/>
      <c r="AZ17554" s="6630"/>
      <c r="BA17554" s="6630"/>
      <c r="BB17554" s="6630"/>
      <c r="BC17554" s="6630"/>
      <c r="BD17554" s="6630"/>
      <c r="BE17554" s="6630"/>
      <c r="BF17554" s="6630"/>
      <c r="BG17554" s="6630"/>
      <c r="BH17554" s="6630"/>
      <c r="BI17554" s="6630"/>
      <c r="BJ17554" s="6630"/>
    </row>
    <row r="17555" spans="1:62">
      <c r="A17555" s="6832"/>
      <c r="B17555" s="6630" t="str">
        <f>'WS17'!D85</f>
        <v>WS17027</v>
      </c>
      <c r="C17555" s="6630" t="str">
        <f>+'WS17'!C$84&amp;" - "&amp;'WS17'!C85</f>
        <v>Total value of export and import incentives in 2017-18 prices - Total value of export incentive - water resources at 2017-18 FYA CPIH deflated price base</v>
      </c>
      <c r="D17555" s="6630" t="str">
        <f>'WS17'!E85</f>
        <v>£m</v>
      </c>
      <c r="E17555" s="6630" t="s">
        <v>31970</v>
      </c>
      <c r="F17555" s="6630"/>
      <c r="G17555" s="6630"/>
      <c r="H17555" s="6630"/>
      <c r="I17555" s="6630"/>
      <c r="J17555" s="6630"/>
      <c r="K17555" s="6630"/>
      <c r="L17555" s="6630"/>
      <c r="M17555" s="6630"/>
      <c r="N17555" s="6630"/>
      <c r="O17555" s="6630"/>
      <c r="P17555" s="6630"/>
      <c r="Q17555" s="6630"/>
      <c r="R17555" s="6630"/>
      <c r="S17555" s="6630"/>
      <c r="T17555" s="6630"/>
      <c r="U17555" s="6630"/>
      <c r="V17555" s="6630"/>
      <c r="W17555" s="6630"/>
      <c r="X17555" s="6630"/>
      <c r="Y17555" s="6630"/>
      <c r="Z17555" s="6630"/>
      <c r="AA17555" s="6630"/>
      <c r="AB17555" s="6630">
        <f>'WS17'!M85</f>
        <v>0</v>
      </c>
      <c r="AC17555" s="6630"/>
      <c r="AD17555" s="6630"/>
      <c r="AE17555" s="6630"/>
      <c r="AF17555" s="6630"/>
      <c r="AG17555" s="6630"/>
      <c r="AH17555" s="6630"/>
      <c r="AI17555" s="6630"/>
      <c r="AJ17555" s="6630"/>
      <c r="AK17555" s="6630"/>
      <c r="AL17555" s="6630"/>
      <c r="AM17555" s="6630"/>
      <c r="AN17555" s="6630"/>
      <c r="AO17555" s="6630"/>
      <c r="AP17555" s="6630"/>
      <c r="AQ17555" s="6630"/>
      <c r="AR17555" s="6630"/>
      <c r="AS17555" s="6630"/>
      <c r="AT17555" s="6630"/>
      <c r="AU17555" s="6630"/>
      <c r="AV17555" s="6630"/>
      <c r="AW17555" s="6630"/>
      <c r="AX17555" s="6630"/>
      <c r="AY17555" s="6630"/>
      <c r="AZ17555" s="6630"/>
      <c r="BA17555" s="6630"/>
      <c r="BB17555" s="6630"/>
      <c r="BC17555" s="6630"/>
      <c r="BD17555" s="6630"/>
      <c r="BE17555" s="6630"/>
      <c r="BF17555" s="6630"/>
      <c r="BG17555" s="6630"/>
      <c r="BH17555" s="6630"/>
      <c r="BI17555" s="6630"/>
      <c r="BJ17555" s="6630"/>
    </row>
    <row r="17556" spans="1:62">
      <c r="A17556" s="6832"/>
      <c r="B17556" s="6630" t="str">
        <f>'WS17'!D86</f>
        <v>WS17028</v>
      </c>
      <c r="C17556" s="6630" t="str">
        <f>+'WS17'!C$84&amp;" - "&amp;'WS17'!C86</f>
        <v>Total value of export and import incentives in 2017-18 prices - Total value of export incentive - water network plus at 2017-18 FYA CPIH deflated price base</v>
      </c>
      <c r="D17556" s="6630" t="str">
        <f>'WS17'!E86</f>
        <v>£m</v>
      </c>
      <c r="E17556" s="6630" t="s">
        <v>31970</v>
      </c>
      <c r="F17556" s="6630"/>
      <c r="G17556" s="6630"/>
      <c r="H17556" s="6630"/>
      <c r="I17556" s="6630"/>
      <c r="J17556" s="6630"/>
      <c r="K17556" s="6630"/>
      <c r="L17556" s="6630"/>
      <c r="M17556" s="6630"/>
      <c r="N17556" s="6630"/>
      <c r="O17556" s="6630"/>
      <c r="P17556" s="6630"/>
      <c r="Q17556" s="6630"/>
      <c r="R17556" s="6630"/>
      <c r="S17556" s="6630"/>
      <c r="T17556" s="6630"/>
      <c r="U17556" s="6630"/>
      <c r="V17556" s="6630"/>
      <c r="W17556" s="6630"/>
      <c r="X17556" s="6630"/>
      <c r="Y17556" s="6630"/>
      <c r="Z17556" s="6630"/>
      <c r="AA17556" s="6630"/>
      <c r="AB17556" s="6630">
        <f>'WS17'!M86</f>
        <v>0</v>
      </c>
      <c r="AC17556" s="6630"/>
      <c r="AD17556" s="6630"/>
      <c r="AE17556" s="6630"/>
      <c r="AF17556" s="6630"/>
      <c r="AG17556" s="6630"/>
      <c r="AH17556" s="6630"/>
      <c r="AI17556" s="6630"/>
      <c r="AJ17556" s="6630"/>
      <c r="AK17556" s="6630"/>
      <c r="AL17556" s="6630"/>
      <c r="AM17556" s="6630"/>
      <c r="AN17556" s="6630"/>
      <c r="AO17556" s="6630"/>
      <c r="AP17556" s="6630"/>
      <c r="AQ17556" s="6630"/>
      <c r="AR17556" s="6630"/>
      <c r="AS17556" s="6630"/>
      <c r="AT17556" s="6630"/>
      <c r="AU17556" s="6630"/>
      <c r="AV17556" s="6630"/>
      <c r="AW17556" s="6630"/>
      <c r="AX17556" s="6630"/>
      <c r="AY17556" s="6630"/>
      <c r="AZ17556" s="6630"/>
      <c r="BA17556" s="6630"/>
      <c r="BB17556" s="6630"/>
      <c r="BC17556" s="6630"/>
      <c r="BD17556" s="6630"/>
      <c r="BE17556" s="6630"/>
      <c r="BF17556" s="6630"/>
      <c r="BG17556" s="6630"/>
      <c r="BH17556" s="6630"/>
      <c r="BI17556" s="6630"/>
      <c r="BJ17556" s="6630"/>
    </row>
    <row r="17557" spans="1:62">
      <c r="A17557" s="6832"/>
      <c r="B17557" s="6630" t="str">
        <f>'WS17'!D87</f>
        <v>WS17029</v>
      </c>
      <c r="C17557" s="6630" t="str">
        <f>+'WS17'!C$84&amp;" - "&amp;'WS17'!C87</f>
        <v>Total value of export and import incentives in 2017-18 prices - Total value of export incentive to be paid after PR19 at 2017-18 FYA CPIH deflated price base</v>
      </c>
      <c r="D17557" s="6630" t="str">
        <f>'WS17'!E87</f>
        <v>£m</v>
      </c>
      <c r="E17557" s="6630" t="s">
        <v>31970</v>
      </c>
      <c r="F17557" s="6630"/>
      <c r="G17557" s="6630"/>
      <c r="H17557" s="6630"/>
      <c r="I17557" s="6630"/>
      <c r="J17557" s="6630"/>
      <c r="K17557" s="6630"/>
      <c r="L17557" s="6630"/>
      <c r="M17557" s="6630"/>
      <c r="N17557" s="6630"/>
      <c r="O17557" s="6630"/>
      <c r="P17557" s="6630"/>
      <c r="Q17557" s="6630"/>
      <c r="R17557" s="6630"/>
      <c r="S17557" s="6630"/>
      <c r="T17557" s="6630"/>
      <c r="U17557" s="6630"/>
      <c r="V17557" s="6630"/>
      <c r="W17557" s="6630"/>
      <c r="X17557" s="6630"/>
      <c r="Y17557" s="6630"/>
      <c r="Z17557" s="6630"/>
      <c r="AA17557" s="6630"/>
      <c r="AB17557" s="6630">
        <f>'WS17'!M87</f>
        <v>0</v>
      </c>
      <c r="AC17557" s="6630"/>
      <c r="AD17557" s="6630"/>
      <c r="AE17557" s="6630"/>
      <c r="AF17557" s="6630"/>
      <c r="AG17557" s="6630"/>
      <c r="AH17557" s="6630"/>
      <c r="AI17557" s="6630"/>
      <c r="AJ17557" s="6630"/>
      <c r="AK17557" s="6630"/>
      <c r="AL17557" s="6630"/>
      <c r="AM17557" s="6630"/>
      <c r="AN17557" s="6630"/>
      <c r="AO17557" s="6630"/>
      <c r="AP17557" s="6630"/>
      <c r="AQ17557" s="6630"/>
      <c r="AR17557" s="6630"/>
      <c r="AS17557" s="6630"/>
      <c r="AT17557" s="6630"/>
      <c r="AU17557" s="6630"/>
      <c r="AV17557" s="6630"/>
      <c r="AW17557" s="6630"/>
      <c r="AX17557" s="6630"/>
      <c r="AY17557" s="6630"/>
      <c r="AZ17557" s="6630"/>
      <c r="BA17557" s="6630"/>
      <c r="BB17557" s="6630"/>
      <c r="BC17557" s="6630"/>
      <c r="BD17557" s="6630"/>
      <c r="BE17557" s="6630"/>
      <c r="BF17557" s="6630"/>
      <c r="BG17557" s="6630"/>
      <c r="BH17557" s="6630"/>
      <c r="BI17557" s="6630"/>
      <c r="BJ17557" s="6630"/>
    </row>
    <row r="17558" spans="1:62">
      <c r="A17558" s="6832"/>
      <c r="B17558" s="6630" t="str">
        <f>'WS17'!D88</f>
        <v>WS17030</v>
      </c>
      <c r="C17558" s="6630" t="str">
        <f>+'WS17'!C$84&amp;" - "&amp;'WS17'!C88</f>
        <v>Total value of export and import incentives in 2017-18 prices - Total value of import incentive - water resources at 2017-18 FYA CPIH deflated price base</v>
      </c>
      <c r="D17558" s="6630" t="str">
        <f>'WS17'!E88</f>
        <v>£m</v>
      </c>
      <c r="E17558" s="6630" t="s">
        <v>31970</v>
      </c>
      <c r="F17558" s="6630"/>
      <c r="G17558" s="6630"/>
      <c r="H17558" s="6630"/>
      <c r="I17558" s="6630"/>
      <c r="J17558" s="6630"/>
      <c r="K17558" s="6630"/>
      <c r="L17558" s="6630"/>
      <c r="M17558" s="6630"/>
      <c r="N17558" s="6630"/>
      <c r="O17558" s="6630"/>
      <c r="P17558" s="6630"/>
      <c r="Q17558" s="6630"/>
      <c r="R17558" s="6630"/>
      <c r="S17558" s="6630"/>
      <c r="T17558" s="6630"/>
      <c r="U17558" s="6630"/>
      <c r="V17558" s="6630"/>
      <c r="W17558" s="6630"/>
      <c r="X17558" s="6630"/>
      <c r="Y17558" s="6630"/>
      <c r="Z17558" s="6630"/>
      <c r="AA17558" s="6630"/>
      <c r="AB17558" s="6630">
        <f>'WS17'!M88</f>
        <v>0</v>
      </c>
      <c r="AC17558" s="6630"/>
      <c r="AD17558" s="6630"/>
      <c r="AE17558" s="6630"/>
      <c r="AF17558" s="6630"/>
      <c r="AG17558" s="6630"/>
      <c r="AH17558" s="6630"/>
      <c r="AI17558" s="6630"/>
      <c r="AJ17558" s="6630"/>
      <c r="AK17558" s="6630"/>
      <c r="AL17558" s="6630"/>
      <c r="AM17558" s="6630"/>
      <c r="AN17558" s="6630"/>
      <c r="AO17558" s="6630"/>
      <c r="AP17558" s="6630"/>
      <c r="AQ17558" s="6630"/>
      <c r="AR17558" s="6630"/>
      <c r="AS17558" s="6630"/>
      <c r="AT17558" s="6630"/>
      <c r="AU17558" s="6630"/>
      <c r="AV17558" s="6630"/>
      <c r="AW17558" s="6630"/>
      <c r="AX17558" s="6630"/>
      <c r="AY17558" s="6630"/>
      <c r="AZ17558" s="6630"/>
      <c r="BA17558" s="6630"/>
      <c r="BB17558" s="6630"/>
      <c r="BC17558" s="6630"/>
      <c r="BD17558" s="6630"/>
      <c r="BE17558" s="6630"/>
      <c r="BF17558" s="6630"/>
      <c r="BG17558" s="6630"/>
      <c r="BH17558" s="6630"/>
      <c r="BI17558" s="6630"/>
      <c r="BJ17558" s="6630"/>
    </row>
    <row r="17559" spans="1:62">
      <c r="A17559" s="6832"/>
      <c r="B17559" s="6630" t="str">
        <f>'WS17'!D89</f>
        <v>WS17031</v>
      </c>
      <c r="C17559" s="6630" t="str">
        <f>+'WS17'!C$84&amp;" - "&amp;'WS17'!C89</f>
        <v>Total value of export and import incentives in 2017-18 prices - Total value of import incentive - water network plus at 2017-18 FYA CPIH deflated price base</v>
      </c>
      <c r="D17559" s="6630" t="str">
        <f>'WS17'!E89</f>
        <v>£m</v>
      </c>
      <c r="E17559" s="6630" t="s">
        <v>31970</v>
      </c>
      <c r="F17559" s="6630"/>
      <c r="G17559" s="6630"/>
      <c r="H17559" s="6630"/>
      <c r="I17559" s="6630"/>
      <c r="J17559" s="6630"/>
      <c r="K17559" s="6630"/>
      <c r="L17559" s="6630"/>
      <c r="M17559" s="6630"/>
      <c r="N17559" s="6630"/>
      <c r="O17559" s="6630"/>
      <c r="P17559" s="6630"/>
      <c r="Q17559" s="6630"/>
      <c r="R17559" s="6630"/>
      <c r="S17559" s="6630"/>
      <c r="T17559" s="6630"/>
      <c r="U17559" s="6630"/>
      <c r="V17559" s="6630"/>
      <c r="W17559" s="6630"/>
      <c r="X17559" s="6630"/>
      <c r="Y17559" s="6630"/>
      <c r="Z17559" s="6630"/>
      <c r="AA17559" s="6630"/>
      <c r="AB17559" s="6630">
        <f>'WS17'!M89</f>
        <v>0</v>
      </c>
      <c r="AC17559" s="6630"/>
      <c r="AD17559" s="6630"/>
      <c r="AE17559" s="6630"/>
      <c r="AF17559" s="6630"/>
      <c r="AG17559" s="6630"/>
      <c r="AH17559" s="6630"/>
      <c r="AI17559" s="6630"/>
      <c r="AJ17559" s="6630"/>
      <c r="AK17559" s="6630"/>
      <c r="AL17559" s="6630"/>
      <c r="AM17559" s="6630"/>
      <c r="AN17559" s="6630"/>
      <c r="AO17559" s="6630"/>
      <c r="AP17559" s="6630"/>
      <c r="AQ17559" s="6630"/>
      <c r="AR17559" s="6630"/>
      <c r="AS17559" s="6630"/>
      <c r="AT17559" s="6630"/>
      <c r="AU17559" s="6630"/>
      <c r="AV17559" s="6630"/>
      <c r="AW17559" s="6630"/>
      <c r="AX17559" s="6630"/>
      <c r="AY17559" s="6630"/>
      <c r="AZ17559" s="6630"/>
      <c r="BA17559" s="6630"/>
      <c r="BB17559" s="6630"/>
      <c r="BC17559" s="6630"/>
      <c r="BD17559" s="6630"/>
      <c r="BE17559" s="6630"/>
      <c r="BF17559" s="6630"/>
      <c r="BG17559" s="6630"/>
      <c r="BH17559" s="6630"/>
      <c r="BI17559" s="6630"/>
      <c r="BJ17559" s="6630"/>
    </row>
    <row r="17560" spans="1:62">
      <c r="B17560" s="6606" t="str">
        <f>'WS18'!D6</f>
        <v>WS18001</v>
      </c>
      <c r="C17560" s="6630" t="str">
        <f>+'WS18'!C$5&amp;" - "&amp;'WS18'!C6</f>
        <v>Customer service - Residential customers metered</v>
      </c>
      <c r="D17560" s="6606" t="str">
        <f>'WS18'!E6</f>
        <v>%</v>
      </c>
      <c r="E17560" s="6630" t="s">
        <v>31970</v>
      </c>
      <c r="X17560" s="6606">
        <f>+'WS18'!G6</f>
        <v>0.76359999999999995</v>
      </c>
      <c r="Y17560" s="6606">
        <f>+'WS18'!H6</f>
        <v>0.77800000000000002</v>
      </c>
      <c r="Z17560" s="6606">
        <f>+'WS18'!I6</f>
        <v>0.79187940983751859</v>
      </c>
      <c r="AA17560" s="6606">
        <f>+'WS18'!J6</f>
        <v>0.801447041922424</v>
      </c>
      <c r="AB17560" s="6606">
        <f>+'WS18'!K6</f>
        <v>0.81001287416845702</v>
      </c>
      <c r="AC17560" s="6606">
        <f>+'WS18'!L6</f>
        <v>0.81770313684031348</v>
      </c>
      <c r="AD17560" s="6606">
        <f>+'WS18'!M6</f>
        <v>0.8257662117046547</v>
      </c>
      <c r="AE17560" s="6606">
        <f>+'WS18'!N6</f>
        <v>0.83408992497860135</v>
      </c>
      <c r="AF17560" s="6606">
        <f>+'WS18'!O6</f>
        <v>0.84155903000253496</v>
      </c>
      <c r="AG17560" s="6606">
        <f>+'WS18'!P6</f>
        <v>0.8482159376827324</v>
      </c>
    </row>
    <row r="17561" spans="1:62">
      <c r="B17561" s="6606" t="str">
        <f>'WS18'!D7</f>
        <v>WS18002</v>
      </c>
      <c r="C17561" s="6630" t="str">
        <f>+'WS18'!C$5&amp;" - "&amp;'WS18'!C7</f>
        <v>Customer service - Number of contacts about drinking water (taste, odour and discolouration)</v>
      </c>
      <c r="D17561" s="6606" t="str">
        <f>'WS18'!E7</f>
        <v>nr</v>
      </c>
      <c r="E17561" s="6630" t="s">
        <v>31970</v>
      </c>
      <c r="X17561" s="6606">
        <f>+'WS18'!G7</f>
        <v>5925</v>
      </c>
      <c r="Y17561" s="6606">
        <f>+'WS18'!H7</f>
        <v>5591</v>
      </c>
      <c r="Z17561" s="6606">
        <f>+'WS18'!I7</f>
        <v>4883</v>
      </c>
      <c r="AA17561" s="6606">
        <f>+'WS18'!J7</f>
        <v>4241</v>
      </c>
      <c r="AB17561" s="6606">
        <f>+'WS18'!K7</f>
        <v>3961</v>
      </c>
      <c r="AC17561" s="6606">
        <f>+'WS18'!L7</f>
        <v>3727</v>
      </c>
      <c r="AD17561" s="6606">
        <f>+'WS18'!M7</f>
        <v>3523</v>
      </c>
      <c r="AE17561" s="6606">
        <f>+'WS18'!N7</f>
        <v>3405</v>
      </c>
      <c r="AF17561" s="6606">
        <f>+'WS18'!O7</f>
        <v>3337</v>
      </c>
      <c r="AG17561" s="6606">
        <f>+'WS18'!P7</f>
        <v>3276</v>
      </c>
      <c r="BI17561" s="6606">
        <f>+'WS18'!Q7</f>
        <v>17268</v>
      </c>
    </row>
    <row r="17562" spans="1:62">
      <c r="B17562" s="6606" t="str">
        <f>'WS18'!D10</f>
        <v>WS18003</v>
      </c>
      <c r="C17562" s="6630" t="str">
        <f>+'WS18'!C$9&amp;" - "&amp;'WS18'!C10</f>
        <v>Resilience - Number of catchment management schemes</v>
      </c>
      <c r="D17562" s="6606" t="str">
        <f>'WS18'!E10</f>
        <v>nr</v>
      </c>
      <c r="E17562" s="6630" t="s">
        <v>31970</v>
      </c>
      <c r="X17562" s="6606">
        <f>+'WS18'!G10</f>
        <v>10</v>
      </c>
      <c r="Y17562" s="6606">
        <f>+'WS18'!H10</f>
        <v>10</v>
      </c>
      <c r="Z17562" s="6606">
        <f>+'WS18'!I10</f>
        <v>10</v>
      </c>
      <c r="AA17562" s="6606">
        <f>+'WS18'!J10</f>
        <v>10</v>
      </c>
      <c r="AB17562" s="6606">
        <f>+'WS18'!K10</f>
        <v>11</v>
      </c>
      <c r="AC17562" s="6606">
        <f>+'WS18'!L10</f>
        <v>16</v>
      </c>
      <c r="AD17562" s="6606">
        <f>+'WS18'!M10</f>
        <v>0</v>
      </c>
      <c r="AE17562" s="6606">
        <f>+'WS18'!N10</f>
        <v>0</v>
      </c>
      <c r="AF17562" s="6606">
        <f>+'WS18'!O10</f>
        <v>0</v>
      </c>
      <c r="AG17562" s="6606">
        <f>+'WS18'!P10</f>
        <v>0</v>
      </c>
      <c r="BI17562" s="6606">
        <f>+'WS18'!Q10</f>
        <v>16</v>
      </c>
    </row>
    <row r="17563" spans="1:62">
      <c r="B17563" s="6606" t="str">
        <f>'WS18'!D13</f>
        <v>WS18004</v>
      </c>
      <c r="C17563" s="6630" t="str">
        <f>+'WS18'!C$12&amp;" - "&amp;'WS18'!C13</f>
        <v>Affordability - Number of people receiving help paying their water bill</v>
      </c>
      <c r="D17563" s="6606" t="str">
        <f>'WS18'!E13</f>
        <v>nr</v>
      </c>
      <c r="E17563" s="6630" t="s">
        <v>31970</v>
      </c>
      <c r="X17563" s="6606">
        <f>+'WS18'!G13</f>
        <v>16733</v>
      </c>
      <c r="Y17563" s="6606">
        <f>+'WS18'!H13</f>
        <v>19541</v>
      </c>
      <c r="Z17563" s="6606">
        <f>+'WS18'!I13</f>
        <v>21617</v>
      </c>
      <c r="AA17563" s="6606">
        <f>+'WS18'!J13</f>
        <v>23339</v>
      </c>
      <c r="AB17563" s="6606">
        <f>+'WS18'!K13</f>
        <v>25059</v>
      </c>
      <c r="AC17563" s="6606">
        <f>+'WS18'!L13</f>
        <v>26964</v>
      </c>
      <c r="AD17563" s="6606">
        <f>+'WS18'!M13</f>
        <v>29960</v>
      </c>
      <c r="AE17563" s="6606">
        <f>+'WS18'!N13</f>
        <v>32958</v>
      </c>
      <c r="AF17563" s="6606">
        <f>+'WS18'!O13</f>
        <v>39948</v>
      </c>
      <c r="AG17563" s="6606">
        <f>+'WS18'!P13</f>
        <v>49935</v>
      </c>
      <c r="BI17563" s="6606">
        <f>+'WS18'!Q13</f>
        <v>35953</v>
      </c>
    </row>
    <row r="17564" spans="1:62">
      <c r="B17564" s="6606" t="str">
        <f>'WS18'!D16</f>
        <v>WS18005</v>
      </c>
      <c r="C17564" s="6630" t="str">
        <f>+'WS18'!C$15&amp;" - "&amp;'WS18'!C16</f>
        <v>Markets - Number of direct procurement water service schemes</v>
      </c>
      <c r="D17564" s="6606" t="str">
        <f>'WS18'!E16</f>
        <v>nr</v>
      </c>
      <c r="E17564" s="6630" t="s">
        <v>31970</v>
      </c>
      <c r="AC17564" s="6606">
        <f>+'WS18'!L16</f>
        <v>0</v>
      </c>
      <c r="AD17564" s="6606">
        <f>+'WS18'!M16</f>
        <v>0</v>
      </c>
      <c r="AE17564" s="6606">
        <f>+'WS18'!N16</f>
        <v>0</v>
      </c>
      <c r="AF17564" s="6606">
        <f>+'WS18'!O16</f>
        <v>0</v>
      </c>
      <c r="AG17564" s="6606">
        <f>+'WS18'!P16</f>
        <v>0</v>
      </c>
      <c r="BI17564" s="6606">
        <f>+'WS18'!Q16</f>
        <v>0</v>
      </c>
    </row>
    <row r="17565" spans="1:62">
      <c r="B17565" s="6606" t="str">
        <f>'WS18'!D17</f>
        <v>WS18006</v>
      </c>
      <c r="C17565" s="6630" t="str">
        <f>+'WS18'!C$15&amp;" - "&amp;'WS18'!C17</f>
        <v>Markets - The volume of water traded</v>
      </c>
      <c r="D17565" s="6606" t="str">
        <f>'WS18'!E17</f>
        <v>Ml/d</v>
      </c>
      <c r="E17565" s="6630" t="s">
        <v>31970</v>
      </c>
      <c r="X17565" s="6606">
        <f>+'WS18'!G17</f>
        <v>0.8</v>
      </c>
      <c r="Y17565" s="6606">
        <f>+'WS18'!H17</f>
        <v>1.23</v>
      </c>
      <c r="Z17565" s="6606">
        <f>+'WS18'!I17</f>
        <v>7.0000000000000007E-2</v>
      </c>
      <c r="AA17565" s="6606">
        <f>+'WS18'!J17</f>
        <v>7.0000000000000007E-2</v>
      </c>
      <c r="AB17565" s="6606">
        <f>+'WS18'!K17</f>
        <v>7.0000000000000007E-2</v>
      </c>
      <c r="AC17565" s="6606">
        <f>+'WS18'!L17</f>
        <v>7.0000000000000007E-2</v>
      </c>
      <c r="AD17565" s="6606">
        <f>+'WS18'!M17</f>
        <v>7.0000000000000007E-2</v>
      </c>
      <c r="AE17565" s="6606">
        <f>+'WS18'!N17</f>
        <v>7.0000000000000007E-2</v>
      </c>
      <c r="AF17565" s="6606">
        <f>+'WS18'!O17</f>
        <v>7.0000000000000007E-2</v>
      </c>
      <c r="AG17565" s="6606">
        <f>+'WS18'!P17</f>
        <v>7.0000000000000007E-2</v>
      </c>
      <c r="BI17565" s="6606">
        <f>+'WS18'!Q17</f>
        <v>0.35000000000000003</v>
      </c>
    </row>
    <row r="17566" spans="1:62">
      <c r="B17566" s="6606" t="str">
        <f>'WS18'!D20</f>
        <v>WS18007</v>
      </c>
      <c r="C17566" s="6630" t="str">
        <f>+'WS18'!C$19&amp;" - "&amp;'WS18'!C20</f>
        <v>Environmental - Length of rivers improved as a result of WINEP Water Resource schemes</v>
      </c>
      <c r="D17566" s="6606" t="str">
        <f>'WS18'!E20</f>
        <v>km</v>
      </c>
      <c r="E17566" s="6630" t="s">
        <v>31970</v>
      </c>
      <c r="X17566" s="6606">
        <f>+'WS18'!G20</f>
        <v>0</v>
      </c>
      <c r="Y17566" s="6606">
        <f>+'WS18'!H20</f>
        <v>0</v>
      </c>
      <c r="Z17566" s="6606">
        <f>+'WS18'!I20</f>
        <v>0</v>
      </c>
      <c r="AA17566" s="6606">
        <f>+'WS18'!J20</f>
        <v>0</v>
      </c>
      <c r="AB17566" s="6606">
        <f>+'WS18'!K20</f>
        <v>27</v>
      </c>
      <c r="AC17566" s="6606">
        <f>+'WS18'!L20</f>
        <v>0</v>
      </c>
      <c r="AD17566" s="6606">
        <f>+'WS18'!M20</f>
        <v>0</v>
      </c>
      <c r="AE17566" s="6606">
        <f>+'WS18'!N20</f>
        <v>0</v>
      </c>
      <c r="AF17566" s="6606">
        <f>+'WS18'!O20</f>
        <v>0</v>
      </c>
      <c r="AG17566" s="6606">
        <f>+'WS18'!P20</f>
        <v>326</v>
      </c>
      <c r="BI17566" s="6606">
        <f>+'WS18'!Q20</f>
        <v>326</v>
      </c>
    </row>
    <row r="17567" spans="1:62">
      <c r="B17567" s="6606" t="str">
        <f>'WS18'!D21</f>
        <v>WS18008</v>
      </c>
      <c r="C17567" s="6630" t="str">
        <f>+'WS18'!C$19&amp;" - "&amp;'WS18'!C21</f>
        <v>Environmental - Greenhouse gas emissions from water operations</v>
      </c>
      <c r="D17567" s="6606" t="str">
        <f>'WS18'!E21</f>
        <v>ktCO2e</v>
      </c>
      <c r="E17567" s="6630" t="s">
        <v>31970</v>
      </c>
      <c r="X17567" s="6606">
        <f>+'WS18'!G21</f>
        <v>78</v>
      </c>
      <c r="Y17567" s="6606">
        <f>+'WS18'!H21</f>
        <v>83</v>
      </c>
      <c r="Z17567" s="6606">
        <f>+'WS18'!I21</f>
        <v>70</v>
      </c>
      <c r="AA17567" s="6606">
        <f>+'WS18'!J21</f>
        <v>63</v>
      </c>
      <c r="AB17567" s="6606">
        <f>+'WS18'!K21</f>
        <v>61</v>
      </c>
      <c r="AC17567" s="6606">
        <f>+'WS18'!L21</f>
        <v>60</v>
      </c>
      <c r="AD17567" s="6606">
        <f>+'WS18'!M21</f>
        <v>60</v>
      </c>
      <c r="AE17567" s="6606">
        <f>+'WS18'!N21</f>
        <v>60</v>
      </c>
      <c r="AF17567" s="6606">
        <f>+'WS18'!O21</f>
        <v>60</v>
      </c>
      <c r="AG17567" s="6606">
        <f>+'WS18'!P21</f>
        <v>60</v>
      </c>
      <c r="BI17567" s="6606">
        <f>+'WS18'!Q21</f>
        <v>300</v>
      </c>
    </row>
    <row r="17568" spans="1:62">
      <c r="B17568" s="6606" t="str">
        <f>'WS18'!D24</f>
        <v>WS18009</v>
      </c>
      <c r="C17568" s="6630" t="str">
        <f>+'WS18'!C$23&amp;" - "&amp;'WS18'!C24</f>
        <v>Bill impacts - Change in the average residential customer water bill over the period</v>
      </c>
      <c r="D17568" s="6606" t="str">
        <f>'WS18'!E24</f>
        <v>%</v>
      </c>
      <c r="E17568" s="6630" t="s">
        <v>31970</v>
      </c>
      <c r="BI17568" s="6606">
        <f>+'WS18'!Q24</f>
        <v>0.126</v>
      </c>
    </row>
    <row r="17569" spans="1:61">
      <c r="B17569" s="6606" t="str">
        <f>'WS18'!D27</f>
        <v>WS18014</v>
      </c>
      <c r="C17569" s="6630" t="str">
        <f>+'WS18'!C$26&amp;" - "&amp;'WS18'!C27</f>
        <v>Total expenditure (real prices ~ 2017-18 FYA CPIH deflated) - Water totex including cash items and atypical expenditure</v>
      </c>
      <c r="D17569" s="6606" t="str">
        <f>'WS18'!E27</f>
        <v>£m</v>
      </c>
      <c r="E17569" s="6630" t="s">
        <v>31970</v>
      </c>
      <c r="X17569" s="6606">
        <f>+'WS18'!G27</f>
        <v>154.88999999999999</v>
      </c>
      <c r="Y17569" s="6606">
        <f>+'WS18'!H27</f>
        <v>171.96899999999999</v>
      </c>
      <c r="Z17569" s="6606">
        <f>+'WS18'!I27</f>
        <v>175.102</v>
      </c>
      <c r="AA17569" s="6606">
        <f>+'WS18'!J27</f>
        <v>146.79622348988042</v>
      </c>
      <c r="AB17569" s="6606">
        <f>+'WS18'!K27</f>
        <v>138.72747678160917</v>
      </c>
      <c r="BI17569" s="6606">
        <f>+'WS18'!Q27</f>
        <v>894.25199999999995</v>
      </c>
    </row>
    <row r="17570" spans="1:61">
      <c r="B17570" s="6606" t="str">
        <f>'WS18'!D28</f>
        <v>WS18010</v>
      </c>
      <c r="C17570" s="6630" t="str">
        <f>+'WS18'!C$26&amp;" - "&amp;'WS18'!C28</f>
        <v>Total expenditure (real prices ~ 2017-18 FYA CPIH deflated) - Total number of residential and business customers who receive a water bill</v>
      </c>
      <c r="D17570" s="6606" t="str">
        <f>'WS18'!E28</f>
        <v>000s</v>
      </c>
      <c r="E17570" s="6630" t="s">
        <v>31970</v>
      </c>
      <c r="X17570" s="6606">
        <f>+'WS18'!G28</f>
        <v>996.92899999999997</v>
      </c>
      <c r="Y17570" s="6606">
        <f>+'WS18'!H28</f>
        <v>1007.05</v>
      </c>
      <c r="Z17570" s="6606">
        <f>+'WS18'!I28</f>
        <v>1025.646</v>
      </c>
      <c r="AA17570" s="6606">
        <f>+'WS18'!J28</f>
        <v>1035.499</v>
      </c>
      <c r="AB17570" s="6606">
        <f>+'WS18'!K28</f>
        <v>1045.106</v>
      </c>
      <c r="AC17570" s="6606">
        <f>+'WS18'!L28</f>
        <v>1054.4949999999999</v>
      </c>
      <c r="AD17570" s="6606">
        <f>+'WS18'!M28</f>
        <v>1063.99</v>
      </c>
      <c r="AE17570" s="6606">
        <f>+'WS18'!N28</f>
        <v>1073.221</v>
      </c>
      <c r="AF17570" s="6606">
        <f>+'WS18'!O28</f>
        <v>1082.6010000000001</v>
      </c>
      <c r="AG17570" s="6606">
        <f>+'WS18'!P28</f>
        <v>1091.7549999999999</v>
      </c>
      <c r="BI17570" s="6606">
        <f>+'WS18'!Q28</f>
        <v>1073.2123999999999</v>
      </c>
    </row>
    <row r="17571" spans="1:61">
      <c r="B17571" s="6606" t="str">
        <f>'WS18'!D29</f>
        <v>WS18011</v>
      </c>
      <c r="C17571" s="6630" t="str">
        <f>+'WS18'!C$26&amp;" - "&amp;'WS18'!C29</f>
        <v>Total expenditure (real prices ~ 2017-18 FYA CPIH deflated) - Amount of planned water investment per customer billed</v>
      </c>
      <c r="D17571" s="6606" t="str">
        <f>'WS18'!E29</f>
        <v>£/customer</v>
      </c>
      <c r="E17571" s="6630" t="s">
        <v>31970</v>
      </c>
      <c r="X17571" s="6606">
        <f>+'WS18'!G29</f>
        <v>155.36713246379631</v>
      </c>
      <c r="Y17571" s="6606">
        <f>+'WS18'!H29</f>
        <v>170.76510600268111</v>
      </c>
      <c r="Z17571" s="6606">
        <f>+'WS18'!I29</f>
        <v>170.72362199043334</v>
      </c>
      <c r="AA17571" s="6606">
        <f>+'WS18'!J29</f>
        <v>141.76375205565665</v>
      </c>
      <c r="AB17571" s="6606">
        <f>+'WS18'!K29</f>
        <v>132.74010175198418</v>
      </c>
      <c r="AC17571" s="6606">
        <f>+'WS18'!L29</f>
        <v>156.4028278939208</v>
      </c>
      <c r="AD17571" s="6606">
        <f>+'WS18'!M29</f>
        <v>168.86342916756735</v>
      </c>
      <c r="AE17571" s="6606">
        <f>+'WS18'!N29</f>
        <v>179.0814752972594</v>
      </c>
      <c r="AF17571" s="6606">
        <f>+'WS18'!O29</f>
        <v>167.83838182303541</v>
      </c>
      <c r="AG17571" s="6606">
        <f>+'WS18'!P29</f>
        <v>160.98941612358087</v>
      </c>
      <c r="BI17571" s="6606">
        <f>+'WS18'!Q29</f>
        <v>166.63510606107278</v>
      </c>
    </row>
    <row r="17572" spans="1:61">
      <c r="B17572" s="6606" t="str">
        <f>'WS18'!D32</f>
        <v>WS18012</v>
      </c>
      <c r="C17572" s="6630" t="str">
        <f>+'WS18'!C$31&amp;" - "&amp;'WS18'!C32</f>
        <v>Customer engagement - Number of residential retail customers engaged with on the business plan</v>
      </c>
      <c r="D17572" s="6606" t="str">
        <f>'WS18'!E32</f>
        <v>nr</v>
      </c>
      <c r="E17572" s="6630" t="s">
        <v>31970</v>
      </c>
      <c r="Z17572" s="6606">
        <f>+'WS18'!I32</f>
        <v>966361</v>
      </c>
    </row>
    <row r="17573" spans="1:61">
      <c r="B17573" s="6606" t="str">
        <f>'WS18'!D33</f>
        <v>WS18013</v>
      </c>
      <c r="C17573" s="6630" t="str">
        <f>+'WS18'!C$31&amp;" - "&amp;'WS18'!C33</f>
        <v>Customer engagement - Number of business customers engaged with on the business plan (Wales only)</v>
      </c>
      <c r="D17573" s="6606" t="str">
        <f>'WS18'!E33</f>
        <v>nr</v>
      </c>
      <c r="E17573" s="6630" t="s">
        <v>31970</v>
      </c>
      <c r="Z17573" s="6606">
        <f>+'WS18'!I33</f>
        <v>0</v>
      </c>
    </row>
    <row r="17574" spans="1:61">
      <c r="A17574" s="6832"/>
      <c r="B17574" s="6630" t="str">
        <f>'Wr1'!D5</f>
        <v>WR1001</v>
      </c>
      <c r="C17574" s="6630" t="str">
        <f>'Wr1'!C5</f>
        <v>Water from impounding reservoirs</v>
      </c>
      <c r="D17574" s="6630" t="str">
        <f>'Wr1'!E5</f>
        <v>Ml/d</v>
      </c>
      <c r="E17574" s="6630" t="s">
        <v>31970</v>
      </c>
      <c r="Z17574" s="6606">
        <f>'Wr1'!G5</f>
        <v>114.83</v>
      </c>
      <c r="AA17574" s="6606">
        <f>'Wr1'!H5</f>
        <v>113.9</v>
      </c>
      <c r="AB17574" s="6606">
        <f>'Wr1'!I5</f>
        <v>113.5</v>
      </c>
      <c r="AC17574" s="6606">
        <f>'Wr1'!J5</f>
        <v>111.91</v>
      </c>
      <c r="AD17574" s="6606">
        <f>'Wr1'!K5</f>
        <v>110.73</v>
      </c>
      <c r="AE17574" s="6606">
        <f>'Wr1'!L5</f>
        <v>109.55</v>
      </c>
      <c r="AF17574" s="6606">
        <f>'Wr1'!M5</f>
        <v>108.45</v>
      </c>
      <c r="AG17574" s="6606">
        <f>'Wr1'!N5</f>
        <v>107.41</v>
      </c>
    </row>
    <row r="17575" spans="1:61">
      <c r="B17575" s="6630" t="str">
        <f>'Wr1'!D6</f>
        <v>WR1002</v>
      </c>
      <c r="C17575" s="6630" t="str">
        <f>'Wr1'!C6</f>
        <v>Water from pumped storage reservoirs</v>
      </c>
      <c r="D17575" s="6630" t="str">
        <f>'Wr1'!E6</f>
        <v>Ml/d</v>
      </c>
      <c r="E17575" s="6630" t="s">
        <v>31970</v>
      </c>
      <c r="Z17575" s="6606">
        <f>'Wr1'!G6</f>
        <v>2.5</v>
      </c>
      <c r="AA17575" s="6606">
        <f>'Wr1'!H6</f>
        <v>4.3</v>
      </c>
      <c r="AB17575" s="6606">
        <f>'Wr1'!I6</f>
        <v>4.28</v>
      </c>
      <c r="AC17575" s="6606">
        <f>'Wr1'!J6</f>
        <v>4.22</v>
      </c>
      <c r="AD17575" s="6606">
        <f>'Wr1'!K6</f>
        <v>4.18</v>
      </c>
      <c r="AE17575" s="6606">
        <f>'Wr1'!L6</f>
        <v>4.13</v>
      </c>
      <c r="AF17575" s="6606">
        <f>'Wr1'!M6</f>
        <v>4.09</v>
      </c>
      <c r="AG17575" s="6606">
        <f>'Wr1'!N6</f>
        <v>4.05</v>
      </c>
    </row>
    <row r="17576" spans="1:61">
      <c r="B17576" s="6630" t="str">
        <f>'Wr1'!D7</f>
        <v>WR1003</v>
      </c>
      <c r="C17576" s="6630" t="str">
        <f>'Wr1'!C7</f>
        <v>Water from river abstractions</v>
      </c>
      <c r="D17576" s="6630" t="str">
        <f>'Wr1'!E7</f>
        <v>Ml/d</v>
      </c>
      <c r="E17576" s="6630" t="s">
        <v>31970</v>
      </c>
      <c r="Z17576" s="6606">
        <f>'Wr1'!G7</f>
        <v>458.62</v>
      </c>
      <c r="AA17576" s="6606">
        <f>'Wr1'!H7</f>
        <v>448</v>
      </c>
      <c r="AB17576" s="6606">
        <f>'Wr1'!I7</f>
        <v>446.41</v>
      </c>
      <c r="AC17576" s="6606">
        <f>'Wr1'!J7</f>
        <v>440.17</v>
      </c>
      <c r="AD17576" s="6606">
        <f>'Wr1'!K7</f>
        <v>435.53</v>
      </c>
      <c r="AE17576" s="6606">
        <f>'Wr1'!L7</f>
        <v>430.89</v>
      </c>
      <c r="AF17576" s="6606">
        <f>'Wr1'!M7</f>
        <v>426.54</v>
      </c>
      <c r="AG17576" s="6606">
        <f>'Wr1'!N7</f>
        <v>422.48</v>
      </c>
    </row>
    <row r="17577" spans="1:61">
      <c r="B17577" s="6630" t="str">
        <f>'Wr1'!D8</f>
        <v>WR1004</v>
      </c>
      <c r="C17577" s="6630" t="str">
        <f>'Wr1'!C8</f>
        <v>Water from boreholes, groundwater works, excluding managed aquifer recharge (MAR) water supply schemes</v>
      </c>
      <c r="D17577" s="6630" t="str">
        <f>'Wr1'!E8</f>
        <v>Ml/d</v>
      </c>
      <c r="E17577" s="6630" t="s">
        <v>31970</v>
      </c>
      <c r="Z17577" s="6606">
        <f>'Wr1'!G8</f>
        <v>55.52</v>
      </c>
      <c r="AA17577" s="6606">
        <f>'Wr1'!H8</f>
        <v>55.12</v>
      </c>
      <c r="AB17577" s="6606">
        <f>'Wr1'!I8</f>
        <v>54.93</v>
      </c>
      <c r="AC17577" s="6606">
        <f>'Wr1'!J8</f>
        <v>54.16</v>
      </c>
      <c r="AD17577" s="6606">
        <f>'Wr1'!K8</f>
        <v>53.59</v>
      </c>
      <c r="AE17577" s="6606">
        <f>'Wr1'!L8</f>
        <v>53.02</v>
      </c>
      <c r="AF17577" s="6606">
        <f>'Wr1'!M8</f>
        <v>52.48</v>
      </c>
      <c r="AG17577" s="6606">
        <f>'Wr1'!N8</f>
        <v>51.98</v>
      </c>
    </row>
    <row r="17578" spans="1:61">
      <c r="B17578" s="6630" t="str">
        <f>'Wr1'!D9</f>
        <v>WR1005</v>
      </c>
      <c r="C17578" s="6630" t="str">
        <f>'Wr1'!C9</f>
        <v>Water from artificial recharge (AR) water supply schemes</v>
      </c>
      <c r="D17578" s="6630" t="str">
        <f>'Wr1'!E9</f>
        <v>Ml/d</v>
      </c>
      <c r="E17578" s="6630" t="s">
        <v>31970</v>
      </c>
      <c r="Z17578" s="6606">
        <f>'Wr1'!G9</f>
        <v>0</v>
      </c>
      <c r="AA17578" s="6606">
        <f>'Wr1'!H9</f>
        <v>0</v>
      </c>
      <c r="AB17578" s="6606">
        <f>'Wr1'!I9</f>
        <v>0</v>
      </c>
      <c r="AC17578" s="6606">
        <f>'Wr1'!J9</f>
        <v>0</v>
      </c>
      <c r="AD17578" s="6606">
        <f>'Wr1'!K9</f>
        <v>0</v>
      </c>
      <c r="AE17578" s="6606">
        <f>'Wr1'!L9</f>
        <v>0</v>
      </c>
      <c r="AF17578" s="6606">
        <f>'Wr1'!M9</f>
        <v>0</v>
      </c>
      <c r="AG17578" s="6606">
        <f>'Wr1'!N9</f>
        <v>0</v>
      </c>
    </row>
    <row r="17579" spans="1:61">
      <c r="B17579" s="6630" t="str">
        <f>'Wr1'!D10</f>
        <v>WR1006</v>
      </c>
      <c r="C17579" s="6630" t="str">
        <f>'Wr1'!C10</f>
        <v>Water from aquifer storage and recovery (ASR) water supply schemes</v>
      </c>
      <c r="D17579" s="6630" t="str">
        <f>'Wr1'!E10</f>
        <v>Ml/d</v>
      </c>
      <c r="E17579" s="6630" t="s">
        <v>31970</v>
      </c>
      <c r="Z17579" s="6606">
        <f>'Wr1'!G10</f>
        <v>0</v>
      </c>
      <c r="AA17579" s="6606">
        <f>'Wr1'!H10</f>
        <v>0</v>
      </c>
      <c r="AB17579" s="6606">
        <f>'Wr1'!I10</f>
        <v>0</v>
      </c>
      <c r="AC17579" s="6606">
        <f>'Wr1'!J10</f>
        <v>0</v>
      </c>
      <c r="AD17579" s="6606">
        <f>'Wr1'!K10</f>
        <v>0</v>
      </c>
      <c r="AE17579" s="6606">
        <f>'Wr1'!L10</f>
        <v>0</v>
      </c>
      <c r="AF17579" s="6606">
        <f>'Wr1'!M10</f>
        <v>0</v>
      </c>
      <c r="AG17579" s="6606">
        <f>'Wr1'!N10</f>
        <v>0</v>
      </c>
    </row>
    <row r="17580" spans="1:61">
      <c r="B17580" s="6630" t="str">
        <f>'Wr1'!D11</f>
        <v>WR1007</v>
      </c>
      <c r="C17580" s="6630" t="str">
        <f>'Wr1'!C11</f>
        <v>Water from saline abstractions</v>
      </c>
      <c r="D17580" s="6630" t="str">
        <f>'Wr1'!E11</f>
        <v>Ml/d</v>
      </c>
      <c r="E17580" s="6630" t="s">
        <v>31970</v>
      </c>
      <c r="Z17580" s="6606">
        <f>'Wr1'!G11</f>
        <v>0</v>
      </c>
      <c r="AA17580" s="6606">
        <f>'Wr1'!H11</f>
        <v>0</v>
      </c>
      <c r="AB17580" s="6606">
        <f>'Wr1'!I11</f>
        <v>0</v>
      </c>
      <c r="AC17580" s="6606">
        <f>'Wr1'!J11</f>
        <v>0</v>
      </c>
      <c r="AD17580" s="6606">
        <f>'Wr1'!K11</f>
        <v>0</v>
      </c>
      <c r="AE17580" s="6606">
        <f>'Wr1'!L11</f>
        <v>0</v>
      </c>
      <c r="AF17580" s="6606">
        <f>'Wr1'!M11</f>
        <v>0</v>
      </c>
      <c r="AG17580" s="6606">
        <f>'Wr1'!N11</f>
        <v>0</v>
      </c>
    </row>
    <row r="17581" spans="1:61">
      <c r="B17581" s="6630" t="str">
        <f>'Wr1'!D12</f>
        <v>WR1008</v>
      </c>
      <c r="C17581" s="6630" t="str">
        <f>'Wr1'!C12</f>
        <v>Water from reuse schemes</v>
      </c>
      <c r="D17581" s="6630" t="str">
        <f>'Wr1'!E12</f>
        <v>Ml/d</v>
      </c>
      <c r="E17581" s="6630" t="s">
        <v>31970</v>
      </c>
      <c r="Z17581" s="6606">
        <f>'Wr1'!G12</f>
        <v>0</v>
      </c>
      <c r="AA17581" s="6606">
        <f>'Wr1'!H12</f>
        <v>0</v>
      </c>
      <c r="AB17581" s="6606">
        <f>'Wr1'!I12</f>
        <v>0</v>
      </c>
      <c r="AC17581" s="6606">
        <f>'Wr1'!J12</f>
        <v>0</v>
      </c>
      <c r="AD17581" s="6606">
        <f>'Wr1'!K12</f>
        <v>0</v>
      </c>
      <c r="AE17581" s="6606">
        <f>'Wr1'!L12</f>
        <v>0</v>
      </c>
      <c r="AF17581" s="6606">
        <f>'Wr1'!M12</f>
        <v>0</v>
      </c>
      <c r="AG17581" s="6606">
        <f>'Wr1'!N12</f>
        <v>0</v>
      </c>
    </row>
    <row r="17582" spans="1:61">
      <c r="B17582" s="6630" t="str">
        <f>'Wr1'!D13</f>
        <v>BN4830</v>
      </c>
      <c r="C17582" s="6630" t="str">
        <f>'Wr1'!C13</f>
        <v>Number of impounding reservoirs</v>
      </c>
      <c r="D17582" s="6630" t="str">
        <f>'Wr1'!E13</f>
        <v>nr</v>
      </c>
      <c r="E17582" s="6630" t="s">
        <v>31970</v>
      </c>
      <c r="Z17582" s="6606">
        <f>'Wr1'!G13</f>
        <v>14</v>
      </c>
      <c r="AA17582" s="6606">
        <f>'Wr1'!H13</f>
        <v>14</v>
      </c>
      <c r="AB17582" s="6606">
        <f>'Wr1'!I13</f>
        <v>14</v>
      </c>
      <c r="AC17582" s="6606">
        <f>'Wr1'!J13</f>
        <v>14</v>
      </c>
      <c r="AD17582" s="6606">
        <f>'Wr1'!K13</f>
        <v>14</v>
      </c>
      <c r="AE17582" s="6606">
        <f>'Wr1'!L13</f>
        <v>14</v>
      </c>
      <c r="AF17582" s="6606">
        <f>'Wr1'!M13</f>
        <v>14</v>
      </c>
      <c r="AG17582" s="6606">
        <f>'Wr1'!N13</f>
        <v>14</v>
      </c>
    </row>
    <row r="17583" spans="1:61">
      <c r="B17583" s="6630" t="str">
        <f>'Wr1'!D14</f>
        <v>BN4849</v>
      </c>
      <c r="C17583" s="6630" t="str">
        <f>'Wr1'!C14</f>
        <v>Number of pumped storage reservoirs</v>
      </c>
      <c r="D17583" s="6630" t="str">
        <f>'Wr1'!E14</f>
        <v>nr</v>
      </c>
      <c r="E17583" s="6630" t="s">
        <v>31970</v>
      </c>
      <c r="Z17583" s="6606">
        <f>'Wr1'!G14</f>
        <v>0</v>
      </c>
      <c r="AA17583" s="6606">
        <f>'Wr1'!H14</f>
        <v>0</v>
      </c>
      <c r="AB17583" s="6606">
        <f>'Wr1'!I14</f>
        <v>0</v>
      </c>
      <c r="AC17583" s="6606">
        <f>'Wr1'!J14</f>
        <v>0</v>
      </c>
      <c r="AD17583" s="6606">
        <f>'Wr1'!K14</f>
        <v>0</v>
      </c>
      <c r="AE17583" s="6606">
        <f>'Wr1'!L14</f>
        <v>0</v>
      </c>
      <c r="AF17583" s="6606">
        <f>'Wr1'!M14</f>
        <v>0</v>
      </c>
      <c r="AG17583" s="6606">
        <f>'Wr1'!N14</f>
        <v>0</v>
      </c>
    </row>
    <row r="17584" spans="1:61">
      <c r="B17584" s="6630" t="str">
        <f>'Wr1'!D15</f>
        <v>BN4835</v>
      </c>
      <c r="C17584" s="6630" t="str">
        <f>'Wr1'!C15</f>
        <v>Number of river abstractions</v>
      </c>
      <c r="D17584" s="6630" t="str">
        <f>'Wr1'!E15</f>
        <v>nr</v>
      </c>
      <c r="E17584" s="6630" t="s">
        <v>31970</v>
      </c>
      <c r="Z17584" s="6606">
        <f>'Wr1'!G15</f>
        <v>16</v>
      </c>
      <c r="AA17584" s="6606">
        <f>'Wr1'!H15</f>
        <v>16</v>
      </c>
      <c r="AB17584" s="6606">
        <f>'Wr1'!I15</f>
        <v>16</v>
      </c>
      <c r="AC17584" s="6606">
        <f>'Wr1'!J15</f>
        <v>16</v>
      </c>
      <c r="AD17584" s="6606">
        <f>'Wr1'!K15</f>
        <v>16</v>
      </c>
      <c r="AE17584" s="6606">
        <f>'Wr1'!L15</f>
        <v>16</v>
      </c>
      <c r="AF17584" s="6606">
        <f>'Wr1'!M15</f>
        <v>16</v>
      </c>
      <c r="AG17584" s="6606">
        <f>'Wr1'!N15</f>
        <v>16</v>
      </c>
    </row>
    <row r="17585" spans="2:33">
      <c r="B17585" s="6630" t="str">
        <f>'Wr1'!D16</f>
        <v>BN4851</v>
      </c>
      <c r="C17585" s="6630" t="str">
        <f>'Wr1'!C16</f>
        <v xml:space="preserve">Number of groundwater works excluding managed aquifer recharge (MAR) water supply schemes. </v>
      </c>
      <c r="D17585" s="6630" t="str">
        <f>'Wr1'!E16</f>
        <v>nr</v>
      </c>
      <c r="E17585" s="6630" t="s">
        <v>31970</v>
      </c>
      <c r="Z17585" s="6606">
        <f>'Wr1'!G16</f>
        <v>32</v>
      </c>
      <c r="AA17585" s="6606">
        <f>'Wr1'!H16</f>
        <v>32</v>
      </c>
      <c r="AB17585" s="6606">
        <f>'Wr1'!I16</f>
        <v>32</v>
      </c>
      <c r="AC17585" s="6606">
        <f>'Wr1'!J16</f>
        <v>32</v>
      </c>
      <c r="AD17585" s="6606">
        <f>'Wr1'!K16</f>
        <v>32</v>
      </c>
      <c r="AE17585" s="6606">
        <f>'Wr1'!L16</f>
        <v>32</v>
      </c>
      <c r="AF17585" s="6606">
        <f>'Wr1'!M16</f>
        <v>32</v>
      </c>
      <c r="AG17585" s="6606">
        <f>'Wr1'!N16</f>
        <v>32</v>
      </c>
    </row>
    <row r="17586" spans="2:33">
      <c r="B17586" s="6630" t="str">
        <f>'Wr1'!D17</f>
        <v>BN4852</v>
      </c>
      <c r="C17586" s="6630" t="str">
        <f>'Wr1'!C17</f>
        <v>Number of artificial recharge (AR) water supply schemes</v>
      </c>
      <c r="D17586" s="6630" t="str">
        <f>'Wr1'!E17</f>
        <v>nr</v>
      </c>
      <c r="E17586" s="6630" t="s">
        <v>31970</v>
      </c>
      <c r="Z17586" s="6606">
        <f>'Wr1'!G17</f>
        <v>0</v>
      </c>
      <c r="AA17586" s="6606">
        <f>'Wr1'!H17</f>
        <v>0</v>
      </c>
      <c r="AB17586" s="6606">
        <f>'Wr1'!I17</f>
        <v>0</v>
      </c>
      <c r="AC17586" s="6606">
        <f>'Wr1'!J17</f>
        <v>0</v>
      </c>
      <c r="AD17586" s="6606">
        <f>'Wr1'!K17</f>
        <v>0</v>
      </c>
      <c r="AE17586" s="6606">
        <f>'Wr1'!L17</f>
        <v>0</v>
      </c>
      <c r="AF17586" s="6606">
        <f>'Wr1'!M17</f>
        <v>0</v>
      </c>
      <c r="AG17586" s="6606">
        <f>'Wr1'!N17</f>
        <v>0</v>
      </c>
    </row>
    <row r="17587" spans="2:33">
      <c r="B17587" s="6630" t="str">
        <f>'Wr1'!D18</f>
        <v>BN4853</v>
      </c>
      <c r="C17587" s="6630" t="str">
        <f>'Wr1'!C18</f>
        <v>Number of aquifer storage and recovery (ASR) water supply schemes</v>
      </c>
      <c r="D17587" s="6630" t="str">
        <f>'Wr1'!E18</f>
        <v>nr</v>
      </c>
      <c r="E17587" s="6630" t="s">
        <v>31970</v>
      </c>
      <c r="Z17587" s="6606">
        <f>'Wr1'!G18</f>
        <v>0</v>
      </c>
      <c r="AA17587" s="6606">
        <f>'Wr1'!H18</f>
        <v>0</v>
      </c>
      <c r="AB17587" s="6606">
        <f>'Wr1'!I18</f>
        <v>0</v>
      </c>
      <c r="AC17587" s="6606">
        <f>'Wr1'!J18</f>
        <v>0</v>
      </c>
      <c r="AD17587" s="6606">
        <f>'Wr1'!K18</f>
        <v>0</v>
      </c>
      <c r="AE17587" s="6606">
        <f>'Wr1'!L18</f>
        <v>0</v>
      </c>
      <c r="AF17587" s="6606">
        <f>'Wr1'!M18</f>
        <v>0</v>
      </c>
      <c r="AG17587" s="6606">
        <f>'Wr1'!N18</f>
        <v>0</v>
      </c>
    </row>
    <row r="17588" spans="2:33">
      <c r="B17588" s="6630" t="str">
        <f>'Wr1'!D19</f>
        <v>WR1009</v>
      </c>
      <c r="C17588" s="6630" t="str">
        <f>'Wr1'!C19</f>
        <v>Number of saline abstraction schemes</v>
      </c>
      <c r="D17588" s="6630" t="str">
        <f>'Wr1'!E19</f>
        <v>nr</v>
      </c>
      <c r="E17588" s="6630" t="s">
        <v>31970</v>
      </c>
      <c r="Z17588" s="6606">
        <f>'Wr1'!G19</f>
        <v>0</v>
      </c>
      <c r="AA17588" s="6606">
        <f>'Wr1'!H19</f>
        <v>0</v>
      </c>
      <c r="AB17588" s="6606">
        <f>'Wr1'!I19</f>
        <v>0</v>
      </c>
      <c r="AC17588" s="6606">
        <f>'Wr1'!J19</f>
        <v>0</v>
      </c>
      <c r="AD17588" s="6606">
        <f>'Wr1'!K19</f>
        <v>0</v>
      </c>
      <c r="AE17588" s="6606">
        <f>'Wr1'!L19</f>
        <v>0</v>
      </c>
      <c r="AF17588" s="6606">
        <f>'Wr1'!M19</f>
        <v>0</v>
      </c>
      <c r="AG17588" s="6606">
        <f>'Wr1'!N19</f>
        <v>0</v>
      </c>
    </row>
    <row r="17589" spans="2:33">
      <c r="B17589" s="6630" t="str">
        <f>'Wr1'!D20</f>
        <v>BN4843</v>
      </c>
      <c r="C17589" s="6630" t="str">
        <f>'Wr1'!C20</f>
        <v>Total number of sources</v>
      </c>
      <c r="D17589" s="6630" t="str">
        <f>'Wr1'!E20</f>
        <v>nr</v>
      </c>
      <c r="E17589" s="6630" t="s">
        <v>31970</v>
      </c>
      <c r="Z17589" s="6606">
        <f>'Wr1'!G20</f>
        <v>62</v>
      </c>
      <c r="AA17589" s="6606">
        <f>'Wr1'!H20</f>
        <v>62</v>
      </c>
      <c r="AB17589" s="6606">
        <f>'Wr1'!I20</f>
        <v>62</v>
      </c>
      <c r="AC17589" s="6606">
        <f>'Wr1'!J20</f>
        <v>62</v>
      </c>
      <c r="AD17589" s="6606">
        <f>'Wr1'!K20</f>
        <v>62</v>
      </c>
      <c r="AE17589" s="6606">
        <f>'Wr1'!L20</f>
        <v>62</v>
      </c>
      <c r="AF17589" s="6606">
        <f>'Wr1'!M20</f>
        <v>62</v>
      </c>
      <c r="AG17589" s="6606">
        <f>'Wr1'!N20</f>
        <v>62</v>
      </c>
    </row>
    <row r="17590" spans="2:33">
      <c r="B17590" s="6630" t="str">
        <f>'Wr1'!D21</f>
        <v>WR1010</v>
      </c>
      <c r="C17590" s="6630" t="str">
        <f>'Wr1'!C21</f>
        <v>Number of reuse schemes</v>
      </c>
      <c r="D17590" s="6630" t="str">
        <f>'Wr1'!E21</f>
        <v>nr</v>
      </c>
      <c r="E17590" s="6630" t="s">
        <v>31970</v>
      </c>
      <c r="Z17590" s="6606">
        <f>'Wr1'!G21</f>
        <v>0</v>
      </c>
      <c r="AA17590" s="6606">
        <f>'Wr1'!H21</f>
        <v>0</v>
      </c>
      <c r="AB17590" s="6606">
        <f>'Wr1'!I21</f>
        <v>0</v>
      </c>
      <c r="AC17590" s="6606">
        <f>'Wr1'!J21</f>
        <v>0</v>
      </c>
      <c r="AD17590" s="6606">
        <f>'Wr1'!K21</f>
        <v>0</v>
      </c>
      <c r="AE17590" s="6606">
        <f>'Wr1'!L21</f>
        <v>0</v>
      </c>
      <c r="AF17590" s="6606">
        <f>'Wr1'!M21</f>
        <v>0</v>
      </c>
      <c r="AG17590" s="6606">
        <f>'Wr1'!N21</f>
        <v>0</v>
      </c>
    </row>
    <row r="17591" spans="2:33">
      <c r="B17591" s="6630" t="str">
        <f>'Wr1'!D22</f>
        <v>BN10190</v>
      </c>
      <c r="C17591" s="6630" t="str">
        <f>'Wr1'!C22</f>
        <v>Total number of water reservoirs</v>
      </c>
      <c r="D17591" s="6630" t="str">
        <f>'Wr1'!E22</f>
        <v>nr</v>
      </c>
      <c r="E17591" s="6630" t="s">
        <v>31970</v>
      </c>
      <c r="Z17591" s="6606">
        <f>'Wr1'!G22</f>
        <v>23</v>
      </c>
      <c r="AA17591" s="6606">
        <f>'Wr1'!H22</f>
        <v>23</v>
      </c>
      <c r="AB17591" s="6606">
        <f>'Wr1'!I22</f>
        <v>23</v>
      </c>
      <c r="AC17591" s="6606">
        <f>'Wr1'!J22</f>
        <v>23</v>
      </c>
      <c r="AD17591" s="6606">
        <f>'Wr1'!K22</f>
        <v>23</v>
      </c>
      <c r="AE17591" s="6606">
        <f>'Wr1'!L22</f>
        <v>23</v>
      </c>
      <c r="AF17591" s="6606">
        <f>'Wr1'!M22</f>
        <v>23</v>
      </c>
      <c r="AG17591" s="6606">
        <f>'Wr1'!N22</f>
        <v>23</v>
      </c>
    </row>
    <row r="17592" spans="2:33">
      <c r="B17592" s="6630" t="str">
        <f>'Wr1'!D23</f>
        <v>BN10191</v>
      </c>
      <c r="C17592" s="6630" t="str">
        <f>'Wr1'!C23</f>
        <v>Total capacity of water reservoirs</v>
      </c>
      <c r="D17592" s="6630" t="str">
        <f>'Wr1'!E23</f>
        <v>Ml</v>
      </c>
      <c r="E17592" s="6630" t="s">
        <v>31970</v>
      </c>
      <c r="Z17592" s="6606">
        <f>'Wr1'!G23</f>
        <v>116399</v>
      </c>
      <c r="AA17592" s="6606">
        <f>'Wr1'!H23</f>
        <v>116399</v>
      </c>
      <c r="AB17592" s="6606">
        <f>'Wr1'!I23</f>
        <v>116399</v>
      </c>
      <c r="AC17592" s="6606">
        <f>'Wr1'!J23</f>
        <v>116399</v>
      </c>
      <c r="AD17592" s="6606">
        <f>'Wr1'!K23</f>
        <v>116399</v>
      </c>
      <c r="AE17592" s="6606">
        <f>'Wr1'!L23</f>
        <v>116399</v>
      </c>
      <c r="AF17592" s="6606">
        <f>'Wr1'!M23</f>
        <v>116399</v>
      </c>
      <c r="AG17592" s="6606">
        <f>'Wr1'!N23</f>
        <v>116399</v>
      </c>
    </row>
    <row r="17593" spans="2:33">
      <c r="B17593" s="6630" t="str">
        <f>'Wr1'!D24</f>
        <v>W5003</v>
      </c>
      <c r="C17593" s="6630" t="str">
        <f>'Wr1'!C24</f>
        <v>Total number of intake and source pumping stations</v>
      </c>
      <c r="D17593" s="6630" t="str">
        <f>'Wr1'!E24</f>
        <v>nr</v>
      </c>
      <c r="E17593" s="6630" t="s">
        <v>31970</v>
      </c>
      <c r="Z17593" s="6606">
        <f>'Wr1'!G24</f>
        <v>40</v>
      </c>
      <c r="AA17593" s="6606">
        <f>'Wr1'!H24</f>
        <v>40</v>
      </c>
      <c r="AB17593" s="6606">
        <f>'Wr1'!I24</f>
        <v>40</v>
      </c>
      <c r="AC17593" s="6606">
        <f>'Wr1'!J24</f>
        <v>40</v>
      </c>
      <c r="AD17593" s="6606">
        <f>'Wr1'!K24</f>
        <v>40</v>
      </c>
      <c r="AE17593" s="6606">
        <f>'Wr1'!L24</f>
        <v>40</v>
      </c>
      <c r="AF17593" s="6606">
        <f>'Wr1'!M24</f>
        <v>40</v>
      </c>
      <c r="AG17593" s="6606">
        <f>'Wr1'!N24</f>
        <v>40</v>
      </c>
    </row>
    <row r="17594" spans="2:33">
      <c r="B17594" s="6630" t="str">
        <f>'Wr1'!D25</f>
        <v>W5003CAP</v>
      </c>
      <c r="C17594" s="6630" t="str">
        <f>'Wr1'!C25</f>
        <v>Total capacity of intake and source pumping stations</v>
      </c>
      <c r="D17594" s="6630" t="str">
        <f>'Wr1'!E25</f>
        <v>kW</v>
      </c>
      <c r="E17594" s="6630" t="s">
        <v>31970</v>
      </c>
      <c r="Z17594" s="6606">
        <f>'Wr1'!G25</f>
        <v>8620</v>
      </c>
      <c r="AA17594" s="6606">
        <f>'Wr1'!H25</f>
        <v>7970</v>
      </c>
      <c r="AB17594" s="6606">
        <f>'Wr1'!I25</f>
        <v>7970</v>
      </c>
      <c r="AC17594" s="6606">
        <f>'Wr1'!J25</f>
        <v>7970</v>
      </c>
      <c r="AD17594" s="6606">
        <f>'Wr1'!K25</f>
        <v>7970</v>
      </c>
      <c r="AE17594" s="6606">
        <f>'Wr1'!L25</f>
        <v>7970</v>
      </c>
      <c r="AF17594" s="6606">
        <f>'Wr1'!M25</f>
        <v>7970</v>
      </c>
      <c r="AG17594" s="6606">
        <f>'Wr1'!N25</f>
        <v>7970</v>
      </c>
    </row>
    <row r="17595" spans="2:33">
      <c r="B17595" s="6630" t="str">
        <f>'Wr1'!D26</f>
        <v>BN10290</v>
      </c>
      <c r="C17595" s="6630" t="str">
        <f>'Wr1'!C26</f>
        <v>Total length of raw water abstraction mains and other conveyors</v>
      </c>
      <c r="D17595" s="6630" t="str">
        <f>'Wr1'!E26</f>
        <v>km</v>
      </c>
      <c r="E17595" s="6630" t="s">
        <v>31970</v>
      </c>
      <c r="Z17595" s="6606">
        <f>'Wr1'!G26</f>
        <v>73</v>
      </c>
      <c r="AA17595" s="6606">
        <f>'Wr1'!H26</f>
        <v>73</v>
      </c>
      <c r="AB17595" s="6606">
        <f>'Wr1'!I26</f>
        <v>73</v>
      </c>
      <c r="AC17595" s="6606">
        <f>'Wr1'!J26</f>
        <v>73</v>
      </c>
      <c r="AD17595" s="6606">
        <f>'Wr1'!K26</f>
        <v>73</v>
      </c>
      <c r="AE17595" s="6606">
        <f>'Wr1'!L26</f>
        <v>73</v>
      </c>
      <c r="AF17595" s="6606">
        <f>'Wr1'!M26</f>
        <v>73</v>
      </c>
      <c r="AG17595" s="6606">
        <f>'Wr1'!N26</f>
        <v>73</v>
      </c>
    </row>
    <row r="17596" spans="2:33">
      <c r="B17596" s="6630" t="str">
        <f>'Wr1'!D27</f>
        <v>BN4861</v>
      </c>
      <c r="C17596" s="6630" t="str">
        <f>'Wr1'!C27</f>
        <v>Average pumping head ~ raw water abstraction</v>
      </c>
      <c r="D17596" s="6630" t="str">
        <f>'Wr1'!E27</f>
        <v>m.hd</v>
      </c>
      <c r="E17596" s="6630" t="s">
        <v>31970</v>
      </c>
      <c r="Z17596" s="6606">
        <f>'Wr1'!G27</f>
        <v>4.75</v>
      </c>
      <c r="AA17596" s="6606">
        <f>'Wr1'!H27</f>
        <v>6.92</v>
      </c>
      <c r="AB17596" s="6606">
        <f>'Wr1'!I27</f>
        <v>6.92</v>
      </c>
      <c r="AC17596" s="6606">
        <f>'Wr1'!J27</f>
        <v>6.92</v>
      </c>
      <c r="AD17596" s="6606">
        <f>'Wr1'!K27</f>
        <v>6.92</v>
      </c>
      <c r="AE17596" s="6606">
        <f>'Wr1'!L27</f>
        <v>6.92</v>
      </c>
      <c r="AF17596" s="6606">
        <f>'Wr1'!M27</f>
        <v>6.92</v>
      </c>
      <c r="AG17596" s="6606">
        <f>'Wr1'!N27</f>
        <v>6.92</v>
      </c>
    </row>
    <row r="17597" spans="2:33">
      <c r="B17597" s="6630" t="str">
        <f>'Wr1'!D28</f>
        <v>WR1011</v>
      </c>
      <c r="C17597" s="6630" t="str">
        <f>'Wr1'!C28</f>
        <v>Total number of raw water abstraction imports</v>
      </c>
      <c r="D17597" s="6630" t="str">
        <f>'Wr1'!E28</f>
        <v>nr</v>
      </c>
      <c r="E17597" s="6630" t="s">
        <v>31970</v>
      </c>
      <c r="Z17597" s="6606">
        <f>'Wr1'!G28</f>
        <v>0</v>
      </c>
      <c r="AA17597" s="6606">
        <f>'Wr1'!H28</f>
        <v>0</v>
      </c>
      <c r="AB17597" s="6606">
        <f>'Wr1'!I28</f>
        <v>0</v>
      </c>
      <c r="AC17597" s="6606">
        <f>'Wr1'!J28</f>
        <v>0</v>
      </c>
      <c r="AD17597" s="6606">
        <f>'Wr1'!K28</f>
        <v>0</v>
      </c>
      <c r="AE17597" s="6606">
        <f>'Wr1'!L28</f>
        <v>0</v>
      </c>
      <c r="AF17597" s="6606">
        <f>'Wr1'!M28</f>
        <v>0</v>
      </c>
      <c r="AG17597" s="6606">
        <f>'Wr1'!N28</f>
        <v>0</v>
      </c>
    </row>
    <row r="17598" spans="2:33">
      <c r="B17598" s="6630" t="str">
        <f>'Wr1'!D29</f>
        <v>WR1012</v>
      </c>
      <c r="C17598" s="6630" t="str">
        <f>'Wr1'!C29</f>
        <v>Water imported from 3rd parties' raw water abstraction systems</v>
      </c>
      <c r="D17598" s="6630" t="str">
        <f>'Wr1'!E29</f>
        <v>Ml/d</v>
      </c>
      <c r="E17598" s="6630" t="s">
        <v>31970</v>
      </c>
      <c r="Z17598" s="6606">
        <f>'Wr1'!G29</f>
        <v>0</v>
      </c>
      <c r="AA17598" s="6606">
        <f>'Wr1'!H29</f>
        <v>0</v>
      </c>
      <c r="AB17598" s="6606">
        <f>'Wr1'!I29</f>
        <v>0</v>
      </c>
      <c r="AC17598" s="6606">
        <f>'Wr1'!J29</f>
        <v>0</v>
      </c>
      <c r="AD17598" s="6606">
        <f>'Wr1'!K29</f>
        <v>0</v>
      </c>
      <c r="AE17598" s="6606">
        <f>'Wr1'!L29</f>
        <v>0</v>
      </c>
      <c r="AF17598" s="6606">
        <f>'Wr1'!M29</f>
        <v>0</v>
      </c>
      <c r="AG17598" s="6606">
        <f>'Wr1'!N29</f>
        <v>0</v>
      </c>
    </row>
    <row r="17599" spans="2:33">
      <c r="B17599" s="6630" t="str">
        <f>'Wr1'!D30</f>
        <v>WR1013</v>
      </c>
      <c r="C17599" s="6630" t="str">
        <f>'Wr1'!C30</f>
        <v>Total number of raw water abstraction exports</v>
      </c>
      <c r="D17599" s="6630" t="str">
        <f>'Wr1'!E30</f>
        <v>nr</v>
      </c>
      <c r="E17599" s="6630" t="s">
        <v>31970</v>
      </c>
      <c r="Z17599" s="6606">
        <f>'Wr1'!G30</f>
        <v>0</v>
      </c>
      <c r="AA17599" s="6606">
        <f>'Wr1'!H30</f>
        <v>0</v>
      </c>
      <c r="AB17599" s="6606">
        <f>'Wr1'!I30</f>
        <v>0</v>
      </c>
      <c r="AC17599" s="6606">
        <f>'Wr1'!J30</f>
        <v>0</v>
      </c>
      <c r="AD17599" s="6606">
        <f>'Wr1'!K30</f>
        <v>0</v>
      </c>
      <c r="AE17599" s="6606">
        <f>'Wr1'!L30</f>
        <v>0</v>
      </c>
      <c r="AF17599" s="6606">
        <f>'Wr1'!M30</f>
        <v>0</v>
      </c>
      <c r="AG17599" s="6606">
        <f>'Wr1'!N30</f>
        <v>0</v>
      </c>
    </row>
    <row r="17600" spans="2:33">
      <c r="B17600" s="6630" t="str">
        <f>'Wr1'!D31</f>
        <v>WR1014</v>
      </c>
      <c r="C17600" s="6630" t="str">
        <f>'Wr1'!C31</f>
        <v>Water exported to 3rd parties' from raw water abstraction systems</v>
      </c>
      <c r="D17600" s="6630" t="str">
        <f>'Wr1'!E31</f>
        <v>Ml/d</v>
      </c>
      <c r="E17600" s="6630" t="s">
        <v>31970</v>
      </c>
      <c r="Z17600" s="6606">
        <f>'Wr1'!G31</f>
        <v>0</v>
      </c>
      <c r="AA17600" s="6606">
        <f>'Wr1'!H31</f>
        <v>0</v>
      </c>
      <c r="AB17600" s="6606">
        <f>'Wr1'!I31</f>
        <v>0</v>
      </c>
      <c r="AC17600" s="6606">
        <f>'Wr1'!J31</f>
        <v>0</v>
      </c>
      <c r="AD17600" s="6606">
        <f>'Wr1'!K31</f>
        <v>0</v>
      </c>
      <c r="AE17600" s="6606">
        <f>'Wr1'!L31</f>
        <v>0</v>
      </c>
      <c r="AF17600" s="6606">
        <f>'Wr1'!M31</f>
        <v>0</v>
      </c>
      <c r="AG17600" s="6606">
        <f>'Wr1'!N31</f>
        <v>0</v>
      </c>
    </row>
    <row r="17601" spans="1:33">
      <c r="A17601" s="6832"/>
      <c r="B17601" s="6630" t="str">
        <f>'Wr2'!$CC$10</f>
        <v>BM102IR</v>
      </c>
      <c r="C17601" s="6630" t="str">
        <f>'Wr2'!$C$9&amp;" - "&amp;'Wr2'!$C$10&amp;" - "&amp;'Wr2'!$G$4</f>
        <v>Opex analysis - Power - Impounding Reservoir</v>
      </c>
      <c r="D17601" s="6630" t="str">
        <f>'Wr2'!$E$10</f>
        <v>£m</v>
      </c>
      <c r="E17601" s="6630" t="s">
        <v>31970</v>
      </c>
      <c r="Z17601" s="6606">
        <f>'Wr2'!$G$10</f>
        <v>0.40899999999999997</v>
      </c>
      <c r="AA17601" s="6606">
        <f>'Wr2'!$O$10</f>
        <v>0.36899999999999999</v>
      </c>
      <c r="AB17601" s="6606">
        <f>'Wr2'!$W$10</f>
        <v>0.371</v>
      </c>
      <c r="AC17601" s="6606">
        <f>'Wr2'!$AE$10</f>
        <v>0.38</v>
      </c>
      <c r="AD17601" s="6606">
        <f>'Wr2'!$AM$10</f>
        <v>0.39</v>
      </c>
      <c r="AE17601" s="6606">
        <f>'Wr2'!$AU$10</f>
        <v>0.39400000000000002</v>
      </c>
      <c r="AF17601" s="6606">
        <f>'Wr2'!$BC$10</f>
        <v>0.39900000000000002</v>
      </c>
      <c r="AG17601" s="6606">
        <f>'Wr2'!$BK$10</f>
        <v>0.40600000000000003</v>
      </c>
    </row>
    <row r="17602" spans="1:33">
      <c r="B17602" s="6630" t="str">
        <f>'Wr2'!$CD$10</f>
        <v>BM102PS</v>
      </c>
      <c r="C17602" s="6630" t="str">
        <f>'Wr2'!$C$9&amp;" - "&amp;'Wr2'!$C$10&amp;" - "&amp;'Wr2'!$H$4</f>
        <v>Opex analysis - Power - Pumped Storage</v>
      </c>
      <c r="D17602" s="6630" t="str">
        <f>'Wr2'!$E$10</f>
        <v>£m</v>
      </c>
      <c r="E17602" s="6630" t="s">
        <v>31970</v>
      </c>
      <c r="Z17602" s="6606">
        <f>'Wr2'!$H$10</f>
        <v>8.9999999999999993E-3</v>
      </c>
      <c r="AA17602" s="6606">
        <f>'Wr2'!$P$10</f>
        <v>8.0000000000000002E-3</v>
      </c>
      <c r="AB17602" s="6606">
        <f>'Wr2'!$X$10</f>
        <v>8.0000000000000002E-3</v>
      </c>
      <c r="AC17602" s="6606">
        <f>'Wr2'!$AF$10</f>
        <v>8.9999999999999993E-3</v>
      </c>
      <c r="AD17602" s="6606">
        <f>'Wr2'!$AN$10</f>
        <v>8.9999999999999993E-3</v>
      </c>
      <c r="AE17602" s="6606">
        <f>'Wr2'!$AV$10</f>
        <v>8.9999999999999993E-3</v>
      </c>
      <c r="AF17602" s="6606">
        <f>'Wr2'!$BD$10</f>
        <v>8.9999999999999993E-3</v>
      </c>
      <c r="AG17602" s="6606">
        <f>'Wr2'!$BL$10</f>
        <v>8.9999999999999993E-3</v>
      </c>
    </row>
    <row r="17603" spans="1:33">
      <c r="B17603" s="6630" t="str">
        <f>'Wr2'!$CE$10</f>
        <v>BM102RA</v>
      </c>
      <c r="C17603" s="6630" t="str">
        <f>'Wr2'!$C$9&amp;" - "&amp;'Wr2'!$C$10&amp;" - "&amp;'Wr2'!$I$4</f>
        <v>Opex analysis - Power - River Abstractions</v>
      </c>
      <c r="D17603" s="6630" t="str">
        <f>'Wr2'!$E$10</f>
        <v>£m</v>
      </c>
      <c r="E17603" s="6630" t="s">
        <v>31970</v>
      </c>
      <c r="Z17603" s="6606">
        <f>'Wr2'!$I$10</f>
        <v>1.615</v>
      </c>
      <c r="AA17603" s="6606">
        <f>'Wr2'!$Q$10</f>
        <v>1.456</v>
      </c>
      <c r="AB17603" s="6606">
        <f>'Wr2'!$Y$10</f>
        <v>1.464</v>
      </c>
      <c r="AC17603" s="6606">
        <f>'Wr2'!$AG$10</f>
        <v>1.4990000000000001</v>
      </c>
      <c r="AD17603" s="6606">
        <f>'Wr2'!$AO$10</f>
        <v>1.544</v>
      </c>
      <c r="AE17603" s="6606">
        <f>'Wr2'!$AW$10</f>
        <v>1.5549999999999999</v>
      </c>
      <c r="AF17603" s="6606">
        <f>'Wr2'!$BE$10</f>
        <v>1.5760000000000001</v>
      </c>
      <c r="AG17603" s="6606">
        <f>'Wr2'!$BM$10</f>
        <v>1.6060000000000001</v>
      </c>
    </row>
    <row r="17604" spans="1:33">
      <c r="B17604" s="6630" t="str">
        <f>'Wr2'!$CF$10</f>
        <v>BM102BO</v>
      </c>
      <c r="C17604" s="6630" t="str">
        <f>'Wr2'!$C$9&amp;" - "&amp;'Wr2'!$C$10&amp;" - "&amp;'Wr2'!$J$4</f>
        <v>Opex analysis - Power - Groundwater, excluding MAR water supply schemes’</v>
      </c>
      <c r="D17604" s="6630" t="str">
        <f>'Wr2'!$E$10</f>
        <v>£m</v>
      </c>
      <c r="E17604" s="6630" t="s">
        <v>31970</v>
      </c>
      <c r="Z17604" s="6606">
        <f>'Wr2'!$J$10</f>
        <v>0.19900000000000001</v>
      </c>
      <c r="AA17604" s="6606">
        <f>'Wr2'!$R$10</f>
        <v>0.18</v>
      </c>
      <c r="AB17604" s="6606">
        <f>'Wr2'!$Z$10</f>
        <v>0.18099999999999999</v>
      </c>
      <c r="AC17604" s="6606">
        <f>'Wr2'!$AH$10</f>
        <v>0.185</v>
      </c>
      <c r="AD17604" s="6606">
        <f>'Wr2'!$AP$10</f>
        <v>0.19</v>
      </c>
      <c r="AE17604" s="6606">
        <f>'Wr2'!$AX$10</f>
        <v>0.192</v>
      </c>
      <c r="AF17604" s="6606">
        <f>'Wr2'!$BF$10</f>
        <v>0.19400000000000001</v>
      </c>
      <c r="AG17604" s="6606">
        <f>'Wr2'!$BN$10</f>
        <v>0.19800000000000001</v>
      </c>
    </row>
    <row r="17605" spans="1:33">
      <c r="B17605" s="6630" t="str">
        <f>'Wr2'!$CG$10</f>
        <v>BM102AR</v>
      </c>
      <c r="C17605" s="6630" t="str">
        <f>'Wr2'!$C$9&amp;" - "&amp;'Wr2'!$C$10&amp;" - "&amp;'Wr2'!$K$4</f>
        <v>Opex analysis - Power - Artificial Recharge water supply schemes</v>
      </c>
      <c r="D17605" s="6630" t="str">
        <f>'Wr2'!$E$10</f>
        <v>£m</v>
      </c>
      <c r="E17605" s="6630" t="s">
        <v>31970</v>
      </c>
      <c r="Z17605" s="6606">
        <f>'Wr2'!$K$10</f>
        <v>0</v>
      </c>
      <c r="AA17605" s="6606">
        <f>'Wr2'!$S$10</f>
        <v>0</v>
      </c>
      <c r="AB17605" s="6606">
        <f>'Wr2'!$AA$10</f>
        <v>0</v>
      </c>
      <c r="AC17605" s="6606">
        <f>'Wr2'!$AI$10</f>
        <v>0</v>
      </c>
      <c r="AD17605" s="6606">
        <f>'Wr2'!$AQ$10</f>
        <v>0</v>
      </c>
      <c r="AE17605" s="6606">
        <f>'Wr2'!$AY$10</f>
        <v>0</v>
      </c>
      <c r="AF17605" s="6606">
        <f>'Wr2'!$BG$10</f>
        <v>0</v>
      </c>
      <c r="AG17605" s="6606">
        <f>'Wr2'!$BO$10</f>
        <v>0</v>
      </c>
    </row>
    <row r="17606" spans="1:33">
      <c r="B17606" s="6630" t="str">
        <f>'Wr2'!$CH$10</f>
        <v>BM102WRASR</v>
      </c>
      <c r="C17606" s="6630" t="str">
        <f>'Wr2'!$C$9&amp;" - "&amp;'Wr2'!$C$10&amp;" - "&amp;'Wr2'!$L$4</f>
        <v>Opex analysis - Power - Aquifer Storage and Recovery water supply schemes’</v>
      </c>
      <c r="D17606" s="6630" t="str">
        <f>'Wr2'!$E$10</f>
        <v>£m</v>
      </c>
      <c r="E17606" s="6630" t="s">
        <v>31970</v>
      </c>
      <c r="Z17606" s="6606">
        <f>'Wr2'!$L$10</f>
        <v>0</v>
      </c>
      <c r="AA17606" s="6606">
        <f>'Wr2'!$T$10</f>
        <v>0</v>
      </c>
      <c r="AB17606" s="6606">
        <f>'Wr2'!$AB$10</f>
        <v>0</v>
      </c>
      <c r="AC17606" s="6606">
        <f>'Wr2'!$AJ$10</f>
        <v>0</v>
      </c>
      <c r="AD17606" s="6606">
        <f>'Wr2'!$AR$10</f>
        <v>0</v>
      </c>
      <c r="AE17606" s="6606">
        <f>'Wr2'!$AZ$10</f>
        <v>0</v>
      </c>
      <c r="AF17606" s="6606">
        <f>'Wr2'!$BH$10</f>
        <v>0</v>
      </c>
      <c r="AG17606" s="6606">
        <f>'Wr2'!$BP$10</f>
        <v>0</v>
      </c>
    </row>
    <row r="17607" spans="1:33">
      <c r="B17607" s="6630" t="str">
        <f>'Wr2'!$CI$10</f>
        <v>BM102WROT</v>
      </c>
      <c r="C17607" s="6630" t="str">
        <f>'Wr2'!$C$9&amp;" - "&amp;'Wr2'!$C$10&amp;" - "&amp;'Wr2'!$M$4</f>
        <v>Opex analysis - Power - Other</v>
      </c>
      <c r="D17607" s="6630" t="str">
        <f>'Wr2'!$E$10</f>
        <v>£m</v>
      </c>
      <c r="E17607" s="6630" t="s">
        <v>31970</v>
      </c>
      <c r="Z17607" s="6606">
        <f>'Wr2'!$M$10</f>
        <v>0</v>
      </c>
      <c r="AA17607" s="6606">
        <f>'Wr2'!$U$10</f>
        <v>0</v>
      </c>
      <c r="AB17607" s="6606">
        <f>'Wr2'!$AC$10</f>
        <v>0</v>
      </c>
      <c r="AC17607" s="6606">
        <f>'Wr2'!$AK$10</f>
        <v>0</v>
      </c>
      <c r="AD17607" s="6606">
        <f>'Wr2'!$AS$10</f>
        <v>0</v>
      </c>
      <c r="AE17607" s="6606">
        <f>'Wr2'!$BA$10</f>
        <v>0</v>
      </c>
      <c r="AF17607" s="6606">
        <f>'Wr2'!$BI$10</f>
        <v>0</v>
      </c>
      <c r="AG17607" s="6606">
        <f>'Wr2'!$BQ$10</f>
        <v>0</v>
      </c>
    </row>
    <row r="17608" spans="1:33">
      <c r="B17608" s="6630" t="str">
        <f>'Wr2'!$CJ$10</f>
        <v>BM102WRTOT</v>
      </c>
      <c r="C17608" s="6630" t="str">
        <f>'Wr2'!$C$9&amp;" - "&amp;'Wr2'!$C$10&amp;" - "&amp;'Wr2'!$N$4</f>
        <v>Opex analysis - Power - Total</v>
      </c>
      <c r="D17608" s="6630" t="str">
        <f>'Wr2'!$E$10</f>
        <v>£m</v>
      </c>
      <c r="E17608" s="6630" t="s">
        <v>31970</v>
      </c>
      <c r="Z17608" s="6606">
        <f>'Wr2'!$N$10</f>
        <v>2.2319999999999998</v>
      </c>
      <c r="AA17608" s="6606">
        <f>'Wr2'!$V$10</f>
        <v>2.0129999999999999</v>
      </c>
      <c r="AB17608" s="6606">
        <f>'Wr2'!$AD$10</f>
        <v>2.024</v>
      </c>
      <c r="AC17608" s="6606">
        <f>'Wr2'!$AL$10</f>
        <v>2.073</v>
      </c>
      <c r="AD17608" s="6606">
        <f>'Wr2'!$AT$10</f>
        <v>2.133</v>
      </c>
      <c r="AE17608" s="6606">
        <f>'Wr2'!$BB$10</f>
        <v>2.15</v>
      </c>
      <c r="AF17608" s="6606">
        <f>'Wr2'!$BJ$10</f>
        <v>2.1779999999999999</v>
      </c>
      <c r="AG17608" s="6606">
        <f>'Wr2'!$BR$10</f>
        <v>2.2189999999999999</v>
      </c>
    </row>
    <row r="17609" spans="1:33">
      <c r="B17609" s="6630" t="str">
        <f>'Wr2'!$CC$11</f>
        <v>BM836IR</v>
      </c>
      <c r="C17609" s="6630" t="str">
        <f>'Wr2'!$C$9&amp;" - "&amp;'Wr2'!$C$11&amp;" - "&amp;'Wr2'!$G$4</f>
        <v>Opex analysis - Income Treated as negative expenditure - Impounding Reservoir</v>
      </c>
      <c r="D17609" s="6630" t="str">
        <f>'Wr2'!$E$10</f>
        <v>£m</v>
      </c>
      <c r="E17609" s="6630" t="s">
        <v>31970</v>
      </c>
      <c r="Z17609" s="6606">
        <f>'Wr2'!$G$11</f>
        <v>-7.9000000000000001E-2</v>
      </c>
      <c r="AA17609" s="6606">
        <f>'Wr2'!$O$11</f>
        <v>-7.0999999999999994E-2</v>
      </c>
      <c r="AB17609" s="6606">
        <f>'Wr2'!$W$11</f>
        <v>-7.1999999999999995E-2</v>
      </c>
      <c r="AC17609" s="6606">
        <f>'Wr2'!$AE$11</f>
        <v>-6.8000000000000005E-2</v>
      </c>
      <c r="AD17609" s="6606">
        <f>'Wr2'!$AM$11</f>
        <v>-6.8000000000000005E-2</v>
      </c>
      <c r="AE17609" s="6606">
        <f>'Wr2'!$AU$11</f>
        <v>-6.8000000000000005E-2</v>
      </c>
      <c r="AF17609" s="6606">
        <f>'Wr2'!$BC$11</f>
        <v>-6.8000000000000005E-2</v>
      </c>
      <c r="AG17609" s="6606">
        <f>'Wr2'!$BK$11</f>
        <v>-6.8000000000000005E-2</v>
      </c>
    </row>
    <row r="17610" spans="1:33">
      <c r="B17610" s="6630" t="str">
        <f>'Wr2'!$CD$11</f>
        <v>BM836PS</v>
      </c>
      <c r="C17610" s="6630" t="str">
        <f>'Wr2'!$C$9&amp;" - "&amp;'Wr2'!$C$11&amp;" - "&amp;'Wr2'!$H$4</f>
        <v>Opex analysis - Income Treated as negative expenditure - Pumped Storage</v>
      </c>
      <c r="D17610" s="6630" t="str">
        <f>'Wr2'!$E$10</f>
        <v>£m</v>
      </c>
      <c r="E17610" s="6630" t="s">
        <v>31970</v>
      </c>
      <c r="Z17610" s="6606">
        <f>'Wr2'!$H$11</f>
        <v>-2E-3</v>
      </c>
      <c r="AA17610" s="6606">
        <f>'Wr2'!$P$11</f>
        <v>-2E-3</v>
      </c>
      <c r="AB17610" s="6606">
        <f>'Wr2'!$X$11</f>
        <v>-2E-3</v>
      </c>
      <c r="AC17610" s="6606">
        <f>'Wr2'!$AF$11</f>
        <v>-2E-3</v>
      </c>
      <c r="AD17610" s="6606">
        <f>'Wr2'!$AN$11</f>
        <v>-2E-3</v>
      </c>
      <c r="AE17610" s="6606">
        <f>'Wr2'!$AV$11</f>
        <v>-2E-3</v>
      </c>
      <c r="AF17610" s="6606">
        <f>'Wr2'!$BD$11</f>
        <v>-2E-3</v>
      </c>
      <c r="AG17610" s="6606">
        <f>'Wr2'!$BL$11</f>
        <v>-2E-3</v>
      </c>
    </row>
    <row r="17611" spans="1:33">
      <c r="B17611" s="6630" t="str">
        <f>'Wr2'!$CE$11</f>
        <v>BM836RA</v>
      </c>
      <c r="C17611" s="6630" t="str">
        <f>'Wr2'!$C$9&amp;" - "&amp;'Wr2'!$C$11&amp;" - "&amp;'Wr2'!$I$4</f>
        <v>Opex analysis - Income Treated as negative expenditure - River Abstractions</v>
      </c>
      <c r="D17611" s="6630" t="str">
        <f>'Wr2'!$E$10</f>
        <v>£m</v>
      </c>
      <c r="E17611" s="6630" t="s">
        <v>31970</v>
      </c>
      <c r="Z17611" s="6606">
        <f>'Wr2'!$I$11</f>
        <v>-0.312</v>
      </c>
      <c r="AA17611" s="6606">
        <f>'Wr2'!$Q$11</f>
        <v>-0.28100000000000003</v>
      </c>
      <c r="AB17611" s="6606">
        <f>'Wr2'!$Y$11</f>
        <v>-0.28199999999999997</v>
      </c>
      <c r="AC17611" s="6606">
        <f>'Wr2'!$AG$11</f>
        <v>-0.27100000000000002</v>
      </c>
      <c r="AD17611" s="6606">
        <f>'Wr2'!$AO$11</f>
        <v>-0.27100000000000002</v>
      </c>
      <c r="AE17611" s="6606">
        <f>'Wr2'!$AW$11</f>
        <v>-0.27100000000000002</v>
      </c>
      <c r="AF17611" s="6606">
        <f>'Wr2'!$BE$11</f>
        <v>-0.27100000000000002</v>
      </c>
      <c r="AG17611" s="6606">
        <f>'Wr2'!$BM$11</f>
        <v>-0.27100000000000002</v>
      </c>
    </row>
    <row r="17612" spans="1:33">
      <c r="B17612" s="6630" t="str">
        <f>'Wr2'!$CF$11</f>
        <v>BM836BO</v>
      </c>
      <c r="C17612" s="6630" t="str">
        <f>'Wr2'!$C$9&amp;" - "&amp;'Wr2'!$C$11&amp;" - "&amp;'Wr2'!$J$4</f>
        <v>Opex analysis - Income Treated as negative expenditure - Groundwater, excluding MAR water supply schemes’</v>
      </c>
      <c r="D17612" s="6630" t="str">
        <f>'Wr2'!$E$10</f>
        <v>£m</v>
      </c>
      <c r="E17612" s="6630" t="s">
        <v>31970</v>
      </c>
      <c r="Z17612" s="6606">
        <f>'Wr2'!$J$11</f>
        <v>-3.7999999999999999E-2</v>
      </c>
      <c r="AA17612" s="6606">
        <f>'Wr2'!$R$11</f>
        <v>-3.5000000000000003E-2</v>
      </c>
      <c r="AB17612" s="6606">
        <f>'Wr2'!$Z$11</f>
        <v>-3.5000000000000003E-2</v>
      </c>
      <c r="AC17612" s="6606">
        <f>'Wr2'!$AH$11</f>
        <v>-3.3000000000000002E-2</v>
      </c>
      <c r="AD17612" s="6606">
        <f>'Wr2'!$AP$11</f>
        <v>-3.3000000000000002E-2</v>
      </c>
      <c r="AE17612" s="6606">
        <f>'Wr2'!$AX$11</f>
        <v>-3.3000000000000002E-2</v>
      </c>
      <c r="AF17612" s="6606">
        <f>'Wr2'!$BF$11</f>
        <v>-3.3000000000000002E-2</v>
      </c>
      <c r="AG17612" s="6606">
        <f>'Wr2'!$BN$11</f>
        <v>-3.3000000000000002E-2</v>
      </c>
    </row>
    <row r="17613" spans="1:33">
      <c r="B17613" s="6630" t="str">
        <f>'Wr2'!$CG$11</f>
        <v>BM836AR</v>
      </c>
      <c r="C17613" s="6630" t="str">
        <f>'Wr2'!$C$9&amp;" - "&amp;'Wr2'!$C$11&amp;" - "&amp;'Wr2'!$K$4</f>
        <v>Opex analysis - Income Treated as negative expenditure - Artificial Recharge water supply schemes</v>
      </c>
      <c r="D17613" s="6630" t="str">
        <f>'Wr2'!$E$10</f>
        <v>£m</v>
      </c>
      <c r="E17613" s="6630" t="s">
        <v>31970</v>
      </c>
      <c r="Z17613" s="6606">
        <f>'Wr2'!$K$11</f>
        <v>0</v>
      </c>
      <c r="AA17613" s="6606">
        <f>'Wr2'!$S$11</f>
        <v>0</v>
      </c>
      <c r="AB17613" s="6606">
        <f>'Wr2'!$AA$11</f>
        <v>0</v>
      </c>
      <c r="AC17613" s="6606">
        <f>'Wr2'!$AI$11</f>
        <v>0</v>
      </c>
      <c r="AD17613" s="6606">
        <f>'Wr2'!$AQ$11</f>
        <v>0</v>
      </c>
      <c r="AE17613" s="6606">
        <f>'Wr2'!$AY$11</f>
        <v>0</v>
      </c>
      <c r="AF17613" s="6606">
        <f>'Wr2'!$BG$11</f>
        <v>0</v>
      </c>
      <c r="AG17613" s="6606">
        <f>'Wr2'!$BO$11</f>
        <v>0</v>
      </c>
    </row>
    <row r="17614" spans="1:33">
      <c r="B17614" s="6630" t="str">
        <f>'Wr2'!$CH$11</f>
        <v>BM836WRASR</v>
      </c>
      <c r="C17614" s="6630" t="str">
        <f>'Wr2'!$C$9&amp;" - "&amp;'Wr2'!$C$11&amp;" - "&amp;'Wr2'!$L$4</f>
        <v>Opex analysis - Income Treated as negative expenditure - Aquifer Storage and Recovery water supply schemes’</v>
      </c>
      <c r="D17614" s="6630" t="str">
        <f>'Wr2'!$E$10</f>
        <v>£m</v>
      </c>
      <c r="E17614" s="6630" t="s">
        <v>31970</v>
      </c>
      <c r="Z17614" s="6606">
        <f>'Wr2'!$L$11</f>
        <v>0</v>
      </c>
      <c r="AA17614" s="6606">
        <f>'Wr2'!$T$11</f>
        <v>0</v>
      </c>
      <c r="AB17614" s="6606">
        <f>'Wr2'!$AB$11</f>
        <v>0</v>
      </c>
      <c r="AC17614" s="6606">
        <f>'Wr2'!$AJ$11</f>
        <v>0</v>
      </c>
      <c r="AD17614" s="6606">
        <f>'Wr2'!$AR$11</f>
        <v>0</v>
      </c>
      <c r="AE17614" s="6606">
        <f>'Wr2'!$AZ$11</f>
        <v>0</v>
      </c>
      <c r="AF17614" s="6606">
        <f>'Wr2'!$BH$11</f>
        <v>0</v>
      </c>
      <c r="AG17614" s="6606">
        <f>'Wr2'!$BP$11</f>
        <v>0</v>
      </c>
    </row>
    <row r="17615" spans="1:33">
      <c r="B17615" s="6630" t="str">
        <f>'Wr2'!$CI$11</f>
        <v>BM836WROT</v>
      </c>
      <c r="C17615" s="6630" t="str">
        <f>'Wr2'!$C$9&amp;" - "&amp;'Wr2'!$C$11&amp;" - "&amp;'Wr2'!$M$4</f>
        <v>Opex analysis - Income Treated as negative expenditure - Other</v>
      </c>
      <c r="D17615" s="6630" t="str">
        <f>'Wr2'!$E$10</f>
        <v>£m</v>
      </c>
      <c r="E17615" s="6630" t="s">
        <v>31970</v>
      </c>
      <c r="Z17615" s="6606">
        <f>'Wr2'!$M$11</f>
        <v>0</v>
      </c>
      <c r="AA17615" s="6606">
        <f>'Wr2'!$U$11</f>
        <v>0</v>
      </c>
      <c r="AB17615" s="6606">
        <f>'Wr2'!$AC$11</f>
        <v>0</v>
      </c>
      <c r="AC17615" s="6606">
        <f>'Wr2'!$AK$11</f>
        <v>0</v>
      </c>
      <c r="AD17615" s="6606">
        <f>'Wr2'!$AS$11</f>
        <v>0</v>
      </c>
      <c r="AE17615" s="6606">
        <f>'Wr2'!$BA$11</f>
        <v>0</v>
      </c>
      <c r="AF17615" s="6606">
        <f>'Wr2'!$BI$11</f>
        <v>0</v>
      </c>
      <c r="AG17615" s="6606">
        <f>'Wr2'!$BQ$11</f>
        <v>0</v>
      </c>
    </row>
    <row r="17616" spans="1:33">
      <c r="B17616" s="6630" t="str">
        <f>'Wr2'!$CJ$11</f>
        <v>BM836WRTOT</v>
      </c>
      <c r="C17616" s="6630" t="str">
        <f>'Wr2'!$C$9&amp;" - "&amp;'Wr2'!$C$11&amp;" - "&amp;'Wr2'!$N$4</f>
        <v>Opex analysis - Income Treated as negative expenditure - Total</v>
      </c>
      <c r="D17616" s="6630" t="str">
        <f>'Wr2'!$E$10</f>
        <v>£m</v>
      </c>
      <c r="E17616" s="6630" t="s">
        <v>31970</v>
      </c>
      <c r="Z17616" s="6606">
        <f>'Wr2'!$N$11</f>
        <v>-0.43099999999999999</v>
      </c>
      <c r="AA17616" s="6606">
        <f>'Wr2'!$V$11</f>
        <v>-0.38900000000000001</v>
      </c>
      <c r="AB17616" s="6606">
        <f>'Wr2'!$AD$11</f>
        <v>-0.39100000000000001</v>
      </c>
      <c r="AC17616" s="6606">
        <f>'Wr2'!$AL$11</f>
        <v>-0.374</v>
      </c>
      <c r="AD17616" s="6606">
        <f>'Wr2'!$AT$11</f>
        <v>-0.374</v>
      </c>
      <c r="AE17616" s="6606">
        <f>'Wr2'!$BB$11</f>
        <v>-0.374</v>
      </c>
      <c r="AF17616" s="6606">
        <f>'Wr2'!$BJ$11</f>
        <v>-0.374</v>
      </c>
      <c r="AG17616" s="6606">
        <f>'Wr2'!$BR$11</f>
        <v>-0.374</v>
      </c>
    </row>
    <row r="17617" spans="2:33">
      <c r="B17617" s="6630" t="str">
        <f>'Wr2'!$CC$12</f>
        <v>BM817IR</v>
      </c>
      <c r="C17617" s="6630" t="str">
        <f>'Wr2'!$C$9&amp;" - "&amp;'Wr2'!$C$12&amp;" - "&amp;'Wr2'!$G$4</f>
        <v>Opex analysis - Local authority and Cumulo rates - Impounding Reservoir</v>
      </c>
      <c r="D17617" s="6630" t="str">
        <f>'Wr2'!$E$10</f>
        <v>£m</v>
      </c>
      <c r="E17617" s="6630" t="s">
        <v>31970</v>
      </c>
      <c r="Z17617" s="6606">
        <f>'Wr2'!$G$12</f>
        <v>0.312</v>
      </c>
      <c r="AA17617" s="6606">
        <f>'Wr2'!$O$12</f>
        <v>0.32100000000000001</v>
      </c>
      <c r="AB17617" s="6606">
        <f>'Wr2'!$W$12</f>
        <v>0.32800000000000001</v>
      </c>
      <c r="AC17617" s="6606">
        <f>'Wr2'!$AE$12</f>
        <v>0.314</v>
      </c>
      <c r="AD17617" s="6606">
        <f>'Wr2'!$AM$12</f>
        <v>0.314</v>
      </c>
      <c r="AE17617" s="6606">
        <f>'Wr2'!$AU$12</f>
        <v>0.314</v>
      </c>
      <c r="AF17617" s="6606">
        <f>'Wr2'!$BC$12</f>
        <v>0.314</v>
      </c>
      <c r="AG17617" s="6606">
        <f>'Wr2'!$BK$12</f>
        <v>0.314</v>
      </c>
    </row>
    <row r="17618" spans="2:33">
      <c r="B17618" s="6630" t="str">
        <f>'Wr2'!$CD$12</f>
        <v>BM817PS</v>
      </c>
      <c r="C17618" s="6630" t="str">
        <f>'Wr2'!$C$9&amp;" - "&amp;'Wr2'!$C$12&amp;" - "&amp;'Wr2'!$H$4</f>
        <v>Opex analysis - Local authority and Cumulo rates - Pumped Storage</v>
      </c>
      <c r="D17618" s="6630" t="str">
        <f>'Wr2'!$E$10</f>
        <v>£m</v>
      </c>
      <c r="E17618" s="6630" t="s">
        <v>31970</v>
      </c>
      <c r="Z17618" s="6606">
        <f>'Wr2'!$H$12</f>
        <v>7.0000000000000001E-3</v>
      </c>
      <c r="AA17618" s="6606">
        <f>'Wr2'!$P$12</f>
        <v>7.0000000000000001E-3</v>
      </c>
      <c r="AB17618" s="6606">
        <f>'Wr2'!$X$12</f>
        <v>7.0000000000000001E-3</v>
      </c>
      <c r="AC17618" s="6606">
        <f>'Wr2'!$AF$12</f>
        <v>7.0000000000000001E-3</v>
      </c>
      <c r="AD17618" s="6606">
        <f>'Wr2'!$AN$12</f>
        <v>7.0000000000000001E-3</v>
      </c>
      <c r="AE17618" s="6606">
        <f>'Wr2'!$AV$12</f>
        <v>7.0000000000000001E-3</v>
      </c>
      <c r="AF17618" s="6606">
        <f>'Wr2'!$BD$12</f>
        <v>7.0000000000000001E-3</v>
      </c>
      <c r="AG17618" s="6606">
        <f>'Wr2'!$BL$12</f>
        <v>7.0000000000000001E-3</v>
      </c>
    </row>
    <row r="17619" spans="2:33">
      <c r="B17619" s="6630" t="str">
        <f>'Wr2'!$CE$12</f>
        <v>BM817RA</v>
      </c>
      <c r="C17619" s="6630" t="str">
        <f>'Wr2'!$C$9&amp;" - "&amp;'Wr2'!$C$12&amp;" - "&amp;'Wr2'!$I$4</f>
        <v>Opex analysis - Local authority and Cumulo rates - River Abstractions</v>
      </c>
      <c r="D17619" s="6630" t="str">
        <f>'Wr2'!$E$10</f>
        <v>£m</v>
      </c>
      <c r="E17619" s="6630" t="s">
        <v>31970</v>
      </c>
      <c r="Z17619" s="6606">
        <f>'Wr2'!$I$12</f>
        <v>1.234</v>
      </c>
      <c r="AA17619" s="6606">
        <f>'Wr2'!$Q$12</f>
        <v>1.27</v>
      </c>
      <c r="AB17619" s="6606">
        <f>'Wr2'!$Y$12</f>
        <v>1.294</v>
      </c>
      <c r="AC17619" s="6606">
        <f>'Wr2'!$AG$12</f>
        <v>1.24</v>
      </c>
      <c r="AD17619" s="6606">
        <f>'Wr2'!$AO$12</f>
        <v>1.24</v>
      </c>
      <c r="AE17619" s="6606">
        <f>'Wr2'!$AW$12</f>
        <v>1.24</v>
      </c>
      <c r="AF17619" s="6606">
        <f>'Wr2'!$BE$12</f>
        <v>1.24</v>
      </c>
      <c r="AG17619" s="6606">
        <f>'Wr2'!$BM$12</f>
        <v>1.24</v>
      </c>
    </row>
    <row r="17620" spans="2:33">
      <c r="B17620" s="6630" t="str">
        <f>'Wr2'!$CF$12</f>
        <v>BM817BO</v>
      </c>
      <c r="C17620" s="6630" t="str">
        <f>'Wr2'!$C$9&amp;" - "&amp;'Wr2'!$C$12&amp;" - "&amp;'Wr2'!$J$4</f>
        <v>Opex analysis - Local authority and Cumulo rates - Groundwater, excluding MAR water supply schemes’</v>
      </c>
      <c r="D17620" s="6630" t="str">
        <f>'Wr2'!$E$10</f>
        <v>£m</v>
      </c>
      <c r="E17620" s="6630" t="s">
        <v>31970</v>
      </c>
      <c r="Z17620" s="6606">
        <f>'Wr2'!$J$12</f>
        <v>0.152</v>
      </c>
      <c r="AA17620" s="6606">
        <f>'Wr2'!$R$12</f>
        <v>0.156</v>
      </c>
      <c r="AB17620" s="6606">
        <f>'Wr2'!$Z$12</f>
        <v>0.16</v>
      </c>
      <c r="AC17620" s="6606">
        <f>'Wr2'!$AH$12</f>
        <v>0.153</v>
      </c>
      <c r="AD17620" s="6606">
        <f>'Wr2'!$AP$12</f>
        <v>0.153</v>
      </c>
      <c r="AE17620" s="6606">
        <f>'Wr2'!$AX$12</f>
        <v>0.153</v>
      </c>
      <c r="AF17620" s="6606">
        <f>'Wr2'!$BF$12</f>
        <v>0.153</v>
      </c>
      <c r="AG17620" s="6606">
        <f>'Wr2'!$BN$12</f>
        <v>0.153</v>
      </c>
    </row>
    <row r="17621" spans="2:33">
      <c r="B17621" s="6630" t="str">
        <f>'Wr2'!$CG$12</f>
        <v>BM817AR</v>
      </c>
      <c r="C17621" s="6630" t="str">
        <f>'Wr2'!$C$9&amp;" - "&amp;'Wr2'!$C$12&amp;" - "&amp;'Wr2'!$K$4</f>
        <v>Opex analysis - Local authority and Cumulo rates - Artificial Recharge water supply schemes</v>
      </c>
      <c r="D17621" s="6630" t="str">
        <f>'Wr2'!$E$10</f>
        <v>£m</v>
      </c>
      <c r="E17621" s="6630" t="s">
        <v>31970</v>
      </c>
      <c r="Z17621" s="6606">
        <f>'Wr2'!$K$12</f>
        <v>0</v>
      </c>
      <c r="AA17621" s="6606">
        <f>'Wr2'!$S$12</f>
        <v>0</v>
      </c>
      <c r="AB17621" s="6606">
        <f>'Wr2'!$AA$12</f>
        <v>0</v>
      </c>
      <c r="AC17621" s="6606">
        <f>'Wr2'!$AI$12</f>
        <v>0</v>
      </c>
      <c r="AD17621" s="6606">
        <f>'Wr2'!$AQ$12</f>
        <v>0</v>
      </c>
      <c r="AE17621" s="6606">
        <f>'Wr2'!$AY$12</f>
        <v>0</v>
      </c>
      <c r="AF17621" s="6606">
        <f>'Wr2'!$BG$12</f>
        <v>0</v>
      </c>
      <c r="AG17621" s="6606">
        <f>'Wr2'!$BO$12</f>
        <v>0</v>
      </c>
    </row>
    <row r="17622" spans="2:33">
      <c r="B17622" s="6630" t="str">
        <f>'Wr2'!$CH$12</f>
        <v>BM817WRASR</v>
      </c>
      <c r="C17622" s="6630" t="str">
        <f>'Wr2'!$C$9&amp;" - "&amp;'Wr2'!$C$12&amp;" - "&amp;'Wr2'!$L$4</f>
        <v>Opex analysis - Local authority and Cumulo rates - Aquifer Storage and Recovery water supply schemes’</v>
      </c>
      <c r="D17622" s="6630" t="str">
        <f>'Wr2'!$E$10</f>
        <v>£m</v>
      </c>
      <c r="E17622" s="6630" t="s">
        <v>31970</v>
      </c>
      <c r="Z17622" s="6606">
        <f>'Wr2'!$L$12</f>
        <v>0</v>
      </c>
      <c r="AA17622" s="6606">
        <f>'Wr2'!$T$12</f>
        <v>0</v>
      </c>
      <c r="AB17622" s="6606">
        <f>'Wr2'!$AB$12</f>
        <v>0</v>
      </c>
      <c r="AC17622" s="6606">
        <f>'Wr2'!$AJ$12</f>
        <v>0</v>
      </c>
      <c r="AD17622" s="6606">
        <f>'Wr2'!$AR$12</f>
        <v>0</v>
      </c>
      <c r="AE17622" s="6606">
        <f>'Wr2'!$AZ$12</f>
        <v>0</v>
      </c>
      <c r="AF17622" s="6606">
        <f>'Wr2'!$BH$12</f>
        <v>0</v>
      </c>
      <c r="AG17622" s="6606">
        <f>'Wr2'!$BP$12</f>
        <v>0</v>
      </c>
    </row>
    <row r="17623" spans="2:33">
      <c r="B17623" s="6630" t="str">
        <f>'Wr2'!$CI$12</f>
        <v>BM817WROT</v>
      </c>
      <c r="C17623" s="6630" t="str">
        <f>'Wr2'!$C$9&amp;" - "&amp;'Wr2'!$C$12&amp;" - "&amp;'Wr2'!$M$4</f>
        <v>Opex analysis - Local authority and Cumulo rates - Other</v>
      </c>
      <c r="D17623" s="6630" t="str">
        <f>'Wr2'!$E$10</f>
        <v>£m</v>
      </c>
      <c r="E17623" s="6630" t="s">
        <v>31970</v>
      </c>
      <c r="Z17623" s="6606">
        <f>'Wr2'!$M$12</f>
        <v>0</v>
      </c>
      <c r="AA17623" s="6606">
        <f>'Wr2'!$U$12</f>
        <v>0</v>
      </c>
      <c r="AB17623" s="6606">
        <f>'Wr2'!$AC$12</f>
        <v>0</v>
      </c>
      <c r="AC17623" s="6606">
        <f>'Wr2'!$AK$12</f>
        <v>0</v>
      </c>
      <c r="AD17623" s="6606">
        <f>'Wr2'!$AS$12</f>
        <v>0</v>
      </c>
      <c r="AE17623" s="6606">
        <f>'Wr2'!$BA$12</f>
        <v>0</v>
      </c>
      <c r="AF17623" s="6606">
        <f>'Wr2'!$BI$12</f>
        <v>0</v>
      </c>
      <c r="AG17623" s="6606">
        <f>'Wr2'!$BQ$12</f>
        <v>0</v>
      </c>
    </row>
    <row r="17624" spans="2:33">
      <c r="B17624" s="6630" t="str">
        <f>'Wr2'!$CJ$12</f>
        <v>BM817WRTOT</v>
      </c>
      <c r="C17624" s="6630" t="str">
        <f>'Wr2'!$C$9&amp;" - "&amp;'Wr2'!$C$12&amp;" - "&amp;'Wr2'!$N$4</f>
        <v>Opex analysis - Local authority and Cumulo rates - Total</v>
      </c>
      <c r="D17624" s="6630" t="str">
        <f>'Wr2'!$E$10</f>
        <v>£m</v>
      </c>
      <c r="E17624" s="6630" t="s">
        <v>31970</v>
      </c>
      <c r="Z17624" s="6606">
        <f>'Wr2'!$N$12</f>
        <v>1.7049999999999998</v>
      </c>
      <c r="AA17624" s="6606">
        <f>'Wr2'!$V$12</f>
        <v>1.754</v>
      </c>
      <c r="AB17624" s="6606">
        <f>'Wr2'!$AD$12</f>
        <v>1.7889999999999999</v>
      </c>
      <c r="AC17624" s="6606">
        <f>'Wr2'!$AL$12</f>
        <v>1.714</v>
      </c>
      <c r="AD17624" s="6606">
        <f>'Wr2'!$AT$12</f>
        <v>1.714</v>
      </c>
      <c r="AE17624" s="6606">
        <f>'Wr2'!$BB$12</f>
        <v>1.714</v>
      </c>
      <c r="AF17624" s="6606">
        <f>'Wr2'!$BJ$12</f>
        <v>1.714</v>
      </c>
      <c r="AG17624" s="6606">
        <f>'Wr2'!$BR$12</f>
        <v>1.714</v>
      </c>
    </row>
    <row r="17625" spans="2:33">
      <c r="B17625" s="6630" t="str">
        <f>'Wr2'!$CC$13</f>
        <v>BM108IR</v>
      </c>
      <c r="C17625" s="6630" t="str">
        <f>'Wr2'!$C$9&amp;" - "&amp;'Wr2'!$C$13&amp;" - "&amp;'Wr2'!$G$4</f>
        <v>Opex analysis - Other Direct - Impounding Reservoir</v>
      </c>
      <c r="D17625" s="6630" t="str">
        <f>'Wr2'!$E$10</f>
        <v>£m</v>
      </c>
      <c r="E17625" s="6630" t="s">
        <v>31970</v>
      </c>
      <c r="Z17625" s="6606">
        <f>'Wr2'!$G$13</f>
        <v>1.1379999999999999</v>
      </c>
      <c r="AA17625" s="6606">
        <f>'Wr2'!$O$13</f>
        <v>1.147</v>
      </c>
      <c r="AB17625" s="6606">
        <f>'Wr2'!$W$13</f>
        <v>1.1599999999999999</v>
      </c>
      <c r="AC17625" s="6606">
        <f>'Wr2'!$AE$13</f>
        <v>1.133</v>
      </c>
      <c r="AD17625" s="6606">
        <f>'Wr2'!$AM$13</f>
        <v>1.1339999999999999</v>
      </c>
      <c r="AE17625" s="6606">
        <f>'Wr2'!$AU$13</f>
        <v>1.1339999999999999</v>
      </c>
      <c r="AF17625" s="6606">
        <f>'Wr2'!$BC$13</f>
        <v>1.1339999999999999</v>
      </c>
      <c r="AG17625" s="6606">
        <f>'Wr2'!$BK$13</f>
        <v>1.135</v>
      </c>
    </row>
    <row r="17626" spans="2:33">
      <c r="B17626" s="6630" t="str">
        <f>'Wr2'!$CD$13</f>
        <v>BM108PS</v>
      </c>
      <c r="C17626" s="6630" t="str">
        <f>'Wr2'!$C$9&amp;" - "&amp;'Wr2'!$C$13&amp;" - "&amp;'Wr2'!$H$4</f>
        <v>Opex analysis - Other Direct - Pumped Storage</v>
      </c>
      <c r="D17626" s="6630" t="str">
        <f>'Wr2'!$E$10</f>
        <v>£m</v>
      </c>
      <c r="E17626" s="6630" t="s">
        <v>31970</v>
      </c>
      <c r="Z17626" s="6606">
        <f>'Wr2'!$H$13</f>
        <v>2.5999999999999999E-2</v>
      </c>
      <c r="AA17626" s="6606">
        <f>'Wr2'!$P$13</f>
        <v>2.5999999999999999E-2</v>
      </c>
      <c r="AB17626" s="6606">
        <f>'Wr2'!$X$13</f>
        <v>2.7E-2</v>
      </c>
      <c r="AC17626" s="6606">
        <f>'Wr2'!$AF$13</f>
        <v>2.5999999999999999E-2</v>
      </c>
      <c r="AD17626" s="6606">
        <f>'Wr2'!$AN$13</f>
        <v>2.5999999999999999E-2</v>
      </c>
      <c r="AE17626" s="6606">
        <f>'Wr2'!$AV$13</f>
        <v>2.5999999999999999E-2</v>
      </c>
      <c r="AF17626" s="6606">
        <f>'Wr2'!$BD$13</f>
        <v>2.5999999999999999E-2</v>
      </c>
      <c r="AG17626" s="6606">
        <f>'Wr2'!$BL$13</f>
        <v>2.5999999999999999E-2</v>
      </c>
    </row>
    <row r="17627" spans="2:33">
      <c r="B17627" s="6630" t="str">
        <f>'Wr2'!$CE$13</f>
        <v>BM108RA</v>
      </c>
      <c r="C17627" s="6630" t="str">
        <f>'Wr2'!$C$9&amp;" - "&amp;'Wr2'!$C$13&amp;" - "&amp;'Wr2'!$I$4</f>
        <v>Opex analysis - Other Direct - River Abstractions</v>
      </c>
      <c r="D17627" s="6630" t="str">
        <f>'Wr2'!$E$10</f>
        <v>£m</v>
      </c>
      <c r="E17627" s="6630" t="s">
        <v>31970</v>
      </c>
      <c r="Z17627" s="6606">
        <f>'Wr2'!$I$13</f>
        <v>4.4980000000000002</v>
      </c>
      <c r="AA17627" s="6606">
        <f>'Wr2'!$Q$13</f>
        <v>4.5339999999999998</v>
      </c>
      <c r="AB17627" s="6606">
        <f>'Wr2'!$Y$13</f>
        <v>4.585</v>
      </c>
      <c r="AC17627" s="6606">
        <f>'Wr2'!$AG$13</f>
        <v>4.4770000000000003</v>
      </c>
      <c r="AD17627" s="6606">
        <f>'Wr2'!$AO$13</f>
        <v>4.4800000000000004</v>
      </c>
      <c r="AE17627" s="6606">
        <f>'Wr2'!$AW$13</f>
        <v>4.4800000000000004</v>
      </c>
      <c r="AF17627" s="6606">
        <f>'Wr2'!$BE$13</f>
        <v>4.4820000000000002</v>
      </c>
      <c r="AG17627" s="6606">
        <f>'Wr2'!$BM$13</f>
        <v>4.4829999999999997</v>
      </c>
    </row>
    <row r="17628" spans="2:33">
      <c r="B17628" s="6630" t="str">
        <f>'Wr2'!$CF$13</f>
        <v>BM108BO</v>
      </c>
      <c r="C17628" s="6630" t="str">
        <f>'Wr2'!$C$9&amp;" - "&amp;'Wr2'!$C$13&amp;" - "&amp;'Wr2'!$J$4</f>
        <v>Opex analysis - Other Direct - Groundwater, excluding MAR water supply schemes’</v>
      </c>
      <c r="D17628" s="6630" t="str">
        <f>'Wr2'!$E$10</f>
        <v>£m</v>
      </c>
      <c r="E17628" s="6630" t="s">
        <v>31970</v>
      </c>
      <c r="Z17628" s="6606">
        <f>'Wr2'!$J$13</f>
        <v>0.55500000000000005</v>
      </c>
      <c r="AA17628" s="6606">
        <f>'Wr2'!$R$13</f>
        <v>0.55900000000000005</v>
      </c>
      <c r="AB17628" s="6606">
        <f>'Wr2'!$Z$13</f>
        <v>0.56499999999999995</v>
      </c>
      <c r="AC17628" s="6606">
        <f>'Wr2'!$AH$13</f>
        <v>0.55200000000000005</v>
      </c>
      <c r="AD17628" s="6606">
        <f>'Wr2'!$AP$13</f>
        <v>0.55200000000000005</v>
      </c>
      <c r="AE17628" s="6606">
        <f>'Wr2'!$AX$13</f>
        <v>0.55200000000000005</v>
      </c>
      <c r="AF17628" s="6606">
        <f>'Wr2'!$BF$13</f>
        <v>0.55300000000000005</v>
      </c>
      <c r="AG17628" s="6606">
        <f>'Wr2'!$BN$13</f>
        <v>0.55300000000000005</v>
      </c>
    </row>
    <row r="17629" spans="2:33">
      <c r="B17629" s="6630" t="str">
        <f>'Wr2'!$CG$13</f>
        <v>BM108AR</v>
      </c>
      <c r="C17629" s="6630" t="str">
        <f>'Wr2'!$C$9&amp;" - "&amp;'Wr2'!$C$13&amp;" - "&amp;'Wr2'!$K$4</f>
        <v>Opex analysis - Other Direct - Artificial Recharge water supply schemes</v>
      </c>
      <c r="D17629" s="6630" t="str">
        <f>'Wr2'!$E$10</f>
        <v>£m</v>
      </c>
      <c r="E17629" s="6630" t="s">
        <v>31970</v>
      </c>
      <c r="Z17629" s="6606">
        <f>'Wr2'!$K$13</f>
        <v>0</v>
      </c>
      <c r="AA17629" s="6606">
        <f>'Wr2'!$S$13</f>
        <v>0</v>
      </c>
      <c r="AB17629" s="6606">
        <f>'Wr2'!$AA$13</f>
        <v>0</v>
      </c>
      <c r="AC17629" s="6606">
        <f>'Wr2'!$AI$13</f>
        <v>0</v>
      </c>
      <c r="AD17629" s="6606">
        <f>'Wr2'!$AQ$13</f>
        <v>0</v>
      </c>
      <c r="AE17629" s="6606">
        <f>'Wr2'!$AY$13</f>
        <v>0</v>
      </c>
      <c r="AF17629" s="6606">
        <f>'Wr2'!$BG$13</f>
        <v>0</v>
      </c>
      <c r="AG17629" s="6606">
        <f>'Wr2'!$BO$13</f>
        <v>0</v>
      </c>
    </row>
    <row r="17630" spans="2:33">
      <c r="B17630" s="6630" t="str">
        <f>'Wr2'!$CH$13</f>
        <v>BM108WRASR</v>
      </c>
      <c r="C17630" s="6630" t="str">
        <f>'Wr2'!$C$9&amp;" - "&amp;'Wr2'!$C$13&amp;" - "&amp;'Wr2'!$L$4</f>
        <v>Opex analysis - Other Direct - Aquifer Storage and Recovery water supply schemes’</v>
      </c>
      <c r="D17630" s="6630" t="str">
        <f>'Wr2'!$E$10</f>
        <v>£m</v>
      </c>
      <c r="E17630" s="6630" t="s">
        <v>31970</v>
      </c>
      <c r="Z17630" s="6606">
        <f>'Wr2'!$L$13</f>
        <v>0</v>
      </c>
      <c r="AA17630" s="6606">
        <f>'Wr2'!$T$13</f>
        <v>0</v>
      </c>
      <c r="AB17630" s="6606">
        <f>'Wr2'!$AB$13</f>
        <v>0</v>
      </c>
      <c r="AC17630" s="6606">
        <f>'Wr2'!$AJ$13</f>
        <v>0</v>
      </c>
      <c r="AD17630" s="6606">
        <f>'Wr2'!$AR$13</f>
        <v>0</v>
      </c>
      <c r="AE17630" s="6606">
        <f>'Wr2'!$AZ$13</f>
        <v>0</v>
      </c>
      <c r="AF17630" s="6606">
        <f>'Wr2'!$BH$13</f>
        <v>0</v>
      </c>
      <c r="AG17630" s="6606">
        <f>'Wr2'!$BP$13</f>
        <v>0</v>
      </c>
    </row>
    <row r="17631" spans="2:33">
      <c r="B17631" s="6630" t="str">
        <f>'Wr2'!$CI$13</f>
        <v>BM108WROT</v>
      </c>
      <c r="C17631" s="6630" t="str">
        <f>'Wr2'!$C$9&amp;" - "&amp;'Wr2'!$C$13&amp;" - "&amp;'Wr2'!$M$4</f>
        <v>Opex analysis - Other Direct - Other</v>
      </c>
      <c r="D17631" s="6630" t="str">
        <f>'Wr2'!$E$10</f>
        <v>£m</v>
      </c>
      <c r="E17631" s="6630" t="s">
        <v>31970</v>
      </c>
      <c r="Z17631" s="6606">
        <f>'Wr2'!$M$13</f>
        <v>0</v>
      </c>
      <c r="AA17631" s="6606">
        <f>'Wr2'!$U$13</f>
        <v>0</v>
      </c>
      <c r="AB17631" s="6606">
        <f>'Wr2'!$AC$13</f>
        <v>0</v>
      </c>
      <c r="AC17631" s="6606">
        <f>'Wr2'!$AK$13</f>
        <v>0</v>
      </c>
      <c r="AD17631" s="6606">
        <f>'Wr2'!$AS$13</f>
        <v>0</v>
      </c>
      <c r="AE17631" s="6606">
        <f>'Wr2'!$BA$13</f>
        <v>0</v>
      </c>
      <c r="AF17631" s="6606">
        <f>'Wr2'!$BI$13</f>
        <v>0</v>
      </c>
      <c r="AG17631" s="6606">
        <f>'Wr2'!$BQ$13</f>
        <v>0</v>
      </c>
    </row>
    <row r="17632" spans="2:33">
      <c r="B17632" s="6630" t="str">
        <f>'Wr2'!$CJ$13</f>
        <v>BM108WRTOT</v>
      </c>
      <c r="C17632" s="6630" t="str">
        <f>'Wr2'!$C$9&amp;" - "&amp;'Wr2'!$C$13&amp;" - "&amp;'Wr2'!$N$4</f>
        <v>Opex analysis - Other Direct - Total</v>
      </c>
      <c r="D17632" s="6630" t="str">
        <f>'Wr2'!$E$10</f>
        <v>£m</v>
      </c>
      <c r="E17632" s="6630" t="s">
        <v>31970</v>
      </c>
      <c r="Z17632" s="6606">
        <f>'Wr2'!$N$13</f>
        <v>6.2169999999999996</v>
      </c>
      <c r="AA17632" s="6606">
        <f>'Wr2'!$V$13</f>
        <v>6.266</v>
      </c>
      <c r="AB17632" s="6606">
        <f>'Wr2'!$AD$13</f>
        <v>6.3369999999999997</v>
      </c>
      <c r="AC17632" s="6606">
        <f>'Wr2'!$AL$13</f>
        <v>6.1880000000000006</v>
      </c>
      <c r="AD17632" s="6606">
        <f>'Wr2'!$AT$13</f>
        <v>6.1920000000000002</v>
      </c>
      <c r="AE17632" s="6606">
        <f>'Wr2'!$BB$13</f>
        <v>6.1920000000000002</v>
      </c>
      <c r="AF17632" s="6606">
        <f>'Wr2'!$BJ$13</f>
        <v>6.1950000000000003</v>
      </c>
      <c r="AG17632" s="6606">
        <f>'Wr2'!$BR$13</f>
        <v>6.1970000000000001</v>
      </c>
    </row>
    <row r="17633" spans="2:33">
      <c r="B17633" s="6630" t="str">
        <f>'Wr2'!$CC$14</f>
        <v>BM110IR</v>
      </c>
      <c r="C17633" s="6630" t="str">
        <f>'Wr2'!$C$9&amp;" - "&amp;'Wr2'!$C$14&amp;" - "&amp;'Wr2'!$G$4</f>
        <v>Opex analysis - Other Indirect - Impounding Reservoir</v>
      </c>
      <c r="D17633" s="6630" t="str">
        <f>'Wr2'!$E$10</f>
        <v>£m</v>
      </c>
      <c r="E17633" s="6630" t="s">
        <v>31970</v>
      </c>
      <c r="Z17633" s="6606">
        <f>'Wr2'!$G$14</f>
        <v>0.28599999999999998</v>
      </c>
      <c r="AA17633" s="6606">
        <f>'Wr2'!$O$14</f>
        <v>0.28799999999999998</v>
      </c>
      <c r="AB17633" s="6606">
        <f>'Wr2'!$W$14</f>
        <v>0.29099999999999998</v>
      </c>
      <c r="AC17633" s="6606">
        <f>'Wr2'!$AE$14</f>
        <v>0.28399999999999997</v>
      </c>
      <c r="AD17633" s="6606">
        <f>'Wr2'!$AM$14</f>
        <v>0.28399999999999997</v>
      </c>
      <c r="AE17633" s="6606">
        <f>'Wr2'!$AU$14</f>
        <v>0.28399999999999997</v>
      </c>
      <c r="AF17633" s="6606">
        <f>'Wr2'!$BC$14</f>
        <v>0.28499999999999998</v>
      </c>
      <c r="AG17633" s="6606">
        <f>'Wr2'!$BK$14</f>
        <v>0.28499999999999998</v>
      </c>
    </row>
    <row r="17634" spans="2:33">
      <c r="B17634" s="6630" t="str">
        <f>'Wr2'!$CD$14</f>
        <v>BM110PS</v>
      </c>
      <c r="C17634" s="6630" t="str">
        <f>'Wr2'!$C$9&amp;" - "&amp;'Wr2'!$C$14&amp;" - "&amp;'Wr2'!$H$4</f>
        <v>Opex analysis - Other Indirect - Pumped Storage</v>
      </c>
      <c r="D17634" s="6630" t="str">
        <f>'Wr2'!$E$10</f>
        <v>£m</v>
      </c>
      <c r="E17634" s="6630" t="s">
        <v>31970</v>
      </c>
      <c r="Z17634" s="6606">
        <f>'Wr2'!$H$14</f>
        <v>7.0000000000000001E-3</v>
      </c>
      <c r="AA17634" s="6606">
        <f>'Wr2'!$P$14</f>
        <v>7.0000000000000001E-3</v>
      </c>
      <c r="AB17634" s="6606">
        <f>'Wr2'!$X$14</f>
        <v>7.0000000000000001E-3</v>
      </c>
      <c r="AC17634" s="6606">
        <f>'Wr2'!$AF$14</f>
        <v>7.0000000000000001E-3</v>
      </c>
      <c r="AD17634" s="6606">
        <f>'Wr2'!$AN$14</f>
        <v>7.0000000000000001E-3</v>
      </c>
      <c r="AE17634" s="6606">
        <f>'Wr2'!$AV$14</f>
        <v>7.0000000000000001E-3</v>
      </c>
      <c r="AF17634" s="6606">
        <f>'Wr2'!$BD$14</f>
        <v>7.0000000000000001E-3</v>
      </c>
      <c r="AG17634" s="6606">
        <f>'Wr2'!$BL$14</f>
        <v>7.0000000000000001E-3</v>
      </c>
    </row>
    <row r="17635" spans="2:33">
      <c r="B17635" s="6630" t="str">
        <f>'Wr2'!$CE$14</f>
        <v>BM110RA</v>
      </c>
      <c r="C17635" s="6630" t="str">
        <f>'Wr2'!$C$9&amp;" - "&amp;'Wr2'!$C$14&amp;" - "&amp;'Wr2'!$I$4</f>
        <v>Opex analysis - Other Indirect - River Abstractions</v>
      </c>
      <c r="D17635" s="6630" t="str">
        <f>'Wr2'!$E$10</f>
        <v>£m</v>
      </c>
      <c r="E17635" s="6630" t="s">
        <v>31970</v>
      </c>
      <c r="Z17635" s="6606">
        <f>'Wr2'!$I$14</f>
        <v>1.129</v>
      </c>
      <c r="AA17635" s="6606">
        <f>'Wr2'!$Q$14</f>
        <v>1.137</v>
      </c>
      <c r="AB17635" s="6606">
        <f>'Wr2'!$Y$14</f>
        <v>1.1499999999999999</v>
      </c>
      <c r="AC17635" s="6606">
        <f>'Wr2'!$AG$14</f>
        <v>1.1240000000000001</v>
      </c>
      <c r="AD17635" s="6606">
        <f>'Wr2'!$AO$14</f>
        <v>1.1240000000000001</v>
      </c>
      <c r="AE17635" s="6606">
        <f>'Wr2'!$AW$14</f>
        <v>1.1240000000000001</v>
      </c>
      <c r="AF17635" s="6606">
        <f>'Wr2'!$BE$14</f>
        <v>1.125</v>
      </c>
      <c r="AG17635" s="6606">
        <f>'Wr2'!$BM$14</f>
        <v>1.125</v>
      </c>
    </row>
    <row r="17636" spans="2:33">
      <c r="B17636" s="6630" t="str">
        <f>'Wr2'!$CF$14</f>
        <v>BM110BO</v>
      </c>
      <c r="C17636" s="6630" t="str">
        <f>'Wr2'!$C$9&amp;" - "&amp;'Wr2'!$C$14&amp;" - "&amp;'Wr2'!$J$4</f>
        <v>Opex analysis - Other Indirect - Groundwater, excluding MAR water supply schemes’</v>
      </c>
      <c r="D17636" s="6630" t="str">
        <f>'Wr2'!$E$10</f>
        <v>£m</v>
      </c>
      <c r="E17636" s="6630" t="s">
        <v>31970</v>
      </c>
      <c r="Z17636" s="6606">
        <f>'Wr2'!$J$14</f>
        <v>0.13900000000000001</v>
      </c>
      <c r="AA17636" s="6606">
        <f>'Wr2'!$R$14</f>
        <v>0.14000000000000001</v>
      </c>
      <c r="AB17636" s="6606">
        <f>'Wr2'!$Z$14</f>
        <v>0.14199999999999999</v>
      </c>
      <c r="AC17636" s="6606">
        <f>'Wr2'!$AH$14</f>
        <v>0.13900000000000001</v>
      </c>
      <c r="AD17636" s="6606">
        <f>'Wr2'!$AP$14</f>
        <v>0.13900000000000001</v>
      </c>
      <c r="AE17636" s="6606">
        <f>'Wr2'!$AX$14</f>
        <v>0.13900000000000001</v>
      </c>
      <c r="AF17636" s="6606">
        <f>'Wr2'!$BF$14</f>
        <v>0.13900000000000001</v>
      </c>
      <c r="AG17636" s="6606">
        <f>'Wr2'!$BN$14</f>
        <v>0.13900000000000001</v>
      </c>
    </row>
    <row r="17637" spans="2:33">
      <c r="B17637" s="6630" t="str">
        <f>'Wr2'!$CG$14</f>
        <v>BM110AR</v>
      </c>
      <c r="C17637" s="6630" t="str">
        <f>'Wr2'!$C$9&amp;" - "&amp;'Wr2'!$C$14&amp;" - "&amp;'Wr2'!$K$4</f>
        <v>Opex analysis - Other Indirect - Artificial Recharge water supply schemes</v>
      </c>
      <c r="D17637" s="6630" t="str">
        <f>'Wr2'!$E$10</f>
        <v>£m</v>
      </c>
      <c r="E17637" s="6630" t="s">
        <v>31970</v>
      </c>
      <c r="Z17637" s="6606">
        <f>'Wr2'!$K$14</f>
        <v>0</v>
      </c>
      <c r="AA17637" s="6606">
        <f>'Wr2'!$S$14</f>
        <v>0</v>
      </c>
      <c r="AB17637" s="6606">
        <f>'Wr2'!$AA$14</f>
        <v>0</v>
      </c>
      <c r="AC17637" s="6606">
        <f>'Wr2'!$AI$14</f>
        <v>0</v>
      </c>
      <c r="AD17637" s="6606">
        <f>'Wr2'!$AQ$14</f>
        <v>0</v>
      </c>
      <c r="AE17637" s="6606">
        <f>'Wr2'!$AY$14</f>
        <v>0</v>
      </c>
      <c r="AF17637" s="6606">
        <f>'Wr2'!$BG$14</f>
        <v>0</v>
      </c>
      <c r="AG17637" s="6606">
        <f>'Wr2'!$BO$14</f>
        <v>0</v>
      </c>
    </row>
    <row r="17638" spans="2:33">
      <c r="B17638" s="6630" t="str">
        <f>'Wr2'!$CH$14</f>
        <v>BM110WRASR</v>
      </c>
      <c r="C17638" s="6630" t="str">
        <f>'Wr2'!$C$9&amp;" - "&amp;'Wr2'!$C$14&amp;" - "&amp;'Wr2'!$L$4</f>
        <v>Opex analysis - Other Indirect - Aquifer Storage and Recovery water supply schemes’</v>
      </c>
      <c r="D17638" s="6630" t="str">
        <f>'Wr2'!$E$10</f>
        <v>£m</v>
      </c>
      <c r="E17638" s="6630" t="s">
        <v>31970</v>
      </c>
      <c r="Z17638" s="6606">
        <f>'Wr2'!$L$14</f>
        <v>0</v>
      </c>
      <c r="AA17638" s="6606">
        <f>'Wr2'!$T$14</f>
        <v>0</v>
      </c>
      <c r="AB17638" s="6606">
        <f>'Wr2'!$AB$14</f>
        <v>0</v>
      </c>
      <c r="AC17638" s="6606">
        <f>'Wr2'!$AJ$14</f>
        <v>0</v>
      </c>
      <c r="AD17638" s="6606">
        <f>'Wr2'!$AR$14</f>
        <v>0</v>
      </c>
      <c r="AE17638" s="6606">
        <f>'Wr2'!$AZ$14</f>
        <v>0</v>
      </c>
      <c r="AF17638" s="6606">
        <f>'Wr2'!$BH$14</f>
        <v>0</v>
      </c>
      <c r="AG17638" s="6606">
        <f>'Wr2'!$BP$14</f>
        <v>0</v>
      </c>
    </row>
    <row r="17639" spans="2:33">
      <c r="B17639" s="6630" t="str">
        <f>'Wr2'!$CI$14</f>
        <v>BM110WROT</v>
      </c>
      <c r="C17639" s="6630" t="str">
        <f>'Wr2'!$C$9&amp;" - "&amp;'Wr2'!$C$14&amp;" - "&amp;'Wr2'!$M$4</f>
        <v>Opex analysis - Other Indirect - Other</v>
      </c>
      <c r="D17639" s="6630" t="str">
        <f>'Wr2'!$E$10</f>
        <v>£m</v>
      </c>
      <c r="E17639" s="6630" t="s">
        <v>31970</v>
      </c>
      <c r="Z17639" s="6606">
        <f>'Wr2'!$M$14</f>
        <v>0</v>
      </c>
      <c r="AA17639" s="6606">
        <f>'Wr2'!$U$14</f>
        <v>0</v>
      </c>
      <c r="AB17639" s="6606">
        <f>'Wr2'!$AC$14</f>
        <v>0</v>
      </c>
      <c r="AC17639" s="6606">
        <f>'Wr2'!$AK$14</f>
        <v>0</v>
      </c>
      <c r="AD17639" s="6606">
        <f>'Wr2'!$AS$14</f>
        <v>0</v>
      </c>
      <c r="AE17639" s="6606">
        <f>'Wr2'!$BA$14</f>
        <v>0</v>
      </c>
      <c r="AF17639" s="6606">
        <f>'Wr2'!$BI$14</f>
        <v>0</v>
      </c>
      <c r="AG17639" s="6606">
        <f>'Wr2'!$BQ$14</f>
        <v>0</v>
      </c>
    </row>
    <row r="17640" spans="2:33">
      <c r="B17640" s="6630" t="str">
        <f>'Wr2'!$CJ$14</f>
        <v>BM110WRTOT</v>
      </c>
      <c r="C17640" s="6630" t="str">
        <f>'Wr2'!$C$9&amp;" - "&amp;'Wr2'!$C$14&amp;" - "&amp;'Wr2'!$N$4</f>
        <v>Opex analysis - Other Indirect - Total</v>
      </c>
      <c r="D17640" s="6630" t="str">
        <f>'Wr2'!$E$10</f>
        <v>£m</v>
      </c>
      <c r="E17640" s="6630" t="s">
        <v>31970</v>
      </c>
      <c r="Z17640" s="6606">
        <f>'Wr2'!$N$14</f>
        <v>1.5609999999999999</v>
      </c>
      <c r="AA17640" s="6606">
        <f>'Wr2'!$V$14</f>
        <v>1.5720000000000001</v>
      </c>
      <c r="AB17640" s="6606">
        <f>'Wr2'!$AD$14</f>
        <v>1.5899999999999999</v>
      </c>
      <c r="AC17640" s="6606">
        <f>'Wr2'!$AL$14</f>
        <v>1.554</v>
      </c>
      <c r="AD17640" s="6606">
        <f>'Wr2'!$AT$14</f>
        <v>1.554</v>
      </c>
      <c r="AE17640" s="6606">
        <f>'Wr2'!$BB$14</f>
        <v>1.554</v>
      </c>
      <c r="AF17640" s="6606">
        <f>'Wr2'!$BJ$14</f>
        <v>1.556</v>
      </c>
      <c r="AG17640" s="6606">
        <f>'Wr2'!$BR$14</f>
        <v>1.556</v>
      </c>
    </row>
    <row r="17641" spans="2:33">
      <c r="B17641" s="6630" t="str">
        <f>'Wr2'!$CC$15</f>
        <v>BM316IR</v>
      </c>
      <c r="C17641" s="6630" t="str">
        <f>'Wr2'!$C$9&amp;" - "&amp;'Wr2'!$C$15&amp;" - "&amp;'Wr2'!$G$4</f>
        <v>Opex analysis - Total before depreciation - Impounding Reservoir</v>
      </c>
      <c r="D17641" s="6630" t="str">
        <f>'Wr2'!$E$10</f>
        <v>£m</v>
      </c>
      <c r="E17641" s="6630" t="s">
        <v>31970</v>
      </c>
      <c r="Z17641" s="6606">
        <f>'Wr2'!$G$15</f>
        <v>2.0659999999999998</v>
      </c>
      <c r="AA17641" s="6606">
        <f>'Wr2'!$O$15</f>
        <v>2.0539999999999998</v>
      </c>
      <c r="AB17641" s="6606">
        <f>'Wr2'!$W$15</f>
        <v>2.0779999999999998</v>
      </c>
      <c r="AC17641" s="6606">
        <f>'Wr2'!$AE$15</f>
        <v>2.0429999999999997</v>
      </c>
      <c r="AD17641" s="6606">
        <f>'Wr2'!$AM$15</f>
        <v>2.0539999999999998</v>
      </c>
      <c r="AE17641" s="6606">
        <f>'Wr2'!$AU$15</f>
        <v>2.0579999999999998</v>
      </c>
      <c r="AF17641" s="6606">
        <f>'Wr2'!$BC$15</f>
        <v>2.0640000000000001</v>
      </c>
      <c r="AG17641" s="6606">
        <f>'Wr2'!$BK$15</f>
        <v>2.0720000000000001</v>
      </c>
    </row>
    <row r="17642" spans="2:33">
      <c r="B17642" s="6630" t="str">
        <f>'Wr2'!$CD$15</f>
        <v>BM316PS</v>
      </c>
      <c r="C17642" s="6630" t="str">
        <f>'Wr2'!$C$9&amp;" - "&amp;'Wr2'!$C$15&amp;" - "&amp;'Wr2'!$H$4</f>
        <v>Opex analysis - Total before depreciation - Pumped Storage</v>
      </c>
      <c r="D17642" s="6630" t="str">
        <f>'Wr2'!$E$10</f>
        <v>£m</v>
      </c>
      <c r="E17642" s="6630" t="s">
        <v>31970</v>
      </c>
      <c r="Z17642" s="6606">
        <f>'Wr2'!$H$15</f>
        <v>4.6999999999999993E-2</v>
      </c>
      <c r="AA17642" s="6606">
        <f>'Wr2'!$P$15</f>
        <v>4.5999999999999999E-2</v>
      </c>
      <c r="AB17642" s="6606">
        <f>'Wr2'!$X$15</f>
        <v>4.7E-2</v>
      </c>
      <c r="AC17642" s="6606">
        <f>'Wr2'!$AF$15</f>
        <v>4.6999999999999993E-2</v>
      </c>
      <c r="AD17642" s="6606">
        <f>'Wr2'!$AN$15</f>
        <v>4.6999999999999993E-2</v>
      </c>
      <c r="AE17642" s="6606">
        <f>'Wr2'!$AV$15</f>
        <v>4.6999999999999993E-2</v>
      </c>
      <c r="AF17642" s="6606">
        <f>'Wr2'!$BD$15</f>
        <v>4.6999999999999993E-2</v>
      </c>
      <c r="AG17642" s="6606">
        <f>'Wr2'!$BL$15</f>
        <v>4.6999999999999993E-2</v>
      </c>
    </row>
    <row r="17643" spans="2:33">
      <c r="B17643" s="6630" t="str">
        <f>'Wr2'!$CE$15</f>
        <v>BM316RA</v>
      </c>
      <c r="C17643" s="6630" t="str">
        <f>'Wr2'!$C$9&amp;" - "&amp;'Wr2'!$C$15&amp;" - "&amp;'Wr2'!$I$4</f>
        <v>Opex analysis - Total before depreciation - River Abstractions</v>
      </c>
      <c r="D17643" s="6630" t="str">
        <f>'Wr2'!$E$10</f>
        <v>£m</v>
      </c>
      <c r="E17643" s="6630" t="s">
        <v>31970</v>
      </c>
      <c r="Z17643" s="6606">
        <f>'Wr2'!$I$15</f>
        <v>8.1639999999999997</v>
      </c>
      <c r="AA17643" s="6606">
        <f>'Wr2'!$Q$15</f>
        <v>8.1159999999999997</v>
      </c>
      <c r="AB17643" s="6606">
        <f>'Wr2'!$Y$15</f>
        <v>8.2110000000000003</v>
      </c>
      <c r="AC17643" s="6606">
        <f>'Wr2'!$AG$15</f>
        <v>8.0690000000000008</v>
      </c>
      <c r="AD17643" s="6606">
        <f>'Wr2'!$AO$15</f>
        <v>8.1170000000000009</v>
      </c>
      <c r="AE17643" s="6606">
        <f>'Wr2'!$AW$15</f>
        <v>8.1280000000000001</v>
      </c>
      <c r="AF17643" s="6606">
        <f>'Wr2'!$BE$15</f>
        <v>8.152000000000001</v>
      </c>
      <c r="AG17643" s="6606">
        <f>'Wr2'!$BM$15</f>
        <v>8.1829999999999998</v>
      </c>
    </row>
    <row r="17644" spans="2:33">
      <c r="B17644" s="6630" t="str">
        <f>'Wr2'!$CF$15</f>
        <v>BM316BO</v>
      </c>
      <c r="C17644" s="6630" t="str">
        <f>'Wr2'!$C$9&amp;" - "&amp;'Wr2'!$C$15&amp;" - "&amp;'Wr2'!$J$4</f>
        <v>Opex analysis - Total before depreciation - Groundwater, excluding MAR water supply schemes’</v>
      </c>
      <c r="D17644" s="6630" t="str">
        <f>'Wr2'!$E$10</f>
        <v>£m</v>
      </c>
      <c r="E17644" s="6630" t="s">
        <v>31970</v>
      </c>
      <c r="Z17644" s="6606">
        <f>'Wr2'!$J$15</f>
        <v>1.0070000000000001</v>
      </c>
      <c r="AA17644" s="6606">
        <f>'Wr2'!$R$15</f>
        <v>1</v>
      </c>
      <c r="AB17644" s="6606">
        <f>'Wr2'!$Z$15</f>
        <v>1.0129999999999999</v>
      </c>
      <c r="AC17644" s="6606">
        <f>'Wr2'!$AH$15</f>
        <v>0.996</v>
      </c>
      <c r="AD17644" s="6606">
        <f>'Wr2'!$AP$15</f>
        <v>1.0010000000000001</v>
      </c>
      <c r="AE17644" s="6606">
        <f>'Wr2'!$AX$15</f>
        <v>1.0030000000000001</v>
      </c>
      <c r="AF17644" s="6606">
        <f>'Wr2'!$BF$15</f>
        <v>1.006</v>
      </c>
      <c r="AG17644" s="6606">
        <f>'Wr2'!$BN$15</f>
        <v>1.01</v>
      </c>
    </row>
    <row r="17645" spans="2:33">
      <c r="B17645" s="6630" t="str">
        <f>'Wr2'!$CG$15</f>
        <v>BM316AR</v>
      </c>
      <c r="C17645" s="6630" t="str">
        <f>'Wr2'!$C$9&amp;" - "&amp;'Wr2'!$C$15&amp;" - "&amp;'Wr2'!$K$4</f>
        <v>Opex analysis - Total before depreciation - Artificial Recharge water supply schemes</v>
      </c>
      <c r="D17645" s="6630" t="str">
        <f>'Wr2'!$E$10</f>
        <v>£m</v>
      </c>
      <c r="E17645" s="6630" t="s">
        <v>31970</v>
      </c>
      <c r="Z17645" s="6606">
        <f>'Wr2'!$K$15</f>
        <v>0</v>
      </c>
      <c r="AA17645" s="6606">
        <f>'Wr2'!$S$15</f>
        <v>0</v>
      </c>
      <c r="AB17645" s="6606">
        <f>'Wr2'!$AA$15</f>
        <v>0</v>
      </c>
      <c r="AC17645" s="6606">
        <f>'Wr2'!$AI$15</f>
        <v>0</v>
      </c>
      <c r="AD17645" s="6606">
        <f>'Wr2'!$AQ$15</f>
        <v>0</v>
      </c>
      <c r="AE17645" s="6606">
        <f>'Wr2'!$AY$15</f>
        <v>0</v>
      </c>
      <c r="AF17645" s="6606">
        <f>'Wr2'!$BG$15</f>
        <v>0</v>
      </c>
      <c r="AG17645" s="6606">
        <f>'Wr2'!$BO$15</f>
        <v>0</v>
      </c>
    </row>
    <row r="17646" spans="2:33">
      <c r="B17646" s="6630" t="str">
        <f>'Wr2'!$CH$15</f>
        <v>BM316WRASR</v>
      </c>
      <c r="C17646" s="6630" t="str">
        <f>'Wr2'!$C$9&amp;" - "&amp;'Wr2'!$C$15&amp;" - "&amp;'Wr2'!$L$4</f>
        <v>Opex analysis - Total before depreciation - Aquifer Storage and Recovery water supply schemes’</v>
      </c>
      <c r="D17646" s="6630" t="str">
        <f>'Wr2'!$E$10</f>
        <v>£m</v>
      </c>
      <c r="E17646" s="6630" t="s">
        <v>31970</v>
      </c>
      <c r="Z17646" s="6606">
        <f>'Wr2'!$L$15</f>
        <v>0</v>
      </c>
      <c r="AA17646" s="6606">
        <f>'Wr2'!$T$15</f>
        <v>0</v>
      </c>
      <c r="AB17646" s="6606">
        <f>'Wr2'!$AB$15</f>
        <v>0</v>
      </c>
      <c r="AC17646" s="6606">
        <f>'Wr2'!$AJ$15</f>
        <v>0</v>
      </c>
      <c r="AD17646" s="6606">
        <f>'Wr2'!$AR$15</f>
        <v>0</v>
      </c>
      <c r="AE17646" s="6606">
        <f>'Wr2'!$AZ$15</f>
        <v>0</v>
      </c>
      <c r="AF17646" s="6606">
        <f>'Wr2'!$BH$15</f>
        <v>0</v>
      </c>
      <c r="AG17646" s="6606">
        <f>'Wr2'!$BP$15</f>
        <v>0</v>
      </c>
    </row>
    <row r="17647" spans="2:33">
      <c r="B17647" s="6630" t="str">
        <f>'Wr2'!$CI$15</f>
        <v>BM316WROT</v>
      </c>
      <c r="C17647" s="6630" t="str">
        <f>'Wr2'!$C$9&amp;" - "&amp;'Wr2'!$C$15&amp;" - "&amp;'Wr2'!$M$4</f>
        <v>Opex analysis - Total before depreciation - Other</v>
      </c>
      <c r="D17647" s="6630" t="str">
        <f>'Wr2'!$E$10</f>
        <v>£m</v>
      </c>
      <c r="E17647" s="6630" t="s">
        <v>31970</v>
      </c>
      <c r="Z17647" s="6606">
        <f>'Wr2'!$M$15</f>
        <v>0</v>
      </c>
      <c r="AA17647" s="6606">
        <f>'Wr2'!$U$15</f>
        <v>0</v>
      </c>
      <c r="AB17647" s="6606">
        <f>'Wr2'!$AC$15</f>
        <v>0</v>
      </c>
      <c r="AC17647" s="6606">
        <f>'Wr2'!$AK$15</f>
        <v>0</v>
      </c>
      <c r="AD17647" s="6606">
        <f>'Wr2'!$AS$15</f>
        <v>0</v>
      </c>
      <c r="AE17647" s="6606">
        <f>'Wr2'!$BA$15</f>
        <v>0</v>
      </c>
      <c r="AF17647" s="6606">
        <f>'Wr2'!$BI$15</f>
        <v>0</v>
      </c>
      <c r="AG17647" s="6606">
        <f>'Wr2'!$BQ$15</f>
        <v>0</v>
      </c>
    </row>
    <row r="17648" spans="2:33">
      <c r="B17648" s="6630" t="str">
        <f>'Wr2'!$CJ$15</f>
        <v>BM316WRTOT</v>
      </c>
      <c r="C17648" s="6630" t="str">
        <f>'Wr2'!$C$9&amp;" - "&amp;'Wr2'!$C$15&amp;" - "&amp;'Wr2'!$N$4</f>
        <v>Opex analysis - Total before depreciation - Total</v>
      </c>
      <c r="D17648" s="6630" t="str">
        <f>'Wr2'!$E$10</f>
        <v>£m</v>
      </c>
      <c r="E17648" s="6630" t="s">
        <v>31970</v>
      </c>
      <c r="Z17648" s="6606">
        <f>'Wr2'!$N$15</f>
        <v>11.283999999999999</v>
      </c>
      <c r="AA17648" s="6606">
        <f>'Wr2'!$V$15</f>
        <v>11.215999999999999</v>
      </c>
      <c r="AB17648" s="6606">
        <f>'Wr2'!$AD$15</f>
        <v>11.349</v>
      </c>
      <c r="AC17648" s="6606">
        <f>'Wr2'!$AL$15</f>
        <v>11.155000000000001</v>
      </c>
      <c r="AD17648" s="6606">
        <f>'Wr2'!$AT$15</f>
        <v>11.218999999999999</v>
      </c>
      <c r="AE17648" s="6606">
        <f>'Wr2'!$BB$15</f>
        <v>11.236000000000001</v>
      </c>
      <c r="AF17648" s="6606">
        <f>'Wr2'!$BJ$15</f>
        <v>11.269000000000002</v>
      </c>
      <c r="AG17648" s="6606">
        <f>'Wr2'!$BR$15</f>
        <v>11.311999999999999</v>
      </c>
    </row>
    <row r="17649" spans="2:33">
      <c r="B17649" s="6630" t="str">
        <f>'Wr2'!$CC$16</f>
        <v>FT00865IR</v>
      </c>
      <c r="C17649" s="6630" t="str">
        <f>'Wr2'!$C$9&amp;" - "&amp;'Wr2'!$C$16&amp;" - "&amp;'Wr2'!$G$4</f>
        <v>Opex analysis - Historical Cost Depreciation - Impounding Reservoir</v>
      </c>
      <c r="D17649" s="6630" t="str">
        <f>'Wr2'!$E$10</f>
        <v>£m</v>
      </c>
      <c r="E17649" s="6630" t="s">
        <v>31970</v>
      </c>
      <c r="Z17649" s="6606">
        <f>'Wr2'!$G$16</f>
        <v>0.57499999999999996</v>
      </c>
      <c r="AA17649" s="6606">
        <f>'Wr2'!$O$16</f>
        <v>0.58499999999999996</v>
      </c>
      <c r="AB17649" s="6606">
        <f>'Wr2'!$W$16</f>
        <v>0.59499999999999997</v>
      </c>
      <c r="AC17649" s="6606">
        <f>'Wr2'!$AE$16</f>
        <v>0.59199999999999997</v>
      </c>
      <c r="AD17649" s="6606">
        <f>'Wr2'!$AM$16</f>
        <v>0.65900000000000003</v>
      </c>
      <c r="AE17649" s="6606">
        <f>'Wr2'!$AU$16</f>
        <v>0.71899999999999997</v>
      </c>
      <c r="AF17649" s="6606">
        <f>'Wr2'!$BC$16</f>
        <v>0.76700000000000002</v>
      </c>
      <c r="AG17649" s="6606">
        <f>'Wr2'!$BK$16</f>
        <v>0.80200000000000005</v>
      </c>
    </row>
    <row r="17650" spans="2:33">
      <c r="B17650" s="6630" t="str">
        <f>'Wr2'!$CD$16</f>
        <v>FT00865PS</v>
      </c>
      <c r="C17650" s="6630" t="str">
        <f>'Wr2'!$C$9&amp;" - "&amp;'Wr2'!$C$16&amp;" - "&amp;'Wr2'!$H$4</f>
        <v>Opex analysis - Historical Cost Depreciation - Pumped Storage</v>
      </c>
      <c r="D17650" s="6630" t="str">
        <f>'Wr2'!$E$10</f>
        <v>£m</v>
      </c>
      <c r="E17650" s="6630" t="s">
        <v>31970</v>
      </c>
      <c r="Z17650" s="6606">
        <f>'Wr2'!$H$16</f>
        <v>1.2999999999999999E-2</v>
      </c>
      <c r="AA17650" s="6606">
        <f>'Wr2'!$P$16</f>
        <v>1.2999999999999999E-2</v>
      </c>
      <c r="AB17650" s="6606">
        <f>'Wr2'!$X$16</f>
        <v>1.4E-2</v>
      </c>
      <c r="AC17650" s="6606">
        <f>'Wr2'!$AF$16</f>
        <v>1.4E-2</v>
      </c>
      <c r="AD17650" s="6606">
        <f>'Wr2'!$AN$16</f>
        <v>1.4999999999999999E-2</v>
      </c>
      <c r="AE17650" s="6606">
        <f>'Wr2'!$AV$16</f>
        <v>1.6E-2</v>
      </c>
      <c r="AF17650" s="6606">
        <f>'Wr2'!$BD$16</f>
        <v>1.7999999999999999E-2</v>
      </c>
      <c r="AG17650" s="6606">
        <f>'Wr2'!$BL$16</f>
        <v>1.7999999999999999E-2</v>
      </c>
    </row>
    <row r="17651" spans="2:33">
      <c r="B17651" s="6630" t="str">
        <f>'Wr2'!$CE$16</f>
        <v>FT00865RA</v>
      </c>
      <c r="C17651" s="6630" t="str">
        <f>'Wr2'!$C$9&amp;" - "&amp;'Wr2'!$C$16&amp;" - "&amp;'Wr2'!$I$4</f>
        <v>Opex analysis - Historical Cost Depreciation - River Abstractions</v>
      </c>
      <c r="D17651" s="6630" t="str">
        <f>'Wr2'!$E$10</f>
        <v>£m</v>
      </c>
      <c r="E17651" s="6630" t="s">
        <v>31970</v>
      </c>
      <c r="Z17651" s="6606">
        <f>'Wr2'!$I$16</f>
        <v>2.2709999999999999</v>
      </c>
      <c r="AA17651" s="6606">
        <f>'Wr2'!$Q$16</f>
        <v>2.3119999999999998</v>
      </c>
      <c r="AB17651" s="6606">
        <f>'Wr2'!$Y$16</f>
        <v>2.3530000000000002</v>
      </c>
      <c r="AC17651" s="6606">
        <f>'Wr2'!$AG$16</f>
        <v>2.3439999999999999</v>
      </c>
      <c r="AD17651" s="6606">
        <f>'Wr2'!$AO$16</f>
        <v>2.6059999999999999</v>
      </c>
      <c r="AE17651" s="6606">
        <f>'Wr2'!$AW$16</f>
        <v>2.8420000000000001</v>
      </c>
      <c r="AF17651" s="6606">
        <f>'Wr2'!$BE$16</f>
        <v>3.0310000000000001</v>
      </c>
      <c r="AG17651" s="6606">
        <f>'Wr2'!$BM$16</f>
        <v>3.1709999999999998</v>
      </c>
    </row>
    <row r="17652" spans="2:33">
      <c r="B17652" s="6630" t="str">
        <f>'Wr2'!$CF$16</f>
        <v>FT00865BO</v>
      </c>
      <c r="C17652" s="6630" t="str">
        <f>'Wr2'!$C$9&amp;" - "&amp;'Wr2'!$C$16&amp;" - "&amp;'Wr2'!$J$4</f>
        <v>Opex analysis - Historical Cost Depreciation - Groundwater, excluding MAR water supply schemes’</v>
      </c>
      <c r="D17652" s="6630" t="str">
        <f>'Wr2'!$E$10</f>
        <v>£m</v>
      </c>
      <c r="E17652" s="6630" t="s">
        <v>31970</v>
      </c>
      <c r="Z17652" s="6606">
        <f>'Wr2'!$J$16</f>
        <v>0.28000000000000003</v>
      </c>
      <c r="AA17652" s="6606">
        <f>'Wr2'!$R$16</f>
        <v>0.28499999999999998</v>
      </c>
      <c r="AB17652" s="6606">
        <f>'Wr2'!$Z$16</f>
        <v>0.28999999999999998</v>
      </c>
      <c r="AC17652" s="6606">
        <f>'Wr2'!$AH$16</f>
        <v>0.28899999999999998</v>
      </c>
      <c r="AD17652" s="6606">
        <f>'Wr2'!$AP$16</f>
        <v>0.32100000000000001</v>
      </c>
      <c r="AE17652" s="6606">
        <f>'Wr2'!$AX$16</f>
        <v>0.35</v>
      </c>
      <c r="AF17652" s="6606">
        <f>'Wr2'!$BF$16</f>
        <v>0.374</v>
      </c>
      <c r="AG17652" s="6606">
        <f>'Wr2'!$BN$16</f>
        <v>0.39100000000000001</v>
      </c>
    </row>
    <row r="17653" spans="2:33">
      <c r="B17653" s="6630" t="str">
        <f>'Wr2'!$CG$16</f>
        <v>FT00865AR</v>
      </c>
      <c r="C17653" s="6630" t="str">
        <f>'Wr2'!$C$9&amp;" - "&amp;'Wr2'!$C$16&amp;" - "&amp;'Wr2'!$K$4</f>
        <v>Opex analysis - Historical Cost Depreciation - Artificial Recharge water supply schemes</v>
      </c>
      <c r="D17653" s="6630" t="str">
        <f>'Wr2'!$E$10</f>
        <v>£m</v>
      </c>
      <c r="E17653" s="6630" t="s">
        <v>31970</v>
      </c>
      <c r="Z17653" s="6606">
        <f>'Wr2'!$K$16</f>
        <v>0</v>
      </c>
      <c r="AA17653" s="6606">
        <f>'Wr2'!$S$16</f>
        <v>0</v>
      </c>
      <c r="AB17653" s="6606">
        <f>'Wr2'!$AA$16</f>
        <v>0</v>
      </c>
      <c r="AC17653" s="6606">
        <f>'Wr2'!$AI$16</f>
        <v>0</v>
      </c>
      <c r="AD17653" s="6606">
        <f>'Wr2'!$AQ$16</f>
        <v>0</v>
      </c>
      <c r="AE17653" s="6606">
        <f>'Wr2'!$AY$16</f>
        <v>0</v>
      </c>
      <c r="AF17653" s="6606">
        <f>'Wr2'!$BG$16</f>
        <v>0</v>
      </c>
      <c r="AG17653" s="6606">
        <f>'Wr2'!$BO$16</f>
        <v>0</v>
      </c>
    </row>
    <row r="17654" spans="2:33">
      <c r="B17654" s="6630" t="str">
        <f>'Wr2'!$CH$16</f>
        <v>FT00865WRASR</v>
      </c>
      <c r="C17654" s="6630" t="str">
        <f>'Wr2'!$C$9&amp;" - "&amp;'Wr2'!$C$16&amp;" - "&amp;'Wr2'!$L$4</f>
        <v>Opex analysis - Historical Cost Depreciation - Aquifer Storage and Recovery water supply schemes’</v>
      </c>
      <c r="D17654" s="6630" t="str">
        <f>'Wr2'!$E$10</f>
        <v>£m</v>
      </c>
      <c r="E17654" s="6630" t="s">
        <v>31970</v>
      </c>
      <c r="Z17654" s="6606">
        <f>'Wr2'!$L$16</f>
        <v>0</v>
      </c>
      <c r="AA17654" s="6606">
        <f>'Wr2'!$T$16</f>
        <v>0</v>
      </c>
      <c r="AB17654" s="6606">
        <f>'Wr2'!$AB$16</f>
        <v>0</v>
      </c>
      <c r="AC17654" s="6606">
        <f>'Wr2'!$AJ$16</f>
        <v>0</v>
      </c>
      <c r="AD17654" s="6606">
        <f>'Wr2'!$AR$16</f>
        <v>0</v>
      </c>
      <c r="AE17654" s="6606">
        <f>'Wr2'!$AZ$16</f>
        <v>0</v>
      </c>
      <c r="AF17654" s="6606">
        <f>'Wr2'!$BH$16</f>
        <v>0</v>
      </c>
      <c r="AG17654" s="6606">
        <f>'Wr2'!$BP$16</f>
        <v>0</v>
      </c>
    </row>
    <row r="17655" spans="2:33">
      <c r="B17655" s="6630" t="str">
        <f>'Wr2'!$CI$16</f>
        <v>FT00865WROT</v>
      </c>
      <c r="C17655" s="6630" t="str">
        <f>'Wr2'!$C$9&amp;" - "&amp;'Wr2'!$C$16&amp;" - "&amp;'Wr2'!$M$4</f>
        <v>Opex analysis - Historical Cost Depreciation - Other</v>
      </c>
      <c r="D17655" s="6630" t="str">
        <f>'Wr2'!$E$10</f>
        <v>£m</v>
      </c>
      <c r="E17655" s="6630" t="s">
        <v>31970</v>
      </c>
      <c r="Z17655" s="6606">
        <f>'Wr2'!$M$16</f>
        <v>0</v>
      </c>
      <c r="AA17655" s="6606">
        <f>'Wr2'!$U$16</f>
        <v>0</v>
      </c>
      <c r="AB17655" s="6606">
        <f>'Wr2'!$AC$16</f>
        <v>0</v>
      </c>
      <c r="AC17655" s="6606">
        <f>'Wr2'!$AK$16</f>
        <v>0</v>
      </c>
      <c r="AD17655" s="6606">
        <f>'Wr2'!$AS$16</f>
        <v>0</v>
      </c>
      <c r="AE17655" s="6606">
        <f>'Wr2'!$BA$16</f>
        <v>0</v>
      </c>
      <c r="AF17655" s="6606">
        <f>'Wr2'!$BI$16</f>
        <v>0</v>
      </c>
      <c r="AG17655" s="6606">
        <f>'Wr2'!$BQ$16</f>
        <v>0</v>
      </c>
    </row>
    <row r="17656" spans="2:33">
      <c r="B17656" s="6630" t="str">
        <f>'Wr2'!$CJ$16</f>
        <v>FT00865WRTOT</v>
      </c>
      <c r="C17656" s="6630" t="str">
        <f>'Wr2'!$C$9&amp;" - "&amp;'Wr2'!$C$16&amp;" - "&amp;'Wr2'!$N$4</f>
        <v>Opex analysis - Historical Cost Depreciation - Total</v>
      </c>
      <c r="D17656" s="6630" t="str">
        <f>'Wr2'!$E$10</f>
        <v>£m</v>
      </c>
      <c r="E17656" s="6630" t="s">
        <v>31970</v>
      </c>
      <c r="Z17656" s="6606">
        <f>'Wr2'!$N$16</f>
        <v>3.1390000000000002</v>
      </c>
      <c r="AA17656" s="6606">
        <f>'Wr2'!$V$16</f>
        <v>3.1949999999999998</v>
      </c>
      <c r="AB17656" s="6606">
        <f>'Wr2'!$AD$16</f>
        <v>3.2520000000000002</v>
      </c>
      <c r="AC17656" s="6606">
        <f>'Wr2'!$AL$16</f>
        <v>3.2389999999999999</v>
      </c>
      <c r="AD17656" s="6606">
        <f>'Wr2'!$AT$16</f>
        <v>3.601</v>
      </c>
      <c r="AE17656" s="6606">
        <f>'Wr2'!$BB$16</f>
        <v>3.927</v>
      </c>
      <c r="AF17656" s="6606">
        <f>'Wr2'!$BJ$16</f>
        <v>4.1900000000000004</v>
      </c>
      <c r="AG17656" s="6606">
        <f>'Wr2'!$BR$16</f>
        <v>4.3819999999999997</v>
      </c>
    </row>
    <row r="17657" spans="2:33">
      <c r="B17657" s="6630" t="str">
        <f>'Wr2'!$CC$17</f>
        <v>BM319IR</v>
      </c>
      <c r="C17657" s="6630" t="str">
        <f>'Wr2'!$C$9&amp;" - "&amp;'Wr2'!$C$17&amp;" - "&amp;'Wr2'!$G$4</f>
        <v>Opex analysis - Total operating costs (excluding 3rd party) - Impounding Reservoir</v>
      </c>
      <c r="D17657" s="6630" t="str">
        <f>'Wr2'!$E$10</f>
        <v>£m</v>
      </c>
      <c r="E17657" s="6630" t="s">
        <v>31970</v>
      </c>
      <c r="Z17657" s="6606">
        <f>'Wr2'!$G$17</f>
        <v>2.641</v>
      </c>
      <c r="AA17657" s="6606">
        <f>'Wr2'!$O$17</f>
        <v>2.6389999999999998</v>
      </c>
      <c r="AB17657" s="6606">
        <f>'Wr2'!$W$17</f>
        <v>2.673</v>
      </c>
      <c r="AC17657" s="6606">
        <f>'Wr2'!$AE$17</f>
        <v>2.6349999999999998</v>
      </c>
      <c r="AD17657" s="6606">
        <f>'Wr2'!$AM$17</f>
        <v>2.7130000000000001</v>
      </c>
      <c r="AE17657" s="6606">
        <f>'Wr2'!$AU$17</f>
        <v>2.7769999999999997</v>
      </c>
      <c r="AF17657" s="6606">
        <f>'Wr2'!$BC$17</f>
        <v>2.831</v>
      </c>
      <c r="AG17657" s="6606">
        <f>'Wr2'!$BK$17</f>
        <v>2.8740000000000001</v>
      </c>
    </row>
    <row r="17658" spans="2:33">
      <c r="B17658" s="6630" t="str">
        <f>'Wr2'!$CD$17</f>
        <v>BM319PS</v>
      </c>
      <c r="C17658" s="6630" t="str">
        <f>'Wr2'!$C$9&amp;" - "&amp;'Wr2'!$C$17&amp;" - "&amp;'Wr2'!$H$4</f>
        <v>Opex analysis - Total operating costs (excluding 3rd party) - Pumped Storage</v>
      </c>
      <c r="D17658" s="6630" t="str">
        <f>'Wr2'!$E$10</f>
        <v>£m</v>
      </c>
      <c r="E17658" s="6630" t="s">
        <v>31970</v>
      </c>
      <c r="Z17658" s="6606">
        <f>'Wr2'!$H$17</f>
        <v>5.9999999999999991E-2</v>
      </c>
      <c r="AA17658" s="6606">
        <f>'Wr2'!$P$17</f>
        <v>5.8999999999999997E-2</v>
      </c>
      <c r="AB17658" s="6606">
        <f>'Wr2'!$X$17</f>
        <v>6.0999999999999999E-2</v>
      </c>
      <c r="AC17658" s="6606">
        <f>'Wr2'!$AF$17</f>
        <v>6.0999999999999992E-2</v>
      </c>
      <c r="AD17658" s="6606">
        <f>'Wr2'!$AN$17</f>
        <v>6.1999999999999993E-2</v>
      </c>
      <c r="AE17658" s="6606">
        <f>'Wr2'!$AV$17</f>
        <v>6.3E-2</v>
      </c>
      <c r="AF17658" s="6606">
        <f>'Wr2'!$BD$17</f>
        <v>6.4999999999999988E-2</v>
      </c>
      <c r="AG17658" s="6606">
        <f>'Wr2'!$BL$17</f>
        <v>6.4999999999999988E-2</v>
      </c>
    </row>
    <row r="17659" spans="2:33">
      <c r="B17659" s="6630" t="str">
        <f>'Wr2'!$CE$17</f>
        <v>BM319RA</v>
      </c>
      <c r="C17659" s="6630" t="str">
        <f>'Wr2'!$C$9&amp;" - "&amp;'Wr2'!$C$17&amp;" - "&amp;'Wr2'!$I$4</f>
        <v>Opex analysis - Total operating costs (excluding 3rd party) - River Abstractions</v>
      </c>
      <c r="D17659" s="6630" t="str">
        <f>'Wr2'!$E$10</f>
        <v>£m</v>
      </c>
      <c r="E17659" s="6630" t="s">
        <v>31970</v>
      </c>
      <c r="Z17659" s="6606">
        <f>'Wr2'!$I$17</f>
        <v>10.434999999999999</v>
      </c>
      <c r="AA17659" s="6606">
        <f>'Wr2'!$Q$17</f>
        <v>10.427999999999999</v>
      </c>
      <c r="AB17659" s="6606">
        <f>'Wr2'!$Y$17</f>
        <v>10.564</v>
      </c>
      <c r="AC17659" s="6606">
        <f>'Wr2'!$AG$17</f>
        <v>10.413</v>
      </c>
      <c r="AD17659" s="6606">
        <f>'Wr2'!$AO$17</f>
        <v>10.723000000000001</v>
      </c>
      <c r="AE17659" s="6606">
        <f>'Wr2'!$AW$17</f>
        <v>10.97</v>
      </c>
      <c r="AF17659" s="6606">
        <f>'Wr2'!$BE$17</f>
        <v>11.183000000000002</v>
      </c>
      <c r="AG17659" s="6606">
        <f>'Wr2'!$BM$17</f>
        <v>11.353999999999999</v>
      </c>
    </row>
    <row r="17660" spans="2:33">
      <c r="B17660" s="6630" t="str">
        <f>'Wr2'!$CF$17</f>
        <v>BM319BO</v>
      </c>
      <c r="C17660" s="6630" t="str">
        <f>'Wr2'!$C$9&amp;" - "&amp;'Wr2'!$C$17&amp;" - "&amp;'Wr2'!$J$4</f>
        <v>Opex analysis - Total operating costs (excluding 3rd party) - Groundwater, excluding MAR water supply schemes’</v>
      </c>
      <c r="D17660" s="6630" t="str">
        <f>'Wr2'!$E$10</f>
        <v>£m</v>
      </c>
      <c r="E17660" s="6630" t="s">
        <v>31970</v>
      </c>
      <c r="Z17660" s="6606">
        <f>'Wr2'!$J$17</f>
        <v>1.2870000000000001</v>
      </c>
      <c r="AA17660" s="6606">
        <f>'Wr2'!$R$17</f>
        <v>1.2849999999999999</v>
      </c>
      <c r="AB17660" s="6606">
        <f>'Wr2'!$Z$17</f>
        <v>1.3029999999999999</v>
      </c>
      <c r="AC17660" s="6606">
        <f>'Wr2'!$AH$17</f>
        <v>1.2849999999999999</v>
      </c>
      <c r="AD17660" s="6606">
        <f>'Wr2'!$AP$17</f>
        <v>1.3220000000000001</v>
      </c>
      <c r="AE17660" s="6606">
        <f>'Wr2'!$AX$17</f>
        <v>1.3530000000000002</v>
      </c>
      <c r="AF17660" s="6606">
        <f>'Wr2'!$BF$17</f>
        <v>1.38</v>
      </c>
      <c r="AG17660" s="6606">
        <f>'Wr2'!$BN$17</f>
        <v>1.401</v>
      </c>
    </row>
    <row r="17661" spans="2:33">
      <c r="B17661" s="6630" t="str">
        <f>'Wr2'!$CG$17</f>
        <v>BM319AR</v>
      </c>
      <c r="C17661" s="6630" t="str">
        <f>'Wr2'!$C$9&amp;" - "&amp;'Wr2'!$C$17&amp;" - "&amp;'Wr2'!$K$4</f>
        <v>Opex analysis - Total operating costs (excluding 3rd party) - Artificial Recharge water supply schemes</v>
      </c>
      <c r="D17661" s="6630" t="str">
        <f>'Wr2'!$E$10</f>
        <v>£m</v>
      </c>
      <c r="E17661" s="6630" t="s">
        <v>31970</v>
      </c>
      <c r="Z17661" s="6606">
        <f>'Wr2'!$K$17</f>
        <v>0</v>
      </c>
      <c r="AA17661" s="6606">
        <f>'Wr2'!$S$17</f>
        <v>0</v>
      </c>
      <c r="AB17661" s="6606">
        <f>'Wr2'!$AA$17</f>
        <v>0</v>
      </c>
      <c r="AC17661" s="6606">
        <f>'Wr2'!$AI$17</f>
        <v>0</v>
      </c>
      <c r="AD17661" s="6606">
        <f>'Wr2'!$AQ$17</f>
        <v>0</v>
      </c>
      <c r="AE17661" s="6606">
        <f>'Wr2'!$AY$17</f>
        <v>0</v>
      </c>
      <c r="AF17661" s="6606">
        <f>'Wr2'!$BG$17</f>
        <v>0</v>
      </c>
      <c r="AG17661" s="6606">
        <f>'Wr2'!$BO$17</f>
        <v>0</v>
      </c>
    </row>
    <row r="17662" spans="2:33">
      <c r="B17662" s="6630" t="str">
        <f>'Wr2'!$CH$17</f>
        <v>BM319WRASR</v>
      </c>
      <c r="C17662" s="6630" t="str">
        <f>'Wr2'!$C$9&amp;" - "&amp;'Wr2'!$C$17&amp;" - "&amp;'Wr2'!$L$4</f>
        <v>Opex analysis - Total operating costs (excluding 3rd party) - Aquifer Storage and Recovery water supply schemes’</v>
      </c>
      <c r="D17662" s="6630" t="str">
        <f>'Wr2'!$E$10</f>
        <v>£m</v>
      </c>
      <c r="E17662" s="6630" t="s">
        <v>31970</v>
      </c>
      <c r="Z17662" s="6606">
        <f>'Wr2'!$L$17</f>
        <v>0</v>
      </c>
      <c r="AA17662" s="6606">
        <f>'Wr2'!$T$17</f>
        <v>0</v>
      </c>
      <c r="AB17662" s="6606">
        <f>'Wr2'!$AB$17</f>
        <v>0</v>
      </c>
      <c r="AC17662" s="6606">
        <f>'Wr2'!$AJ$17</f>
        <v>0</v>
      </c>
      <c r="AD17662" s="6606">
        <f>'Wr2'!$AR$17</f>
        <v>0</v>
      </c>
      <c r="AE17662" s="6606">
        <f>'Wr2'!$AZ$17</f>
        <v>0</v>
      </c>
      <c r="AF17662" s="6606">
        <f>'Wr2'!$BH$17</f>
        <v>0</v>
      </c>
      <c r="AG17662" s="6606">
        <f>'Wr2'!$BP$17</f>
        <v>0</v>
      </c>
    </row>
    <row r="17663" spans="2:33">
      <c r="B17663" s="6630" t="str">
        <f>'Wr2'!$CI$17</f>
        <v>BM319WROT</v>
      </c>
      <c r="C17663" s="6630" t="str">
        <f>'Wr2'!$C$9&amp;" - "&amp;'Wr2'!$C$17&amp;" - "&amp;'Wr2'!$M$4</f>
        <v>Opex analysis - Total operating costs (excluding 3rd party) - Other</v>
      </c>
      <c r="D17663" s="6630" t="str">
        <f>'Wr2'!$E$10</f>
        <v>£m</v>
      </c>
      <c r="E17663" s="6630" t="s">
        <v>31970</v>
      </c>
      <c r="Z17663" s="6606">
        <f>'Wr2'!$M$17</f>
        <v>0</v>
      </c>
      <c r="AA17663" s="6606">
        <f>'Wr2'!$U$17</f>
        <v>0</v>
      </c>
      <c r="AB17663" s="6606">
        <f>'Wr2'!$AC$17</f>
        <v>0</v>
      </c>
      <c r="AC17663" s="6606">
        <f>'Wr2'!$AK$17</f>
        <v>0</v>
      </c>
      <c r="AD17663" s="6606">
        <f>'Wr2'!$AS$17</f>
        <v>0</v>
      </c>
      <c r="AE17663" s="6606">
        <f>'Wr2'!$BA$17</f>
        <v>0</v>
      </c>
      <c r="AF17663" s="6606">
        <f>'Wr2'!$BI$17</f>
        <v>0</v>
      </c>
      <c r="AG17663" s="6606">
        <f>'Wr2'!$BQ$17</f>
        <v>0</v>
      </c>
    </row>
    <row r="17664" spans="2:33">
      <c r="B17664" s="6630" t="str">
        <f>'Wr2'!$CJ$17</f>
        <v>BM319WRTOT</v>
      </c>
      <c r="C17664" s="6630" t="str">
        <f>'Wr2'!$C$9&amp;" - "&amp;'Wr2'!$C$17&amp;" - "&amp;'Wr2'!$N$4</f>
        <v>Opex analysis - Total operating costs (excluding 3rd party) - Total</v>
      </c>
      <c r="D17664" s="6630" t="str">
        <f>'Wr2'!$E$10</f>
        <v>£m</v>
      </c>
      <c r="E17664" s="6630" t="s">
        <v>31970</v>
      </c>
      <c r="Z17664" s="6606">
        <f>'Wr2'!$N$17</f>
        <v>14.423</v>
      </c>
      <c r="AA17664" s="6606">
        <f>'Wr2'!$V$17</f>
        <v>14.411</v>
      </c>
      <c r="AB17664" s="6606">
        <f>'Wr2'!$AD$17</f>
        <v>14.600999999999999</v>
      </c>
      <c r="AC17664" s="6606">
        <f>'Wr2'!$AL$17</f>
        <v>14.394</v>
      </c>
      <c r="AD17664" s="6606">
        <f>'Wr2'!$AT$17</f>
        <v>14.82</v>
      </c>
      <c r="AE17664" s="6606">
        <f>'Wr2'!$BB$17</f>
        <v>15.163</v>
      </c>
      <c r="AF17664" s="6606">
        <f>'Wr2'!$BJ$17</f>
        <v>15.459</v>
      </c>
      <c r="AG17664" s="6606">
        <f>'Wr2'!$BR$17</f>
        <v>15.693999999999999</v>
      </c>
    </row>
    <row r="17665" spans="1:34">
      <c r="B17665" s="6606" t="str">
        <f>'Wr2'!$D$20</f>
        <v>WR20001</v>
      </c>
      <c r="C17665" s="6606" t="str">
        <f>'Wr2'!$AD$4 &amp;" - " &amp; 'Wr2'!$C$19&amp;" - "&amp;'Wr2'!$C$20</f>
        <v>Total - Analysis of abstraction charges (forecast only) - Application charge</v>
      </c>
      <c r="D17665" s="6606" t="str">
        <f>'Wr2'!$E$20</f>
        <v>£</v>
      </c>
      <c r="E17665" s="6606" t="s">
        <v>31970</v>
      </c>
      <c r="AB17665" s="6606">
        <f>'Wr2'!$AD$20</f>
        <v>0</v>
      </c>
      <c r="AC17665" s="6606">
        <f>'Wr2'!$AL$20</f>
        <v>0</v>
      </c>
      <c r="AD17665" s="6606">
        <f>'Wr2'!$AT$20</f>
        <v>0</v>
      </c>
      <c r="AE17665" s="6606">
        <f>'Wr2'!$BB$20</f>
        <v>0</v>
      </c>
      <c r="AF17665" s="6606">
        <f>'Wr2'!$BJ$20</f>
        <v>0</v>
      </c>
      <c r="AG17665" s="6606">
        <f>'Wr2'!$BR$20</f>
        <v>0</v>
      </c>
    </row>
    <row r="17666" spans="1:34">
      <c r="B17666" s="6606" t="str">
        <f>'Wr2'!$D$21</f>
        <v>WR20002</v>
      </c>
      <c r="C17666" s="6606" t="str">
        <f>'Wr2'!$AD$4 &amp;" - " &amp; 'Wr2'!$C$19&amp;" - "&amp;'Wr2'!$C$21</f>
        <v>Total - Analysis of abstraction charges (forecast only) - Advertising charge</v>
      </c>
      <c r="D17666" s="6606" t="str">
        <f>'Wr2'!$E$21</f>
        <v>£</v>
      </c>
      <c r="E17666" s="6606" t="s">
        <v>31970</v>
      </c>
      <c r="AB17666" s="6606">
        <f>'Wr2'!$AD$21</f>
        <v>0</v>
      </c>
      <c r="AC17666" s="6606">
        <f>'Wr2'!$AL$21</f>
        <v>0</v>
      </c>
      <c r="AD17666" s="6606">
        <f>'Wr2'!$AT$21</f>
        <v>0</v>
      </c>
      <c r="AE17666" s="6606">
        <f>'Wr2'!$BB$21</f>
        <v>0</v>
      </c>
      <c r="AF17666" s="6606">
        <f>'Wr2'!$BJ$21</f>
        <v>0</v>
      </c>
      <c r="AG17666" s="6606">
        <f>'Wr2'!$BR$21</f>
        <v>0</v>
      </c>
    </row>
    <row r="17667" spans="1:34">
      <c r="B17667" s="6606" t="str">
        <f>'Wr2'!$D$22</f>
        <v>WR20003</v>
      </c>
      <c r="C17667" s="6606" t="str">
        <f>'Wr2'!$AD$4 &amp;" - " &amp; 'Wr2'!$C$19&amp;" - "&amp;'Wr2'!$C$22</f>
        <v>Total - Analysis of abstraction charges (forecast only) - Standard charge</v>
      </c>
      <c r="D17667" s="6606" t="str">
        <f>'Wr2'!$E$22</f>
        <v>£</v>
      </c>
      <c r="E17667" s="6606" t="s">
        <v>31970</v>
      </c>
      <c r="AB17667" s="6606">
        <f>'Wr2'!$AD$22</f>
        <v>5.4080000000000004</v>
      </c>
      <c r="AC17667" s="6606">
        <f>'Wr2'!$AL$22</f>
        <v>5.1820000000000004</v>
      </c>
      <c r="AD17667" s="6606">
        <f>'Wr2'!$AT$22</f>
        <v>5.1820000000000004</v>
      </c>
      <c r="AE17667" s="6606">
        <f>'Wr2'!$BB$22</f>
        <v>5.1820000000000004</v>
      </c>
      <c r="AF17667" s="6606">
        <f>'Wr2'!$BJ$22</f>
        <v>5.1820000000000004</v>
      </c>
      <c r="AG17667" s="6606">
        <f>'Wr2'!$BR$22</f>
        <v>5.1820000000000004</v>
      </c>
    </row>
    <row r="17668" spans="1:34">
      <c r="B17668" s="6606" t="str">
        <f>'Wr2'!$D$23</f>
        <v>WR20004</v>
      </c>
      <c r="C17668" s="6606" t="str">
        <f>'Wr2'!$AD$4 &amp;" - " &amp; 'Wr2'!$C$19&amp;" - "&amp;'Wr2'!$C$23</f>
        <v>Total - Analysis of abstraction charges (forecast only) - Abstraction charges</v>
      </c>
      <c r="D17668" s="6606" t="str">
        <f>'Wr2'!$E$23</f>
        <v>£</v>
      </c>
      <c r="E17668" s="6606" t="s">
        <v>31970</v>
      </c>
      <c r="AB17668" s="6606">
        <f>'Wr2'!$AD$23</f>
        <v>5.4080000000000004</v>
      </c>
      <c r="AC17668" s="6606">
        <f>'Wr2'!$AL$23</f>
        <v>5.1820000000000004</v>
      </c>
      <c r="AD17668" s="6606">
        <f>'Wr2'!$AT$23</f>
        <v>5.1820000000000004</v>
      </c>
      <c r="AE17668" s="6606">
        <f>'Wr2'!$BB$23</f>
        <v>5.1820000000000004</v>
      </c>
      <c r="AF17668" s="6606">
        <f>'Wr2'!$BJ$23</f>
        <v>5.1820000000000004</v>
      </c>
      <c r="AG17668" s="6606">
        <f>'Wr2'!$BR$23</f>
        <v>5.1820000000000004</v>
      </c>
    </row>
    <row r="17669" spans="1:34">
      <c r="A17669" s="6832"/>
      <c r="B17669" s="6630" t="str">
        <f>'Wr3'!D8</f>
        <v>A19008WR</v>
      </c>
      <c r="C17669" s="6630" t="str">
        <f>'Wr3'!$C$7&amp;" - "&amp;'Wr3'!C8</f>
        <v>Wholesale water resources revenue requirement aggregated by building blocks - PAYG ~ wholesale water resources</v>
      </c>
      <c r="D17669" s="6630" t="str">
        <f>'Wr3'!E8</f>
        <v>£m</v>
      </c>
      <c r="E17669" s="6630" t="s">
        <v>31970</v>
      </c>
      <c r="AC17669" s="6606">
        <f>'Wr3'!H8</f>
        <v>12.322199999999997</v>
      </c>
      <c r="AD17669" s="6606">
        <f>'Wr3'!I8</f>
        <v>11.874559499999997</v>
      </c>
      <c r="AE17669" s="6606">
        <f>'Wr3'!J8</f>
        <v>12.052119599999997</v>
      </c>
      <c r="AF17669" s="6606">
        <f>'Wr3'!K8</f>
        <v>11.725683100000001</v>
      </c>
      <c r="AG17669" s="6606">
        <f>'Wr3'!L8</f>
        <v>11.620632799999999</v>
      </c>
      <c r="AH17669" s="6606">
        <f>'Wr3'!M8</f>
        <v>59.59519499999999</v>
      </c>
    </row>
    <row r="17670" spans="1:34">
      <c r="A17670" s="6832"/>
      <c r="B17670" s="6630" t="str">
        <f>'Wr3'!D9</f>
        <v>A190037WR</v>
      </c>
      <c r="C17670" s="6630" t="str">
        <f>'Wr3'!$C$7&amp;" - "&amp;'Wr3'!C9</f>
        <v>Wholesale water resources revenue requirement aggregated by building blocks - Pension deficit repair contributions ~ wholesale water resources</v>
      </c>
      <c r="D17670" s="6630" t="str">
        <f>'Wr3'!E9</f>
        <v>£m</v>
      </c>
      <c r="E17670" s="6630" t="s">
        <v>31970</v>
      </c>
      <c r="AC17670" s="6606">
        <f>'Wr3'!H9</f>
        <v>0.20399999999999999</v>
      </c>
      <c r="AD17670" s="6606">
        <f>'Wr3'!I9</f>
        <v>0.20599999999999999</v>
      </c>
      <c r="AE17670" s="6606">
        <f>'Wr3'!J9</f>
        <v>0</v>
      </c>
      <c r="AF17670" s="6606">
        <f>'Wr3'!K9</f>
        <v>0</v>
      </c>
      <c r="AG17670" s="6606">
        <f>'Wr3'!L9</f>
        <v>0</v>
      </c>
      <c r="AH17670" s="6606">
        <f>'Wr3'!M9</f>
        <v>0.41</v>
      </c>
    </row>
    <row r="17671" spans="1:34">
      <c r="A17671" s="6832"/>
      <c r="B17671" s="6630" t="str">
        <f>'Wr3'!D10</f>
        <v>A19050WR</v>
      </c>
      <c r="C17671" s="6630" t="str">
        <f>'Wr3'!$C$7&amp;" - "&amp;'Wr3'!C10</f>
        <v>Wholesale water resources revenue requirement aggregated by building blocks - Run off on post 2020 investment ~ wholesale water resources</v>
      </c>
      <c r="D17671" s="6630" t="str">
        <f>'Wr3'!E10</f>
        <v>£m</v>
      </c>
      <c r="E17671" s="6630" t="s">
        <v>31970</v>
      </c>
      <c r="AC17671" s="6606">
        <f>'Wr3'!H10</f>
        <v>9.5000000000000001E-2</v>
      </c>
      <c r="AD17671" s="6606">
        <f>'Wr3'!I10</f>
        <v>0.309</v>
      </c>
      <c r="AE17671" s="6606">
        <f>'Wr3'!J10</f>
        <v>0.51100000000000001</v>
      </c>
      <c r="AF17671" s="6606">
        <f>'Wr3'!K10</f>
        <v>0.65700000000000003</v>
      </c>
      <c r="AG17671" s="6606">
        <f>'Wr3'!L10</f>
        <v>0.77400000000000002</v>
      </c>
      <c r="AH17671" s="6606">
        <f>'Wr3'!M10</f>
        <v>2.3460000000000001</v>
      </c>
    </row>
    <row r="17672" spans="1:34">
      <c r="A17672" s="6832"/>
      <c r="B17672" s="6630" t="str">
        <f>'Wr3'!D11</f>
        <v>A19051WR</v>
      </c>
      <c r="C17672" s="6630" t="str">
        <f>'Wr3'!$C$7&amp;" - "&amp;'Wr3'!C11</f>
        <v>Wholesale water resources revenue requirement aggregated by building blocks - Return on post 2020 investment ~ wholesale water resources</v>
      </c>
      <c r="D17672" s="6630" t="str">
        <f>'Wr3'!E11</f>
        <v>£m</v>
      </c>
      <c r="E17672" s="6630" t="s">
        <v>31970</v>
      </c>
      <c r="AC17672" s="6606">
        <f>'Wr3'!H11</f>
        <v>6.7000000000000004E-2</v>
      </c>
      <c r="AD17672" s="6606">
        <f>'Wr3'!I11</f>
        <v>0.218</v>
      </c>
      <c r="AE17672" s="6606">
        <f>'Wr3'!J11</f>
        <v>0.36199999999999999</v>
      </c>
      <c r="AF17672" s="6606">
        <f>'Wr3'!K11</f>
        <v>0.46500000000000002</v>
      </c>
      <c r="AG17672" s="6606">
        <f>'Wr3'!L11</f>
        <v>0.54800000000000004</v>
      </c>
      <c r="AH17672" s="6606">
        <f>'Wr3'!M11</f>
        <v>1.6600000000000001</v>
      </c>
    </row>
    <row r="17673" spans="1:34">
      <c r="A17673" s="6832"/>
      <c r="B17673" s="6630" t="str">
        <f>'Wr3'!D12</f>
        <v>A19050WR_RPI</v>
      </c>
      <c r="C17673" s="6630" t="str">
        <f>'Wr3'!$C$7&amp;" - "&amp;'Wr3'!C12</f>
        <v>Wholesale water resources revenue requirement aggregated by building blocks - Run off on RPI inflated 2020 RCV  ~ wholesale water resources</v>
      </c>
      <c r="D17673" s="6630" t="str">
        <f>'Wr3'!E12</f>
        <v>£m</v>
      </c>
      <c r="E17673" s="6630" t="s">
        <v>31970</v>
      </c>
      <c r="AC17673" s="6606">
        <f>'Wr3'!H12</f>
        <v>1.7050000000000001</v>
      </c>
      <c r="AD17673" s="6606">
        <f>'Wr3'!I12</f>
        <v>1.679</v>
      </c>
      <c r="AE17673" s="6606">
        <f>'Wr3'!J12</f>
        <v>1.653</v>
      </c>
      <c r="AF17673" s="6606">
        <f>'Wr3'!K12</f>
        <v>1.627</v>
      </c>
      <c r="AG17673" s="6606">
        <f>'Wr3'!L12</f>
        <v>1.601</v>
      </c>
      <c r="AH17673" s="6606">
        <f>'Wr3'!M12</f>
        <v>8.2650000000000006</v>
      </c>
    </row>
    <row r="17674" spans="1:34">
      <c r="A17674" s="6832"/>
      <c r="B17674" s="6630" t="str">
        <f>'Wr3'!D13</f>
        <v>A19051WR_RPI</v>
      </c>
      <c r="C17674" s="6630" t="str">
        <f>'Wr3'!$C$7&amp;" - "&amp;'Wr3'!C13</f>
        <v>Wholesale water resources revenue requirement aggregated by building blocks - Return on RPI inflated 2020 RCV ~ wholesale water resources</v>
      </c>
      <c r="D17674" s="6630" t="str">
        <f>'Wr3'!E13</f>
        <v>£m</v>
      </c>
      <c r="E17674" s="6630" t="s">
        <v>31970</v>
      </c>
      <c r="AC17674" s="6606">
        <f>'Wr3'!H13</f>
        <v>1.536</v>
      </c>
      <c r="AD17674" s="6606">
        <f>'Wr3'!I13</f>
        <v>1.512</v>
      </c>
      <c r="AE17674" s="6606">
        <f>'Wr3'!J13</f>
        <v>1.488</v>
      </c>
      <c r="AF17674" s="6606">
        <f>'Wr3'!K13</f>
        <v>1.4650000000000001</v>
      </c>
      <c r="AG17674" s="6606">
        <f>'Wr3'!L13</f>
        <v>1.4419999999999999</v>
      </c>
      <c r="AH17674" s="6606">
        <f>'Wr3'!M13</f>
        <v>7.4429999999999996</v>
      </c>
    </row>
    <row r="17675" spans="1:34">
      <c r="A17675" s="6832"/>
      <c r="B17675" s="6630" t="str">
        <f>'Wr3'!D14</f>
        <v>A19050WR_CPIH</v>
      </c>
      <c r="C17675" s="6630" t="str">
        <f>'Wr3'!$C$7&amp;" - "&amp;'Wr3'!C14</f>
        <v>Wholesale water resources revenue requirement aggregated by building blocks - Run off on CPIH inflated 2020 RCV ~ wholesale water resources</v>
      </c>
      <c r="D17675" s="6630" t="str">
        <f>'Wr3'!E14</f>
        <v>£m</v>
      </c>
      <c r="E17675" s="6630" t="s">
        <v>31970</v>
      </c>
      <c r="AC17675" s="6606">
        <f>'Wr3'!H14</f>
        <v>1.694</v>
      </c>
      <c r="AD17675" s="6606">
        <f>'Wr3'!I14</f>
        <v>1.651</v>
      </c>
      <c r="AE17675" s="6606">
        <f>'Wr3'!J14</f>
        <v>1.61</v>
      </c>
      <c r="AF17675" s="6606">
        <f>'Wr3'!K14</f>
        <v>1.569</v>
      </c>
      <c r="AG17675" s="6606">
        <f>'Wr3'!L14</f>
        <v>1.53</v>
      </c>
      <c r="AH17675" s="6606">
        <f>'Wr3'!M14</f>
        <v>8.0540000000000003</v>
      </c>
    </row>
    <row r="17676" spans="1:34">
      <c r="A17676" s="6832"/>
      <c r="B17676" s="6630" t="str">
        <f>'Wr3'!D15</f>
        <v>A19051WR_CPIH</v>
      </c>
      <c r="C17676" s="6630" t="str">
        <f>'Wr3'!$C$7&amp;" - "&amp;'Wr3'!C15</f>
        <v>Wholesale water resources revenue requirement aggregated by building blocks - Return on CPIH inflated 2020 RCV ~ wholesale water resources</v>
      </c>
      <c r="D17676" s="6630" t="str">
        <f>'Wr3'!E15</f>
        <v>£m</v>
      </c>
      <c r="E17676" s="6630" t="s">
        <v>31970</v>
      </c>
      <c r="AC17676" s="6606">
        <f>'Wr3'!H15</f>
        <v>2.1909999999999998</v>
      </c>
      <c r="AD17676" s="6606">
        <f>'Wr3'!I15</f>
        <v>2.1360000000000001</v>
      </c>
      <c r="AE17676" s="6606">
        <f>'Wr3'!J15</f>
        <v>2.0819999999999999</v>
      </c>
      <c r="AF17676" s="6606">
        <f>'Wr3'!K15</f>
        <v>2.0289999999999999</v>
      </c>
      <c r="AG17676" s="6606">
        <f>'Wr3'!L15</f>
        <v>1.978</v>
      </c>
      <c r="AH17676" s="6606">
        <f>'Wr3'!M15</f>
        <v>10.415999999999999</v>
      </c>
    </row>
    <row r="17677" spans="1:34">
      <c r="A17677" s="6832"/>
      <c r="B17677" s="6630" t="str">
        <f>'Wr3'!D16</f>
        <v>A19019WR</v>
      </c>
      <c r="C17677" s="6630" t="str">
        <f>'Wr3'!$C$7&amp;" - "&amp;'Wr3'!C16</f>
        <v>Wholesale water resources revenue requirement aggregated by building blocks - Current tax ~ wholesale water resources</v>
      </c>
      <c r="D17677" s="6630" t="str">
        <f>'Wr3'!E16</f>
        <v>£m</v>
      </c>
      <c r="E17677" s="6630" t="s">
        <v>31970</v>
      </c>
      <c r="AC17677" s="6606">
        <f>'Wr3'!H16</f>
        <v>0.23599999999999999</v>
      </c>
      <c r="AD17677" s="6606">
        <f>'Wr3'!I16</f>
        <v>0.16500000000000001</v>
      </c>
      <c r="AE17677" s="6606">
        <f>'Wr3'!J16</f>
        <v>0.151</v>
      </c>
      <c r="AF17677" s="6606">
        <f>'Wr3'!K16</f>
        <v>0.11600000000000001</v>
      </c>
      <c r="AG17677" s="6606">
        <f>'Wr3'!L16</f>
        <v>0.111</v>
      </c>
      <c r="AH17677" s="6606">
        <f>'Wr3'!M16</f>
        <v>0.77900000000000003</v>
      </c>
    </row>
    <row r="17678" spans="1:34">
      <c r="A17678" s="6832"/>
      <c r="B17678" s="6630" t="str">
        <f>'Wr3'!D17</f>
        <v>WR3001</v>
      </c>
      <c r="C17678" s="6630" t="str">
        <f>'Wr3'!$C$7&amp;" - "&amp;'Wr3'!C17</f>
        <v>Wholesale water resources revenue requirement aggregated by building blocks - Re-profiling of allowed revenue ~ wholesale water resources</v>
      </c>
      <c r="D17678" s="6630" t="str">
        <f>'Wr3'!E17</f>
        <v>£m</v>
      </c>
      <c r="E17678" s="6630" t="s">
        <v>31970</v>
      </c>
      <c r="AC17678" s="6606">
        <f>'Wr3'!H17</f>
        <v>0</v>
      </c>
      <c r="AD17678" s="6606">
        <f>'Wr3'!I17</f>
        <v>0</v>
      </c>
      <c r="AE17678" s="6606">
        <f>'Wr3'!J17</f>
        <v>0</v>
      </c>
      <c r="AF17678" s="6606">
        <f>'Wr3'!K17</f>
        <v>0</v>
      </c>
      <c r="AG17678" s="6606">
        <f>'Wr3'!L17</f>
        <v>0</v>
      </c>
      <c r="AH17678" s="6606">
        <f>'Wr3'!M17</f>
        <v>0</v>
      </c>
    </row>
    <row r="17679" spans="1:34">
      <c r="A17679" s="6832"/>
      <c r="B17679" s="6630" t="str">
        <f>'Wr3'!D18</f>
        <v>A19020WR</v>
      </c>
      <c r="C17679" s="6630" t="str">
        <f>'Wr3'!$C$7&amp;" - "&amp;'Wr3'!C18</f>
        <v>Wholesale water resources revenue requirement aggregated by building blocks - PR14 reconciliation revenue adjustments ~ wholesale water resources</v>
      </c>
      <c r="D17679" s="6630" t="str">
        <f>'Wr3'!E18</f>
        <v>£m</v>
      </c>
      <c r="E17679" s="6630" t="s">
        <v>31970</v>
      </c>
      <c r="AC17679" s="6606">
        <f>'Wr3'!H18</f>
        <v>0.46600000000000003</v>
      </c>
      <c r="AD17679" s="6606">
        <f>'Wr3'!I18</f>
        <v>0.48199999999999998</v>
      </c>
      <c r="AE17679" s="6606">
        <f>'Wr3'!J18</f>
        <v>0</v>
      </c>
      <c r="AF17679" s="6606">
        <f>'Wr3'!K18</f>
        <v>0</v>
      </c>
      <c r="AG17679" s="6606">
        <f>'Wr3'!L18</f>
        <v>0</v>
      </c>
      <c r="AH17679" s="6606">
        <f>'Wr3'!M18</f>
        <v>0.94799999999999995</v>
      </c>
    </row>
    <row r="17680" spans="1:34">
      <c r="A17680" s="6832"/>
      <c r="B17680" s="6630" t="str">
        <f>'Wr3'!D19</f>
        <v>A19016WR</v>
      </c>
      <c r="C17680" s="6630" t="str">
        <f>'Wr3'!$C$7&amp;" - "&amp;'Wr3'!C19</f>
        <v>Wholesale water resources revenue requirement aggregated by building blocks - Total wholesale water resources revenue requirement</v>
      </c>
      <c r="D17680" s="6630" t="str">
        <f>'Wr3'!E19</f>
        <v>£m</v>
      </c>
      <c r="E17680" s="6630" t="s">
        <v>31970</v>
      </c>
      <c r="AB17680" s="6606">
        <f>'Wr3'!G19</f>
        <v>18.257000000000001</v>
      </c>
      <c r="AC17680" s="6606">
        <f>'Wr3'!H19</f>
        <v>20.516199999999998</v>
      </c>
      <c r="AD17680" s="6606">
        <f>'Wr3'!I19</f>
        <v>20.232559499999994</v>
      </c>
      <c r="AE17680" s="6606">
        <f>'Wr3'!J19</f>
        <v>19.909119599999997</v>
      </c>
      <c r="AF17680" s="6606">
        <f>'Wr3'!K19</f>
        <v>19.653683100000002</v>
      </c>
      <c r="AG17680" s="6606">
        <f>'Wr3'!L19</f>
        <v>19.604632800000005</v>
      </c>
      <c r="AH17680" s="6606">
        <f>'Wr3'!M19</f>
        <v>99.916195000000002</v>
      </c>
    </row>
    <row r="17681" spans="1:38">
      <c r="A17681" s="6832"/>
      <c r="B17681" s="6630" t="str">
        <f>'Wr3'!D22</f>
        <v>A19021WR</v>
      </c>
      <c r="C17681" s="6630" t="str">
        <f>'Wr3'!$C$21&amp;" - "&amp;'Wr3'!C22</f>
        <v>Wholesale water resources ~ other price control income - Third party revenue ~ wholesale water resources</v>
      </c>
      <c r="D17681" s="6630" t="str">
        <f>'Wr3'!E22</f>
        <v>£m</v>
      </c>
      <c r="E17681" s="6630" t="s">
        <v>31970</v>
      </c>
      <c r="AB17681" s="6606">
        <f>'Wr3'!G22</f>
        <v>0</v>
      </c>
      <c r="AC17681" s="6606">
        <f>'Wr3'!H22</f>
        <v>0</v>
      </c>
      <c r="AD17681" s="6606">
        <f>'Wr3'!I22</f>
        <v>0</v>
      </c>
      <c r="AE17681" s="6606">
        <f>'Wr3'!J22</f>
        <v>0</v>
      </c>
      <c r="AF17681" s="6606">
        <f>'Wr3'!K22</f>
        <v>0</v>
      </c>
      <c r="AG17681" s="6606">
        <f>'Wr3'!L22</f>
        <v>0</v>
      </c>
      <c r="AH17681" s="6606">
        <f>'Wr3'!M22</f>
        <v>0</v>
      </c>
    </row>
    <row r="17682" spans="1:38">
      <c r="A17682" s="6832"/>
      <c r="B17682" s="6630" t="str">
        <f>'Wr3'!D25</f>
        <v>A19040WR</v>
      </c>
      <c r="C17682" s="6630" t="str">
        <f>'Wr3'!$C$24&amp;" - "&amp;'Wr3'!C25</f>
        <v>Wholesale water resources ~ non-price control income (third party services) - Bulk supplies ~ contract not qualifying for water trading incentives (signed before 1 April 2020) ~ water resources</v>
      </c>
      <c r="D17682" s="6630" t="str">
        <f>'Wr3'!E25</f>
        <v>£m</v>
      </c>
      <c r="E17682" s="6630" t="s">
        <v>31970</v>
      </c>
      <c r="AB17682" s="6606">
        <f>'Wr3'!G25</f>
        <v>0</v>
      </c>
      <c r="AC17682" s="6606">
        <f>'Wr3'!H25</f>
        <v>0</v>
      </c>
      <c r="AD17682" s="6606">
        <f>'Wr3'!I25</f>
        <v>0</v>
      </c>
      <c r="AE17682" s="6606">
        <f>'Wr3'!J25</f>
        <v>0</v>
      </c>
      <c r="AF17682" s="6606">
        <f>'Wr3'!K25</f>
        <v>0</v>
      </c>
      <c r="AG17682" s="6606">
        <f>'Wr3'!L25</f>
        <v>0</v>
      </c>
      <c r="AH17682" s="6606">
        <f>'Wr3'!M25</f>
        <v>0</v>
      </c>
    </row>
    <row r="17683" spans="1:38">
      <c r="A17683" s="6832"/>
      <c r="B17683" s="6630" t="str">
        <f>'Wr3'!D26</f>
        <v>A19041WR</v>
      </c>
      <c r="C17683" s="6630" t="str">
        <f>'Wr3'!$C$24&amp;" - "&amp;'Wr3'!C26</f>
        <v>Wholesale water resources ~ non-price control income (third party services) - Bulk supplies ~ contract qualifying for water trading incentives (to be signed on or after 1 April 2020) ~ water resources</v>
      </c>
      <c r="D17683" s="6630" t="str">
        <f>'Wr3'!E26</f>
        <v>£m</v>
      </c>
      <c r="E17683" s="6630" t="s">
        <v>31970</v>
      </c>
      <c r="AC17683" s="6606">
        <f>'Wr3'!H26</f>
        <v>0</v>
      </c>
      <c r="AD17683" s="6606">
        <f>'Wr3'!I26</f>
        <v>0</v>
      </c>
      <c r="AE17683" s="6606">
        <f>'Wr3'!J26</f>
        <v>0</v>
      </c>
      <c r="AF17683" s="6606">
        <f>'Wr3'!K26</f>
        <v>0</v>
      </c>
      <c r="AG17683" s="6606">
        <f>'Wr3'!L26</f>
        <v>0</v>
      </c>
      <c r="AH17683" s="6606">
        <f>'Wr3'!M26</f>
        <v>0</v>
      </c>
    </row>
    <row r="17684" spans="1:38">
      <c r="A17684" s="6832"/>
      <c r="B17684" s="6630" t="str">
        <f>'Wr3'!D27</f>
        <v>A19042WR</v>
      </c>
      <c r="C17684" s="6630" t="str">
        <f>'Wr3'!$C$24&amp;" - "&amp;'Wr3'!C27</f>
        <v>Wholesale water resources ~ non-price control income (third party services) - Rechargeable works ~ water resources</v>
      </c>
      <c r="D17684" s="6630" t="str">
        <f>'Wr3'!E27</f>
        <v>£m</v>
      </c>
      <c r="E17684" s="6630" t="s">
        <v>31970</v>
      </c>
      <c r="AB17684" s="6606">
        <f>'Wr3'!G27</f>
        <v>0</v>
      </c>
      <c r="AC17684" s="6606">
        <f>'Wr3'!H27</f>
        <v>0</v>
      </c>
      <c r="AD17684" s="6606">
        <f>'Wr3'!I27</f>
        <v>0</v>
      </c>
      <c r="AE17684" s="6606">
        <f>'Wr3'!J27</f>
        <v>0</v>
      </c>
      <c r="AF17684" s="6606">
        <f>'Wr3'!K27</f>
        <v>0</v>
      </c>
      <c r="AG17684" s="6606">
        <f>'Wr3'!L27</f>
        <v>0</v>
      </c>
      <c r="AH17684" s="6606">
        <f>'Wr3'!M27</f>
        <v>0</v>
      </c>
    </row>
    <row r="17685" spans="1:38">
      <c r="A17685" s="6832"/>
      <c r="B17685" s="6630" t="str">
        <f>'Wr3'!D28</f>
        <v>A19043WR</v>
      </c>
      <c r="C17685" s="6630" t="str">
        <f>'Wr3'!$C$24&amp;" - "&amp;'Wr3'!C28</f>
        <v>Wholesale water resources ~ non-price control income (third party services) - Other non-price control third party services ~ water resources</v>
      </c>
      <c r="D17685" s="6630" t="str">
        <f>'Wr3'!E28</f>
        <v>£m</v>
      </c>
      <c r="E17685" s="6630" t="s">
        <v>31970</v>
      </c>
      <c r="AB17685" s="6606">
        <f>'Wr3'!G28</f>
        <v>0</v>
      </c>
      <c r="AC17685" s="6606">
        <f>'Wr3'!H28</f>
        <v>0</v>
      </c>
      <c r="AD17685" s="6606">
        <f>'Wr3'!I28</f>
        <v>0</v>
      </c>
      <c r="AE17685" s="6606">
        <f>'Wr3'!J28</f>
        <v>0</v>
      </c>
      <c r="AF17685" s="6606">
        <f>'Wr3'!K28</f>
        <v>0</v>
      </c>
      <c r="AG17685" s="6606">
        <f>'Wr3'!L28</f>
        <v>0</v>
      </c>
      <c r="AH17685" s="6606">
        <f>'Wr3'!M28</f>
        <v>0</v>
      </c>
    </row>
    <row r="17686" spans="1:38">
      <c r="A17686" s="6832"/>
      <c r="B17686" s="6630" t="str">
        <f>'Wr3'!D29</f>
        <v>A19044WR</v>
      </c>
      <c r="C17686" s="6630" t="str">
        <f>'Wr3'!$C$24&amp;" - "&amp;'Wr3'!C29</f>
        <v>Wholesale water resources ~ non-price control income (third party services) - Total non-price control income (third party services) ~ water resources</v>
      </c>
      <c r="D17686" s="6630" t="str">
        <f>'Wr3'!E29</f>
        <v>£m</v>
      </c>
      <c r="E17686" s="6630" t="s">
        <v>31970</v>
      </c>
      <c r="AB17686" s="6606">
        <f>'Wr3'!G29</f>
        <v>0</v>
      </c>
      <c r="AC17686" s="6606">
        <f>'Wr3'!H29</f>
        <v>0</v>
      </c>
      <c r="AD17686" s="6606">
        <f>'Wr3'!I29</f>
        <v>0</v>
      </c>
      <c r="AE17686" s="6606">
        <f>'Wr3'!J29</f>
        <v>0</v>
      </c>
      <c r="AF17686" s="6606">
        <f>'Wr3'!K29</f>
        <v>0</v>
      </c>
      <c r="AG17686" s="6606">
        <f>'Wr3'!L29</f>
        <v>0</v>
      </c>
      <c r="AH17686" s="6606">
        <f>'Wr3'!M29</f>
        <v>0</v>
      </c>
    </row>
    <row r="17687" spans="1:38">
      <c r="A17687" s="6832"/>
      <c r="B17687" s="6630" t="str">
        <f>'Wr3'!D32</f>
        <v>A19045WR</v>
      </c>
      <c r="C17687" s="6630" t="str">
        <f>'Wr3'!$C$31&amp;" - "&amp;'Wr3'!C32</f>
        <v>Wholesale water resources ~ non-price control income (principal services) - Wholesale water resources non-price control income (principal services)</v>
      </c>
      <c r="D17687" s="6630" t="str">
        <f>'Wr3'!E32</f>
        <v>£m</v>
      </c>
      <c r="E17687" s="6630" t="s">
        <v>31970</v>
      </c>
      <c r="AB17687" s="6606">
        <f>'Wr3'!G32</f>
        <v>0</v>
      </c>
      <c r="AC17687" s="6606">
        <f>'Wr3'!H32</f>
        <v>0</v>
      </c>
      <c r="AD17687" s="6606">
        <f>'Wr3'!I32</f>
        <v>0</v>
      </c>
      <c r="AE17687" s="6606">
        <f>'Wr3'!J32</f>
        <v>0</v>
      </c>
      <c r="AF17687" s="6606">
        <f>'Wr3'!K32</f>
        <v>0</v>
      </c>
      <c r="AG17687" s="6606">
        <f>'Wr3'!L32</f>
        <v>0</v>
      </c>
      <c r="AH17687" s="6606">
        <f>'Wr3'!M32</f>
        <v>0</v>
      </c>
    </row>
    <row r="17688" spans="1:38">
      <c r="A17688" s="6832"/>
      <c r="B17688" s="6630" t="str">
        <f>'Wr3'!D35</f>
        <v>A19031WR</v>
      </c>
      <c r="C17688" s="6630" t="str">
        <f>'Wr3'!$C$34&amp;" - "&amp;'Wr3'!C35</f>
        <v>Wholesale water resources charges - Water resources unmeasured charge ~ residential</v>
      </c>
      <c r="D17688" s="6630" t="str">
        <f>'Wr3'!E35</f>
        <v>%</v>
      </c>
      <c r="E17688" s="6630" t="s">
        <v>31970</v>
      </c>
      <c r="AC17688" s="6606">
        <f>'Wr3'!H35</f>
        <v>0.19089999999999999</v>
      </c>
      <c r="AD17688" s="6606">
        <f>'Wr3'!I35</f>
        <v>0.1832</v>
      </c>
      <c r="AE17688" s="6606">
        <f>'Wr3'!J35</f>
        <v>0.17519999999999999</v>
      </c>
      <c r="AF17688" s="6606">
        <f>'Wr3'!K35</f>
        <v>0.16800000000000001</v>
      </c>
      <c r="AG17688" s="6606">
        <f>'Wr3'!L35</f>
        <v>0.1615</v>
      </c>
      <c r="AH17688" s="6606">
        <f>'Wr3'!M35</f>
        <v>0.17576</v>
      </c>
    </row>
    <row r="17689" spans="1:38">
      <c r="A17689" s="6832"/>
      <c r="B17689" s="6630" t="str">
        <f>'Wr3'!D36</f>
        <v>A19032WR</v>
      </c>
      <c r="C17689" s="6630" t="str">
        <f>'Wr3'!$C$34&amp;" - "&amp;'Wr3'!C36</f>
        <v>Wholesale water resources charges - Water resources unmeasured charge ~ business</v>
      </c>
      <c r="D17689" s="6630" t="str">
        <f>'Wr3'!E36</f>
        <v>%</v>
      </c>
      <c r="E17689" s="6630" t="s">
        <v>31970</v>
      </c>
      <c r="AC17689" s="6606">
        <f>'Wr3'!H36</f>
        <v>6.6E-3</v>
      </c>
      <c r="AD17689" s="6606">
        <f>'Wr3'!I36</f>
        <v>6.4999999999999997E-3</v>
      </c>
      <c r="AE17689" s="6606">
        <f>'Wr3'!J36</f>
        <v>6.4000000000000003E-3</v>
      </c>
      <c r="AF17689" s="6606">
        <f>'Wr3'!K36</f>
        <v>6.3E-3</v>
      </c>
      <c r="AG17689" s="6606">
        <f>'Wr3'!L36</f>
        <v>6.3E-3</v>
      </c>
      <c r="AH17689" s="6606">
        <f>'Wr3'!M36</f>
        <v>6.4200000000000004E-3</v>
      </c>
    </row>
    <row r="17690" spans="1:38">
      <c r="A17690" s="6832"/>
      <c r="B17690" s="6630" t="str">
        <f>'Wr3'!D37</f>
        <v>A19033WR</v>
      </c>
      <c r="C17690" s="6630" t="str">
        <f>'Wr3'!$C$34&amp;" - "&amp;'Wr3'!C37</f>
        <v>Wholesale water resources charges - Water resources measured charge ~ residential</v>
      </c>
      <c r="D17690" s="6630" t="str">
        <f>'Wr3'!E37</f>
        <v>%</v>
      </c>
      <c r="E17690" s="6630" t="s">
        <v>31970</v>
      </c>
      <c r="AC17690" s="6606">
        <f>'Wr3'!H37</f>
        <v>0.52190000000000003</v>
      </c>
      <c r="AD17690" s="6606">
        <f>'Wr3'!I37</f>
        <v>0.52929999999999999</v>
      </c>
      <c r="AE17690" s="6606">
        <f>'Wr3'!J37</f>
        <v>0.53700000000000003</v>
      </c>
      <c r="AF17690" s="6606">
        <f>'Wr3'!K37</f>
        <v>0.54400000000000004</v>
      </c>
      <c r="AG17690" s="6606">
        <f>'Wr3'!L37</f>
        <v>0.55030000000000001</v>
      </c>
      <c r="AH17690" s="6606">
        <f>'Wr3'!M37</f>
        <v>0.53649999999999998</v>
      </c>
    </row>
    <row r="17691" spans="1:38">
      <c r="A17691" s="6832"/>
      <c r="B17691" s="6630" t="str">
        <f>'Wr3'!D38</f>
        <v>A19034WR</v>
      </c>
      <c r="C17691" s="6630" t="str">
        <f>'Wr3'!$C$34&amp;" - "&amp;'Wr3'!C38</f>
        <v>Wholesale water resources charges - Water resources measured charge ~ business</v>
      </c>
      <c r="D17691" s="6630" t="str">
        <f>'Wr3'!E38</f>
        <v>%</v>
      </c>
      <c r="E17691" s="6630" t="s">
        <v>31970</v>
      </c>
      <c r="K17691" s="6620"/>
      <c r="L17691" s="6620"/>
      <c r="M17691" s="6620"/>
      <c r="N17691" s="6620"/>
      <c r="O17691" s="6620"/>
      <c r="P17691" s="6620"/>
      <c r="Q17691" s="6620"/>
      <c r="R17691" s="6620"/>
      <c r="AC17691" s="6606">
        <f>'Wr3'!H38</f>
        <v>0.28060000000000002</v>
      </c>
      <c r="AD17691" s="6606">
        <f>'Wr3'!I38</f>
        <v>0.28100000000000003</v>
      </c>
      <c r="AE17691" s="6606">
        <f>'Wr3'!J38</f>
        <v>0.28139999999999998</v>
      </c>
      <c r="AF17691" s="6606">
        <f>'Wr3'!K38</f>
        <v>0.28170000000000001</v>
      </c>
      <c r="AG17691" s="6606">
        <f>'Wr3'!L38</f>
        <v>0.28199999999999997</v>
      </c>
      <c r="AH17691" s="6606">
        <f>'Wr3'!M38</f>
        <v>0.28134000000000003</v>
      </c>
    </row>
    <row r="17692" spans="1:38">
      <c r="A17692" s="6832"/>
      <c r="B17692" s="6630" t="str">
        <f>'Wr3'!D39</f>
        <v>A19007WR</v>
      </c>
      <c r="C17692" s="6630" t="str">
        <f>'Wr3'!$C$34&amp;" - "&amp;'Wr3'!C39</f>
        <v>Wholesale water resources charges - Total wholesale water resources allowed revenue</v>
      </c>
      <c r="D17692" s="6630" t="str">
        <f>'Wr3'!E39</f>
        <v>£m</v>
      </c>
      <c r="E17692" s="6630" t="s">
        <v>31970</v>
      </c>
      <c r="AC17692" s="6606">
        <f>'Wr3'!H39</f>
        <v>20.516199999999998</v>
      </c>
      <c r="AD17692" s="6606">
        <f>'Wr3'!I39</f>
        <v>20.232559499999994</v>
      </c>
      <c r="AE17692" s="6606">
        <f>'Wr3'!J39</f>
        <v>19.909119599999997</v>
      </c>
      <c r="AF17692" s="6606">
        <f>'Wr3'!K39</f>
        <v>19.653683100000002</v>
      </c>
      <c r="AG17692" s="6606">
        <f>'Wr3'!L39</f>
        <v>19.604632800000005</v>
      </c>
      <c r="AH17692" s="6606">
        <f>'Wr3'!M39</f>
        <v>99.916195000000002</v>
      </c>
    </row>
    <row r="17693" spans="1:38">
      <c r="A17693" s="6832"/>
      <c r="B17693" s="6630" t="str">
        <f>'Wr3'!D42</f>
        <v>A19046WR</v>
      </c>
      <c r="C17693" s="6630" t="str">
        <f>'Wr3'!$C$41&amp;" - "&amp;'Wr3'!C42</f>
        <v>Grants &amp; contributions - Water resources grants and contributions (price control)</v>
      </c>
      <c r="D17693" s="6630" t="str">
        <f>'Wr3'!E42</f>
        <v>£m</v>
      </c>
      <c r="E17693" s="6630" t="s">
        <v>31970</v>
      </c>
      <c r="AB17693" s="6606">
        <f>'Wr3'!G42</f>
        <v>0</v>
      </c>
      <c r="AC17693" s="6606">
        <f>'Wr3'!H42</f>
        <v>1.2999999999999999E-2</v>
      </c>
      <c r="AD17693" s="6606">
        <f>'Wr3'!I42</f>
        <v>1.2999999999999999E-2</v>
      </c>
      <c r="AE17693" s="6606">
        <f>'Wr3'!J42</f>
        <v>1.2999999999999999E-2</v>
      </c>
      <c r="AF17693" s="6606">
        <f>'Wr3'!K42</f>
        <v>1.2999999999999999E-2</v>
      </c>
      <c r="AG17693" s="6606">
        <f>'Wr3'!L42</f>
        <v>0</v>
      </c>
      <c r="AH17693" s="6606">
        <f>'Wr3'!M42</f>
        <v>5.1999999999999998E-2</v>
      </c>
    </row>
    <row r="17694" spans="1:38">
      <c r="A17694" s="6832"/>
      <c r="B17694" s="6630" t="str">
        <f>'Wr3'!D43</f>
        <v>A19047WR</v>
      </c>
      <c r="C17694" s="6630" t="str">
        <f>'Wr3'!$C$41&amp;" - "&amp;'Wr3'!C43</f>
        <v>Grants &amp; contributions - Water resources grants and contributions (non-price control)</v>
      </c>
      <c r="D17694" s="6630" t="str">
        <f>'Wr3'!E43</f>
        <v>£m</v>
      </c>
      <c r="E17694" s="6630" t="s">
        <v>31970</v>
      </c>
      <c r="AB17694" s="6606">
        <f>'Wr3'!G43</f>
        <v>0.8</v>
      </c>
      <c r="AC17694" s="6606">
        <f>'Wr3'!H43</f>
        <v>0.125</v>
      </c>
      <c r="AD17694" s="6606">
        <f>'Wr3'!I43</f>
        <v>0</v>
      </c>
      <c r="AE17694" s="6606">
        <f>'Wr3'!J43</f>
        <v>0</v>
      </c>
      <c r="AF17694" s="6606">
        <f>'Wr3'!K43</f>
        <v>0</v>
      </c>
      <c r="AG17694" s="6606">
        <f>'Wr3'!L43</f>
        <v>0</v>
      </c>
      <c r="AH17694" s="6606">
        <f>'Wr3'!M43</f>
        <v>0.125</v>
      </c>
    </row>
    <row r="17695" spans="1:38">
      <c r="A17695" s="6832"/>
      <c r="B17695" s="6630" t="str">
        <f>'Wr3'!D46</f>
        <v>A19030WR</v>
      </c>
      <c r="C17695" s="6630" t="str">
        <f>'Wr3'!$C$45&amp;" - "&amp;'Wr3'!C46</f>
        <v>Revenue control total ~ wholesale water resources - Total revenue ~ wholesale water resources control</v>
      </c>
      <c r="D17695" s="6630" t="str">
        <f>'Wr3'!E46</f>
        <v>£m</v>
      </c>
      <c r="E17695" s="6630" t="s">
        <v>31970</v>
      </c>
      <c r="AB17695" s="6606">
        <f>'Wr3'!G46</f>
        <v>18.257000000000001</v>
      </c>
      <c r="AC17695" s="6606">
        <f>'Wr3'!H46</f>
        <v>20.529199999999999</v>
      </c>
      <c r="AD17695" s="6606">
        <f>'Wr3'!I46</f>
        <v>20.245559499999995</v>
      </c>
      <c r="AE17695" s="6606">
        <f>'Wr3'!J46</f>
        <v>19.922119599999998</v>
      </c>
      <c r="AF17695" s="6606">
        <f>'Wr3'!K46</f>
        <v>19.666683100000004</v>
      </c>
      <c r="AG17695" s="6606">
        <f>'Wr3'!L46</f>
        <v>19.604632800000005</v>
      </c>
      <c r="AH17695" s="6606">
        <f>'Wr3'!M46</f>
        <v>99.968194999999994</v>
      </c>
    </row>
    <row r="17696" spans="1:38">
      <c r="A17696" s="6832"/>
      <c r="B17696" s="6630" t="str">
        <f>'Wr4'!D6</f>
        <v>WR40001</v>
      </c>
      <c r="C17696" s="6630" t="str">
        <f>'Wr4'!$C$5&amp;" - "&amp;'Wr4'!C6</f>
        <v>RCV run off rate ~ RPI linked RCV - "Natural" RCV run off rate ~ water resources</v>
      </c>
      <c r="D17696" s="6630" t="str">
        <f>'Wr4'!E6</f>
        <v>%</v>
      </c>
      <c r="E17696" s="6630" t="s">
        <v>31970</v>
      </c>
      <c r="AC17696" s="6606">
        <f>'Wr4'!H6</f>
        <v>2.52E-2</v>
      </c>
      <c r="AD17696" s="6606">
        <f>'Wr4'!I6</f>
        <v>2.52E-2</v>
      </c>
      <c r="AE17696" s="6606">
        <f>'Wr4'!J6</f>
        <v>2.52E-2</v>
      </c>
      <c r="AF17696" s="6606">
        <f>'Wr4'!K6</f>
        <v>2.52E-2</v>
      </c>
      <c r="AG17696" s="6606">
        <f>'Wr4'!L6</f>
        <v>2.52E-2</v>
      </c>
      <c r="AH17696" s="6606">
        <f>'Wr4'!N6</f>
        <v>2.41E-2</v>
      </c>
      <c r="AI17696" s="6606">
        <f>'Wr4'!O6</f>
        <v>2.41E-2</v>
      </c>
      <c r="AJ17696" s="6606">
        <f>'Wr4'!P6</f>
        <v>2.41E-2</v>
      </c>
      <c r="AK17696" s="6606">
        <f>'Wr4'!Q6</f>
        <v>2.41E-2</v>
      </c>
      <c r="AL17696" s="6606">
        <f>'Wr4'!R6</f>
        <v>2.41E-2</v>
      </c>
    </row>
    <row r="17697" spans="2:62">
      <c r="B17697" s="6630" t="str">
        <f>'Wr4'!D7</f>
        <v>WR40002</v>
      </c>
      <c r="C17697" s="6630" t="str">
        <f>'Wr4'!$C$5&amp;" - "&amp;'Wr4'!C7</f>
        <v>RCV run off rate ~ RPI linked RCV - Adjustments to RCV run off rate to address transition from RPI to CPI ~ water resources</v>
      </c>
      <c r="D17697" s="6630" t="str">
        <f>'Wr4'!E7</f>
        <v>%</v>
      </c>
      <c r="E17697" s="6630" t="s">
        <v>31970</v>
      </c>
      <c r="AC17697" s="6606">
        <f>'Wr4'!H7</f>
        <v>0</v>
      </c>
      <c r="AD17697" s="6606">
        <f>'Wr4'!I7</f>
        <v>0</v>
      </c>
      <c r="AE17697" s="6606">
        <f>'Wr4'!J7</f>
        <v>0</v>
      </c>
      <c r="AF17697" s="6606">
        <f>'Wr4'!K7</f>
        <v>0</v>
      </c>
      <c r="AG17697" s="6606">
        <f>'Wr4'!L7</f>
        <v>0</v>
      </c>
      <c r="AH17697" s="6606">
        <f>'Wr4'!N7</f>
        <v>0</v>
      </c>
      <c r="AI17697" s="6606">
        <f>'Wr4'!O7</f>
        <v>0</v>
      </c>
      <c r="AJ17697" s="6606">
        <f>'Wr4'!P7</f>
        <v>0</v>
      </c>
      <c r="AK17697" s="6606">
        <f>'Wr4'!Q7</f>
        <v>0</v>
      </c>
      <c r="AL17697" s="6606">
        <f>'Wr4'!R7</f>
        <v>0</v>
      </c>
    </row>
    <row r="17698" spans="2:62">
      <c r="B17698" s="6630" t="str">
        <f>'Wr4'!D8</f>
        <v>WR40003</v>
      </c>
      <c r="C17698" s="6630" t="str">
        <f>'Wr4'!$C$5&amp;" - "&amp;'Wr4'!C8</f>
        <v>RCV run off rate ~ RPI linked RCV - Other adjustments to RCV run off rate  ~ water resources</v>
      </c>
      <c r="D17698" s="6630" t="str">
        <f>'Wr4'!E8</f>
        <v>%</v>
      </c>
      <c r="E17698" s="6630" t="s">
        <v>31970</v>
      </c>
      <c r="AC17698" s="6606">
        <f>'Wr4'!H8</f>
        <v>0</v>
      </c>
      <c r="AD17698" s="6606">
        <f>'Wr4'!I8</f>
        <v>0</v>
      </c>
      <c r="AE17698" s="6606">
        <f>'Wr4'!J8</f>
        <v>0</v>
      </c>
      <c r="AF17698" s="6606">
        <f>'Wr4'!K8</f>
        <v>0</v>
      </c>
      <c r="AG17698" s="6606">
        <f>'Wr4'!L8</f>
        <v>0</v>
      </c>
      <c r="AH17698" s="6606">
        <f>'Wr4'!N8</f>
        <v>0</v>
      </c>
      <c r="AI17698" s="6606">
        <f>'Wr4'!O8</f>
        <v>0</v>
      </c>
      <c r="AJ17698" s="6606">
        <f>'Wr4'!P8</f>
        <v>0</v>
      </c>
      <c r="AK17698" s="6606">
        <f>'Wr4'!Q8</f>
        <v>0</v>
      </c>
      <c r="AL17698" s="6606">
        <f>'Wr4'!R8</f>
        <v>0</v>
      </c>
    </row>
    <row r="17699" spans="2:62">
      <c r="B17699" s="6630" t="str">
        <f>'Wr4'!D9</f>
        <v>WR40004</v>
      </c>
      <c r="C17699" s="6630" t="str">
        <f>'Wr4'!$C$5&amp;" - "&amp;'Wr4'!C9</f>
        <v>RCV run off rate ~ RPI linked RCV - Total RCV run off rate to be applied ~ water resources RPI wedge linked</v>
      </c>
      <c r="D17699" s="6630" t="str">
        <f>'Wr4'!E9</f>
        <v>%</v>
      </c>
      <c r="E17699" s="6630" t="s">
        <v>31970</v>
      </c>
      <c r="AC17699" s="6606">
        <f>'Wr4'!H9</f>
        <v>2.52E-2</v>
      </c>
      <c r="AD17699" s="6606">
        <f>'Wr4'!I9</f>
        <v>2.52E-2</v>
      </c>
      <c r="AE17699" s="6606">
        <f>'Wr4'!J9</f>
        <v>2.52E-2</v>
      </c>
      <c r="AF17699" s="6606">
        <f>'Wr4'!K9</f>
        <v>2.52E-2</v>
      </c>
      <c r="AG17699" s="6606">
        <f>'Wr4'!L9</f>
        <v>2.52E-2</v>
      </c>
      <c r="AH17699" s="6606">
        <f>'Wr4'!N9</f>
        <v>2.41E-2</v>
      </c>
      <c r="AI17699" s="6606">
        <f>'Wr4'!O9</f>
        <v>2.41E-2</v>
      </c>
      <c r="AJ17699" s="6606">
        <f>'Wr4'!P9</f>
        <v>2.41E-2</v>
      </c>
      <c r="AK17699" s="6606">
        <f>'Wr4'!Q9</f>
        <v>2.41E-2</v>
      </c>
      <c r="AL17699" s="6606">
        <f>'Wr4'!R9</f>
        <v>2.41E-2</v>
      </c>
    </row>
    <row r="17700" spans="2:62">
      <c r="B17700" s="6630" t="str">
        <f>'Wr4'!D10</f>
        <v>WR40005</v>
      </c>
      <c r="C17700" s="6630" t="str">
        <f>'Wr4'!$C$5&amp;" - "&amp;'Wr4'!C10</f>
        <v>RCV run off rate ~ RPI linked RCV - Method used to apply run off rate (straight line or reducing balance) ~ water resources RPI wedge linked</v>
      </c>
      <c r="D17700" s="6630" t="str">
        <f>'Wr4'!E10</f>
        <v>text</v>
      </c>
      <c r="E17700" s="6630" t="s">
        <v>31970</v>
      </c>
      <c r="BI17700" s="6606" t="str">
        <f>'Wr4'!G10</f>
        <v>reducing balance</v>
      </c>
      <c r="BJ17700" s="6606" t="str">
        <f>'Wr4'!M10</f>
        <v>reducing balance</v>
      </c>
    </row>
    <row r="17701" spans="2:62">
      <c r="B17701" s="6630" t="str">
        <f>'Wr4'!D13</f>
        <v>WR40006</v>
      </c>
      <c r="C17701" s="6630" t="str">
        <f>'Wr4'!$C$12&amp;" - "&amp;'Wr4'!C13</f>
        <v>RCV run off rate ~ CPI/CPI(H) linked RCV - "Natural" RCV run off rate ~ water resources</v>
      </c>
      <c r="D17701" s="6630" t="str">
        <f>'Wr4'!E13</f>
        <v>%</v>
      </c>
      <c r="E17701" s="6630" t="s">
        <v>31970</v>
      </c>
      <c r="AC17701" s="6606">
        <f>'Wr4'!H13</f>
        <v>2.52E-2</v>
      </c>
      <c r="AD17701" s="6606">
        <f>'Wr4'!I13</f>
        <v>2.52E-2</v>
      </c>
      <c r="AE17701" s="6606">
        <f>'Wr4'!J13</f>
        <v>2.52E-2</v>
      </c>
      <c r="AF17701" s="6606">
        <f>'Wr4'!K13</f>
        <v>2.52E-2</v>
      </c>
      <c r="AG17701" s="6606">
        <f>'Wr4'!L13</f>
        <v>2.52E-2</v>
      </c>
      <c r="AH17701" s="6606">
        <f>'Wr4'!N13</f>
        <v>2.41E-2</v>
      </c>
      <c r="AI17701" s="6606">
        <f>'Wr4'!O13</f>
        <v>2.41E-2</v>
      </c>
      <c r="AJ17701" s="6606">
        <f>'Wr4'!P13</f>
        <v>2.41E-2</v>
      </c>
      <c r="AK17701" s="6606">
        <f>'Wr4'!Q13</f>
        <v>2.41E-2</v>
      </c>
      <c r="AL17701" s="6606">
        <f>'Wr4'!R13</f>
        <v>2.41E-2</v>
      </c>
    </row>
    <row r="17702" spans="2:62">
      <c r="B17702" s="6630" t="str">
        <f>'Wr4'!D14</f>
        <v>WR40007</v>
      </c>
      <c r="C17702" s="6630" t="str">
        <f>'Wr4'!$C$12&amp;" - "&amp;'Wr4'!C14</f>
        <v>RCV run off rate ~ CPI/CPI(H) linked RCV - Adjustments to RCV run off rate to address transition from RPI to CPI ~ water resources</v>
      </c>
      <c r="D17702" s="6630" t="str">
        <f>'Wr4'!E14</f>
        <v>%</v>
      </c>
      <c r="E17702" s="6630" t="s">
        <v>31970</v>
      </c>
      <c r="AC17702" s="6606">
        <f>'Wr4'!H14</f>
        <v>0</v>
      </c>
      <c r="AD17702" s="6606">
        <f>'Wr4'!I14</f>
        <v>0</v>
      </c>
      <c r="AE17702" s="6606">
        <f>'Wr4'!J14</f>
        <v>0</v>
      </c>
      <c r="AF17702" s="6606">
        <f>'Wr4'!K14</f>
        <v>0</v>
      </c>
      <c r="AG17702" s="6606">
        <f>'Wr4'!L14</f>
        <v>0</v>
      </c>
      <c r="AH17702" s="6606">
        <f>'Wr4'!N14</f>
        <v>0</v>
      </c>
      <c r="AI17702" s="6606">
        <f>'Wr4'!O14</f>
        <v>0</v>
      </c>
      <c r="AJ17702" s="6606">
        <f>'Wr4'!P14</f>
        <v>0</v>
      </c>
      <c r="AK17702" s="6606">
        <f>'Wr4'!Q14</f>
        <v>0</v>
      </c>
      <c r="AL17702" s="6606">
        <f>'Wr4'!R14</f>
        <v>0</v>
      </c>
    </row>
    <row r="17703" spans="2:62">
      <c r="B17703" s="6630" t="str">
        <f>'Wr4'!D15</f>
        <v>WR40008</v>
      </c>
      <c r="C17703" s="6630" t="str">
        <f>'Wr4'!$C$12&amp;" - "&amp;'Wr4'!C15</f>
        <v>RCV run off rate ~ CPI/CPI(H) linked RCV - Other adjustments to RCV run off rate ~ water resources</v>
      </c>
      <c r="D17703" s="6630" t="str">
        <f>'Wr4'!E15</f>
        <v>%</v>
      </c>
      <c r="E17703" s="6630" t="s">
        <v>31970</v>
      </c>
      <c r="AC17703" s="6606">
        <f>'Wr4'!H15</f>
        <v>0</v>
      </c>
      <c r="AD17703" s="6606">
        <f>'Wr4'!I15</f>
        <v>0</v>
      </c>
      <c r="AE17703" s="6606">
        <f>'Wr4'!J15</f>
        <v>0</v>
      </c>
      <c r="AF17703" s="6606">
        <f>'Wr4'!K15</f>
        <v>0</v>
      </c>
      <c r="AG17703" s="6606">
        <f>'Wr4'!L15</f>
        <v>0</v>
      </c>
      <c r="AH17703" s="6606">
        <f>'Wr4'!N15</f>
        <v>0</v>
      </c>
      <c r="AI17703" s="6606">
        <f>'Wr4'!O15</f>
        <v>0</v>
      </c>
      <c r="AJ17703" s="6606">
        <f>'Wr4'!P15</f>
        <v>0</v>
      </c>
      <c r="AK17703" s="6606">
        <f>'Wr4'!Q15</f>
        <v>0</v>
      </c>
      <c r="AL17703" s="6606">
        <f>'Wr4'!R15</f>
        <v>0</v>
      </c>
    </row>
    <row r="17704" spans="2:62">
      <c r="B17704" s="6630" t="str">
        <f>'Wr4'!D16</f>
        <v>WR40009</v>
      </c>
      <c r="C17704" s="6630" t="str">
        <f>'Wr4'!$C$12&amp;" - "&amp;'Wr4'!C16</f>
        <v>RCV run off rate ~ CPI/CPI(H) linked RCV - Total RCV run off rate to be applied ~ water resources CPI(H) linked</v>
      </c>
      <c r="D17704" s="6630" t="str">
        <f>'Wr4'!E16</f>
        <v>%</v>
      </c>
      <c r="E17704" s="6630" t="s">
        <v>31970</v>
      </c>
      <c r="AC17704" s="6606">
        <f>'Wr4'!H16</f>
        <v>2.52E-2</v>
      </c>
      <c r="AD17704" s="6606">
        <f>'Wr4'!I16</f>
        <v>2.52E-2</v>
      </c>
      <c r="AE17704" s="6606">
        <f>'Wr4'!J16</f>
        <v>2.52E-2</v>
      </c>
      <c r="AF17704" s="6606">
        <f>'Wr4'!K16</f>
        <v>2.52E-2</v>
      </c>
      <c r="AG17704" s="6606">
        <f>'Wr4'!L16</f>
        <v>2.52E-2</v>
      </c>
      <c r="AH17704" s="6606">
        <f>'Wr4'!N16</f>
        <v>2.41E-2</v>
      </c>
      <c r="AI17704" s="6606">
        <f>'Wr4'!O16</f>
        <v>2.41E-2</v>
      </c>
      <c r="AJ17704" s="6606">
        <f>'Wr4'!P16</f>
        <v>2.41E-2</v>
      </c>
      <c r="AK17704" s="6606">
        <f>'Wr4'!Q16</f>
        <v>2.41E-2</v>
      </c>
      <c r="AL17704" s="6606">
        <f>'Wr4'!R16</f>
        <v>2.41E-2</v>
      </c>
    </row>
    <row r="17705" spans="2:62">
      <c r="B17705" s="6630" t="str">
        <f>'Wr4'!D17</f>
        <v>WR40010</v>
      </c>
      <c r="C17705" s="6630" t="str">
        <f>'Wr4'!$C$12&amp;" - "&amp;'Wr4'!C17</f>
        <v>RCV run off rate ~ CPI/CPI(H) linked RCV - Method used to apply run off rate (straight line or reducing balance) ~ water resources CPI(H) linked</v>
      </c>
      <c r="D17705" s="6630" t="str">
        <f>'Wr4'!E17</f>
        <v>text</v>
      </c>
      <c r="E17705" s="6630" t="s">
        <v>31970</v>
      </c>
      <c r="BI17705" s="6606" t="str">
        <f>'Wr4'!G17</f>
        <v>reducing balance</v>
      </c>
      <c r="BJ17705" s="6606" t="str">
        <f>'Wr4'!M17</f>
        <v>reducing balance</v>
      </c>
    </row>
    <row r="17706" spans="2:62">
      <c r="B17706" s="6630" t="str">
        <f>'Wr4'!D20</f>
        <v>WR40011</v>
      </c>
      <c r="C17706" s="6630" t="str">
        <f>'Wr4'!$C$19&amp;" - "&amp;'Wr4'!C20</f>
        <v>Post 2020 investment run off rate  - "Natural" post 2020 investment run off rate ~ water resources</v>
      </c>
      <c r="D17706" s="6630" t="str">
        <f>'Wr4'!E20</f>
        <v>%</v>
      </c>
      <c r="E17706" s="6630" t="s">
        <v>31970</v>
      </c>
      <c r="AC17706" s="6606">
        <f>'Wr4'!H20</f>
        <v>4.5600000000000002E-2</v>
      </c>
      <c r="AD17706" s="6606">
        <f>'Wr4'!I20</f>
        <v>4.5600000000000002E-2</v>
      </c>
      <c r="AE17706" s="6606">
        <f>'Wr4'!J20</f>
        <v>4.5600000000000002E-2</v>
      </c>
      <c r="AF17706" s="6606">
        <f>'Wr4'!K20</f>
        <v>4.5600000000000002E-2</v>
      </c>
      <c r="AG17706" s="6606">
        <f>'Wr4'!L20</f>
        <v>4.5600000000000002E-2</v>
      </c>
      <c r="AH17706" s="6606">
        <f>'Wr4'!N20</f>
        <v>4.3799999999999999E-2</v>
      </c>
      <c r="AI17706" s="6606">
        <f>'Wr4'!O20</f>
        <v>4.3799999999999999E-2</v>
      </c>
      <c r="AJ17706" s="6606">
        <f>'Wr4'!P20</f>
        <v>4.3799999999999999E-2</v>
      </c>
      <c r="AK17706" s="6606">
        <f>'Wr4'!Q20</f>
        <v>4.3799999999999999E-2</v>
      </c>
      <c r="AL17706" s="6606">
        <f>'Wr4'!R20</f>
        <v>4.3799999999999999E-2</v>
      </c>
    </row>
    <row r="17707" spans="2:62">
      <c r="B17707" s="6630" t="str">
        <f>'Wr4'!D21</f>
        <v>WR40012</v>
      </c>
      <c r="C17707" s="6630" t="str">
        <f>'Wr4'!$C$19&amp;" - "&amp;'Wr4'!C21</f>
        <v>Post 2020 investment run off rate  - Adjustments to post 2020 investment run off rate to address transition from RPI to CPI ~ water resources</v>
      </c>
      <c r="D17707" s="6630" t="str">
        <f>'Wr4'!E21</f>
        <v>%</v>
      </c>
      <c r="E17707" s="6630" t="s">
        <v>31970</v>
      </c>
      <c r="AC17707" s="6606">
        <f>'Wr4'!H21</f>
        <v>0</v>
      </c>
      <c r="AD17707" s="6606">
        <f>'Wr4'!I21</f>
        <v>0</v>
      </c>
      <c r="AE17707" s="6606">
        <f>'Wr4'!J21</f>
        <v>0</v>
      </c>
      <c r="AF17707" s="6606">
        <f>'Wr4'!K21</f>
        <v>0</v>
      </c>
      <c r="AG17707" s="6606">
        <f>'Wr4'!L21</f>
        <v>0</v>
      </c>
      <c r="AH17707" s="6606">
        <f>'Wr4'!N21</f>
        <v>0</v>
      </c>
      <c r="AI17707" s="6606">
        <f>'Wr4'!O21</f>
        <v>0</v>
      </c>
      <c r="AJ17707" s="6606">
        <f>'Wr4'!P21</f>
        <v>0</v>
      </c>
      <c r="AK17707" s="6606">
        <f>'Wr4'!Q21</f>
        <v>0</v>
      </c>
      <c r="AL17707" s="6606">
        <f>'Wr4'!R21</f>
        <v>0</v>
      </c>
    </row>
    <row r="17708" spans="2:62">
      <c r="B17708" s="6630" t="str">
        <f>'Wr4'!D22</f>
        <v>WR40013</v>
      </c>
      <c r="C17708" s="6630" t="str">
        <f>'Wr4'!$C$19&amp;" - "&amp;'Wr4'!C22</f>
        <v>Post 2020 investment run off rate  - Other adjustments to post 2020 investment run off rate ~ water resources</v>
      </c>
      <c r="D17708" s="6630" t="str">
        <f>'Wr4'!E22</f>
        <v>%</v>
      </c>
      <c r="E17708" s="6630" t="s">
        <v>31970</v>
      </c>
      <c r="AC17708" s="6606">
        <f>'Wr4'!H22</f>
        <v>0</v>
      </c>
      <c r="AD17708" s="6606">
        <f>'Wr4'!I22</f>
        <v>0</v>
      </c>
      <c r="AE17708" s="6606">
        <f>'Wr4'!J22</f>
        <v>0</v>
      </c>
      <c r="AF17708" s="6606">
        <f>'Wr4'!K22</f>
        <v>0</v>
      </c>
      <c r="AG17708" s="6606">
        <f>'Wr4'!L22</f>
        <v>0</v>
      </c>
      <c r="AH17708" s="6606">
        <f>'Wr4'!N22</f>
        <v>0</v>
      </c>
      <c r="AI17708" s="6606">
        <f>'Wr4'!O22</f>
        <v>0</v>
      </c>
      <c r="AJ17708" s="6606">
        <f>'Wr4'!P22</f>
        <v>0</v>
      </c>
      <c r="AK17708" s="6606">
        <f>'Wr4'!Q22</f>
        <v>0</v>
      </c>
      <c r="AL17708" s="6606">
        <f>'Wr4'!R22</f>
        <v>0</v>
      </c>
    </row>
    <row r="17709" spans="2:62">
      <c r="B17709" s="6630" t="str">
        <f>'Wr4'!D23</f>
        <v>WR40014</v>
      </c>
      <c r="C17709" s="6630" t="str">
        <f>'Wr4'!$C$19&amp;" - "&amp;'Wr4'!C23</f>
        <v>Post 2020 investment run off rate  - Total post 2020 investment run off rate to be applied ~ water resources</v>
      </c>
      <c r="D17709" s="6630" t="str">
        <f>'Wr4'!E23</f>
        <v>%</v>
      </c>
      <c r="E17709" s="6630" t="s">
        <v>31970</v>
      </c>
      <c r="AC17709" s="6606">
        <f>'Wr4'!H23</f>
        <v>4.5600000000000002E-2</v>
      </c>
      <c r="AD17709" s="6606">
        <f>'Wr4'!I23</f>
        <v>4.5600000000000002E-2</v>
      </c>
      <c r="AE17709" s="6606">
        <f>'Wr4'!J23</f>
        <v>4.5600000000000002E-2</v>
      </c>
      <c r="AF17709" s="6606">
        <f>'Wr4'!K23</f>
        <v>4.5600000000000002E-2</v>
      </c>
      <c r="AG17709" s="6606">
        <f>'Wr4'!L23</f>
        <v>4.5600000000000002E-2</v>
      </c>
      <c r="AH17709" s="6606">
        <f>'Wr4'!N23</f>
        <v>4.3799999999999999E-2</v>
      </c>
      <c r="AI17709" s="6606">
        <f>'Wr4'!O23</f>
        <v>4.3799999999999999E-2</v>
      </c>
      <c r="AJ17709" s="6606">
        <f>'Wr4'!P23</f>
        <v>4.3799999999999999E-2</v>
      </c>
      <c r="AK17709" s="6606">
        <f>'Wr4'!Q23</f>
        <v>4.3799999999999999E-2</v>
      </c>
      <c r="AL17709" s="6606">
        <f>'Wr4'!R23</f>
        <v>4.3799999999999999E-2</v>
      </c>
    </row>
    <row r="17710" spans="2:62">
      <c r="B17710" s="6630" t="str">
        <f>'Wr4'!D24</f>
        <v>WR40015</v>
      </c>
      <c r="C17710" s="6630" t="str">
        <f>'Wr4'!$C$19&amp;" - "&amp;'Wr4'!C24</f>
        <v>Post 2020 investment run off rate  - Method used to apply run off rate (straight line or reducing balance) ~ water resources</v>
      </c>
      <c r="D17710" s="6630" t="str">
        <f>'Wr4'!E24</f>
        <v>text</v>
      </c>
      <c r="E17710" s="6630" t="s">
        <v>31970</v>
      </c>
      <c r="BI17710" s="6606" t="str">
        <f>'Wr4'!G24</f>
        <v>reducing balance</v>
      </c>
      <c r="BJ17710" s="6606" t="str">
        <f>'Wr4'!M24</f>
        <v>reducing balance</v>
      </c>
    </row>
    <row r="17711" spans="2:62">
      <c r="B17711" s="6630" t="str">
        <f>'Wr4'!D27</f>
        <v>WR40016</v>
      </c>
      <c r="C17711" s="6630" t="str">
        <f>'Wr4'!$C$26&amp;" - "&amp;'Wr4'!C27</f>
        <v>PAYG Rate ~ water resources - "Natural" PAYG rate ~ water resources</v>
      </c>
      <c r="D17711" s="6630" t="str">
        <f>'Wr4'!E27</f>
        <v>%</v>
      </c>
      <c r="E17711" s="6630" t="s">
        <v>31970</v>
      </c>
      <c r="AC17711" s="6606">
        <f>'Wr4'!H27</f>
        <v>0.74680000000000002</v>
      </c>
      <c r="AD17711" s="6606">
        <f>'Wr4'!I27</f>
        <v>0.6885</v>
      </c>
      <c r="AE17711" s="6606">
        <f>'Wr4'!J27</f>
        <v>0.74519999999999997</v>
      </c>
      <c r="AF17711" s="6606">
        <f>'Wr4'!K27</f>
        <v>0.78010000000000002</v>
      </c>
      <c r="AG17711" s="6606">
        <f>'Wr4'!L27</f>
        <v>0.78639999999999999</v>
      </c>
      <c r="AH17711" s="6606">
        <f>'Wr4'!N27</f>
        <v>0.74109999999999998</v>
      </c>
      <c r="AI17711" s="6606">
        <f>'Wr4'!O27</f>
        <v>0.73040000000000005</v>
      </c>
      <c r="AJ17711" s="6606">
        <f>'Wr4'!P27</f>
        <v>0.74339999999999995</v>
      </c>
      <c r="AK17711" s="6606">
        <f>'Wr4'!Q27</f>
        <v>0.74239999999999995</v>
      </c>
      <c r="AL17711" s="6606">
        <f>'Wr4'!R27</f>
        <v>0.73160000000000003</v>
      </c>
    </row>
    <row r="17712" spans="2:62">
      <c r="B17712" s="6630" t="str">
        <f>'Wr4'!D28</f>
        <v>WR40017</v>
      </c>
      <c r="C17712" s="6630" t="str">
        <f>'Wr4'!$C$26&amp;" - "&amp;'Wr4'!C28</f>
        <v>PAYG Rate ~ water resources - Adjustments to PAYG rate to address transition from RPI to CPI ~ water resources</v>
      </c>
      <c r="D17712" s="6630" t="str">
        <f>'Wr4'!E28</f>
        <v>%</v>
      </c>
      <c r="E17712" s="6630" t="s">
        <v>31970</v>
      </c>
      <c r="AC17712" s="6606">
        <f>'Wr4'!H28</f>
        <v>0</v>
      </c>
      <c r="AD17712" s="6606">
        <f>'Wr4'!I28</f>
        <v>0</v>
      </c>
      <c r="AE17712" s="6606">
        <f>'Wr4'!J28</f>
        <v>0</v>
      </c>
      <c r="AF17712" s="6606">
        <f>'Wr4'!K28</f>
        <v>0</v>
      </c>
      <c r="AG17712" s="6606">
        <f>'Wr4'!L28</f>
        <v>0</v>
      </c>
      <c r="AH17712" s="6606">
        <f>'Wr4'!N28</f>
        <v>0</v>
      </c>
      <c r="AI17712" s="6606">
        <f>'Wr4'!O28</f>
        <v>0</v>
      </c>
      <c r="AJ17712" s="6606">
        <f>'Wr4'!P28</f>
        <v>0</v>
      </c>
      <c r="AK17712" s="6606">
        <f>'Wr4'!Q28</f>
        <v>0</v>
      </c>
      <c r="AL17712" s="6606">
        <f>'Wr4'!R28</f>
        <v>0</v>
      </c>
    </row>
    <row r="17713" spans="1:62">
      <c r="B17713" s="6630" t="str">
        <f>'Wr4'!D29</f>
        <v>WR40018</v>
      </c>
      <c r="C17713" s="6630" t="str">
        <f>'Wr4'!$C$26&amp;" - "&amp;'Wr4'!C29</f>
        <v>PAYG Rate ~ water resources - Other adjustments to PAYG rate ~ water resources</v>
      </c>
      <c r="D17713" s="6630" t="str">
        <f>'Wr4'!E29</f>
        <v>%</v>
      </c>
      <c r="E17713" s="6630" t="s">
        <v>31970</v>
      </c>
      <c r="AC17713" s="6606">
        <f>'Wr4'!H29</f>
        <v>0</v>
      </c>
      <c r="AD17713" s="6606">
        <f>'Wr4'!I29</f>
        <v>0</v>
      </c>
      <c r="AE17713" s="6606">
        <f>'Wr4'!J29</f>
        <v>0</v>
      </c>
      <c r="AF17713" s="6606">
        <f>'Wr4'!K29</f>
        <v>0</v>
      </c>
      <c r="AG17713" s="6606">
        <f>'Wr4'!L29</f>
        <v>0</v>
      </c>
      <c r="AH17713" s="6606">
        <f>'Wr4'!N29</f>
        <v>0</v>
      </c>
      <c r="AI17713" s="6606">
        <f>'Wr4'!O29</f>
        <v>0</v>
      </c>
      <c r="AJ17713" s="6606">
        <f>'Wr4'!P29</f>
        <v>0</v>
      </c>
      <c r="AK17713" s="6606">
        <f>'Wr4'!Q29</f>
        <v>0</v>
      </c>
      <c r="AL17713" s="6606">
        <f>'Wr4'!R29</f>
        <v>0</v>
      </c>
    </row>
    <row r="17714" spans="1:62">
      <c r="B17714" s="6630" t="str">
        <f>'Wr4'!D30</f>
        <v>WR40019</v>
      </c>
      <c r="C17714" s="6630" t="str">
        <f>'Wr4'!$C$26&amp;" - "&amp;'Wr4'!C30</f>
        <v>PAYG Rate ~ water resources - Total PAYG rate ~ water resources</v>
      </c>
      <c r="D17714" s="6630" t="str">
        <f>'Wr4'!E30</f>
        <v>%</v>
      </c>
      <c r="E17714" s="6630" t="s">
        <v>31970</v>
      </c>
      <c r="AC17714" s="6606">
        <f>'Wr4'!H30</f>
        <v>0.74680000000000002</v>
      </c>
      <c r="AD17714" s="6606">
        <f>'Wr4'!I30</f>
        <v>0.6885</v>
      </c>
      <c r="AE17714" s="6606">
        <f>'Wr4'!J30</f>
        <v>0.74519999999999997</v>
      </c>
      <c r="AF17714" s="6606">
        <f>'Wr4'!K30</f>
        <v>0.78010000000000002</v>
      </c>
      <c r="AG17714" s="6606">
        <f>'Wr4'!L30</f>
        <v>0.78639999999999999</v>
      </c>
      <c r="AH17714" s="6606">
        <f>'Wr4'!N30</f>
        <v>0.74109999999999998</v>
      </c>
      <c r="AI17714" s="6606">
        <f>'Wr4'!O30</f>
        <v>0.73040000000000005</v>
      </c>
      <c r="AJ17714" s="6606">
        <f>'Wr4'!P30</f>
        <v>0.74339999999999995</v>
      </c>
      <c r="AK17714" s="6606">
        <f>'Wr4'!Q30</f>
        <v>0.74239999999999995</v>
      </c>
      <c r="AL17714" s="6606">
        <f>'Wr4'!R30</f>
        <v>0.73160000000000003</v>
      </c>
    </row>
    <row r="17715" spans="1:62">
      <c r="A17715" s="6832"/>
      <c r="B17715" s="6630" t="str">
        <f>'Wr5'!D6</f>
        <v>WR50001</v>
      </c>
      <c r="C17715" s="6630" t="str">
        <f>'Wr5'!$C$5&amp;" - "&amp;'Wr5'!C6</f>
        <v>Wholesale WACC ~ based on assumed notional structure (nominal) - Gearing</v>
      </c>
      <c r="D17715" s="6630" t="str">
        <f>'Wr5'!E6</f>
        <v>%</v>
      </c>
      <c r="E17715" s="6630" t="s">
        <v>31970</v>
      </c>
      <c r="BI17715" s="6606">
        <f>'Wr5'!G6</f>
        <v>0.6</v>
      </c>
      <c r="BJ17715" s="6606">
        <f>'Wr5'!H6</f>
        <v>0.6</v>
      </c>
    </row>
    <row r="17716" spans="1:62">
      <c r="A17716" s="6832"/>
      <c r="B17716" s="6630" t="str">
        <f>'Wr5'!D7</f>
        <v>WR50002</v>
      </c>
      <c r="C17716" s="6630" t="str">
        <f>'Wr5'!$C$5&amp;" - "&amp;'Wr5'!C7</f>
        <v>Wholesale WACC ~ based on assumed notional structure (nominal) - Total Market Return</v>
      </c>
      <c r="D17716" s="6630" t="str">
        <f>'Wr5'!E7</f>
        <v>%</v>
      </c>
      <c r="E17716" s="6630" t="s">
        <v>31970</v>
      </c>
      <c r="BI17716" s="6606">
        <f>'Wr5'!G7</f>
        <v>8.5999999999999993E-2</v>
      </c>
      <c r="BJ17716" s="6606">
        <f>'Wr5'!H7</f>
        <v>8.5999999999999993E-2</v>
      </c>
    </row>
    <row r="17717" spans="1:62">
      <c r="A17717" s="6832"/>
      <c r="B17717" s="6630" t="str">
        <f>'Wr5'!D8</f>
        <v>WR50003</v>
      </c>
      <c r="C17717" s="6630" t="str">
        <f>'Wr5'!$C$5&amp;" - "&amp;'Wr5'!C8</f>
        <v>Wholesale WACC ~ based on assumed notional structure (nominal) - Risk Free Rate</v>
      </c>
      <c r="D17717" s="6630" t="str">
        <f>'Wr5'!E8</f>
        <v>%</v>
      </c>
      <c r="E17717" s="6630" t="s">
        <v>31970</v>
      </c>
      <c r="BI17717" s="6606">
        <f>'Wr5'!G8</f>
        <v>2.1000000000000001E-2</v>
      </c>
      <c r="BJ17717" s="6606">
        <f>'Wr5'!H8</f>
        <v>2.1000000000000001E-2</v>
      </c>
    </row>
    <row r="17718" spans="1:62">
      <c r="A17718" s="6832"/>
      <c r="B17718" s="6630" t="str">
        <f>'Wr5'!D9</f>
        <v>WR50004</v>
      </c>
      <c r="C17718" s="6630" t="str">
        <f>'Wr5'!$C$5&amp;" - "&amp;'Wr5'!C9</f>
        <v>Wholesale WACC ~ based on assumed notional structure (nominal) - Equity risk premium</v>
      </c>
      <c r="D17718" s="6630" t="str">
        <f>'Wr5'!E9</f>
        <v>%</v>
      </c>
      <c r="E17718" s="6630" t="s">
        <v>31970</v>
      </c>
      <c r="BI17718" s="6606">
        <f>'Wr5'!G9</f>
        <v>6.4999999999999988E-2</v>
      </c>
      <c r="BJ17718" s="6606">
        <f>'Wr5'!H9</f>
        <v>6.4999999999999988E-2</v>
      </c>
    </row>
    <row r="17719" spans="1:62">
      <c r="A17719" s="6832"/>
      <c r="B17719" s="6630" t="str">
        <f>'Wr5'!D10</f>
        <v>WR50005</v>
      </c>
      <c r="C17719" s="6630" t="str">
        <f>'Wr5'!$C$5&amp;" - "&amp;'Wr5'!C10</f>
        <v>Wholesale WACC ~ based on assumed notional structure (nominal) - Debt beta</v>
      </c>
      <c r="D17719" s="6630" t="str">
        <f>'Wr5'!E10</f>
        <v>dec</v>
      </c>
      <c r="E17719" s="6630" t="s">
        <v>31970</v>
      </c>
      <c r="BI17719" s="6606">
        <f>'Wr5'!G10</f>
        <v>0.1</v>
      </c>
      <c r="BJ17719" s="6606">
        <f>'Wr5'!H10</f>
        <v>0.1</v>
      </c>
    </row>
    <row r="17720" spans="1:62">
      <c r="A17720" s="6832"/>
      <c r="B17720" s="6630" t="str">
        <f>'Wr5'!D11</f>
        <v>WR50006</v>
      </c>
      <c r="C17720" s="6630" t="str">
        <f>'Wr5'!$C$5&amp;" - "&amp;'Wr5'!C11</f>
        <v>Wholesale WACC ~ based on assumed notional structure (nominal) - Asset beta</v>
      </c>
      <c r="D17720" s="6630" t="str">
        <f>'Wr5'!E11</f>
        <v>dec</v>
      </c>
      <c r="E17720" s="6630" t="s">
        <v>31970</v>
      </c>
      <c r="BI17720" s="6606">
        <f>'Wr5'!G11</f>
        <v>0.35399999999999998</v>
      </c>
      <c r="BJ17720" s="6606">
        <f>'Wr5'!H11</f>
        <v>0.35399999999999998</v>
      </c>
    </row>
    <row r="17721" spans="1:62">
      <c r="A17721" s="6832"/>
      <c r="B17721" s="6630" t="str">
        <f>'Wr5'!D12</f>
        <v>WR50007</v>
      </c>
      <c r="C17721" s="6630" t="str">
        <f>'Wr5'!$C$5&amp;" - "&amp;'Wr5'!C12</f>
        <v>Wholesale WACC ~ based on assumed notional structure (nominal) - Re-levered equity beta</v>
      </c>
      <c r="D17721" s="6630" t="str">
        <f>'Wr5'!E12</f>
        <v>dec</v>
      </c>
      <c r="E17721" s="6630" t="s">
        <v>31970</v>
      </c>
      <c r="BI17721" s="6606">
        <f>'Wr5'!G12</f>
        <v>0.73499999999999988</v>
      </c>
      <c r="BJ17721" s="6606">
        <f>'Wr5'!H12</f>
        <v>0.73499999999999988</v>
      </c>
    </row>
    <row r="17722" spans="1:62">
      <c r="A17722" s="6832"/>
      <c r="B17722" s="6630" t="str">
        <f>'Wr5'!D13</f>
        <v>WR50008</v>
      </c>
      <c r="C17722" s="6630" t="str">
        <f>'Wr5'!$C$5&amp;" - "&amp;'Wr5'!C13</f>
        <v>Wholesale WACC ~ based on assumed notional structure (nominal) - Cost of equity ~ water resources</v>
      </c>
      <c r="D17722" s="6630" t="str">
        <f>'Wr5'!E13</f>
        <v>%</v>
      </c>
      <c r="E17722" s="6630" t="s">
        <v>31970</v>
      </c>
      <c r="BI17722" s="6606">
        <f>'Wr5'!G13</f>
        <v>6.8774999999999989E-2</v>
      </c>
      <c r="BJ17722" s="6606">
        <f>'Wr5'!H13</f>
        <v>6.8774999999999989E-2</v>
      </c>
    </row>
    <row r="17723" spans="1:62">
      <c r="A17723" s="6832"/>
      <c r="B17723" s="6630" t="str">
        <f>'Wr5'!D14</f>
        <v>WR50009</v>
      </c>
      <c r="C17723" s="6630" t="str">
        <f>'Wr5'!$C$5&amp;" - "&amp;'Wr5'!C14</f>
        <v>Wholesale WACC ~ based on assumed notional structure (nominal) - Cost of debt ~ water resources</v>
      </c>
      <c r="D17723" s="6630" t="str">
        <f>'Wr5'!E14</f>
        <v>%</v>
      </c>
      <c r="E17723" s="6630" t="s">
        <v>31970</v>
      </c>
      <c r="BI17723" s="6606">
        <f>'Wr5'!G14</f>
        <v>4.36E-2</v>
      </c>
      <c r="BJ17723" s="6606">
        <f>'Wr5'!H14</f>
        <v>4.36E-2</v>
      </c>
    </row>
    <row r="17724" spans="1:62">
      <c r="A17724" s="6832"/>
      <c r="B17724" s="6630" t="str">
        <f>'Wr5'!D15</f>
        <v>WR50010</v>
      </c>
      <c r="C17724" s="6630" t="str">
        <f>'Wr5'!$C$5&amp;" - "&amp;'Wr5'!C15</f>
        <v>Wholesale WACC ~ based on assumed notional structure (nominal) - WACC ~ vanilla (pre-tax cost of debt and post-tax cost of equity)</v>
      </c>
      <c r="D17724" s="6630" t="str">
        <f>'Wr5'!E15</f>
        <v>%</v>
      </c>
      <c r="E17724" s="6630" t="s">
        <v>31970</v>
      </c>
      <c r="BI17724" s="6606">
        <f>'Wr5'!G15</f>
        <v>5.3669999999999995E-2</v>
      </c>
      <c r="BJ17724" s="6606">
        <f>'Wr5'!H15</f>
        <v>5.3669999999999995E-2</v>
      </c>
    </row>
    <row r="17725" spans="1:62">
      <c r="A17725" s="6832"/>
      <c r="B17725" s="6630" t="str">
        <f>'Wr5'!D18</f>
        <v>WR50011</v>
      </c>
      <c r="C17725" s="6630" t="str">
        <f>'Wr5'!$C$17&amp;" - "&amp;'Wr5'!C18</f>
        <v>Wholesale WACC ~ based on company's actual structure (nominal) - Gearing (used in WACC) ~ water resources</v>
      </c>
      <c r="D17725" s="6630" t="str">
        <f>'Wr5'!E18</f>
        <v>%</v>
      </c>
      <c r="E17725" s="6630" t="s">
        <v>31970</v>
      </c>
      <c r="BI17725" s="6606">
        <f>'Wr5'!G18</f>
        <v>0.62770000000000004</v>
      </c>
      <c r="BJ17725" s="6606">
        <f>'Wr5'!H18</f>
        <v>0.62770000000000004</v>
      </c>
    </row>
    <row r="17726" spans="1:62">
      <c r="A17726" s="6832"/>
      <c r="B17726" s="6630" t="str">
        <f>'Wr5'!D19</f>
        <v>WR50012</v>
      </c>
      <c r="C17726" s="6630" t="str">
        <f>'Wr5'!$C$17&amp;" - "&amp;'Wr5'!C19</f>
        <v>Wholesale WACC ~ based on company's actual structure (nominal) - Total Market Return</v>
      </c>
      <c r="D17726" s="6630" t="str">
        <f>'Wr5'!E19</f>
        <v>%</v>
      </c>
      <c r="E17726" s="6630" t="s">
        <v>31970</v>
      </c>
      <c r="BI17726" s="6606">
        <f>'Wr5'!G19</f>
        <v>9.7000000000000003E-2</v>
      </c>
      <c r="BJ17726" s="6606">
        <f>'Wr5'!H19</f>
        <v>9.7000000000000003E-2</v>
      </c>
    </row>
    <row r="17727" spans="1:62">
      <c r="A17727" s="6832"/>
      <c r="B17727" s="6630" t="str">
        <f>'Wr5'!D20</f>
        <v>WR50013</v>
      </c>
      <c r="C17727" s="6630" t="str">
        <f>'Wr5'!$C$17&amp;" - "&amp;'Wr5'!C20</f>
        <v>Wholesale WACC ~ based on company's actual structure (nominal) - Risk Free Rate</v>
      </c>
      <c r="D17727" s="6630" t="str">
        <f>'Wr5'!E20</f>
        <v>%</v>
      </c>
      <c r="E17727" s="6630" t="s">
        <v>31970</v>
      </c>
      <c r="BI17727" s="6606">
        <f>'Wr5'!G20</f>
        <v>2.7E-2</v>
      </c>
      <c r="BJ17727" s="6606">
        <f>'Wr5'!H20</f>
        <v>2.7E-2</v>
      </c>
    </row>
    <row r="17728" spans="1:62">
      <c r="A17728" s="6832"/>
      <c r="B17728" s="6630" t="str">
        <f>'Wr5'!D21</f>
        <v>WR50014</v>
      </c>
      <c r="C17728" s="6630" t="str">
        <f>'Wr5'!$C$17&amp;" - "&amp;'Wr5'!C21</f>
        <v>Wholesale WACC ~ based on company's actual structure (nominal) - Equity risk premium</v>
      </c>
      <c r="D17728" s="6630" t="str">
        <f>'Wr5'!E21</f>
        <v>%</v>
      </c>
      <c r="E17728" s="6630" t="s">
        <v>31970</v>
      </c>
      <c r="BI17728" s="6606">
        <f>'Wr5'!G21</f>
        <v>7.0000000000000007E-2</v>
      </c>
      <c r="BJ17728" s="6606">
        <f>'Wr5'!H21</f>
        <v>7.0000000000000007E-2</v>
      </c>
    </row>
    <row r="17729" spans="1:62">
      <c r="A17729" s="6832"/>
      <c r="B17729" s="6630" t="str">
        <f>'Wr5'!D22</f>
        <v>WR50015</v>
      </c>
      <c r="C17729" s="6630" t="str">
        <f>'Wr5'!$C$17&amp;" - "&amp;'Wr5'!C22</f>
        <v>Wholesale WACC ~ based on company's actual structure (nominal) - Debt beta</v>
      </c>
      <c r="D17729" s="6630" t="str">
        <f>'Wr5'!E22</f>
        <v>dec</v>
      </c>
      <c r="E17729" s="6630" t="s">
        <v>31970</v>
      </c>
      <c r="BI17729" s="6606">
        <f>'Wr5'!G22</f>
        <v>0.1</v>
      </c>
      <c r="BJ17729" s="6606">
        <f>'Wr5'!H22</f>
        <v>0.1</v>
      </c>
    </row>
    <row r="17730" spans="1:62">
      <c r="A17730" s="6832"/>
      <c r="B17730" s="6630" t="str">
        <f>'Wr5'!D23</f>
        <v>WR50016</v>
      </c>
      <c r="C17730" s="6630" t="str">
        <f>'Wr5'!$C$17&amp;" - "&amp;'Wr5'!C23</f>
        <v>Wholesale WACC ~ based on company's actual structure (nominal) - Asset beta</v>
      </c>
      <c r="D17730" s="6630" t="str">
        <f>'Wr5'!E23</f>
        <v>dec</v>
      </c>
      <c r="E17730" s="6630" t="s">
        <v>31970</v>
      </c>
      <c r="BI17730" s="6606">
        <f>'Wr5'!G23</f>
        <v>0.35499999999999998</v>
      </c>
      <c r="BJ17730" s="6606">
        <f>'Wr5'!H23</f>
        <v>0.35499999999999998</v>
      </c>
    </row>
    <row r="17731" spans="1:62">
      <c r="A17731" s="6832"/>
      <c r="B17731" s="6630" t="str">
        <f>'Wr5'!D24</f>
        <v>WR50017</v>
      </c>
      <c r="C17731" s="6630" t="str">
        <f>'Wr5'!$C$17&amp;" - "&amp;'Wr5'!C24</f>
        <v>Wholesale WACC ~ based on company's actual structure (nominal) - Re-levered equity beta</v>
      </c>
      <c r="D17731" s="6630" t="str">
        <f>'Wr5'!E24</f>
        <v>dec</v>
      </c>
      <c r="E17731" s="6630" t="s">
        <v>31970</v>
      </c>
      <c r="BI17731" s="6606">
        <f>'Wr5'!G24</f>
        <v>0.78493150684931512</v>
      </c>
      <c r="BJ17731" s="6606">
        <f>'Wr5'!H24</f>
        <v>0.78493150684931512</v>
      </c>
    </row>
    <row r="17732" spans="1:62">
      <c r="A17732" s="6832"/>
      <c r="B17732" s="6630" t="str">
        <f>'Wr5'!D25</f>
        <v>WR50018</v>
      </c>
      <c r="C17732" s="6630" t="str">
        <f>'Wr5'!$C$17&amp;" - "&amp;'Wr5'!C25</f>
        <v>Wholesale WACC ~ based on company's actual structure (nominal) - Cost of equity (used in WACC) ~ water resources</v>
      </c>
      <c r="D17732" s="6630" t="str">
        <f>'Wr5'!E25</f>
        <v>%</v>
      </c>
      <c r="E17732" s="6630" t="s">
        <v>31970</v>
      </c>
      <c r="BI17732" s="6606">
        <f>'Wr5'!G25</f>
        <v>8.1945205479452068E-2</v>
      </c>
      <c r="BJ17732" s="6606">
        <f>'Wr5'!H25</f>
        <v>8.1945205479452068E-2</v>
      </c>
    </row>
    <row r="17733" spans="1:62">
      <c r="A17733" s="6832"/>
      <c r="B17733" s="6630" t="str">
        <f>'Wr5'!D26</f>
        <v>WR50019</v>
      </c>
      <c r="C17733" s="6630" t="str">
        <f>'Wr5'!$C$17&amp;" - "&amp;'Wr5'!C26</f>
        <v>Wholesale WACC ~ based on company's actual structure (nominal) - Cost of debt (used in WACC) ~ water resources</v>
      </c>
      <c r="D17733" s="6630" t="str">
        <f>'Wr5'!E26</f>
        <v>%</v>
      </c>
      <c r="E17733" s="6630" t="s">
        <v>31970</v>
      </c>
      <c r="BI17733" s="6606">
        <f>'Wr5'!G26</f>
        <v>3.6900000000000002E-2</v>
      </c>
      <c r="BJ17733" s="6606">
        <f>'Wr5'!H26</f>
        <v>3.6900000000000002E-2</v>
      </c>
    </row>
    <row r="17734" spans="1:62">
      <c r="A17734" s="6832"/>
      <c r="B17734" s="6630" t="str">
        <f>'Wr5'!D27</f>
        <v>WR50020</v>
      </c>
      <c r="C17734" s="6630" t="str">
        <f>'Wr5'!$C$17&amp;" - "&amp;'Wr5'!C27</f>
        <v>Wholesale WACC ~ based on company's actual structure (nominal) - WACC ~ vanilla (pre-tax cost of debt and post-tax cost of equity)</v>
      </c>
      <c r="D17734" s="6630" t="str">
        <f>'Wr5'!E27</f>
        <v>%</v>
      </c>
      <c r="E17734" s="6630" t="s">
        <v>31970</v>
      </c>
      <c r="BI17734" s="6606">
        <f>'Wr5'!G27</f>
        <v>5.3670330000000002E-2</v>
      </c>
      <c r="BJ17734" s="6606">
        <f>'Wr5'!H27</f>
        <v>5.3670330000000002E-2</v>
      </c>
    </row>
    <row r="17735" spans="1:62">
      <c r="A17735" s="6832"/>
      <c r="B17735" s="6630" t="str">
        <f>'Wr6'!D6</f>
        <v>WR60001</v>
      </c>
      <c r="C17735" s="6630" t="str">
        <f>'Wr6'!$C$5&amp;" - "&amp;'Wr6'!C6</f>
        <v>Capacity ~ company forecasts - Pre-2020 capacity (DYAA)</v>
      </c>
      <c r="D17735" s="6630" t="str">
        <f>'Wr6'!E6</f>
        <v>Ml/d</v>
      </c>
      <c r="E17735" s="6630" t="s">
        <v>31970</v>
      </c>
      <c r="AB17735" s="6606">
        <f>'Wr6'!H6</f>
        <v>751.29</v>
      </c>
      <c r="AC17735" s="6606">
        <f>'Wr6'!I6</f>
        <v>750.56000000000006</v>
      </c>
      <c r="AD17735" s="6606">
        <f>'Wr6'!J6</f>
        <v>749.83</v>
      </c>
      <c r="AE17735" s="6606">
        <f>'Wr6'!K6</f>
        <v>749.1</v>
      </c>
      <c r="AF17735" s="6606">
        <f>'Wr6'!L6</f>
        <v>748.37000000000012</v>
      </c>
      <c r="AG17735" s="6606">
        <f>'Wr6'!M6</f>
        <v>747.63</v>
      </c>
      <c r="AH17735" s="6606">
        <f>'Wr6'!N6</f>
        <v>746.91000000000008</v>
      </c>
      <c r="AI17735" s="6606">
        <f>'Wr6'!O6</f>
        <v>746.17</v>
      </c>
      <c r="AJ17735" s="6606">
        <f>'Wr6'!P6</f>
        <v>745.44</v>
      </c>
      <c r="AK17735" s="6606">
        <f>'Wr6'!Q6</f>
        <v>732.2</v>
      </c>
      <c r="AL17735" s="6606">
        <f>'Wr6'!R6</f>
        <v>731.47</v>
      </c>
      <c r="AM17735" s="6606">
        <f>'Wr6'!S6</f>
        <v>730.74</v>
      </c>
      <c r="AN17735" s="6606">
        <f>'Wr6'!T6</f>
        <v>730.49</v>
      </c>
      <c r="AO17735" s="6606">
        <f>'Wr6'!U6</f>
        <v>730.23</v>
      </c>
      <c r="AP17735" s="6606">
        <f>'Wr6'!V6</f>
        <v>729.98</v>
      </c>
      <c r="AQ17735" s="6606">
        <f>'Wr6'!W6</f>
        <v>729.73</v>
      </c>
      <c r="AR17735" s="6606">
        <f>'Wr6'!X6</f>
        <v>729.47</v>
      </c>
      <c r="AS17735" s="6606">
        <f>'Wr6'!Y6</f>
        <v>729.23</v>
      </c>
      <c r="AT17735" s="6606">
        <f>'Wr6'!Z6</f>
        <v>728.97</v>
      </c>
      <c r="AU17735" s="6606">
        <f>'Wr6'!AA6</f>
        <v>728.72</v>
      </c>
      <c r="AV17735" s="6606">
        <f>'Wr6'!AB6</f>
        <v>728.47</v>
      </c>
      <c r="AW17735" s="6606">
        <f>'Wr6'!AC6</f>
        <v>728.21</v>
      </c>
      <c r="AX17735" s="6606">
        <f>'Wr6'!AD6</f>
        <v>727.96</v>
      </c>
      <c r="AY17735" s="6606">
        <f>'Wr6'!AE6</f>
        <v>727.7</v>
      </c>
      <c r="AZ17735" s="6606">
        <f>'Wr6'!AF6</f>
        <v>727.45</v>
      </c>
      <c r="BA17735" s="6606">
        <f>'Wr6'!AG6</f>
        <v>727.19</v>
      </c>
    </row>
    <row r="17736" spans="1:62">
      <c r="B17736" s="6630" t="str">
        <f>'Wr6'!D7</f>
        <v>WR60002</v>
      </c>
      <c r="C17736" s="6630" t="str">
        <f>'Wr6'!$C$5&amp;" - "&amp;'Wr6'!C7</f>
        <v>Capacity ~ company forecasts - Pre-2020 capacity (DYCP)</v>
      </c>
      <c r="D17736" s="6630" t="str">
        <f>'Wr6'!E7</f>
        <v>Ml/d</v>
      </c>
      <c r="E17736" s="6630" t="s">
        <v>31970</v>
      </c>
      <c r="AB17736" s="6606">
        <f>'Wr6'!H7</f>
        <v>0</v>
      </c>
      <c r="AC17736" s="6606">
        <f>'Wr6'!I7</f>
        <v>0</v>
      </c>
      <c r="AD17736" s="6606">
        <f>'Wr6'!J7</f>
        <v>0</v>
      </c>
      <c r="AE17736" s="6606">
        <f>'Wr6'!K7</f>
        <v>0</v>
      </c>
      <c r="AF17736" s="6606">
        <f>'Wr6'!L7</f>
        <v>0</v>
      </c>
      <c r="AG17736" s="6606">
        <f>'Wr6'!M7</f>
        <v>0</v>
      </c>
      <c r="AH17736" s="6606">
        <f>'Wr6'!N7</f>
        <v>0</v>
      </c>
      <c r="AI17736" s="6606">
        <f>'Wr6'!O7</f>
        <v>0</v>
      </c>
      <c r="AJ17736" s="6606">
        <f>'Wr6'!P7</f>
        <v>0</v>
      </c>
      <c r="AK17736" s="6606">
        <f>'Wr6'!Q7</f>
        <v>0</v>
      </c>
      <c r="AL17736" s="6606">
        <f>'Wr6'!R7</f>
        <v>0</v>
      </c>
      <c r="AM17736" s="6606">
        <f>'Wr6'!S7</f>
        <v>0</v>
      </c>
      <c r="AN17736" s="6606">
        <f>'Wr6'!T7</f>
        <v>0</v>
      </c>
      <c r="AO17736" s="6606">
        <f>'Wr6'!U7</f>
        <v>0</v>
      </c>
      <c r="AP17736" s="6606">
        <f>'Wr6'!V7</f>
        <v>0</v>
      </c>
      <c r="AQ17736" s="6606">
        <f>'Wr6'!W7</f>
        <v>0</v>
      </c>
      <c r="AR17736" s="6606">
        <f>'Wr6'!X7</f>
        <v>0</v>
      </c>
      <c r="AS17736" s="6606">
        <f>'Wr6'!Y7</f>
        <v>0</v>
      </c>
      <c r="AT17736" s="6606">
        <f>'Wr6'!Z7</f>
        <v>0</v>
      </c>
      <c r="AU17736" s="6606">
        <f>'Wr6'!AA7</f>
        <v>0</v>
      </c>
      <c r="AV17736" s="6606">
        <f>'Wr6'!AB7</f>
        <v>0</v>
      </c>
      <c r="AW17736" s="6606">
        <f>'Wr6'!AC7</f>
        <v>0</v>
      </c>
      <c r="AX17736" s="6606">
        <f>'Wr6'!AD7</f>
        <v>0</v>
      </c>
      <c r="AY17736" s="6606">
        <f>'Wr6'!AE7</f>
        <v>0</v>
      </c>
      <c r="AZ17736" s="6606">
        <f>'Wr6'!AF7</f>
        <v>0</v>
      </c>
      <c r="BA17736" s="6606">
        <f>'Wr6'!AG7</f>
        <v>0</v>
      </c>
    </row>
    <row r="17737" spans="1:62">
      <c r="B17737" s="6630" t="str">
        <f>'Wr6'!D8</f>
        <v>WR60003</v>
      </c>
      <c r="C17737" s="6630" t="str">
        <f>'Wr6'!$C$5&amp;" - "&amp;'Wr6'!C8</f>
        <v>Capacity ~ company forecasts - Post-2020 incumbent capacity (DYAA)</v>
      </c>
      <c r="D17737" s="6630" t="str">
        <f>'Wr6'!E8</f>
        <v>Ml/d</v>
      </c>
      <c r="E17737" s="6630" t="s">
        <v>31970</v>
      </c>
      <c r="AC17737" s="6606">
        <f>'Wr6'!I8</f>
        <v>750.56000000000006</v>
      </c>
      <c r="AD17737" s="6606">
        <f>'Wr6'!J8</f>
        <v>749.83</v>
      </c>
      <c r="AE17737" s="6606">
        <f>'Wr6'!K8</f>
        <v>749.1</v>
      </c>
      <c r="AF17737" s="6606">
        <f>'Wr6'!L8</f>
        <v>748.37000000000012</v>
      </c>
      <c r="AG17737" s="6606">
        <f>'Wr6'!M8</f>
        <v>747.63</v>
      </c>
      <c r="AH17737" s="6606">
        <f>'Wr6'!N8</f>
        <v>746.91000000000008</v>
      </c>
      <c r="AI17737" s="6606">
        <f>'Wr6'!O8</f>
        <v>746.17</v>
      </c>
      <c r="AJ17737" s="6606">
        <f>'Wr6'!P8</f>
        <v>745.44</v>
      </c>
      <c r="AK17737" s="6606">
        <f>'Wr6'!Q8</f>
        <v>732.2</v>
      </c>
      <c r="AL17737" s="6606">
        <f>'Wr6'!R8</f>
        <v>731.47</v>
      </c>
      <c r="AM17737" s="6606">
        <f>'Wr6'!S8</f>
        <v>730.74</v>
      </c>
      <c r="AN17737" s="6606">
        <f>'Wr6'!T8</f>
        <v>730.49</v>
      </c>
      <c r="AO17737" s="6606">
        <f>'Wr6'!U8</f>
        <v>730.23</v>
      </c>
      <c r="AP17737" s="6606">
        <f>'Wr6'!V8</f>
        <v>729.98</v>
      </c>
      <c r="AQ17737" s="6606">
        <f>'Wr6'!W8</f>
        <v>729.73</v>
      </c>
      <c r="AR17737" s="6606">
        <f>'Wr6'!X8</f>
        <v>729.47</v>
      </c>
      <c r="AS17737" s="6606">
        <f>'Wr6'!Y8</f>
        <v>729.23</v>
      </c>
      <c r="AT17737" s="6606">
        <f>'Wr6'!Z8</f>
        <v>728.97</v>
      </c>
      <c r="AU17737" s="6606">
        <f>'Wr6'!AA8</f>
        <v>728.72</v>
      </c>
      <c r="AV17737" s="6606">
        <f>'Wr6'!AB8</f>
        <v>728.47</v>
      </c>
      <c r="AW17737" s="6606">
        <f>'Wr6'!AC8</f>
        <v>728.21</v>
      </c>
      <c r="AX17737" s="6606">
        <f>'Wr6'!AD8</f>
        <v>727.96</v>
      </c>
      <c r="AY17737" s="6606">
        <f>'Wr6'!AE8</f>
        <v>727.7</v>
      </c>
      <c r="AZ17737" s="6606">
        <f>'Wr6'!AF8</f>
        <v>727.45</v>
      </c>
      <c r="BA17737" s="6606">
        <f>'Wr6'!AG8</f>
        <v>727.19</v>
      </c>
    </row>
    <row r="17738" spans="1:62">
      <c r="B17738" s="6630" t="str">
        <f>'Wr6'!D9</f>
        <v>WR60004</v>
      </c>
      <c r="C17738" s="6630" t="str">
        <f>'Wr6'!$C$5&amp;" - "&amp;'Wr6'!C9</f>
        <v>Capacity ~ company forecasts - Post-2020 incumbent capacity (DYCP)</v>
      </c>
      <c r="D17738" s="6630" t="str">
        <f>'Wr6'!E9</f>
        <v>Ml/d</v>
      </c>
      <c r="E17738" s="6630" t="s">
        <v>31970</v>
      </c>
      <c r="AC17738" s="6606">
        <f>'Wr6'!I9</f>
        <v>0</v>
      </c>
      <c r="AD17738" s="6606">
        <f>'Wr6'!J9</f>
        <v>0</v>
      </c>
      <c r="AE17738" s="6606">
        <f>'Wr6'!K9</f>
        <v>0</v>
      </c>
      <c r="AF17738" s="6606">
        <f>'Wr6'!L9</f>
        <v>0</v>
      </c>
      <c r="AG17738" s="6606">
        <f>'Wr6'!M9</f>
        <v>0</v>
      </c>
      <c r="AH17738" s="6606">
        <f>'Wr6'!N9</f>
        <v>0</v>
      </c>
      <c r="AI17738" s="6606">
        <f>'Wr6'!O9</f>
        <v>0</v>
      </c>
      <c r="AJ17738" s="6606">
        <f>'Wr6'!P9</f>
        <v>0</v>
      </c>
      <c r="AK17738" s="6606">
        <f>'Wr6'!Q9</f>
        <v>0</v>
      </c>
      <c r="AL17738" s="6606">
        <f>'Wr6'!R9</f>
        <v>0</v>
      </c>
      <c r="AM17738" s="6606">
        <f>'Wr6'!S9</f>
        <v>0</v>
      </c>
      <c r="AN17738" s="6606">
        <f>'Wr6'!T9</f>
        <v>0</v>
      </c>
      <c r="AO17738" s="6606">
        <f>'Wr6'!U9</f>
        <v>0</v>
      </c>
      <c r="AP17738" s="6606">
        <f>'Wr6'!V9</f>
        <v>0</v>
      </c>
      <c r="AQ17738" s="6606">
        <f>'Wr6'!W9</f>
        <v>0</v>
      </c>
      <c r="AR17738" s="6606">
        <f>'Wr6'!X9</f>
        <v>0</v>
      </c>
      <c r="AS17738" s="6606">
        <f>'Wr6'!Y9</f>
        <v>0</v>
      </c>
      <c r="AT17738" s="6606">
        <f>'Wr6'!Z9</f>
        <v>0</v>
      </c>
      <c r="AU17738" s="6606">
        <f>'Wr6'!AA9</f>
        <v>0</v>
      </c>
      <c r="AV17738" s="6606">
        <f>'Wr6'!AB9</f>
        <v>0</v>
      </c>
      <c r="AW17738" s="6606">
        <f>'Wr6'!AC9</f>
        <v>0</v>
      </c>
      <c r="AX17738" s="6606">
        <f>'Wr6'!AD9</f>
        <v>0</v>
      </c>
      <c r="AY17738" s="6606">
        <f>'Wr6'!AE9</f>
        <v>0</v>
      </c>
      <c r="AZ17738" s="6606">
        <f>'Wr6'!AF9</f>
        <v>0</v>
      </c>
      <c r="BA17738" s="6606">
        <f>'Wr6'!AG9</f>
        <v>0</v>
      </c>
    </row>
    <row r="17739" spans="1:62">
      <c r="B17739" s="6630" t="str">
        <f>'Wr6'!D10</f>
        <v>WR60005</v>
      </c>
      <c r="C17739" s="6630" t="str">
        <f>'Wr6'!$C$5&amp;" - "&amp;'Wr6'!C10</f>
        <v>Capacity ~ company forecasts - Post-2020 third party bilateral capacity (DYAA)</v>
      </c>
      <c r="D17739" s="6630" t="str">
        <f>'Wr6'!E10</f>
        <v>Ml/d</v>
      </c>
      <c r="E17739" s="6630" t="s">
        <v>31970</v>
      </c>
      <c r="AC17739" s="6606">
        <f>'Wr6'!I10</f>
        <v>0</v>
      </c>
      <c r="AD17739" s="6606">
        <f>'Wr6'!J10</f>
        <v>0</v>
      </c>
      <c r="AE17739" s="6606">
        <f>'Wr6'!K10</f>
        <v>0</v>
      </c>
      <c r="AF17739" s="6606">
        <f>'Wr6'!L10</f>
        <v>0</v>
      </c>
      <c r="AG17739" s="6606">
        <f>'Wr6'!M10</f>
        <v>0</v>
      </c>
      <c r="AH17739" s="6606">
        <f>'Wr6'!N10</f>
        <v>0</v>
      </c>
      <c r="AI17739" s="6606">
        <f>'Wr6'!O10</f>
        <v>0</v>
      </c>
      <c r="AJ17739" s="6606">
        <f>'Wr6'!P10</f>
        <v>0</v>
      </c>
      <c r="AK17739" s="6606">
        <f>'Wr6'!Q10</f>
        <v>0</v>
      </c>
      <c r="AL17739" s="6606">
        <f>'Wr6'!R10</f>
        <v>0</v>
      </c>
      <c r="AM17739" s="6606">
        <f>'Wr6'!S10</f>
        <v>0</v>
      </c>
      <c r="AN17739" s="6606">
        <f>'Wr6'!T10</f>
        <v>0</v>
      </c>
      <c r="AO17739" s="6606">
        <f>'Wr6'!U10</f>
        <v>0</v>
      </c>
      <c r="AP17739" s="6606">
        <f>'Wr6'!V10</f>
        <v>0</v>
      </c>
      <c r="AQ17739" s="6606">
        <f>'Wr6'!W10</f>
        <v>0</v>
      </c>
      <c r="AR17739" s="6606">
        <f>'Wr6'!X10</f>
        <v>0</v>
      </c>
      <c r="AS17739" s="6606">
        <f>'Wr6'!Y10</f>
        <v>0</v>
      </c>
      <c r="AT17739" s="6606">
        <f>'Wr6'!Z10</f>
        <v>0</v>
      </c>
      <c r="AU17739" s="6606">
        <f>'Wr6'!AA10</f>
        <v>0</v>
      </c>
      <c r="AV17739" s="6606">
        <f>'Wr6'!AB10</f>
        <v>0</v>
      </c>
      <c r="AW17739" s="6606">
        <f>'Wr6'!AC10</f>
        <v>0</v>
      </c>
      <c r="AX17739" s="6606">
        <f>'Wr6'!AD10</f>
        <v>0</v>
      </c>
      <c r="AY17739" s="6606">
        <f>'Wr6'!AE10</f>
        <v>0</v>
      </c>
      <c r="AZ17739" s="6606">
        <f>'Wr6'!AF10</f>
        <v>0</v>
      </c>
      <c r="BA17739" s="6606">
        <f>'Wr6'!AG10</f>
        <v>0</v>
      </c>
    </row>
    <row r="17740" spans="1:62">
      <c r="B17740" s="6630" t="str">
        <f>'Wr6'!D11</f>
        <v>WR60006</v>
      </c>
      <c r="C17740" s="6630" t="str">
        <f>'Wr6'!$C$5&amp;" - "&amp;'Wr6'!C11</f>
        <v>Capacity ~ company forecasts - Post-2020 third party bilateral capacity (DYCP)</v>
      </c>
      <c r="D17740" s="6630" t="str">
        <f>'Wr6'!E11</f>
        <v>Ml/d</v>
      </c>
      <c r="E17740" s="6630" t="s">
        <v>31970</v>
      </c>
      <c r="AC17740" s="6606">
        <f>'Wr6'!I11</f>
        <v>0</v>
      </c>
      <c r="AD17740" s="6606">
        <f>'Wr6'!J11</f>
        <v>0</v>
      </c>
      <c r="AE17740" s="6606">
        <f>'Wr6'!K11</f>
        <v>0</v>
      </c>
      <c r="AF17740" s="6606">
        <f>'Wr6'!L11</f>
        <v>0</v>
      </c>
      <c r="AG17740" s="6606">
        <f>'Wr6'!M11</f>
        <v>0</v>
      </c>
      <c r="AH17740" s="6606">
        <f>'Wr6'!N11</f>
        <v>0</v>
      </c>
      <c r="AI17740" s="6606">
        <f>'Wr6'!O11</f>
        <v>0</v>
      </c>
      <c r="AJ17740" s="6606">
        <f>'Wr6'!P11</f>
        <v>0</v>
      </c>
      <c r="AK17740" s="6606">
        <f>'Wr6'!Q11</f>
        <v>0</v>
      </c>
      <c r="AL17740" s="6606">
        <f>'Wr6'!R11</f>
        <v>0</v>
      </c>
      <c r="AM17740" s="6606">
        <f>'Wr6'!S11</f>
        <v>0</v>
      </c>
      <c r="AN17740" s="6606">
        <f>'Wr6'!T11</f>
        <v>0</v>
      </c>
      <c r="AO17740" s="6606">
        <f>'Wr6'!U11</f>
        <v>0</v>
      </c>
      <c r="AP17740" s="6606">
        <f>'Wr6'!V11</f>
        <v>0</v>
      </c>
      <c r="AQ17740" s="6606">
        <f>'Wr6'!W11</f>
        <v>0</v>
      </c>
      <c r="AR17740" s="6606">
        <f>'Wr6'!X11</f>
        <v>0</v>
      </c>
      <c r="AS17740" s="6606">
        <f>'Wr6'!Y11</f>
        <v>0</v>
      </c>
      <c r="AT17740" s="6606">
        <f>'Wr6'!Z11</f>
        <v>0</v>
      </c>
      <c r="AU17740" s="6606">
        <f>'Wr6'!AA11</f>
        <v>0</v>
      </c>
      <c r="AV17740" s="6606">
        <f>'Wr6'!AB11</f>
        <v>0</v>
      </c>
      <c r="AW17740" s="6606">
        <f>'Wr6'!AC11</f>
        <v>0</v>
      </c>
      <c r="AX17740" s="6606">
        <f>'Wr6'!AD11</f>
        <v>0</v>
      </c>
      <c r="AY17740" s="6606">
        <f>'Wr6'!AE11</f>
        <v>0</v>
      </c>
      <c r="AZ17740" s="6606">
        <f>'Wr6'!AF11</f>
        <v>0</v>
      </c>
      <c r="BA17740" s="6606">
        <f>'Wr6'!AG11</f>
        <v>0</v>
      </c>
    </row>
    <row r="17741" spans="1:62">
      <c r="B17741" s="6630" t="str">
        <f>'Wr6'!D14</f>
        <v>WR60000Z1</v>
      </c>
      <c r="C17741" s="6630" t="str">
        <f>'Wr6'!$C$13&amp;" - "&amp;'Wr6'!C14</f>
        <v>Capacity ~ WRZ 1 forecasts - WRZ name</v>
      </c>
      <c r="D17741" s="6630" t="str">
        <f>'Wr6'!E14</f>
        <v>text</v>
      </c>
      <c r="E17741" s="6630" t="s">
        <v>31970</v>
      </c>
      <c r="J17741" s="6606" t="str">
        <f>'Wr6'!G14</f>
        <v>Colliford</v>
      </c>
      <c r="AC17741" s="6606">
        <f>'Wr6'!I14</f>
        <v>0</v>
      </c>
      <c r="AD17741" s="6606">
        <f>'Wr6'!J14</f>
        <v>0</v>
      </c>
      <c r="AE17741" s="6606">
        <f>'Wr6'!K14</f>
        <v>0</v>
      </c>
      <c r="AF17741" s="6606">
        <f>'Wr6'!L14</f>
        <v>0</v>
      </c>
      <c r="AG17741" s="6606">
        <f>'Wr6'!M14</f>
        <v>0</v>
      </c>
      <c r="AH17741" s="6606">
        <f>'Wr6'!N14</f>
        <v>0</v>
      </c>
      <c r="AI17741" s="6606">
        <f>'Wr6'!O14</f>
        <v>0</v>
      </c>
      <c r="AJ17741" s="6606">
        <f>'Wr6'!P14</f>
        <v>0</v>
      </c>
      <c r="AK17741" s="6606">
        <f>'Wr6'!Q14</f>
        <v>0</v>
      </c>
      <c r="AL17741" s="6606">
        <f>'Wr6'!R14</f>
        <v>0</v>
      </c>
      <c r="AM17741" s="6606">
        <f>'Wr6'!S14</f>
        <v>0</v>
      </c>
      <c r="AN17741" s="6606">
        <f>'Wr6'!T14</f>
        <v>0</v>
      </c>
      <c r="AO17741" s="6606">
        <f>'Wr6'!U14</f>
        <v>0</v>
      </c>
      <c r="AP17741" s="6606">
        <f>'Wr6'!V14</f>
        <v>0</v>
      </c>
      <c r="AQ17741" s="6606">
        <f>'Wr6'!W14</f>
        <v>0</v>
      </c>
      <c r="AR17741" s="6606">
        <f>'Wr6'!X14</f>
        <v>0</v>
      </c>
      <c r="AS17741" s="6606">
        <f>'Wr6'!Y14</f>
        <v>0</v>
      </c>
      <c r="AT17741" s="6606">
        <f>'Wr6'!Z14</f>
        <v>0</v>
      </c>
      <c r="AU17741" s="6606">
        <f>'Wr6'!AA14</f>
        <v>0</v>
      </c>
      <c r="AV17741" s="6606">
        <f>'Wr6'!AB14</f>
        <v>0</v>
      </c>
      <c r="AW17741" s="6606">
        <f>'Wr6'!AC14</f>
        <v>0</v>
      </c>
      <c r="AX17741" s="6606">
        <f>'Wr6'!AD14</f>
        <v>0</v>
      </c>
      <c r="AY17741" s="6606">
        <f>'Wr6'!AE14</f>
        <v>0</v>
      </c>
      <c r="AZ17741" s="6606">
        <f>'Wr6'!AF14</f>
        <v>0</v>
      </c>
      <c r="BA17741" s="6606">
        <f>'Wr6'!AG14</f>
        <v>0</v>
      </c>
    </row>
    <row r="17742" spans="1:62">
      <c r="B17742" s="6630" t="str">
        <f>'Wr6'!D15</f>
        <v>WR60001Z1</v>
      </c>
      <c r="C17742" s="6630" t="str">
        <f>'Wr6'!$C$13&amp;" - "&amp;'Wr6'!C15</f>
        <v>Capacity ~ WRZ 1 forecasts - Pre-2020 capacity (DYAA)</v>
      </c>
      <c r="D17742" s="6630" t="str">
        <f>'Wr6'!E15</f>
        <v>Ml/d</v>
      </c>
      <c r="E17742" s="6630" t="s">
        <v>31970</v>
      </c>
      <c r="AB17742" s="6606">
        <f>'Wr6'!H15</f>
        <v>173.66</v>
      </c>
      <c r="AC17742" s="6606">
        <f>'Wr6'!I15</f>
        <v>173.58</v>
      </c>
      <c r="AD17742" s="6606">
        <f>'Wr6'!J15</f>
        <v>173.49</v>
      </c>
      <c r="AE17742" s="6606">
        <f>'Wr6'!K15</f>
        <v>173.41</v>
      </c>
      <c r="AF17742" s="6606">
        <f>'Wr6'!L15</f>
        <v>173.33</v>
      </c>
      <c r="AG17742" s="6606">
        <f>'Wr6'!M15</f>
        <v>173.24</v>
      </c>
      <c r="AH17742" s="6606">
        <f>'Wr6'!N15</f>
        <v>173.16</v>
      </c>
      <c r="AI17742" s="6606">
        <f>'Wr6'!O15</f>
        <v>173.07</v>
      </c>
      <c r="AJ17742" s="6606">
        <f>'Wr6'!P15</f>
        <v>172.99</v>
      </c>
      <c r="AK17742" s="6606">
        <f>'Wr6'!Q15</f>
        <v>172.91</v>
      </c>
      <c r="AL17742" s="6606">
        <f>'Wr6'!R15</f>
        <v>172.82</v>
      </c>
      <c r="AM17742" s="6606">
        <f>'Wr6'!S15</f>
        <v>172.74</v>
      </c>
      <c r="AN17742" s="6606">
        <f>'Wr6'!T15</f>
        <v>172.71</v>
      </c>
      <c r="AO17742" s="6606">
        <f>'Wr6'!U15</f>
        <v>172.68</v>
      </c>
      <c r="AP17742" s="6606">
        <f>'Wr6'!V15</f>
        <v>172.65</v>
      </c>
      <c r="AQ17742" s="6606">
        <f>'Wr6'!W15</f>
        <v>172.62</v>
      </c>
      <c r="AR17742" s="6606">
        <f>'Wr6'!X15</f>
        <v>172.59</v>
      </c>
      <c r="AS17742" s="6606">
        <f>'Wr6'!Y15</f>
        <v>172.57</v>
      </c>
      <c r="AT17742" s="6606">
        <f>'Wr6'!Z15</f>
        <v>172.54</v>
      </c>
      <c r="AU17742" s="6606">
        <f>'Wr6'!AA15</f>
        <v>172.51</v>
      </c>
      <c r="AV17742" s="6606">
        <f>'Wr6'!AB15</f>
        <v>172.48</v>
      </c>
      <c r="AW17742" s="6606">
        <f>'Wr6'!AC15</f>
        <v>172.45</v>
      </c>
      <c r="AX17742" s="6606">
        <f>'Wr6'!AD15</f>
        <v>172.42</v>
      </c>
      <c r="AY17742" s="6606">
        <f>'Wr6'!AE15</f>
        <v>172.39</v>
      </c>
      <c r="AZ17742" s="6606">
        <f>'Wr6'!AF15</f>
        <v>172.36</v>
      </c>
      <c r="BA17742" s="6606">
        <f>'Wr6'!AG15</f>
        <v>172.33</v>
      </c>
    </row>
    <row r="17743" spans="1:62">
      <c r="B17743" s="6630" t="str">
        <f>'Wr6'!D16</f>
        <v>WR60002Z1</v>
      </c>
      <c r="C17743" s="6630" t="str">
        <f>'Wr6'!$C$13&amp;" - "&amp;'Wr6'!C16</f>
        <v>Capacity ~ WRZ 1 forecasts - Pre-2020 capacity (DYCP)</v>
      </c>
      <c r="D17743" s="6630" t="str">
        <f>'Wr6'!E16</f>
        <v>Ml/d</v>
      </c>
      <c r="E17743" s="6630" t="s">
        <v>31970</v>
      </c>
      <c r="AB17743" s="6606">
        <f>'Wr6'!H16</f>
        <v>0</v>
      </c>
      <c r="AC17743" s="6606">
        <f>'Wr6'!I16</f>
        <v>0</v>
      </c>
      <c r="AD17743" s="6606">
        <f>'Wr6'!J16</f>
        <v>0</v>
      </c>
      <c r="AE17743" s="6606">
        <f>'Wr6'!K16</f>
        <v>0</v>
      </c>
      <c r="AF17743" s="6606">
        <f>'Wr6'!L16</f>
        <v>0</v>
      </c>
      <c r="AG17743" s="6606">
        <f>'Wr6'!M16</f>
        <v>0</v>
      </c>
      <c r="AH17743" s="6606">
        <f>'Wr6'!N16</f>
        <v>0</v>
      </c>
      <c r="AI17743" s="6606">
        <f>'Wr6'!O16</f>
        <v>0</v>
      </c>
      <c r="AJ17743" s="6606">
        <f>'Wr6'!P16</f>
        <v>0</v>
      </c>
      <c r="AK17743" s="6606">
        <f>'Wr6'!Q16</f>
        <v>0</v>
      </c>
      <c r="AL17743" s="6606">
        <f>'Wr6'!R16</f>
        <v>0</v>
      </c>
      <c r="AM17743" s="6606">
        <f>'Wr6'!S16</f>
        <v>0</v>
      </c>
      <c r="AN17743" s="6606">
        <f>'Wr6'!T16</f>
        <v>0</v>
      </c>
      <c r="AO17743" s="6606">
        <f>'Wr6'!U16</f>
        <v>0</v>
      </c>
      <c r="AP17743" s="6606">
        <f>'Wr6'!V16</f>
        <v>0</v>
      </c>
      <c r="AQ17743" s="6606">
        <f>'Wr6'!W16</f>
        <v>0</v>
      </c>
      <c r="AR17743" s="6606">
        <f>'Wr6'!X16</f>
        <v>0</v>
      </c>
      <c r="AS17743" s="6606">
        <f>'Wr6'!Y16</f>
        <v>0</v>
      </c>
      <c r="AT17743" s="6606">
        <f>'Wr6'!Z16</f>
        <v>0</v>
      </c>
      <c r="AU17743" s="6606">
        <f>'Wr6'!AA16</f>
        <v>0</v>
      </c>
      <c r="AV17743" s="6606">
        <f>'Wr6'!AB16</f>
        <v>0</v>
      </c>
      <c r="AW17743" s="6606">
        <f>'Wr6'!AC16</f>
        <v>0</v>
      </c>
      <c r="AX17743" s="6606">
        <f>'Wr6'!AD16</f>
        <v>0</v>
      </c>
      <c r="AY17743" s="6606">
        <f>'Wr6'!AE16</f>
        <v>0</v>
      </c>
      <c r="AZ17743" s="6606">
        <f>'Wr6'!AF16</f>
        <v>0</v>
      </c>
      <c r="BA17743" s="6606">
        <f>'Wr6'!AG16</f>
        <v>0</v>
      </c>
    </row>
    <row r="17744" spans="1:62">
      <c r="B17744" s="6630" t="str">
        <f>'Wr6'!D17</f>
        <v>WR60003Z1</v>
      </c>
      <c r="C17744" s="6630" t="str">
        <f>'Wr6'!$C$13&amp;" - "&amp;'Wr6'!C17</f>
        <v>Capacity ~ WRZ 1 forecasts - Post-2020 incumbent capacity (DYAA)</v>
      </c>
      <c r="D17744" s="6630" t="str">
        <f>'Wr6'!E17</f>
        <v>Ml/d</v>
      </c>
      <c r="E17744" s="6630" t="s">
        <v>31970</v>
      </c>
      <c r="AC17744" s="6606">
        <f>'Wr6'!I17</f>
        <v>173.58</v>
      </c>
      <c r="AD17744" s="6606">
        <f>'Wr6'!J17</f>
        <v>173.49</v>
      </c>
      <c r="AE17744" s="6606">
        <f>'Wr6'!K17</f>
        <v>173.41</v>
      </c>
      <c r="AF17744" s="6606">
        <f>'Wr6'!L17</f>
        <v>173.33</v>
      </c>
      <c r="AG17744" s="6606">
        <f>'Wr6'!M17</f>
        <v>173.24</v>
      </c>
      <c r="AH17744" s="6606">
        <f>'Wr6'!N17</f>
        <v>173.16</v>
      </c>
      <c r="AI17744" s="6606">
        <f>'Wr6'!O17</f>
        <v>173.07</v>
      </c>
      <c r="AJ17744" s="6606">
        <f>'Wr6'!P17</f>
        <v>172.99</v>
      </c>
      <c r="AK17744" s="6606">
        <f>'Wr6'!Q17</f>
        <v>172.91</v>
      </c>
      <c r="AL17744" s="6606">
        <f>'Wr6'!R17</f>
        <v>172.82</v>
      </c>
      <c r="AM17744" s="6606">
        <f>'Wr6'!S17</f>
        <v>172.74</v>
      </c>
      <c r="AN17744" s="6606">
        <f>'Wr6'!T17</f>
        <v>172.71</v>
      </c>
      <c r="AO17744" s="6606">
        <f>'Wr6'!U17</f>
        <v>172.68</v>
      </c>
      <c r="AP17744" s="6606">
        <f>'Wr6'!V17</f>
        <v>172.65</v>
      </c>
      <c r="AQ17744" s="6606">
        <f>'Wr6'!W17</f>
        <v>172.62</v>
      </c>
      <c r="AR17744" s="6606">
        <f>'Wr6'!X17</f>
        <v>172.59</v>
      </c>
      <c r="AS17744" s="6606">
        <f>'Wr6'!Y17</f>
        <v>172.57</v>
      </c>
      <c r="AT17744" s="6606">
        <f>'Wr6'!Z17</f>
        <v>172.54</v>
      </c>
      <c r="AU17744" s="6606">
        <f>'Wr6'!AA17</f>
        <v>172.51</v>
      </c>
      <c r="AV17744" s="6606">
        <f>'Wr6'!AB17</f>
        <v>172.48</v>
      </c>
      <c r="AW17744" s="6606">
        <f>'Wr6'!AC17</f>
        <v>172.45</v>
      </c>
      <c r="AX17744" s="6606">
        <f>'Wr6'!AD17</f>
        <v>172.42</v>
      </c>
      <c r="AY17744" s="6606">
        <f>'Wr6'!AE17</f>
        <v>172.39</v>
      </c>
      <c r="AZ17744" s="6606">
        <f>'Wr6'!AF17</f>
        <v>172.36</v>
      </c>
      <c r="BA17744" s="6606">
        <f>'Wr6'!AG17</f>
        <v>172.33</v>
      </c>
    </row>
    <row r="17745" spans="2:53">
      <c r="B17745" s="6630" t="str">
        <f>'Wr6'!D18</f>
        <v>WR60004Z1</v>
      </c>
      <c r="C17745" s="6630" t="str">
        <f>'Wr6'!$C$13&amp;" - "&amp;'Wr6'!C18</f>
        <v>Capacity ~ WRZ 1 forecasts - Post-2020 incumbent capacity (DYCP)</v>
      </c>
      <c r="D17745" s="6630" t="str">
        <f>'Wr6'!E18</f>
        <v>Ml/d</v>
      </c>
      <c r="E17745" s="6630" t="s">
        <v>31970</v>
      </c>
      <c r="AC17745" s="6606">
        <f>'Wr6'!I18</f>
        <v>0</v>
      </c>
      <c r="AD17745" s="6606">
        <f>'Wr6'!J18</f>
        <v>0</v>
      </c>
      <c r="AE17745" s="6606">
        <f>'Wr6'!K18</f>
        <v>0</v>
      </c>
      <c r="AF17745" s="6606">
        <f>'Wr6'!L18</f>
        <v>0</v>
      </c>
      <c r="AG17745" s="6606">
        <f>'Wr6'!M18</f>
        <v>0</v>
      </c>
      <c r="AH17745" s="6606">
        <f>'Wr6'!N18</f>
        <v>0</v>
      </c>
      <c r="AI17745" s="6606">
        <f>'Wr6'!O18</f>
        <v>0</v>
      </c>
      <c r="AJ17745" s="6606">
        <f>'Wr6'!P18</f>
        <v>0</v>
      </c>
      <c r="AK17745" s="6606">
        <f>'Wr6'!Q18</f>
        <v>0</v>
      </c>
      <c r="AL17745" s="6606">
        <f>'Wr6'!R18</f>
        <v>0</v>
      </c>
      <c r="AM17745" s="6606">
        <f>'Wr6'!S18</f>
        <v>0</v>
      </c>
      <c r="AN17745" s="6606">
        <f>'Wr6'!T18</f>
        <v>0</v>
      </c>
      <c r="AO17745" s="6606">
        <f>'Wr6'!U18</f>
        <v>0</v>
      </c>
      <c r="AP17745" s="6606">
        <f>'Wr6'!V18</f>
        <v>0</v>
      </c>
      <c r="AQ17745" s="6606">
        <f>'Wr6'!W18</f>
        <v>0</v>
      </c>
      <c r="AR17745" s="6606">
        <f>'Wr6'!X18</f>
        <v>0</v>
      </c>
      <c r="AS17745" s="6606">
        <f>'Wr6'!Y18</f>
        <v>0</v>
      </c>
      <c r="AT17745" s="6606">
        <f>'Wr6'!Z18</f>
        <v>0</v>
      </c>
      <c r="AU17745" s="6606">
        <f>'Wr6'!AA18</f>
        <v>0</v>
      </c>
      <c r="AV17745" s="6606">
        <f>'Wr6'!AB18</f>
        <v>0</v>
      </c>
      <c r="AW17745" s="6606">
        <f>'Wr6'!AC18</f>
        <v>0</v>
      </c>
      <c r="AX17745" s="6606">
        <f>'Wr6'!AD18</f>
        <v>0</v>
      </c>
      <c r="AY17745" s="6606">
        <f>'Wr6'!AE18</f>
        <v>0</v>
      </c>
      <c r="AZ17745" s="6606">
        <f>'Wr6'!AF18</f>
        <v>0</v>
      </c>
      <c r="BA17745" s="6606">
        <f>'Wr6'!AG18</f>
        <v>0</v>
      </c>
    </row>
    <row r="17746" spans="2:53">
      <c r="B17746" s="6630" t="str">
        <f>'Wr6'!D19</f>
        <v>WR60005Z1</v>
      </c>
      <c r="C17746" s="6630" t="str">
        <f>'Wr6'!$C$13&amp;" - "&amp;'Wr6'!C19</f>
        <v>Capacity ~ WRZ 1 forecasts - Post-2020 third party bilateral capacity (DYAA)</v>
      </c>
      <c r="D17746" s="6630" t="str">
        <f>'Wr6'!E19</f>
        <v>Ml/d</v>
      </c>
      <c r="E17746" s="6630" t="s">
        <v>31970</v>
      </c>
      <c r="AC17746" s="6606">
        <f>'Wr6'!I19</f>
        <v>0</v>
      </c>
      <c r="AD17746" s="6606">
        <f>'Wr6'!J19</f>
        <v>0</v>
      </c>
      <c r="AE17746" s="6606">
        <f>'Wr6'!K19</f>
        <v>0</v>
      </c>
      <c r="AF17746" s="6606">
        <f>'Wr6'!L19</f>
        <v>0</v>
      </c>
      <c r="AG17746" s="6606">
        <f>'Wr6'!M19</f>
        <v>0</v>
      </c>
      <c r="AH17746" s="6606">
        <f>'Wr6'!N19</f>
        <v>0</v>
      </c>
      <c r="AI17746" s="6606">
        <f>'Wr6'!O19</f>
        <v>0</v>
      </c>
      <c r="AJ17746" s="6606">
        <f>'Wr6'!P19</f>
        <v>0</v>
      </c>
      <c r="AK17746" s="6606">
        <f>'Wr6'!Q19</f>
        <v>0</v>
      </c>
      <c r="AL17746" s="6606">
        <f>'Wr6'!R19</f>
        <v>0</v>
      </c>
      <c r="AM17746" s="6606">
        <f>'Wr6'!S19</f>
        <v>0</v>
      </c>
      <c r="AN17746" s="6606">
        <f>'Wr6'!T19</f>
        <v>0</v>
      </c>
      <c r="AO17746" s="6606">
        <f>'Wr6'!U19</f>
        <v>0</v>
      </c>
      <c r="AP17746" s="6606">
        <f>'Wr6'!V19</f>
        <v>0</v>
      </c>
      <c r="AQ17746" s="6606">
        <f>'Wr6'!W19</f>
        <v>0</v>
      </c>
      <c r="AR17746" s="6606">
        <f>'Wr6'!X19</f>
        <v>0</v>
      </c>
      <c r="AS17746" s="6606">
        <f>'Wr6'!Y19</f>
        <v>0</v>
      </c>
      <c r="AT17746" s="6606">
        <f>'Wr6'!Z19</f>
        <v>0</v>
      </c>
      <c r="AU17746" s="6606">
        <f>'Wr6'!AA19</f>
        <v>0</v>
      </c>
      <c r="AV17746" s="6606">
        <f>'Wr6'!AB19</f>
        <v>0</v>
      </c>
      <c r="AW17746" s="6606">
        <f>'Wr6'!AC19</f>
        <v>0</v>
      </c>
      <c r="AX17746" s="6606">
        <f>'Wr6'!AD19</f>
        <v>0</v>
      </c>
      <c r="AY17746" s="6606">
        <f>'Wr6'!AE19</f>
        <v>0</v>
      </c>
      <c r="AZ17746" s="6606">
        <f>'Wr6'!AF19</f>
        <v>0</v>
      </c>
      <c r="BA17746" s="6606">
        <f>'Wr6'!AG19</f>
        <v>0</v>
      </c>
    </row>
    <row r="17747" spans="2:53">
      <c r="B17747" s="6630" t="str">
        <f>'Wr6'!D20</f>
        <v>WR60006Z1</v>
      </c>
      <c r="C17747" s="6630" t="str">
        <f>'Wr6'!$C$13&amp;" - "&amp;'Wr6'!C20</f>
        <v>Capacity ~ WRZ 1 forecasts - Post-2020 third party bilateral capacity (DYCP)</v>
      </c>
      <c r="D17747" s="6630" t="str">
        <f>'Wr6'!E20</f>
        <v>Ml/d</v>
      </c>
      <c r="E17747" s="6630" t="s">
        <v>31970</v>
      </c>
      <c r="AC17747" s="6606">
        <f>'Wr6'!I20</f>
        <v>0</v>
      </c>
      <c r="AD17747" s="6606">
        <f>'Wr6'!J20</f>
        <v>0</v>
      </c>
      <c r="AE17747" s="6606">
        <f>'Wr6'!K20</f>
        <v>0</v>
      </c>
      <c r="AF17747" s="6606">
        <f>'Wr6'!L20</f>
        <v>0</v>
      </c>
      <c r="AG17747" s="6606">
        <f>'Wr6'!M20</f>
        <v>0</v>
      </c>
      <c r="AH17747" s="6606">
        <f>'Wr6'!N20</f>
        <v>0</v>
      </c>
      <c r="AI17747" s="6606">
        <f>'Wr6'!O20</f>
        <v>0</v>
      </c>
      <c r="AJ17747" s="6606">
        <f>'Wr6'!P20</f>
        <v>0</v>
      </c>
      <c r="AK17747" s="6606">
        <f>'Wr6'!Q20</f>
        <v>0</v>
      </c>
      <c r="AL17747" s="6606">
        <f>'Wr6'!R20</f>
        <v>0</v>
      </c>
      <c r="AM17747" s="6606">
        <f>'Wr6'!S20</f>
        <v>0</v>
      </c>
      <c r="AN17747" s="6606">
        <f>'Wr6'!T20</f>
        <v>0</v>
      </c>
      <c r="AO17747" s="6606">
        <f>'Wr6'!U20</f>
        <v>0</v>
      </c>
      <c r="AP17747" s="6606">
        <f>'Wr6'!V20</f>
        <v>0</v>
      </c>
      <c r="AQ17747" s="6606">
        <f>'Wr6'!W20</f>
        <v>0</v>
      </c>
      <c r="AR17747" s="6606">
        <f>'Wr6'!X20</f>
        <v>0</v>
      </c>
      <c r="AS17747" s="6606">
        <f>'Wr6'!Y20</f>
        <v>0</v>
      </c>
      <c r="AT17747" s="6606">
        <f>'Wr6'!Z20</f>
        <v>0</v>
      </c>
      <c r="AU17747" s="6606">
        <f>'Wr6'!AA20</f>
        <v>0</v>
      </c>
      <c r="AV17747" s="6606">
        <f>'Wr6'!AB20</f>
        <v>0</v>
      </c>
      <c r="AW17747" s="6606">
        <f>'Wr6'!AC20</f>
        <v>0</v>
      </c>
      <c r="AX17747" s="6606">
        <f>'Wr6'!AD20</f>
        <v>0</v>
      </c>
      <c r="AY17747" s="6606">
        <f>'Wr6'!AE20</f>
        <v>0</v>
      </c>
      <c r="AZ17747" s="6606">
        <f>'Wr6'!AF20</f>
        <v>0</v>
      </c>
      <c r="BA17747" s="6606">
        <f>'Wr6'!AG20</f>
        <v>0</v>
      </c>
    </row>
    <row r="17748" spans="2:53">
      <c r="B17748" s="6630" t="str">
        <f>'Wr6'!D23</f>
        <v>WR60000Z2</v>
      </c>
      <c r="C17748" s="6630" t="str">
        <f>'Wr6'!$C$22&amp;" - "&amp;'Wr6'!C23</f>
        <v>Capacity ~ WRZ 2 forecasts - WRZ name</v>
      </c>
      <c r="D17748" s="6630" t="str">
        <f>'Wr6'!E23</f>
        <v>text</v>
      </c>
      <c r="E17748" s="6630" t="s">
        <v>31970</v>
      </c>
      <c r="J17748" s="6606" t="str">
        <f>'Wr6'!G23</f>
        <v>Roadford</v>
      </c>
      <c r="AC17748" s="6606">
        <f>'Wr6'!I23</f>
        <v>0</v>
      </c>
      <c r="AD17748" s="6606">
        <f>'Wr6'!J23</f>
        <v>0</v>
      </c>
      <c r="AE17748" s="6606">
        <f>'Wr6'!K23</f>
        <v>0</v>
      </c>
      <c r="AF17748" s="6606">
        <f>'Wr6'!L23</f>
        <v>0</v>
      </c>
      <c r="AG17748" s="6606">
        <f>'Wr6'!M23</f>
        <v>0</v>
      </c>
      <c r="AH17748" s="6606">
        <f>'Wr6'!N23</f>
        <v>0</v>
      </c>
      <c r="AI17748" s="6606">
        <f>'Wr6'!O23</f>
        <v>0</v>
      </c>
      <c r="AJ17748" s="6606">
        <f>'Wr6'!P23</f>
        <v>0</v>
      </c>
      <c r="AK17748" s="6606">
        <f>'Wr6'!Q23</f>
        <v>0</v>
      </c>
      <c r="AL17748" s="6606">
        <f>'Wr6'!R23</f>
        <v>0</v>
      </c>
      <c r="AM17748" s="6606">
        <f>'Wr6'!S23</f>
        <v>0</v>
      </c>
      <c r="AN17748" s="6606">
        <f>'Wr6'!T23</f>
        <v>0</v>
      </c>
      <c r="AO17748" s="6606">
        <f>'Wr6'!U23</f>
        <v>0</v>
      </c>
      <c r="AP17748" s="6606">
        <f>'Wr6'!V23</f>
        <v>0</v>
      </c>
      <c r="AQ17748" s="6606">
        <f>'Wr6'!W23</f>
        <v>0</v>
      </c>
      <c r="AR17748" s="6606">
        <f>'Wr6'!X23</f>
        <v>0</v>
      </c>
      <c r="AS17748" s="6606">
        <f>'Wr6'!Y23</f>
        <v>0</v>
      </c>
      <c r="AT17748" s="6606">
        <f>'Wr6'!Z23</f>
        <v>0</v>
      </c>
      <c r="AU17748" s="6606">
        <f>'Wr6'!AA23</f>
        <v>0</v>
      </c>
      <c r="AV17748" s="6606">
        <f>'Wr6'!AB23</f>
        <v>0</v>
      </c>
      <c r="AW17748" s="6606">
        <f>'Wr6'!AC23</f>
        <v>0</v>
      </c>
      <c r="AX17748" s="6606">
        <f>'Wr6'!AD23</f>
        <v>0</v>
      </c>
      <c r="AY17748" s="6606">
        <f>'Wr6'!AE23</f>
        <v>0</v>
      </c>
      <c r="AZ17748" s="6606">
        <f>'Wr6'!AF23</f>
        <v>0</v>
      </c>
      <c r="BA17748" s="6606">
        <f>'Wr6'!AG23</f>
        <v>0</v>
      </c>
    </row>
    <row r="17749" spans="2:53">
      <c r="B17749" s="6630" t="str">
        <f>'Wr6'!D24</f>
        <v>WR60001Z2</v>
      </c>
      <c r="C17749" s="6630" t="str">
        <f>'Wr6'!$C$22&amp;" - "&amp;'Wr6'!C24</f>
        <v>Capacity ~ WRZ 2 forecasts - Pre-2020 capacity (DYAA)</v>
      </c>
      <c r="D17749" s="6630" t="str">
        <f>'Wr6'!E24</f>
        <v>Ml/d</v>
      </c>
      <c r="E17749" s="6630" t="s">
        <v>31970</v>
      </c>
      <c r="AB17749" s="6606">
        <f>'Wr6'!H24</f>
        <v>251.47</v>
      </c>
      <c r="AC17749" s="6606">
        <f>'Wr6'!I24</f>
        <v>250.88</v>
      </c>
      <c r="AD17749" s="6606">
        <f>'Wr6'!J24</f>
        <v>250.29</v>
      </c>
      <c r="AE17749" s="6606">
        <f>'Wr6'!K24</f>
        <v>249.7</v>
      </c>
      <c r="AF17749" s="6606">
        <f>'Wr6'!L24</f>
        <v>249.11</v>
      </c>
      <c r="AG17749" s="6606">
        <f>'Wr6'!M24</f>
        <v>248.52</v>
      </c>
      <c r="AH17749" s="6606">
        <f>'Wr6'!N24</f>
        <v>247.93</v>
      </c>
      <c r="AI17749" s="6606">
        <f>'Wr6'!O24</f>
        <v>247.34</v>
      </c>
      <c r="AJ17749" s="6606">
        <f>'Wr6'!P24</f>
        <v>246.75</v>
      </c>
      <c r="AK17749" s="6606">
        <f>'Wr6'!Q24</f>
        <v>246.15</v>
      </c>
      <c r="AL17749" s="6606">
        <f>'Wr6'!R24</f>
        <v>245.56</v>
      </c>
      <c r="AM17749" s="6606">
        <f>'Wr6'!S24</f>
        <v>244.97</v>
      </c>
      <c r="AN17749" s="6606">
        <f>'Wr6'!T24</f>
        <v>244.77</v>
      </c>
      <c r="AO17749" s="6606">
        <f>'Wr6'!U24</f>
        <v>244.56</v>
      </c>
      <c r="AP17749" s="6606">
        <f>'Wr6'!V24</f>
        <v>244.36</v>
      </c>
      <c r="AQ17749" s="6606">
        <f>'Wr6'!W24</f>
        <v>244.16</v>
      </c>
      <c r="AR17749" s="6606">
        <f>'Wr6'!X24</f>
        <v>243.95</v>
      </c>
      <c r="AS17749" s="6606">
        <f>'Wr6'!Y24</f>
        <v>243.75</v>
      </c>
      <c r="AT17749" s="6606">
        <f>'Wr6'!Z24</f>
        <v>243.54</v>
      </c>
      <c r="AU17749" s="6606">
        <f>'Wr6'!AA24</f>
        <v>243.34</v>
      </c>
      <c r="AV17749" s="6606">
        <f>'Wr6'!AB24</f>
        <v>243.14</v>
      </c>
      <c r="AW17749" s="6606">
        <f>'Wr6'!AC24</f>
        <v>242.93</v>
      </c>
      <c r="AX17749" s="6606">
        <f>'Wr6'!AD24</f>
        <v>242.73</v>
      </c>
      <c r="AY17749" s="6606">
        <f>'Wr6'!AE24</f>
        <v>242.52</v>
      </c>
      <c r="AZ17749" s="6606">
        <f>'Wr6'!AF24</f>
        <v>242.32</v>
      </c>
      <c r="BA17749" s="6606">
        <f>'Wr6'!AG24</f>
        <v>242.11</v>
      </c>
    </row>
    <row r="17750" spans="2:53">
      <c r="B17750" s="6630" t="str">
        <f>'Wr6'!D25</f>
        <v>WR60002Z2</v>
      </c>
      <c r="C17750" s="6630" t="str">
        <f>'Wr6'!$C$22&amp;" - "&amp;'Wr6'!C25</f>
        <v>Capacity ~ WRZ 2 forecasts - Pre-2020 capacity (DYCP)</v>
      </c>
      <c r="D17750" s="6630" t="str">
        <f>'Wr6'!E25</f>
        <v>Ml/d</v>
      </c>
      <c r="E17750" s="6630" t="s">
        <v>31970</v>
      </c>
      <c r="AB17750" s="6606">
        <f>'Wr6'!H25</f>
        <v>0</v>
      </c>
      <c r="AC17750" s="6606">
        <f>'Wr6'!I25</f>
        <v>0</v>
      </c>
      <c r="AD17750" s="6606">
        <f>'Wr6'!J25</f>
        <v>0</v>
      </c>
      <c r="AE17750" s="6606">
        <f>'Wr6'!K25</f>
        <v>0</v>
      </c>
      <c r="AF17750" s="6606">
        <f>'Wr6'!L25</f>
        <v>0</v>
      </c>
      <c r="AG17750" s="6606">
        <f>'Wr6'!M25</f>
        <v>0</v>
      </c>
      <c r="AH17750" s="6606">
        <f>'Wr6'!N25</f>
        <v>0</v>
      </c>
      <c r="AI17750" s="6606">
        <f>'Wr6'!O25</f>
        <v>0</v>
      </c>
      <c r="AJ17750" s="6606">
        <f>'Wr6'!P25</f>
        <v>0</v>
      </c>
      <c r="AK17750" s="6606">
        <f>'Wr6'!Q25</f>
        <v>0</v>
      </c>
      <c r="AL17750" s="6606">
        <f>'Wr6'!R25</f>
        <v>0</v>
      </c>
      <c r="AM17750" s="6606">
        <f>'Wr6'!S25</f>
        <v>0</v>
      </c>
      <c r="AN17750" s="6606">
        <f>'Wr6'!T25</f>
        <v>0</v>
      </c>
      <c r="AO17750" s="6606">
        <f>'Wr6'!U25</f>
        <v>0</v>
      </c>
      <c r="AP17750" s="6606">
        <f>'Wr6'!V25</f>
        <v>0</v>
      </c>
      <c r="AQ17750" s="6606">
        <f>'Wr6'!W25</f>
        <v>0</v>
      </c>
      <c r="AR17750" s="6606">
        <f>'Wr6'!X25</f>
        <v>0</v>
      </c>
      <c r="AS17750" s="6606">
        <f>'Wr6'!Y25</f>
        <v>0</v>
      </c>
      <c r="AT17750" s="6606">
        <f>'Wr6'!Z25</f>
        <v>0</v>
      </c>
      <c r="AU17750" s="6606">
        <f>'Wr6'!AA25</f>
        <v>0</v>
      </c>
      <c r="AV17750" s="6606">
        <f>'Wr6'!AB25</f>
        <v>0</v>
      </c>
      <c r="AW17750" s="6606">
        <f>'Wr6'!AC25</f>
        <v>0</v>
      </c>
      <c r="AX17750" s="6606">
        <f>'Wr6'!AD25</f>
        <v>0</v>
      </c>
      <c r="AY17750" s="6606">
        <f>'Wr6'!AE25</f>
        <v>0</v>
      </c>
      <c r="AZ17750" s="6606">
        <f>'Wr6'!AF25</f>
        <v>0</v>
      </c>
      <c r="BA17750" s="6606">
        <f>'Wr6'!AG25</f>
        <v>0</v>
      </c>
    </row>
    <row r="17751" spans="2:53">
      <c r="B17751" s="6630" t="str">
        <f>'Wr6'!D26</f>
        <v>WR60003Z2</v>
      </c>
      <c r="C17751" s="6630" t="str">
        <f>'Wr6'!$C$22&amp;" - "&amp;'Wr6'!C26</f>
        <v>Capacity ~ WRZ 2 forecasts - Post-2020 incumbent capacity (DYAA)</v>
      </c>
      <c r="D17751" s="6630" t="str">
        <f>'Wr6'!E26</f>
        <v>Ml/d</v>
      </c>
      <c r="E17751" s="6630" t="s">
        <v>31970</v>
      </c>
      <c r="AC17751" s="6606">
        <f>'Wr6'!I26</f>
        <v>250.88</v>
      </c>
      <c r="AD17751" s="6606">
        <f>'Wr6'!J26</f>
        <v>250.29</v>
      </c>
      <c r="AE17751" s="6606">
        <f>'Wr6'!K26</f>
        <v>249.7</v>
      </c>
      <c r="AF17751" s="6606">
        <f>'Wr6'!L26</f>
        <v>249.11</v>
      </c>
      <c r="AG17751" s="6606">
        <f>'Wr6'!M26</f>
        <v>248.52</v>
      </c>
      <c r="AH17751" s="6606">
        <f>'Wr6'!N26</f>
        <v>247.93</v>
      </c>
      <c r="AI17751" s="6606">
        <f>'Wr6'!O26</f>
        <v>247.34</v>
      </c>
      <c r="AJ17751" s="6606">
        <f>'Wr6'!P26</f>
        <v>246.75</v>
      </c>
      <c r="AK17751" s="6606">
        <f>'Wr6'!Q26</f>
        <v>246.15</v>
      </c>
      <c r="AL17751" s="6606">
        <f>'Wr6'!R26</f>
        <v>245.56</v>
      </c>
      <c r="AM17751" s="6606">
        <f>'Wr6'!S26</f>
        <v>244.97</v>
      </c>
      <c r="AN17751" s="6606">
        <f>'Wr6'!T26</f>
        <v>244.77</v>
      </c>
      <c r="AO17751" s="6606">
        <f>'Wr6'!U26</f>
        <v>244.56</v>
      </c>
      <c r="AP17751" s="6606">
        <f>'Wr6'!V26</f>
        <v>244.36</v>
      </c>
      <c r="AQ17751" s="6606">
        <f>'Wr6'!W26</f>
        <v>244.16</v>
      </c>
      <c r="AR17751" s="6606">
        <f>'Wr6'!X26</f>
        <v>243.95</v>
      </c>
      <c r="AS17751" s="6606">
        <f>'Wr6'!Y26</f>
        <v>243.75</v>
      </c>
      <c r="AT17751" s="6606">
        <f>'Wr6'!Z26</f>
        <v>243.54</v>
      </c>
      <c r="AU17751" s="6606">
        <f>'Wr6'!AA26</f>
        <v>243.34</v>
      </c>
      <c r="AV17751" s="6606">
        <f>'Wr6'!AB26</f>
        <v>243.14</v>
      </c>
      <c r="AW17751" s="6606">
        <f>'Wr6'!AC26</f>
        <v>242.93</v>
      </c>
      <c r="AX17751" s="6606">
        <f>'Wr6'!AD26</f>
        <v>242.73</v>
      </c>
      <c r="AY17751" s="6606">
        <f>'Wr6'!AE26</f>
        <v>242.52</v>
      </c>
      <c r="AZ17751" s="6606">
        <f>'Wr6'!AF26</f>
        <v>242.32</v>
      </c>
      <c r="BA17751" s="6606">
        <f>'Wr6'!AG26</f>
        <v>242.11</v>
      </c>
    </row>
    <row r="17752" spans="2:53">
      <c r="B17752" s="6630" t="str">
        <f>'Wr6'!D27</f>
        <v>WR60004Z2</v>
      </c>
      <c r="C17752" s="6630" t="str">
        <f>'Wr6'!$C$22&amp;" - "&amp;'Wr6'!C27</f>
        <v>Capacity ~ WRZ 2 forecasts - Post-2020 incumbent capacity (DYCP)</v>
      </c>
      <c r="D17752" s="6630" t="str">
        <f>'Wr6'!E27</f>
        <v>Ml/d</v>
      </c>
      <c r="E17752" s="6630" t="s">
        <v>31970</v>
      </c>
      <c r="AC17752" s="6606">
        <f>'Wr6'!I27</f>
        <v>0</v>
      </c>
      <c r="AD17752" s="6606">
        <f>'Wr6'!J27</f>
        <v>0</v>
      </c>
      <c r="AE17752" s="6606">
        <f>'Wr6'!K27</f>
        <v>0</v>
      </c>
      <c r="AF17752" s="6606">
        <f>'Wr6'!L27</f>
        <v>0</v>
      </c>
      <c r="AG17752" s="6606">
        <f>'Wr6'!M27</f>
        <v>0</v>
      </c>
      <c r="AH17752" s="6606">
        <f>'Wr6'!N27</f>
        <v>0</v>
      </c>
      <c r="AI17752" s="6606">
        <f>'Wr6'!O27</f>
        <v>0</v>
      </c>
      <c r="AJ17752" s="6606">
        <f>'Wr6'!P27</f>
        <v>0</v>
      </c>
      <c r="AK17752" s="6606">
        <f>'Wr6'!Q27</f>
        <v>0</v>
      </c>
      <c r="AL17752" s="6606">
        <f>'Wr6'!R27</f>
        <v>0</v>
      </c>
      <c r="AM17752" s="6606">
        <f>'Wr6'!S27</f>
        <v>0</v>
      </c>
      <c r="AN17752" s="6606">
        <f>'Wr6'!T27</f>
        <v>0</v>
      </c>
      <c r="AO17752" s="6606">
        <f>'Wr6'!U27</f>
        <v>0</v>
      </c>
      <c r="AP17752" s="6606">
        <f>'Wr6'!V27</f>
        <v>0</v>
      </c>
      <c r="AQ17752" s="6606">
        <f>'Wr6'!W27</f>
        <v>0</v>
      </c>
      <c r="AR17752" s="6606">
        <f>'Wr6'!X27</f>
        <v>0</v>
      </c>
      <c r="AS17752" s="6606">
        <f>'Wr6'!Y27</f>
        <v>0</v>
      </c>
      <c r="AT17752" s="6606">
        <f>'Wr6'!Z27</f>
        <v>0</v>
      </c>
      <c r="AU17752" s="6606">
        <f>'Wr6'!AA27</f>
        <v>0</v>
      </c>
      <c r="AV17752" s="6606">
        <f>'Wr6'!AB27</f>
        <v>0</v>
      </c>
      <c r="AW17752" s="6606">
        <f>'Wr6'!AC27</f>
        <v>0</v>
      </c>
      <c r="AX17752" s="6606">
        <f>'Wr6'!AD27</f>
        <v>0</v>
      </c>
      <c r="AY17752" s="6606">
        <f>'Wr6'!AE27</f>
        <v>0</v>
      </c>
      <c r="AZ17752" s="6606">
        <f>'Wr6'!AF27</f>
        <v>0</v>
      </c>
      <c r="BA17752" s="6606">
        <f>'Wr6'!AG27</f>
        <v>0</v>
      </c>
    </row>
    <row r="17753" spans="2:53">
      <c r="B17753" s="6630" t="str">
        <f>'Wr6'!D28</f>
        <v>WR60005Z2</v>
      </c>
      <c r="C17753" s="6630" t="str">
        <f>'Wr6'!$C$22&amp;" - "&amp;'Wr6'!C28</f>
        <v>Capacity ~ WRZ 2 forecasts - Post-2020 third party bilateral capacity (DYAA)</v>
      </c>
      <c r="D17753" s="6630" t="str">
        <f>'Wr6'!E28</f>
        <v>Ml/d</v>
      </c>
      <c r="E17753" s="6630" t="s">
        <v>31970</v>
      </c>
      <c r="AC17753" s="6606">
        <f>'Wr6'!I28</f>
        <v>0</v>
      </c>
      <c r="AD17753" s="6606">
        <f>'Wr6'!J28</f>
        <v>0</v>
      </c>
      <c r="AE17753" s="6606">
        <f>'Wr6'!K28</f>
        <v>0</v>
      </c>
      <c r="AF17753" s="6606">
        <f>'Wr6'!L28</f>
        <v>0</v>
      </c>
      <c r="AG17753" s="6606">
        <f>'Wr6'!M28</f>
        <v>0</v>
      </c>
      <c r="AH17753" s="6606">
        <f>'Wr6'!N28</f>
        <v>0</v>
      </c>
      <c r="AI17753" s="6606">
        <f>'Wr6'!O28</f>
        <v>0</v>
      </c>
      <c r="AJ17753" s="6606">
        <f>'Wr6'!P28</f>
        <v>0</v>
      </c>
      <c r="AK17753" s="6606">
        <f>'Wr6'!Q28</f>
        <v>0</v>
      </c>
      <c r="AL17753" s="6606">
        <f>'Wr6'!R28</f>
        <v>0</v>
      </c>
      <c r="AM17753" s="6606">
        <f>'Wr6'!S28</f>
        <v>0</v>
      </c>
      <c r="AN17753" s="6606">
        <f>'Wr6'!T28</f>
        <v>0</v>
      </c>
      <c r="AO17753" s="6606">
        <f>'Wr6'!U28</f>
        <v>0</v>
      </c>
      <c r="AP17753" s="6606">
        <f>'Wr6'!V28</f>
        <v>0</v>
      </c>
      <c r="AQ17753" s="6606">
        <f>'Wr6'!W28</f>
        <v>0</v>
      </c>
      <c r="AR17753" s="6606">
        <f>'Wr6'!X28</f>
        <v>0</v>
      </c>
      <c r="AS17753" s="6606">
        <f>'Wr6'!Y28</f>
        <v>0</v>
      </c>
      <c r="AT17753" s="6606">
        <f>'Wr6'!Z28</f>
        <v>0</v>
      </c>
      <c r="AU17753" s="6606">
        <f>'Wr6'!AA28</f>
        <v>0</v>
      </c>
      <c r="AV17753" s="6606">
        <f>'Wr6'!AB28</f>
        <v>0</v>
      </c>
      <c r="AW17753" s="6606">
        <f>'Wr6'!AC28</f>
        <v>0</v>
      </c>
      <c r="AX17753" s="6606">
        <f>'Wr6'!AD28</f>
        <v>0</v>
      </c>
      <c r="AY17753" s="6606">
        <f>'Wr6'!AE28</f>
        <v>0</v>
      </c>
      <c r="AZ17753" s="6606">
        <f>'Wr6'!AF28</f>
        <v>0</v>
      </c>
      <c r="BA17753" s="6606">
        <f>'Wr6'!AG28</f>
        <v>0</v>
      </c>
    </row>
    <row r="17754" spans="2:53">
      <c r="B17754" s="6630" t="str">
        <f>'Wr6'!D29</f>
        <v>WR60006Z2</v>
      </c>
      <c r="C17754" s="6630" t="str">
        <f>'Wr6'!$C$22&amp;" - "&amp;'Wr6'!C29</f>
        <v>Capacity ~ WRZ 2 forecasts - Post-2020 third party bilateral capacity (DYCP)</v>
      </c>
      <c r="D17754" s="6630" t="str">
        <f>'Wr6'!E29</f>
        <v>Ml/d</v>
      </c>
      <c r="E17754" s="6630" t="s">
        <v>31970</v>
      </c>
      <c r="AC17754" s="6606">
        <f>'Wr6'!I29</f>
        <v>0</v>
      </c>
      <c r="AD17754" s="6606">
        <f>'Wr6'!J29</f>
        <v>0</v>
      </c>
      <c r="AE17754" s="6606">
        <f>'Wr6'!K29</f>
        <v>0</v>
      </c>
      <c r="AF17754" s="6606">
        <f>'Wr6'!L29</f>
        <v>0</v>
      </c>
      <c r="AG17754" s="6606">
        <f>'Wr6'!M29</f>
        <v>0</v>
      </c>
      <c r="AH17754" s="6606">
        <f>'Wr6'!N29</f>
        <v>0</v>
      </c>
      <c r="AI17754" s="6606">
        <f>'Wr6'!O29</f>
        <v>0</v>
      </c>
      <c r="AJ17754" s="6606">
        <f>'Wr6'!P29</f>
        <v>0</v>
      </c>
      <c r="AK17754" s="6606">
        <f>'Wr6'!Q29</f>
        <v>0</v>
      </c>
      <c r="AL17754" s="6606">
        <f>'Wr6'!R29</f>
        <v>0</v>
      </c>
      <c r="AM17754" s="6606">
        <f>'Wr6'!S29</f>
        <v>0</v>
      </c>
      <c r="AN17754" s="6606">
        <f>'Wr6'!T29</f>
        <v>0</v>
      </c>
      <c r="AO17754" s="6606">
        <f>'Wr6'!U29</f>
        <v>0</v>
      </c>
      <c r="AP17754" s="6606">
        <f>'Wr6'!V29</f>
        <v>0</v>
      </c>
      <c r="AQ17754" s="6606">
        <f>'Wr6'!W29</f>
        <v>0</v>
      </c>
      <c r="AR17754" s="6606">
        <f>'Wr6'!X29</f>
        <v>0</v>
      </c>
      <c r="AS17754" s="6606">
        <f>'Wr6'!Y29</f>
        <v>0</v>
      </c>
      <c r="AT17754" s="6606">
        <f>'Wr6'!Z29</f>
        <v>0</v>
      </c>
      <c r="AU17754" s="6606">
        <f>'Wr6'!AA29</f>
        <v>0</v>
      </c>
      <c r="AV17754" s="6606">
        <f>'Wr6'!AB29</f>
        <v>0</v>
      </c>
      <c r="AW17754" s="6606">
        <f>'Wr6'!AC29</f>
        <v>0</v>
      </c>
      <c r="AX17754" s="6606">
        <f>'Wr6'!AD29</f>
        <v>0</v>
      </c>
      <c r="AY17754" s="6606">
        <f>'Wr6'!AE29</f>
        <v>0</v>
      </c>
      <c r="AZ17754" s="6606">
        <f>'Wr6'!AF29</f>
        <v>0</v>
      </c>
      <c r="BA17754" s="6606">
        <f>'Wr6'!AG29</f>
        <v>0</v>
      </c>
    </row>
    <row r="17755" spans="2:53">
      <c r="B17755" s="6630" t="str">
        <f>'Wr6'!D32</f>
        <v>WR60000Z3</v>
      </c>
      <c r="C17755" s="6630" t="str">
        <f>'Wr6'!$C$31&amp;" - "&amp;'Wr6'!C32</f>
        <v>Capacity ~ WRZ 3 forecasts - WRZ name</v>
      </c>
      <c r="D17755" s="6630" t="str">
        <f>'Wr6'!E32</f>
        <v>text</v>
      </c>
      <c r="E17755" s="6630" t="s">
        <v>31970</v>
      </c>
      <c r="J17755" s="6606" t="str">
        <f>'Wr6'!G32</f>
        <v xml:space="preserve">Wimbleball
</v>
      </c>
      <c r="AC17755" s="6606">
        <f>'Wr6'!I32</f>
        <v>0</v>
      </c>
      <c r="AD17755" s="6606">
        <f>'Wr6'!J32</f>
        <v>0</v>
      </c>
      <c r="AE17755" s="6606">
        <f>'Wr6'!K32</f>
        <v>0</v>
      </c>
      <c r="AF17755" s="6606">
        <f>'Wr6'!L32</f>
        <v>0</v>
      </c>
      <c r="AG17755" s="6606">
        <f>'Wr6'!M32</f>
        <v>0</v>
      </c>
      <c r="AH17755" s="6606">
        <f>'Wr6'!N32</f>
        <v>0</v>
      </c>
      <c r="AI17755" s="6606">
        <f>'Wr6'!O32</f>
        <v>0</v>
      </c>
      <c r="AJ17755" s="6606">
        <f>'Wr6'!P32</f>
        <v>0</v>
      </c>
      <c r="AK17755" s="6606">
        <f>'Wr6'!Q32</f>
        <v>0</v>
      </c>
      <c r="AL17755" s="6606">
        <f>'Wr6'!R32</f>
        <v>0</v>
      </c>
      <c r="AM17755" s="6606">
        <f>'Wr6'!S32</f>
        <v>0</v>
      </c>
      <c r="AN17755" s="6606">
        <f>'Wr6'!T32</f>
        <v>0</v>
      </c>
      <c r="AO17755" s="6606">
        <f>'Wr6'!U32</f>
        <v>0</v>
      </c>
      <c r="AP17755" s="6606">
        <f>'Wr6'!V32</f>
        <v>0</v>
      </c>
      <c r="AQ17755" s="6606">
        <f>'Wr6'!W32</f>
        <v>0</v>
      </c>
      <c r="AR17755" s="6606">
        <f>'Wr6'!X32</f>
        <v>0</v>
      </c>
      <c r="AS17755" s="6606">
        <f>'Wr6'!Y32</f>
        <v>0</v>
      </c>
      <c r="AT17755" s="6606">
        <f>'Wr6'!Z32</f>
        <v>0</v>
      </c>
      <c r="AU17755" s="6606">
        <f>'Wr6'!AA32</f>
        <v>0</v>
      </c>
      <c r="AV17755" s="6606">
        <f>'Wr6'!AB32</f>
        <v>0</v>
      </c>
      <c r="AW17755" s="6606">
        <f>'Wr6'!AC32</f>
        <v>0</v>
      </c>
      <c r="AX17755" s="6606">
        <f>'Wr6'!AD32</f>
        <v>0</v>
      </c>
      <c r="AY17755" s="6606">
        <f>'Wr6'!AE32</f>
        <v>0</v>
      </c>
      <c r="AZ17755" s="6606">
        <f>'Wr6'!AF32</f>
        <v>0</v>
      </c>
      <c r="BA17755" s="6606">
        <f>'Wr6'!AG32</f>
        <v>0</v>
      </c>
    </row>
    <row r="17756" spans="2:53">
      <c r="B17756" s="6630" t="str">
        <f>'Wr6'!D33</f>
        <v>WR60001Z3</v>
      </c>
      <c r="C17756" s="6630" t="str">
        <f>'Wr6'!$C$31&amp;" - "&amp;'Wr6'!C33</f>
        <v>Capacity ~ WRZ 3 forecasts - Pre-2020 capacity (DYAA)</v>
      </c>
      <c r="D17756" s="6630" t="str">
        <f>'Wr6'!E33</f>
        <v>Ml/d</v>
      </c>
      <c r="E17756" s="6630" t="s">
        <v>31970</v>
      </c>
      <c r="AB17756" s="6606">
        <f>'Wr6'!H33</f>
        <v>100.94</v>
      </c>
      <c r="AC17756" s="6606">
        <f>'Wr6'!I33</f>
        <v>100.88</v>
      </c>
      <c r="AD17756" s="6606">
        <f>'Wr6'!J33</f>
        <v>100.83</v>
      </c>
      <c r="AE17756" s="6606">
        <f>'Wr6'!K33</f>
        <v>100.77</v>
      </c>
      <c r="AF17756" s="6606">
        <f>'Wr6'!L33</f>
        <v>100.71</v>
      </c>
      <c r="AG17756" s="6606">
        <f>'Wr6'!M33</f>
        <v>100.65</v>
      </c>
      <c r="AH17756" s="6606">
        <f>'Wr6'!N33</f>
        <v>100.6</v>
      </c>
      <c r="AI17756" s="6606">
        <f>'Wr6'!O33</f>
        <v>100.54</v>
      </c>
      <c r="AJ17756" s="6606">
        <f>'Wr6'!P33</f>
        <v>100.48</v>
      </c>
      <c r="AK17756" s="6606">
        <f>'Wr6'!Q33</f>
        <v>100.42</v>
      </c>
      <c r="AL17756" s="6606">
        <f>'Wr6'!R33</f>
        <v>100.37</v>
      </c>
      <c r="AM17756" s="6606">
        <f>'Wr6'!S33</f>
        <v>100.31</v>
      </c>
      <c r="AN17756" s="6606">
        <f>'Wr6'!T33</f>
        <v>100.29</v>
      </c>
      <c r="AO17756" s="6606">
        <f>'Wr6'!U33</f>
        <v>100.27</v>
      </c>
      <c r="AP17756" s="6606">
        <f>'Wr6'!V33</f>
        <v>100.25</v>
      </c>
      <c r="AQ17756" s="6606">
        <f>'Wr6'!W33</f>
        <v>100.23</v>
      </c>
      <c r="AR17756" s="6606">
        <f>'Wr6'!X33</f>
        <v>100.21</v>
      </c>
      <c r="AS17756" s="6606">
        <f>'Wr6'!Y33</f>
        <v>100.19</v>
      </c>
      <c r="AT17756" s="6606">
        <f>'Wr6'!Z33</f>
        <v>100.17</v>
      </c>
      <c r="AU17756" s="6606">
        <f>'Wr6'!AA33</f>
        <v>100.15</v>
      </c>
      <c r="AV17756" s="6606">
        <f>'Wr6'!AB33</f>
        <v>100.13</v>
      </c>
      <c r="AW17756" s="6606">
        <f>'Wr6'!AC33</f>
        <v>100.11</v>
      </c>
      <c r="AX17756" s="6606">
        <f>'Wr6'!AD33</f>
        <v>100.09</v>
      </c>
      <c r="AY17756" s="6606">
        <f>'Wr6'!AE33</f>
        <v>100.07</v>
      </c>
      <c r="AZ17756" s="6606">
        <f>'Wr6'!AF33</f>
        <v>100.05</v>
      </c>
      <c r="BA17756" s="6606">
        <f>'Wr6'!AG33</f>
        <v>100.03</v>
      </c>
    </row>
    <row r="17757" spans="2:53">
      <c r="B17757" s="6630" t="str">
        <f>'Wr6'!D34</f>
        <v>WR60002Z3</v>
      </c>
      <c r="C17757" s="6630" t="str">
        <f>'Wr6'!$C$31&amp;" - "&amp;'Wr6'!C34</f>
        <v>Capacity ~ WRZ 3 forecasts - Pre-2020 capacity (DYCP)</v>
      </c>
      <c r="D17757" s="6630" t="str">
        <f>'Wr6'!E34</f>
        <v>Ml/d</v>
      </c>
      <c r="E17757" s="6630" t="s">
        <v>31970</v>
      </c>
      <c r="AB17757" s="6606">
        <f>'Wr6'!H34</f>
        <v>0</v>
      </c>
      <c r="AC17757" s="6606">
        <f>'Wr6'!I34</f>
        <v>0</v>
      </c>
      <c r="AD17757" s="6606">
        <f>'Wr6'!J34</f>
        <v>0</v>
      </c>
      <c r="AE17757" s="6606">
        <f>'Wr6'!K34</f>
        <v>0</v>
      </c>
      <c r="AF17757" s="6606">
        <f>'Wr6'!L34</f>
        <v>0</v>
      </c>
      <c r="AG17757" s="6606">
        <f>'Wr6'!M34</f>
        <v>0</v>
      </c>
      <c r="AH17757" s="6606">
        <f>'Wr6'!N34</f>
        <v>0</v>
      </c>
      <c r="AI17757" s="6606">
        <f>'Wr6'!O34</f>
        <v>0</v>
      </c>
      <c r="AJ17757" s="6606">
        <f>'Wr6'!P34</f>
        <v>0</v>
      </c>
      <c r="AK17757" s="6606">
        <f>'Wr6'!Q34</f>
        <v>0</v>
      </c>
      <c r="AL17757" s="6606">
        <f>'Wr6'!R34</f>
        <v>0</v>
      </c>
      <c r="AM17757" s="6606">
        <f>'Wr6'!S34</f>
        <v>0</v>
      </c>
      <c r="AN17757" s="6606">
        <f>'Wr6'!T34</f>
        <v>0</v>
      </c>
      <c r="AO17757" s="6606">
        <f>'Wr6'!U34</f>
        <v>0</v>
      </c>
      <c r="AP17757" s="6606">
        <f>'Wr6'!V34</f>
        <v>0</v>
      </c>
      <c r="AQ17757" s="6606">
        <f>'Wr6'!W34</f>
        <v>0</v>
      </c>
      <c r="AR17757" s="6606">
        <f>'Wr6'!X34</f>
        <v>0</v>
      </c>
      <c r="AS17757" s="6606">
        <f>'Wr6'!Y34</f>
        <v>0</v>
      </c>
      <c r="AT17757" s="6606">
        <f>'Wr6'!Z34</f>
        <v>0</v>
      </c>
      <c r="AU17757" s="6606">
        <f>'Wr6'!AA34</f>
        <v>0</v>
      </c>
      <c r="AV17757" s="6606">
        <f>'Wr6'!AB34</f>
        <v>0</v>
      </c>
      <c r="AW17757" s="6606">
        <f>'Wr6'!AC34</f>
        <v>0</v>
      </c>
      <c r="AX17757" s="6606">
        <f>'Wr6'!AD34</f>
        <v>0</v>
      </c>
      <c r="AY17757" s="6606">
        <f>'Wr6'!AE34</f>
        <v>0</v>
      </c>
      <c r="AZ17757" s="6606">
        <f>'Wr6'!AF34</f>
        <v>0</v>
      </c>
      <c r="BA17757" s="6606">
        <f>'Wr6'!AG34</f>
        <v>0</v>
      </c>
    </row>
    <row r="17758" spans="2:53">
      <c r="B17758" s="6630" t="str">
        <f>'Wr6'!D35</f>
        <v>WR60003Z3</v>
      </c>
      <c r="C17758" s="6630" t="str">
        <f>'Wr6'!$C$31&amp;" - "&amp;'Wr6'!C35</f>
        <v>Capacity ~ WRZ 3 forecasts - Post-2020 incumbent capacity (DYAA)</v>
      </c>
      <c r="D17758" s="6630" t="str">
        <f>'Wr6'!E35</f>
        <v>Ml/d</v>
      </c>
      <c r="E17758" s="6630" t="s">
        <v>31970</v>
      </c>
      <c r="AC17758" s="6606">
        <f>'Wr6'!I35</f>
        <v>100.88</v>
      </c>
      <c r="AD17758" s="6606">
        <f>'Wr6'!J35</f>
        <v>100.83</v>
      </c>
      <c r="AE17758" s="6606">
        <f>'Wr6'!K35</f>
        <v>100.77</v>
      </c>
      <c r="AF17758" s="6606">
        <f>'Wr6'!L35</f>
        <v>100.71</v>
      </c>
      <c r="AG17758" s="6606">
        <f>'Wr6'!M35</f>
        <v>100.65</v>
      </c>
      <c r="AH17758" s="6606">
        <f>'Wr6'!N35</f>
        <v>100.6</v>
      </c>
      <c r="AI17758" s="6606">
        <f>'Wr6'!O35</f>
        <v>100.54</v>
      </c>
      <c r="AJ17758" s="6606">
        <f>'Wr6'!P35</f>
        <v>100.48</v>
      </c>
      <c r="AK17758" s="6606">
        <f>'Wr6'!Q35</f>
        <v>100.42</v>
      </c>
      <c r="AL17758" s="6606">
        <f>'Wr6'!R35</f>
        <v>100.37</v>
      </c>
      <c r="AM17758" s="6606">
        <f>'Wr6'!S35</f>
        <v>100.31</v>
      </c>
      <c r="AN17758" s="6606">
        <f>'Wr6'!T35</f>
        <v>100.29</v>
      </c>
      <c r="AO17758" s="6606">
        <f>'Wr6'!U35</f>
        <v>100.27</v>
      </c>
      <c r="AP17758" s="6606">
        <f>'Wr6'!V35</f>
        <v>100.25</v>
      </c>
      <c r="AQ17758" s="6606">
        <f>'Wr6'!W35</f>
        <v>100.23</v>
      </c>
      <c r="AR17758" s="6606">
        <f>'Wr6'!X35</f>
        <v>100.21</v>
      </c>
      <c r="AS17758" s="6606">
        <f>'Wr6'!Y35</f>
        <v>100.19</v>
      </c>
      <c r="AT17758" s="6606">
        <f>'Wr6'!Z35</f>
        <v>100.17</v>
      </c>
      <c r="AU17758" s="6606">
        <f>'Wr6'!AA35</f>
        <v>100.15</v>
      </c>
      <c r="AV17758" s="6606">
        <f>'Wr6'!AB35</f>
        <v>100.13</v>
      </c>
      <c r="AW17758" s="6606">
        <f>'Wr6'!AC35</f>
        <v>100.11</v>
      </c>
      <c r="AX17758" s="6606">
        <f>'Wr6'!AD35</f>
        <v>100.09</v>
      </c>
      <c r="AY17758" s="6606">
        <f>'Wr6'!AE35</f>
        <v>100.07</v>
      </c>
      <c r="AZ17758" s="6606">
        <f>'Wr6'!AF35</f>
        <v>100.05</v>
      </c>
      <c r="BA17758" s="6606">
        <f>'Wr6'!AG35</f>
        <v>100.03</v>
      </c>
    </row>
    <row r="17759" spans="2:53">
      <c r="B17759" s="6630" t="str">
        <f>'Wr6'!D36</f>
        <v>WR60004Z3</v>
      </c>
      <c r="C17759" s="6630" t="str">
        <f>'Wr6'!$C$31&amp;" - "&amp;'Wr6'!C36</f>
        <v>Capacity ~ WRZ 3 forecasts - Post-2020 incumbent capacity (DYCP)</v>
      </c>
      <c r="D17759" s="6630" t="str">
        <f>'Wr6'!E36</f>
        <v>Ml/d</v>
      </c>
      <c r="E17759" s="6630" t="s">
        <v>31970</v>
      </c>
      <c r="AC17759" s="6606">
        <f>'Wr6'!I36</f>
        <v>0</v>
      </c>
      <c r="AD17759" s="6606">
        <f>'Wr6'!J36</f>
        <v>0</v>
      </c>
      <c r="AE17759" s="6606">
        <f>'Wr6'!K36</f>
        <v>0</v>
      </c>
      <c r="AF17759" s="6606">
        <f>'Wr6'!L36</f>
        <v>0</v>
      </c>
      <c r="AG17759" s="6606">
        <f>'Wr6'!M36</f>
        <v>0</v>
      </c>
      <c r="AH17759" s="6606">
        <f>'Wr6'!N36</f>
        <v>0</v>
      </c>
      <c r="AI17759" s="6606">
        <f>'Wr6'!O36</f>
        <v>0</v>
      </c>
      <c r="AJ17759" s="6606">
        <f>'Wr6'!P36</f>
        <v>0</v>
      </c>
      <c r="AK17759" s="6606">
        <f>'Wr6'!Q36</f>
        <v>0</v>
      </c>
      <c r="AL17759" s="6606">
        <f>'Wr6'!R36</f>
        <v>0</v>
      </c>
      <c r="AM17759" s="6606">
        <f>'Wr6'!S36</f>
        <v>0</v>
      </c>
      <c r="AN17759" s="6606">
        <f>'Wr6'!T36</f>
        <v>0</v>
      </c>
      <c r="AO17759" s="6606">
        <f>'Wr6'!U36</f>
        <v>0</v>
      </c>
      <c r="AP17759" s="6606">
        <f>'Wr6'!V36</f>
        <v>0</v>
      </c>
      <c r="AQ17759" s="6606">
        <f>'Wr6'!W36</f>
        <v>0</v>
      </c>
      <c r="AR17759" s="6606">
        <f>'Wr6'!X36</f>
        <v>0</v>
      </c>
      <c r="AS17759" s="6606">
        <f>'Wr6'!Y36</f>
        <v>0</v>
      </c>
      <c r="AT17759" s="6606">
        <f>'Wr6'!Z36</f>
        <v>0</v>
      </c>
      <c r="AU17759" s="6606">
        <f>'Wr6'!AA36</f>
        <v>0</v>
      </c>
      <c r="AV17759" s="6606">
        <f>'Wr6'!AB36</f>
        <v>0</v>
      </c>
      <c r="AW17759" s="6606">
        <f>'Wr6'!AC36</f>
        <v>0</v>
      </c>
      <c r="AX17759" s="6606">
        <f>'Wr6'!AD36</f>
        <v>0</v>
      </c>
      <c r="AY17759" s="6606">
        <f>'Wr6'!AE36</f>
        <v>0</v>
      </c>
      <c r="AZ17759" s="6606">
        <f>'Wr6'!AF36</f>
        <v>0</v>
      </c>
      <c r="BA17759" s="6606">
        <f>'Wr6'!AG36</f>
        <v>0</v>
      </c>
    </row>
    <row r="17760" spans="2:53">
      <c r="B17760" s="6630" t="str">
        <f>'Wr6'!D37</f>
        <v>WR60005Z3</v>
      </c>
      <c r="C17760" s="6630" t="str">
        <f>'Wr6'!$C$31&amp;" - "&amp;'Wr6'!C37</f>
        <v>Capacity ~ WRZ 3 forecasts - Post-2020 third party bilateral capacity (DYAA)</v>
      </c>
      <c r="D17760" s="6630" t="str">
        <f>'Wr6'!E37</f>
        <v>Ml/d</v>
      </c>
      <c r="E17760" s="6630" t="s">
        <v>31970</v>
      </c>
      <c r="AC17760" s="6606">
        <f>'Wr6'!I37</f>
        <v>0</v>
      </c>
      <c r="AD17760" s="6606">
        <f>'Wr6'!J37</f>
        <v>0</v>
      </c>
      <c r="AE17760" s="6606">
        <f>'Wr6'!K37</f>
        <v>0</v>
      </c>
      <c r="AF17760" s="6606">
        <f>'Wr6'!L37</f>
        <v>0</v>
      </c>
      <c r="AG17760" s="6606">
        <f>'Wr6'!M37</f>
        <v>0</v>
      </c>
      <c r="AH17760" s="6606">
        <f>'Wr6'!N37</f>
        <v>0</v>
      </c>
      <c r="AI17760" s="6606">
        <f>'Wr6'!O37</f>
        <v>0</v>
      </c>
      <c r="AJ17760" s="6606">
        <f>'Wr6'!P37</f>
        <v>0</v>
      </c>
      <c r="AK17760" s="6606">
        <f>'Wr6'!Q37</f>
        <v>0</v>
      </c>
      <c r="AL17760" s="6606">
        <f>'Wr6'!R37</f>
        <v>0</v>
      </c>
      <c r="AM17760" s="6606">
        <f>'Wr6'!S37</f>
        <v>0</v>
      </c>
      <c r="AN17760" s="6606">
        <f>'Wr6'!T37</f>
        <v>0</v>
      </c>
      <c r="AO17760" s="6606">
        <f>'Wr6'!U37</f>
        <v>0</v>
      </c>
      <c r="AP17760" s="6606">
        <f>'Wr6'!V37</f>
        <v>0</v>
      </c>
      <c r="AQ17760" s="6606">
        <f>'Wr6'!W37</f>
        <v>0</v>
      </c>
      <c r="AR17760" s="6606">
        <f>'Wr6'!X37</f>
        <v>0</v>
      </c>
      <c r="AS17760" s="6606">
        <f>'Wr6'!Y37</f>
        <v>0</v>
      </c>
      <c r="AT17760" s="6606">
        <f>'Wr6'!Z37</f>
        <v>0</v>
      </c>
      <c r="AU17760" s="6606">
        <f>'Wr6'!AA37</f>
        <v>0</v>
      </c>
      <c r="AV17760" s="6606">
        <f>'Wr6'!AB37</f>
        <v>0</v>
      </c>
      <c r="AW17760" s="6606">
        <f>'Wr6'!AC37</f>
        <v>0</v>
      </c>
      <c r="AX17760" s="6606">
        <f>'Wr6'!AD37</f>
        <v>0</v>
      </c>
      <c r="AY17760" s="6606">
        <f>'Wr6'!AE37</f>
        <v>0</v>
      </c>
      <c r="AZ17760" s="6606">
        <f>'Wr6'!AF37</f>
        <v>0</v>
      </c>
      <c r="BA17760" s="6606">
        <f>'Wr6'!AG37</f>
        <v>0</v>
      </c>
    </row>
    <row r="17761" spans="2:53">
      <c r="B17761" s="6630" t="str">
        <f>'Wr6'!D38</f>
        <v>WR60006Z3</v>
      </c>
      <c r="C17761" s="6630" t="str">
        <f>'Wr6'!$C$31&amp;" - "&amp;'Wr6'!C38</f>
        <v>Capacity ~ WRZ 3 forecasts - Post-2020 third party bilateral capacity (DYCP)</v>
      </c>
      <c r="D17761" s="6630" t="str">
        <f>'Wr6'!E38</f>
        <v>Ml/d</v>
      </c>
      <c r="E17761" s="6630" t="s">
        <v>31970</v>
      </c>
      <c r="AC17761" s="6606">
        <f>'Wr6'!I38</f>
        <v>0</v>
      </c>
      <c r="AD17761" s="6606">
        <f>'Wr6'!J38</f>
        <v>0</v>
      </c>
      <c r="AE17761" s="6606">
        <f>'Wr6'!K38</f>
        <v>0</v>
      </c>
      <c r="AF17761" s="6606">
        <f>'Wr6'!L38</f>
        <v>0</v>
      </c>
      <c r="AG17761" s="6606">
        <f>'Wr6'!M38</f>
        <v>0</v>
      </c>
      <c r="AH17761" s="6606">
        <f>'Wr6'!N38</f>
        <v>0</v>
      </c>
      <c r="AI17761" s="6606">
        <f>'Wr6'!O38</f>
        <v>0</v>
      </c>
      <c r="AJ17761" s="6606">
        <f>'Wr6'!P38</f>
        <v>0</v>
      </c>
      <c r="AK17761" s="6606">
        <f>'Wr6'!Q38</f>
        <v>0</v>
      </c>
      <c r="AL17761" s="6606">
        <f>'Wr6'!R38</f>
        <v>0</v>
      </c>
      <c r="AM17761" s="6606">
        <f>'Wr6'!S38</f>
        <v>0</v>
      </c>
      <c r="AN17761" s="6606">
        <f>'Wr6'!T38</f>
        <v>0</v>
      </c>
      <c r="AO17761" s="6606">
        <f>'Wr6'!U38</f>
        <v>0</v>
      </c>
      <c r="AP17761" s="6606">
        <f>'Wr6'!V38</f>
        <v>0</v>
      </c>
      <c r="AQ17761" s="6606">
        <f>'Wr6'!W38</f>
        <v>0</v>
      </c>
      <c r="AR17761" s="6606">
        <f>'Wr6'!X38</f>
        <v>0</v>
      </c>
      <c r="AS17761" s="6606">
        <f>'Wr6'!Y38</f>
        <v>0</v>
      </c>
      <c r="AT17761" s="6606">
        <f>'Wr6'!Z38</f>
        <v>0</v>
      </c>
      <c r="AU17761" s="6606">
        <f>'Wr6'!AA38</f>
        <v>0</v>
      </c>
      <c r="AV17761" s="6606">
        <f>'Wr6'!AB38</f>
        <v>0</v>
      </c>
      <c r="AW17761" s="6606">
        <f>'Wr6'!AC38</f>
        <v>0</v>
      </c>
      <c r="AX17761" s="6606">
        <f>'Wr6'!AD38</f>
        <v>0</v>
      </c>
      <c r="AY17761" s="6606">
        <f>'Wr6'!AE38</f>
        <v>0</v>
      </c>
      <c r="AZ17761" s="6606">
        <f>'Wr6'!AF38</f>
        <v>0</v>
      </c>
      <c r="BA17761" s="6606">
        <f>'Wr6'!AG38</f>
        <v>0</v>
      </c>
    </row>
    <row r="17762" spans="2:53">
      <c r="B17762" s="6630" t="str">
        <f>'Wr6'!D41</f>
        <v>WR60000Z4</v>
      </c>
      <c r="C17762" s="6630" t="str">
        <f>'Wr6'!$C$40&amp;" - "&amp;'Wr6'!C41</f>
        <v>Capacity ~ WRZ 4 forecasts - WRZ name</v>
      </c>
      <c r="D17762" s="6630" t="str">
        <f>'Wr6'!E41</f>
        <v>text</v>
      </c>
      <c r="E17762" s="6630" t="s">
        <v>31970</v>
      </c>
      <c r="J17762" s="6606" t="str">
        <f>'Wr6'!G41</f>
        <v>Bournemouth</v>
      </c>
      <c r="AC17762" s="6606">
        <f>'Wr6'!I41</f>
        <v>0</v>
      </c>
      <c r="AD17762" s="6606">
        <f>'Wr6'!J41</f>
        <v>0</v>
      </c>
      <c r="AE17762" s="6606">
        <f>'Wr6'!K41</f>
        <v>0</v>
      </c>
      <c r="AF17762" s="6606">
        <f>'Wr6'!L41</f>
        <v>0</v>
      </c>
      <c r="AG17762" s="6606">
        <f>'Wr6'!M41</f>
        <v>0</v>
      </c>
      <c r="AH17762" s="6606">
        <f>'Wr6'!N41</f>
        <v>0</v>
      </c>
      <c r="AI17762" s="6606">
        <f>'Wr6'!O41</f>
        <v>0</v>
      </c>
      <c r="AJ17762" s="6606">
        <f>'Wr6'!P41</f>
        <v>0</v>
      </c>
      <c r="AK17762" s="6606">
        <f>'Wr6'!Q41</f>
        <v>0</v>
      </c>
      <c r="AL17762" s="6606">
        <f>'Wr6'!R41</f>
        <v>0</v>
      </c>
      <c r="AM17762" s="6606">
        <f>'Wr6'!S41</f>
        <v>0</v>
      </c>
      <c r="AN17762" s="6606">
        <f>'Wr6'!T41</f>
        <v>0</v>
      </c>
      <c r="AO17762" s="6606">
        <f>'Wr6'!U41</f>
        <v>0</v>
      </c>
      <c r="AP17762" s="6606">
        <f>'Wr6'!V41</f>
        <v>0</v>
      </c>
      <c r="AQ17762" s="6606">
        <f>'Wr6'!W41</f>
        <v>0</v>
      </c>
      <c r="AR17762" s="6606">
        <f>'Wr6'!X41</f>
        <v>0</v>
      </c>
      <c r="AS17762" s="6606">
        <f>'Wr6'!Y41</f>
        <v>0</v>
      </c>
      <c r="AT17762" s="6606">
        <f>'Wr6'!Z41</f>
        <v>0</v>
      </c>
      <c r="AU17762" s="6606">
        <f>'Wr6'!AA41</f>
        <v>0</v>
      </c>
      <c r="AV17762" s="6606">
        <f>'Wr6'!AB41</f>
        <v>0</v>
      </c>
      <c r="AW17762" s="6606">
        <f>'Wr6'!AC41</f>
        <v>0</v>
      </c>
      <c r="AX17762" s="6606">
        <f>'Wr6'!AD41</f>
        <v>0</v>
      </c>
      <c r="AY17762" s="6606">
        <f>'Wr6'!AE41</f>
        <v>0</v>
      </c>
      <c r="AZ17762" s="6606">
        <f>'Wr6'!AF41</f>
        <v>0</v>
      </c>
      <c r="BA17762" s="6606">
        <f>'Wr6'!AG41</f>
        <v>0</v>
      </c>
    </row>
    <row r="17763" spans="2:53">
      <c r="B17763" s="6630" t="str">
        <f>'Wr6'!D42</f>
        <v>WR60001Z4</v>
      </c>
      <c r="C17763" s="6630" t="str">
        <f>'Wr6'!$C$40&amp;" - "&amp;'Wr6'!C42</f>
        <v>Capacity ~ WRZ 4 forecasts - Pre-2020 capacity (DYAA)</v>
      </c>
      <c r="D17763" s="6630" t="str">
        <f>'Wr6'!E42</f>
        <v>Ml/d</v>
      </c>
      <c r="E17763" s="6630" t="s">
        <v>31970</v>
      </c>
      <c r="AB17763" s="6606">
        <f>'Wr6'!H42</f>
        <v>225.22</v>
      </c>
      <c r="AC17763" s="6606">
        <f>'Wr6'!I42</f>
        <v>225.22</v>
      </c>
      <c r="AD17763" s="6606">
        <f>'Wr6'!J42</f>
        <v>225.22</v>
      </c>
      <c r="AE17763" s="6606">
        <f>'Wr6'!K42</f>
        <v>225.22</v>
      </c>
      <c r="AF17763" s="6606">
        <f>'Wr6'!L42</f>
        <v>225.22</v>
      </c>
      <c r="AG17763" s="6606">
        <f>'Wr6'!M42</f>
        <v>225.22</v>
      </c>
      <c r="AH17763" s="6606">
        <f>'Wr6'!N42</f>
        <v>225.22</v>
      </c>
      <c r="AI17763" s="6606">
        <f>'Wr6'!O42</f>
        <v>225.22</v>
      </c>
      <c r="AJ17763" s="6606">
        <f>'Wr6'!P42</f>
        <v>225.22</v>
      </c>
      <c r="AK17763" s="6606">
        <f>'Wr6'!Q42</f>
        <v>212.72</v>
      </c>
      <c r="AL17763" s="6606">
        <f>'Wr6'!R42</f>
        <v>212.72</v>
      </c>
      <c r="AM17763" s="6606">
        <f>'Wr6'!S42</f>
        <v>212.72</v>
      </c>
      <c r="AN17763" s="6606">
        <f>'Wr6'!T42</f>
        <v>212.72</v>
      </c>
      <c r="AO17763" s="6606">
        <f>'Wr6'!U42</f>
        <v>212.72</v>
      </c>
      <c r="AP17763" s="6606">
        <f>'Wr6'!V42</f>
        <v>212.72</v>
      </c>
      <c r="AQ17763" s="6606">
        <f>'Wr6'!W42</f>
        <v>212.72</v>
      </c>
      <c r="AR17763" s="6606">
        <f>'Wr6'!X42</f>
        <v>212.72</v>
      </c>
      <c r="AS17763" s="6606">
        <f>'Wr6'!Y42</f>
        <v>212.72</v>
      </c>
      <c r="AT17763" s="6606">
        <f>'Wr6'!Z42</f>
        <v>212.72</v>
      </c>
      <c r="AU17763" s="6606">
        <f>'Wr6'!AA42</f>
        <v>212.72</v>
      </c>
      <c r="AV17763" s="6606">
        <f>'Wr6'!AB42</f>
        <v>212.72</v>
      </c>
      <c r="AW17763" s="6606">
        <f>'Wr6'!AC42</f>
        <v>212.72</v>
      </c>
      <c r="AX17763" s="6606">
        <f>'Wr6'!AD42</f>
        <v>212.72</v>
      </c>
      <c r="AY17763" s="6606">
        <f>'Wr6'!AE42</f>
        <v>212.72</v>
      </c>
      <c r="AZ17763" s="6606">
        <f>'Wr6'!AF42</f>
        <v>212.72</v>
      </c>
      <c r="BA17763" s="6606">
        <f>'Wr6'!AG42</f>
        <v>212.72</v>
      </c>
    </row>
    <row r="17764" spans="2:53">
      <c r="B17764" s="6630" t="str">
        <f>'Wr6'!D43</f>
        <v>WR60002Z4</v>
      </c>
      <c r="C17764" s="6630" t="str">
        <f>'Wr6'!$C$40&amp;" - "&amp;'Wr6'!C43</f>
        <v>Capacity ~ WRZ 4 forecasts - Pre-2020 capacity (DYCP)</v>
      </c>
      <c r="D17764" s="6630" t="str">
        <f>'Wr6'!E43</f>
        <v>Ml/d</v>
      </c>
      <c r="E17764" s="6630" t="s">
        <v>31970</v>
      </c>
      <c r="AB17764" s="6606">
        <f>'Wr6'!H43</f>
        <v>253.13</v>
      </c>
      <c r="AC17764" s="6606">
        <f>'Wr6'!I43</f>
        <v>253.13</v>
      </c>
      <c r="AD17764" s="6606">
        <f>'Wr6'!J43</f>
        <v>253.13</v>
      </c>
      <c r="AE17764" s="6606">
        <f>'Wr6'!K43</f>
        <v>253.13</v>
      </c>
      <c r="AF17764" s="6606">
        <f>'Wr6'!L43</f>
        <v>253.13</v>
      </c>
      <c r="AG17764" s="6606">
        <f>'Wr6'!M43</f>
        <v>253.13</v>
      </c>
      <c r="AH17764" s="6606">
        <f>'Wr6'!N43</f>
        <v>253.13</v>
      </c>
      <c r="AI17764" s="6606">
        <f>'Wr6'!O43</f>
        <v>253.13</v>
      </c>
      <c r="AJ17764" s="6606">
        <f>'Wr6'!P43</f>
        <v>253.13</v>
      </c>
      <c r="AK17764" s="6606">
        <f>'Wr6'!Q43</f>
        <v>240.63</v>
      </c>
      <c r="AL17764" s="6606">
        <f>'Wr6'!R43</f>
        <v>240.63</v>
      </c>
      <c r="AM17764" s="6606">
        <f>'Wr6'!S43</f>
        <v>240.63</v>
      </c>
      <c r="AN17764" s="6606">
        <f>'Wr6'!T43</f>
        <v>240.63</v>
      </c>
      <c r="AO17764" s="6606">
        <f>'Wr6'!U43</f>
        <v>240.63</v>
      </c>
      <c r="AP17764" s="6606">
        <f>'Wr6'!V43</f>
        <v>240.63</v>
      </c>
      <c r="AQ17764" s="6606">
        <f>'Wr6'!W43</f>
        <v>240.63</v>
      </c>
      <c r="AR17764" s="6606">
        <f>'Wr6'!X43</f>
        <v>240.63</v>
      </c>
      <c r="AS17764" s="6606">
        <f>'Wr6'!Y43</f>
        <v>240.63</v>
      </c>
      <c r="AT17764" s="6606">
        <f>'Wr6'!Z43</f>
        <v>240.63</v>
      </c>
      <c r="AU17764" s="6606">
        <f>'Wr6'!AA43</f>
        <v>240.63</v>
      </c>
      <c r="AV17764" s="6606">
        <f>'Wr6'!AB43</f>
        <v>240.63</v>
      </c>
      <c r="AW17764" s="6606">
        <f>'Wr6'!AC43</f>
        <v>240.63</v>
      </c>
      <c r="AX17764" s="6606">
        <f>'Wr6'!AD43</f>
        <v>240.63</v>
      </c>
      <c r="AY17764" s="6606">
        <f>'Wr6'!AE43</f>
        <v>240.63</v>
      </c>
      <c r="AZ17764" s="6606">
        <f>'Wr6'!AF43</f>
        <v>240.63</v>
      </c>
      <c r="BA17764" s="6606">
        <f>'Wr6'!AG43</f>
        <v>240.63</v>
      </c>
    </row>
    <row r="17765" spans="2:53">
      <c r="B17765" s="6630" t="str">
        <f>'Wr6'!D44</f>
        <v>WR60003Z4</v>
      </c>
      <c r="C17765" s="6630" t="str">
        <f>'Wr6'!$C$40&amp;" - "&amp;'Wr6'!C44</f>
        <v>Capacity ~ WRZ 4 forecasts - Post-2020 incumbent capacity (DYAA)</v>
      </c>
      <c r="D17765" s="6630" t="str">
        <f>'Wr6'!E44</f>
        <v>Ml/d</v>
      </c>
      <c r="E17765" s="6630" t="s">
        <v>31970</v>
      </c>
      <c r="AC17765" s="6606">
        <f>'Wr6'!I44</f>
        <v>225.22</v>
      </c>
      <c r="AD17765" s="6606">
        <f>'Wr6'!J44</f>
        <v>225.22</v>
      </c>
      <c r="AE17765" s="6606">
        <f>'Wr6'!K44</f>
        <v>225.22</v>
      </c>
      <c r="AF17765" s="6606">
        <f>'Wr6'!L44</f>
        <v>225.22</v>
      </c>
      <c r="AG17765" s="6606">
        <f>'Wr6'!M44</f>
        <v>225.22</v>
      </c>
      <c r="AH17765" s="6606">
        <f>'Wr6'!N44</f>
        <v>225.22</v>
      </c>
      <c r="AI17765" s="6606">
        <f>'Wr6'!O44</f>
        <v>225.22</v>
      </c>
      <c r="AJ17765" s="6606">
        <f>'Wr6'!P44</f>
        <v>225.22</v>
      </c>
      <c r="AK17765" s="6606">
        <f>'Wr6'!Q44</f>
        <v>212.72</v>
      </c>
      <c r="AL17765" s="6606">
        <f>'Wr6'!R44</f>
        <v>212.72</v>
      </c>
      <c r="AM17765" s="6606">
        <f>'Wr6'!S44</f>
        <v>212.72</v>
      </c>
      <c r="AN17765" s="6606">
        <f>'Wr6'!T44</f>
        <v>212.72</v>
      </c>
      <c r="AO17765" s="6606">
        <f>'Wr6'!U44</f>
        <v>212.72</v>
      </c>
      <c r="AP17765" s="6606">
        <f>'Wr6'!V44</f>
        <v>212.72</v>
      </c>
      <c r="AQ17765" s="6606">
        <f>'Wr6'!W44</f>
        <v>212.72</v>
      </c>
      <c r="AR17765" s="6606">
        <f>'Wr6'!X44</f>
        <v>212.72</v>
      </c>
      <c r="AS17765" s="6606">
        <f>'Wr6'!Y44</f>
        <v>212.72</v>
      </c>
      <c r="AT17765" s="6606">
        <f>'Wr6'!Z44</f>
        <v>212.72</v>
      </c>
      <c r="AU17765" s="6606">
        <f>'Wr6'!AA44</f>
        <v>212.72</v>
      </c>
      <c r="AV17765" s="6606">
        <f>'Wr6'!AB44</f>
        <v>212.72</v>
      </c>
      <c r="AW17765" s="6606">
        <f>'Wr6'!AC44</f>
        <v>212.72</v>
      </c>
      <c r="AX17765" s="6606">
        <f>'Wr6'!AD44</f>
        <v>212.72</v>
      </c>
      <c r="AY17765" s="6606">
        <f>'Wr6'!AE44</f>
        <v>212.72</v>
      </c>
      <c r="AZ17765" s="6606">
        <f>'Wr6'!AF44</f>
        <v>212.72</v>
      </c>
      <c r="BA17765" s="6606">
        <f>'Wr6'!AG44</f>
        <v>212.72</v>
      </c>
    </row>
    <row r="17766" spans="2:53">
      <c r="B17766" s="6630" t="str">
        <f>'Wr6'!D45</f>
        <v>WR60004Z4</v>
      </c>
      <c r="C17766" s="6630" t="str">
        <f>'Wr6'!$C$40&amp;" - "&amp;'Wr6'!C45</f>
        <v>Capacity ~ WRZ 4 forecasts - Post-2020 incumbent capacity (DYCP)</v>
      </c>
      <c r="D17766" s="6630" t="str">
        <f>'Wr6'!E45</f>
        <v>Ml/d</v>
      </c>
      <c r="E17766" s="6630" t="s">
        <v>31970</v>
      </c>
      <c r="AC17766" s="6606">
        <f>'Wr6'!I45</f>
        <v>253.13</v>
      </c>
      <c r="AD17766" s="6606">
        <f>'Wr6'!J45</f>
        <v>253.13</v>
      </c>
      <c r="AE17766" s="6606">
        <f>'Wr6'!K45</f>
        <v>253.13</v>
      </c>
      <c r="AF17766" s="6606">
        <f>'Wr6'!L45</f>
        <v>253.13</v>
      </c>
      <c r="AG17766" s="6606">
        <f>'Wr6'!M45</f>
        <v>253.13</v>
      </c>
      <c r="AH17766" s="6606">
        <f>'Wr6'!N45</f>
        <v>253.13</v>
      </c>
      <c r="AI17766" s="6606">
        <f>'Wr6'!O45</f>
        <v>253.13</v>
      </c>
      <c r="AJ17766" s="6606">
        <f>'Wr6'!P45</f>
        <v>253.13</v>
      </c>
      <c r="AK17766" s="6606">
        <f>'Wr6'!Q45</f>
        <v>240.63</v>
      </c>
      <c r="AL17766" s="6606">
        <f>'Wr6'!R45</f>
        <v>240.63</v>
      </c>
      <c r="AM17766" s="6606">
        <f>'Wr6'!S45</f>
        <v>240.63</v>
      </c>
      <c r="AN17766" s="6606">
        <f>'Wr6'!T45</f>
        <v>240.63</v>
      </c>
      <c r="AO17766" s="6606">
        <f>'Wr6'!U45</f>
        <v>240.63</v>
      </c>
      <c r="AP17766" s="6606">
        <f>'Wr6'!V45</f>
        <v>240.63</v>
      </c>
      <c r="AQ17766" s="6606">
        <f>'Wr6'!W45</f>
        <v>240.63</v>
      </c>
      <c r="AR17766" s="6606">
        <f>'Wr6'!X45</f>
        <v>240.63</v>
      </c>
      <c r="AS17766" s="6606">
        <f>'Wr6'!Y45</f>
        <v>240.63</v>
      </c>
      <c r="AT17766" s="6606">
        <f>'Wr6'!Z45</f>
        <v>240.63</v>
      </c>
      <c r="AU17766" s="6606">
        <f>'Wr6'!AA45</f>
        <v>240.63</v>
      </c>
      <c r="AV17766" s="6606">
        <f>'Wr6'!AB45</f>
        <v>240.63</v>
      </c>
      <c r="AW17766" s="6606">
        <f>'Wr6'!AC45</f>
        <v>240.63</v>
      </c>
      <c r="AX17766" s="6606">
        <f>'Wr6'!AD45</f>
        <v>240.63</v>
      </c>
      <c r="AY17766" s="6606">
        <f>'Wr6'!AE45</f>
        <v>240.63</v>
      </c>
      <c r="AZ17766" s="6606">
        <f>'Wr6'!AF45</f>
        <v>240.63</v>
      </c>
      <c r="BA17766" s="6606">
        <f>'Wr6'!AG45</f>
        <v>240.63</v>
      </c>
    </row>
    <row r="17767" spans="2:53">
      <c r="B17767" s="6630" t="str">
        <f>'Wr6'!D46</f>
        <v>WR60005Z4</v>
      </c>
      <c r="C17767" s="6630" t="str">
        <f>'Wr6'!$C$40&amp;" - "&amp;'Wr6'!C46</f>
        <v>Capacity ~ WRZ 4 forecasts - Post-2020 third party bilateral capacity (DYAA)</v>
      </c>
      <c r="D17767" s="6630" t="str">
        <f>'Wr6'!E46</f>
        <v>Ml/d</v>
      </c>
      <c r="E17767" s="6630" t="s">
        <v>31970</v>
      </c>
      <c r="AC17767" s="6606">
        <f>'Wr6'!I46</f>
        <v>0</v>
      </c>
      <c r="AD17767" s="6606">
        <f>'Wr6'!J46</f>
        <v>0</v>
      </c>
      <c r="AE17767" s="6606">
        <f>'Wr6'!K46</f>
        <v>0</v>
      </c>
      <c r="AF17767" s="6606">
        <f>'Wr6'!L46</f>
        <v>0</v>
      </c>
      <c r="AG17767" s="6606">
        <f>'Wr6'!M46</f>
        <v>0</v>
      </c>
      <c r="AH17767" s="6606">
        <f>'Wr6'!N46</f>
        <v>0</v>
      </c>
      <c r="AI17767" s="6606">
        <f>'Wr6'!O46</f>
        <v>0</v>
      </c>
      <c r="AJ17767" s="6606">
        <f>'Wr6'!P46</f>
        <v>0</v>
      </c>
      <c r="AK17767" s="6606">
        <f>'Wr6'!Q46</f>
        <v>0</v>
      </c>
      <c r="AL17767" s="6606">
        <f>'Wr6'!R46</f>
        <v>0</v>
      </c>
      <c r="AM17767" s="6606">
        <f>'Wr6'!S46</f>
        <v>0</v>
      </c>
      <c r="AN17767" s="6606">
        <f>'Wr6'!T46</f>
        <v>0</v>
      </c>
      <c r="AO17767" s="6606">
        <f>'Wr6'!U46</f>
        <v>0</v>
      </c>
      <c r="AP17767" s="6606">
        <f>'Wr6'!V46</f>
        <v>0</v>
      </c>
      <c r="AQ17767" s="6606">
        <f>'Wr6'!W46</f>
        <v>0</v>
      </c>
      <c r="AR17767" s="6606">
        <f>'Wr6'!X46</f>
        <v>0</v>
      </c>
      <c r="AS17767" s="6606">
        <f>'Wr6'!Y46</f>
        <v>0</v>
      </c>
      <c r="AT17767" s="6606">
        <f>'Wr6'!Z46</f>
        <v>0</v>
      </c>
      <c r="AU17767" s="6606">
        <f>'Wr6'!AA46</f>
        <v>0</v>
      </c>
      <c r="AV17767" s="6606">
        <f>'Wr6'!AB46</f>
        <v>0</v>
      </c>
      <c r="AW17767" s="6606">
        <f>'Wr6'!AC46</f>
        <v>0</v>
      </c>
      <c r="AX17767" s="6606">
        <f>'Wr6'!AD46</f>
        <v>0</v>
      </c>
      <c r="AY17767" s="6606">
        <f>'Wr6'!AE46</f>
        <v>0</v>
      </c>
      <c r="AZ17767" s="6606">
        <f>'Wr6'!AF46</f>
        <v>0</v>
      </c>
      <c r="BA17767" s="6606">
        <f>'Wr6'!AG46</f>
        <v>0</v>
      </c>
    </row>
    <row r="17768" spans="2:53">
      <c r="B17768" s="6630" t="str">
        <f>'Wr6'!D47</f>
        <v>WR60006Z4</v>
      </c>
      <c r="C17768" s="6630" t="str">
        <f>'Wr6'!$C$40&amp;" - "&amp;'Wr6'!C47</f>
        <v>Capacity ~ WRZ 4 forecasts - Post-2020 third party bilateral capacity (DYCP)</v>
      </c>
      <c r="D17768" s="6630" t="str">
        <f>'Wr6'!E47</f>
        <v>Ml/d</v>
      </c>
      <c r="E17768" s="6630" t="s">
        <v>31970</v>
      </c>
      <c r="AC17768" s="6606">
        <f>'Wr6'!I47</f>
        <v>0</v>
      </c>
      <c r="AD17768" s="6606">
        <f>'Wr6'!J47</f>
        <v>0</v>
      </c>
      <c r="AE17768" s="6606">
        <f>'Wr6'!K47</f>
        <v>0</v>
      </c>
      <c r="AF17768" s="6606">
        <f>'Wr6'!L47</f>
        <v>0</v>
      </c>
      <c r="AG17768" s="6606">
        <f>'Wr6'!M47</f>
        <v>0</v>
      </c>
      <c r="AH17768" s="6606">
        <f>'Wr6'!N47</f>
        <v>0</v>
      </c>
      <c r="AI17768" s="6606">
        <f>'Wr6'!O47</f>
        <v>0</v>
      </c>
      <c r="AJ17768" s="6606">
        <f>'Wr6'!P47</f>
        <v>0</v>
      </c>
      <c r="AK17768" s="6606">
        <f>'Wr6'!Q47</f>
        <v>0</v>
      </c>
      <c r="AL17768" s="6606">
        <f>'Wr6'!R47</f>
        <v>0</v>
      </c>
      <c r="AM17768" s="6606">
        <f>'Wr6'!S47</f>
        <v>0</v>
      </c>
      <c r="AN17768" s="6606">
        <f>'Wr6'!T47</f>
        <v>0</v>
      </c>
      <c r="AO17768" s="6606">
        <f>'Wr6'!U47</f>
        <v>0</v>
      </c>
      <c r="AP17768" s="6606">
        <f>'Wr6'!V47</f>
        <v>0</v>
      </c>
      <c r="AQ17768" s="6606">
        <f>'Wr6'!W47</f>
        <v>0</v>
      </c>
      <c r="AR17768" s="6606">
        <f>'Wr6'!X47</f>
        <v>0</v>
      </c>
      <c r="AS17768" s="6606">
        <f>'Wr6'!Y47</f>
        <v>0</v>
      </c>
      <c r="AT17768" s="6606">
        <f>'Wr6'!Z47</f>
        <v>0</v>
      </c>
      <c r="AU17768" s="6606">
        <f>'Wr6'!AA47</f>
        <v>0</v>
      </c>
      <c r="AV17768" s="6606">
        <f>'Wr6'!AB47</f>
        <v>0</v>
      </c>
      <c r="AW17768" s="6606">
        <f>'Wr6'!AC47</f>
        <v>0</v>
      </c>
      <c r="AX17768" s="6606">
        <f>'Wr6'!AD47</f>
        <v>0</v>
      </c>
      <c r="AY17768" s="6606">
        <f>'Wr6'!AE47</f>
        <v>0</v>
      </c>
      <c r="AZ17768" s="6606">
        <f>'Wr6'!AF47</f>
        <v>0</v>
      </c>
      <c r="BA17768" s="6606">
        <f>'Wr6'!AG47</f>
        <v>0</v>
      </c>
    </row>
    <row r="17769" spans="2:53">
      <c r="B17769" s="6630" t="str">
        <f>'Wr6'!D50</f>
        <v>WR60000Z5</v>
      </c>
      <c r="C17769" s="6630" t="str">
        <f>'Wr6'!$C$49&amp;" - "&amp;'Wr6'!C50</f>
        <v>Capacity ~ WRZ 5 forecasts - WRZ name</v>
      </c>
      <c r="D17769" s="6630" t="str">
        <f>'Wr6'!E50</f>
        <v>text</v>
      </c>
      <c r="E17769" s="6630" t="s">
        <v>31970</v>
      </c>
      <c r="J17769" s="6606">
        <f>'Wr6'!G50</f>
        <v>0</v>
      </c>
      <c r="AC17769" s="6606">
        <f>'Wr6'!I50</f>
        <v>0</v>
      </c>
      <c r="AD17769" s="6606">
        <f>'Wr6'!J50</f>
        <v>0</v>
      </c>
      <c r="AE17769" s="6606">
        <f>'Wr6'!K50</f>
        <v>0</v>
      </c>
      <c r="AF17769" s="6606">
        <f>'Wr6'!L50</f>
        <v>0</v>
      </c>
      <c r="AG17769" s="6606">
        <f>'Wr6'!M50</f>
        <v>0</v>
      </c>
      <c r="AH17769" s="6606">
        <f>'Wr6'!N50</f>
        <v>0</v>
      </c>
      <c r="AI17769" s="6606">
        <f>'Wr6'!O50</f>
        <v>0</v>
      </c>
      <c r="AJ17769" s="6606">
        <f>'Wr6'!P50</f>
        <v>0</v>
      </c>
      <c r="AK17769" s="6606">
        <f>'Wr6'!Q50</f>
        <v>0</v>
      </c>
      <c r="AL17769" s="6606">
        <f>'Wr6'!R50</f>
        <v>0</v>
      </c>
      <c r="AM17769" s="6606">
        <f>'Wr6'!S50</f>
        <v>0</v>
      </c>
      <c r="AN17769" s="6606">
        <f>'Wr6'!T50</f>
        <v>0</v>
      </c>
      <c r="AO17769" s="6606">
        <f>'Wr6'!U50</f>
        <v>0</v>
      </c>
      <c r="AP17769" s="6606">
        <f>'Wr6'!V50</f>
        <v>0</v>
      </c>
      <c r="AQ17769" s="6606">
        <f>'Wr6'!W50</f>
        <v>0</v>
      </c>
      <c r="AR17769" s="6606">
        <f>'Wr6'!X50</f>
        <v>0</v>
      </c>
      <c r="AS17769" s="6606">
        <f>'Wr6'!Y50</f>
        <v>0</v>
      </c>
      <c r="AT17769" s="6606">
        <f>'Wr6'!Z50</f>
        <v>0</v>
      </c>
      <c r="AU17769" s="6606">
        <f>'Wr6'!AA50</f>
        <v>0</v>
      </c>
      <c r="AV17769" s="6606">
        <f>'Wr6'!AB50</f>
        <v>0</v>
      </c>
      <c r="AW17769" s="6606">
        <f>'Wr6'!AC50</f>
        <v>0</v>
      </c>
      <c r="AX17769" s="6606">
        <f>'Wr6'!AD50</f>
        <v>0</v>
      </c>
      <c r="AY17769" s="6606">
        <f>'Wr6'!AE50</f>
        <v>0</v>
      </c>
      <c r="AZ17769" s="6606">
        <f>'Wr6'!AF50</f>
        <v>0</v>
      </c>
      <c r="BA17769" s="6606">
        <f>'Wr6'!AG50</f>
        <v>0</v>
      </c>
    </row>
    <row r="17770" spans="2:53">
      <c r="B17770" s="6630" t="str">
        <f>'Wr6'!D51</f>
        <v>WR60001Z5</v>
      </c>
      <c r="C17770" s="6630" t="str">
        <f>'Wr6'!$C$49&amp;" - "&amp;'Wr6'!C51</f>
        <v>Capacity ~ WRZ 5 forecasts - Pre-2020 capacity (DYAA)</v>
      </c>
      <c r="D17770" s="6630" t="str">
        <f>'Wr6'!E51</f>
        <v>Ml/d</v>
      </c>
      <c r="E17770" s="6630" t="s">
        <v>31970</v>
      </c>
      <c r="AB17770" s="6606">
        <f>'Wr6'!H51</f>
        <v>0</v>
      </c>
      <c r="AC17770" s="6606">
        <f>'Wr6'!I51</f>
        <v>0</v>
      </c>
      <c r="AD17770" s="6606">
        <f>'Wr6'!J51</f>
        <v>0</v>
      </c>
      <c r="AE17770" s="6606">
        <f>'Wr6'!K51</f>
        <v>0</v>
      </c>
      <c r="AF17770" s="6606">
        <f>'Wr6'!L51</f>
        <v>0</v>
      </c>
      <c r="AG17770" s="6606">
        <f>'Wr6'!M51</f>
        <v>0</v>
      </c>
      <c r="AH17770" s="6606">
        <f>'Wr6'!N51</f>
        <v>0</v>
      </c>
      <c r="AI17770" s="6606">
        <f>'Wr6'!O51</f>
        <v>0</v>
      </c>
      <c r="AJ17770" s="6606">
        <f>'Wr6'!P51</f>
        <v>0</v>
      </c>
      <c r="AK17770" s="6606">
        <f>'Wr6'!Q51</f>
        <v>0</v>
      </c>
      <c r="AL17770" s="6606">
        <f>'Wr6'!R51</f>
        <v>0</v>
      </c>
      <c r="AM17770" s="6606">
        <f>'Wr6'!S51</f>
        <v>0</v>
      </c>
      <c r="AN17770" s="6606">
        <f>'Wr6'!T51</f>
        <v>0</v>
      </c>
      <c r="AO17770" s="6606">
        <f>'Wr6'!U51</f>
        <v>0</v>
      </c>
      <c r="AP17770" s="6606">
        <f>'Wr6'!V51</f>
        <v>0</v>
      </c>
      <c r="AQ17770" s="6606">
        <f>'Wr6'!W51</f>
        <v>0</v>
      </c>
      <c r="AR17770" s="6606">
        <f>'Wr6'!X51</f>
        <v>0</v>
      </c>
      <c r="AS17770" s="6606">
        <f>'Wr6'!Y51</f>
        <v>0</v>
      </c>
      <c r="AT17770" s="6606">
        <f>'Wr6'!Z51</f>
        <v>0</v>
      </c>
      <c r="AU17770" s="6606">
        <f>'Wr6'!AA51</f>
        <v>0</v>
      </c>
      <c r="AV17770" s="6606">
        <f>'Wr6'!AB51</f>
        <v>0</v>
      </c>
      <c r="AW17770" s="6606">
        <f>'Wr6'!AC51</f>
        <v>0</v>
      </c>
      <c r="AX17770" s="6606">
        <f>'Wr6'!AD51</f>
        <v>0</v>
      </c>
      <c r="AY17770" s="6606">
        <f>'Wr6'!AE51</f>
        <v>0</v>
      </c>
      <c r="AZ17770" s="6606">
        <f>'Wr6'!AF51</f>
        <v>0</v>
      </c>
      <c r="BA17770" s="6606">
        <f>'Wr6'!AG51</f>
        <v>0</v>
      </c>
    </row>
    <row r="17771" spans="2:53">
      <c r="B17771" s="6630" t="str">
        <f>'Wr6'!D52</f>
        <v>WR60002Z5</v>
      </c>
      <c r="C17771" s="6630" t="str">
        <f>'Wr6'!$C$49&amp;" - "&amp;'Wr6'!C52</f>
        <v>Capacity ~ WRZ 5 forecasts - Pre-2020 capacity (DYCP)</v>
      </c>
      <c r="D17771" s="6630" t="str">
        <f>'Wr6'!E52</f>
        <v>Ml/d</v>
      </c>
      <c r="E17771" s="6630" t="s">
        <v>31970</v>
      </c>
      <c r="AB17771" s="6606">
        <f>'Wr6'!H52</f>
        <v>0</v>
      </c>
      <c r="AC17771" s="6606">
        <f>'Wr6'!I52</f>
        <v>0</v>
      </c>
      <c r="AD17771" s="6606">
        <f>'Wr6'!J52</f>
        <v>0</v>
      </c>
      <c r="AE17771" s="6606">
        <f>'Wr6'!K52</f>
        <v>0</v>
      </c>
      <c r="AF17771" s="6606">
        <f>'Wr6'!L52</f>
        <v>0</v>
      </c>
      <c r="AG17771" s="6606">
        <f>'Wr6'!M52</f>
        <v>0</v>
      </c>
      <c r="AH17771" s="6606">
        <f>'Wr6'!N52</f>
        <v>0</v>
      </c>
      <c r="AI17771" s="6606">
        <f>'Wr6'!O52</f>
        <v>0</v>
      </c>
      <c r="AJ17771" s="6606">
        <f>'Wr6'!P52</f>
        <v>0</v>
      </c>
      <c r="AK17771" s="6606">
        <f>'Wr6'!Q52</f>
        <v>0</v>
      </c>
      <c r="AL17771" s="6606">
        <f>'Wr6'!R52</f>
        <v>0</v>
      </c>
      <c r="AM17771" s="6606">
        <f>'Wr6'!S52</f>
        <v>0</v>
      </c>
      <c r="AN17771" s="6606">
        <f>'Wr6'!T52</f>
        <v>0</v>
      </c>
      <c r="AO17771" s="6606">
        <f>'Wr6'!U52</f>
        <v>0</v>
      </c>
      <c r="AP17771" s="6606">
        <f>'Wr6'!V52</f>
        <v>0</v>
      </c>
      <c r="AQ17771" s="6606">
        <f>'Wr6'!W52</f>
        <v>0</v>
      </c>
      <c r="AR17771" s="6606">
        <f>'Wr6'!X52</f>
        <v>0</v>
      </c>
      <c r="AS17771" s="6606">
        <f>'Wr6'!Y52</f>
        <v>0</v>
      </c>
      <c r="AT17771" s="6606">
        <f>'Wr6'!Z52</f>
        <v>0</v>
      </c>
      <c r="AU17771" s="6606">
        <f>'Wr6'!AA52</f>
        <v>0</v>
      </c>
      <c r="AV17771" s="6606">
        <f>'Wr6'!AB52</f>
        <v>0</v>
      </c>
      <c r="AW17771" s="6606">
        <f>'Wr6'!AC52</f>
        <v>0</v>
      </c>
      <c r="AX17771" s="6606">
        <f>'Wr6'!AD52</f>
        <v>0</v>
      </c>
      <c r="AY17771" s="6606">
        <f>'Wr6'!AE52</f>
        <v>0</v>
      </c>
      <c r="AZ17771" s="6606">
        <f>'Wr6'!AF52</f>
        <v>0</v>
      </c>
      <c r="BA17771" s="6606">
        <f>'Wr6'!AG52</f>
        <v>0</v>
      </c>
    </row>
    <row r="17772" spans="2:53">
      <c r="B17772" s="6630" t="str">
        <f>'Wr6'!D53</f>
        <v>WR60003Z5</v>
      </c>
      <c r="C17772" s="6630" t="str">
        <f>'Wr6'!$C$49&amp;" - "&amp;'Wr6'!C53</f>
        <v>Capacity ~ WRZ 5 forecasts - Post-2020 incumbent capacity (DYAA)</v>
      </c>
      <c r="D17772" s="6630" t="str">
        <f>'Wr6'!E53</f>
        <v>Ml/d</v>
      </c>
      <c r="E17772" s="6630" t="s">
        <v>31970</v>
      </c>
      <c r="AC17772" s="6606">
        <f>'Wr6'!I53</f>
        <v>0</v>
      </c>
      <c r="AD17772" s="6606">
        <f>'Wr6'!J53</f>
        <v>0</v>
      </c>
      <c r="AE17772" s="6606">
        <f>'Wr6'!K53</f>
        <v>0</v>
      </c>
      <c r="AF17772" s="6606">
        <f>'Wr6'!L53</f>
        <v>0</v>
      </c>
      <c r="AG17772" s="6606">
        <f>'Wr6'!M53</f>
        <v>0</v>
      </c>
      <c r="AH17772" s="6606">
        <f>'Wr6'!N53</f>
        <v>0</v>
      </c>
      <c r="AI17772" s="6606">
        <f>'Wr6'!O53</f>
        <v>0</v>
      </c>
      <c r="AJ17772" s="6606">
        <f>'Wr6'!P53</f>
        <v>0</v>
      </c>
      <c r="AK17772" s="6606">
        <f>'Wr6'!Q53</f>
        <v>0</v>
      </c>
      <c r="AL17772" s="6606">
        <f>'Wr6'!R53</f>
        <v>0</v>
      </c>
      <c r="AM17772" s="6606">
        <f>'Wr6'!S53</f>
        <v>0</v>
      </c>
      <c r="AN17772" s="6606">
        <f>'Wr6'!T53</f>
        <v>0</v>
      </c>
      <c r="AO17772" s="6606">
        <f>'Wr6'!U53</f>
        <v>0</v>
      </c>
      <c r="AP17772" s="6606">
        <f>'Wr6'!V53</f>
        <v>0</v>
      </c>
      <c r="AQ17772" s="6606">
        <f>'Wr6'!W53</f>
        <v>0</v>
      </c>
      <c r="AR17772" s="6606">
        <f>'Wr6'!X53</f>
        <v>0</v>
      </c>
      <c r="AS17772" s="6606">
        <f>'Wr6'!Y53</f>
        <v>0</v>
      </c>
      <c r="AT17772" s="6606">
        <f>'Wr6'!Z53</f>
        <v>0</v>
      </c>
      <c r="AU17772" s="6606">
        <f>'Wr6'!AA53</f>
        <v>0</v>
      </c>
      <c r="AV17772" s="6606">
        <f>'Wr6'!AB53</f>
        <v>0</v>
      </c>
      <c r="AW17772" s="6606">
        <f>'Wr6'!AC53</f>
        <v>0</v>
      </c>
      <c r="AX17772" s="6606">
        <f>'Wr6'!AD53</f>
        <v>0</v>
      </c>
      <c r="AY17772" s="6606">
        <f>'Wr6'!AE53</f>
        <v>0</v>
      </c>
      <c r="AZ17772" s="6606">
        <f>'Wr6'!AF53</f>
        <v>0</v>
      </c>
      <c r="BA17772" s="6606">
        <f>'Wr6'!AG53</f>
        <v>0</v>
      </c>
    </row>
    <row r="17773" spans="2:53">
      <c r="B17773" s="6630" t="str">
        <f>'Wr6'!D54</f>
        <v>WR60004Z5</v>
      </c>
      <c r="C17773" s="6630" t="str">
        <f>'Wr6'!$C$49&amp;" - "&amp;'Wr6'!C54</f>
        <v>Capacity ~ WRZ 5 forecasts - Post-2020 incumbent capacity (DYCP)</v>
      </c>
      <c r="D17773" s="6630" t="str">
        <f>'Wr6'!E54</f>
        <v>Ml/d</v>
      </c>
      <c r="E17773" s="6630" t="s">
        <v>31970</v>
      </c>
      <c r="AC17773" s="6606">
        <f>'Wr6'!I54</f>
        <v>0</v>
      </c>
      <c r="AD17773" s="6606">
        <f>'Wr6'!J54</f>
        <v>0</v>
      </c>
      <c r="AE17773" s="6606">
        <f>'Wr6'!K54</f>
        <v>0</v>
      </c>
      <c r="AF17773" s="6606">
        <f>'Wr6'!L54</f>
        <v>0</v>
      </c>
      <c r="AG17773" s="6606">
        <f>'Wr6'!M54</f>
        <v>0</v>
      </c>
      <c r="AH17773" s="6606">
        <f>'Wr6'!N54</f>
        <v>0</v>
      </c>
      <c r="AI17773" s="6606">
        <f>'Wr6'!O54</f>
        <v>0</v>
      </c>
      <c r="AJ17773" s="6606">
        <f>'Wr6'!P54</f>
        <v>0</v>
      </c>
      <c r="AK17773" s="6606">
        <f>'Wr6'!Q54</f>
        <v>0</v>
      </c>
      <c r="AL17773" s="6606">
        <f>'Wr6'!R54</f>
        <v>0</v>
      </c>
      <c r="AM17773" s="6606">
        <f>'Wr6'!S54</f>
        <v>0</v>
      </c>
      <c r="AN17773" s="6606">
        <f>'Wr6'!T54</f>
        <v>0</v>
      </c>
      <c r="AO17773" s="6606">
        <f>'Wr6'!U54</f>
        <v>0</v>
      </c>
      <c r="AP17773" s="6606">
        <f>'Wr6'!V54</f>
        <v>0</v>
      </c>
      <c r="AQ17773" s="6606">
        <f>'Wr6'!W54</f>
        <v>0</v>
      </c>
      <c r="AR17773" s="6606">
        <f>'Wr6'!X54</f>
        <v>0</v>
      </c>
      <c r="AS17773" s="6606">
        <f>'Wr6'!Y54</f>
        <v>0</v>
      </c>
      <c r="AT17773" s="6606">
        <f>'Wr6'!Z54</f>
        <v>0</v>
      </c>
      <c r="AU17773" s="6606">
        <f>'Wr6'!AA54</f>
        <v>0</v>
      </c>
      <c r="AV17773" s="6606">
        <f>'Wr6'!AB54</f>
        <v>0</v>
      </c>
      <c r="AW17773" s="6606">
        <f>'Wr6'!AC54</f>
        <v>0</v>
      </c>
      <c r="AX17773" s="6606">
        <f>'Wr6'!AD54</f>
        <v>0</v>
      </c>
      <c r="AY17773" s="6606">
        <f>'Wr6'!AE54</f>
        <v>0</v>
      </c>
      <c r="AZ17773" s="6606">
        <f>'Wr6'!AF54</f>
        <v>0</v>
      </c>
      <c r="BA17773" s="6606">
        <f>'Wr6'!AG54</f>
        <v>0</v>
      </c>
    </row>
    <row r="17774" spans="2:53">
      <c r="B17774" s="6630" t="str">
        <f>'Wr6'!D55</f>
        <v>WR60005Z5</v>
      </c>
      <c r="C17774" s="6630" t="str">
        <f>'Wr6'!$C$49&amp;" - "&amp;'Wr6'!C55</f>
        <v>Capacity ~ WRZ 5 forecasts - Post-2020 third party bilateral capacity (DYAA)</v>
      </c>
      <c r="D17774" s="6630" t="str">
        <f>'Wr6'!E55</f>
        <v>Ml/d</v>
      </c>
      <c r="E17774" s="6630" t="s">
        <v>31970</v>
      </c>
      <c r="AC17774" s="6606">
        <f>'Wr6'!I55</f>
        <v>0</v>
      </c>
      <c r="AD17774" s="6606">
        <f>'Wr6'!J55</f>
        <v>0</v>
      </c>
      <c r="AE17774" s="6606">
        <f>'Wr6'!K55</f>
        <v>0</v>
      </c>
      <c r="AF17774" s="6606">
        <f>'Wr6'!L55</f>
        <v>0</v>
      </c>
      <c r="AG17774" s="6606">
        <f>'Wr6'!M55</f>
        <v>0</v>
      </c>
      <c r="AH17774" s="6606">
        <f>'Wr6'!N55</f>
        <v>0</v>
      </c>
      <c r="AI17774" s="6606">
        <f>'Wr6'!O55</f>
        <v>0</v>
      </c>
      <c r="AJ17774" s="6606">
        <f>'Wr6'!P55</f>
        <v>0</v>
      </c>
      <c r="AK17774" s="6606">
        <f>'Wr6'!Q55</f>
        <v>0</v>
      </c>
      <c r="AL17774" s="6606">
        <f>'Wr6'!R55</f>
        <v>0</v>
      </c>
      <c r="AM17774" s="6606">
        <f>'Wr6'!S55</f>
        <v>0</v>
      </c>
      <c r="AN17774" s="6606">
        <f>'Wr6'!T55</f>
        <v>0</v>
      </c>
      <c r="AO17774" s="6606">
        <f>'Wr6'!U55</f>
        <v>0</v>
      </c>
      <c r="AP17774" s="6606">
        <f>'Wr6'!V55</f>
        <v>0</v>
      </c>
      <c r="AQ17774" s="6606">
        <f>'Wr6'!W55</f>
        <v>0</v>
      </c>
      <c r="AR17774" s="6606">
        <f>'Wr6'!X55</f>
        <v>0</v>
      </c>
      <c r="AS17774" s="6606">
        <f>'Wr6'!Y55</f>
        <v>0</v>
      </c>
      <c r="AT17774" s="6606">
        <f>'Wr6'!Z55</f>
        <v>0</v>
      </c>
      <c r="AU17774" s="6606">
        <f>'Wr6'!AA55</f>
        <v>0</v>
      </c>
      <c r="AV17774" s="6606">
        <f>'Wr6'!AB55</f>
        <v>0</v>
      </c>
      <c r="AW17774" s="6606">
        <f>'Wr6'!AC55</f>
        <v>0</v>
      </c>
      <c r="AX17774" s="6606">
        <f>'Wr6'!AD55</f>
        <v>0</v>
      </c>
      <c r="AY17774" s="6606">
        <f>'Wr6'!AE55</f>
        <v>0</v>
      </c>
      <c r="AZ17774" s="6606">
        <f>'Wr6'!AF55</f>
        <v>0</v>
      </c>
      <c r="BA17774" s="6606">
        <f>'Wr6'!AG55</f>
        <v>0</v>
      </c>
    </row>
    <row r="17775" spans="2:53">
      <c r="B17775" s="6630" t="str">
        <f>'Wr6'!D56</f>
        <v>WR60006Z5</v>
      </c>
      <c r="C17775" s="6630" t="str">
        <f>'Wr6'!$C$49&amp;" - "&amp;'Wr6'!C56</f>
        <v>Capacity ~ WRZ 5 forecasts - Post-2020 third party bilateral capacity (DYCP)</v>
      </c>
      <c r="D17775" s="6630" t="str">
        <f>'Wr6'!E56</f>
        <v>Ml/d</v>
      </c>
      <c r="E17775" s="6630" t="s">
        <v>31970</v>
      </c>
      <c r="AC17775" s="6606">
        <f>'Wr6'!I56</f>
        <v>0</v>
      </c>
      <c r="AD17775" s="6606">
        <f>'Wr6'!J56</f>
        <v>0</v>
      </c>
      <c r="AE17775" s="6606">
        <f>'Wr6'!K56</f>
        <v>0</v>
      </c>
      <c r="AF17775" s="6606">
        <f>'Wr6'!L56</f>
        <v>0</v>
      </c>
      <c r="AG17775" s="6606">
        <f>'Wr6'!M56</f>
        <v>0</v>
      </c>
      <c r="AH17775" s="6606">
        <f>'Wr6'!N56</f>
        <v>0</v>
      </c>
      <c r="AI17775" s="6606">
        <f>'Wr6'!O56</f>
        <v>0</v>
      </c>
      <c r="AJ17775" s="6606">
        <f>'Wr6'!P56</f>
        <v>0</v>
      </c>
      <c r="AK17775" s="6606">
        <f>'Wr6'!Q56</f>
        <v>0</v>
      </c>
      <c r="AL17775" s="6606">
        <f>'Wr6'!R56</f>
        <v>0</v>
      </c>
      <c r="AM17775" s="6606">
        <f>'Wr6'!S56</f>
        <v>0</v>
      </c>
      <c r="AN17775" s="6606">
        <f>'Wr6'!T56</f>
        <v>0</v>
      </c>
      <c r="AO17775" s="6606">
        <f>'Wr6'!U56</f>
        <v>0</v>
      </c>
      <c r="AP17775" s="6606">
        <f>'Wr6'!V56</f>
        <v>0</v>
      </c>
      <c r="AQ17775" s="6606">
        <f>'Wr6'!W56</f>
        <v>0</v>
      </c>
      <c r="AR17775" s="6606">
        <f>'Wr6'!X56</f>
        <v>0</v>
      </c>
      <c r="AS17775" s="6606">
        <f>'Wr6'!Y56</f>
        <v>0</v>
      </c>
      <c r="AT17775" s="6606">
        <f>'Wr6'!Z56</f>
        <v>0</v>
      </c>
      <c r="AU17775" s="6606">
        <f>'Wr6'!AA56</f>
        <v>0</v>
      </c>
      <c r="AV17775" s="6606">
        <f>'Wr6'!AB56</f>
        <v>0</v>
      </c>
      <c r="AW17775" s="6606">
        <f>'Wr6'!AC56</f>
        <v>0</v>
      </c>
      <c r="AX17775" s="6606">
        <f>'Wr6'!AD56</f>
        <v>0</v>
      </c>
      <c r="AY17775" s="6606">
        <f>'Wr6'!AE56</f>
        <v>0</v>
      </c>
      <c r="AZ17775" s="6606">
        <f>'Wr6'!AF56</f>
        <v>0</v>
      </c>
      <c r="BA17775" s="6606">
        <f>'Wr6'!AG56</f>
        <v>0</v>
      </c>
    </row>
    <row r="17776" spans="2:53">
      <c r="B17776" s="6630" t="str">
        <f>'Wr6'!D59</f>
        <v>WR60000Z6</v>
      </c>
      <c r="C17776" s="6630" t="str">
        <f>'Wr6'!$C$58&amp;" - "&amp;'Wr6'!C59</f>
        <v>Capacity ~ WRZ 6 forecasts - WRZ name</v>
      </c>
      <c r="D17776" s="6630" t="str">
        <f>'Wr6'!E59</f>
        <v>text</v>
      </c>
      <c r="E17776" s="6630" t="s">
        <v>31970</v>
      </c>
      <c r="J17776" s="6606">
        <f>'Wr6'!G59</f>
        <v>0</v>
      </c>
      <c r="AC17776" s="6606">
        <f>'Wr6'!I59</f>
        <v>0</v>
      </c>
      <c r="AD17776" s="6606">
        <f>'Wr6'!J59</f>
        <v>0</v>
      </c>
      <c r="AE17776" s="6606">
        <f>'Wr6'!K59</f>
        <v>0</v>
      </c>
      <c r="AF17776" s="6606">
        <f>'Wr6'!L59</f>
        <v>0</v>
      </c>
      <c r="AG17776" s="6606">
        <f>'Wr6'!M59</f>
        <v>0</v>
      </c>
      <c r="AH17776" s="6606">
        <f>'Wr6'!N59</f>
        <v>0</v>
      </c>
      <c r="AI17776" s="6606">
        <f>'Wr6'!O59</f>
        <v>0</v>
      </c>
      <c r="AJ17776" s="6606">
        <f>'Wr6'!P59</f>
        <v>0</v>
      </c>
      <c r="AK17776" s="6606">
        <f>'Wr6'!Q59</f>
        <v>0</v>
      </c>
      <c r="AL17776" s="6606">
        <f>'Wr6'!R59</f>
        <v>0</v>
      </c>
      <c r="AM17776" s="6606">
        <f>'Wr6'!S59</f>
        <v>0</v>
      </c>
      <c r="AN17776" s="6606">
        <f>'Wr6'!T59</f>
        <v>0</v>
      </c>
      <c r="AO17776" s="6606">
        <f>'Wr6'!U59</f>
        <v>0</v>
      </c>
      <c r="AP17776" s="6606">
        <f>'Wr6'!V59</f>
        <v>0</v>
      </c>
      <c r="AQ17776" s="6606">
        <f>'Wr6'!W59</f>
        <v>0</v>
      </c>
      <c r="AR17776" s="6606">
        <f>'Wr6'!X59</f>
        <v>0</v>
      </c>
      <c r="AS17776" s="6606">
        <f>'Wr6'!Y59</f>
        <v>0</v>
      </c>
      <c r="AT17776" s="6606">
        <f>'Wr6'!Z59</f>
        <v>0</v>
      </c>
      <c r="AU17776" s="6606">
        <f>'Wr6'!AA59</f>
        <v>0</v>
      </c>
      <c r="AV17776" s="6606">
        <f>'Wr6'!AB59</f>
        <v>0</v>
      </c>
      <c r="AW17776" s="6606">
        <f>'Wr6'!AC59</f>
        <v>0</v>
      </c>
      <c r="AX17776" s="6606">
        <f>'Wr6'!AD59</f>
        <v>0</v>
      </c>
      <c r="AY17776" s="6606">
        <f>'Wr6'!AE59</f>
        <v>0</v>
      </c>
      <c r="AZ17776" s="6606">
        <f>'Wr6'!AF59</f>
        <v>0</v>
      </c>
      <c r="BA17776" s="6606">
        <f>'Wr6'!AG59</f>
        <v>0</v>
      </c>
    </row>
    <row r="17777" spans="2:53">
      <c r="B17777" s="6630" t="str">
        <f>'Wr6'!D60</f>
        <v>WR60001Z6</v>
      </c>
      <c r="C17777" s="6630" t="str">
        <f>'Wr6'!$C$58&amp;" - "&amp;'Wr6'!C60</f>
        <v>Capacity ~ WRZ 6 forecasts - Pre-2020 capacity (DYAA)</v>
      </c>
      <c r="D17777" s="6630" t="str">
        <f>'Wr6'!E60</f>
        <v>Ml/d</v>
      </c>
      <c r="E17777" s="6630" t="s">
        <v>31970</v>
      </c>
      <c r="AB17777" s="6606">
        <f>'Wr6'!H60</f>
        <v>0</v>
      </c>
      <c r="AC17777" s="6606">
        <f>'Wr6'!I60</f>
        <v>0</v>
      </c>
      <c r="AD17777" s="6606">
        <f>'Wr6'!J60</f>
        <v>0</v>
      </c>
      <c r="AE17777" s="6606">
        <f>'Wr6'!K60</f>
        <v>0</v>
      </c>
      <c r="AF17777" s="6606">
        <f>'Wr6'!L60</f>
        <v>0</v>
      </c>
      <c r="AG17777" s="6606">
        <f>'Wr6'!M60</f>
        <v>0</v>
      </c>
      <c r="AH17777" s="6606">
        <f>'Wr6'!N60</f>
        <v>0</v>
      </c>
      <c r="AI17777" s="6606">
        <f>'Wr6'!O60</f>
        <v>0</v>
      </c>
      <c r="AJ17777" s="6606">
        <f>'Wr6'!P60</f>
        <v>0</v>
      </c>
      <c r="AK17777" s="6606">
        <f>'Wr6'!Q60</f>
        <v>0</v>
      </c>
      <c r="AL17777" s="6606">
        <f>'Wr6'!R60</f>
        <v>0</v>
      </c>
      <c r="AM17777" s="6606">
        <f>'Wr6'!S60</f>
        <v>0</v>
      </c>
      <c r="AN17777" s="6606">
        <f>'Wr6'!T60</f>
        <v>0</v>
      </c>
      <c r="AO17777" s="6606">
        <f>'Wr6'!U60</f>
        <v>0</v>
      </c>
      <c r="AP17777" s="6606">
        <f>'Wr6'!V60</f>
        <v>0</v>
      </c>
      <c r="AQ17777" s="6606">
        <f>'Wr6'!W60</f>
        <v>0</v>
      </c>
      <c r="AR17777" s="6606">
        <f>'Wr6'!X60</f>
        <v>0</v>
      </c>
      <c r="AS17777" s="6606">
        <f>'Wr6'!Y60</f>
        <v>0</v>
      </c>
      <c r="AT17777" s="6606">
        <f>'Wr6'!Z60</f>
        <v>0</v>
      </c>
      <c r="AU17777" s="6606">
        <f>'Wr6'!AA60</f>
        <v>0</v>
      </c>
      <c r="AV17777" s="6606">
        <f>'Wr6'!AB60</f>
        <v>0</v>
      </c>
      <c r="AW17777" s="6606">
        <f>'Wr6'!AC60</f>
        <v>0</v>
      </c>
      <c r="AX17777" s="6606">
        <f>'Wr6'!AD60</f>
        <v>0</v>
      </c>
      <c r="AY17777" s="6606">
        <f>'Wr6'!AE60</f>
        <v>0</v>
      </c>
      <c r="AZ17777" s="6606">
        <f>'Wr6'!AF60</f>
        <v>0</v>
      </c>
      <c r="BA17777" s="6606">
        <f>'Wr6'!AG60</f>
        <v>0</v>
      </c>
    </row>
    <row r="17778" spans="2:53">
      <c r="B17778" s="6630" t="str">
        <f>'Wr6'!D61</f>
        <v>WR60002Z6</v>
      </c>
      <c r="C17778" s="6630" t="str">
        <f>'Wr6'!$C$58&amp;" - "&amp;'Wr6'!C61</f>
        <v>Capacity ~ WRZ 6 forecasts - Pre-2020 capacity (DYCP)</v>
      </c>
      <c r="D17778" s="6630" t="str">
        <f>'Wr6'!E61</f>
        <v>Ml/d</v>
      </c>
      <c r="E17778" s="6630" t="s">
        <v>31970</v>
      </c>
      <c r="AB17778" s="6606">
        <f>'Wr6'!H61</f>
        <v>0</v>
      </c>
      <c r="AC17778" s="6606">
        <f>'Wr6'!I61</f>
        <v>0</v>
      </c>
      <c r="AD17778" s="6606">
        <f>'Wr6'!J61</f>
        <v>0</v>
      </c>
      <c r="AE17778" s="6606">
        <f>'Wr6'!K61</f>
        <v>0</v>
      </c>
      <c r="AF17778" s="6606">
        <f>'Wr6'!L61</f>
        <v>0</v>
      </c>
      <c r="AG17778" s="6606">
        <f>'Wr6'!M61</f>
        <v>0</v>
      </c>
      <c r="AH17778" s="6606">
        <f>'Wr6'!N61</f>
        <v>0</v>
      </c>
      <c r="AI17778" s="6606">
        <f>'Wr6'!O61</f>
        <v>0</v>
      </c>
      <c r="AJ17778" s="6606">
        <f>'Wr6'!P61</f>
        <v>0</v>
      </c>
      <c r="AK17778" s="6606">
        <f>'Wr6'!Q61</f>
        <v>0</v>
      </c>
      <c r="AL17778" s="6606">
        <f>'Wr6'!R61</f>
        <v>0</v>
      </c>
      <c r="AM17778" s="6606">
        <f>'Wr6'!S61</f>
        <v>0</v>
      </c>
      <c r="AN17778" s="6606">
        <f>'Wr6'!T61</f>
        <v>0</v>
      </c>
      <c r="AO17778" s="6606">
        <f>'Wr6'!U61</f>
        <v>0</v>
      </c>
      <c r="AP17778" s="6606">
        <f>'Wr6'!V61</f>
        <v>0</v>
      </c>
      <c r="AQ17778" s="6606">
        <f>'Wr6'!W61</f>
        <v>0</v>
      </c>
      <c r="AR17778" s="6606">
        <f>'Wr6'!X61</f>
        <v>0</v>
      </c>
      <c r="AS17778" s="6606">
        <f>'Wr6'!Y61</f>
        <v>0</v>
      </c>
      <c r="AT17778" s="6606">
        <f>'Wr6'!Z61</f>
        <v>0</v>
      </c>
      <c r="AU17778" s="6606">
        <f>'Wr6'!AA61</f>
        <v>0</v>
      </c>
      <c r="AV17778" s="6606">
        <f>'Wr6'!AB61</f>
        <v>0</v>
      </c>
      <c r="AW17778" s="6606">
        <f>'Wr6'!AC61</f>
        <v>0</v>
      </c>
      <c r="AX17778" s="6606">
        <f>'Wr6'!AD61</f>
        <v>0</v>
      </c>
      <c r="AY17778" s="6606">
        <f>'Wr6'!AE61</f>
        <v>0</v>
      </c>
      <c r="AZ17778" s="6606">
        <f>'Wr6'!AF61</f>
        <v>0</v>
      </c>
      <c r="BA17778" s="6606">
        <f>'Wr6'!AG61</f>
        <v>0</v>
      </c>
    </row>
    <row r="17779" spans="2:53">
      <c r="B17779" s="6630" t="str">
        <f>'Wr6'!D62</f>
        <v>WR60003Z6</v>
      </c>
      <c r="C17779" s="6630" t="str">
        <f>'Wr6'!$C$58&amp;" - "&amp;'Wr6'!C62</f>
        <v>Capacity ~ WRZ 6 forecasts - Post-2020 incumbent capacity (DYAA)</v>
      </c>
      <c r="D17779" s="6630" t="str">
        <f>'Wr6'!E62</f>
        <v>Ml/d</v>
      </c>
      <c r="E17779" s="6630" t="s">
        <v>31970</v>
      </c>
      <c r="AC17779" s="6606">
        <f>'Wr6'!I62</f>
        <v>0</v>
      </c>
      <c r="AD17779" s="6606">
        <f>'Wr6'!J62</f>
        <v>0</v>
      </c>
      <c r="AE17779" s="6606">
        <f>'Wr6'!K62</f>
        <v>0</v>
      </c>
      <c r="AF17779" s="6606">
        <f>'Wr6'!L62</f>
        <v>0</v>
      </c>
      <c r="AG17779" s="6606">
        <f>'Wr6'!M62</f>
        <v>0</v>
      </c>
      <c r="AH17779" s="6606">
        <f>'Wr6'!N62</f>
        <v>0</v>
      </c>
      <c r="AI17779" s="6606">
        <f>'Wr6'!O62</f>
        <v>0</v>
      </c>
      <c r="AJ17779" s="6606">
        <f>'Wr6'!P62</f>
        <v>0</v>
      </c>
      <c r="AK17779" s="6606">
        <f>'Wr6'!Q62</f>
        <v>0</v>
      </c>
      <c r="AL17779" s="6606">
        <f>'Wr6'!R62</f>
        <v>0</v>
      </c>
      <c r="AM17779" s="6606">
        <f>'Wr6'!S62</f>
        <v>0</v>
      </c>
      <c r="AN17779" s="6606">
        <f>'Wr6'!T62</f>
        <v>0</v>
      </c>
      <c r="AO17779" s="6606">
        <f>'Wr6'!U62</f>
        <v>0</v>
      </c>
      <c r="AP17779" s="6606">
        <f>'Wr6'!V62</f>
        <v>0</v>
      </c>
      <c r="AQ17779" s="6606">
        <f>'Wr6'!W62</f>
        <v>0</v>
      </c>
      <c r="AR17779" s="6606">
        <f>'Wr6'!X62</f>
        <v>0</v>
      </c>
      <c r="AS17779" s="6606">
        <f>'Wr6'!Y62</f>
        <v>0</v>
      </c>
      <c r="AT17779" s="6606">
        <f>'Wr6'!Z62</f>
        <v>0</v>
      </c>
      <c r="AU17779" s="6606">
        <f>'Wr6'!AA62</f>
        <v>0</v>
      </c>
      <c r="AV17779" s="6606">
        <f>'Wr6'!AB62</f>
        <v>0</v>
      </c>
      <c r="AW17779" s="6606">
        <f>'Wr6'!AC62</f>
        <v>0</v>
      </c>
      <c r="AX17779" s="6606">
        <f>'Wr6'!AD62</f>
        <v>0</v>
      </c>
      <c r="AY17779" s="6606">
        <f>'Wr6'!AE62</f>
        <v>0</v>
      </c>
      <c r="AZ17779" s="6606">
        <f>'Wr6'!AF62</f>
        <v>0</v>
      </c>
      <c r="BA17779" s="6606">
        <f>'Wr6'!AG62</f>
        <v>0</v>
      </c>
    </row>
    <row r="17780" spans="2:53">
      <c r="B17780" s="6630" t="str">
        <f>'Wr6'!D63</f>
        <v>WR60004Z6</v>
      </c>
      <c r="C17780" s="6630" t="str">
        <f>'Wr6'!$C$58&amp;" - "&amp;'Wr6'!C63</f>
        <v>Capacity ~ WRZ 6 forecasts - Post-2020 incumbent capacity (DYCP)</v>
      </c>
      <c r="D17780" s="6630" t="str">
        <f>'Wr6'!E63</f>
        <v>Ml/d</v>
      </c>
      <c r="E17780" s="6630" t="s">
        <v>31970</v>
      </c>
      <c r="AC17780" s="6606">
        <f>'Wr6'!I63</f>
        <v>0</v>
      </c>
      <c r="AD17780" s="6606">
        <f>'Wr6'!J63</f>
        <v>0</v>
      </c>
      <c r="AE17780" s="6606">
        <f>'Wr6'!K63</f>
        <v>0</v>
      </c>
      <c r="AF17780" s="6606">
        <f>'Wr6'!L63</f>
        <v>0</v>
      </c>
      <c r="AG17780" s="6606">
        <f>'Wr6'!M63</f>
        <v>0</v>
      </c>
      <c r="AH17780" s="6606">
        <f>'Wr6'!N63</f>
        <v>0</v>
      </c>
      <c r="AI17780" s="6606">
        <f>'Wr6'!O63</f>
        <v>0</v>
      </c>
      <c r="AJ17780" s="6606">
        <f>'Wr6'!P63</f>
        <v>0</v>
      </c>
      <c r="AK17780" s="6606">
        <f>'Wr6'!Q63</f>
        <v>0</v>
      </c>
      <c r="AL17780" s="6606">
        <f>'Wr6'!R63</f>
        <v>0</v>
      </c>
      <c r="AM17780" s="6606">
        <f>'Wr6'!S63</f>
        <v>0</v>
      </c>
      <c r="AN17780" s="6606">
        <f>'Wr6'!T63</f>
        <v>0</v>
      </c>
      <c r="AO17780" s="6606">
        <f>'Wr6'!U63</f>
        <v>0</v>
      </c>
      <c r="AP17780" s="6606">
        <f>'Wr6'!V63</f>
        <v>0</v>
      </c>
      <c r="AQ17780" s="6606">
        <f>'Wr6'!W63</f>
        <v>0</v>
      </c>
      <c r="AR17780" s="6606">
        <f>'Wr6'!X63</f>
        <v>0</v>
      </c>
      <c r="AS17780" s="6606">
        <f>'Wr6'!Y63</f>
        <v>0</v>
      </c>
      <c r="AT17780" s="6606">
        <f>'Wr6'!Z63</f>
        <v>0</v>
      </c>
      <c r="AU17780" s="6606">
        <f>'Wr6'!AA63</f>
        <v>0</v>
      </c>
      <c r="AV17780" s="6606">
        <f>'Wr6'!AB63</f>
        <v>0</v>
      </c>
      <c r="AW17780" s="6606">
        <f>'Wr6'!AC63</f>
        <v>0</v>
      </c>
      <c r="AX17780" s="6606">
        <f>'Wr6'!AD63</f>
        <v>0</v>
      </c>
      <c r="AY17780" s="6606">
        <f>'Wr6'!AE63</f>
        <v>0</v>
      </c>
      <c r="AZ17780" s="6606">
        <f>'Wr6'!AF63</f>
        <v>0</v>
      </c>
      <c r="BA17780" s="6606">
        <f>'Wr6'!AG63</f>
        <v>0</v>
      </c>
    </row>
    <row r="17781" spans="2:53">
      <c r="B17781" s="6630" t="str">
        <f>'Wr6'!D64</f>
        <v>WR60005Z6</v>
      </c>
      <c r="C17781" s="6630" t="str">
        <f>'Wr6'!$C$58&amp;" - "&amp;'Wr6'!C64</f>
        <v>Capacity ~ WRZ 6 forecasts - Post-2020 third party bilateral capacity (DYAA)</v>
      </c>
      <c r="D17781" s="6630" t="str">
        <f>'Wr6'!E64</f>
        <v>Ml/d</v>
      </c>
      <c r="E17781" s="6630" t="s">
        <v>31970</v>
      </c>
      <c r="AC17781" s="6606">
        <f>'Wr6'!I64</f>
        <v>0</v>
      </c>
      <c r="AD17781" s="6606">
        <f>'Wr6'!J64</f>
        <v>0</v>
      </c>
      <c r="AE17781" s="6606">
        <f>'Wr6'!K64</f>
        <v>0</v>
      </c>
      <c r="AF17781" s="6606">
        <f>'Wr6'!L64</f>
        <v>0</v>
      </c>
      <c r="AG17781" s="6606">
        <f>'Wr6'!M64</f>
        <v>0</v>
      </c>
      <c r="AH17781" s="6606">
        <f>'Wr6'!N64</f>
        <v>0</v>
      </c>
      <c r="AI17781" s="6606">
        <f>'Wr6'!O64</f>
        <v>0</v>
      </c>
      <c r="AJ17781" s="6606">
        <f>'Wr6'!P64</f>
        <v>0</v>
      </c>
      <c r="AK17781" s="6606">
        <f>'Wr6'!Q64</f>
        <v>0</v>
      </c>
      <c r="AL17781" s="6606">
        <f>'Wr6'!R64</f>
        <v>0</v>
      </c>
      <c r="AM17781" s="6606">
        <f>'Wr6'!S64</f>
        <v>0</v>
      </c>
      <c r="AN17781" s="6606">
        <f>'Wr6'!T64</f>
        <v>0</v>
      </c>
      <c r="AO17781" s="6606">
        <f>'Wr6'!U64</f>
        <v>0</v>
      </c>
      <c r="AP17781" s="6606">
        <f>'Wr6'!V64</f>
        <v>0</v>
      </c>
      <c r="AQ17781" s="6606">
        <f>'Wr6'!W64</f>
        <v>0</v>
      </c>
      <c r="AR17781" s="6606">
        <f>'Wr6'!X64</f>
        <v>0</v>
      </c>
      <c r="AS17781" s="6606">
        <f>'Wr6'!Y64</f>
        <v>0</v>
      </c>
      <c r="AT17781" s="6606">
        <f>'Wr6'!Z64</f>
        <v>0</v>
      </c>
      <c r="AU17781" s="6606">
        <f>'Wr6'!AA64</f>
        <v>0</v>
      </c>
      <c r="AV17781" s="6606">
        <f>'Wr6'!AB64</f>
        <v>0</v>
      </c>
      <c r="AW17781" s="6606">
        <f>'Wr6'!AC64</f>
        <v>0</v>
      </c>
      <c r="AX17781" s="6606">
        <f>'Wr6'!AD64</f>
        <v>0</v>
      </c>
      <c r="AY17781" s="6606">
        <f>'Wr6'!AE64</f>
        <v>0</v>
      </c>
      <c r="AZ17781" s="6606">
        <f>'Wr6'!AF64</f>
        <v>0</v>
      </c>
      <c r="BA17781" s="6606">
        <f>'Wr6'!AG64</f>
        <v>0</v>
      </c>
    </row>
    <row r="17782" spans="2:53">
      <c r="B17782" s="6630" t="str">
        <f>'Wr6'!D65</f>
        <v>WR60006Z6</v>
      </c>
      <c r="C17782" s="6630" t="str">
        <f>'Wr6'!$C$58&amp;" - "&amp;'Wr6'!C65</f>
        <v>Capacity ~ WRZ 6 forecasts - Post-2020 third party bilateral capacity (DYCP)</v>
      </c>
      <c r="D17782" s="6630" t="str">
        <f>'Wr6'!E65</f>
        <v>Ml/d</v>
      </c>
      <c r="E17782" s="6630" t="s">
        <v>31970</v>
      </c>
      <c r="AC17782" s="6606">
        <f>'Wr6'!I65</f>
        <v>0</v>
      </c>
      <c r="AD17782" s="6606">
        <f>'Wr6'!J65</f>
        <v>0</v>
      </c>
      <c r="AE17782" s="6606">
        <f>'Wr6'!K65</f>
        <v>0</v>
      </c>
      <c r="AF17782" s="6606">
        <f>'Wr6'!L65</f>
        <v>0</v>
      </c>
      <c r="AG17782" s="6606">
        <f>'Wr6'!M65</f>
        <v>0</v>
      </c>
      <c r="AH17782" s="6606">
        <f>'Wr6'!N65</f>
        <v>0</v>
      </c>
      <c r="AI17782" s="6606">
        <f>'Wr6'!O65</f>
        <v>0</v>
      </c>
      <c r="AJ17782" s="6606">
        <f>'Wr6'!P65</f>
        <v>0</v>
      </c>
      <c r="AK17782" s="6606">
        <f>'Wr6'!Q65</f>
        <v>0</v>
      </c>
      <c r="AL17782" s="6606">
        <f>'Wr6'!R65</f>
        <v>0</v>
      </c>
      <c r="AM17782" s="6606">
        <f>'Wr6'!S65</f>
        <v>0</v>
      </c>
      <c r="AN17782" s="6606">
        <f>'Wr6'!T65</f>
        <v>0</v>
      </c>
      <c r="AO17782" s="6606">
        <f>'Wr6'!U65</f>
        <v>0</v>
      </c>
      <c r="AP17782" s="6606">
        <f>'Wr6'!V65</f>
        <v>0</v>
      </c>
      <c r="AQ17782" s="6606">
        <f>'Wr6'!W65</f>
        <v>0</v>
      </c>
      <c r="AR17782" s="6606">
        <f>'Wr6'!X65</f>
        <v>0</v>
      </c>
      <c r="AS17782" s="6606">
        <f>'Wr6'!Y65</f>
        <v>0</v>
      </c>
      <c r="AT17782" s="6606">
        <f>'Wr6'!Z65</f>
        <v>0</v>
      </c>
      <c r="AU17782" s="6606">
        <f>'Wr6'!AA65</f>
        <v>0</v>
      </c>
      <c r="AV17782" s="6606">
        <f>'Wr6'!AB65</f>
        <v>0</v>
      </c>
      <c r="AW17782" s="6606">
        <f>'Wr6'!AC65</f>
        <v>0</v>
      </c>
      <c r="AX17782" s="6606">
        <f>'Wr6'!AD65</f>
        <v>0</v>
      </c>
      <c r="AY17782" s="6606">
        <f>'Wr6'!AE65</f>
        <v>0</v>
      </c>
      <c r="AZ17782" s="6606">
        <f>'Wr6'!AF65</f>
        <v>0</v>
      </c>
      <c r="BA17782" s="6606">
        <f>'Wr6'!AG65</f>
        <v>0</v>
      </c>
    </row>
    <row r="17783" spans="2:53">
      <c r="B17783" s="6630" t="str">
        <f>'Wr6'!D68</f>
        <v>WR60000Z7</v>
      </c>
      <c r="C17783" s="6630" t="str">
        <f>'Wr6'!$C$67&amp;" - "&amp;'Wr6'!C68</f>
        <v>Capacity ~ WRZ 7 forecasts - WRZ name</v>
      </c>
      <c r="D17783" s="6630" t="str">
        <f>'Wr6'!E68</f>
        <v>text</v>
      </c>
      <c r="E17783" s="6630" t="s">
        <v>31970</v>
      </c>
      <c r="J17783" s="6606">
        <f>'Wr6'!G68</f>
        <v>0</v>
      </c>
      <c r="AC17783" s="6606">
        <f>'Wr6'!I68</f>
        <v>0</v>
      </c>
      <c r="AD17783" s="6606">
        <f>'Wr6'!J68</f>
        <v>0</v>
      </c>
      <c r="AE17783" s="6606">
        <f>'Wr6'!K68</f>
        <v>0</v>
      </c>
      <c r="AF17783" s="6606">
        <f>'Wr6'!L68</f>
        <v>0</v>
      </c>
      <c r="AG17783" s="6606">
        <f>'Wr6'!M68</f>
        <v>0</v>
      </c>
      <c r="AH17783" s="6606">
        <f>'Wr6'!N68</f>
        <v>0</v>
      </c>
      <c r="AI17783" s="6606">
        <f>'Wr6'!O68</f>
        <v>0</v>
      </c>
      <c r="AJ17783" s="6606">
        <f>'Wr6'!P68</f>
        <v>0</v>
      </c>
      <c r="AK17783" s="6606">
        <f>'Wr6'!Q68</f>
        <v>0</v>
      </c>
      <c r="AL17783" s="6606">
        <f>'Wr6'!R68</f>
        <v>0</v>
      </c>
      <c r="AM17783" s="6606">
        <f>'Wr6'!S68</f>
        <v>0</v>
      </c>
      <c r="AN17783" s="6606">
        <f>'Wr6'!T68</f>
        <v>0</v>
      </c>
      <c r="AO17783" s="6606">
        <f>'Wr6'!U68</f>
        <v>0</v>
      </c>
      <c r="AP17783" s="6606">
        <f>'Wr6'!V68</f>
        <v>0</v>
      </c>
      <c r="AQ17783" s="6606">
        <f>'Wr6'!W68</f>
        <v>0</v>
      </c>
      <c r="AR17783" s="6606">
        <f>'Wr6'!X68</f>
        <v>0</v>
      </c>
      <c r="AS17783" s="6606">
        <f>'Wr6'!Y68</f>
        <v>0</v>
      </c>
      <c r="AT17783" s="6606">
        <f>'Wr6'!Z68</f>
        <v>0</v>
      </c>
      <c r="AU17783" s="6606">
        <f>'Wr6'!AA68</f>
        <v>0</v>
      </c>
      <c r="AV17783" s="6606">
        <f>'Wr6'!AB68</f>
        <v>0</v>
      </c>
      <c r="AW17783" s="6606">
        <f>'Wr6'!AC68</f>
        <v>0</v>
      </c>
      <c r="AX17783" s="6606">
        <f>'Wr6'!AD68</f>
        <v>0</v>
      </c>
      <c r="AY17783" s="6606">
        <f>'Wr6'!AE68</f>
        <v>0</v>
      </c>
      <c r="AZ17783" s="6606">
        <f>'Wr6'!AF68</f>
        <v>0</v>
      </c>
      <c r="BA17783" s="6606">
        <f>'Wr6'!AG68</f>
        <v>0</v>
      </c>
    </row>
    <row r="17784" spans="2:53">
      <c r="B17784" s="6630" t="str">
        <f>'Wr6'!D69</f>
        <v>WR60001Z7</v>
      </c>
      <c r="C17784" s="6630" t="str">
        <f>'Wr6'!$C$67&amp;" - "&amp;'Wr6'!C69</f>
        <v>Capacity ~ WRZ 7 forecasts - Pre-2020 capacity (DYAA)</v>
      </c>
      <c r="D17784" s="6630" t="str">
        <f>'Wr6'!E69</f>
        <v>Ml/d</v>
      </c>
      <c r="E17784" s="6630" t="s">
        <v>31970</v>
      </c>
      <c r="AB17784" s="6606">
        <f>'Wr6'!H69</f>
        <v>0</v>
      </c>
      <c r="AC17784" s="6606">
        <f>'Wr6'!I69</f>
        <v>0</v>
      </c>
      <c r="AD17784" s="6606">
        <f>'Wr6'!J69</f>
        <v>0</v>
      </c>
      <c r="AE17784" s="6606">
        <f>'Wr6'!K69</f>
        <v>0</v>
      </c>
      <c r="AF17784" s="6606">
        <f>'Wr6'!L69</f>
        <v>0</v>
      </c>
      <c r="AG17784" s="6606">
        <f>'Wr6'!M69</f>
        <v>0</v>
      </c>
      <c r="AH17784" s="6606">
        <f>'Wr6'!N69</f>
        <v>0</v>
      </c>
      <c r="AI17784" s="6606">
        <f>'Wr6'!O69</f>
        <v>0</v>
      </c>
      <c r="AJ17784" s="6606">
        <f>'Wr6'!P69</f>
        <v>0</v>
      </c>
      <c r="AK17784" s="6606">
        <f>'Wr6'!Q69</f>
        <v>0</v>
      </c>
      <c r="AL17784" s="6606">
        <f>'Wr6'!R69</f>
        <v>0</v>
      </c>
      <c r="AM17784" s="6606">
        <f>'Wr6'!S69</f>
        <v>0</v>
      </c>
      <c r="AN17784" s="6606">
        <f>'Wr6'!T69</f>
        <v>0</v>
      </c>
      <c r="AO17784" s="6606">
        <f>'Wr6'!U69</f>
        <v>0</v>
      </c>
      <c r="AP17784" s="6606">
        <f>'Wr6'!V69</f>
        <v>0</v>
      </c>
      <c r="AQ17784" s="6606">
        <f>'Wr6'!W69</f>
        <v>0</v>
      </c>
      <c r="AR17784" s="6606">
        <f>'Wr6'!X69</f>
        <v>0</v>
      </c>
      <c r="AS17784" s="6606">
        <f>'Wr6'!Y69</f>
        <v>0</v>
      </c>
      <c r="AT17784" s="6606">
        <f>'Wr6'!Z69</f>
        <v>0</v>
      </c>
      <c r="AU17784" s="6606">
        <f>'Wr6'!AA69</f>
        <v>0</v>
      </c>
      <c r="AV17784" s="6606">
        <f>'Wr6'!AB69</f>
        <v>0</v>
      </c>
      <c r="AW17784" s="6606">
        <f>'Wr6'!AC69</f>
        <v>0</v>
      </c>
      <c r="AX17784" s="6606">
        <f>'Wr6'!AD69</f>
        <v>0</v>
      </c>
      <c r="AY17784" s="6606">
        <f>'Wr6'!AE69</f>
        <v>0</v>
      </c>
      <c r="AZ17784" s="6606">
        <f>'Wr6'!AF69</f>
        <v>0</v>
      </c>
      <c r="BA17784" s="6606">
        <f>'Wr6'!AG69</f>
        <v>0</v>
      </c>
    </row>
    <row r="17785" spans="2:53">
      <c r="B17785" s="6630" t="str">
        <f>'Wr6'!D70</f>
        <v>WR60002Z7</v>
      </c>
      <c r="C17785" s="6630" t="str">
        <f>'Wr6'!$C$67&amp;" - "&amp;'Wr6'!C70</f>
        <v>Capacity ~ WRZ 7 forecasts - Pre-2020 capacity (DYCP)</v>
      </c>
      <c r="D17785" s="6630" t="str">
        <f>'Wr6'!E70</f>
        <v>Ml/d</v>
      </c>
      <c r="E17785" s="6630" t="s">
        <v>31970</v>
      </c>
      <c r="AB17785" s="6606">
        <f>'Wr6'!H70</f>
        <v>0</v>
      </c>
      <c r="AC17785" s="6606">
        <f>'Wr6'!I70</f>
        <v>0</v>
      </c>
      <c r="AD17785" s="6606">
        <f>'Wr6'!J70</f>
        <v>0</v>
      </c>
      <c r="AE17785" s="6606">
        <f>'Wr6'!K70</f>
        <v>0</v>
      </c>
      <c r="AF17785" s="6606">
        <f>'Wr6'!L70</f>
        <v>0</v>
      </c>
      <c r="AG17785" s="6606">
        <f>'Wr6'!M70</f>
        <v>0</v>
      </c>
      <c r="AH17785" s="6606">
        <f>'Wr6'!N70</f>
        <v>0</v>
      </c>
      <c r="AI17785" s="6606">
        <f>'Wr6'!O70</f>
        <v>0</v>
      </c>
      <c r="AJ17785" s="6606">
        <f>'Wr6'!P70</f>
        <v>0</v>
      </c>
      <c r="AK17785" s="6606">
        <f>'Wr6'!Q70</f>
        <v>0</v>
      </c>
      <c r="AL17785" s="6606">
        <f>'Wr6'!R70</f>
        <v>0</v>
      </c>
      <c r="AM17785" s="6606">
        <f>'Wr6'!S70</f>
        <v>0</v>
      </c>
      <c r="AN17785" s="6606">
        <f>'Wr6'!T70</f>
        <v>0</v>
      </c>
      <c r="AO17785" s="6606">
        <f>'Wr6'!U70</f>
        <v>0</v>
      </c>
      <c r="AP17785" s="6606">
        <f>'Wr6'!V70</f>
        <v>0</v>
      </c>
      <c r="AQ17785" s="6606">
        <f>'Wr6'!W70</f>
        <v>0</v>
      </c>
      <c r="AR17785" s="6606">
        <f>'Wr6'!X70</f>
        <v>0</v>
      </c>
      <c r="AS17785" s="6606">
        <f>'Wr6'!Y70</f>
        <v>0</v>
      </c>
      <c r="AT17785" s="6606">
        <f>'Wr6'!Z70</f>
        <v>0</v>
      </c>
      <c r="AU17785" s="6606">
        <f>'Wr6'!AA70</f>
        <v>0</v>
      </c>
      <c r="AV17785" s="6606">
        <f>'Wr6'!AB70</f>
        <v>0</v>
      </c>
      <c r="AW17785" s="6606">
        <f>'Wr6'!AC70</f>
        <v>0</v>
      </c>
      <c r="AX17785" s="6606">
        <f>'Wr6'!AD70</f>
        <v>0</v>
      </c>
      <c r="AY17785" s="6606">
        <f>'Wr6'!AE70</f>
        <v>0</v>
      </c>
      <c r="AZ17785" s="6606">
        <f>'Wr6'!AF70</f>
        <v>0</v>
      </c>
      <c r="BA17785" s="6606">
        <f>'Wr6'!AG70</f>
        <v>0</v>
      </c>
    </row>
    <row r="17786" spans="2:53">
      <c r="B17786" s="6630" t="str">
        <f>'Wr6'!D71</f>
        <v>WR60003Z7</v>
      </c>
      <c r="C17786" s="6630" t="str">
        <f>'Wr6'!$C$67&amp;" - "&amp;'Wr6'!C71</f>
        <v>Capacity ~ WRZ 7 forecasts - Post-2020 incumbent capacity (DYAA)</v>
      </c>
      <c r="D17786" s="6630" t="str">
        <f>'Wr6'!E71</f>
        <v>Ml/d</v>
      </c>
      <c r="E17786" s="6630" t="s">
        <v>31970</v>
      </c>
      <c r="AC17786" s="6606">
        <f>'Wr6'!I71</f>
        <v>0</v>
      </c>
      <c r="AD17786" s="6606">
        <f>'Wr6'!J71</f>
        <v>0</v>
      </c>
      <c r="AE17786" s="6606">
        <f>'Wr6'!K71</f>
        <v>0</v>
      </c>
      <c r="AF17786" s="6606">
        <f>'Wr6'!L71</f>
        <v>0</v>
      </c>
      <c r="AG17786" s="6606">
        <f>'Wr6'!M71</f>
        <v>0</v>
      </c>
      <c r="AH17786" s="6606">
        <f>'Wr6'!N71</f>
        <v>0</v>
      </c>
      <c r="AI17786" s="6606">
        <f>'Wr6'!O71</f>
        <v>0</v>
      </c>
      <c r="AJ17786" s="6606">
        <f>'Wr6'!P71</f>
        <v>0</v>
      </c>
      <c r="AK17786" s="6606">
        <f>'Wr6'!Q71</f>
        <v>0</v>
      </c>
      <c r="AL17786" s="6606">
        <f>'Wr6'!R71</f>
        <v>0</v>
      </c>
      <c r="AM17786" s="6606">
        <f>'Wr6'!S71</f>
        <v>0</v>
      </c>
      <c r="AN17786" s="6606">
        <f>'Wr6'!T71</f>
        <v>0</v>
      </c>
      <c r="AO17786" s="6606">
        <f>'Wr6'!U71</f>
        <v>0</v>
      </c>
      <c r="AP17786" s="6606">
        <f>'Wr6'!V71</f>
        <v>0</v>
      </c>
      <c r="AQ17786" s="6606">
        <f>'Wr6'!W71</f>
        <v>0</v>
      </c>
      <c r="AR17786" s="6606">
        <f>'Wr6'!X71</f>
        <v>0</v>
      </c>
      <c r="AS17786" s="6606">
        <f>'Wr6'!Y71</f>
        <v>0</v>
      </c>
      <c r="AT17786" s="6606">
        <f>'Wr6'!Z71</f>
        <v>0</v>
      </c>
      <c r="AU17786" s="6606">
        <f>'Wr6'!AA71</f>
        <v>0</v>
      </c>
      <c r="AV17786" s="6606">
        <f>'Wr6'!AB71</f>
        <v>0</v>
      </c>
      <c r="AW17786" s="6606">
        <f>'Wr6'!AC71</f>
        <v>0</v>
      </c>
      <c r="AX17786" s="6606">
        <f>'Wr6'!AD71</f>
        <v>0</v>
      </c>
      <c r="AY17786" s="6606">
        <f>'Wr6'!AE71</f>
        <v>0</v>
      </c>
      <c r="AZ17786" s="6606">
        <f>'Wr6'!AF71</f>
        <v>0</v>
      </c>
      <c r="BA17786" s="6606">
        <f>'Wr6'!AG71</f>
        <v>0</v>
      </c>
    </row>
    <row r="17787" spans="2:53">
      <c r="B17787" s="6630" t="str">
        <f>'Wr6'!D72</f>
        <v>WR60004Z7</v>
      </c>
      <c r="C17787" s="6630" t="str">
        <f>'Wr6'!$C$67&amp;" - "&amp;'Wr6'!C72</f>
        <v>Capacity ~ WRZ 7 forecasts - Post-2020 incumbent capacity (DYCP)</v>
      </c>
      <c r="D17787" s="6630" t="str">
        <f>'Wr6'!E72</f>
        <v>Ml/d</v>
      </c>
      <c r="E17787" s="6630" t="s">
        <v>31970</v>
      </c>
      <c r="AC17787" s="6606">
        <f>'Wr6'!I72</f>
        <v>0</v>
      </c>
      <c r="AD17787" s="6606">
        <f>'Wr6'!J72</f>
        <v>0</v>
      </c>
      <c r="AE17787" s="6606">
        <f>'Wr6'!K72</f>
        <v>0</v>
      </c>
      <c r="AF17787" s="6606">
        <f>'Wr6'!L72</f>
        <v>0</v>
      </c>
      <c r="AG17787" s="6606">
        <f>'Wr6'!M72</f>
        <v>0</v>
      </c>
      <c r="AH17787" s="6606">
        <f>'Wr6'!N72</f>
        <v>0</v>
      </c>
      <c r="AI17787" s="6606">
        <f>'Wr6'!O72</f>
        <v>0</v>
      </c>
      <c r="AJ17787" s="6606">
        <f>'Wr6'!P72</f>
        <v>0</v>
      </c>
      <c r="AK17787" s="6606">
        <f>'Wr6'!Q72</f>
        <v>0</v>
      </c>
      <c r="AL17787" s="6606">
        <f>'Wr6'!R72</f>
        <v>0</v>
      </c>
      <c r="AM17787" s="6606">
        <f>'Wr6'!S72</f>
        <v>0</v>
      </c>
      <c r="AN17787" s="6606">
        <f>'Wr6'!T72</f>
        <v>0</v>
      </c>
      <c r="AO17787" s="6606">
        <f>'Wr6'!U72</f>
        <v>0</v>
      </c>
      <c r="AP17787" s="6606">
        <f>'Wr6'!V72</f>
        <v>0</v>
      </c>
      <c r="AQ17787" s="6606">
        <f>'Wr6'!W72</f>
        <v>0</v>
      </c>
      <c r="AR17787" s="6606">
        <f>'Wr6'!X72</f>
        <v>0</v>
      </c>
      <c r="AS17787" s="6606">
        <f>'Wr6'!Y72</f>
        <v>0</v>
      </c>
      <c r="AT17787" s="6606">
        <f>'Wr6'!Z72</f>
        <v>0</v>
      </c>
      <c r="AU17787" s="6606">
        <f>'Wr6'!AA72</f>
        <v>0</v>
      </c>
      <c r="AV17787" s="6606">
        <f>'Wr6'!AB72</f>
        <v>0</v>
      </c>
      <c r="AW17787" s="6606">
        <f>'Wr6'!AC72</f>
        <v>0</v>
      </c>
      <c r="AX17787" s="6606">
        <f>'Wr6'!AD72</f>
        <v>0</v>
      </c>
      <c r="AY17787" s="6606">
        <f>'Wr6'!AE72</f>
        <v>0</v>
      </c>
      <c r="AZ17787" s="6606">
        <f>'Wr6'!AF72</f>
        <v>0</v>
      </c>
      <c r="BA17787" s="6606">
        <f>'Wr6'!AG72</f>
        <v>0</v>
      </c>
    </row>
    <row r="17788" spans="2:53">
      <c r="B17788" s="6630" t="str">
        <f>'Wr6'!D73</f>
        <v>WR60005Z7</v>
      </c>
      <c r="C17788" s="6630" t="str">
        <f>'Wr6'!$C$67&amp;" - "&amp;'Wr6'!C73</f>
        <v>Capacity ~ WRZ 7 forecasts - Post-2020 third party bilateral capacity (DYAA)</v>
      </c>
      <c r="D17788" s="6630" t="str">
        <f>'Wr6'!E73</f>
        <v>Ml/d</v>
      </c>
      <c r="E17788" s="6630" t="s">
        <v>31970</v>
      </c>
      <c r="AC17788" s="6606">
        <f>'Wr6'!I73</f>
        <v>0</v>
      </c>
      <c r="AD17788" s="6606">
        <f>'Wr6'!J73</f>
        <v>0</v>
      </c>
      <c r="AE17788" s="6606">
        <f>'Wr6'!K73</f>
        <v>0</v>
      </c>
      <c r="AF17788" s="6606">
        <f>'Wr6'!L73</f>
        <v>0</v>
      </c>
      <c r="AG17788" s="6606">
        <f>'Wr6'!M73</f>
        <v>0</v>
      </c>
      <c r="AH17788" s="6606">
        <f>'Wr6'!N73</f>
        <v>0</v>
      </c>
      <c r="AI17788" s="6606">
        <f>'Wr6'!O73</f>
        <v>0</v>
      </c>
      <c r="AJ17788" s="6606">
        <f>'Wr6'!P73</f>
        <v>0</v>
      </c>
      <c r="AK17788" s="6606">
        <f>'Wr6'!Q73</f>
        <v>0</v>
      </c>
      <c r="AL17788" s="6606">
        <f>'Wr6'!R73</f>
        <v>0</v>
      </c>
      <c r="AM17788" s="6606">
        <f>'Wr6'!S73</f>
        <v>0</v>
      </c>
      <c r="AN17788" s="6606">
        <f>'Wr6'!T73</f>
        <v>0</v>
      </c>
      <c r="AO17788" s="6606">
        <f>'Wr6'!U73</f>
        <v>0</v>
      </c>
      <c r="AP17788" s="6606">
        <f>'Wr6'!V73</f>
        <v>0</v>
      </c>
      <c r="AQ17788" s="6606">
        <f>'Wr6'!W73</f>
        <v>0</v>
      </c>
      <c r="AR17788" s="6606">
        <f>'Wr6'!X73</f>
        <v>0</v>
      </c>
      <c r="AS17788" s="6606">
        <f>'Wr6'!Y73</f>
        <v>0</v>
      </c>
      <c r="AT17788" s="6606">
        <f>'Wr6'!Z73</f>
        <v>0</v>
      </c>
      <c r="AU17788" s="6606">
        <f>'Wr6'!AA73</f>
        <v>0</v>
      </c>
      <c r="AV17788" s="6606">
        <f>'Wr6'!AB73</f>
        <v>0</v>
      </c>
      <c r="AW17788" s="6606">
        <f>'Wr6'!AC73</f>
        <v>0</v>
      </c>
      <c r="AX17788" s="6606">
        <f>'Wr6'!AD73</f>
        <v>0</v>
      </c>
      <c r="AY17788" s="6606">
        <f>'Wr6'!AE73</f>
        <v>0</v>
      </c>
      <c r="AZ17788" s="6606">
        <f>'Wr6'!AF73</f>
        <v>0</v>
      </c>
      <c r="BA17788" s="6606">
        <f>'Wr6'!AG73</f>
        <v>0</v>
      </c>
    </row>
    <row r="17789" spans="2:53">
      <c r="B17789" s="6630" t="str">
        <f>'Wr6'!D74</f>
        <v>WR60006Z7</v>
      </c>
      <c r="C17789" s="6630" t="str">
        <f>'Wr6'!$C$67&amp;" - "&amp;'Wr6'!C74</f>
        <v>Capacity ~ WRZ 7 forecasts - Post-2020 third party bilateral capacity (DYCP)</v>
      </c>
      <c r="D17789" s="6630" t="str">
        <f>'Wr6'!E74</f>
        <v>Ml/d</v>
      </c>
      <c r="E17789" s="6630" t="s">
        <v>31970</v>
      </c>
      <c r="AC17789" s="6606">
        <f>'Wr6'!I74</f>
        <v>0</v>
      </c>
      <c r="AD17789" s="6606">
        <f>'Wr6'!J74</f>
        <v>0</v>
      </c>
      <c r="AE17789" s="6606">
        <f>'Wr6'!K74</f>
        <v>0</v>
      </c>
      <c r="AF17789" s="6606">
        <f>'Wr6'!L74</f>
        <v>0</v>
      </c>
      <c r="AG17789" s="6606">
        <f>'Wr6'!M74</f>
        <v>0</v>
      </c>
      <c r="AH17789" s="6606">
        <f>'Wr6'!N74</f>
        <v>0</v>
      </c>
      <c r="AI17789" s="6606">
        <f>'Wr6'!O74</f>
        <v>0</v>
      </c>
      <c r="AJ17789" s="6606">
        <f>'Wr6'!P74</f>
        <v>0</v>
      </c>
      <c r="AK17789" s="6606">
        <f>'Wr6'!Q74</f>
        <v>0</v>
      </c>
      <c r="AL17789" s="6606">
        <f>'Wr6'!R74</f>
        <v>0</v>
      </c>
      <c r="AM17789" s="6606">
        <f>'Wr6'!S74</f>
        <v>0</v>
      </c>
      <c r="AN17789" s="6606">
        <f>'Wr6'!T74</f>
        <v>0</v>
      </c>
      <c r="AO17789" s="6606">
        <f>'Wr6'!U74</f>
        <v>0</v>
      </c>
      <c r="AP17789" s="6606">
        <f>'Wr6'!V74</f>
        <v>0</v>
      </c>
      <c r="AQ17789" s="6606">
        <f>'Wr6'!W74</f>
        <v>0</v>
      </c>
      <c r="AR17789" s="6606">
        <f>'Wr6'!X74</f>
        <v>0</v>
      </c>
      <c r="AS17789" s="6606">
        <f>'Wr6'!Y74</f>
        <v>0</v>
      </c>
      <c r="AT17789" s="6606">
        <f>'Wr6'!Z74</f>
        <v>0</v>
      </c>
      <c r="AU17789" s="6606">
        <f>'Wr6'!AA74</f>
        <v>0</v>
      </c>
      <c r="AV17789" s="6606">
        <f>'Wr6'!AB74</f>
        <v>0</v>
      </c>
      <c r="AW17789" s="6606">
        <f>'Wr6'!AC74</f>
        <v>0</v>
      </c>
      <c r="AX17789" s="6606">
        <f>'Wr6'!AD74</f>
        <v>0</v>
      </c>
      <c r="AY17789" s="6606">
        <f>'Wr6'!AE74</f>
        <v>0</v>
      </c>
      <c r="AZ17789" s="6606">
        <f>'Wr6'!AF74</f>
        <v>0</v>
      </c>
      <c r="BA17789" s="6606">
        <f>'Wr6'!AG74</f>
        <v>0</v>
      </c>
    </row>
    <row r="17790" spans="2:53">
      <c r="B17790" s="6630" t="str">
        <f>'Wr6'!D77</f>
        <v>WR60000Z8</v>
      </c>
      <c r="C17790" s="6630" t="str">
        <f>'Wr6'!$C$76&amp;" - "&amp;'Wr6'!C77</f>
        <v>Capacity ~ WRZ 8 forecasts - WRZ name</v>
      </c>
      <c r="D17790" s="6630" t="str">
        <f>'Wr6'!E77</f>
        <v>text</v>
      </c>
      <c r="E17790" s="6630" t="s">
        <v>31970</v>
      </c>
      <c r="J17790" s="6606">
        <f>'Wr6'!G77</f>
        <v>0</v>
      </c>
      <c r="AC17790" s="6606">
        <f>'Wr6'!I77</f>
        <v>0</v>
      </c>
      <c r="AD17790" s="6606">
        <f>'Wr6'!J77</f>
        <v>0</v>
      </c>
      <c r="AE17790" s="6606">
        <f>'Wr6'!K77</f>
        <v>0</v>
      </c>
      <c r="AF17790" s="6606">
        <f>'Wr6'!L77</f>
        <v>0</v>
      </c>
      <c r="AG17790" s="6606">
        <f>'Wr6'!M77</f>
        <v>0</v>
      </c>
      <c r="AH17790" s="6606">
        <f>'Wr6'!N77</f>
        <v>0</v>
      </c>
      <c r="AI17790" s="6606">
        <f>'Wr6'!O77</f>
        <v>0</v>
      </c>
      <c r="AJ17790" s="6606">
        <f>'Wr6'!P77</f>
        <v>0</v>
      </c>
      <c r="AK17790" s="6606">
        <f>'Wr6'!Q77</f>
        <v>0</v>
      </c>
      <c r="AL17790" s="6606">
        <f>'Wr6'!R77</f>
        <v>0</v>
      </c>
      <c r="AM17790" s="6606">
        <f>'Wr6'!S77</f>
        <v>0</v>
      </c>
      <c r="AN17790" s="6606">
        <f>'Wr6'!T77</f>
        <v>0</v>
      </c>
      <c r="AO17790" s="6606">
        <f>'Wr6'!U77</f>
        <v>0</v>
      </c>
      <c r="AP17790" s="6606">
        <f>'Wr6'!V77</f>
        <v>0</v>
      </c>
      <c r="AQ17790" s="6606">
        <f>'Wr6'!W77</f>
        <v>0</v>
      </c>
      <c r="AR17790" s="6606">
        <f>'Wr6'!X77</f>
        <v>0</v>
      </c>
      <c r="AS17790" s="6606">
        <f>'Wr6'!Y77</f>
        <v>0</v>
      </c>
      <c r="AT17790" s="6606">
        <f>'Wr6'!Z77</f>
        <v>0</v>
      </c>
      <c r="AU17790" s="6606">
        <f>'Wr6'!AA77</f>
        <v>0</v>
      </c>
      <c r="AV17790" s="6606">
        <f>'Wr6'!AB77</f>
        <v>0</v>
      </c>
      <c r="AW17790" s="6606">
        <f>'Wr6'!AC77</f>
        <v>0</v>
      </c>
      <c r="AX17790" s="6606">
        <f>'Wr6'!AD77</f>
        <v>0</v>
      </c>
      <c r="AY17790" s="6606">
        <f>'Wr6'!AE77</f>
        <v>0</v>
      </c>
      <c r="AZ17790" s="6606">
        <f>'Wr6'!AF77</f>
        <v>0</v>
      </c>
      <c r="BA17790" s="6606">
        <f>'Wr6'!AG77</f>
        <v>0</v>
      </c>
    </row>
    <row r="17791" spans="2:53">
      <c r="B17791" s="6630" t="str">
        <f>'Wr6'!D78</f>
        <v>WR60001Z8</v>
      </c>
      <c r="C17791" s="6630" t="str">
        <f>'Wr6'!$C$76&amp;" - "&amp;'Wr6'!C78</f>
        <v>Capacity ~ WRZ 8 forecasts - Pre-2020 capacity (DYAA)</v>
      </c>
      <c r="D17791" s="6630" t="str">
        <f>'Wr6'!E78</f>
        <v>Ml/d</v>
      </c>
      <c r="E17791" s="6630" t="s">
        <v>31970</v>
      </c>
      <c r="AB17791" s="6606">
        <f>'Wr6'!H78</f>
        <v>0</v>
      </c>
      <c r="AC17791" s="6606">
        <f>'Wr6'!I78</f>
        <v>0</v>
      </c>
      <c r="AD17791" s="6606">
        <f>'Wr6'!J78</f>
        <v>0</v>
      </c>
      <c r="AE17791" s="6606">
        <f>'Wr6'!K78</f>
        <v>0</v>
      </c>
      <c r="AF17791" s="6606">
        <f>'Wr6'!L78</f>
        <v>0</v>
      </c>
      <c r="AG17791" s="6606">
        <f>'Wr6'!M78</f>
        <v>0</v>
      </c>
      <c r="AH17791" s="6606">
        <f>'Wr6'!N78</f>
        <v>0</v>
      </c>
      <c r="AI17791" s="6606">
        <f>'Wr6'!O78</f>
        <v>0</v>
      </c>
      <c r="AJ17791" s="6606">
        <f>'Wr6'!P78</f>
        <v>0</v>
      </c>
      <c r="AK17791" s="6606">
        <f>'Wr6'!Q78</f>
        <v>0</v>
      </c>
      <c r="AL17791" s="6606">
        <f>'Wr6'!R78</f>
        <v>0</v>
      </c>
      <c r="AM17791" s="6606">
        <f>'Wr6'!S78</f>
        <v>0</v>
      </c>
      <c r="AN17791" s="6606">
        <f>'Wr6'!T78</f>
        <v>0</v>
      </c>
      <c r="AO17791" s="6606">
        <f>'Wr6'!U78</f>
        <v>0</v>
      </c>
      <c r="AP17791" s="6606">
        <f>'Wr6'!V78</f>
        <v>0</v>
      </c>
      <c r="AQ17791" s="6606">
        <f>'Wr6'!W78</f>
        <v>0</v>
      </c>
      <c r="AR17791" s="6606">
        <f>'Wr6'!X78</f>
        <v>0</v>
      </c>
      <c r="AS17791" s="6606">
        <f>'Wr6'!Y78</f>
        <v>0</v>
      </c>
      <c r="AT17791" s="6606">
        <f>'Wr6'!Z78</f>
        <v>0</v>
      </c>
      <c r="AU17791" s="6606">
        <f>'Wr6'!AA78</f>
        <v>0</v>
      </c>
      <c r="AV17791" s="6606">
        <f>'Wr6'!AB78</f>
        <v>0</v>
      </c>
      <c r="AW17791" s="6606">
        <f>'Wr6'!AC78</f>
        <v>0</v>
      </c>
      <c r="AX17791" s="6606">
        <f>'Wr6'!AD78</f>
        <v>0</v>
      </c>
      <c r="AY17791" s="6606">
        <f>'Wr6'!AE78</f>
        <v>0</v>
      </c>
      <c r="AZ17791" s="6606">
        <f>'Wr6'!AF78</f>
        <v>0</v>
      </c>
      <c r="BA17791" s="6606">
        <f>'Wr6'!AG78</f>
        <v>0</v>
      </c>
    </row>
    <row r="17792" spans="2:53">
      <c r="B17792" s="6630" t="str">
        <f>'Wr6'!D79</f>
        <v>WR60002Z8</v>
      </c>
      <c r="C17792" s="6630" t="str">
        <f>'Wr6'!$C$76&amp;" - "&amp;'Wr6'!C79</f>
        <v>Capacity ~ WRZ 8 forecasts - Pre-2020 capacity (DYCP)</v>
      </c>
      <c r="D17792" s="6630" t="str">
        <f>'Wr6'!E79</f>
        <v>Ml/d</v>
      </c>
      <c r="E17792" s="6630" t="s">
        <v>31970</v>
      </c>
      <c r="AB17792" s="6606">
        <f>'Wr6'!H79</f>
        <v>0</v>
      </c>
      <c r="AC17792" s="6606">
        <f>'Wr6'!I79</f>
        <v>0</v>
      </c>
      <c r="AD17792" s="6606">
        <f>'Wr6'!J79</f>
        <v>0</v>
      </c>
      <c r="AE17792" s="6606">
        <f>'Wr6'!K79</f>
        <v>0</v>
      </c>
      <c r="AF17792" s="6606">
        <f>'Wr6'!L79</f>
        <v>0</v>
      </c>
      <c r="AG17792" s="6606">
        <f>'Wr6'!M79</f>
        <v>0</v>
      </c>
      <c r="AH17792" s="6606">
        <f>'Wr6'!N79</f>
        <v>0</v>
      </c>
      <c r="AI17792" s="6606">
        <f>'Wr6'!O79</f>
        <v>0</v>
      </c>
      <c r="AJ17792" s="6606">
        <f>'Wr6'!P79</f>
        <v>0</v>
      </c>
      <c r="AK17792" s="6606">
        <f>'Wr6'!Q79</f>
        <v>0</v>
      </c>
      <c r="AL17792" s="6606">
        <f>'Wr6'!R79</f>
        <v>0</v>
      </c>
      <c r="AM17792" s="6606">
        <f>'Wr6'!S79</f>
        <v>0</v>
      </c>
      <c r="AN17792" s="6606">
        <f>'Wr6'!T79</f>
        <v>0</v>
      </c>
      <c r="AO17792" s="6606">
        <f>'Wr6'!U79</f>
        <v>0</v>
      </c>
      <c r="AP17792" s="6606">
        <f>'Wr6'!V79</f>
        <v>0</v>
      </c>
      <c r="AQ17792" s="6606">
        <f>'Wr6'!W79</f>
        <v>0</v>
      </c>
      <c r="AR17792" s="6606">
        <f>'Wr6'!X79</f>
        <v>0</v>
      </c>
      <c r="AS17792" s="6606">
        <f>'Wr6'!Y79</f>
        <v>0</v>
      </c>
      <c r="AT17792" s="6606">
        <f>'Wr6'!Z79</f>
        <v>0</v>
      </c>
      <c r="AU17792" s="6606">
        <f>'Wr6'!AA79</f>
        <v>0</v>
      </c>
      <c r="AV17792" s="6606">
        <f>'Wr6'!AB79</f>
        <v>0</v>
      </c>
      <c r="AW17792" s="6606">
        <f>'Wr6'!AC79</f>
        <v>0</v>
      </c>
      <c r="AX17792" s="6606">
        <f>'Wr6'!AD79</f>
        <v>0</v>
      </c>
      <c r="AY17792" s="6606">
        <f>'Wr6'!AE79</f>
        <v>0</v>
      </c>
      <c r="AZ17792" s="6606">
        <f>'Wr6'!AF79</f>
        <v>0</v>
      </c>
      <c r="BA17792" s="6606">
        <f>'Wr6'!AG79</f>
        <v>0</v>
      </c>
    </row>
    <row r="17793" spans="2:53">
      <c r="B17793" s="6630" t="str">
        <f>'Wr6'!D80</f>
        <v>WR60003Z8</v>
      </c>
      <c r="C17793" s="6630" t="str">
        <f>'Wr6'!$C$76&amp;" - "&amp;'Wr6'!C80</f>
        <v>Capacity ~ WRZ 8 forecasts - Post-2020 incumbent capacity (DYAA)</v>
      </c>
      <c r="D17793" s="6630" t="str">
        <f>'Wr6'!E80</f>
        <v>Ml/d</v>
      </c>
      <c r="E17793" s="6630" t="s">
        <v>31970</v>
      </c>
      <c r="AC17793" s="6606">
        <f>'Wr6'!I80</f>
        <v>0</v>
      </c>
      <c r="AD17793" s="6606">
        <f>'Wr6'!J80</f>
        <v>0</v>
      </c>
      <c r="AE17793" s="6606">
        <f>'Wr6'!K80</f>
        <v>0</v>
      </c>
      <c r="AF17793" s="6606">
        <f>'Wr6'!L80</f>
        <v>0</v>
      </c>
      <c r="AG17793" s="6606">
        <f>'Wr6'!M80</f>
        <v>0</v>
      </c>
      <c r="AH17793" s="6606">
        <f>'Wr6'!N80</f>
        <v>0</v>
      </c>
      <c r="AI17793" s="6606">
        <f>'Wr6'!O80</f>
        <v>0</v>
      </c>
      <c r="AJ17793" s="6606">
        <f>'Wr6'!P80</f>
        <v>0</v>
      </c>
      <c r="AK17793" s="6606">
        <f>'Wr6'!Q80</f>
        <v>0</v>
      </c>
      <c r="AL17793" s="6606">
        <f>'Wr6'!R80</f>
        <v>0</v>
      </c>
      <c r="AM17793" s="6606">
        <f>'Wr6'!S80</f>
        <v>0</v>
      </c>
      <c r="AN17793" s="6606">
        <f>'Wr6'!T80</f>
        <v>0</v>
      </c>
      <c r="AO17793" s="6606">
        <f>'Wr6'!U80</f>
        <v>0</v>
      </c>
      <c r="AP17793" s="6606">
        <f>'Wr6'!V80</f>
        <v>0</v>
      </c>
      <c r="AQ17793" s="6606">
        <f>'Wr6'!W80</f>
        <v>0</v>
      </c>
      <c r="AR17793" s="6606">
        <f>'Wr6'!X80</f>
        <v>0</v>
      </c>
      <c r="AS17793" s="6606">
        <f>'Wr6'!Y80</f>
        <v>0</v>
      </c>
      <c r="AT17793" s="6606">
        <f>'Wr6'!Z80</f>
        <v>0</v>
      </c>
      <c r="AU17793" s="6606">
        <f>'Wr6'!AA80</f>
        <v>0</v>
      </c>
      <c r="AV17793" s="6606">
        <f>'Wr6'!AB80</f>
        <v>0</v>
      </c>
      <c r="AW17793" s="6606">
        <f>'Wr6'!AC80</f>
        <v>0</v>
      </c>
      <c r="AX17793" s="6606">
        <f>'Wr6'!AD80</f>
        <v>0</v>
      </c>
      <c r="AY17793" s="6606">
        <f>'Wr6'!AE80</f>
        <v>0</v>
      </c>
      <c r="AZ17793" s="6606">
        <f>'Wr6'!AF80</f>
        <v>0</v>
      </c>
      <c r="BA17793" s="6606">
        <f>'Wr6'!AG80</f>
        <v>0</v>
      </c>
    </row>
    <row r="17794" spans="2:53">
      <c r="B17794" s="6630" t="str">
        <f>'Wr6'!D81</f>
        <v>WR60004Z8</v>
      </c>
      <c r="C17794" s="6630" t="str">
        <f>'Wr6'!$C$76&amp;" - "&amp;'Wr6'!C81</f>
        <v>Capacity ~ WRZ 8 forecasts - Post-2020 incumbent capacity (DYCP)</v>
      </c>
      <c r="D17794" s="6630" t="str">
        <f>'Wr6'!E81</f>
        <v>Ml/d</v>
      </c>
      <c r="E17794" s="6630" t="s">
        <v>31970</v>
      </c>
      <c r="AC17794" s="6606">
        <f>'Wr6'!I81</f>
        <v>0</v>
      </c>
      <c r="AD17794" s="6606">
        <f>'Wr6'!J81</f>
        <v>0</v>
      </c>
      <c r="AE17794" s="6606">
        <f>'Wr6'!K81</f>
        <v>0</v>
      </c>
      <c r="AF17794" s="6606">
        <f>'Wr6'!L81</f>
        <v>0</v>
      </c>
      <c r="AG17794" s="6606">
        <f>'Wr6'!M81</f>
        <v>0</v>
      </c>
      <c r="AH17794" s="6606">
        <f>'Wr6'!N81</f>
        <v>0</v>
      </c>
      <c r="AI17794" s="6606">
        <f>'Wr6'!O81</f>
        <v>0</v>
      </c>
      <c r="AJ17794" s="6606">
        <f>'Wr6'!P81</f>
        <v>0</v>
      </c>
      <c r="AK17794" s="6606">
        <f>'Wr6'!Q81</f>
        <v>0</v>
      </c>
      <c r="AL17794" s="6606">
        <f>'Wr6'!R81</f>
        <v>0</v>
      </c>
      <c r="AM17794" s="6606">
        <f>'Wr6'!S81</f>
        <v>0</v>
      </c>
      <c r="AN17794" s="6606">
        <f>'Wr6'!T81</f>
        <v>0</v>
      </c>
      <c r="AO17794" s="6606">
        <f>'Wr6'!U81</f>
        <v>0</v>
      </c>
      <c r="AP17794" s="6606">
        <f>'Wr6'!V81</f>
        <v>0</v>
      </c>
      <c r="AQ17794" s="6606">
        <f>'Wr6'!W81</f>
        <v>0</v>
      </c>
      <c r="AR17794" s="6606">
        <f>'Wr6'!X81</f>
        <v>0</v>
      </c>
      <c r="AS17794" s="6606">
        <f>'Wr6'!Y81</f>
        <v>0</v>
      </c>
      <c r="AT17794" s="6606">
        <f>'Wr6'!Z81</f>
        <v>0</v>
      </c>
      <c r="AU17794" s="6606">
        <f>'Wr6'!AA81</f>
        <v>0</v>
      </c>
      <c r="AV17794" s="6606">
        <f>'Wr6'!AB81</f>
        <v>0</v>
      </c>
      <c r="AW17794" s="6606">
        <f>'Wr6'!AC81</f>
        <v>0</v>
      </c>
      <c r="AX17794" s="6606">
        <f>'Wr6'!AD81</f>
        <v>0</v>
      </c>
      <c r="AY17794" s="6606">
        <f>'Wr6'!AE81</f>
        <v>0</v>
      </c>
      <c r="AZ17794" s="6606">
        <f>'Wr6'!AF81</f>
        <v>0</v>
      </c>
      <c r="BA17794" s="6606">
        <f>'Wr6'!AG81</f>
        <v>0</v>
      </c>
    </row>
    <row r="17795" spans="2:53">
      <c r="B17795" s="6630" t="str">
        <f>'Wr6'!D82</f>
        <v>WR60005Z8</v>
      </c>
      <c r="C17795" s="6630" t="str">
        <f>'Wr6'!$C$76&amp;" - "&amp;'Wr6'!C82</f>
        <v>Capacity ~ WRZ 8 forecasts - Post-2020 third party bilateral capacity (DYAA)</v>
      </c>
      <c r="D17795" s="6630" t="str">
        <f>'Wr6'!E82</f>
        <v>Ml/d</v>
      </c>
      <c r="E17795" s="6630" t="s">
        <v>31970</v>
      </c>
      <c r="AC17795" s="6606">
        <f>'Wr6'!I82</f>
        <v>0</v>
      </c>
      <c r="AD17795" s="6606">
        <f>'Wr6'!J82</f>
        <v>0</v>
      </c>
      <c r="AE17795" s="6606">
        <f>'Wr6'!K82</f>
        <v>0</v>
      </c>
      <c r="AF17795" s="6606">
        <f>'Wr6'!L82</f>
        <v>0</v>
      </c>
      <c r="AG17795" s="6606">
        <f>'Wr6'!M82</f>
        <v>0</v>
      </c>
      <c r="AH17795" s="6606">
        <f>'Wr6'!N82</f>
        <v>0</v>
      </c>
      <c r="AI17795" s="6606">
        <f>'Wr6'!O82</f>
        <v>0</v>
      </c>
      <c r="AJ17795" s="6606">
        <f>'Wr6'!P82</f>
        <v>0</v>
      </c>
      <c r="AK17795" s="6606">
        <f>'Wr6'!Q82</f>
        <v>0</v>
      </c>
      <c r="AL17795" s="6606">
        <f>'Wr6'!R82</f>
        <v>0</v>
      </c>
      <c r="AM17795" s="6606">
        <f>'Wr6'!S82</f>
        <v>0</v>
      </c>
      <c r="AN17795" s="6606">
        <f>'Wr6'!T82</f>
        <v>0</v>
      </c>
      <c r="AO17795" s="6606">
        <f>'Wr6'!U82</f>
        <v>0</v>
      </c>
      <c r="AP17795" s="6606">
        <f>'Wr6'!V82</f>
        <v>0</v>
      </c>
      <c r="AQ17795" s="6606">
        <f>'Wr6'!W82</f>
        <v>0</v>
      </c>
      <c r="AR17795" s="6606">
        <f>'Wr6'!X82</f>
        <v>0</v>
      </c>
      <c r="AS17795" s="6606">
        <f>'Wr6'!Y82</f>
        <v>0</v>
      </c>
      <c r="AT17795" s="6606">
        <f>'Wr6'!Z82</f>
        <v>0</v>
      </c>
      <c r="AU17795" s="6606">
        <f>'Wr6'!AA82</f>
        <v>0</v>
      </c>
      <c r="AV17795" s="6606">
        <f>'Wr6'!AB82</f>
        <v>0</v>
      </c>
      <c r="AW17795" s="6606">
        <f>'Wr6'!AC82</f>
        <v>0</v>
      </c>
      <c r="AX17795" s="6606">
        <f>'Wr6'!AD82</f>
        <v>0</v>
      </c>
      <c r="AY17795" s="6606">
        <f>'Wr6'!AE82</f>
        <v>0</v>
      </c>
      <c r="AZ17795" s="6606">
        <f>'Wr6'!AF82</f>
        <v>0</v>
      </c>
      <c r="BA17795" s="6606">
        <f>'Wr6'!AG82</f>
        <v>0</v>
      </c>
    </row>
    <row r="17796" spans="2:53">
      <c r="B17796" s="6630" t="str">
        <f>'Wr6'!D83</f>
        <v>WR60006Z8</v>
      </c>
      <c r="C17796" s="6630" t="str">
        <f>'Wr6'!$C$76&amp;" - "&amp;'Wr6'!C83</f>
        <v>Capacity ~ WRZ 8 forecasts - Post-2020 third party bilateral capacity (DYCP)</v>
      </c>
      <c r="D17796" s="6630" t="str">
        <f>'Wr6'!E83</f>
        <v>Ml/d</v>
      </c>
      <c r="E17796" s="6630" t="s">
        <v>31970</v>
      </c>
      <c r="AC17796" s="6606">
        <f>'Wr6'!I83</f>
        <v>0</v>
      </c>
      <c r="AD17796" s="6606">
        <f>'Wr6'!J83</f>
        <v>0</v>
      </c>
      <c r="AE17796" s="6606">
        <f>'Wr6'!K83</f>
        <v>0</v>
      </c>
      <c r="AF17796" s="6606">
        <f>'Wr6'!L83</f>
        <v>0</v>
      </c>
      <c r="AG17796" s="6606">
        <f>'Wr6'!M83</f>
        <v>0</v>
      </c>
      <c r="AH17796" s="6606">
        <f>'Wr6'!N83</f>
        <v>0</v>
      </c>
      <c r="AI17796" s="6606">
        <f>'Wr6'!O83</f>
        <v>0</v>
      </c>
      <c r="AJ17796" s="6606">
        <f>'Wr6'!P83</f>
        <v>0</v>
      </c>
      <c r="AK17796" s="6606">
        <f>'Wr6'!Q83</f>
        <v>0</v>
      </c>
      <c r="AL17796" s="6606">
        <f>'Wr6'!R83</f>
        <v>0</v>
      </c>
      <c r="AM17796" s="6606">
        <f>'Wr6'!S83</f>
        <v>0</v>
      </c>
      <c r="AN17796" s="6606">
        <f>'Wr6'!T83</f>
        <v>0</v>
      </c>
      <c r="AO17796" s="6606">
        <f>'Wr6'!U83</f>
        <v>0</v>
      </c>
      <c r="AP17796" s="6606">
        <f>'Wr6'!V83</f>
        <v>0</v>
      </c>
      <c r="AQ17796" s="6606">
        <f>'Wr6'!W83</f>
        <v>0</v>
      </c>
      <c r="AR17796" s="6606">
        <f>'Wr6'!X83</f>
        <v>0</v>
      </c>
      <c r="AS17796" s="6606">
        <f>'Wr6'!Y83</f>
        <v>0</v>
      </c>
      <c r="AT17796" s="6606">
        <f>'Wr6'!Z83</f>
        <v>0</v>
      </c>
      <c r="AU17796" s="6606">
        <f>'Wr6'!AA83</f>
        <v>0</v>
      </c>
      <c r="AV17796" s="6606">
        <f>'Wr6'!AB83</f>
        <v>0</v>
      </c>
      <c r="AW17796" s="6606">
        <f>'Wr6'!AC83</f>
        <v>0</v>
      </c>
      <c r="AX17796" s="6606">
        <f>'Wr6'!AD83</f>
        <v>0</v>
      </c>
      <c r="AY17796" s="6606">
        <f>'Wr6'!AE83</f>
        <v>0</v>
      </c>
      <c r="AZ17796" s="6606">
        <f>'Wr6'!AF83</f>
        <v>0</v>
      </c>
      <c r="BA17796" s="6606">
        <f>'Wr6'!AG83</f>
        <v>0</v>
      </c>
    </row>
    <row r="17797" spans="2:53">
      <c r="B17797" s="6630" t="str">
        <f>'Wr6'!D86</f>
        <v>WR60000Z9</v>
      </c>
      <c r="C17797" s="6630" t="str">
        <f>'Wr6'!$C$85&amp;" - "&amp;'Wr6'!C86</f>
        <v>Capacity ~ WRZ 9 forecasts - WRZ name</v>
      </c>
      <c r="D17797" s="6630" t="str">
        <f>'Wr6'!E86</f>
        <v>text</v>
      </c>
      <c r="E17797" s="6630" t="s">
        <v>31970</v>
      </c>
      <c r="J17797" s="6606">
        <f>'Wr6'!G86</f>
        <v>0</v>
      </c>
      <c r="AC17797" s="6606">
        <f>'Wr6'!I86</f>
        <v>0</v>
      </c>
      <c r="AD17797" s="6606">
        <f>'Wr6'!J86</f>
        <v>0</v>
      </c>
      <c r="AE17797" s="6606">
        <f>'Wr6'!K86</f>
        <v>0</v>
      </c>
      <c r="AF17797" s="6606">
        <f>'Wr6'!L86</f>
        <v>0</v>
      </c>
      <c r="AG17797" s="6606">
        <f>'Wr6'!M86</f>
        <v>0</v>
      </c>
      <c r="AH17797" s="6606">
        <f>'Wr6'!N86</f>
        <v>0</v>
      </c>
      <c r="AI17797" s="6606">
        <f>'Wr6'!O86</f>
        <v>0</v>
      </c>
      <c r="AJ17797" s="6606">
        <f>'Wr6'!P86</f>
        <v>0</v>
      </c>
      <c r="AK17797" s="6606">
        <f>'Wr6'!Q86</f>
        <v>0</v>
      </c>
      <c r="AL17797" s="6606">
        <f>'Wr6'!R86</f>
        <v>0</v>
      </c>
      <c r="AM17797" s="6606">
        <f>'Wr6'!S86</f>
        <v>0</v>
      </c>
      <c r="AN17797" s="6606">
        <f>'Wr6'!T86</f>
        <v>0</v>
      </c>
      <c r="AO17797" s="6606">
        <f>'Wr6'!U86</f>
        <v>0</v>
      </c>
      <c r="AP17797" s="6606">
        <f>'Wr6'!V86</f>
        <v>0</v>
      </c>
      <c r="AQ17797" s="6606">
        <f>'Wr6'!W86</f>
        <v>0</v>
      </c>
      <c r="AR17797" s="6606">
        <f>'Wr6'!X86</f>
        <v>0</v>
      </c>
      <c r="AS17797" s="6606">
        <f>'Wr6'!Y86</f>
        <v>0</v>
      </c>
      <c r="AT17797" s="6606">
        <f>'Wr6'!Z86</f>
        <v>0</v>
      </c>
      <c r="AU17797" s="6606">
        <f>'Wr6'!AA86</f>
        <v>0</v>
      </c>
      <c r="AV17797" s="6606">
        <f>'Wr6'!AB86</f>
        <v>0</v>
      </c>
      <c r="AW17797" s="6606">
        <f>'Wr6'!AC86</f>
        <v>0</v>
      </c>
      <c r="AX17797" s="6606">
        <f>'Wr6'!AD86</f>
        <v>0</v>
      </c>
      <c r="AY17797" s="6606">
        <f>'Wr6'!AE86</f>
        <v>0</v>
      </c>
      <c r="AZ17797" s="6606">
        <f>'Wr6'!AF86</f>
        <v>0</v>
      </c>
      <c r="BA17797" s="6606">
        <f>'Wr6'!AG86</f>
        <v>0</v>
      </c>
    </row>
    <row r="17798" spans="2:53">
      <c r="B17798" s="6630" t="str">
        <f>'Wr6'!D87</f>
        <v>WR60001Z9</v>
      </c>
      <c r="C17798" s="6630" t="str">
        <f>'Wr6'!$C$85&amp;" - "&amp;'Wr6'!C87</f>
        <v>Capacity ~ WRZ 9 forecasts - Pre-2020 capacity (DYAA)</v>
      </c>
      <c r="D17798" s="6630" t="str">
        <f>'Wr6'!E87</f>
        <v>Ml/d</v>
      </c>
      <c r="E17798" s="6630" t="s">
        <v>31970</v>
      </c>
      <c r="AB17798" s="6606">
        <f>'Wr6'!H87</f>
        <v>0</v>
      </c>
      <c r="AC17798" s="6606">
        <f>'Wr6'!I87</f>
        <v>0</v>
      </c>
      <c r="AD17798" s="6606">
        <f>'Wr6'!J87</f>
        <v>0</v>
      </c>
      <c r="AE17798" s="6606">
        <f>'Wr6'!K87</f>
        <v>0</v>
      </c>
      <c r="AF17798" s="6606">
        <f>'Wr6'!L87</f>
        <v>0</v>
      </c>
      <c r="AG17798" s="6606">
        <f>'Wr6'!M87</f>
        <v>0</v>
      </c>
      <c r="AH17798" s="6606">
        <f>'Wr6'!N87</f>
        <v>0</v>
      </c>
      <c r="AI17798" s="6606">
        <f>'Wr6'!O87</f>
        <v>0</v>
      </c>
      <c r="AJ17798" s="6606">
        <f>'Wr6'!P87</f>
        <v>0</v>
      </c>
      <c r="AK17798" s="6606">
        <f>'Wr6'!Q87</f>
        <v>0</v>
      </c>
      <c r="AL17798" s="6606">
        <f>'Wr6'!R87</f>
        <v>0</v>
      </c>
      <c r="AM17798" s="6606">
        <f>'Wr6'!S87</f>
        <v>0</v>
      </c>
      <c r="AN17798" s="6606">
        <f>'Wr6'!T87</f>
        <v>0</v>
      </c>
      <c r="AO17798" s="6606">
        <f>'Wr6'!U87</f>
        <v>0</v>
      </c>
      <c r="AP17798" s="6606">
        <f>'Wr6'!V87</f>
        <v>0</v>
      </c>
      <c r="AQ17798" s="6606">
        <f>'Wr6'!W87</f>
        <v>0</v>
      </c>
      <c r="AR17798" s="6606">
        <f>'Wr6'!X87</f>
        <v>0</v>
      </c>
      <c r="AS17798" s="6606">
        <f>'Wr6'!Y87</f>
        <v>0</v>
      </c>
      <c r="AT17798" s="6606">
        <f>'Wr6'!Z87</f>
        <v>0</v>
      </c>
      <c r="AU17798" s="6606">
        <f>'Wr6'!AA87</f>
        <v>0</v>
      </c>
      <c r="AV17798" s="6606">
        <f>'Wr6'!AB87</f>
        <v>0</v>
      </c>
      <c r="AW17798" s="6606">
        <f>'Wr6'!AC87</f>
        <v>0</v>
      </c>
      <c r="AX17798" s="6606">
        <f>'Wr6'!AD87</f>
        <v>0</v>
      </c>
      <c r="AY17798" s="6606">
        <f>'Wr6'!AE87</f>
        <v>0</v>
      </c>
      <c r="AZ17798" s="6606">
        <f>'Wr6'!AF87</f>
        <v>0</v>
      </c>
      <c r="BA17798" s="6606">
        <f>'Wr6'!AG87</f>
        <v>0</v>
      </c>
    </row>
    <row r="17799" spans="2:53">
      <c r="B17799" s="6630" t="str">
        <f>'Wr6'!D88</f>
        <v>WR60002Z9</v>
      </c>
      <c r="C17799" s="6630" t="str">
        <f>'Wr6'!$C$85&amp;" - "&amp;'Wr6'!C88</f>
        <v>Capacity ~ WRZ 9 forecasts - Pre-2020 capacity (DYCP)</v>
      </c>
      <c r="D17799" s="6630" t="str">
        <f>'Wr6'!E88</f>
        <v>Ml/d</v>
      </c>
      <c r="E17799" s="6630" t="s">
        <v>31970</v>
      </c>
      <c r="AB17799" s="6606">
        <f>'Wr6'!H88</f>
        <v>0</v>
      </c>
      <c r="AC17799" s="6606">
        <f>'Wr6'!I88</f>
        <v>0</v>
      </c>
      <c r="AD17799" s="6606">
        <f>'Wr6'!J88</f>
        <v>0</v>
      </c>
      <c r="AE17799" s="6606">
        <f>'Wr6'!K88</f>
        <v>0</v>
      </c>
      <c r="AF17799" s="6606">
        <f>'Wr6'!L88</f>
        <v>0</v>
      </c>
      <c r="AG17799" s="6606">
        <f>'Wr6'!M88</f>
        <v>0</v>
      </c>
      <c r="AH17799" s="6606">
        <f>'Wr6'!N88</f>
        <v>0</v>
      </c>
      <c r="AI17799" s="6606">
        <f>'Wr6'!O88</f>
        <v>0</v>
      </c>
      <c r="AJ17799" s="6606">
        <f>'Wr6'!P88</f>
        <v>0</v>
      </c>
      <c r="AK17799" s="6606">
        <f>'Wr6'!Q88</f>
        <v>0</v>
      </c>
      <c r="AL17799" s="6606">
        <f>'Wr6'!R88</f>
        <v>0</v>
      </c>
      <c r="AM17799" s="6606">
        <f>'Wr6'!S88</f>
        <v>0</v>
      </c>
      <c r="AN17799" s="6606">
        <f>'Wr6'!T88</f>
        <v>0</v>
      </c>
      <c r="AO17799" s="6606">
        <f>'Wr6'!U88</f>
        <v>0</v>
      </c>
      <c r="AP17799" s="6606">
        <f>'Wr6'!V88</f>
        <v>0</v>
      </c>
      <c r="AQ17799" s="6606">
        <f>'Wr6'!W88</f>
        <v>0</v>
      </c>
      <c r="AR17799" s="6606">
        <f>'Wr6'!X88</f>
        <v>0</v>
      </c>
      <c r="AS17799" s="6606">
        <f>'Wr6'!Y88</f>
        <v>0</v>
      </c>
      <c r="AT17799" s="6606">
        <f>'Wr6'!Z88</f>
        <v>0</v>
      </c>
      <c r="AU17799" s="6606">
        <f>'Wr6'!AA88</f>
        <v>0</v>
      </c>
      <c r="AV17799" s="6606">
        <f>'Wr6'!AB88</f>
        <v>0</v>
      </c>
      <c r="AW17799" s="6606">
        <f>'Wr6'!AC88</f>
        <v>0</v>
      </c>
      <c r="AX17799" s="6606">
        <f>'Wr6'!AD88</f>
        <v>0</v>
      </c>
      <c r="AY17799" s="6606">
        <f>'Wr6'!AE88</f>
        <v>0</v>
      </c>
      <c r="AZ17799" s="6606">
        <f>'Wr6'!AF88</f>
        <v>0</v>
      </c>
      <c r="BA17799" s="6606">
        <f>'Wr6'!AG88</f>
        <v>0</v>
      </c>
    </row>
    <row r="17800" spans="2:53">
      <c r="B17800" s="6630" t="str">
        <f>'Wr6'!D89</f>
        <v>WR60003Z9</v>
      </c>
      <c r="C17800" s="6630" t="str">
        <f>'Wr6'!$C$85&amp;" - "&amp;'Wr6'!C89</f>
        <v>Capacity ~ WRZ 9 forecasts - Post-2020 incumbent capacity (DYAA)</v>
      </c>
      <c r="D17800" s="6630" t="str">
        <f>'Wr6'!E89</f>
        <v>Ml/d</v>
      </c>
      <c r="E17800" s="6630" t="s">
        <v>31970</v>
      </c>
      <c r="AC17800" s="6606">
        <f>'Wr6'!I89</f>
        <v>0</v>
      </c>
      <c r="AD17800" s="6606">
        <f>'Wr6'!J89</f>
        <v>0</v>
      </c>
      <c r="AE17800" s="6606">
        <f>'Wr6'!K89</f>
        <v>0</v>
      </c>
      <c r="AF17800" s="6606">
        <f>'Wr6'!L89</f>
        <v>0</v>
      </c>
      <c r="AG17800" s="6606">
        <f>'Wr6'!M89</f>
        <v>0</v>
      </c>
      <c r="AH17800" s="6606">
        <f>'Wr6'!N89</f>
        <v>0</v>
      </c>
      <c r="AI17800" s="6606">
        <f>'Wr6'!O89</f>
        <v>0</v>
      </c>
      <c r="AJ17800" s="6606">
        <f>'Wr6'!P89</f>
        <v>0</v>
      </c>
      <c r="AK17800" s="6606">
        <f>'Wr6'!Q89</f>
        <v>0</v>
      </c>
      <c r="AL17800" s="6606">
        <f>'Wr6'!R89</f>
        <v>0</v>
      </c>
      <c r="AM17800" s="6606">
        <f>'Wr6'!S89</f>
        <v>0</v>
      </c>
      <c r="AN17800" s="6606">
        <f>'Wr6'!T89</f>
        <v>0</v>
      </c>
      <c r="AO17800" s="6606">
        <f>'Wr6'!U89</f>
        <v>0</v>
      </c>
      <c r="AP17800" s="6606">
        <f>'Wr6'!V89</f>
        <v>0</v>
      </c>
      <c r="AQ17800" s="6606">
        <f>'Wr6'!W89</f>
        <v>0</v>
      </c>
      <c r="AR17800" s="6606">
        <f>'Wr6'!X89</f>
        <v>0</v>
      </c>
      <c r="AS17800" s="6606">
        <f>'Wr6'!Y89</f>
        <v>0</v>
      </c>
      <c r="AT17800" s="6606">
        <f>'Wr6'!Z89</f>
        <v>0</v>
      </c>
      <c r="AU17800" s="6606">
        <f>'Wr6'!AA89</f>
        <v>0</v>
      </c>
      <c r="AV17800" s="6606">
        <f>'Wr6'!AB89</f>
        <v>0</v>
      </c>
      <c r="AW17800" s="6606">
        <f>'Wr6'!AC89</f>
        <v>0</v>
      </c>
      <c r="AX17800" s="6606">
        <f>'Wr6'!AD89</f>
        <v>0</v>
      </c>
      <c r="AY17800" s="6606">
        <f>'Wr6'!AE89</f>
        <v>0</v>
      </c>
      <c r="AZ17800" s="6606">
        <f>'Wr6'!AF89</f>
        <v>0</v>
      </c>
      <c r="BA17800" s="6606">
        <f>'Wr6'!AG89</f>
        <v>0</v>
      </c>
    </row>
    <row r="17801" spans="2:53">
      <c r="B17801" s="6630" t="str">
        <f>'Wr6'!D90</f>
        <v>WR60004Z9</v>
      </c>
      <c r="C17801" s="6630" t="str">
        <f>'Wr6'!$C$85&amp;" - "&amp;'Wr6'!C90</f>
        <v>Capacity ~ WRZ 9 forecasts - Post-2020 incumbent capacity (DYCP)</v>
      </c>
      <c r="D17801" s="6630" t="str">
        <f>'Wr6'!E90</f>
        <v>Ml/d</v>
      </c>
      <c r="E17801" s="6630" t="s">
        <v>31970</v>
      </c>
      <c r="AC17801" s="6606">
        <f>'Wr6'!I90</f>
        <v>0</v>
      </c>
      <c r="AD17801" s="6606">
        <f>'Wr6'!J90</f>
        <v>0</v>
      </c>
      <c r="AE17801" s="6606">
        <f>'Wr6'!K90</f>
        <v>0</v>
      </c>
      <c r="AF17801" s="6606">
        <f>'Wr6'!L90</f>
        <v>0</v>
      </c>
      <c r="AG17801" s="6606">
        <f>'Wr6'!M90</f>
        <v>0</v>
      </c>
      <c r="AH17801" s="6606">
        <f>'Wr6'!N90</f>
        <v>0</v>
      </c>
      <c r="AI17801" s="6606">
        <f>'Wr6'!O90</f>
        <v>0</v>
      </c>
      <c r="AJ17801" s="6606">
        <f>'Wr6'!P90</f>
        <v>0</v>
      </c>
      <c r="AK17801" s="6606">
        <f>'Wr6'!Q90</f>
        <v>0</v>
      </c>
      <c r="AL17801" s="6606">
        <f>'Wr6'!R90</f>
        <v>0</v>
      </c>
      <c r="AM17801" s="6606">
        <f>'Wr6'!S90</f>
        <v>0</v>
      </c>
      <c r="AN17801" s="6606">
        <f>'Wr6'!T90</f>
        <v>0</v>
      </c>
      <c r="AO17801" s="6606">
        <f>'Wr6'!U90</f>
        <v>0</v>
      </c>
      <c r="AP17801" s="6606">
        <f>'Wr6'!V90</f>
        <v>0</v>
      </c>
      <c r="AQ17801" s="6606">
        <f>'Wr6'!W90</f>
        <v>0</v>
      </c>
      <c r="AR17801" s="6606">
        <f>'Wr6'!X90</f>
        <v>0</v>
      </c>
      <c r="AS17801" s="6606">
        <f>'Wr6'!Y90</f>
        <v>0</v>
      </c>
      <c r="AT17801" s="6606">
        <f>'Wr6'!Z90</f>
        <v>0</v>
      </c>
      <c r="AU17801" s="6606">
        <f>'Wr6'!AA90</f>
        <v>0</v>
      </c>
      <c r="AV17801" s="6606">
        <f>'Wr6'!AB90</f>
        <v>0</v>
      </c>
      <c r="AW17801" s="6606">
        <f>'Wr6'!AC90</f>
        <v>0</v>
      </c>
      <c r="AX17801" s="6606">
        <f>'Wr6'!AD90</f>
        <v>0</v>
      </c>
      <c r="AY17801" s="6606">
        <f>'Wr6'!AE90</f>
        <v>0</v>
      </c>
      <c r="AZ17801" s="6606">
        <f>'Wr6'!AF90</f>
        <v>0</v>
      </c>
      <c r="BA17801" s="6606">
        <f>'Wr6'!AG90</f>
        <v>0</v>
      </c>
    </row>
    <row r="17802" spans="2:53">
      <c r="B17802" s="6630" t="str">
        <f>'Wr6'!D91</f>
        <v>WR60005Z9</v>
      </c>
      <c r="C17802" s="6630" t="str">
        <f>'Wr6'!$C$85&amp;" - "&amp;'Wr6'!C91</f>
        <v>Capacity ~ WRZ 9 forecasts - Post-2020 third party bilateral capacity (DYAA)</v>
      </c>
      <c r="D17802" s="6630" t="str">
        <f>'Wr6'!E91</f>
        <v>Ml/d</v>
      </c>
      <c r="E17802" s="6630" t="s">
        <v>31970</v>
      </c>
      <c r="AC17802" s="6606">
        <f>'Wr6'!I91</f>
        <v>0</v>
      </c>
      <c r="AD17802" s="6606">
        <f>'Wr6'!J91</f>
        <v>0</v>
      </c>
      <c r="AE17802" s="6606">
        <f>'Wr6'!K91</f>
        <v>0</v>
      </c>
      <c r="AF17802" s="6606">
        <f>'Wr6'!L91</f>
        <v>0</v>
      </c>
      <c r="AG17802" s="6606">
        <f>'Wr6'!M91</f>
        <v>0</v>
      </c>
      <c r="AH17802" s="6606">
        <f>'Wr6'!N91</f>
        <v>0</v>
      </c>
      <c r="AI17802" s="6606">
        <f>'Wr6'!O91</f>
        <v>0</v>
      </c>
      <c r="AJ17802" s="6606">
        <f>'Wr6'!P91</f>
        <v>0</v>
      </c>
      <c r="AK17802" s="6606">
        <f>'Wr6'!Q91</f>
        <v>0</v>
      </c>
      <c r="AL17802" s="6606">
        <f>'Wr6'!R91</f>
        <v>0</v>
      </c>
      <c r="AM17802" s="6606">
        <f>'Wr6'!S91</f>
        <v>0</v>
      </c>
      <c r="AN17802" s="6606">
        <f>'Wr6'!T91</f>
        <v>0</v>
      </c>
      <c r="AO17802" s="6606">
        <f>'Wr6'!U91</f>
        <v>0</v>
      </c>
      <c r="AP17802" s="6606">
        <f>'Wr6'!V91</f>
        <v>0</v>
      </c>
      <c r="AQ17802" s="6606">
        <f>'Wr6'!W91</f>
        <v>0</v>
      </c>
      <c r="AR17802" s="6606">
        <f>'Wr6'!X91</f>
        <v>0</v>
      </c>
      <c r="AS17802" s="6606">
        <f>'Wr6'!Y91</f>
        <v>0</v>
      </c>
      <c r="AT17802" s="6606">
        <f>'Wr6'!Z91</f>
        <v>0</v>
      </c>
      <c r="AU17802" s="6606">
        <f>'Wr6'!AA91</f>
        <v>0</v>
      </c>
      <c r="AV17802" s="6606">
        <f>'Wr6'!AB91</f>
        <v>0</v>
      </c>
      <c r="AW17802" s="6606">
        <f>'Wr6'!AC91</f>
        <v>0</v>
      </c>
      <c r="AX17802" s="6606">
        <f>'Wr6'!AD91</f>
        <v>0</v>
      </c>
      <c r="AY17802" s="6606">
        <f>'Wr6'!AE91</f>
        <v>0</v>
      </c>
      <c r="AZ17802" s="6606">
        <f>'Wr6'!AF91</f>
        <v>0</v>
      </c>
      <c r="BA17802" s="6606">
        <f>'Wr6'!AG91</f>
        <v>0</v>
      </c>
    </row>
    <row r="17803" spans="2:53">
      <c r="B17803" s="6630" t="str">
        <f>'Wr6'!D92</f>
        <v>WR60006Z9</v>
      </c>
      <c r="C17803" s="6630" t="str">
        <f>'Wr6'!$C$85&amp;" - "&amp;'Wr6'!C92</f>
        <v>Capacity ~ WRZ 9 forecasts - Post-2020 third party bilateral capacity (DYCP)</v>
      </c>
      <c r="D17803" s="6630" t="str">
        <f>'Wr6'!E92</f>
        <v>Ml/d</v>
      </c>
      <c r="E17803" s="6630" t="s">
        <v>31970</v>
      </c>
      <c r="AC17803" s="6606">
        <f>'Wr6'!I92</f>
        <v>0</v>
      </c>
      <c r="AD17803" s="6606">
        <f>'Wr6'!J92</f>
        <v>0</v>
      </c>
      <c r="AE17803" s="6606">
        <f>'Wr6'!K92</f>
        <v>0</v>
      </c>
      <c r="AF17803" s="6606">
        <f>'Wr6'!L92</f>
        <v>0</v>
      </c>
      <c r="AG17803" s="6606">
        <f>'Wr6'!M92</f>
        <v>0</v>
      </c>
      <c r="AH17803" s="6606">
        <f>'Wr6'!N92</f>
        <v>0</v>
      </c>
      <c r="AI17803" s="6606">
        <f>'Wr6'!O92</f>
        <v>0</v>
      </c>
      <c r="AJ17803" s="6606">
        <f>'Wr6'!P92</f>
        <v>0</v>
      </c>
      <c r="AK17803" s="6606">
        <f>'Wr6'!Q92</f>
        <v>0</v>
      </c>
      <c r="AL17803" s="6606">
        <f>'Wr6'!R92</f>
        <v>0</v>
      </c>
      <c r="AM17803" s="6606">
        <f>'Wr6'!S92</f>
        <v>0</v>
      </c>
      <c r="AN17803" s="6606">
        <f>'Wr6'!T92</f>
        <v>0</v>
      </c>
      <c r="AO17803" s="6606">
        <f>'Wr6'!U92</f>
        <v>0</v>
      </c>
      <c r="AP17803" s="6606">
        <f>'Wr6'!V92</f>
        <v>0</v>
      </c>
      <c r="AQ17803" s="6606">
        <f>'Wr6'!W92</f>
        <v>0</v>
      </c>
      <c r="AR17803" s="6606">
        <f>'Wr6'!X92</f>
        <v>0</v>
      </c>
      <c r="AS17803" s="6606">
        <f>'Wr6'!Y92</f>
        <v>0</v>
      </c>
      <c r="AT17803" s="6606">
        <f>'Wr6'!Z92</f>
        <v>0</v>
      </c>
      <c r="AU17803" s="6606">
        <f>'Wr6'!AA92</f>
        <v>0</v>
      </c>
      <c r="AV17803" s="6606">
        <f>'Wr6'!AB92</f>
        <v>0</v>
      </c>
      <c r="AW17803" s="6606">
        <f>'Wr6'!AC92</f>
        <v>0</v>
      </c>
      <c r="AX17803" s="6606">
        <f>'Wr6'!AD92</f>
        <v>0</v>
      </c>
      <c r="AY17803" s="6606">
        <f>'Wr6'!AE92</f>
        <v>0</v>
      </c>
      <c r="AZ17803" s="6606">
        <f>'Wr6'!AF92</f>
        <v>0</v>
      </c>
      <c r="BA17803" s="6606">
        <f>'Wr6'!AG92</f>
        <v>0</v>
      </c>
    </row>
    <row r="17804" spans="2:53">
      <c r="B17804" s="6630" t="str">
        <f>'Wr6'!D95</f>
        <v>WR60000Z10</v>
      </c>
      <c r="C17804" s="6630" t="str">
        <f>'Wr6'!$C$94&amp;" - "&amp;'Wr6'!C95</f>
        <v>Capacity ~ WRZ 10 forecasts - WRZ name</v>
      </c>
      <c r="D17804" s="6630" t="str">
        <f>'Wr6'!E95</f>
        <v>text</v>
      </c>
      <c r="E17804" s="6630" t="s">
        <v>31970</v>
      </c>
      <c r="J17804" s="6606">
        <f>'Wr6'!G95</f>
        <v>0</v>
      </c>
      <c r="AC17804" s="6606">
        <f>'Wr6'!I95</f>
        <v>0</v>
      </c>
      <c r="AD17804" s="6606">
        <f>'Wr6'!J95</f>
        <v>0</v>
      </c>
      <c r="AE17804" s="6606">
        <f>'Wr6'!K95</f>
        <v>0</v>
      </c>
      <c r="AF17804" s="6606">
        <f>'Wr6'!L95</f>
        <v>0</v>
      </c>
      <c r="AG17804" s="6606">
        <f>'Wr6'!M95</f>
        <v>0</v>
      </c>
      <c r="AH17804" s="6606">
        <f>'Wr6'!N95</f>
        <v>0</v>
      </c>
      <c r="AI17804" s="6606">
        <f>'Wr6'!O95</f>
        <v>0</v>
      </c>
      <c r="AJ17804" s="6606">
        <f>'Wr6'!P95</f>
        <v>0</v>
      </c>
      <c r="AK17804" s="6606">
        <f>'Wr6'!Q95</f>
        <v>0</v>
      </c>
      <c r="AL17804" s="6606">
        <f>'Wr6'!R95</f>
        <v>0</v>
      </c>
      <c r="AM17804" s="6606">
        <f>'Wr6'!S95</f>
        <v>0</v>
      </c>
      <c r="AN17804" s="6606">
        <f>'Wr6'!T95</f>
        <v>0</v>
      </c>
      <c r="AO17804" s="6606">
        <f>'Wr6'!U95</f>
        <v>0</v>
      </c>
      <c r="AP17804" s="6606">
        <f>'Wr6'!V95</f>
        <v>0</v>
      </c>
      <c r="AQ17804" s="6606">
        <f>'Wr6'!W95</f>
        <v>0</v>
      </c>
      <c r="AR17804" s="6606">
        <f>'Wr6'!X95</f>
        <v>0</v>
      </c>
      <c r="AS17804" s="6606">
        <f>'Wr6'!Y95</f>
        <v>0</v>
      </c>
      <c r="AT17804" s="6606">
        <f>'Wr6'!Z95</f>
        <v>0</v>
      </c>
      <c r="AU17804" s="6606">
        <f>'Wr6'!AA95</f>
        <v>0</v>
      </c>
      <c r="AV17804" s="6606">
        <f>'Wr6'!AB95</f>
        <v>0</v>
      </c>
      <c r="AW17804" s="6606">
        <f>'Wr6'!AC95</f>
        <v>0</v>
      </c>
      <c r="AX17804" s="6606">
        <f>'Wr6'!AD95</f>
        <v>0</v>
      </c>
      <c r="AY17804" s="6606">
        <f>'Wr6'!AE95</f>
        <v>0</v>
      </c>
      <c r="AZ17804" s="6606">
        <f>'Wr6'!AF95</f>
        <v>0</v>
      </c>
      <c r="BA17804" s="6606">
        <f>'Wr6'!AG95</f>
        <v>0</v>
      </c>
    </row>
    <row r="17805" spans="2:53">
      <c r="B17805" s="6630" t="str">
        <f>'Wr6'!D96</f>
        <v>WR60001Z10</v>
      </c>
      <c r="C17805" s="6630" t="str">
        <f>'Wr6'!$C$94&amp;" - "&amp;'Wr6'!C96</f>
        <v>Capacity ~ WRZ 10 forecasts - Pre-2020 capacity (DYAA)</v>
      </c>
      <c r="D17805" s="6630" t="str">
        <f>'Wr6'!E96</f>
        <v>Ml/d</v>
      </c>
      <c r="E17805" s="6630" t="s">
        <v>31970</v>
      </c>
      <c r="AB17805" s="6606">
        <f>'Wr6'!H96</f>
        <v>0</v>
      </c>
      <c r="AC17805" s="6606">
        <f>'Wr6'!I96</f>
        <v>0</v>
      </c>
      <c r="AD17805" s="6606">
        <f>'Wr6'!J96</f>
        <v>0</v>
      </c>
      <c r="AE17805" s="6606">
        <f>'Wr6'!K96</f>
        <v>0</v>
      </c>
      <c r="AF17805" s="6606">
        <f>'Wr6'!L96</f>
        <v>0</v>
      </c>
      <c r="AG17805" s="6606">
        <f>'Wr6'!M96</f>
        <v>0</v>
      </c>
      <c r="AH17805" s="6606">
        <f>'Wr6'!N96</f>
        <v>0</v>
      </c>
      <c r="AI17805" s="6606">
        <f>'Wr6'!O96</f>
        <v>0</v>
      </c>
      <c r="AJ17805" s="6606">
        <f>'Wr6'!P96</f>
        <v>0</v>
      </c>
      <c r="AK17805" s="6606">
        <f>'Wr6'!Q96</f>
        <v>0</v>
      </c>
      <c r="AL17805" s="6606">
        <f>'Wr6'!R96</f>
        <v>0</v>
      </c>
      <c r="AM17805" s="6606">
        <f>'Wr6'!S96</f>
        <v>0</v>
      </c>
      <c r="AN17805" s="6606">
        <f>'Wr6'!T96</f>
        <v>0</v>
      </c>
      <c r="AO17805" s="6606">
        <f>'Wr6'!U96</f>
        <v>0</v>
      </c>
      <c r="AP17805" s="6606">
        <f>'Wr6'!V96</f>
        <v>0</v>
      </c>
      <c r="AQ17805" s="6606">
        <f>'Wr6'!W96</f>
        <v>0</v>
      </c>
      <c r="AR17805" s="6606">
        <f>'Wr6'!X96</f>
        <v>0</v>
      </c>
      <c r="AS17805" s="6606">
        <f>'Wr6'!Y96</f>
        <v>0</v>
      </c>
      <c r="AT17805" s="6606">
        <f>'Wr6'!Z96</f>
        <v>0</v>
      </c>
      <c r="AU17805" s="6606">
        <f>'Wr6'!AA96</f>
        <v>0</v>
      </c>
      <c r="AV17805" s="6606">
        <f>'Wr6'!AB96</f>
        <v>0</v>
      </c>
      <c r="AW17805" s="6606">
        <f>'Wr6'!AC96</f>
        <v>0</v>
      </c>
      <c r="AX17805" s="6606">
        <f>'Wr6'!AD96</f>
        <v>0</v>
      </c>
      <c r="AY17805" s="6606">
        <f>'Wr6'!AE96</f>
        <v>0</v>
      </c>
      <c r="AZ17805" s="6606">
        <f>'Wr6'!AF96</f>
        <v>0</v>
      </c>
      <c r="BA17805" s="6606">
        <f>'Wr6'!AG96</f>
        <v>0</v>
      </c>
    </row>
    <row r="17806" spans="2:53">
      <c r="B17806" s="6630" t="str">
        <f>'Wr6'!D97</f>
        <v>WR60002Z10</v>
      </c>
      <c r="C17806" s="6630" t="str">
        <f>'Wr6'!$C$94&amp;" - "&amp;'Wr6'!C97</f>
        <v>Capacity ~ WRZ 10 forecasts - Pre-2020 capacity (DYCP)</v>
      </c>
      <c r="D17806" s="6630" t="str">
        <f>'Wr6'!E97</f>
        <v>Ml/d</v>
      </c>
      <c r="E17806" s="6630" t="s">
        <v>31970</v>
      </c>
      <c r="AB17806" s="6606">
        <f>'Wr6'!H97</f>
        <v>0</v>
      </c>
      <c r="AC17806" s="6606">
        <f>'Wr6'!I97</f>
        <v>0</v>
      </c>
      <c r="AD17806" s="6606">
        <f>'Wr6'!J97</f>
        <v>0</v>
      </c>
      <c r="AE17806" s="6606">
        <f>'Wr6'!K97</f>
        <v>0</v>
      </c>
      <c r="AF17806" s="6606">
        <f>'Wr6'!L97</f>
        <v>0</v>
      </c>
      <c r="AG17806" s="6606">
        <f>'Wr6'!M97</f>
        <v>0</v>
      </c>
      <c r="AH17806" s="6606">
        <f>'Wr6'!N97</f>
        <v>0</v>
      </c>
      <c r="AI17806" s="6606">
        <f>'Wr6'!O97</f>
        <v>0</v>
      </c>
      <c r="AJ17806" s="6606">
        <f>'Wr6'!P97</f>
        <v>0</v>
      </c>
      <c r="AK17806" s="6606">
        <f>'Wr6'!Q97</f>
        <v>0</v>
      </c>
      <c r="AL17806" s="6606">
        <f>'Wr6'!R97</f>
        <v>0</v>
      </c>
      <c r="AM17806" s="6606">
        <f>'Wr6'!S97</f>
        <v>0</v>
      </c>
      <c r="AN17806" s="6606">
        <f>'Wr6'!T97</f>
        <v>0</v>
      </c>
      <c r="AO17806" s="6606">
        <f>'Wr6'!U97</f>
        <v>0</v>
      </c>
      <c r="AP17806" s="6606">
        <f>'Wr6'!V97</f>
        <v>0</v>
      </c>
      <c r="AQ17806" s="6606">
        <f>'Wr6'!W97</f>
        <v>0</v>
      </c>
      <c r="AR17806" s="6606">
        <f>'Wr6'!X97</f>
        <v>0</v>
      </c>
      <c r="AS17806" s="6606">
        <f>'Wr6'!Y97</f>
        <v>0</v>
      </c>
      <c r="AT17806" s="6606">
        <f>'Wr6'!Z97</f>
        <v>0</v>
      </c>
      <c r="AU17806" s="6606">
        <f>'Wr6'!AA97</f>
        <v>0</v>
      </c>
      <c r="AV17806" s="6606">
        <f>'Wr6'!AB97</f>
        <v>0</v>
      </c>
      <c r="AW17806" s="6606">
        <f>'Wr6'!AC97</f>
        <v>0</v>
      </c>
      <c r="AX17806" s="6606">
        <f>'Wr6'!AD97</f>
        <v>0</v>
      </c>
      <c r="AY17806" s="6606">
        <f>'Wr6'!AE97</f>
        <v>0</v>
      </c>
      <c r="AZ17806" s="6606">
        <f>'Wr6'!AF97</f>
        <v>0</v>
      </c>
      <c r="BA17806" s="6606">
        <f>'Wr6'!AG97</f>
        <v>0</v>
      </c>
    </row>
    <row r="17807" spans="2:53">
      <c r="B17807" s="6630" t="str">
        <f>'Wr6'!D98</f>
        <v>WR60003Z10</v>
      </c>
      <c r="C17807" s="6630" t="str">
        <f>'Wr6'!$C$94&amp;" - "&amp;'Wr6'!C98</f>
        <v>Capacity ~ WRZ 10 forecasts - Post-2020 incumbent capacity (DYAA)</v>
      </c>
      <c r="D17807" s="6630" t="str">
        <f>'Wr6'!E98</f>
        <v>Ml/d</v>
      </c>
      <c r="E17807" s="6630" t="s">
        <v>31970</v>
      </c>
      <c r="AC17807" s="6606">
        <f>'Wr6'!I98</f>
        <v>0</v>
      </c>
      <c r="AD17807" s="6606">
        <f>'Wr6'!J98</f>
        <v>0</v>
      </c>
      <c r="AE17807" s="6606">
        <f>'Wr6'!K98</f>
        <v>0</v>
      </c>
      <c r="AF17807" s="6606">
        <f>'Wr6'!L98</f>
        <v>0</v>
      </c>
      <c r="AG17807" s="6606">
        <f>'Wr6'!M98</f>
        <v>0</v>
      </c>
      <c r="AH17807" s="6606">
        <f>'Wr6'!N98</f>
        <v>0</v>
      </c>
      <c r="AI17807" s="6606">
        <f>'Wr6'!O98</f>
        <v>0</v>
      </c>
      <c r="AJ17807" s="6606">
        <f>'Wr6'!P98</f>
        <v>0</v>
      </c>
      <c r="AK17807" s="6606">
        <f>'Wr6'!Q98</f>
        <v>0</v>
      </c>
      <c r="AL17807" s="6606">
        <f>'Wr6'!R98</f>
        <v>0</v>
      </c>
      <c r="AM17807" s="6606">
        <f>'Wr6'!S98</f>
        <v>0</v>
      </c>
      <c r="AN17807" s="6606">
        <f>'Wr6'!T98</f>
        <v>0</v>
      </c>
      <c r="AO17807" s="6606">
        <f>'Wr6'!U98</f>
        <v>0</v>
      </c>
      <c r="AP17807" s="6606">
        <f>'Wr6'!V98</f>
        <v>0</v>
      </c>
      <c r="AQ17807" s="6606">
        <f>'Wr6'!W98</f>
        <v>0</v>
      </c>
      <c r="AR17807" s="6606">
        <f>'Wr6'!X98</f>
        <v>0</v>
      </c>
      <c r="AS17807" s="6606">
        <f>'Wr6'!Y98</f>
        <v>0</v>
      </c>
      <c r="AT17807" s="6606">
        <f>'Wr6'!Z98</f>
        <v>0</v>
      </c>
      <c r="AU17807" s="6606">
        <f>'Wr6'!AA98</f>
        <v>0</v>
      </c>
      <c r="AV17807" s="6606">
        <f>'Wr6'!AB98</f>
        <v>0</v>
      </c>
      <c r="AW17807" s="6606">
        <f>'Wr6'!AC98</f>
        <v>0</v>
      </c>
      <c r="AX17807" s="6606">
        <f>'Wr6'!AD98</f>
        <v>0</v>
      </c>
      <c r="AY17807" s="6606">
        <f>'Wr6'!AE98</f>
        <v>0</v>
      </c>
      <c r="AZ17807" s="6606">
        <f>'Wr6'!AF98</f>
        <v>0</v>
      </c>
      <c r="BA17807" s="6606">
        <f>'Wr6'!AG98</f>
        <v>0</v>
      </c>
    </row>
    <row r="17808" spans="2:53">
      <c r="B17808" s="6630" t="str">
        <f>'Wr6'!D99</f>
        <v>WR60004Z10</v>
      </c>
      <c r="C17808" s="6630" t="str">
        <f>'Wr6'!$C$94&amp;" - "&amp;'Wr6'!C99</f>
        <v>Capacity ~ WRZ 10 forecasts - Post-2020 incumbent capacity (DYCP)</v>
      </c>
      <c r="D17808" s="6630" t="str">
        <f>'Wr6'!E99</f>
        <v>Ml/d</v>
      </c>
      <c r="E17808" s="6630" t="s">
        <v>31970</v>
      </c>
      <c r="AC17808" s="6606">
        <f>'Wr6'!I99</f>
        <v>0</v>
      </c>
      <c r="AD17808" s="6606">
        <f>'Wr6'!J99</f>
        <v>0</v>
      </c>
      <c r="AE17808" s="6606">
        <f>'Wr6'!K99</f>
        <v>0</v>
      </c>
      <c r="AF17808" s="6606">
        <f>'Wr6'!L99</f>
        <v>0</v>
      </c>
      <c r="AG17808" s="6606">
        <f>'Wr6'!M99</f>
        <v>0</v>
      </c>
      <c r="AH17808" s="6606">
        <f>'Wr6'!N99</f>
        <v>0</v>
      </c>
      <c r="AI17808" s="6606">
        <f>'Wr6'!O99</f>
        <v>0</v>
      </c>
      <c r="AJ17808" s="6606">
        <f>'Wr6'!P99</f>
        <v>0</v>
      </c>
      <c r="AK17808" s="6606">
        <f>'Wr6'!Q99</f>
        <v>0</v>
      </c>
      <c r="AL17808" s="6606">
        <f>'Wr6'!R99</f>
        <v>0</v>
      </c>
      <c r="AM17808" s="6606">
        <f>'Wr6'!S99</f>
        <v>0</v>
      </c>
      <c r="AN17808" s="6606">
        <f>'Wr6'!T99</f>
        <v>0</v>
      </c>
      <c r="AO17808" s="6606">
        <f>'Wr6'!U99</f>
        <v>0</v>
      </c>
      <c r="AP17808" s="6606">
        <f>'Wr6'!V99</f>
        <v>0</v>
      </c>
      <c r="AQ17808" s="6606">
        <f>'Wr6'!W99</f>
        <v>0</v>
      </c>
      <c r="AR17808" s="6606">
        <f>'Wr6'!X99</f>
        <v>0</v>
      </c>
      <c r="AS17808" s="6606">
        <f>'Wr6'!Y99</f>
        <v>0</v>
      </c>
      <c r="AT17808" s="6606">
        <f>'Wr6'!Z99</f>
        <v>0</v>
      </c>
      <c r="AU17808" s="6606">
        <f>'Wr6'!AA99</f>
        <v>0</v>
      </c>
      <c r="AV17808" s="6606">
        <f>'Wr6'!AB99</f>
        <v>0</v>
      </c>
      <c r="AW17808" s="6606">
        <f>'Wr6'!AC99</f>
        <v>0</v>
      </c>
      <c r="AX17808" s="6606">
        <f>'Wr6'!AD99</f>
        <v>0</v>
      </c>
      <c r="AY17808" s="6606">
        <f>'Wr6'!AE99</f>
        <v>0</v>
      </c>
      <c r="AZ17808" s="6606">
        <f>'Wr6'!AF99</f>
        <v>0</v>
      </c>
      <c r="BA17808" s="6606">
        <f>'Wr6'!AG99</f>
        <v>0</v>
      </c>
    </row>
    <row r="17809" spans="2:53">
      <c r="B17809" s="6630" t="str">
        <f>'Wr6'!D100</f>
        <v>WR60005Z10</v>
      </c>
      <c r="C17809" s="6630" t="str">
        <f>'Wr6'!$C$94&amp;" - "&amp;'Wr6'!C100</f>
        <v>Capacity ~ WRZ 10 forecasts - Post-2020 third party bilateral capacity (DYAA)</v>
      </c>
      <c r="D17809" s="6630" t="str">
        <f>'Wr6'!E100</f>
        <v>Ml/d</v>
      </c>
      <c r="E17809" s="6630" t="s">
        <v>31970</v>
      </c>
      <c r="AC17809" s="6606">
        <f>'Wr6'!I100</f>
        <v>0</v>
      </c>
      <c r="AD17809" s="6606">
        <f>'Wr6'!J100</f>
        <v>0</v>
      </c>
      <c r="AE17809" s="6606">
        <f>'Wr6'!K100</f>
        <v>0</v>
      </c>
      <c r="AF17809" s="6606">
        <f>'Wr6'!L100</f>
        <v>0</v>
      </c>
      <c r="AG17809" s="6606">
        <f>'Wr6'!M100</f>
        <v>0</v>
      </c>
      <c r="AH17809" s="6606">
        <f>'Wr6'!N100</f>
        <v>0</v>
      </c>
      <c r="AI17809" s="6606">
        <f>'Wr6'!O100</f>
        <v>0</v>
      </c>
      <c r="AJ17809" s="6606">
        <f>'Wr6'!P100</f>
        <v>0</v>
      </c>
      <c r="AK17809" s="6606">
        <f>'Wr6'!Q100</f>
        <v>0</v>
      </c>
      <c r="AL17809" s="6606">
        <f>'Wr6'!R100</f>
        <v>0</v>
      </c>
      <c r="AM17809" s="6606">
        <f>'Wr6'!S100</f>
        <v>0</v>
      </c>
      <c r="AN17809" s="6606">
        <f>'Wr6'!T100</f>
        <v>0</v>
      </c>
      <c r="AO17809" s="6606">
        <f>'Wr6'!U100</f>
        <v>0</v>
      </c>
      <c r="AP17809" s="6606">
        <f>'Wr6'!V100</f>
        <v>0</v>
      </c>
      <c r="AQ17809" s="6606">
        <f>'Wr6'!W100</f>
        <v>0</v>
      </c>
      <c r="AR17809" s="6606">
        <f>'Wr6'!X100</f>
        <v>0</v>
      </c>
      <c r="AS17809" s="6606">
        <f>'Wr6'!Y100</f>
        <v>0</v>
      </c>
      <c r="AT17809" s="6606">
        <f>'Wr6'!Z100</f>
        <v>0</v>
      </c>
      <c r="AU17809" s="6606">
        <f>'Wr6'!AA100</f>
        <v>0</v>
      </c>
      <c r="AV17809" s="6606">
        <f>'Wr6'!AB100</f>
        <v>0</v>
      </c>
      <c r="AW17809" s="6606">
        <f>'Wr6'!AC100</f>
        <v>0</v>
      </c>
      <c r="AX17809" s="6606">
        <f>'Wr6'!AD100</f>
        <v>0</v>
      </c>
      <c r="AY17809" s="6606">
        <f>'Wr6'!AE100</f>
        <v>0</v>
      </c>
      <c r="AZ17809" s="6606">
        <f>'Wr6'!AF100</f>
        <v>0</v>
      </c>
      <c r="BA17809" s="6606">
        <f>'Wr6'!AG100</f>
        <v>0</v>
      </c>
    </row>
    <row r="17810" spans="2:53">
      <c r="B17810" s="6630" t="str">
        <f>'Wr6'!D101</f>
        <v>WR60006Z10</v>
      </c>
      <c r="C17810" s="6630" t="str">
        <f>'Wr6'!$C$94&amp;" - "&amp;'Wr6'!C101</f>
        <v>Capacity ~ WRZ 10 forecasts - Post-2020 third party bilateral capacity (DYCP)</v>
      </c>
      <c r="D17810" s="6630" t="str">
        <f>'Wr6'!E101</f>
        <v>Ml/d</v>
      </c>
      <c r="E17810" s="6630" t="s">
        <v>31970</v>
      </c>
      <c r="AC17810" s="6606">
        <f>'Wr6'!I101</f>
        <v>0</v>
      </c>
      <c r="AD17810" s="6606">
        <f>'Wr6'!J101</f>
        <v>0</v>
      </c>
      <c r="AE17810" s="6606">
        <f>'Wr6'!K101</f>
        <v>0</v>
      </c>
      <c r="AF17810" s="6606">
        <f>'Wr6'!L101</f>
        <v>0</v>
      </c>
      <c r="AG17810" s="6606">
        <f>'Wr6'!M101</f>
        <v>0</v>
      </c>
      <c r="AH17810" s="6606">
        <f>'Wr6'!N101</f>
        <v>0</v>
      </c>
      <c r="AI17810" s="6606">
        <f>'Wr6'!O101</f>
        <v>0</v>
      </c>
      <c r="AJ17810" s="6606">
        <f>'Wr6'!P101</f>
        <v>0</v>
      </c>
      <c r="AK17810" s="6606">
        <f>'Wr6'!Q101</f>
        <v>0</v>
      </c>
      <c r="AL17810" s="6606">
        <f>'Wr6'!R101</f>
        <v>0</v>
      </c>
      <c r="AM17810" s="6606">
        <f>'Wr6'!S101</f>
        <v>0</v>
      </c>
      <c r="AN17810" s="6606">
        <f>'Wr6'!T101</f>
        <v>0</v>
      </c>
      <c r="AO17810" s="6606">
        <f>'Wr6'!U101</f>
        <v>0</v>
      </c>
      <c r="AP17810" s="6606">
        <f>'Wr6'!V101</f>
        <v>0</v>
      </c>
      <c r="AQ17810" s="6606">
        <f>'Wr6'!W101</f>
        <v>0</v>
      </c>
      <c r="AR17810" s="6606">
        <f>'Wr6'!X101</f>
        <v>0</v>
      </c>
      <c r="AS17810" s="6606">
        <f>'Wr6'!Y101</f>
        <v>0</v>
      </c>
      <c r="AT17810" s="6606">
        <f>'Wr6'!Z101</f>
        <v>0</v>
      </c>
      <c r="AU17810" s="6606">
        <f>'Wr6'!AA101</f>
        <v>0</v>
      </c>
      <c r="AV17810" s="6606">
        <f>'Wr6'!AB101</f>
        <v>0</v>
      </c>
      <c r="AW17810" s="6606">
        <f>'Wr6'!AC101</f>
        <v>0</v>
      </c>
      <c r="AX17810" s="6606">
        <f>'Wr6'!AD101</f>
        <v>0</v>
      </c>
      <c r="AY17810" s="6606">
        <f>'Wr6'!AE101</f>
        <v>0</v>
      </c>
      <c r="AZ17810" s="6606">
        <f>'Wr6'!AF101</f>
        <v>0</v>
      </c>
      <c r="BA17810" s="6606">
        <f>'Wr6'!AG101</f>
        <v>0</v>
      </c>
    </row>
    <row r="17811" spans="2:53">
      <c r="B17811" s="6630" t="str">
        <f>'Wr6'!D104</f>
        <v>WR60000Z11</v>
      </c>
      <c r="C17811" s="6630" t="str">
        <f>'Wr6'!$C$103&amp;" - "&amp;'Wr6'!C104</f>
        <v>Capacity ~ WRZ 11 forecasts - WRZ name</v>
      </c>
      <c r="D17811" s="6630" t="str">
        <f>'Wr6'!E104</f>
        <v>text</v>
      </c>
      <c r="E17811" s="6630" t="s">
        <v>31970</v>
      </c>
      <c r="J17811" s="6606">
        <f>'Wr6'!G104</f>
        <v>0</v>
      </c>
      <c r="AC17811" s="6606">
        <f>'Wr6'!I104</f>
        <v>0</v>
      </c>
      <c r="AD17811" s="6606">
        <f>'Wr6'!J104</f>
        <v>0</v>
      </c>
      <c r="AE17811" s="6606">
        <f>'Wr6'!K104</f>
        <v>0</v>
      </c>
      <c r="AF17811" s="6606">
        <f>'Wr6'!L104</f>
        <v>0</v>
      </c>
      <c r="AG17811" s="6606">
        <f>'Wr6'!M104</f>
        <v>0</v>
      </c>
      <c r="AH17811" s="6606">
        <f>'Wr6'!N104</f>
        <v>0</v>
      </c>
      <c r="AI17811" s="6606">
        <f>'Wr6'!O104</f>
        <v>0</v>
      </c>
      <c r="AJ17811" s="6606">
        <f>'Wr6'!P104</f>
        <v>0</v>
      </c>
      <c r="AK17811" s="6606">
        <f>'Wr6'!Q104</f>
        <v>0</v>
      </c>
      <c r="AL17811" s="6606">
        <f>'Wr6'!R104</f>
        <v>0</v>
      </c>
      <c r="AM17811" s="6606">
        <f>'Wr6'!S104</f>
        <v>0</v>
      </c>
      <c r="AN17811" s="6606">
        <f>'Wr6'!T104</f>
        <v>0</v>
      </c>
      <c r="AO17811" s="6606">
        <f>'Wr6'!U104</f>
        <v>0</v>
      </c>
      <c r="AP17811" s="6606">
        <f>'Wr6'!V104</f>
        <v>0</v>
      </c>
      <c r="AQ17811" s="6606">
        <f>'Wr6'!W104</f>
        <v>0</v>
      </c>
      <c r="AR17811" s="6606">
        <f>'Wr6'!X104</f>
        <v>0</v>
      </c>
      <c r="AS17811" s="6606">
        <f>'Wr6'!Y104</f>
        <v>0</v>
      </c>
      <c r="AT17811" s="6606">
        <f>'Wr6'!Z104</f>
        <v>0</v>
      </c>
      <c r="AU17811" s="6606">
        <f>'Wr6'!AA104</f>
        <v>0</v>
      </c>
      <c r="AV17811" s="6606">
        <f>'Wr6'!AB104</f>
        <v>0</v>
      </c>
      <c r="AW17811" s="6606">
        <f>'Wr6'!AC104</f>
        <v>0</v>
      </c>
      <c r="AX17811" s="6606">
        <f>'Wr6'!AD104</f>
        <v>0</v>
      </c>
      <c r="AY17811" s="6606">
        <f>'Wr6'!AE104</f>
        <v>0</v>
      </c>
      <c r="AZ17811" s="6606">
        <f>'Wr6'!AF104</f>
        <v>0</v>
      </c>
      <c r="BA17811" s="6606">
        <f>'Wr6'!AG104</f>
        <v>0</v>
      </c>
    </row>
    <row r="17812" spans="2:53">
      <c r="B17812" s="6630" t="str">
        <f>'Wr6'!D105</f>
        <v>WR60001Z11</v>
      </c>
      <c r="C17812" s="6630" t="str">
        <f>'Wr6'!$C$103&amp;" - "&amp;'Wr6'!C105</f>
        <v>Capacity ~ WRZ 11 forecasts - Pre-2020 capacity (DYAA)</v>
      </c>
      <c r="D17812" s="6630" t="str">
        <f>'Wr6'!E105</f>
        <v>Ml/d</v>
      </c>
      <c r="E17812" s="6630" t="s">
        <v>31970</v>
      </c>
      <c r="AB17812" s="6606">
        <f>'Wr6'!H105</f>
        <v>0</v>
      </c>
      <c r="AC17812" s="6606">
        <f>'Wr6'!I105</f>
        <v>0</v>
      </c>
      <c r="AD17812" s="6606">
        <f>'Wr6'!J105</f>
        <v>0</v>
      </c>
      <c r="AE17812" s="6606">
        <f>'Wr6'!K105</f>
        <v>0</v>
      </c>
      <c r="AF17812" s="6606">
        <f>'Wr6'!L105</f>
        <v>0</v>
      </c>
      <c r="AG17812" s="6606">
        <f>'Wr6'!M105</f>
        <v>0</v>
      </c>
      <c r="AH17812" s="6606">
        <f>'Wr6'!N105</f>
        <v>0</v>
      </c>
      <c r="AI17812" s="6606">
        <f>'Wr6'!O105</f>
        <v>0</v>
      </c>
      <c r="AJ17812" s="6606">
        <f>'Wr6'!P105</f>
        <v>0</v>
      </c>
      <c r="AK17812" s="6606">
        <f>'Wr6'!Q105</f>
        <v>0</v>
      </c>
      <c r="AL17812" s="6606">
        <f>'Wr6'!R105</f>
        <v>0</v>
      </c>
      <c r="AM17812" s="6606">
        <f>'Wr6'!S105</f>
        <v>0</v>
      </c>
      <c r="AN17812" s="6606">
        <f>'Wr6'!T105</f>
        <v>0</v>
      </c>
      <c r="AO17812" s="6606">
        <f>'Wr6'!U105</f>
        <v>0</v>
      </c>
      <c r="AP17812" s="6606">
        <f>'Wr6'!V105</f>
        <v>0</v>
      </c>
      <c r="AQ17812" s="6606">
        <f>'Wr6'!W105</f>
        <v>0</v>
      </c>
      <c r="AR17812" s="6606">
        <f>'Wr6'!X105</f>
        <v>0</v>
      </c>
      <c r="AS17812" s="6606">
        <f>'Wr6'!Y105</f>
        <v>0</v>
      </c>
      <c r="AT17812" s="6606">
        <f>'Wr6'!Z105</f>
        <v>0</v>
      </c>
      <c r="AU17812" s="6606">
        <f>'Wr6'!AA105</f>
        <v>0</v>
      </c>
      <c r="AV17812" s="6606">
        <f>'Wr6'!AB105</f>
        <v>0</v>
      </c>
      <c r="AW17812" s="6606">
        <f>'Wr6'!AC105</f>
        <v>0</v>
      </c>
      <c r="AX17812" s="6606">
        <f>'Wr6'!AD105</f>
        <v>0</v>
      </c>
      <c r="AY17812" s="6606">
        <f>'Wr6'!AE105</f>
        <v>0</v>
      </c>
      <c r="AZ17812" s="6606">
        <f>'Wr6'!AF105</f>
        <v>0</v>
      </c>
      <c r="BA17812" s="6606">
        <f>'Wr6'!AG105</f>
        <v>0</v>
      </c>
    </row>
    <row r="17813" spans="2:53">
      <c r="B17813" s="6630" t="str">
        <f>'Wr6'!D106</f>
        <v>WR60002Z11</v>
      </c>
      <c r="C17813" s="6630" t="str">
        <f>'Wr6'!$C$103&amp;" - "&amp;'Wr6'!C106</f>
        <v>Capacity ~ WRZ 11 forecasts - Pre-2020 capacity (DYCP)</v>
      </c>
      <c r="D17813" s="6630" t="str">
        <f>'Wr6'!E106</f>
        <v>Ml/d</v>
      </c>
      <c r="E17813" s="6630" t="s">
        <v>31970</v>
      </c>
      <c r="AB17813" s="6606">
        <f>'Wr6'!H106</f>
        <v>0</v>
      </c>
      <c r="AC17813" s="6606">
        <f>'Wr6'!I106</f>
        <v>0</v>
      </c>
      <c r="AD17813" s="6606">
        <f>'Wr6'!J106</f>
        <v>0</v>
      </c>
      <c r="AE17813" s="6606">
        <f>'Wr6'!K106</f>
        <v>0</v>
      </c>
      <c r="AF17813" s="6606">
        <f>'Wr6'!L106</f>
        <v>0</v>
      </c>
      <c r="AG17813" s="6606">
        <f>'Wr6'!M106</f>
        <v>0</v>
      </c>
      <c r="AH17813" s="6606">
        <f>'Wr6'!N106</f>
        <v>0</v>
      </c>
      <c r="AI17813" s="6606">
        <f>'Wr6'!O106</f>
        <v>0</v>
      </c>
      <c r="AJ17813" s="6606">
        <f>'Wr6'!P106</f>
        <v>0</v>
      </c>
      <c r="AK17813" s="6606">
        <f>'Wr6'!Q106</f>
        <v>0</v>
      </c>
      <c r="AL17813" s="6606">
        <f>'Wr6'!R106</f>
        <v>0</v>
      </c>
      <c r="AM17813" s="6606">
        <f>'Wr6'!S106</f>
        <v>0</v>
      </c>
      <c r="AN17813" s="6606">
        <f>'Wr6'!T106</f>
        <v>0</v>
      </c>
      <c r="AO17813" s="6606">
        <f>'Wr6'!U106</f>
        <v>0</v>
      </c>
      <c r="AP17813" s="6606">
        <f>'Wr6'!V106</f>
        <v>0</v>
      </c>
      <c r="AQ17813" s="6606">
        <f>'Wr6'!W106</f>
        <v>0</v>
      </c>
      <c r="AR17813" s="6606">
        <f>'Wr6'!X106</f>
        <v>0</v>
      </c>
      <c r="AS17813" s="6606">
        <f>'Wr6'!Y106</f>
        <v>0</v>
      </c>
      <c r="AT17813" s="6606">
        <f>'Wr6'!Z106</f>
        <v>0</v>
      </c>
      <c r="AU17813" s="6606">
        <f>'Wr6'!AA106</f>
        <v>0</v>
      </c>
      <c r="AV17813" s="6606">
        <f>'Wr6'!AB106</f>
        <v>0</v>
      </c>
      <c r="AW17813" s="6606">
        <f>'Wr6'!AC106</f>
        <v>0</v>
      </c>
      <c r="AX17813" s="6606">
        <f>'Wr6'!AD106</f>
        <v>0</v>
      </c>
      <c r="AY17813" s="6606">
        <f>'Wr6'!AE106</f>
        <v>0</v>
      </c>
      <c r="AZ17813" s="6606">
        <f>'Wr6'!AF106</f>
        <v>0</v>
      </c>
      <c r="BA17813" s="6606">
        <f>'Wr6'!AG106</f>
        <v>0</v>
      </c>
    </row>
    <row r="17814" spans="2:53">
      <c r="B17814" s="6630" t="str">
        <f>'Wr6'!D107</f>
        <v>WR60003Z11</v>
      </c>
      <c r="C17814" s="6630" t="str">
        <f>'Wr6'!$C$103&amp;" - "&amp;'Wr6'!C107</f>
        <v>Capacity ~ WRZ 11 forecasts - Post-2020 incumbent capacity (DYAA)</v>
      </c>
      <c r="D17814" s="6630" t="str">
        <f>'Wr6'!E107</f>
        <v>Ml/d</v>
      </c>
      <c r="E17814" s="6630" t="s">
        <v>31970</v>
      </c>
      <c r="AC17814" s="6606">
        <f>'Wr6'!I107</f>
        <v>0</v>
      </c>
      <c r="AD17814" s="6606">
        <f>'Wr6'!J107</f>
        <v>0</v>
      </c>
      <c r="AE17814" s="6606">
        <f>'Wr6'!K107</f>
        <v>0</v>
      </c>
      <c r="AF17814" s="6606">
        <f>'Wr6'!L107</f>
        <v>0</v>
      </c>
      <c r="AG17814" s="6606">
        <f>'Wr6'!M107</f>
        <v>0</v>
      </c>
      <c r="AH17814" s="6606">
        <f>'Wr6'!N107</f>
        <v>0</v>
      </c>
      <c r="AI17814" s="6606">
        <f>'Wr6'!O107</f>
        <v>0</v>
      </c>
      <c r="AJ17814" s="6606">
        <f>'Wr6'!P107</f>
        <v>0</v>
      </c>
      <c r="AK17814" s="6606">
        <f>'Wr6'!Q107</f>
        <v>0</v>
      </c>
      <c r="AL17814" s="6606">
        <f>'Wr6'!R107</f>
        <v>0</v>
      </c>
      <c r="AM17814" s="6606">
        <f>'Wr6'!S107</f>
        <v>0</v>
      </c>
      <c r="AN17814" s="6606">
        <f>'Wr6'!T107</f>
        <v>0</v>
      </c>
      <c r="AO17814" s="6606">
        <f>'Wr6'!U107</f>
        <v>0</v>
      </c>
      <c r="AP17814" s="6606">
        <f>'Wr6'!V107</f>
        <v>0</v>
      </c>
      <c r="AQ17814" s="6606">
        <f>'Wr6'!W107</f>
        <v>0</v>
      </c>
      <c r="AR17814" s="6606">
        <f>'Wr6'!X107</f>
        <v>0</v>
      </c>
      <c r="AS17814" s="6606">
        <f>'Wr6'!Y107</f>
        <v>0</v>
      </c>
      <c r="AT17814" s="6606">
        <f>'Wr6'!Z107</f>
        <v>0</v>
      </c>
      <c r="AU17814" s="6606">
        <f>'Wr6'!AA107</f>
        <v>0</v>
      </c>
      <c r="AV17814" s="6606">
        <f>'Wr6'!AB107</f>
        <v>0</v>
      </c>
      <c r="AW17814" s="6606">
        <f>'Wr6'!AC107</f>
        <v>0</v>
      </c>
      <c r="AX17814" s="6606">
        <f>'Wr6'!AD107</f>
        <v>0</v>
      </c>
      <c r="AY17814" s="6606">
        <f>'Wr6'!AE107</f>
        <v>0</v>
      </c>
      <c r="AZ17814" s="6606">
        <f>'Wr6'!AF107</f>
        <v>0</v>
      </c>
      <c r="BA17814" s="6606">
        <f>'Wr6'!AG107</f>
        <v>0</v>
      </c>
    </row>
    <row r="17815" spans="2:53">
      <c r="B17815" s="6630" t="str">
        <f>'Wr6'!D108</f>
        <v>WR60004Z11</v>
      </c>
      <c r="C17815" s="6630" t="str">
        <f>'Wr6'!$C$103&amp;" - "&amp;'Wr6'!C108</f>
        <v>Capacity ~ WRZ 11 forecasts - Post-2020 incumbent capacity (DYCP)</v>
      </c>
      <c r="D17815" s="6630" t="str">
        <f>'Wr6'!E108</f>
        <v>Ml/d</v>
      </c>
      <c r="E17815" s="6630" t="s">
        <v>31970</v>
      </c>
      <c r="AC17815" s="6606">
        <f>'Wr6'!I108</f>
        <v>0</v>
      </c>
      <c r="AD17815" s="6606">
        <f>'Wr6'!J108</f>
        <v>0</v>
      </c>
      <c r="AE17815" s="6606">
        <f>'Wr6'!K108</f>
        <v>0</v>
      </c>
      <c r="AF17815" s="6606">
        <f>'Wr6'!L108</f>
        <v>0</v>
      </c>
      <c r="AG17815" s="6606">
        <f>'Wr6'!M108</f>
        <v>0</v>
      </c>
      <c r="AH17815" s="6606">
        <f>'Wr6'!N108</f>
        <v>0</v>
      </c>
      <c r="AI17815" s="6606">
        <f>'Wr6'!O108</f>
        <v>0</v>
      </c>
      <c r="AJ17815" s="6606">
        <f>'Wr6'!P108</f>
        <v>0</v>
      </c>
      <c r="AK17815" s="6606">
        <f>'Wr6'!Q108</f>
        <v>0</v>
      </c>
      <c r="AL17815" s="6606">
        <f>'Wr6'!R108</f>
        <v>0</v>
      </c>
      <c r="AM17815" s="6606">
        <f>'Wr6'!S108</f>
        <v>0</v>
      </c>
      <c r="AN17815" s="6606">
        <f>'Wr6'!T108</f>
        <v>0</v>
      </c>
      <c r="AO17815" s="6606">
        <f>'Wr6'!U108</f>
        <v>0</v>
      </c>
      <c r="AP17815" s="6606">
        <f>'Wr6'!V108</f>
        <v>0</v>
      </c>
      <c r="AQ17815" s="6606">
        <f>'Wr6'!W108</f>
        <v>0</v>
      </c>
      <c r="AR17815" s="6606">
        <f>'Wr6'!X108</f>
        <v>0</v>
      </c>
      <c r="AS17815" s="6606">
        <f>'Wr6'!Y108</f>
        <v>0</v>
      </c>
      <c r="AT17815" s="6606">
        <f>'Wr6'!Z108</f>
        <v>0</v>
      </c>
      <c r="AU17815" s="6606">
        <f>'Wr6'!AA108</f>
        <v>0</v>
      </c>
      <c r="AV17815" s="6606">
        <f>'Wr6'!AB108</f>
        <v>0</v>
      </c>
      <c r="AW17815" s="6606">
        <f>'Wr6'!AC108</f>
        <v>0</v>
      </c>
      <c r="AX17815" s="6606">
        <f>'Wr6'!AD108</f>
        <v>0</v>
      </c>
      <c r="AY17815" s="6606">
        <f>'Wr6'!AE108</f>
        <v>0</v>
      </c>
      <c r="AZ17815" s="6606">
        <f>'Wr6'!AF108</f>
        <v>0</v>
      </c>
      <c r="BA17815" s="6606">
        <f>'Wr6'!AG108</f>
        <v>0</v>
      </c>
    </row>
    <row r="17816" spans="2:53">
      <c r="B17816" s="6630" t="str">
        <f>'Wr6'!D109</f>
        <v>WR60005Z11</v>
      </c>
      <c r="C17816" s="6630" t="str">
        <f>'Wr6'!$C$103&amp;" - "&amp;'Wr6'!C109</f>
        <v>Capacity ~ WRZ 11 forecasts - Post-2020 third party bilateral capacity (DYAA)</v>
      </c>
      <c r="D17816" s="6630" t="str">
        <f>'Wr6'!E109</f>
        <v>Ml/d</v>
      </c>
      <c r="E17816" s="6630" t="s">
        <v>31970</v>
      </c>
      <c r="AC17816" s="6606">
        <f>'Wr6'!I109</f>
        <v>0</v>
      </c>
      <c r="AD17816" s="6606">
        <f>'Wr6'!J109</f>
        <v>0</v>
      </c>
      <c r="AE17816" s="6606">
        <f>'Wr6'!K109</f>
        <v>0</v>
      </c>
      <c r="AF17816" s="6606">
        <f>'Wr6'!L109</f>
        <v>0</v>
      </c>
      <c r="AG17816" s="6606">
        <f>'Wr6'!M109</f>
        <v>0</v>
      </c>
      <c r="AH17816" s="6606">
        <f>'Wr6'!N109</f>
        <v>0</v>
      </c>
      <c r="AI17816" s="6606">
        <f>'Wr6'!O109</f>
        <v>0</v>
      </c>
      <c r="AJ17816" s="6606">
        <f>'Wr6'!P109</f>
        <v>0</v>
      </c>
      <c r="AK17816" s="6606">
        <f>'Wr6'!Q109</f>
        <v>0</v>
      </c>
      <c r="AL17816" s="6606">
        <f>'Wr6'!R109</f>
        <v>0</v>
      </c>
      <c r="AM17816" s="6606">
        <f>'Wr6'!S109</f>
        <v>0</v>
      </c>
      <c r="AN17816" s="6606">
        <f>'Wr6'!T109</f>
        <v>0</v>
      </c>
      <c r="AO17816" s="6606">
        <f>'Wr6'!U109</f>
        <v>0</v>
      </c>
      <c r="AP17816" s="6606">
        <f>'Wr6'!V109</f>
        <v>0</v>
      </c>
      <c r="AQ17816" s="6606">
        <f>'Wr6'!W109</f>
        <v>0</v>
      </c>
      <c r="AR17816" s="6606">
        <f>'Wr6'!X109</f>
        <v>0</v>
      </c>
      <c r="AS17816" s="6606">
        <f>'Wr6'!Y109</f>
        <v>0</v>
      </c>
      <c r="AT17816" s="6606">
        <f>'Wr6'!Z109</f>
        <v>0</v>
      </c>
      <c r="AU17816" s="6606">
        <f>'Wr6'!AA109</f>
        <v>0</v>
      </c>
      <c r="AV17816" s="6606">
        <f>'Wr6'!AB109</f>
        <v>0</v>
      </c>
      <c r="AW17816" s="6606">
        <f>'Wr6'!AC109</f>
        <v>0</v>
      </c>
      <c r="AX17816" s="6606">
        <f>'Wr6'!AD109</f>
        <v>0</v>
      </c>
      <c r="AY17816" s="6606">
        <f>'Wr6'!AE109</f>
        <v>0</v>
      </c>
      <c r="AZ17816" s="6606">
        <f>'Wr6'!AF109</f>
        <v>0</v>
      </c>
      <c r="BA17816" s="6606">
        <f>'Wr6'!AG109</f>
        <v>0</v>
      </c>
    </row>
    <row r="17817" spans="2:53">
      <c r="B17817" s="6630" t="str">
        <f>'Wr6'!D110</f>
        <v>WR60006Z11</v>
      </c>
      <c r="C17817" s="6630" t="str">
        <f>'Wr6'!$C$103&amp;" - "&amp;'Wr6'!C110</f>
        <v>Capacity ~ WRZ 11 forecasts - Post-2020 third party bilateral capacity (DYCP)</v>
      </c>
      <c r="D17817" s="6630" t="str">
        <f>'Wr6'!E110</f>
        <v>Ml/d</v>
      </c>
      <c r="E17817" s="6630" t="s">
        <v>31970</v>
      </c>
      <c r="AC17817" s="6606">
        <f>'Wr6'!I110</f>
        <v>0</v>
      </c>
      <c r="AD17817" s="6606">
        <f>'Wr6'!J110</f>
        <v>0</v>
      </c>
      <c r="AE17817" s="6606">
        <f>'Wr6'!K110</f>
        <v>0</v>
      </c>
      <c r="AF17817" s="6606">
        <f>'Wr6'!L110</f>
        <v>0</v>
      </c>
      <c r="AG17817" s="6606">
        <f>'Wr6'!M110</f>
        <v>0</v>
      </c>
      <c r="AH17817" s="6606">
        <f>'Wr6'!N110</f>
        <v>0</v>
      </c>
      <c r="AI17817" s="6606">
        <f>'Wr6'!O110</f>
        <v>0</v>
      </c>
      <c r="AJ17817" s="6606">
        <f>'Wr6'!P110</f>
        <v>0</v>
      </c>
      <c r="AK17817" s="6606">
        <f>'Wr6'!Q110</f>
        <v>0</v>
      </c>
      <c r="AL17817" s="6606">
        <f>'Wr6'!R110</f>
        <v>0</v>
      </c>
      <c r="AM17817" s="6606">
        <f>'Wr6'!S110</f>
        <v>0</v>
      </c>
      <c r="AN17817" s="6606">
        <f>'Wr6'!T110</f>
        <v>0</v>
      </c>
      <c r="AO17817" s="6606">
        <f>'Wr6'!U110</f>
        <v>0</v>
      </c>
      <c r="AP17817" s="6606">
        <f>'Wr6'!V110</f>
        <v>0</v>
      </c>
      <c r="AQ17817" s="6606">
        <f>'Wr6'!W110</f>
        <v>0</v>
      </c>
      <c r="AR17817" s="6606">
        <f>'Wr6'!X110</f>
        <v>0</v>
      </c>
      <c r="AS17817" s="6606">
        <f>'Wr6'!Y110</f>
        <v>0</v>
      </c>
      <c r="AT17817" s="6606">
        <f>'Wr6'!Z110</f>
        <v>0</v>
      </c>
      <c r="AU17817" s="6606">
        <f>'Wr6'!AA110</f>
        <v>0</v>
      </c>
      <c r="AV17817" s="6606">
        <f>'Wr6'!AB110</f>
        <v>0</v>
      </c>
      <c r="AW17817" s="6606">
        <f>'Wr6'!AC110</f>
        <v>0</v>
      </c>
      <c r="AX17817" s="6606">
        <f>'Wr6'!AD110</f>
        <v>0</v>
      </c>
      <c r="AY17817" s="6606">
        <f>'Wr6'!AE110</f>
        <v>0</v>
      </c>
      <c r="AZ17817" s="6606">
        <f>'Wr6'!AF110</f>
        <v>0</v>
      </c>
      <c r="BA17817" s="6606">
        <f>'Wr6'!AG110</f>
        <v>0</v>
      </c>
    </row>
    <row r="17818" spans="2:53">
      <c r="B17818" s="6630" t="str">
        <f>'Wr6'!D113</f>
        <v>WR60000Z12</v>
      </c>
      <c r="C17818" s="6630" t="str">
        <f>'Wr6'!$C$112&amp;" - "&amp;'Wr6'!C113</f>
        <v>Capacity ~ WRZ 12 forecasts - WRZ name</v>
      </c>
      <c r="D17818" s="6630" t="str">
        <f>'Wr6'!E113</f>
        <v>text</v>
      </c>
      <c r="E17818" s="6630" t="s">
        <v>31970</v>
      </c>
      <c r="J17818" s="6606">
        <f>'Wr6'!G113</f>
        <v>0</v>
      </c>
      <c r="AC17818" s="6606">
        <f>'Wr6'!I113</f>
        <v>0</v>
      </c>
      <c r="AD17818" s="6606">
        <f>'Wr6'!J113</f>
        <v>0</v>
      </c>
      <c r="AE17818" s="6606">
        <f>'Wr6'!K113</f>
        <v>0</v>
      </c>
      <c r="AF17818" s="6606">
        <f>'Wr6'!L113</f>
        <v>0</v>
      </c>
      <c r="AG17818" s="6606">
        <f>'Wr6'!M113</f>
        <v>0</v>
      </c>
      <c r="AH17818" s="6606">
        <f>'Wr6'!N113</f>
        <v>0</v>
      </c>
      <c r="AI17818" s="6606">
        <f>'Wr6'!O113</f>
        <v>0</v>
      </c>
      <c r="AJ17818" s="6606">
        <f>'Wr6'!P113</f>
        <v>0</v>
      </c>
      <c r="AK17818" s="6606">
        <f>'Wr6'!Q113</f>
        <v>0</v>
      </c>
      <c r="AL17818" s="6606">
        <f>'Wr6'!R113</f>
        <v>0</v>
      </c>
      <c r="AM17818" s="6606">
        <f>'Wr6'!S113</f>
        <v>0</v>
      </c>
      <c r="AN17818" s="6606">
        <f>'Wr6'!T113</f>
        <v>0</v>
      </c>
      <c r="AO17818" s="6606">
        <f>'Wr6'!U113</f>
        <v>0</v>
      </c>
      <c r="AP17818" s="6606">
        <f>'Wr6'!V113</f>
        <v>0</v>
      </c>
      <c r="AQ17818" s="6606">
        <f>'Wr6'!W113</f>
        <v>0</v>
      </c>
      <c r="AR17818" s="6606">
        <f>'Wr6'!X113</f>
        <v>0</v>
      </c>
      <c r="AS17818" s="6606">
        <f>'Wr6'!Y113</f>
        <v>0</v>
      </c>
      <c r="AT17818" s="6606">
        <f>'Wr6'!Z113</f>
        <v>0</v>
      </c>
      <c r="AU17818" s="6606">
        <f>'Wr6'!AA113</f>
        <v>0</v>
      </c>
      <c r="AV17818" s="6606">
        <f>'Wr6'!AB113</f>
        <v>0</v>
      </c>
      <c r="AW17818" s="6606">
        <f>'Wr6'!AC113</f>
        <v>0</v>
      </c>
      <c r="AX17818" s="6606">
        <f>'Wr6'!AD113</f>
        <v>0</v>
      </c>
      <c r="AY17818" s="6606">
        <f>'Wr6'!AE113</f>
        <v>0</v>
      </c>
      <c r="AZ17818" s="6606">
        <f>'Wr6'!AF113</f>
        <v>0</v>
      </c>
      <c r="BA17818" s="6606">
        <f>'Wr6'!AG113</f>
        <v>0</v>
      </c>
    </row>
    <row r="17819" spans="2:53">
      <c r="B17819" s="6630" t="str">
        <f>'Wr6'!D114</f>
        <v>WR60001Z12</v>
      </c>
      <c r="C17819" s="6630" t="str">
        <f>'Wr6'!$C$112&amp;" - "&amp;'Wr6'!C114</f>
        <v>Capacity ~ WRZ 12 forecasts - Pre-2020 capacity (DYAA)</v>
      </c>
      <c r="D17819" s="6630" t="str">
        <f>'Wr6'!E114</f>
        <v>Ml/d</v>
      </c>
      <c r="E17819" s="6630" t="s">
        <v>31970</v>
      </c>
      <c r="AB17819" s="6606">
        <f>'Wr6'!H114</f>
        <v>0</v>
      </c>
      <c r="AC17819" s="6606">
        <f>'Wr6'!I114</f>
        <v>0</v>
      </c>
      <c r="AD17819" s="6606">
        <f>'Wr6'!J114</f>
        <v>0</v>
      </c>
      <c r="AE17819" s="6606">
        <f>'Wr6'!K114</f>
        <v>0</v>
      </c>
      <c r="AF17819" s="6606">
        <f>'Wr6'!L114</f>
        <v>0</v>
      </c>
      <c r="AG17819" s="6606">
        <f>'Wr6'!M114</f>
        <v>0</v>
      </c>
      <c r="AH17819" s="6606">
        <f>'Wr6'!N114</f>
        <v>0</v>
      </c>
      <c r="AI17819" s="6606">
        <f>'Wr6'!O114</f>
        <v>0</v>
      </c>
      <c r="AJ17819" s="6606">
        <f>'Wr6'!P114</f>
        <v>0</v>
      </c>
      <c r="AK17819" s="6606">
        <f>'Wr6'!Q114</f>
        <v>0</v>
      </c>
      <c r="AL17819" s="6606">
        <f>'Wr6'!R114</f>
        <v>0</v>
      </c>
      <c r="AM17819" s="6606">
        <f>'Wr6'!S114</f>
        <v>0</v>
      </c>
      <c r="AN17819" s="6606">
        <f>'Wr6'!T114</f>
        <v>0</v>
      </c>
      <c r="AO17819" s="6606">
        <f>'Wr6'!U114</f>
        <v>0</v>
      </c>
      <c r="AP17819" s="6606">
        <f>'Wr6'!V114</f>
        <v>0</v>
      </c>
      <c r="AQ17819" s="6606">
        <f>'Wr6'!W114</f>
        <v>0</v>
      </c>
      <c r="AR17819" s="6606">
        <f>'Wr6'!X114</f>
        <v>0</v>
      </c>
      <c r="AS17819" s="6606">
        <f>'Wr6'!Y114</f>
        <v>0</v>
      </c>
      <c r="AT17819" s="6606">
        <f>'Wr6'!Z114</f>
        <v>0</v>
      </c>
      <c r="AU17819" s="6606">
        <f>'Wr6'!AA114</f>
        <v>0</v>
      </c>
      <c r="AV17819" s="6606">
        <f>'Wr6'!AB114</f>
        <v>0</v>
      </c>
      <c r="AW17819" s="6606">
        <f>'Wr6'!AC114</f>
        <v>0</v>
      </c>
      <c r="AX17819" s="6606">
        <f>'Wr6'!AD114</f>
        <v>0</v>
      </c>
      <c r="AY17819" s="6606">
        <f>'Wr6'!AE114</f>
        <v>0</v>
      </c>
      <c r="AZ17819" s="6606">
        <f>'Wr6'!AF114</f>
        <v>0</v>
      </c>
      <c r="BA17819" s="6606">
        <f>'Wr6'!AG114</f>
        <v>0</v>
      </c>
    </row>
    <row r="17820" spans="2:53">
      <c r="B17820" s="6630" t="str">
        <f>'Wr6'!D115</f>
        <v>WR60002Z12</v>
      </c>
      <c r="C17820" s="6630" t="str">
        <f>'Wr6'!$C$112&amp;" - "&amp;'Wr6'!C115</f>
        <v>Capacity ~ WRZ 12 forecasts - Pre-2020 capacity (DYCP)</v>
      </c>
      <c r="D17820" s="6630" t="str">
        <f>'Wr6'!E115</f>
        <v>Ml/d</v>
      </c>
      <c r="E17820" s="6630" t="s">
        <v>31970</v>
      </c>
      <c r="AB17820" s="6606">
        <f>'Wr6'!H115</f>
        <v>0</v>
      </c>
      <c r="AC17820" s="6606">
        <f>'Wr6'!I115</f>
        <v>0</v>
      </c>
      <c r="AD17820" s="6606">
        <f>'Wr6'!J115</f>
        <v>0</v>
      </c>
      <c r="AE17820" s="6606">
        <f>'Wr6'!K115</f>
        <v>0</v>
      </c>
      <c r="AF17820" s="6606">
        <f>'Wr6'!L115</f>
        <v>0</v>
      </c>
      <c r="AG17820" s="6606">
        <f>'Wr6'!M115</f>
        <v>0</v>
      </c>
      <c r="AH17820" s="6606">
        <f>'Wr6'!N115</f>
        <v>0</v>
      </c>
      <c r="AI17820" s="6606">
        <f>'Wr6'!O115</f>
        <v>0</v>
      </c>
      <c r="AJ17820" s="6606">
        <f>'Wr6'!P115</f>
        <v>0</v>
      </c>
      <c r="AK17820" s="6606">
        <f>'Wr6'!Q115</f>
        <v>0</v>
      </c>
      <c r="AL17820" s="6606">
        <f>'Wr6'!R115</f>
        <v>0</v>
      </c>
      <c r="AM17820" s="6606">
        <f>'Wr6'!S115</f>
        <v>0</v>
      </c>
      <c r="AN17820" s="6606">
        <f>'Wr6'!T115</f>
        <v>0</v>
      </c>
      <c r="AO17820" s="6606">
        <f>'Wr6'!U115</f>
        <v>0</v>
      </c>
      <c r="AP17820" s="6606">
        <f>'Wr6'!V115</f>
        <v>0</v>
      </c>
      <c r="AQ17820" s="6606">
        <f>'Wr6'!W115</f>
        <v>0</v>
      </c>
      <c r="AR17820" s="6606">
        <f>'Wr6'!X115</f>
        <v>0</v>
      </c>
      <c r="AS17820" s="6606">
        <f>'Wr6'!Y115</f>
        <v>0</v>
      </c>
      <c r="AT17820" s="6606">
        <f>'Wr6'!Z115</f>
        <v>0</v>
      </c>
      <c r="AU17820" s="6606">
        <f>'Wr6'!AA115</f>
        <v>0</v>
      </c>
      <c r="AV17820" s="6606">
        <f>'Wr6'!AB115</f>
        <v>0</v>
      </c>
      <c r="AW17820" s="6606">
        <f>'Wr6'!AC115</f>
        <v>0</v>
      </c>
      <c r="AX17820" s="6606">
        <f>'Wr6'!AD115</f>
        <v>0</v>
      </c>
      <c r="AY17820" s="6606">
        <f>'Wr6'!AE115</f>
        <v>0</v>
      </c>
      <c r="AZ17820" s="6606">
        <f>'Wr6'!AF115</f>
        <v>0</v>
      </c>
      <c r="BA17820" s="6606">
        <f>'Wr6'!AG115</f>
        <v>0</v>
      </c>
    </row>
    <row r="17821" spans="2:53">
      <c r="B17821" s="6630" t="str">
        <f>'Wr6'!D116</f>
        <v>WR60003Z12</v>
      </c>
      <c r="C17821" s="6630" t="str">
        <f>'Wr6'!$C$112&amp;" - "&amp;'Wr6'!C116</f>
        <v>Capacity ~ WRZ 12 forecasts - Post-2020 incumbent capacity (DYAA)</v>
      </c>
      <c r="D17821" s="6630" t="str">
        <f>'Wr6'!E116</f>
        <v>Ml/d</v>
      </c>
      <c r="E17821" s="6630" t="s">
        <v>31970</v>
      </c>
      <c r="AC17821" s="6606">
        <f>'Wr6'!I116</f>
        <v>0</v>
      </c>
      <c r="AD17821" s="6606">
        <f>'Wr6'!J116</f>
        <v>0</v>
      </c>
      <c r="AE17821" s="6606">
        <f>'Wr6'!K116</f>
        <v>0</v>
      </c>
      <c r="AF17821" s="6606">
        <f>'Wr6'!L116</f>
        <v>0</v>
      </c>
      <c r="AG17821" s="6606">
        <f>'Wr6'!M116</f>
        <v>0</v>
      </c>
      <c r="AH17821" s="6606">
        <f>'Wr6'!N116</f>
        <v>0</v>
      </c>
      <c r="AI17821" s="6606">
        <f>'Wr6'!O116</f>
        <v>0</v>
      </c>
      <c r="AJ17821" s="6606">
        <f>'Wr6'!P116</f>
        <v>0</v>
      </c>
      <c r="AK17821" s="6606">
        <f>'Wr6'!Q116</f>
        <v>0</v>
      </c>
      <c r="AL17821" s="6606">
        <f>'Wr6'!R116</f>
        <v>0</v>
      </c>
      <c r="AM17821" s="6606">
        <f>'Wr6'!S116</f>
        <v>0</v>
      </c>
      <c r="AN17821" s="6606">
        <f>'Wr6'!T116</f>
        <v>0</v>
      </c>
      <c r="AO17821" s="6606">
        <f>'Wr6'!U116</f>
        <v>0</v>
      </c>
      <c r="AP17821" s="6606">
        <f>'Wr6'!V116</f>
        <v>0</v>
      </c>
      <c r="AQ17821" s="6606">
        <f>'Wr6'!W116</f>
        <v>0</v>
      </c>
      <c r="AR17821" s="6606">
        <f>'Wr6'!X116</f>
        <v>0</v>
      </c>
      <c r="AS17821" s="6606">
        <f>'Wr6'!Y116</f>
        <v>0</v>
      </c>
      <c r="AT17821" s="6606">
        <f>'Wr6'!Z116</f>
        <v>0</v>
      </c>
      <c r="AU17821" s="6606">
        <f>'Wr6'!AA116</f>
        <v>0</v>
      </c>
      <c r="AV17821" s="6606">
        <f>'Wr6'!AB116</f>
        <v>0</v>
      </c>
      <c r="AW17821" s="6606">
        <f>'Wr6'!AC116</f>
        <v>0</v>
      </c>
      <c r="AX17821" s="6606">
        <f>'Wr6'!AD116</f>
        <v>0</v>
      </c>
      <c r="AY17821" s="6606">
        <f>'Wr6'!AE116</f>
        <v>0</v>
      </c>
      <c r="AZ17821" s="6606">
        <f>'Wr6'!AF116</f>
        <v>0</v>
      </c>
      <c r="BA17821" s="6606">
        <f>'Wr6'!AG116</f>
        <v>0</v>
      </c>
    </row>
    <row r="17822" spans="2:53">
      <c r="B17822" s="6630" t="str">
        <f>'Wr6'!D117</f>
        <v>WR60004Z12</v>
      </c>
      <c r="C17822" s="6630" t="str">
        <f>'Wr6'!$C$112&amp;" - "&amp;'Wr6'!C117</f>
        <v>Capacity ~ WRZ 12 forecasts - Post-2020 incumbent capacity (DYCP)</v>
      </c>
      <c r="D17822" s="6630" t="str">
        <f>'Wr6'!E117</f>
        <v>Ml/d</v>
      </c>
      <c r="E17822" s="6630" t="s">
        <v>31970</v>
      </c>
      <c r="AC17822" s="6606">
        <f>'Wr6'!I117</f>
        <v>0</v>
      </c>
      <c r="AD17822" s="6606">
        <f>'Wr6'!J117</f>
        <v>0</v>
      </c>
      <c r="AE17822" s="6606">
        <f>'Wr6'!K117</f>
        <v>0</v>
      </c>
      <c r="AF17822" s="6606">
        <f>'Wr6'!L117</f>
        <v>0</v>
      </c>
      <c r="AG17822" s="6606">
        <f>'Wr6'!M117</f>
        <v>0</v>
      </c>
      <c r="AH17822" s="6606">
        <f>'Wr6'!N117</f>
        <v>0</v>
      </c>
      <c r="AI17822" s="6606">
        <f>'Wr6'!O117</f>
        <v>0</v>
      </c>
      <c r="AJ17822" s="6606">
        <f>'Wr6'!P117</f>
        <v>0</v>
      </c>
      <c r="AK17822" s="6606">
        <f>'Wr6'!Q117</f>
        <v>0</v>
      </c>
      <c r="AL17822" s="6606">
        <f>'Wr6'!R117</f>
        <v>0</v>
      </c>
      <c r="AM17822" s="6606">
        <f>'Wr6'!S117</f>
        <v>0</v>
      </c>
      <c r="AN17822" s="6606">
        <f>'Wr6'!T117</f>
        <v>0</v>
      </c>
      <c r="AO17822" s="6606">
        <f>'Wr6'!U117</f>
        <v>0</v>
      </c>
      <c r="AP17822" s="6606">
        <f>'Wr6'!V117</f>
        <v>0</v>
      </c>
      <c r="AQ17822" s="6606">
        <f>'Wr6'!W117</f>
        <v>0</v>
      </c>
      <c r="AR17822" s="6606">
        <f>'Wr6'!X117</f>
        <v>0</v>
      </c>
      <c r="AS17822" s="6606">
        <f>'Wr6'!Y117</f>
        <v>0</v>
      </c>
      <c r="AT17822" s="6606">
        <f>'Wr6'!Z117</f>
        <v>0</v>
      </c>
      <c r="AU17822" s="6606">
        <f>'Wr6'!AA117</f>
        <v>0</v>
      </c>
      <c r="AV17822" s="6606">
        <f>'Wr6'!AB117</f>
        <v>0</v>
      </c>
      <c r="AW17822" s="6606">
        <f>'Wr6'!AC117</f>
        <v>0</v>
      </c>
      <c r="AX17822" s="6606">
        <f>'Wr6'!AD117</f>
        <v>0</v>
      </c>
      <c r="AY17822" s="6606">
        <f>'Wr6'!AE117</f>
        <v>0</v>
      </c>
      <c r="AZ17822" s="6606">
        <f>'Wr6'!AF117</f>
        <v>0</v>
      </c>
      <c r="BA17822" s="6606">
        <f>'Wr6'!AG117</f>
        <v>0</v>
      </c>
    </row>
    <row r="17823" spans="2:53">
      <c r="B17823" s="6630" t="str">
        <f>'Wr6'!D118</f>
        <v>WR60005Z12</v>
      </c>
      <c r="C17823" s="6630" t="str">
        <f>'Wr6'!$C$112&amp;" - "&amp;'Wr6'!C118</f>
        <v>Capacity ~ WRZ 12 forecasts - Post-2020 third party bilateral capacity (DYAA)</v>
      </c>
      <c r="D17823" s="6630" t="str">
        <f>'Wr6'!E118</f>
        <v>Ml/d</v>
      </c>
      <c r="E17823" s="6630" t="s">
        <v>31970</v>
      </c>
      <c r="AC17823" s="6606">
        <f>'Wr6'!I118</f>
        <v>0</v>
      </c>
      <c r="AD17823" s="6606">
        <f>'Wr6'!J118</f>
        <v>0</v>
      </c>
      <c r="AE17823" s="6606">
        <f>'Wr6'!K118</f>
        <v>0</v>
      </c>
      <c r="AF17823" s="6606">
        <f>'Wr6'!L118</f>
        <v>0</v>
      </c>
      <c r="AG17823" s="6606">
        <f>'Wr6'!M118</f>
        <v>0</v>
      </c>
      <c r="AH17823" s="6606">
        <f>'Wr6'!N118</f>
        <v>0</v>
      </c>
      <c r="AI17823" s="6606">
        <f>'Wr6'!O118</f>
        <v>0</v>
      </c>
      <c r="AJ17823" s="6606">
        <f>'Wr6'!P118</f>
        <v>0</v>
      </c>
      <c r="AK17823" s="6606">
        <f>'Wr6'!Q118</f>
        <v>0</v>
      </c>
      <c r="AL17823" s="6606">
        <f>'Wr6'!R118</f>
        <v>0</v>
      </c>
      <c r="AM17823" s="6606">
        <f>'Wr6'!S118</f>
        <v>0</v>
      </c>
      <c r="AN17823" s="6606">
        <f>'Wr6'!T118</f>
        <v>0</v>
      </c>
      <c r="AO17823" s="6606">
        <f>'Wr6'!U118</f>
        <v>0</v>
      </c>
      <c r="AP17823" s="6606">
        <f>'Wr6'!V118</f>
        <v>0</v>
      </c>
      <c r="AQ17823" s="6606">
        <f>'Wr6'!W118</f>
        <v>0</v>
      </c>
      <c r="AR17823" s="6606">
        <f>'Wr6'!X118</f>
        <v>0</v>
      </c>
      <c r="AS17823" s="6606">
        <f>'Wr6'!Y118</f>
        <v>0</v>
      </c>
      <c r="AT17823" s="6606">
        <f>'Wr6'!Z118</f>
        <v>0</v>
      </c>
      <c r="AU17823" s="6606">
        <f>'Wr6'!AA118</f>
        <v>0</v>
      </c>
      <c r="AV17823" s="6606">
        <f>'Wr6'!AB118</f>
        <v>0</v>
      </c>
      <c r="AW17823" s="6606">
        <f>'Wr6'!AC118</f>
        <v>0</v>
      </c>
      <c r="AX17823" s="6606">
        <f>'Wr6'!AD118</f>
        <v>0</v>
      </c>
      <c r="AY17823" s="6606">
        <f>'Wr6'!AE118</f>
        <v>0</v>
      </c>
      <c r="AZ17823" s="6606">
        <f>'Wr6'!AF118</f>
        <v>0</v>
      </c>
      <c r="BA17823" s="6606">
        <f>'Wr6'!AG118</f>
        <v>0</v>
      </c>
    </row>
    <row r="17824" spans="2:53">
      <c r="B17824" s="6630" t="str">
        <f>'Wr6'!D119</f>
        <v>WR60006Z12</v>
      </c>
      <c r="C17824" s="6630" t="str">
        <f>'Wr6'!$C$112&amp;" - "&amp;'Wr6'!C119</f>
        <v>Capacity ~ WRZ 12 forecasts - Post-2020 third party bilateral capacity (DYCP)</v>
      </c>
      <c r="D17824" s="6630" t="str">
        <f>'Wr6'!E119</f>
        <v>Ml/d</v>
      </c>
      <c r="E17824" s="6630" t="s">
        <v>31970</v>
      </c>
      <c r="AC17824" s="6606">
        <f>'Wr6'!I119</f>
        <v>0</v>
      </c>
      <c r="AD17824" s="6606">
        <f>'Wr6'!J119</f>
        <v>0</v>
      </c>
      <c r="AE17824" s="6606">
        <f>'Wr6'!K119</f>
        <v>0</v>
      </c>
      <c r="AF17824" s="6606">
        <f>'Wr6'!L119</f>
        <v>0</v>
      </c>
      <c r="AG17824" s="6606">
        <f>'Wr6'!M119</f>
        <v>0</v>
      </c>
      <c r="AH17824" s="6606">
        <f>'Wr6'!N119</f>
        <v>0</v>
      </c>
      <c r="AI17824" s="6606">
        <f>'Wr6'!O119</f>
        <v>0</v>
      </c>
      <c r="AJ17824" s="6606">
        <f>'Wr6'!P119</f>
        <v>0</v>
      </c>
      <c r="AK17824" s="6606">
        <f>'Wr6'!Q119</f>
        <v>0</v>
      </c>
      <c r="AL17824" s="6606">
        <f>'Wr6'!R119</f>
        <v>0</v>
      </c>
      <c r="AM17824" s="6606">
        <f>'Wr6'!S119</f>
        <v>0</v>
      </c>
      <c r="AN17824" s="6606">
        <f>'Wr6'!T119</f>
        <v>0</v>
      </c>
      <c r="AO17824" s="6606">
        <f>'Wr6'!U119</f>
        <v>0</v>
      </c>
      <c r="AP17824" s="6606">
        <f>'Wr6'!V119</f>
        <v>0</v>
      </c>
      <c r="AQ17824" s="6606">
        <f>'Wr6'!W119</f>
        <v>0</v>
      </c>
      <c r="AR17824" s="6606">
        <f>'Wr6'!X119</f>
        <v>0</v>
      </c>
      <c r="AS17824" s="6606">
        <f>'Wr6'!Y119</f>
        <v>0</v>
      </c>
      <c r="AT17824" s="6606">
        <f>'Wr6'!Z119</f>
        <v>0</v>
      </c>
      <c r="AU17824" s="6606">
        <f>'Wr6'!AA119</f>
        <v>0</v>
      </c>
      <c r="AV17824" s="6606">
        <f>'Wr6'!AB119</f>
        <v>0</v>
      </c>
      <c r="AW17824" s="6606">
        <f>'Wr6'!AC119</f>
        <v>0</v>
      </c>
      <c r="AX17824" s="6606">
        <f>'Wr6'!AD119</f>
        <v>0</v>
      </c>
      <c r="AY17824" s="6606">
        <f>'Wr6'!AE119</f>
        <v>0</v>
      </c>
      <c r="AZ17824" s="6606">
        <f>'Wr6'!AF119</f>
        <v>0</v>
      </c>
      <c r="BA17824" s="6606">
        <f>'Wr6'!AG119</f>
        <v>0</v>
      </c>
    </row>
    <row r="17825" spans="2:53">
      <c r="B17825" s="6630" t="str">
        <f>'Wr6'!D122</f>
        <v>WR60000Z13</v>
      </c>
      <c r="C17825" s="6630" t="str">
        <f>'Wr6'!$C$121&amp;" - "&amp;'Wr6'!C122</f>
        <v>Capacity ~ WRZ 13 forecasts - WRZ name</v>
      </c>
      <c r="D17825" s="6630" t="str">
        <f>'Wr6'!E122</f>
        <v>text</v>
      </c>
      <c r="E17825" s="6630" t="s">
        <v>31970</v>
      </c>
      <c r="J17825" s="6606">
        <f>'Wr6'!G122</f>
        <v>0</v>
      </c>
      <c r="AC17825" s="6606">
        <f>'Wr6'!I122</f>
        <v>0</v>
      </c>
      <c r="AD17825" s="6606">
        <f>'Wr6'!J122</f>
        <v>0</v>
      </c>
      <c r="AE17825" s="6606">
        <f>'Wr6'!K122</f>
        <v>0</v>
      </c>
      <c r="AF17825" s="6606">
        <f>'Wr6'!L122</f>
        <v>0</v>
      </c>
      <c r="AG17825" s="6606">
        <f>'Wr6'!M122</f>
        <v>0</v>
      </c>
      <c r="AH17825" s="6606">
        <f>'Wr6'!N122</f>
        <v>0</v>
      </c>
      <c r="AI17825" s="6606">
        <f>'Wr6'!O122</f>
        <v>0</v>
      </c>
      <c r="AJ17825" s="6606">
        <f>'Wr6'!P122</f>
        <v>0</v>
      </c>
      <c r="AK17825" s="6606">
        <f>'Wr6'!Q122</f>
        <v>0</v>
      </c>
      <c r="AL17825" s="6606">
        <f>'Wr6'!R122</f>
        <v>0</v>
      </c>
      <c r="AM17825" s="6606">
        <f>'Wr6'!S122</f>
        <v>0</v>
      </c>
      <c r="AN17825" s="6606">
        <f>'Wr6'!T122</f>
        <v>0</v>
      </c>
      <c r="AO17825" s="6606">
        <f>'Wr6'!U122</f>
        <v>0</v>
      </c>
      <c r="AP17825" s="6606">
        <f>'Wr6'!V122</f>
        <v>0</v>
      </c>
      <c r="AQ17825" s="6606">
        <f>'Wr6'!W122</f>
        <v>0</v>
      </c>
      <c r="AR17825" s="6606">
        <f>'Wr6'!X122</f>
        <v>0</v>
      </c>
      <c r="AS17825" s="6606">
        <f>'Wr6'!Y122</f>
        <v>0</v>
      </c>
      <c r="AT17825" s="6606">
        <f>'Wr6'!Z122</f>
        <v>0</v>
      </c>
      <c r="AU17825" s="6606">
        <f>'Wr6'!AA122</f>
        <v>0</v>
      </c>
      <c r="AV17825" s="6606">
        <f>'Wr6'!AB122</f>
        <v>0</v>
      </c>
      <c r="AW17825" s="6606">
        <f>'Wr6'!AC122</f>
        <v>0</v>
      </c>
      <c r="AX17825" s="6606">
        <f>'Wr6'!AD122</f>
        <v>0</v>
      </c>
      <c r="AY17825" s="6606">
        <f>'Wr6'!AE122</f>
        <v>0</v>
      </c>
      <c r="AZ17825" s="6606">
        <f>'Wr6'!AF122</f>
        <v>0</v>
      </c>
      <c r="BA17825" s="6606">
        <f>'Wr6'!AG122</f>
        <v>0</v>
      </c>
    </row>
    <row r="17826" spans="2:53">
      <c r="B17826" s="6630" t="str">
        <f>'Wr6'!D123</f>
        <v>WR60001Z13</v>
      </c>
      <c r="C17826" s="6630" t="str">
        <f>'Wr6'!$C$121&amp;" - "&amp;'Wr6'!C123</f>
        <v>Capacity ~ WRZ 13 forecasts - Pre-2020 capacity (DYAA)</v>
      </c>
      <c r="D17826" s="6630" t="str">
        <f>'Wr6'!E123</f>
        <v>Ml/d</v>
      </c>
      <c r="E17826" s="6630" t="s">
        <v>31970</v>
      </c>
      <c r="AB17826" s="6606">
        <f>'Wr6'!H123</f>
        <v>0</v>
      </c>
      <c r="AC17826" s="6606">
        <f>'Wr6'!I123</f>
        <v>0</v>
      </c>
      <c r="AD17826" s="6606">
        <f>'Wr6'!J123</f>
        <v>0</v>
      </c>
      <c r="AE17826" s="6606">
        <f>'Wr6'!K123</f>
        <v>0</v>
      </c>
      <c r="AF17826" s="6606">
        <f>'Wr6'!L123</f>
        <v>0</v>
      </c>
      <c r="AG17826" s="6606">
        <f>'Wr6'!M123</f>
        <v>0</v>
      </c>
      <c r="AH17826" s="6606">
        <f>'Wr6'!N123</f>
        <v>0</v>
      </c>
      <c r="AI17826" s="6606">
        <f>'Wr6'!O123</f>
        <v>0</v>
      </c>
      <c r="AJ17826" s="6606">
        <f>'Wr6'!P123</f>
        <v>0</v>
      </c>
      <c r="AK17826" s="6606">
        <f>'Wr6'!Q123</f>
        <v>0</v>
      </c>
      <c r="AL17826" s="6606">
        <f>'Wr6'!R123</f>
        <v>0</v>
      </c>
      <c r="AM17826" s="6606">
        <f>'Wr6'!S123</f>
        <v>0</v>
      </c>
      <c r="AN17826" s="6606">
        <f>'Wr6'!T123</f>
        <v>0</v>
      </c>
      <c r="AO17826" s="6606">
        <f>'Wr6'!U123</f>
        <v>0</v>
      </c>
      <c r="AP17826" s="6606">
        <f>'Wr6'!V123</f>
        <v>0</v>
      </c>
      <c r="AQ17826" s="6606">
        <f>'Wr6'!W123</f>
        <v>0</v>
      </c>
      <c r="AR17826" s="6606">
        <f>'Wr6'!X123</f>
        <v>0</v>
      </c>
      <c r="AS17826" s="6606">
        <f>'Wr6'!Y123</f>
        <v>0</v>
      </c>
      <c r="AT17826" s="6606">
        <f>'Wr6'!Z123</f>
        <v>0</v>
      </c>
      <c r="AU17826" s="6606">
        <f>'Wr6'!AA123</f>
        <v>0</v>
      </c>
      <c r="AV17826" s="6606">
        <f>'Wr6'!AB123</f>
        <v>0</v>
      </c>
      <c r="AW17826" s="6606">
        <f>'Wr6'!AC123</f>
        <v>0</v>
      </c>
      <c r="AX17826" s="6606">
        <f>'Wr6'!AD123</f>
        <v>0</v>
      </c>
      <c r="AY17826" s="6606">
        <f>'Wr6'!AE123</f>
        <v>0</v>
      </c>
      <c r="AZ17826" s="6606">
        <f>'Wr6'!AF123</f>
        <v>0</v>
      </c>
      <c r="BA17826" s="6606">
        <f>'Wr6'!AG123</f>
        <v>0</v>
      </c>
    </row>
    <row r="17827" spans="2:53">
      <c r="B17827" s="6630" t="str">
        <f>'Wr6'!D124</f>
        <v>WR60002Z13</v>
      </c>
      <c r="C17827" s="6630" t="str">
        <f>'Wr6'!$C$121&amp;" - "&amp;'Wr6'!C124</f>
        <v>Capacity ~ WRZ 13 forecasts - Pre-2020 capacity (DYCP)</v>
      </c>
      <c r="D17827" s="6630" t="str">
        <f>'Wr6'!E124</f>
        <v>Ml/d</v>
      </c>
      <c r="E17827" s="6630" t="s">
        <v>31970</v>
      </c>
      <c r="AB17827" s="6606">
        <f>'Wr6'!H124</f>
        <v>0</v>
      </c>
      <c r="AC17827" s="6606">
        <f>'Wr6'!I124</f>
        <v>0</v>
      </c>
      <c r="AD17827" s="6606">
        <f>'Wr6'!J124</f>
        <v>0</v>
      </c>
      <c r="AE17827" s="6606">
        <f>'Wr6'!K124</f>
        <v>0</v>
      </c>
      <c r="AF17827" s="6606">
        <f>'Wr6'!L124</f>
        <v>0</v>
      </c>
      <c r="AG17827" s="6606">
        <f>'Wr6'!M124</f>
        <v>0</v>
      </c>
      <c r="AH17827" s="6606">
        <f>'Wr6'!N124</f>
        <v>0</v>
      </c>
      <c r="AI17827" s="6606">
        <f>'Wr6'!O124</f>
        <v>0</v>
      </c>
      <c r="AJ17827" s="6606">
        <f>'Wr6'!P124</f>
        <v>0</v>
      </c>
      <c r="AK17827" s="6606">
        <f>'Wr6'!Q124</f>
        <v>0</v>
      </c>
      <c r="AL17827" s="6606">
        <f>'Wr6'!R124</f>
        <v>0</v>
      </c>
      <c r="AM17827" s="6606">
        <f>'Wr6'!S124</f>
        <v>0</v>
      </c>
      <c r="AN17827" s="6606">
        <f>'Wr6'!T124</f>
        <v>0</v>
      </c>
      <c r="AO17827" s="6606">
        <f>'Wr6'!U124</f>
        <v>0</v>
      </c>
      <c r="AP17827" s="6606">
        <f>'Wr6'!V124</f>
        <v>0</v>
      </c>
      <c r="AQ17827" s="6606">
        <f>'Wr6'!W124</f>
        <v>0</v>
      </c>
      <c r="AR17827" s="6606">
        <f>'Wr6'!X124</f>
        <v>0</v>
      </c>
      <c r="AS17827" s="6606">
        <f>'Wr6'!Y124</f>
        <v>0</v>
      </c>
      <c r="AT17827" s="6606">
        <f>'Wr6'!Z124</f>
        <v>0</v>
      </c>
      <c r="AU17827" s="6606">
        <f>'Wr6'!AA124</f>
        <v>0</v>
      </c>
      <c r="AV17827" s="6606">
        <f>'Wr6'!AB124</f>
        <v>0</v>
      </c>
      <c r="AW17827" s="6606">
        <f>'Wr6'!AC124</f>
        <v>0</v>
      </c>
      <c r="AX17827" s="6606">
        <f>'Wr6'!AD124</f>
        <v>0</v>
      </c>
      <c r="AY17827" s="6606">
        <f>'Wr6'!AE124</f>
        <v>0</v>
      </c>
      <c r="AZ17827" s="6606">
        <f>'Wr6'!AF124</f>
        <v>0</v>
      </c>
      <c r="BA17827" s="6606">
        <f>'Wr6'!AG124</f>
        <v>0</v>
      </c>
    </row>
    <row r="17828" spans="2:53">
      <c r="B17828" s="6630" t="str">
        <f>'Wr6'!D125</f>
        <v>WR60003Z13</v>
      </c>
      <c r="C17828" s="6630" t="str">
        <f>'Wr6'!$C$121&amp;" - "&amp;'Wr6'!C125</f>
        <v>Capacity ~ WRZ 13 forecasts - Post-2020 incumbent capacity (DYAA)</v>
      </c>
      <c r="D17828" s="6630" t="str">
        <f>'Wr6'!E125</f>
        <v>Ml/d</v>
      </c>
      <c r="E17828" s="6630" t="s">
        <v>31970</v>
      </c>
      <c r="AC17828" s="6606">
        <f>'Wr6'!I125</f>
        <v>0</v>
      </c>
      <c r="AD17828" s="6606">
        <f>'Wr6'!J125</f>
        <v>0</v>
      </c>
      <c r="AE17828" s="6606">
        <f>'Wr6'!K125</f>
        <v>0</v>
      </c>
      <c r="AF17828" s="6606">
        <f>'Wr6'!L125</f>
        <v>0</v>
      </c>
      <c r="AG17828" s="6606">
        <f>'Wr6'!M125</f>
        <v>0</v>
      </c>
      <c r="AH17828" s="6606">
        <f>'Wr6'!N125</f>
        <v>0</v>
      </c>
      <c r="AI17828" s="6606">
        <f>'Wr6'!O125</f>
        <v>0</v>
      </c>
      <c r="AJ17828" s="6606">
        <f>'Wr6'!P125</f>
        <v>0</v>
      </c>
      <c r="AK17828" s="6606">
        <f>'Wr6'!Q125</f>
        <v>0</v>
      </c>
      <c r="AL17828" s="6606">
        <f>'Wr6'!R125</f>
        <v>0</v>
      </c>
      <c r="AM17828" s="6606">
        <f>'Wr6'!S125</f>
        <v>0</v>
      </c>
      <c r="AN17828" s="6606">
        <f>'Wr6'!T125</f>
        <v>0</v>
      </c>
      <c r="AO17828" s="6606">
        <f>'Wr6'!U125</f>
        <v>0</v>
      </c>
      <c r="AP17828" s="6606">
        <f>'Wr6'!V125</f>
        <v>0</v>
      </c>
      <c r="AQ17828" s="6606">
        <f>'Wr6'!W125</f>
        <v>0</v>
      </c>
      <c r="AR17828" s="6606">
        <f>'Wr6'!X125</f>
        <v>0</v>
      </c>
      <c r="AS17828" s="6606">
        <f>'Wr6'!Y125</f>
        <v>0</v>
      </c>
      <c r="AT17828" s="6606">
        <f>'Wr6'!Z125</f>
        <v>0</v>
      </c>
      <c r="AU17828" s="6606">
        <f>'Wr6'!AA125</f>
        <v>0</v>
      </c>
      <c r="AV17828" s="6606">
        <f>'Wr6'!AB125</f>
        <v>0</v>
      </c>
      <c r="AW17828" s="6606">
        <f>'Wr6'!AC125</f>
        <v>0</v>
      </c>
      <c r="AX17828" s="6606">
        <f>'Wr6'!AD125</f>
        <v>0</v>
      </c>
      <c r="AY17828" s="6606">
        <f>'Wr6'!AE125</f>
        <v>0</v>
      </c>
      <c r="AZ17828" s="6606">
        <f>'Wr6'!AF125</f>
        <v>0</v>
      </c>
      <c r="BA17828" s="6606">
        <f>'Wr6'!AG125</f>
        <v>0</v>
      </c>
    </row>
    <row r="17829" spans="2:53">
      <c r="B17829" s="6630" t="str">
        <f>'Wr6'!D126</f>
        <v>WR60004Z13</v>
      </c>
      <c r="C17829" s="6630" t="str">
        <f>'Wr6'!$C$121&amp;" - "&amp;'Wr6'!C126</f>
        <v>Capacity ~ WRZ 13 forecasts - Post-2020 incumbent capacity (DYCP)</v>
      </c>
      <c r="D17829" s="6630" t="str">
        <f>'Wr6'!E126</f>
        <v>Ml/d</v>
      </c>
      <c r="E17829" s="6630" t="s">
        <v>31970</v>
      </c>
      <c r="AC17829" s="6606">
        <f>'Wr6'!I126</f>
        <v>0</v>
      </c>
      <c r="AD17829" s="6606">
        <f>'Wr6'!J126</f>
        <v>0</v>
      </c>
      <c r="AE17829" s="6606">
        <f>'Wr6'!K126</f>
        <v>0</v>
      </c>
      <c r="AF17829" s="6606">
        <f>'Wr6'!L126</f>
        <v>0</v>
      </c>
      <c r="AG17829" s="6606">
        <f>'Wr6'!M126</f>
        <v>0</v>
      </c>
      <c r="AH17829" s="6606">
        <f>'Wr6'!N126</f>
        <v>0</v>
      </c>
      <c r="AI17829" s="6606">
        <f>'Wr6'!O126</f>
        <v>0</v>
      </c>
      <c r="AJ17829" s="6606">
        <f>'Wr6'!P126</f>
        <v>0</v>
      </c>
      <c r="AK17829" s="6606">
        <f>'Wr6'!Q126</f>
        <v>0</v>
      </c>
      <c r="AL17829" s="6606">
        <f>'Wr6'!R126</f>
        <v>0</v>
      </c>
      <c r="AM17829" s="6606">
        <f>'Wr6'!S126</f>
        <v>0</v>
      </c>
      <c r="AN17829" s="6606">
        <f>'Wr6'!T126</f>
        <v>0</v>
      </c>
      <c r="AO17829" s="6606">
        <f>'Wr6'!U126</f>
        <v>0</v>
      </c>
      <c r="AP17829" s="6606">
        <f>'Wr6'!V126</f>
        <v>0</v>
      </c>
      <c r="AQ17829" s="6606">
        <f>'Wr6'!W126</f>
        <v>0</v>
      </c>
      <c r="AR17829" s="6606">
        <f>'Wr6'!X126</f>
        <v>0</v>
      </c>
      <c r="AS17829" s="6606">
        <f>'Wr6'!Y126</f>
        <v>0</v>
      </c>
      <c r="AT17829" s="6606">
        <f>'Wr6'!Z126</f>
        <v>0</v>
      </c>
      <c r="AU17829" s="6606">
        <f>'Wr6'!AA126</f>
        <v>0</v>
      </c>
      <c r="AV17829" s="6606">
        <f>'Wr6'!AB126</f>
        <v>0</v>
      </c>
      <c r="AW17829" s="6606">
        <f>'Wr6'!AC126</f>
        <v>0</v>
      </c>
      <c r="AX17829" s="6606">
        <f>'Wr6'!AD126</f>
        <v>0</v>
      </c>
      <c r="AY17829" s="6606">
        <f>'Wr6'!AE126</f>
        <v>0</v>
      </c>
      <c r="AZ17829" s="6606">
        <f>'Wr6'!AF126</f>
        <v>0</v>
      </c>
      <c r="BA17829" s="6606">
        <f>'Wr6'!AG126</f>
        <v>0</v>
      </c>
    </row>
    <row r="17830" spans="2:53">
      <c r="B17830" s="6630" t="str">
        <f>'Wr6'!D127</f>
        <v>WR60005Z13</v>
      </c>
      <c r="C17830" s="6630" t="str">
        <f>'Wr6'!$C$121&amp;" - "&amp;'Wr6'!C127</f>
        <v>Capacity ~ WRZ 13 forecasts - Post-2020 third party bilateral capacity (DYAA)</v>
      </c>
      <c r="D17830" s="6630" t="str">
        <f>'Wr6'!E127</f>
        <v>Ml/d</v>
      </c>
      <c r="E17830" s="6630" t="s">
        <v>31970</v>
      </c>
      <c r="AC17830" s="6606">
        <f>'Wr6'!I127</f>
        <v>0</v>
      </c>
      <c r="AD17830" s="6606">
        <f>'Wr6'!J127</f>
        <v>0</v>
      </c>
      <c r="AE17830" s="6606">
        <f>'Wr6'!K127</f>
        <v>0</v>
      </c>
      <c r="AF17830" s="6606">
        <f>'Wr6'!L127</f>
        <v>0</v>
      </c>
      <c r="AG17830" s="6606">
        <f>'Wr6'!M127</f>
        <v>0</v>
      </c>
      <c r="AH17830" s="6606">
        <f>'Wr6'!N127</f>
        <v>0</v>
      </c>
      <c r="AI17830" s="6606">
        <f>'Wr6'!O127</f>
        <v>0</v>
      </c>
      <c r="AJ17830" s="6606">
        <f>'Wr6'!P127</f>
        <v>0</v>
      </c>
      <c r="AK17830" s="6606">
        <f>'Wr6'!Q127</f>
        <v>0</v>
      </c>
      <c r="AL17830" s="6606">
        <f>'Wr6'!R127</f>
        <v>0</v>
      </c>
      <c r="AM17830" s="6606">
        <f>'Wr6'!S127</f>
        <v>0</v>
      </c>
      <c r="AN17830" s="6606">
        <f>'Wr6'!T127</f>
        <v>0</v>
      </c>
      <c r="AO17830" s="6606">
        <f>'Wr6'!U127</f>
        <v>0</v>
      </c>
      <c r="AP17830" s="6606">
        <f>'Wr6'!V127</f>
        <v>0</v>
      </c>
      <c r="AQ17830" s="6606">
        <f>'Wr6'!W127</f>
        <v>0</v>
      </c>
      <c r="AR17830" s="6606">
        <f>'Wr6'!X127</f>
        <v>0</v>
      </c>
      <c r="AS17830" s="6606">
        <f>'Wr6'!Y127</f>
        <v>0</v>
      </c>
      <c r="AT17830" s="6606">
        <f>'Wr6'!Z127</f>
        <v>0</v>
      </c>
      <c r="AU17830" s="6606">
        <f>'Wr6'!AA127</f>
        <v>0</v>
      </c>
      <c r="AV17830" s="6606">
        <f>'Wr6'!AB127</f>
        <v>0</v>
      </c>
      <c r="AW17830" s="6606">
        <f>'Wr6'!AC127</f>
        <v>0</v>
      </c>
      <c r="AX17830" s="6606">
        <f>'Wr6'!AD127</f>
        <v>0</v>
      </c>
      <c r="AY17830" s="6606">
        <f>'Wr6'!AE127</f>
        <v>0</v>
      </c>
      <c r="AZ17830" s="6606">
        <f>'Wr6'!AF127</f>
        <v>0</v>
      </c>
      <c r="BA17830" s="6606">
        <f>'Wr6'!AG127</f>
        <v>0</v>
      </c>
    </row>
    <row r="17831" spans="2:53">
      <c r="B17831" s="6630" t="str">
        <f>'Wr6'!D128</f>
        <v>WR60006Z13</v>
      </c>
      <c r="C17831" s="6630" t="str">
        <f>'Wr6'!$C$121&amp;" - "&amp;'Wr6'!C128</f>
        <v>Capacity ~ WRZ 13 forecasts - Post-2020 third party bilateral capacity (DYCP)</v>
      </c>
      <c r="D17831" s="6630" t="str">
        <f>'Wr6'!E128</f>
        <v>Ml/d</v>
      </c>
      <c r="E17831" s="6630" t="s">
        <v>31970</v>
      </c>
      <c r="AC17831" s="6606">
        <f>'Wr6'!I128</f>
        <v>0</v>
      </c>
      <c r="AD17831" s="6606">
        <f>'Wr6'!J128</f>
        <v>0</v>
      </c>
      <c r="AE17831" s="6606">
        <f>'Wr6'!K128</f>
        <v>0</v>
      </c>
      <c r="AF17831" s="6606">
        <f>'Wr6'!L128</f>
        <v>0</v>
      </c>
      <c r="AG17831" s="6606">
        <f>'Wr6'!M128</f>
        <v>0</v>
      </c>
      <c r="AH17831" s="6606">
        <f>'Wr6'!N128</f>
        <v>0</v>
      </c>
      <c r="AI17831" s="6606">
        <f>'Wr6'!O128</f>
        <v>0</v>
      </c>
      <c r="AJ17831" s="6606">
        <f>'Wr6'!P128</f>
        <v>0</v>
      </c>
      <c r="AK17831" s="6606">
        <f>'Wr6'!Q128</f>
        <v>0</v>
      </c>
      <c r="AL17831" s="6606">
        <f>'Wr6'!R128</f>
        <v>0</v>
      </c>
      <c r="AM17831" s="6606">
        <f>'Wr6'!S128</f>
        <v>0</v>
      </c>
      <c r="AN17831" s="6606">
        <f>'Wr6'!T128</f>
        <v>0</v>
      </c>
      <c r="AO17831" s="6606">
        <f>'Wr6'!U128</f>
        <v>0</v>
      </c>
      <c r="AP17831" s="6606">
        <f>'Wr6'!V128</f>
        <v>0</v>
      </c>
      <c r="AQ17831" s="6606">
        <f>'Wr6'!W128</f>
        <v>0</v>
      </c>
      <c r="AR17831" s="6606">
        <f>'Wr6'!X128</f>
        <v>0</v>
      </c>
      <c r="AS17831" s="6606">
        <f>'Wr6'!Y128</f>
        <v>0</v>
      </c>
      <c r="AT17831" s="6606">
        <f>'Wr6'!Z128</f>
        <v>0</v>
      </c>
      <c r="AU17831" s="6606">
        <f>'Wr6'!AA128</f>
        <v>0</v>
      </c>
      <c r="AV17831" s="6606">
        <f>'Wr6'!AB128</f>
        <v>0</v>
      </c>
      <c r="AW17831" s="6606">
        <f>'Wr6'!AC128</f>
        <v>0</v>
      </c>
      <c r="AX17831" s="6606">
        <f>'Wr6'!AD128</f>
        <v>0</v>
      </c>
      <c r="AY17831" s="6606">
        <f>'Wr6'!AE128</f>
        <v>0</v>
      </c>
      <c r="AZ17831" s="6606">
        <f>'Wr6'!AF128</f>
        <v>0</v>
      </c>
      <c r="BA17831" s="6606">
        <f>'Wr6'!AG128</f>
        <v>0</v>
      </c>
    </row>
    <row r="17832" spans="2:53">
      <c r="B17832" s="6630" t="str">
        <f>'Wr6'!D131</f>
        <v>WR60000Z14</v>
      </c>
      <c r="C17832" s="6630" t="str">
        <f>'Wr6'!$C$130&amp;" - "&amp;'Wr6'!C131</f>
        <v>Capacity ~ WRZ 14 forecasts - WRZ name</v>
      </c>
      <c r="D17832" s="6630" t="str">
        <f>'Wr6'!E131</f>
        <v>text</v>
      </c>
      <c r="E17832" s="6630" t="s">
        <v>31970</v>
      </c>
      <c r="J17832" s="6606">
        <f>'Wr6'!G131</f>
        <v>0</v>
      </c>
      <c r="AC17832" s="6606">
        <f>'Wr6'!I131</f>
        <v>0</v>
      </c>
      <c r="AD17832" s="6606">
        <f>'Wr6'!J131</f>
        <v>0</v>
      </c>
      <c r="AE17832" s="6606">
        <f>'Wr6'!K131</f>
        <v>0</v>
      </c>
      <c r="AF17832" s="6606">
        <f>'Wr6'!L131</f>
        <v>0</v>
      </c>
      <c r="AG17832" s="6606">
        <f>'Wr6'!M131</f>
        <v>0</v>
      </c>
      <c r="AH17832" s="6606">
        <f>'Wr6'!N131</f>
        <v>0</v>
      </c>
      <c r="AI17832" s="6606">
        <f>'Wr6'!O131</f>
        <v>0</v>
      </c>
      <c r="AJ17832" s="6606">
        <f>'Wr6'!P131</f>
        <v>0</v>
      </c>
      <c r="AK17832" s="6606">
        <f>'Wr6'!Q131</f>
        <v>0</v>
      </c>
      <c r="AL17832" s="6606">
        <f>'Wr6'!R131</f>
        <v>0</v>
      </c>
      <c r="AM17832" s="6606">
        <f>'Wr6'!S131</f>
        <v>0</v>
      </c>
      <c r="AN17832" s="6606">
        <f>'Wr6'!T131</f>
        <v>0</v>
      </c>
      <c r="AO17832" s="6606">
        <f>'Wr6'!U131</f>
        <v>0</v>
      </c>
      <c r="AP17832" s="6606">
        <f>'Wr6'!V131</f>
        <v>0</v>
      </c>
      <c r="AQ17832" s="6606">
        <f>'Wr6'!W131</f>
        <v>0</v>
      </c>
      <c r="AR17832" s="6606">
        <f>'Wr6'!X131</f>
        <v>0</v>
      </c>
      <c r="AS17832" s="6606">
        <f>'Wr6'!Y131</f>
        <v>0</v>
      </c>
      <c r="AT17832" s="6606">
        <f>'Wr6'!Z131</f>
        <v>0</v>
      </c>
      <c r="AU17832" s="6606">
        <f>'Wr6'!AA131</f>
        <v>0</v>
      </c>
      <c r="AV17832" s="6606">
        <f>'Wr6'!AB131</f>
        <v>0</v>
      </c>
      <c r="AW17832" s="6606">
        <f>'Wr6'!AC131</f>
        <v>0</v>
      </c>
      <c r="AX17832" s="6606">
        <f>'Wr6'!AD131</f>
        <v>0</v>
      </c>
      <c r="AY17832" s="6606">
        <f>'Wr6'!AE131</f>
        <v>0</v>
      </c>
      <c r="AZ17832" s="6606">
        <f>'Wr6'!AF131</f>
        <v>0</v>
      </c>
      <c r="BA17832" s="6606">
        <f>'Wr6'!AG131</f>
        <v>0</v>
      </c>
    </row>
    <row r="17833" spans="2:53">
      <c r="B17833" s="6630" t="str">
        <f>'Wr6'!D132</f>
        <v>WR60001Z14</v>
      </c>
      <c r="C17833" s="6630" t="str">
        <f>'Wr6'!$C$130&amp;" - "&amp;'Wr6'!C132</f>
        <v>Capacity ~ WRZ 14 forecasts - Pre-2020 capacity (DYAA)</v>
      </c>
      <c r="D17833" s="6630" t="str">
        <f>'Wr6'!E132</f>
        <v>Ml/d</v>
      </c>
      <c r="E17833" s="6630" t="s">
        <v>31970</v>
      </c>
      <c r="AB17833" s="6606">
        <f>'Wr6'!H132</f>
        <v>0</v>
      </c>
      <c r="AC17833" s="6606">
        <f>'Wr6'!I132</f>
        <v>0</v>
      </c>
      <c r="AD17833" s="6606">
        <f>'Wr6'!J132</f>
        <v>0</v>
      </c>
      <c r="AE17833" s="6606">
        <f>'Wr6'!K132</f>
        <v>0</v>
      </c>
      <c r="AF17833" s="6606">
        <f>'Wr6'!L132</f>
        <v>0</v>
      </c>
      <c r="AG17833" s="6606">
        <f>'Wr6'!M132</f>
        <v>0</v>
      </c>
      <c r="AH17833" s="6606">
        <f>'Wr6'!N132</f>
        <v>0</v>
      </c>
      <c r="AI17833" s="6606">
        <f>'Wr6'!O132</f>
        <v>0</v>
      </c>
      <c r="AJ17833" s="6606">
        <f>'Wr6'!P132</f>
        <v>0</v>
      </c>
      <c r="AK17833" s="6606">
        <f>'Wr6'!Q132</f>
        <v>0</v>
      </c>
      <c r="AL17833" s="6606">
        <f>'Wr6'!R132</f>
        <v>0</v>
      </c>
      <c r="AM17833" s="6606">
        <f>'Wr6'!S132</f>
        <v>0</v>
      </c>
      <c r="AN17833" s="6606">
        <f>'Wr6'!T132</f>
        <v>0</v>
      </c>
      <c r="AO17833" s="6606">
        <f>'Wr6'!U132</f>
        <v>0</v>
      </c>
      <c r="AP17833" s="6606">
        <f>'Wr6'!V132</f>
        <v>0</v>
      </c>
      <c r="AQ17833" s="6606">
        <f>'Wr6'!W132</f>
        <v>0</v>
      </c>
      <c r="AR17833" s="6606">
        <f>'Wr6'!X132</f>
        <v>0</v>
      </c>
      <c r="AS17833" s="6606">
        <f>'Wr6'!Y132</f>
        <v>0</v>
      </c>
      <c r="AT17833" s="6606">
        <f>'Wr6'!Z132</f>
        <v>0</v>
      </c>
      <c r="AU17833" s="6606">
        <f>'Wr6'!AA132</f>
        <v>0</v>
      </c>
      <c r="AV17833" s="6606">
        <f>'Wr6'!AB132</f>
        <v>0</v>
      </c>
      <c r="AW17833" s="6606">
        <f>'Wr6'!AC132</f>
        <v>0</v>
      </c>
      <c r="AX17833" s="6606">
        <f>'Wr6'!AD132</f>
        <v>0</v>
      </c>
      <c r="AY17833" s="6606">
        <f>'Wr6'!AE132</f>
        <v>0</v>
      </c>
      <c r="AZ17833" s="6606">
        <f>'Wr6'!AF132</f>
        <v>0</v>
      </c>
      <c r="BA17833" s="6606">
        <f>'Wr6'!AG132</f>
        <v>0</v>
      </c>
    </row>
    <row r="17834" spans="2:53">
      <c r="B17834" s="6630" t="str">
        <f>'Wr6'!D133</f>
        <v>WR60002Z14</v>
      </c>
      <c r="C17834" s="6630" t="str">
        <f>'Wr6'!$C$130&amp;" - "&amp;'Wr6'!C133</f>
        <v>Capacity ~ WRZ 14 forecasts - Pre-2020 capacity (DYCP)</v>
      </c>
      <c r="D17834" s="6630" t="str">
        <f>'Wr6'!E133</f>
        <v>Ml/d</v>
      </c>
      <c r="E17834" s="6630" t="s">
        <v>31970</v>
      </c>
      <c r="AB17834" s="6606">
        <f>'Wr6'!H133</f>
        <v>0</v>
      </c>
      <c r="AC17834" s="6606">
        <f>'Wr6'!I133</f>
        <v>0</v>
      </c>
      <c r="AD17834" s="6606">
        <f>'Wr6'!J133</f>
        <v>0</v>
      </c>
      <c r="AE17834" s="6606">
        <f>'Wr6'!K133</f>
        <v>0</v>
      </c>
      <c r="AF17834" s="6606">
        <f>'Wr6'!L133</f>
        <v>0</v>
      </c>
      <c r="AG17834" s="6606">
        <f>'Wr6'!M133</f>
        <v>0</v>
      </c>
      <c r="AH17834" s="6606">
        <f>'Wr6'!N133</f>
        <v>0</v>
      </c>
      <c r="AI17834" s="6606">
        <f>'Wr6'!O133</f>
        <v>0</v>
      </c>
      <c r="AJ17834" s="6606">
        <f>'Wr6'!P133</f>
        <v>0</v>
      </c>
      <c r="AK17834" s="6606">
        <f>'Wr6'!Q133</f>
        <v>0</v>
      </c>
      <c r="AL17834" s="6606">
        <f>'Wr6'!R133</f>
        <v>0</v>
      </c>
      <c r="AM17834" s="6606">
        <f>'Wr6'!S133</f>
        <v>0</v>
      </c>
      <c r="AN17834" s="6606">
        <f>'Wr6'!T133</f>
        <v>0</v>
      </c>
      <c r="AO17834" s="6606">
        <f>'Wr6'!U133</f>
        <v>0</v>
      </c>
      <c r="AP17834" s="6606">
        <f>'Wr6'!V133</f>
        <v>0</v>
      </c>
      <c r="AQ17834" s="6606">
        <f>'Wr6'!W133</f>
        <v>0</v>
      </c>
      <c r="AR17834" s="6606">
        <f>'Wr6'!X133</f>
        <v>0</v>
      </c>
      <c r="AS17834" s="6606">
        <f>'Wr6'!Y133</f>
        <v>0</v>
      </c>
      <c r="AT17834" s="6606">
        <f>'Wr6'!Z133</f>
        <v>0</v>
      </c>
      <c r="AU17834" s="6606">
        <f>'Wr6'!AA133</f>
        <v>0</v>
      </c>
      <c r="AV17834" s="6606">
        <f>'Wr6'!AB133</f>
        <v>0</v>
      </c>
      <c r="AW17834" s="6606">
        <f>'Wr6'!AC133</f>
        <v>0</v>
      </c>
      <c r="AX17834" s="6606">
        <f>'Wr6'!AD133</f>
        <v>0</v>
      </c>
      <c r="AY17834" s="6606">
        <f>'Wr6'!AE133</f>
        <v>0</v>
      </c>
      <c r="AZ17834" s="6606">
        <f>'Wr6'!AF133</f>
        <v>0</v>
      </c>
      <c r="BA17834" s="6606">
        <f>'Wr6'!AG133</f>
        <v>0</v>
      </c>
    </row>
    <row r="17835" spans="2:53">
      <c r="B17835" s="6630" t="str">
        <f>'Wr6'!D134</f>
        <v>WR60003Z14</v>
      </c>
      <c r="C17835" s="6630" t="str">
        <f>'Wr6'!$C$130&amp;" - "&amp;'Wr6'!C134</f>
        <v>Capacity ~ WRZ 14 forecasts - Post-2020 incumbent capacity (DYAA)</v>
      </c>
      <c r="D17835" s="6630" t="str">
        <f>'Wr6'!E134</f>
        <v>Ml/d</v>
      </c>
      <c r="E17835" s="6630" t="s">
        <v>31970</v>
      </c>
      <c r="AC17835" s="6606">
        <f>'Wr6'!I134</f>
        <v>0</v>
      </c>
      <c r="AD17835" s="6606">
        <f>'Wr6'!J134</f>
        <v>0</v>
      </c>
      <c r="AE17835" s="6606">
        <f>'Wr6'!K134</f>
        <v>0</v>
      </c>
      <c r="AF17835" s="6606">
        <f>'Wr6'!L134</f>
        <v>0</v>
      </c>
      <c r="AG17835" s="6606">
        <f>'Wr6'!M134</f>
        <v>0</v>
      </c>
      <c r="AH17835" s="6606">
        <f>'Wr6'!N134</f>
        <v>0</v>
      </c>
      <c r="AI17835" s="6606">
        <f>'Wr6'!O134</f>
        <v>0</v>
      </c>
      <c r="AJ17835" s="6606">
        <f>'Wr6'!P134</f>
        <v>0</v>
      </c>
      <c r="AK17835" s="6606">
        <f>'Wr6'!Q134</f>
        <v>0</v>
      </c>
      <c r="AL17835" s="6606">
        <f>'Wr6'!R134</f>
        <v>0</v>
      </c>
      <c r="AM17835" s="6606">
        <f>'Wr6'!S134</f>
        <v>0</v>
      </c>
      <c r="AN17835" s="6606">
        <f>'Wr6'!T134</f>
        <v>0</v>
      </c>
      <c r="AO17835" s="6606">
        <f>'Wr6'!U134</f>
        <v>0</v>
      </c>
      <c r="AP17835" s="6606">
        <f>'Wr6'!V134</f>
        <v>0</v>
      </c>
      <c r="AQ17835" s="6606">
        <f>'Wr6'!W134</f>
        <v>0</v>
      </c>
      <c r="AR17835" s="6606">
        <f>'Wr6'!X134</f>
        <v>0</v>
      </c>
      <c r="AS17835" s="6606">
        <f>'Wr6'!Y134</f>
        <v>0</v>
      </c>
      <c r="AT17835" s="6606">
        <f>'Wr6'!Z134</f>
        <v>0</v>
      </c>
      <c r="AU17835" s="6606">
        <f>'Wr6'!AA134</f>
        <v>0</v>
      </c>
      <c r="AV17835" s="6606">
        <f>'Wr6'!AB134</f>
        <v>0</v>
      </c>
      <c r="AW17835" s="6606">
        <f>'Wr6'!AC134</f>
        <v>0</v>
      </c>
      <c r="AX17835" s="6606">
        <f>'Wr6'!AD134</f>
        <v>0</v>
      </c>
      <c r="AY17835" s="6606">
        <f>'Wr6'!AE134</f>
        <v>0</v>
      </c>
      <c r="AZ17835" s="6606">
        <f>'Wr6'!AF134</f>
        <v>0</v>
      </c>
      <c r="BA17835" s="6606">
        <f>'Wr6'!AG134</f>
        <v>0</v>
      </c>
    </row>
    <row r="17836" spans="2:53">
      <c r="B17836" s="6630" t="str">
        <f>'Wr6'!D135</f>
        <v>WR60004Z14</v>
      </c>
      <c r="C17836" s="6630" t="str">
        <f>'Wr6'!$C$130&amp;" - "&amp;'Wr6'!C135</f>
        <v>Capacity ~ WRZ 14 forecasts - Post-2020 incumbent capacity (DYCP)</v>
      </c>
      <c r="D17836" s="6630" t="str">
        <f>'Wr6'!E135</f>
        <v>Ml/d</v>
      </c>
      <c r="E17836" s="6630" t="s">
        <v>31970</v>
      </c>
      <c r="AC17836" s="6606">
        <f>'Wr6'!I135</f>
        <v>0</v>
      </c>
      <c r="AD17836" s="6606">
        <f>'Wr6'!J135</f>
        <v>0</v>
      </c>
      <c r="AE17836" s="6606">
        <f>'Wr6'!K135</f>
        <v>0</v>
      </c>
      <c r="AF17836" s="6606">
        <f>'Wr6'!L135</f>
        <v>0</v>
      </c>
      <c r="AG17836" s="6606">
        <f>'Wr6'!M135</f>
        <v>0</v>
      </c>
      <c r="AH17836" s="6606">
        <f>'Wr6'!N135</f>
        <v>0</v>
      </c>
      <c r="AI17836" s="6606">
        <f>'Wr6'!O135</f>
        <v>0</v>
      </c>
      <c r="AJ17836" s="6606">
        <f>'Wr6'!P135</f>
        <v>0</v>
      </c>
      <c r="AK17836" s="6606">
        <f>'Wr6'!Q135</f>
        <v>0</v>
      </c>
      <c r="AL17836" s="6606">
        <f>'Wr6'!R135</f>
        <v>0</v>
      </c>
      <c r="AM17836" s="6606">
        <f>'Wr6'!S135</f>
        <v>0</v>
      </c>
      <c r="AN17836" s="6606">
        <f>'Wr6'!T135</f>
        <v>0</v>
      </c>
      <c r="AO17836" s="6606">
        <f>'Wr6'!U135</f>
        <v>0</v>
      </c>
      <c r="AP17836" s="6606">
        <f>'Wr6'!V135</f>
        <v>0</v>
      </c>
      <c r="AQ17836" s="6606">
        <f>'Wr6'!W135</f>
        <v>0</v>
      </c>
      <c r="AR17836" s="6606">
        <f>'Wr6'!X135</f>
        <v>0</v>
      </c>
      <c r="AS17836" s="6606">
        <f>'Wr6'!Y135</f>
        <v>0</v>
      </c>
      <c r="AT17836" s="6606">
        <f>'Wr6'!Z135</f>
        <v>0</v>
      </c>
      <c r="AU17836" s="6606">
        <f>'Wr6'!AA135</f>
        <v>0</v>
      </c>
      <c r="AV17836" s="6606">
        <f>'Wr6'!AB135</f>
        <v>0</v>
      </c>
      <c r="AW17836" s="6606">
        <f>'Wr6'!AC135</f>
        <v>0</v>
      </c>
      <c r="AX17836" s="6606">
        <f>'Wr6'!AD135</f>
        <v>0</v>
      </c>
      <c r="AY17836" s="6606">
        <f>'Wr6'!AE135</f>
        <v>0</v>
      </c>
      <c r="AZ17836" s="6606">
        <f>'Wr6'!AF135</f>
        <v>0</v>
      </c>
      <c r="BA17836" s="6606">
        <f>'Wr6'!AG135</f>
        <v>0</v>
      </c>
    </row>
    <row r="17837" spans="2:53">
      <c r="B17837" s="6630" t="str">
        <f>'Wr6'!D136</f>
        <v>WR60005Z14</v>
      </c>
      <c r="C17837" s="6630" t="str">
        <f>'Wr6'!$C$130&amp;" - "&amp;'Wr6'!C136</f>
        <v>Capacity ~ WRZ 14 forecasts - Post-2020 third party bilateral capacity (DYAA)</v>
      </c>
      <c r="D17837" s="6630" t="str">
        <f>'Wr6'!E136</f>
        <v>Ml/d</v>
      </c>
      <c r="E17837" s="6630" t="s">
        <v>31970</v>
      </c>
      <c r="AC17837" s="6606">
        <f>'Wr6'!I136</f>
        <v>0</v>
      </c>
      <c r="AD17837" s="6606">
        <f>'Wr6'!J136</f>
        <v>0</v>
      </c>
      <c r="AE17837" s="6606">
        <f>'Wr6'!K136</f>
        <v>0</v>
      </c>
      <c r="AF17837" s="6606">
        <f>'Wr6'!L136</f>
        <v>0</v>
      </c>
      <c r="AG17837" s="6606">
        <f>'Wr6'!M136</f>
        <v>0</v>
      </c>
      <c r="AH17837" s="6606">
        <f>'Wr6'!N136</f>
        <v>0</v>
      </c>
      <c r="AI17837" s="6606">
        <f>'Wr6'!O136</f>
        <v>0</v>
      </c>
      <c r="AJ17837" s="6606">
        <f>'Wr6'!P136</f>
        <v>0</v>
      </c>
      <c r="AK17837" s="6606">
        <f>'Wr6'!Q136</f>
        <v>0</v>
      </c>
      <c r="AL17837" s="6606">
        <f>'Wr6'!R136</f>
        <v>0</v>
      </c>
      <c r="AM17837" s="6606">
        <f>'Wr6'!S136</f>
        <v>0</v>
      </c>
      <c r="AN17837" s="6606">
        <f>'Wr6'!T136</f>
        <v>0</v>
      </c>
      <c r="AO17837" s="6606">
        <f>'Wr6'!U136</f>
        <v>0</v>
      </c>
      <c r="AP17837" s="6606">
        <f>'Wr6'!V136</f>
        <v>0</v>
      </c>
      <c r="AQ17837" s="6606">
        <f>'Wr6'!W136</f>
        <v>0</v>
      </c>
      <c r="AR17837" s="6606">
        <f>'Wr6'!X136</f>
        <v>0</v>
      </c>
      <c r="AS17837" s="6606">
        <f>'Wr6'!Y136</f>
        <v>0</v>
      </c>
      <c r="AT17837" s="6606">
        <f>'Wr6'!Z136</f>
        <v>0</v>
      </c>
      <c r="AU17837" s="6606">
        <f>'Wr6'!AA136</f>
        <v>0</v>
      </c>
      <c r="AV17837" s="6606">
        <f>'Wr6'!AB136</f>
        <v>0</v>
      </c>
      <c r="AW17837" s="6606">
        <f>'Wr6'!AC136</f>
        <v>0</v>
      </c>
      <c r="AX17837" s="6606">
        <f>'Wr6'!AD136</f>
        <v>0</v>
      </c>
      <c r="AY17837" s="6606">
        <f>'Wr6'!AE136</f>
        <v>0</v>
      </c>
      <c r="AZ17837" s="6606">
        <f>'Wr6'!AF136</f>
        <v>0</v>
      </c>
      <c r="BA17837" s="6606">
        <f>'Wr6'!AG136</f>
        <v>0</v>
      </c>
    </row>
    <row r="17838" spans="2:53">
      <c r="B17838" s="6630" t="str">
        <f>'Wr6'!D137</f>
        <v>WR60006Z14</v>
      </c>
      <c r="C17838" s="6630" t="str">
        <f>'Wr6'!$C$130&amp;" - "&amp;'Wr6'!C137</f>
        <v>Capacity ~ WRZ 14 forecasts - Post-2020 third party bilateral capacity (DYCP)</v>
      </c>
      <c r="D17838" s="6630" t="str">
        <f>'Wr6'!E137</f>
        <v>Ml/d</v>
      </c>
      <c r="E17838" s="6630" t="s">
        <v>31970</v>
      </c>
      <c r="AC17838" s="6606">
        <f>'Wr6'!I137</f>
        <v>0</v>
      </c>
      <c r="AD17838" s="6606">
        <f>'Wr6'!J137</f>
        <v>0</v>
      </c>
      <c r="AE17838" s="6606">
        <f>'Wr6'!K137</f>
        <v>0</v>
      </c>
      <c r="AF17838" s="6606">
        <f>'Wr6'!L137</f>
        <v>0</v>
      </c>
      <c r="AG17838" s="6606">
        <f>'Wr6'!M137</f>
        <v>0</v>
      </c>
      <c r="AH17838" s="6606">
        <f>'Wr6'!N137</f>
        <v>0</v>
      </c>
      <c r="AI17838" s="6606">
        <f>'Wr6'!O137</f>
        <v>0</v>
      </c>
      <c r="AJ17838" s="6606">
        <f>'Wr6'!P137</f>
        <v>0</v>
      </c>
      <c r="AK17838" s="6606">
        <f>'Wr6'!Q137</f>
        <v>0</v>
      </c>
      <c r="AL17838" s="6606">
        <f>'Wr6'!R137</f>
        <v>0</v>
      </c>
      <c r="AM17838" s="6606">
        <f>'Wr6'!S137</f>
        <v>0</v>
      </c>
      <c r="AN17838" s="6606">
        <f>'Wr6'!T137</f>
        <v>0</v>
      </c>
      <c r="AO17838" s="6606">
        <f>'Wr6'!U137</f>
        <v>0</v>
      </c>
      <c r="AP17838" s="6606">
        <f>'Wr6'!V137</f>
        <v>0</v>
      </c>
      <c r="AQ17838" s="6606">
        <f>'Wr6'!W137</f>
        <v>0</v>
      </c>
      <c r="AR17838" s="6606">
        <f>'Wr6'!X137</f>
        <v>0</v>
      </c>
      <c r="AS17838" s="6606">
        <f>'Wr6'!Y137</f>
        <v>0</v>
      </c>
      <c r="AT17838" s="6606">
        <f>'Wr6'!Z137</f>
        <v>0</v>
      </c>
      <c r="AU17838" s="6606">
        <f>'Wr6'!AA137</f>
        <v>0</v>
      </c>
      <c r="AV17838" s="6606">
        <f>'Wr6'!AB137</f>
        <v>0</v>
      </c>
      <c r="AW17838" s="6606">
        <f>'Wr6'!AC137</f>
        <v>0</v>
      </c>
      <c r="AX17838" s="6606">
        <f>'Wr6'!AD137</f>
        <v>0</v>
      </c>
      <c r="AY17838" s="6606">
        <f>'Wr6'!AE137</f>
        <v>0</v>
      </c>
      <c r="AZ17838" s="6606">
        <f>'Wr6'!AF137</f>
        <v>0</v>
      </c>
      <c r="BA17838" s="6606">
        <f>'Wr6'!AG137</f>
        <v>0</v>
      </c>
    </row>
    <row r="17839" spans="2:53">
      <c r="B17839" s="6630" t="str">
        <f>'Wr6'!D140</f>
        <v>WR60000Z15</v>
      </c>
      <c r="C17839" s="6630" t="str">
        <f>'Wr6'!$C$139&amp;" - "&amp;'Wr6'!C140</f>
        <v>Capacity ~ WRZ 15 forecasts - WRZ name</v>
      </c>
      <c r="D17839" s="6630" t="str">
        <f>'Wr6'!E140</f>
        <v>text</v>
      </c>
      <c r="E17839" s="6630" t="s">
        <v>31970</v>
      </c>
      <c r="J17839" s="6606">
        <f>'Wr6'!G140</f>
        <v>0</v>
      </c>
      <c r="AC17839" s="6606">
        <f>'Wr6'!I140</f>
        <v>0</v>
      </c>
      <c r="AD17839" s="6606">
        <f>'Wr6'!J140</f>
        <v>0</v>
      </c>
      <c r="AE17839" s="6606">
        <f>'Wr6'!K140</f>
        <v>0</v>
      </c>
      <c r="AF17839" s="6606">
        <f>'Wr6'!L140</f>
        <v>0</v>
      </c>
      <c r="AG17839" s="6606">
        <f>'Wr6'!M140</f>
        <v>0</v>
      </c>
      <c r="AH17839" s="6606">
        <f>'Wr6'!N140</f>
        <v>0</v>
      </c>
      <c r="AI17839" s="6606">
        <f>'Wr6'!O140</f>
        <v>0</v>
      </c>
      <c r="AJ17839" s="6606">
        <f>'Wr6'!P140</f>
        <v>0</v>
      </c>
      <c r="AK17839" s="6606">
        <f>'Wr6'!Q140</f>
        <v>0</v>
      </c>
      <c r="AL17839" s="6606">
        <f>'Wr6'!R140</f>
        <v>0</v>
      </c>
      <c r="AM17839" s="6606">
        <f>'Wr6'!S140</f>
        <v>0</v>
      </c>
      <c r="AN17839" s="6606">
        <f>'Wr6'!T140</f>
        <v>0</v>
      </c>
      <c r="AO17839" s="6606">
        <f>'Wr6'!U140</f>
        <v>0</v>
      </c>
      <c r="AP17839" s="6606">
        <f>'Wr6'!V140</f>
        <v>0</v>
      </c>
      <c r="AQ17839" s="6606">
        <f>'Wr6'!W140</f>
        <v>0</v>
      </c>
      <c r="AR17839" s="6606">
        <f>'Wr6'!X140</f>
        <v>0</v>
      </c>
      <c r="AS17839" s="6606">
        <f>'Wr6'!Y140</f>
        <v>0</v>
      </c>
      <c r="AT17839" s="6606">
        <f>'Wr6'!Z140</f>
        <v>0</v>
      </c>
      <c r="AU17839" s="6606">
        <f>'Wr6'!AA140</f>
        <v>0</v>
      </c>
      <c r="AV17839" s="6606">
        <f>'Wr6'!AB140</f>
        <v>0</v>
      </c>
      <c r="AW17839" s="6606">
        <f>'Wr6'!AC140</f>
        <v>0</v>
      </c>
      <c r="AX17839" s="6606">
        <f>'Wr6'!AD140</f>
        <v>0</v>
      </c>
      <c r="AY17839" s="6606">
        <f>'Wr6'!AE140</f>
        <v>0</v>
      </c>
      <c r="AZ17839" s="6606">
        <f>'Wr6'!AF140</f>
        <v>0</v>
      </c>
      <c r="BA17839" s="6606">
        <f>'Wr6'!AG140</f>
        <v>0</v>
      </c>
    </row>
    <row r="17840" spans="2:53">
      <c r="B17840" s="6630" t="str">
        <f>'Wr6'!D141</f>
        <v>WR60001Z15</v>
      </c>
      <c r="C17840" s="6630" t="str">
        <f>'Wr6'!$C$139&amp;" - "&amp;'Wr6'!C141</f>
        <v>Capacity ~ WRZ 15 forecasts - Pre-2020 capacity (DYAA)</v>
      </c>
      <c r="D17840" s="6630" t="str">
        <f>'Wr6'!E141</f>
        <v>Ml/d</v>
      </c>
      <c r="E17840" s="6630" t="s">
        <v>31970</v>
      </c>
      <c r="AB17840" s="6606">
        <f>'Wr6'!H141</f>
        <v>0</v>
      </c>
      <c r="AC17840" s="6606">
        <f>'Wr6'!I141</f>
        <v>0</v>
      </c>
      <c r="AD17840" s="6606">
        <f>'Wr6'!J141</f>
        <v>0</v>
      </c>
      <c r="AE17840" s="6606">
        <f>'Wr6'!K141</f>
        <v>0</v>
      </c>
      <c r="AF17840" s="6606">
        <f>'Wr6'!L141</f>
        <v>0</v>
      </c>
      <c r="AG17840" s="6606">
        <f>'Wr6'!M141</f>
        <v>0</v>
      </c>
      <c r="AH17840" s="6606">
        <f>'Wr6'!N141</f>
        <v>0</v>
      </c>
      <c r="AI17840" s="6606">
        <f>'Wr6'!O141</f>
        <v>0</v>
      </c>
      <c r="AJ17840" s="6606">
        <f>'Wr6'!P141</f>
        <v>0</v>
      </c>
      <c r="AK17840" s="6606">
        <f>'Wr6'!Q141</f>
        <v>0</v>
      </c>
      <c r="AL17840" s="6606">
        <f>'Wr6'!R141</f>
        <v>0</v>
      </c>
      <c r="AM17840" s="6606">
        <f>'Wr6'!S141</f>
        <v>0</v>
      </c>
      <c r="AN17840" s="6606">
        <f>'Wr6'!T141</f>
        <v>0</v>
      </c>
      <c r="AO17840" s="6606">
        <f>'Wr6'!U141</f>
        <v>0</v>
      </c>
      <c r="AP17840" s="6606">
        <f>'Wr6'!V141</f>
        <v>0</v>
      </c>
      <c r="AQ17840" s="6606">
        <f>'Wr6'!W141</f>
        <v>0</v>
      </c>
      <c r="AR17840" s="6606">
        <f>'Wr6'!X141</f>
        <v>0</v>
      </c>
      <c r="AS17840" s="6606">
        <f>'Wr6'!Y141</f>
        <v>0</v>
      </c>
      <c r="AT17840" s="6606">
        <f>'Wr6'!Z141</f>
        <v>0</v>
      </c>
      <c r="AU17840" s="6606">
        <f>'Wr6'!AA141</f>
        <v>0</v>
      </c>
      <c r="AV17840" s="6606">
        <f>'Wr6'!AB141</f>
        <v>0</v>
      </c>
      <c r="AW17840" s="6606">
        <f>'Wr6'!AC141</f>
        <v>0</v>
      </c>
      <c r="AX17840" s="6606">
        <f>'Wr6'!AD141</f>
        <v>0</v>
      </c>
      <c r="AY17840" s="6606">
        <f>'Wr6'!AE141</f>
        <v>0</v>
      </c>
      <c r="AZ17840" s="6606">
        <f>'Wr6'!AF141</f>
        <v>0</v>
      </c>
      <c r="BA17840" s="6606">
        <f>'Wr6'!AG141</f>
        <v>0</v>
      </c>
    </row>
    <row r="17841" spans="2:53">
      <c r="B17841" s="6630" t="str">
        <f>'Wr6'!D142</f>
        <v>WR60002Z15</v>
      </c>
      <c r="C17841" s="6630" t="str">
        <f>'Wr6'!$C$139&amp;" - "&amp;'Wr6'!C142</f>
        <v>Capacity ~ WRZ 15 forecasts - Pre-2020 capacity (DYCP)</v>
      </c>
      <c r="D17841" s="6630" t="str">
        <f>'Wr6'!E142</f>
        <v>Ml/d</v>
      </c>
      <c r="E17841" s="6630" t="s">
        <v>31970</v>
      </c>
      <c r="AB17841" s="6606">
        <f>'Wr6'!H142</f>
        <v>0</v>
      </c>
      <c r="AC17841" s="6606">
        <f>'Wr6'!I142</f>
        <v>0</v>
      </c>
      <c r="AD17841" s="6606">
        <f>'Wr6'!J142</f>
        <v>0</v>
      </c>
      <c r="AE17841" s="6606">
        <f>'Wr6'!K142</f>
        <v>0</v>
      </c>
      <c r="AF17841" s="6606">
        <f>'Wr6'!L142</f>
        <v>0</v>
      </c>
      <c r="AG17841" s="6606">
        <f>'Wr6'!M142</f>
        <v>0</v>
      </c>
      <c r="AH17841" s="6606">
        <f>'Wr6'!N142</f>
        <v>0</v>
      </c>
      <c r="AI17841" s="6606">
        <f>'Wr6'!O142</f>
        <v>0</v>
      </c>
      <c r="AJ17841" s="6606">
        <f>'Wr6'!P142</f>
        <v>0</v>
      </c>
      <c r="AK17841" s="6606">
        <f>'Wr6'!Q142</f>
        <v>0</v>
      </c>
      <c r="AL17841" s="6606">
        <f>'Wr6'!R142</f>
        <v>0</v>
      </c>
      <c r="AM17841" s="6606">
        <f>'Wr6'!S142</f>
        <v>0</v>
      </c>
      <c r="AN17841" s="6606">
        <f>'Wr6'!T142</f>
        <v>0</v>
      </c>
      <c r="AO17841" s="6606">
        <f>'Wr6'!U142</f>
        <v>0</v>
      </c>
      <c r="AP17841" s="6606">
        <f>'Wr6'!V142</f>
        <v>0</v>
      </c>
      <c r="AQ17841" s="6606">
        <f>'Wr6'!W142</f>
        <v>0</v>
      </c>
      <c r="AR17841" s="6606">
        <f>'Wr6'!X142</f>
        <v>0</v>
      </c>
      <c r="AS17841" s="6606">
        <f>'Wr6'!Y142</f>
        <v>0</v>
      </c>
      <c r="AT17841" s="6606">
        <f>'Wr6'!Z142</f>
        <v>0</v>
      </c>
      <c r="AU17841" s="6606">
        <f>'Wr6'!AA142</f>
        <v>0</v>
      </c>
      <c r="AV17841" s="6606">
        <f>'Wr6'!AB142</f>
        <v>0</v>
      </c>
      <c r="AW17841" s="6606">
        <f>'Wr6'!AC142</f>
        <v>0</v>
      </c>
      <c r="AX17841" s="6606">
        <f>'Wr6'!AD142</f>
        <v>0</v>
      </c>
      <c r="AY17841" s="6606">
        <f>'Wr6'!AE142</f>
        <v>0</v>
      </c>
      <c r="AZ17841" s="6606">
        <f>'Wr6'!AF142</f>
        <v>0</v>
      </c>
      <c r="BA17841" s="6606">
        <f>'Wr6'!AG142</f>
        <v>0</v>
      </c>
    </row>
    <row r="17842" spans="2:53">
      <c r="B17842" s="6630" t="str">
        <f>'Wr6'!D143</f>
        <v>WR60003Z15</v>
      </c>
      <c r="C17842" s="6630" t="str">
        <f>'Wr6'!$C$139&amp;" - "&amp;'Wr6'!C143</f>
        <v>Capacity ~ WRZ 15 forecasts - Post-2020 incumbent capacity (DYAA)</v>
      </c>
      <c r="D17842" s="6630" t="str">
        <f>'Wr6'!E143</f>
        <v>Ml/d</v>
      </c>
      <c r="E17842" s="6630" t="s">
        <v>31970</v>
      </c>
      <c r="AC17842" s="6606">
        <f>'Wr6'!I143</f>
        <v>0</v>
      </c>
      <c r="AD17842" s="6606">
        <f>'Wr6'!J143</f>
        <v>0</v>
      </c>
      <c r="AE17842" s="6606">
        <f>'Wr6'!K143</f>
        <v>0</v>
      </c>
      <c r="AF17842" s="6606">
        <f>'Wr6'!L143</f>
        <v>0</v>
      </c>
      <c r="AG17842" s="6606">
        <f>'Wr6'!M143</f>
        <v>0</v>
      </c>
      <c r="AH17842" s="6606">
        <f>'Wr6'!N143</f>
        <v>0</v>
      </c>
      <c r="AI17842" s="6606">
        <f>'Wr6'!O143</f>
        <v>0</v>
      </c>
      <c r="AJ17842" s="6606">
        <f>'Wr6'!P143</f>
        <v>0</v>
      </c>
      <c r="AK17842" s="6606">
        <f>'Wr6'!Q143</f>
        <v>0</v>
      </c>
      <c r="AL17842" s="6606">
        <f>'Wr6'!R143</f>
        <v>0</v>
      </c>
      <c r="AM17842" s="6606">
        <f>'Wr6'!S143</f>
        <v>0</v>
      </c>
      <c r="AN17842" s="6606">
        <f>'Wr6'!T143</f>
        <v>0</v>
      </c>
      <c r="AO17842" s="6606">
        <f>'Wr6'!U143</f>
        <v>0</v>
      </c>
      <c r="AP17842" s="6606">
        <f>'Wr6'!V143</f>
        <v>0</v>
      </c>
      <c r="AQ17842" s="6606">
        <f>'Wr6'!W143</f>
        <v>0</v>
      </c>
      <c r="AR17842" s="6606">
        <f>'Wr6'!X143</f>
        <v>0</v>
      </c>
      <c r="AS17842" s="6606">
        <f>'Wr6'!Y143</f>
        <v>0</v>
      </c>
      <c r="AT17842" s="6606">
        <f>'Wr6'!Z143</f>
        <v>0</v>
      </c>
      <c r="AU17842" s="6606">
        <f>'Wr6'!AA143</f>
        <v>0</v>
      </c>
      <c r="AV17842" s="6606">
        <f>'Wr6'!AB143</f>
        <v>0</v>
      </c>
      <c r="AW17842" s="6606">
        <f>'Wr6'!AC143</f>
        <v>0</v>
      </c>
      <c r="AX17842" s="6606">
        <f>'Wr6'!AD143</f>
        <v>0</v>
      </c>
      <c r="AY17842" s="6606">
        <f>'Wr6'!AE143</f>
        <v>0</v>
      </c>
      <c r="AZ17842" s="6606">
        <f>'Wr6'!AF143</f>
        <v>0</v>
      </c>
      <c r="BA17842" s="6606">
        <f>'Wr6'!AG143</f>
        <v>0</v>
      </c>
    </row>
    <row r="17843" spans="2:53">
      <c r="B17843" s="6630" t="str">
        <f>'Wr6'!D144</f>
        <v>WR60004Z15</v>
      </c>
      <c r="C17843" s="6630" t="str">
        <f>'Wr6'!$C$139&amp;" - "&amp;'Wr6'!C144</f>
        <v>Capacity ~ WRZ 15 forecasts - Post-2020 incumbent capacity (DYCP)</v>
      </c>
      <c r="D17843" s="6630" t="str">
        <f>'Wr6'!E144</f>
        <v>Ml/d</v>
      </c>
      <c r="E17843" s="6630" t="s">
        <v>31970</v>
      </c>
      <c r="AC17843" s="6606">
        <f>'Wr6'!I144</f>
        <v>0</v>
      </c>
      <c r="AD17843" s="6606">
        <f>'Wr6'!J144</f>
        <v>0</v>
      </c>
      <c r="AE17843" s="6606">
        <f>'Wr6'!K144</f>
        <v>0</v>
      </c>
      <c r="AF17843" s="6606">
        <f>'Wr6'!L144</f>
        <v>0</v>
      </c>
      <c r="AG17843" s="6606">
        <f>'Wr6'!M144</f>
        <v>0</v>
      </c>
      <c r="AH17843" s="6606">
        <f>'Wr6'!N144</f>
        <v>0</v>
      </c>
      <c r="AI17843" s="6606">
        <f>'Wr6'!O144</f>
        <v>0</v>
      </c>
      <c r="AJ17843" s="6606">
        <f>'Wr6'!P144</f>
        <v>0</v>
      </c>
      <c r="AK17843" s="6606">
        <f>'Wr6'!Q144</f>
        <v>0</v>
      </c>
      <c r="AL17843" s="6606">
        <f>'Wr6'!R144</f>
        <v>0</v>
      </c>
      <c r="AM17843" s="6606">
        <f>'Wr6'!S144</f>
        <v>0</v>
      </c>
      <c r="AN17843" s="6606">
        <f>'Wr6'!T144</f>
        <v>0</v>
      </c>
      <c r="AO17843" s="6606">
        <f>'Wr6'!U144</f>
        <v>0</v>
      </c>
      <c r="AP17843" s="6606">
        <f>'Wr6'!V144</f>
        <v>0</v>
      </c>
      <c r="AQ17843" s="6606">
        <f>'Wr6'!W144</f>
        <v>0</v>
      </c>
      <c r="AR17843" s="6606">
        <f>'Wr6'!X144</f>
        <v>0</v>
      </c>
      <c r="AS17843" s="6606">
        <f>'Wr6'!Y144</f>
        <v>0</v>
      </c>
      <c r="AT17843" s="6606">
        <f>'Wr6'!Z144</f>
        <v>0</v>
      </c>
      <c r="AU17843" s="6606">
        <f>'Wr6'!AA144</f>
        <v>0</v>
      </c>
      <c r="AV17843" s="6606">
        <f>'Wr6'!AB144</f>
        <v>0</v>
      </c>
      <c r="AW17843" s="6606">
        <f>'Wr6'!AC144</f>
        <v>0</v>
      </c>
      <c r="AX17843" s="6606">
        <f>'Wr6'!AD144</f>
        <v>0</v>
      </c>
      <c r="AY17843" s="6606">
        <f>'Wr6'!AE144</f>
        <v>0</v>
      </c>
      <c r="AZ17843" s="6606">
        <f>'Wr6'!AF144</f>
        <v>0</v>
      </c>
      <c r="BA17843" s="6606">
        <f>'Wr6'!AG144</f>
        <v>0</v>
      </c>
    </row>
    <row r="17844" spans="2:53">
      <c r="B17844" s="6630" t="str">
        <f>'Wr6'!D145</f>
        <v>WR60005Z15</v>
      </c>
      <c r="C17844" s="6630" t="str">
        <f>'Wr6'!$C$139&amp;" - "&amp;'Wr6'!C145</f>
        <v>Capacity ~ WRZ 15 forecasts - Post-2020 third party bilateral capacity (DYAA)</v>
      </c>
      <c r="D17844" s="6630" t="str">
        <f>'Wr6'!E145</f>
        <v>Ml/d</v>
      </c>
      <c r="E17844" s="6630" t="s">
        <v>31970</v>
      </c>
      <c r="AC17844" s="6606">
        <f>'Wr6'!I145</f>
        <v>0</v>
      </c>
      <c r="AD17844" s="6606">
        <f>'Wr6'!J145</f>
        <v>0</v>
      </c>
      <c r="AE17844" s="6606">
        <f>'Wr6'!K145</f>
        <v>0</v>
      </c>
      <c r="AF17844" s="6606">
        <f>'Wr6'!L145</f>
        <v>0</v>
      </c>
      <c r="AG17844" s="6606">
        <f>'Wr6'!M145</f>
        <v>0</v>
      </c>
      <c r="AH17844" s="6606">
        <f>'Wr6'!N145</f>
        <v>0</v>
      </c>
      <c r="AI17844" s="6606">
        <f>'Wr6'!O145</f>
        <v>0</v>
      </c>
      <c r="AJ17844" s="6606">
        <f>'Wr6'!P145</f>
        <v>0</v>
      </c>
      <c r="AK17844" s="6606">
        <f>'Wr6'!Q145</f>
        <v>0</v>
      </c>
      <c r="AL17844" s="6606">
        <f>'Wr6'!R145</f>
        <v>0</v>
      </c>
      <c r="AM17844" s="6606">
        <f>'Wr6'!S145</f>
        <v>0</v>
      </c>
      <c r="AN17844" s="6606">
        <f>'Wr6'!T145</f>
        <v>0</v>
      </c>
      <c r="AO17844" s="6606">
        <f>'Wr6'!U145</f>
        <v>0</v>
      </c>
      <c r="AP17844" s="6606">
        <f>'Wr6'!V145</f>
        <v>0</v>
      </c>
      <c r="AQ17844" s="6606">
        <f>'Wr6'!W145</f>
        <v>0</v>
      </c>
      <c r="AR17844" s="6606">
        <f>'Wr6'!X145</f>
        <v>0</v>
      </c>
      <c r="AS17844" s="6606">
        <f>'Wr6'!Y145</f>
        <v>0</v>
      </c>
      <c r="AT17844" s="6606">
        <f>'Wr6'!Z145</f>
        <v>0</v>
      </c>
      <c r="AU17844" s="6606">
        <f>'Wr6'!AA145</f>
        <v>0</v>
      </c>
      <c r="AV17844" s="6606">
        <f>'Wr6'!AB145</f>
        <v>0</v>
      </c>
      <c r="AW17844" s="6606">
        <f>'Wr6'!AC145</f>
        <v>0</v>
      </c>
      <c r="AX17844" s="6606">
        <f>'Wr6'!AD145</f>
        <v>0</v>
      </c>
      <c r="AY17844" s="6606">
        <f>'Wr6'!AE145</f>
        <v>0</v>
      </c>
      <c r="AZ17844" s="6606">
        <f>'Wr6'!AF145</f>
        <v>0</v>
      </c>
      <c r="BA17844" s="6606">
        <f>'Wr6'!AG145</f>
        <v>0</v>
      </c>
    </row>
    <row r="17845" spans="2:53">
      <c r="B17845" s="6630" t="str">
        <f>'Wr6'!D146</f>
        <v>WR60006Z15</v>
      </c>
      <c r="C17845" s="6630" t="str">
        <f>'Wr6'!$C$139&amp;" - "&amp;'Wr6'!C146</f>
        <v>Capacity ~ WRZ 15 forecasts - Post-2020 third party bilateral capacity (DYCP)</v>
      </c>
      <c r="D17845" s="6630" t="str">
        <f>'Wr6'!E146</f>
        <v>Ml/d</v>
      </c>
      <c r="E17845" s="6630" t="s">
        <v>31970</v>
      </c>
      <c r="AC17845" s="6606">
        <f>'Wr6'!I146</f>
        <v>0</v>
      </c>
      <c r="AD17845" s="6606">
        <f>'Wr6'!J146</f>
        <v>0</v>
      </c>
      <c r="AE17845" s="6606">
        <f>'Wr6'!K146</f>
        <v>0</v>
      </c>
      <c r="AF17845" s="6606">
        <f>'Wr6'!L146</f>
        <v>0</v>
      </c>
      <c r="AG17845" s="6606">
        <f>'Wr6'!M146</f>
        <v>0</v>
      </c>
      <c r="AH17845" s="6606">
        <f>'Wr6'!N146</f>
        <v>0</v>
      </c>
      <c r="AI17845" s="6606">
        <f>'Wr6'!O146</f>
        <v>0</v>
      </c>
      <c r="AJ17845" s="6606">
        <f>'Wr6'!P146</f>
        <v>0</v>
      </c>
      <c r="AK17845" s="6606">
        <f>'Wr6'!Q146</f>
        <v>0</v>
      </c>
      <c r="AL17845" s="6606">
        <f>'Wr6'!R146</f>
        <v>0</v>
      </c>
      <c r="AM17845" s="6606">
        <f>'Wr6'!S146</f>
        <v>0</v>
      </c>
      <c r="AN17845" s="6606">
        <f>'Wr6'!T146</f>
        <v>0</v>
      </c>
      <c r="AO17845" s="6606">
        <f>'Wr6'!U146</f>
        <v>0</v>
      </c>
      <c r="AP17845" s="6606">
        <f>'Wr6'!V146</f>
        <v>0</v>
      </c>
      <c r="AQ17845" s="6606">
        <f>'Wr6'!W146</f>
        <v>0</v>
      </c>
      <c r="AR17845" s="6606">
        <f>'Wr6'!X146</f>
        <v>0</v>
      </c>
      <c r="AS17845" s="6606">
        <f>'Wr6'!Y146</f>
        <v>0</v>
      </c>
      <c r="AT17845" s="6606">
        <f>'Wr6'!Z146</f>
        <v>0</v>
      </c>
      <c r="AU17845" s="6606">
        <f>'Wr6'!AA146</f>
        <v>0</v>
      </c>
      <c r="AV17845" s="6606">
        <f>'Wr6'!AB146</f>
        <v>0</v>
      </c>
      <c r="AW17845" s="6606">
        <f>'Wr6'!AC146</f>
        <v>0</v>
      </c>
      <c r="AX17845" s="6606">
        <f>'Wr6'!AD146</f>
        <v>0</v>
      </c>
      <c r="AY17845" s="6606">
        <f>'Wr6'!AE146</f>
        <v>0</v>
      </c>
      <c r="AZ17845" s="6606">
        <f>'Wr6'!AF146</f>
        <v>0</v>
      </c>
      <c r="BA17845" s="6606">
        <f>'Wr6'!AG146</f>
        <v>0</v>
      </c>
    </row>
    <row r="17846" spans="2:53">
      <c r="B17846" s="6630" t="str">
        <f>'Wr6'!D149</f>
        <v>WR60000Z16</v>
      </c>
      <c r="C17846" s="6630" t="str">
        <f>'Wr6'!$C$148&amp;" - "&amp;'Wr6'!C149</f>
        <v>Capacity ~ WRZ 16 forecasts - WRZ name</v>
      </c>
      <c r="D17846" s="6630" t="str">
        <f>'Wr6'!E149</f>
        <v>text</v>
      </c>
      <c r="E17846" s="6630" t="s">
        <v>31970</v>
      </c>
      <c r="J17846" s="6606">
        <f>'Wr6'!G149</f>
        <v>0</v>
      </c>
      <c r="AC17846" s="6606">
        <f>'Wr6'!I149</f>
        <v>0</v>
      </c>
      <c r="AD17846" s="6606">
        <f>'Wr6'!J149</f>
        <v>0</v>
      </c>
      <c r="AE17846" s="6606">
        <f>'Wr6'!K149</f>
        <v>0</v>
      </c>
      <c r="AF17846" s="6606">
        <f>'Wr6'!L149</f>
        <v>0</v>
      </c>
      <c r="AG17846" s="6606">
        <f>'Wr6'!M149</f>
        <v>0</v>
      </c>
      <c r="AH17846" s="6606">
        <f>'Wr6'!N149</f>
        <v>0</v>
      </c>
      <c r="AI17846" s="6606">
        <f>'Wr6'!O149</f>
        <v>0</v>
      </c>
      <c r="AJ17846" s="6606">
        <f>'Wr6'!P149</f>
        <v>0</v>
      </c>
      <c r="AK17846" s="6606">
        <f>'Wr6'!Q149</f>
        <v>0</v>
      </c>
      <c r="AL17846" s="6606">
        <f>'Wr6'!R149</f>
        <v>0</v>
      </c>
      <c r="AM17846" s="6606">
        <f>'Wr6'!S149</f>
        <v>0</v>
      </c>
      <c r="AN17846" s="6606">
        <f>'Wr6'!T149</f>
        <v>0</v>
      </c>
      <c r="AO17846" s="6606">
        <f>'Wr6'!U149</f>
        <v>0</v>
      </c>
      <c r="AP17846" s="6606">
        <f>'Wr6'!V149</f>
        <v>0</v>
      </c>
      <c r="AQ17846" s="6606">
        <f>'Wr6'!W149</f>
        <v>0</v>
      </c>
      <c r="AR17846" s="6606">
        <f>'Wr6'!X149</f>
        <v>0</v>
      </c>
      <c r="AS17846" s="6606">
        <f>'Wr6'!Y149</f>
        <v>0</v>
      </c>
      <c r="AT17846" s="6606">
        <f>'Wr6'!Z149</f>
        <v>0</v>
      </c>
      <c r="AU17846" s="6606">
        <f>'Wr6'!AA149</f>
        <v>0</v>
      </c>
      <c r="AV17846" s="6606">
        <f>'Wr6'!AB149</f>
        <v>0</v>
      </c>
      <c r="AW17846" s="6606">
        <f>'Wr6'!AC149</f>
        <v>0</v>
      </c>
      <c r="AX17846" s="6606">
        <f>'Wr6'!AD149</f>
        <v>0</v>
      </c>
      <c r="AY17846" s="6606">
        <f>'Wr6'!AE149</f>
        <v>0</v>
      </c>
      <c r="AZ17846" s="6606">
        <f>'Wr6'!AF149</f>
        <v>0</v>
      </c>
      <c r="BA17846" s="6606">
        <f>'Wr6'!AG149</f>
        <v>0</v>
      </c>
    </row>
    <row r="17847" spans="2:53">
      <c r="B17847" s="6630" t="str">
        <f>'Wr6'!D150</f>
        <v>WR60001Z16</v>
      </c>
      <c r="C17847" s="6630" t="str">
        <f>'Wr6'!$C$148&amp;" - "&amp;'Wr6'!C150</f>
        <v>Capacity ~ WRZ 16 forecasts - Pre-2020 capacity (DYAA)</v>
      </c>
      <c r="D17847" s="6630" t="str">
        <f>'Wr6'!E150</f>
        <v>Ml/d</v>
      </c>
      <c r="E17847" s="6630" t="s">
        <v>31970</v>
      </c>
      <c r="AB17847" s="6606">
        <f>'Wr6'!H150</f>
        <v>0</v>
      </c>
      <c r="AC17847" s="6606">
        <f>'Wr6'!I150</f>
        <v>0</v>
      </c>
      <c r="AD17847" s="6606">
        <f>'Wr6'!J150</f>
        <v>0</v>
      </c>
      <c r="AE17847" s="6606">
        <f>'Wr6'!K150</f>
        <v>0</v>
      </c>
      <c r="AF17847" s="6606">
        <f>'Wr6'!L150</f>
        <v>0</v>
      </c>
      <c r="AG17847" s="6606">
        <f>'Wr6'!M150</f>
        <v>0</v>
      </c>
      <c r="AH17847" s="6606">
        <f>'Wr6'!N150</f>
        <v>0</v>
      </c>
      <c r="AI17847" s="6606">
        <f>'Wr6'!O150</f>
        <v>0</v>
      </c>
      <c r="AJ17847" s="6606">
        <f>'Wr6'!P150</f>
        <v>0</v>
      </c>
      <c r="AK17847" s="6606">
        <f>'Wr6'!Q150</f>
        <v>0</v>
      </c>
      <c r="AL17847" s="6606">
        <f>'Wr6'!R150</f>
        <v>0</v>
      </c>
      <c r="AM17847" s="6606">
        <f>'Wr6'!S150</f>
        <v>0</v>
      </c>
      <c r="AN17847" s="6606">
        <f>'Wr6'!T150</f>
        <v>0</v>
      </c>
      <c r="AO17847" s="6606">
        <f>'Wr6'!U150</f>
        <v>0</v>
      </c>
      <c r="AP17847" s="6606">
        <f>'Wr6'!V150</f>
        <v>0</v>
      </c>
      <c r="AQ17847" s="6606">
        <f>'Wr6'!W150</f>
        <v>0</v>
      </c>
      <c r="AR17847" s="6606">
        <f>'Wr6'!X150</f>
        <v>0</v>
      </c>
      <c r="AS17847" s="6606">
        <f>'Wr6'!Y150</f>
        <v>0</v>
      </c>
      <c r="AT17847" s="6606">
        <f>'Wr6'!Z150</f>
        <v>0</v>
      </c>
      <c r="AU17847" s="6606">
        <f>'Wr6'!AA150</f>
        <v>0</v>
      </c>
      <c r="AV17847" s="6606">
        <f>'Wr6'!AB150</f>
        <v>0</v>
      </c>
      <c r="AW17847" s="6606">
        <f>'Wr6'!AC150</f>
        <v>0</v>
      </c>
      <c r="AX17847" s="6606">
        <f>'Wr6'!AD150</f>
        <v>0</v>
      </c>
      <c r="AY17847" s="6606">
        <f>'Wr6'!AE150</f>
        <v>0</v>
      </c>
      <c r="AZ17847" s="6606">
        <f>'Wr6'!AF150</f>
        <v>0</v>
      </c>
      <c r="BA17847" s="6606">
        <f>'Wr6'!AG150</f>
        <v>0</v>
      </c>
    </row>
    <row r="17848" spans="2:53">
      <c r="B17848" s="6630" t="str">
        <f>'Wr6'!D151</f>
        <v>WR60002Z16</v>
      </c>
      <c r="C17848" s="6630" t="str">
        <f>'Wr6'!$C$148&amp;" - "&amp;'Wr6'!C151</f>
        <v>Capacity ~ WRZ 16 forecasts - Pre-2020 capacity (DYCP)</v>
      </c>
      <c r="D17848" s="6630" t="str">
        <f>'Wr6'!E151</f>
        <v>Ml/d</v>
      </c>
      <c r="E17848" s="6630" t="s">
        <v>31970</v>
      </c>
      <c r="AB17848" s="6606">
        <f>'Wr6'!H151</f>
        <v>0</v>
      </c>
      <c r="AC17848" s="6606">
        <f>'Wr6'!I151</f>
        <v>0</v>
      </c>
      <c r="AD17848" s="6606">
        <f>'Wr6'!J151</f>
        <v>0</v>
      </c>
      <c r="AE17848" s="6606">
        <f>'Wr6'!K151</f>
        <v>0</v>
      </c>
      <c r="AF17848" s="6606">
        <f>'Wr6'!L151</f>
        <v>0</v>
      </c>
      <c r="AG17848" s="6606">
        <f>'Wr6'!M151</f>
        <v>0</v>
      </c>
      <c r="AH17848" s="6606">
        <f>'Wr6'!N151</f>
        <v>0</v>
      </c>
      <c r="AI17848" s="6606">
        <f>'Wr6'!O151</f>
        <v>0</v>
      </c>
      <c r="AJ17848" s="6606">
        <f>'Wr6'!P151</f>
        <v>0</v>
      </c>
      <c r="AK17848" s="6606">
        <f>'Wr6'!Q151</f>
        <v>0</v>
      </c>
      <c r="AL17848" s="6606">
        <f>'Wr6'!R151</f>
        <v>0</v>
      </c>
      <c r="AM17848" s="6606">
        <f>'Wr6'!S151</f>
        <v>0</v>
      </c>
      <c r="AN17848" s="6606">
        <f>'Wr6'!T151</f>
        <v>0</v>
      </c>
      <c r="AO17848" s="6606">
        <f>'Wr6'!U151</f>
        <v>0</v>
      </c>
      <c r="AP17848" s="6606">
        <f>'Wr6'!V151</f>
        <v>0</v>
      </c>
      <c r="AQ17848" s="6606">
        <f>'Wr6'!W151</f>
        <v>0</v>
      </c>
      <c r="AR17848" s="6606">
        <f>'Wr6'!X151</f>
        <v>0</v>
      </c>
      <c r="AS17848" s="6606">
        <f>'Wr6'!Y151</f>
        <v>0</v>
      </c>
      <c r="AT17848" s="6606">
        <f>'Wr6'!Z151</f>
        <v>0</v>
      </c>
      <c r="AU17848" s="6606">
        <f>'Wr6'!AA151</f>
        <v>0</v>
      </c>
      <c r="AV17848" s="6606">
        <f>'Wr6'!AB151</f>
        <v>0</v>
      </c>
      <c r="AW17848" s="6606">
        <f>'Wr6'!AC151</f>
        <v>0</v>
      </c>
      <c r="AX17848" s="6606">
        <f>'Wr6'!AD151</f>
        <v>0</v>
      </c>
      <c r="AY17848" s="6606">
        <f>'Wr6'!AE151</f>
        <v>0</v>
      </c>
      <c r="AZ17848" s="6606">
        <f>'Wr6'!AF151</f>
        <v>0</v>
      </c>
      <c r="BA17848" s="6606">
        <f>'Wr6'!AG151</f>
        <v>0</v>
      </c>
    </row>
    <row r="17849" spans="2:53">
      <c r="B17849" s="6630" t="str">
        <f>'Wr6'!D152</f>
        <v>WR60003Z16</v>
      </c>
      <c r="C17849" s="6630" t="str">
        <f>'Wr6'!$C$148&amp;" - "&amp;'Wr6'!C152</f>
        <v>Capacity ~ WRZ 16 forecasts - Post-2020 incumbent capacity (DYAA)</v>
      </c>
      <c r="D17849" s="6630" t="str">
        <f>'Wr6'!E152</f>
        <v>Ml/d</v>
      </c>
      <c r="E17849" s="6630" t="s">
        <v>31970</v>
      </c>
      <c r="AC17849" s="6606">
        <f>'Wr6'!I152</f>
        <v>0</v>
      </c>
      <c r="AD17849" s="6606">
        <f>'Wr6'!J152</f>
        <v>0</v>
      </c>
      <c r="AE17849" s="6606">
        <f>'Wr6'!K152</f>
        <v>0</v>
      </c>
      <c r="AF17849" s="6606">
        <f>'Wr6'!L152</f>
        <v>0</v>
      </c>
      <c r="AG17849" s="6606">
        <f>'Wr6'!M152</f>
        <v>0</v>
      </c>
      <c r="AH17849" s="6606">
        <f>'Wr6'!N152</f>
        <v>0</v>
      </c>
      <c r="AI17849" s="6606">
        <f>'Wr6'!O152</f>
        <v>0</v>
      </c>
      <c r="AJ17849" s="6606">
        <f>'Wr6'!P152</f>
        <v>0</v>
      </c>
      <c r="AK17849" s="6606">
        <f>'Wr6'!Q152</f>
        <v>0</v>
      </c>
      <c r="AL17849" s="6606">
        <f>'Wr6'!R152</f>
        <v>0</v>
      </c>
      <c r="AM17849" s="6606">
        <f>'Wr6'!S152</f>
        <v>0</v>
      </c>
      <c r="AN17849" s="6606">
        <f>'Wr6'!T152</f>
        <v>0</v>
      </c>
      <c r="AO17849" s="6606">
        <f>'Wr6'!U152</f>
        <v>0</v>
      </c>
      <c r="AP17849" s="6606">
        <f>'Wr6'!V152</f>
        <v>0</v>
      </c>
      <c r="AQ17849" s="6606">
        <f>'Wr6'!W152</f>
        <v>0</v>
      </c>
      <c r="AR17849" s="6606">
        <f>'Wr6'!X152</f>
        <v>0</v>
      </c>
      <c r="AS17849" s="6606">
        <f>'Wr6'!Y152</f>
        <v>0</v>
      </c>
      <c r="AT17849" s="6606">
        <f>'Wr6'!Z152</f>
        <v>0</v>
      </c>
      <c r="AU17849" s="6606">
        <f>'Wr6'!AA152</f>
        <v>0</v>
      </c>
      <c r="AV17849" s="6606">
        <f>'Wr6'!AB152</f>
        <v>0</v>
      </c>
      <c r="AW17849" s="6606">
        <f>'Wr6'!AC152</f>
        <v>0</v>
      </c>
      <c r="AX17849" s="6606">
        <f>'Wr6'!AD152</f>
        <v>0</v>
      </c>
      <c r="AY17849" s="6606">
        <f>'Wr6'!AE152</f>
        <v>0</v>
      </c>
      <c r="AZ17849" s="6606">
        <f>'Wr6'!AF152</f>
        <v>0</v>
      </c>
      <c r="BA17849" s="6606">
        <f>'Wr6'!AG152</f>
        <v>0</v>
      </c>
    </row>
    <row r="17850" spans="2:53">
      <c r="B17850" s="6630" t="str">
        <f>'Wr6'!D153</f>
        <v>WR60004Z16</v>
      </c>
      <c r="C17850" s="6630" t="str">
        <f>'Wr6'!$C$148&amp;" - "&amp;'Wr6'!C153</f>
        <v>Capacity ~ WRZ 16 forecasts - Post-2020 incumbent capacity (DYCP)</v>
      </c>
      <c r="D17850" s="6630" t="str">
        <f>'Wr6'!E153</f>
        <v>Ml/d</v>
      </c>
      <c r="E17850" s="6630" t="s">
        <v>31970</v>
      </c>
      <c r="AC17850" s="6606">
        <f>'Wr6'!I153</f>
        <v>0</v>
      </c>
      <c r="AD17850" s="6606">
        <f>'Wr6'!J153</f>
        <v>0</v>
      </c>
      <c r="AE17850" s="6606">
        <f>'Wr6'!K153</f>
        <v>0</v>
      </c>
      <c r="AF17850" s="6606">
        <f>'Wr6'!L153</f>
        <v>0</v>
      </c>
      <c r="AG17850" s="6606">
        <f>'Wr6'!M153</f>
        <v>0</v>
      </c>
      <c r="AH17850" s="6606">
        <f>'Wr6'!N153</f>
        <v>0</v>
      </c>
      <c r="AI17850" s="6606">
        <f>'Wr6'!O153</f>
        <v>0</v>
      </c>
      <c r="AJ17850" s="6606">
        <f>'Wr6'!P153</f>
        <v>0</v>
      </c>
      <c r="AK17850" s="6606">
        <f>'Wr6'!Q153</f>
        <v>0</v>
      </c>
      <c r="AL17850" s="6606">
        <f>'Wr6'!R153</f>
        <v>0</v>
      </c>
      <c r="AM17850" s="6606">
        <f>'Wr6'!S153</f>
        <v>0</v>
      </c>
      <c r="AN17850" s="6606">
        <f>'Wr6'!T153</f>
        <v>0</v>
      </c>
      <c r="AO17850" s="6606">
        <f>'Wr6'!U153</f>
        <v>0</v>
      </c>
      <c r="AP17850" s="6606">
        <f>'Wr6'!V153</f>
        <v>0</v>
      </c>
      <c r="AQ17850" s="6606">
        <f>'Wr6'!W153</f>
        <v>0</v>
      </c>
      <c r="AR17850" s="6606">
        <f>'Wr6'!X153</f>
        <v>0</v>
      </c>
      <c r="AS17850" s="6606">
        <f>'Wr6'!Y153</f>
        <v>0</v>
      </c>
      <c r="AT17850" s="6606">
        <f>'Wr6'!Z153</f>
        <v>0</v>
      </c>
      <c r="AU17850" s="6606">
        <f>'Wr6'!AA153</f>
        <v>0</v>
      </c>
      <c r="AV17850" s="6606">
        <f>'Wr6'!AB153</f>
        <v>0</v>
      </c>
      <c r="AW17850" s="6606">
        <f>'Wr6'!AC153</f>
        <v>0</v>
      </c>
      <c r="AX17850" s="6606">
        <f>'Wr6'!AD153</f>
        <v>0</v>
      </c>
      <c r="AY17850" s="6606">
        <f>'Wr6'!AE153</f>
        <v>0</v>
      </c>
      <c r="AZ17850" s="6606">
        <f>'Wr6'!AF153</f>
        <v>0</v>
      </c>
      <c r="BA17850" s="6606">
        <f>'Wr6'!AG153</f>
        <v>0</v>
      </c>
    </row>
    <row r="17851" spans="2:53">
      <c r="B17851" s="6630" t="str">
        <f>'Wr6'!D154</f>
        <v>WR60005Z16</v>
      </c>
      <c r="C17851" s="6630" t="str">
        <f>'Wr6'!$C$148&amp;" - "&amp;'Wr6'!C154</f>
        <v>Capacity ~ WRZ 16 forecasts - Post-2020 third party bilateral capacity (DYAA)</v>
      </c>
      <c r="D17851" s="6630" t="str">
        <f>'Wr6'!E154</f>
        <v>Ml/d</v>
      </c>
      <c r="E17851" s="6630" t="s">
        <v>31970</v>
      </c>
      <c r="AC17851" s="6606">
        <f>'Wr6'!I154</f>
        <v>0</v>
      </c>
      <c r="AD17851" s="6606">
        <f>'Wr6'!J154</f>
        <v>0</v>
      </c>
      <c r="AE17851" s="6606">
        <f>'Wr6'!K154</f>
        <v>0</v>
      </c>
      <c r="AF17851" s="6606">
        <f>'Wr6'!L154</f>
        <v>0</v>
      </c>
      <c r="AG17851" s="6606">
        <f>'Wr6'!M154</f>
        <v>0</v>
      </c>
      <c r="AH17851" s="6606">
        <f>'Wr6'!N154</f>
        <v>0</v>
      </c>
      <c r="AI17851" s="6606">
        <f>'Wr6'!O154</f>
        <v>0</v>
      </c>
      <c r="AJ17851" s="6606">
        <f>'Wr6'!P154</f>
        <v>0</v>
      </c>
      <c r="AK17851" s="6606">
        <f>'Wr6'!Q154</f>
        <v>0</v>
      </c>
      <c r="AL17851" s="6606">
        <f>'Wr6'!R154</f>
        <v>0</v>
      </c>
      <c r="AM17851" s="6606">
        <f>'Wr6'!S154</f>
        <v>0</v>
      </c>
      <c r="AN17851" s="6606">
        <f>'Wr6'!T154</f>
        <v>0</v>
      </c>
      <c r="AO17851" s="6606">
        <f>'Wr6'!U154</f>
        <v>0</v>
      </c>
      <c r="AP17851" s="6606">
        <f>'Wr6'!V154</f>
        <v>0</v>
      </c>
      <c r="AQ17851" s="6606">
        <f>'Wr6'!W154</f>
        <v>0</v>
      </c>
      <c r="AR17851" s="6606">
        <f>'Wr6'!X154</f>
        <v>0</v>
      </c>
      <c r="AS17851" s="6606">
        <f>'Wr6'!Y154</f>
        <v>0</v>
      </c>
      <c r="AT17851" s="6606">
        <f>'Wr6'!Z154</f>
        <v>0</v>
      </c>
      <c r="AU17851" s="6606">
        <f>'Wr6'!AA154</f>
        <v>0</v>
      </c>
      <c r="AV17851" s="6606">
        <f>'Wr6'!AB154</f>
        <v>0</v>
      </c>
      <c r="AW17851" s="6606">
        <f>'Wr6'!AC154</f>
        <v>0</v>
      </c>
      <c r="AX17851" s="6606">
        <f>'Wr6'!AD154</f>
        <v>0</v>
      </c>
      <c r="AY17851" s="6606">
        <f>'Wr6'!AE154</f>
        <v>0</v>
      </c>
      <c r="AZ17851" s="6606">
        <f>'Wr6'!AF154</f>
        <v>0</v>
      </c>
      <c r="BA17851" s="6606">
        <f>'Wr6'!AG154</f>
        <v>0</v>
      </c>
    </row>
    <row r="17852" spans="2:53">
      <c r="B17852" s="6630" t="str">
        <f>'Wr6'!D155</f>
        <v>WR60006Z16</v>
      </c>
      <c r="C17852" s="6630" t="str">
        <f>'Wr6'!$C$148&amp;" - "&amp;'Wr6'!C155</f>
        <v>Capacity ~ WRZ 16 forecasts - Post-2020 third party bilateral capacity (DYCP)</v>
      </c>
      <c r="D17852" s="6630" t="str">
        <f>'Wr6'!E155</f>
        <v>Ml/d</v>
      </c>
      <c r="E17852" s="6630" t="s">
        <v>31970</v>
      </c>
      <c r="AC17852" s="6606">
        <f>'Wr6'!I155</f>
        <v>0</v>
      </c>
      <c r="AD17852" s="6606">
        <f>'Wr6'!J155</f>
        <v>0</v>
      </c>
      <c r="AE17852" s="6606">
        <f>'Wr6'!K155</f>
        <v>0</v>
      </c>
      <c r="AF17852" s="6606">
        <f>'Wr6'!L155</f>
        <v>0</v>
      </c>
      <c r="AG17852" s="6606">
        <f>'Wr6'!M155</f>
        <v>0</v>
      </c>
      <c r="AH17852" s="6606">
        <f>'Wr6'!N155</f>
        <v>0</v>
      </c>
      <c r="AI17852" s="6606">
        <f>'Wr6'!O155</f>
        <v>0</v>
      </c>
      <c r="AJ17852" s="6606">
        <f>'Wr6'!P155</f>
        <v>0</v>
      </c>
      <c r="AK17852" s="6606">
        <f>'Wr6'!Q155</f>
        <v>0</v>
      </c>
      <c r="AL17852" s="6606">
        <f>'Wr6'!R155</f>
        <v>0</v>
      </c>
      <c r="AM17852" s="6606">
        <f>'Wr6'!S155</f>
        <v>0</v>
      </c>
      <c r="AN17852" s="6606">
        <f>'Wr6'!T155</f>
        <v>0</v>
      </c>
      <c r="AO17852" s="6606">
        <f>'Wr6'!U155</f>
        <v>0</v>
      </c>
      <c r="AP17852" s="6606">
        <f>'Wr6'!V155</f>
        <v>0</v>
      </c>
      <c r="AQ17852" s="6606">
        <f>'Wr6'!W155</f>
        <v>0</v>
      </c>
      <c r="AR17852" s="6606">
        <f>'Wr6'!X155</f>
        <v>0</v>
      </c>
      <c r="AS17852" s="6606">
        <f>'Wr6'!Y155</f>
        <v>0</v>
      </c>
      <c r="AT17852" s="6606">
        <f>'Wr6'!Z155</f>
        <v>0</v>
      </c>
      <c r="AU17852" s="6606">
        <f>'Wr6'!AA155</f>
        <v>0</v>
      </c>
      <c r="AV17852" s="6606">
        <f>'Wr6'!AB155</f>
        <v>0</v>
      </c>
      <c r="AW17852" s="6606">
        <f>'Wr6'!AC155</f>
        <v>0</v>
      </c>
      <c r="AX17852" s="6606">
        <f>'Wr6'!AD155</f>
        <v>0</v>
      </c>
      <c r="AY17852" s="6606">
        <f>'Wr6'!AE155</f>
        <v>0</v>
      </c>
      <c r="AZ17852" s="6606">
        <f>'Wr6'!AF155</f>
        <v>0</v>
      </c>
      <c r="BA17852" s="6606">
        <f>'Wr6'!AG155</f>
        <v>0</v>
      </c>
    </row>
    <row r="17853" spans="2:53">
      <c r="B17853" s="6630" t="str">
        <f>'Wr6'!D158</f>
        <v>WR60000Z17</v>
      </c>
      <c r="C17853" s="6630" t="str">
        <f>'Wr6'!$C$157&amp;" - "&amp;'Wr6'!C158</f>
        <v>Capacity ~ WRZ 17 forecasts - WRZ name</v>
      </c>
      <c r="D17853" s="6630" t="str">
        <f>'Wr6'!E158</f>
        <v>text</v>
      </c>
      <c r="E17853" s="6630" t="s">
        <v>31970</v>
      </c>
      <c r="J17853" s="6606">
        <f>'Wr6'!G158</f>
        <v>0</v>
      </c>
      <c r="AC17853" s="6606">
        <f>'Wr6'!I158</f>
        <v>0</v>
      </c>
      <c r="AD17853" s="6606">
        <f>'Wr6'!J158</f>
        <v>0</v>
      </c>
      <c r="AE17853" s="6606">
        <f>'Wr6'!K158</f>
        <v>0</v>
      </c>
      <c r="AF17853" s="6606">
        <f>'Wr6'!L158</f>
        <v>0</v>
      </c>
      <c r="AG17853" s="6606">
        <f>'Wr6'!M158</f>
        <v>0</v>
      </c>
      <c r="AH17853" s="6606">
        <f>'Wr6'!N158</f>
        <v>0</v>
      </c>
      <c r="AI17853" s="6606">
        <f>'Wr6'!O158</f>
        <v>0</v>
      </c>
      <c r="AJ17853" s="6606">
        <f>'Wr6'!P158</f>
        <v>0</v>
      </c>
      <c r="AK17853" s="6606">
        <f>'Wr6'!Q158</f>
        <v>0</v>
      </c>
      <c r="AL17853" s="6606">
        <f>'Wr6'!R158</f>
        <v>0</v>
      </c>
      <c r="AM17853" s="6606">
        <f>'Wr6'!S158</f>
        <v>0</v>
      </c>
      <c r="AN17853" s="6606">
        <f>'Wr6'!T158</f>
        <v>0</v>
      </c>
      <c r="AO17853" s="6606">
        <f>'Wr6'!U158</f>
        <v>0</v>
      </c>
      <c r="AP17853" s="6606">
        <f>'Wr6'!V158</f>
        <v>0</v>
      </c>
      <c r="AQ17853" s="6606">
        <f>'Wr6'!W158</f>
        <v>0</v>
      </c>
      <c r="AR17853" s="6606">
        <f>'Wr6'!X158</f>
        <v>0</v>
      </c>
      <c r="AS17853" s="6606">
        <f>'Wr6'!Y158</f>
        <v>0</v>
      </c>
      <c r="AT17853" s="6606">
        <f>'Wr6'!Z158</f>
        <v>0</v>
      </c>
      <c r="AU17853" s="6606">
        <f>'Wr6'!AA158</f>
        <v>0</v>
      </c>
      <c r="AV17853" s="6606">
        <f>'Wr6'!AB158</f>
        <v>0</v>
      </c>
      <c r="AW17853" s="6606">
        <f>'Wr6'!AC158</f>
        <v>0</v>
      </c>
      <c r="AX17853" s="6606">
        <f>'Wr6'!AD158</f>
        <v>0</v>
      </c>
      <c r="AY17853" s="6606">
        <f>'Wr6'!AE158</f>
        <v>0</v>
      </c>
      <c r="AZ17853" s="6606">
        <f>'Wr6'!AF158</f>
        <v>0</v>
      </c>
      <c r="BA17853" s="6606">
        <f>'Wr6'!AG158</f>
        <v>0</v>
      </c>
    </row>
    <row r="17854" spans="2:53">
      <c r="B17854" s="6630" t="str">
        <f>'Wr6'!D159</f>
        <v>WR60001Z17</v>
      </c>
      <c r="C17854" s="6630" t="str">
        <f>'Wr6'!$C$157&amp;" - "&amp;'Wr6'!C159</f>
        <v>Capacity ~ WRZ 17 forecasts - Pre-2020 capacity (DYAA)</v>
      </c>
      <c r="D17854" s="6630" t="str">
        <f>'Wr6'!E159</f>
        <v>Ml/d</v>
      </c>
      <c r="E17854" s="6630" t="s">
        <v>31970</v>
      </c>
      <c r="AB17854" s="6606">
        <f>'Wr6'!H159</f>
        <v>0</v>
      </c>
      <c r="AC17854" s="6606">
        <f>'Wr6'!I159</f>
        <v>0</v>
      </c>
      <c r="AD17854" s="6606">
        <f>'Wr6'!J159</f>
        <v>0</v>
      </c>
      <c r="AE17854" s="6606">
        <f>'Wr6'!K159</f>
        <v>0</v>
      </c>
      <c r="AF17854" s="6606">
        <f>'Wr6'!L159</f>
        <v>0</v>
      </c>
      <c r="AG17854" s="6606">
        <f>'Wr6'!M159</f>
        <v>0</v>
      </c>
      <c r="AH17854" s="6606">
        <f>'Wr6'!N159</f>
        <v>0</v>
      </c>
      <c r="AI17854" s="6606">
        <f>'Wr6'!O159</f>
        <v>0</v>
      </c>
      <c r="AJ17854" s="6606">
        <f>'Wr6'!P159</f>
        <v>0</v>
      </c>
      <c r="AK17854" s="6606">
        <f>'Wr6'!Q159</f>
        <v>0</v>
      </c>
      <c r="AL17854" s="6606">
        <f>'Wr6'!R159</f>
        <v>0</v>
      </c>
      <c r="AM17854" s="6606">
        <f>'Wr6'!S159</f>
        <v>0</v>
      </c>
      <c r="AN17854" s="6606">
        <f>'Wr6'!T159</f>
        <v>0</v>
      </c>
      <c r="AO17854" s="6606">
        <f>'Wr6'!U159</f>
        <v>0</v>
      </c>
      <c r="AP17854" s="6606">
        <f>'Wr6'!V159</f>
        <v>0</v>
      </c>
      <c r="AQ17854" s="6606">
        <f>'Wr6'!W159</f>
        <v>0</v>
      </c>
      <c r="AR17854" s="6606">
        <f>'Wr6'!X159</f>
        <v>0</v>
      </c>
      <c r="AS17854" s="6606">
        <f>'Wr6'!Y159</f>
        <v>0</v>
      </c>
      <c r="AT17854" s="6606">
        <f>'Wr6'!Z159</f>
        <v>0</v>
      </c>
      <c r="AU17854" s="6606">
        <f>'Wr6'!AA159</f>
        <v>0</v>
      </c>
      <c r="AV17854" s="6606">
        <f>'Wr6'!AB159</f>
        <v>0</v>
      </c>
      <c r="AW17854" s="6606">
        <f>'Wr6'!AC159</f>
        <v>0</v>
      </c>
      <c r="AX17854" s="6606">
        <f>'Wr6'!AD159</f>
        <v>0</v>
      </c>
      <c r="AY17854" s="6606">
        <f>'Wr6'!AE159</f>
        <v>0</v>
      </c>
      <c r="AZ17854" s="6606">
        <f>'Wr6'!AF159</f>
        <v>0</v>
      </c>
      <c r="BA17854" s="6606">
        <f>'Wr6'!AG159</f>
        <v>0</v>
      </c>
    </row>
    <row r="17855" spans="2:53">
      <c r="B17855" s="6630" t="str">
        <f>'Wr6'!D160</f>
        <v>WR60002Z17</v>
      </c>
      <c r="C17855" s="6630" t="str">
        <f>'Wr6'!$C$157&amp;" - "&amp;'Wr6'!C160</f>
        <v>Capacity ~ WRZ 17 forecasts - Pre-2020 capacity (DYCP)</v>
      </c>
      <c r="D17855" s="6630" t="str">
        <f>'Wr6'!E160</f>
        <v>Ml/d</v>
      </c>
      <c r="E17855" s="6630" t="s">
        <v>31970</v>
      </c>
      <c r="AB17855" s="6606">
        <f>'Wr6'!H160</f>
        <v>0</v>
      </c>
      <c r="AC17855" s="6606">
        <f>'Wr6'!I160</f>
        <v>0</v>
      </c>
      <c r="AD17855" s="6606">
        <f>'Wr6'!J160</f>
        <v>0</v>
      </c>
      <c r="AE17855" s="6606">
        <f>'Wr6'!K160</f>
        <v>0</v>
      </c>
      <c r="AF17855" s="6606">
        <f>'Wr6'!L160</f>
        <v>0</v>
      </c>
      <c r="AG17855" s="6606">
        <f>'Wr6'!M160</f>
        <v>0</v>
      </c>
      <c r="AH17855" s="6606">
        <f>'Wr6'!N160</f>
        <v>0</v>
      </c>
      <c r="AI17855" s="6606">
        <f>'Wr6'!O160</f>
        <v>0</v>
      </c>
      <c r="AJ17855" s="6606">
        <f>'Wr6'!P160</f>
        <v>0</v>
      </c>
      <c r="AK17855" s="6606">
        <f>'Wr6'!Q160</f>
        <v>0</v>
      </c>
      <c r="AL17855" s="6606">
        <f>'Wr6'!R160</f>
        <v>0</v>
      </c>
      <c r="AM17855" s="6606">
        <f>'Wr6'!S160</f>
        <v>0</v>
      </c>
      <c r="AN17855" s="6606">
        <f>'Wr6'!T160</f>
        <v>0</v>
      </c>
      <c r="AO17855" s="6606">
        <f>'Wr6'!U160</f>
        <v>0</v>
      </c>
      <c r="AP17855" s="6606">
        <f>'Wr6'!V160</f>
        <v>0</v>
      </c>
      <c r="AQ17855" s="6606">
        <f>'Wr6'!W160</f>
        <v>0</v>
      </c>
      <c r="AR17855" s="6606">
        <f>'Wr6'!X160</f>
        <v>0</v>
      </c>
      <c r="AS17855" s="6606">
        <f>'Wr6'!Y160</f>
        <v>0</v>
      </c>
      <c r="AT17855" s="6606">
        <f>'Wr6'!Z160</f>
        <v>0</v>
      </c>
      <c r="AU17855" s="6606">
        <f>'Wr6'!AA160</f>
        <v>0</v>
      </c>
      <c r="AV17855" s="6606">
        <f>'Wr6'!AB160</f>
        <v>0</v>
      </c>
      <c r="AW17855" s="6606">
        <f>'Wr6'!AC160</f>
        <v>0</v>
      </c>
      <c r="AX17855" s="6606">
        <f>'Wr6'!AD160</f>
        <v>0</v>
      </c>
      <c r="AY17855" s="6606">
        <f>'Wr6'!AE160</f>
        <v>0</v>
      </c>
      <c r="AZ17855" s="6606">
        <f>'Wr6'!AF160</f>
        <v>0</v>
      </c>
      <c r="BA17855" s="6606">
        <f>'Wr6'!AG160</f>
        <v>0</v>
      </c>
    </row>
    <row r="17856" spans="2:53">
      <c r="B17856" s="6630" t="str">
        <f>'Wr6'!D161</f>
        <v>WR60003Z17</v>
      </c>
      <c r="C17856" s="6630" t="str">
        <f>'Wr6'!$C$157&amp;" - "&amp;'Wr6'!C161</f>
        <v>Capacity ~ WRZ 17 forecasts - Post-2020 incumbent capacity (DYAA)</v>
      </c>
      <c r="D17856" s="6630" t="str">
        <f>'Wr6'!E161</f>
        <v>Ml/d</v>
      </c>
      <c r="E17856" s="6630" t="s">
        <v>31970</v>
      </c>
      <c r="AC17856" s="6606">
        <f>'Wr6'!I161</f>
        <v>0</v>
      </c>
      <c r="AD17856" s="6606">
        <f>'Wr6'!J161</f>
        <v>0</v>
      </c>
      <c r="AE17856" s="6606">
        <f>'Wr6'!K161</f>
        <v>0</v>
      </c>
      <c r="AF17856" s="6606">
        <f>'Wr6'!L161</f>
        <v>0</v>
      </c>
      <c r="AG17856" s="6606">
        <f>'Wr6'!M161</f>
        <v>0</v>
      </c>
      <c r="AH17856" s="6606">
        <f>'Wr6'!N161</f>
        <v>0</v>
      </c>
      <c r="AI17856" s="6606">
        <f>'Wr6'!O161</f>
        <v>0</v>
      </c>
      <c r="AJ17856" s="6606">
        <f>'Wr6'!P161</f>
        <v>0</v>
      </c>
      <c r="AK17856" s="6606">
        <f>'Wr6'!Q161</f>
        <v>0</v>
      </c>
      <c r="AL17856" s="6606">
        <f>'Wr6'!R161</f>
        <v>0</v>
      </c>
      <c r="AM17856" s="6606">
        <f>'Wr6'!S161</f>
        <v>0</v>
      </c>
      <c r="AN17856" s="6606">
        <f>'Wr6'!T161</f>
        <v>0</v>
      </c>
      <c r="AO17856" s="6606">
        <f>'Wr6'!U161</f>
        <v>0</v>
      </c>
      <c r="AP17856" s="6606">
        <f>'Wr6'!V161</f>
        <v>0</v>
      </c>
      <c r="AQ17856" s="6606">
        <f>'Wr6'!W161</f>
        <v>0</v>
      </c>
      <c r="AR17856" s="6606">
        <f>'Wr6'!X161</f>
        <v>0</v>
      </c>
      <c r="AS17856" s="6606">
        <f>'Wr6'!Y161</f>
        <v>0</v>
      </c>
      <c r="AT17856" s="6606">
        <f>'Wr6'!Z161</f>
        <v>0</v>
      </c>
      <c r="AU17856" s="6606">
        <f>'Wr6'!AA161</f>
        <v>0</v>
      </c>
      <c r="AV17856" s="6606">
        <f>'Wr6'!AB161</f>
        <v>0</v>
      </c>
      <c r="AW17856" s="6606">
        <f>'Wr6'!AC161</f>
        <v>0</v>
      </c>
      <c r="AX17856" s="6606">
        <f>'Wr6'!AD161</f>
        <v>0</v>
      </c>
      <c r="AY17856" s="6606">
        <f>'Wr6'!AE161</f>
        <v>0</v>
      </c>
      <c r="AZ17856" s="6606">
        <f>'Wr6'!AF161</f>
        <v>0</v>
      </c>
      <c r="BA17856" s="6606">
        <f>'Wr6'!AG161</f>
        <v>0</v>
      </c>
    </row>
    <row r="17857" spans="2:53">
      <c r="B17857" s="6630" t="str">
        <f>'Wr6'!D162</f>
        <v>WR60004Z17</v>
      </c>
      <c r="C17857" s="6630" t="str">
        <f>'Wr6'!$C$157&amp;" - "&amp;'Wr6'!C162</f>
        <v>Capacity ~ WRZ 17 forecasts - Post-2020 incumbent capacity (DYCP)</v>
      </c>
      <c r="D17857" s="6630" t="str">
        <f>'Wr6'!E162</f>
        <v>Ml/d</v>
      </c>
      <c r="E17857" s="6630" t="s">
        <v>31970</v>
      </c>
      <c r="AC17857" s="6606">
        <f>'Wr6'!I162</f>
        <v>0</v>
      </c>
      <c r="AD17857" s="6606">
        <f>'Wr6'!J162</f>
        <v>0</v>
      </c>
      <c r="AE17857" s="6606">
        <f>'Wr6'!K162</f>
        <v>0</v>
      </c>
      <c r="AF17857" s="6606">
        <f>'Wr6'!L162</f>
        <v>0</v>
      </c>
      <c r="AG17857" s="6606">
        <f>'Wr6'!M162</f>
        <v>0</v>
      </c>
      <c r="AH17857" s="6606">
        <f>'Wr6'!N162</f>
        <v>0</v>
      </c>
      <c r="AI17857" s="6606">
        <f>'Wr6'!O162</f>
        <v>0</v>
      </c>
      <c r="AJ17857" s="6606">
        <f>'Wr6'!P162</f>
        <v>0</v>
      </c>
      <c r="AK17857" s="6606">
        <f>'Wr6'!Q162</f>
        <v>0</v>
      </c>
      <c r="AL17857" s="6606">
        <f>'Wr6'!R162</f>
        <v>0</v>
      </c>
      <c r="AM17857" s="6606">
        <f>'Wr6'!S162</f>
        <v>0</v>
      </c>
      <c r="AN17857" s="6606">
        <f>'Wr6'!T162</f>
        <v>0</v>
      </c>
      <c r="AO17857" s="6606">
        <f>'Wr6'!U162</f>
        <v>0</v>
      </c>
      <c r="AP17857" s="6606">
        <f>'Wr6'!V162</f>
        <v>0</v>
      </c>
      <c r="AQ17857" s="6606">
        <f>'Wr6'!W162</f>
        <v>0</v>
      </c>
      <c r="AR17857" s="6606">
        <f>'Wr6'!X162</f>
        <v>0</v>
      </c>
      <c r="AS17857" s="6606">
        <f>'Wr6'!Y162</f>
        <v>0</v>
      </c>
      <c r="AT17857" s="6606">
        <f>'Wr6'!Z162</f>
        <v>0</v>
      </c>
      <c r="AU17857" s="6606">
        <f>'Wr6'!AA162</f>
        <v>0</v>
      </c>
      <c r="AV17857" s="6606">
        <f>'Wr6'!AB162</f>
        <v>0</v>
      </c>
      <c r="AW17857" s="6606">
        <f>'Wr6'!AC162</f>
        <v>0</v>
      </c>
      <c r="AX17857" s="6606">
        <f>'Wr6'!AD162</f>
        <v>0</v>
      </c>
      <c r="AY17857" s="6606">
        <f>'Wr6'!AE162</f>
        <v>0</v>
      </c>
      <c r="AZ17857" s="6606">
        <f>'Wr6'!AF162</f>
        <v>0</v>
      </c>
      <c r="BA17857" s="6606">
        <f>'Wr6'!AG162</f>
        <v>0</v>
      </c>
    </row>
    <row r="17858" spans="2:53">
      <c r="B17858" s="6630" t="str">
        <f>'Wr6'!D163</f>
        <v>WR60005Z17</v>
      </c>
      <c r="C17858" s="6630" t="str">
        <f>'Wr6'!$C$157&amp;" - "&amp;'Wr6'!C163</f>
        <v>Capacity ~ WRZ 17 forecasts - Post-2020 third party bilateral capacity (DYAA)</v>
      </c>
      <c r="D17858" s="6630" t="str">
        <f>'Wr6'!E163</f>
        <v>Ml/d</v>
      </c>
      <c r="E17858" s="6630" t="s">
        <v>31970</v>
      </c>
      <c r="AC17858" s="6606">
        <f>'Wr6'!I163</f>
        <v>0</v>
      </c>
      <c r="AD17858" s="6606">
        <f>'Wr6'!J163</f>
        <v>0</v>
      </c>
      <c r="AE17858" s="6606">
        <f>'Wr6'!K163</f>
        <v>0</v>
      </c>
      <c r="AF17858" s="6606">
        <f>'Wr6'!L163</f>
        <v>0</v>
      </c>
      <c r="AG17858" s="6606">
        <f>'Wr6'!M163</f>
        <v>0</v>
      </c>
      <c r="AH17858" s="6606">
        <f>'Wr6'!N163</f>
        <v>0</v>
      </c>
      <c r="AI17858" s="6606">
        <f>'Wr6'!O163</f>
        <v>0</v>
      </c>
      <c r="AJ17858" s="6606">
        <f>'Wr6'!P163</f>
        <v>0</v>
      </c>
      <c r="AK17858" s="6606">
        <f>'Wr6'!Q163</f>
        <v>0</v>
      </c>
      <c r="AL17858" s="6606">
        <f>'Wr6'!R163</f>
        <v>0</v>
      </c>
      <c r="AM17858" s="6606">
        <f>'Wr6'!S163</f>
        <v>0</v>
      </c>
      <c r="AN17858" s="6606">
        <f>'Wr6'!T163</f>
        <v>0</v>
      </c>
      <c r="AO17858" s="6606">
        <f>'Wr6'!U163</f>
        <v>0</v>
      </c>
      <c r="AP17858" s="6606">
        <f>'Wr6'!V163</f>
        <v>0</v>
      </c>
      <c r="AQ17858" s="6606">
        <f>'Wr6'!W163</f>
        <v>0</v>
      </c>
      <c r="AR17858" s="6606">
        <f>'Wr6'!X163</f>
        <v>0</v>
      </c>
      <c r="AS17858" s="6606">
        <f>'Wr6'!Y163</f>
        <v>0</v>
      </c>
      <c r="AT17858" s="6606">
        <f>'Wr6'!Z163</f>
        <v>0</v>
      </c>
      <c r="AU17858" s="6606">
        <f>'Wr6'!AA163</f>
        <v>0</v>
      </c>
      <c r="AV17858" s="6606">
        <f>'Wr6'!AB163</f>
        <v>0</v>
      </c>
      <c r="AW17858" s="6606">
        <f>'Wr6'!AC163</f>
        <v>0</v>
      </c>
      <c r="AX17858" s="6606">
        <f>'Wr6'!AD163</f>
        <v>0</v>
      </c>
      <c r="AY17858" s="6606">
        <f>'Wr6'!AE163</f>
        <v>0</v>
      </c>
      <c r="AZ17858" s="6606">
        <f>'Wr6'!AF163</f>
        <v>0</v>
      </c>
      <c r="BA17858" s="6606">
        <f>'Wr6'!AG163</f>
        <v>0</v>
      </c>
    </row>
    <row r="17859" spans="2:53">
      <c r="B17859" s="6630" t="str">
        <f>'Wr6'!D164</f>
        <v>WR60006Z17</v>
      </c>
      <c r="C17859" s="6630" t="str">
        <f>'Wr6'!$C$157&amp;" - "&amp;'Wr6'!C164</f>
        <v>Capacity ~ WRZ 17 forecasts - Post-2020 third party bilateral capacity (DYCP)</v>
      </c>
      <c r="D17859" s="6630" t="str">
        <f>'Wr6'!E164</f>
        <v>Ml/d</v>
      </c>
      <c r="E17859" s="6630" t="s">
        <v>31970</v>
      </c>
      <c r="AC17859" s="6606">
        <f>'Wr6'!I164</f>
        <v>0</v>
      </c>
      <c r="AD17859" s="6606">
        <f>'Wr6'!J164</f>
        <v>0</v>
      </c>
      <c r="AE17859" s="6606">
        <f>'Wr6'!K164</f>
        <v>0</v>
      </c>
      <c r="AF17859" s="6606">
        <f>'Wr6'!L164</f>
        <v>0</v>
      </c>
      <c r="AG17859" s="6606">
        <f>'Wr6'!M164</f>
        <v>0</v>
      </c>
      <c r="AH17859" s="6606">
        <f>'Wr6'!N164</f>
        <v>0</v>
      </c>
      <c r="AI17859" s="6606">
        <f>'Wr6'!O164</f>
        <v>0</v>
      </c>
      <c r="AJ17859" s="6606">
        <f>'Wr6'!P164</f>
        <v>0</v>
      </c>
      <c r="AK17859" s="6606">
        <f>'Wr6'!Q164</f>
        <v>0</v>
      </c>
      <c r="AL17859" s="6606">
        <f>'Wr6'!R164</f>
        <v>0</v>
      </c>
      <c r="AM17859" s="6606">
        <f>'Wr6'!S164</f>
        <v>0</v>
      </c>
      <c r="AN17859" s="6606">
        <f>'Wr6'!T164</f>
        <v>0</v>
      </c>
      <c r="AO17859" s="6606">
        <f>'Wr6'!U164</f>
        <v>0</v>
      </c>
      <c r="AP17859" s="6606">
        <f>'Wr6'!V164</f>
        <v>0</v>
      </c>
      <c r="AQ17859" s="6606">
        <f>'Wr6'!W164</f>
        <v>0</v>
      </c>
      <c r="AR17859" s="6606">
        <f>'Wr6'!X164</f>
        <v>0</v>
      </c>
      <c r="AS17859" s="6606">
        <f>'Wr6'!Y164</f>
        <v>0</v>
      </c>
      <c r="AT17859" s="6606">
        <f>'Wr6'!Z164</f>
        <v>0</v>
      </c>
      <c r="AU17859" s="6606">
        <f>'Wr6'!AA164</f>
        <v>0</v>
      </c>
      <c r="AV17859" s="6606">
        <f>'Wr6'!AB164</f>
        <v>0</v>
      </c>
      <c r="AW17859" s="6606">
        <f>'Wr6'!AC164</f>
        <v>0</v>
      </c>
      <c r="AX17859" s="6606">
        <f>'Wr6'!AD164</f>
        <v>0</v>
      </c>
      <c r="AY17859" s="6606">
        <f>'Wr6'!AE164</f>
        <v>0</v>
      </c>
      <c r="AZ17859" s="6606">
        <f>'Wr6'!AF164</f>
        <v>0</v>
      </c>
      <c r="BA17859" s="6606">
        <f>'Wr6'!AG164</f>
        <v>0</v>
      </c>
    </row>
    <row r="17860" spans="2:53">
      <c r="B17860" s="6630" t="str">
        <f>'Wr6'!D167</f>
        <v>WR60000Z18</v>
      </c>
      <c r="C17860" s="6630" t="str">
        <f>'Wr6'!$C$166&amp;" - "&amp;'Wr6'!C167</f>
        <v>Capacity ~ WRZ 18 forecasts - WRZ name</v>
      </c>
      <c r="D17860" s="6630" t="str">
        <f>'Wr6'!E167</f>
        <v>text</v>
      </c>
      <c r="E17860" s="6630" t="s">
        <v>31970</v>
      </c>
      <c r="J17860" s="6606">
        <f>'Wr6'!G167</f>
        <v>0</v>
      </c>
      <c r="AC17860" s="6606">
        <f>'Wr6'!I167</f>
        <v>0</v>
      </c>
      <c r="AD17860" s="6606">
        <f>'Wr6'!J167</f>
        <v>0</v>
      </c>
      <c r="AE17860" s="6606">
        <f>'Wr6'!K167</f>
        <v>0</v>
      </c>
      <c r="AF17860" s="6606">
        <f>'Wr6'!L167</f>
        <v>0</v>
      </c>
      <c r="AG17860" s="6606">
        <f>'Wr6'!M167</f>
        <v>0</v>
      </c>
      <c r="AH17860" s="6606">
        <f>'Wr6'!N167</f>
        <v>0</v>
      </c>
      <c r="AI17860" s="6606">
        <f>'Wr6'!O167</f>
        <v>0</v>
      </c>
      <c r="AJ17860" s="6606">
        <f>'Wr6'!P167</f>
        <v>0</v>
      </c>
      <c r="AK17860" s="6606">
        <f>'Wr6'!Q167</f>
        <v>0</v>
      </c>
      <c r="AL17860" s="6606">
        <f>'Wr6'!R167</f>
        <v>0</v>
      </c>
      <c r="AM17860" s="6606">
        <f>'Wr6'!S167</f>
        <v>0</v>
      </c>
      <c r="AN17860" s="6606">
        <f>'Wr6'!T167</f>
        <v>0</v>
      </c>
      <c r="AO17860" s="6606">
        <f>'Wr6'!U167</f>
        <v>0</v>
      </c>
      <c r="AP17860" s="6606">
        <f>'Wr6'!V167</f>
        <v>0</v>
      </c>
      <c r="AQ17860" s="6606">
        <f>'Wr6'!W167</f>
        <v>0</v>
      </c>
      <c r="AR17860" s="6606">
        <f>'Wr6'!X167</f>
        <v>0</v>
      </c>
      <c r="AS17860" s="6606">
        <f>'Wr6'!Y167</f>
        <v>0</v>
      </c>
      <c r="AT17860" s="6606">
        <f>'Wr6'!Z167</f>
        <v>0</v>
      </c>
      <c r="AU17860" s="6606">
        <f>'Wr6'!AA167</f>
        <v>0</v>
      </c>
      <c r="AV17860" s="6606">
        <f>'Wr6'!AB167</f>
        <v>0</v>
      </c>
      <c r="AW17860" s="6606">
        <f>'Wr6'!AC167</f>
        <v>0</v>
      </c>
      <c r="AX17860" s="6606">
        <f>'Wr6'!AD167</f>
        <v>0</v>
      </c>
      <c r="AY17860" s="6606">
        <f>'Wr6'!AE167</f>
        <v>0</v>
      </c>
      <c r="AZ17860" s="6606">
        <f>'Wr6'!AF167</f>
        <v>0</v>
      </c>
      <c r="BA17860" s="6606">
        <f>'Wr6'!AG167</f>
        <v>0</v>
      </c>
    </row>
    <row r="17861" spans="2:53">
      <c r="B17861" s="6630" t="str">
        <f>'Wr6'!D168</f>
        <v>WR60001Z18</v>
      </c>
      <c r="C17861" s="6630" t="str">
        <f>'Wr6'!$C$166&amp;" - "&amp;'Wr6'!C168</f>
        <v>Capacity ~ WRZ 18 forecasts - Pre-2020 capacity (DYAA)</v>
      </c>
      <c r="D17861" s="6630" t="str">
        <f>'Wr6'!E168</f>
        <v>Ml/d</v>
      </c>
      <c r="E17861" s="6630" t="s">
        <v>31970</v>
      </c>
      <c r="AB17861" s="6606">
        <f>'Wr6'!H168</f>
        <v>0</v>
      </c>
      <c r="AC17861" s="6606">
        <f>'Wr6'!I168</f>
        <v>0</v>
      </c>
      <c r="AD17861" s="6606">
        <f>'Wr6'!J168</f>
        <v>0</v>
      </c>
      <c r="AE17861" s="6606">
        <f>'Wr6'!K168</f>
        <v>0</v>
      </c>
      <c r="AF17861" s="6606">
        <f>'Wr6'!L168</f>
        <v>0</v>
      </c>
      <c r="AG17861" s="6606">
        <f>'Wr6'!M168</f>
        <v>0</v>
      </c>
      <c r="AH17861" s="6606">
        <f>'Wr6'!N168</f>
        <v>0</v>
      </c>
      <c r="AI17861" s="6606">
        <f>'Wr6'!O168</f>
        <v>0</v>
      </c>
      <c r="AJ17861" s="6606">
        <f>'Wr6'!P168</f>
        <v>0</v>
      </c>
      <c r="AK17861" s="6606">
        <f>'Wr6'!Q168</f>
        <v>0</v>
      </c>
      <c r="AL17861" s="6606">
        <f>'Wr6'!R168</f>
        <v>0</v>
      </c>
      <c r="AM17861" s="6606">
        <f>'Wr6'!S168</f>
        <v>0</v>
      </c>
      <c r="AN17861" s="6606">
        <f>'Wr6'!T168</f>
        <v>0</v>
      </c>
      <c r="AO17861" s="6606">
        <f>'Wr6'!U168</f>
        <v>0</v>
      </c>
      <c r="AP17861" s="6606">
        <f>'Wr6'!V168</f>
        <v>0</v>
      </c>
      <c r="AQ17861" s="6606">
        <f>'Wr6'!W168</f>
        <v>0</v>
      </c>
      <c r="AR17861" s="6606">
        <f>'Wr6'!X168</f>
        <v>0</v>
      </c>
      <c r="AS17861" s="6606">
        <f>'Wr6'!Y168</f>
        <v>0</v>
      </c>
      <c r="AT17861" s="6606">
        <f>'Wr6'!Z168</f>
        <v>0</v>
      </c>
      <c r="AU17861" s="6606">
        <f>'Wr6'!AA168</f>
        <v>0</v>
      </c>
      <c r="AV17861" s="6606">
        <f>'Wr6'!AB168</f>
        <v>0</v>
      </c>
      <c r="AW17861" s="6606">
        <f>'Wr6'!AC168</f>
        <v>0</v>
      </c>
      <c r="AX17861" s="6606">
        <f>'Wr6'!AD168</f>
        <v>0</v>
      </c>
      <c r="AY17861" s="6606">
        <f>'Wr6'!AE168</f>
        <v>0</v>
      </c>
      <c r="AZ17861" s="6606">
        <f>'Wr6'!AF168</f>
        <v>0</v>
      </c>
      <c r="BA17861" s="6606">
        <f>'Wr6'!AG168</f>
        <v>0</v>
      </c>
    </row>
    <row r="17862" spans="2:53">
      <c r="B17862" s="6630" t="str">
        <f>'Wr6'!D169</f>
        <v>WR60002Z18</v>
      </c>
      <c r="C17862" s="6630" t="str">
        <f>'Wr6'!$C$166&amp;" - "&amp;'Wr6'!C169</f>
        <v>Capacity ~ WRZ 18 forecasts - Pre-2020 capacity (DYCP)</v>
      </c>
      <c r="D17862" s="6630" t="str">
        <f>'Wr6'!E169</f>
        <v>Ml/d</v>
      </c>
      <c r="E17862" s="6630" t="s">
        <v>31970</v>
      </c>
      <c r="AB17862" s="6606">
        <f>'Wr6'!H169</f>
        <v>0</v>
      </c>
      <c r="AC17862" s="6606">
        <f>'Wr6'!I169</f>
        <v>0</v>
      </c>
      <c r="AD17862" s="6606">
        <f>'Wr6'!J169</f>
        <v>0</v>
      </c>
      <c r="AE17862" s="6606">
        <f>'Wr6'!K169</f>
        <v>0</v>
      </c>
      <c r="AF17862" s="6606">
        <f>'Wr6'!L169</f>
        <v>0</v>
      </c>
      <c r="AG17862" s="6606">
        <f>'Wr6'!M169</f>
        <v>0</v>
      </c>
      <c r="AH17862" s="6606">
        <f>'Wr6'!N169</f>
        <v>0</v>
      </c>
      <c r="AI17862" s="6606">
        <f>'Wr6'!O169</f>
        <v>0</v>
      </c>
      <c r="AJ17862" s="6606">
        <f>'Wr6'!P169</f>
        <v>0</v>
      </c>
      <c r="AK17862" s="6606">
        <f>'Wr6'!Q169</f>
        <v>0</v>
      </c>
      <c r="AL17862" s="6606">
        <f>'Wr6'!R169</f>
        <v>0</v>
      </c>
      <c r="AM17862" s="6606">
        <f>'Wr6'!S169</f>
        <v>0</v>
      </c>
      <c r="AN17862" s="6606">
        <f>'Wr6'!T169</f>
        <v>0</v>
      </c>
      <c r="AO17862" s="6606">
        <f>'Wr6'!U169</f>
        <v>0</v>
      </c>
      <c r="AP17862" s="6606">
        <f>'Wr6'!V169</f>
        <v>0</v>
      </c>
      <c r="AQ17862" s="6606">
        <f>'Wr6'!W169</f>
        <v>0</v>
      </c>
      <c r="AR17862" s="6606">
        <f>'Wr6'!X169</f>
        <v>0</v>
      </c>
      <c r="AS17862" s="6606">
        <f>'Wr6'!Y169</f>
        <v>0</v>
      </c>
      <c r="AT17862" s="6606">
        <f>'Wr6'!Z169</f>
        <v>0</v>
      </c>
      <c r="AU17862" s="6606">
        <f>'Wr6'!AA169</f>
        <v>0</v>
      </c>
      <c r="AV17862" s="6606">
        <f>'Wr6'!AB169</f>
        <v>0</v>
      </c>
      <c r="AW17862" s="6606">
        <f>'Wr6'!AC169</f>
        <v>0</v>
      </c>
      <c r="AX17862" s="6606">
        <f>'Wr6'!AD169</f>
        <v>0</v>
      </c>
      <c r="AY17862" s="6606">
        <f>'Wr6'!AE169</f>
        <v>0</v>
      </c>
      <c r="AZ17862" s="6606">
        <f>'Wr6'!AF169</f>
        <v>0</v>
      </c>
      <c r="BA17862" s="6606">
        <f>'Wr6'!AG169</f>
        <v>0</v>
      </c>
    </row>
    <row r="17863" spans="2:53">
      <c r="B17863" s="6630" t="str">
        <f>'Wr6'!D170</f>
        <v>WR60003Z18</v>
      </c>
      <c r="C17863" s="6630" t="str">
        <f>'Wr6'!$C$166&amp;" - "&amp;'Wr6'!C170</f>
        <v>Capacity ~ WRZ 18 forecasts - Post-2020 incumbent capacity (DYAA)</v>
      </c>
      <c r="D17863" s="6630" t="str">
        <f>'Wr6'!E170</f>
        <v>Ml/d</v>
      </c>
      <c r="E17863" s="6630" t="s">
        <v>31970</v>
      </c>
      <c r="AC17863" s="6606">
        <f>'Wr6'!I170</f>
        <v>0</v>
      </c>
      <c r="AD17863" s="6606">
        <f>'Wr6'!J170</f>
        <v>0</v>
      </c>
      <c r="AE17863" s="6606">
        <f>'Wr6'!K170</f>
        <v>0</v>
      </c>
      <c r="AF17863" s="6606">
        <f>'Wr6'!L170</f>
        <v>0</v>
      </c>
      <c r="AG17863" s="6606">
        <f>'Wr6'!M170</f>
        <v>0</v>
      </c>
      <c r="AH17863" s="6606">
        <f>'Wr6'!N170</f>
        <v>0</v>
      </c>
      <c r="AI17863" s="6606">
        <f>'Wr6'!O170</f>
        <v>0</v>
      </c>
      <c r="AJ17863" s="6606">
        <f>'Wr6'!P170</f>
        <v>0</v>
      </c>
      <c r="AK17863" s="6606">
        <f>'Wr6'!Q170</f>
        <v>0</v>
      </c>
      <c r="AL17863" s="6606">
        <f>'Wr6'!R170</f>
        <v>0</v>
      </c>
      <c r="AM17863" s="6606">
        <f>'Wr6'!S170</f>
        <v>0</v>
      </c>
      <c r="AN17863" s="6606">
        <f>'Wr6'!T170</f>
        <v>0</v>
      </c>
      <c r="AO17863" s="6606">
        <f>'Wr6'!U170</f>
        <v>0</v>
      </c>
      <c r="AP17863" s="6606">
        <f>'Wr6'!V170</f>
        <v>0</v>
      </c>
      <c r="AQ17863" s="6606">
        <f>'Wr6'!W170</f>
        <v>0</v>
      </c>
      <c r="AR17863" s="6606">
        <f>'Wr6'!X170</f>
        <v>0</v>
      </c>
      <c r="AS17863" s="6606">
        <f>'Wr6'!Y170</f>
        <v>0</v>
      </c>
      <c r="AT17863" s="6606">
        <f>'Wr6'!Z170</f>
        <v>0</v>
      </c>
      <c r="AU17863" s="6606">
        <f>'Wr6'!AA170</f>
        <v>0</v>
      </c>
      <c r="AV17863" s="6606">
        <f>'Wr6'!AB170</f>
        <v>0</v>
      </c>
      <c r="AW17863" s="6606">
        <f>'Wr6'!AC170</f>
        <v>0</v>
      </c>
      <c r="AX17863" s="6606">
        <f>'Wr6'!AD170</f>
        <v>0</v>
      </c>
      <c r="AY17863" s="6606">
        <f>'Wr6'!AE170</f>
        <v>0</v>
      </c>
      <c r="AZ17863" s="6606">
        <f>'Wr6'!AF170</f>
        <v>0</v>
      </c>
      <c r="BA17863" s="6606">
        <f>'Wr6'!AG170</f>
        <v>0</v>
      </c>
    </row>
    <row r="17864" spans="2:53">
      <c r="B17864" s="6630" t="str">
        <f>'Wr6'!D171</f>
        <v>WR60004Z18</v>
      </c>
      <c r="C17864" s="6630" t="str">
        <f>'Wr6'!$C$166&amp;" - "&amp;'Wr6'!C171</f>
        <v>Capacity ~ WRZ 18 forecasts - Post-2020 incumbent capacity (DYCP)</v>
      </c>
      <c r="D17864" s="6630" t="str">
        <f>'Wr6'!E171</f>
        <v>Ml/d</v>
      </c>
      <c r="E17864" s="6630" t="s">
        <v>31970</v>
      </c>
      <c r="AC17864" s="6606">
        <f>'Wr6'!I171</f>
        <v>0</v>
      </c>
      <c r="AD17864" s="6606">
        <f>'Wr6'!J171</f>
        <v>0</v>
      </c>
      <c r="AE17864" s="6606">
        <f>'Wr6'!K171</f>
        <v>0</v>
      </c>
      <c r="AF17864" s="6606">
        <f>'Wr6'!L171</f>
        <v>0</v>
      </c>
      <c r="AG17864" s="6606">
        <f>'Wr6'!M171</f>
        <v>0</v>
      </c>
      <c r="AH17864" s="6606">
        <f>'Wr6'!N171</f>
        <v>0</v>
      </c>
      <c r="AI17864" s="6606">
        <f>'Wr6'!O171</f>
        <v>0</v>
      </c>
      <c r="AJ17864" s="6606">
        <f>'Wr6'!P171</f>
        <v>0</v>
      </c>
      <c r="AK17864" s="6606">
        <f>'Wr6'!Q171</f>
        <v>0</v>
      </c>
      <c r="AL17864" s="6606">
        <f>'Wr6'!R171</f>
        <v>0</v>
      </c>
      <c r="AM17864" s="6606">
        <f>'Wr6'!S171</f>
        <v>0</v>
      </c>
      <c r="AN17864" s="6606">
        <f>'Wr6'!T171</f>
        <v>0</v>
      </c>
      <c r="AO17864" s="6606">
        <f>'Wr6'!U171</f>
        <v>0</v>
      </c>
      <c r="AP17864" s="6606">
        <f>'Wr6'!V171</f>
        <v>0</v>
      </c>
      <c r="AQ17864" s="6606">
        <f>'Wr6'!W171</f>
        <v>0</v>
      </c>
      <c r="AR17864" s="6606">
        <f>'Wr6'!X171</f>
        <v>0</v>
      </c>
      <c r="AS17864" s="6606">
        <f>'Wr6'!Y171</f>
        <v>0</v>
      </c>
      <c r="AT17864" s="6606">
        <f>'Wr6'!Z171</f>
        <v>0</v>
      </c>
      <c r="AU17864" s="6606">
        <f>'Wr6'!AA171</f>
        <v>0</v>
      </c>
      <c r="AV17864" s="6606">
        <f>'Wr6'!AB171</f>
        <v>0</v>
      </c>
      <c r="AW17864" s="6606">
        <f>'Wr6'!AC171</f>
        <v>0</v>
      </c>
      <c r="AX17864" s="6606">
        <f>'Wr6'!AD171</f>
        <v>0</v>
      </c>
      <c r="AY17864" s="6606">
        <f>'Wr6'!AE171</f>
        <v>0</v>
      </c>
      <c r="AZ17864" s="6606">
        <f>'Wr6'!AF171</f>
        <v>0</v>
      </c>
      <c r="BA17864" s="6606">
        <f>'Wr6'!AG171</f>
        <v>0</v>
      </c>
    </row>
    <row r="17865" spans="2:53">
      <c r="B17865" s="6630" t="str">
        <f>'Wr6'!D172</f>
        <v>WR60005Z18</v>
      </c>
      <c r="C17865" s="6630" t="str">
        <f>'Wr6'!$C$166&amp;" - "&amp;'Wr6'!C172</f>
        <v>Capacity ~ WRZ 18 forecasts - Post-2020 third party bilateral capacity (DYAA)</v>
      </c>
      <c r="D17865" s="6630" t="str">
        <f>'Wr6'!E172</f>
        <v>Ml/d</v>
      </c>
      <c r="E17865" s="6630" t="s">
        <v>31970</v>
      </c>
      <c r="AC17865" s="6606">
        <f>'Wr6'!I172</f>
        <v>0</v>
      </c>
      <c r="AD17865" s="6606">
        <f>'Wr6'!J172</f>
        <v>0</v>
      </c>
      <c r="AE17865" s="6606">
        <f>'Wr6'!K172</f>
        <v>0</v>
      </c>
      <c r="AF17865" s="6606">
        <f>'Wr6'!L172</f>
        <v>0</v>
      </c>
      <c r="AG17865" s="6606">
        <f>'Wr6'!M172</f>
        <v>0</v>
      </c>
      <c r="AH17865" s="6606">
        <f>'Wr6'!N172</f>
        <v>0</v>
      </c>
      <c r="AI17865" s="6606">
        <f>'Wr6'!O172</f>
        <v>0</v>
      </c>
      <c r="AJ17865" s="6606">
        <f>'Wr6'!P172</f>
        <v>0</v>
      </c>
      <c r="AK17865" s="6606">
        <f>'Wr6'!Q172</f>
        <v>0</v>
      </c>
      <c r="AL17865" s="6606">
        <f>'Wr6'!R172</f>
        <v>0</v>
      </c>
      <c r="AM17865" s="6606">
        <f>'Wr6'!S172</f>
        <v>0</v>
      </c>
      <c r="AN17865" s="6606">
        <f>'Wr6'!T172</f>
        <v>0</v>
      </c>
      <c r="AO17865" s="6606">
        <f>'Wr6'!U172</f>
        <v>0</v>
      </c>
      <c r="AP17865" s="6606">
        <f>'Wr6'!V172</f>
        <v>0</v>
      </c>
      <c r="AQ17865" s="6606">
        <f>'Wr6'!W172</f>
        <v>0</v>
      </c>
      <c r="AR17865" s="6606">
        <f>'Wr6'!X172</f>
        <v>0</v>
      </c>
      <c r="AS17865" s="6606">
        <f>'Wr6'!Y172</f>
        <v>0</v>
      </c>
      <c r="AT17865" s="6606">
        <f>'Wr6'!Z172</f>
        <v>0</v>
      </c>
      <c r="AU17865" s="6606">
        <f>'Wr6'!AA172</f>
        <v>0</v>
      </c>
      <c r="AV17865" s="6606">
        <f>'Wr6'!AB172</f>
        <v>0</v>
      </c>
      <c r="AW17865" s="6606">
        <f>'Wr6'!AC172</f>
        <v>0</v>
      </c>
      <c r="AX17865" s="6606">
        <f>'Wr6'!AD172</f>
        <v>0</v>
      </c>
      <c r="AY17865" s="6606">
        <f>'Wr6'!AE172</f>
        <v>0</v>
      </c>
      <c r="AZ17865" s="6606">
        <f>'Wr6'!AF172</f>
        <v>0</v>
      </c>
      <c r="BA17865" s="6606">
        <f>'Wr6'!AG172</f>
        <v>0</v>
      </c>
    </row>
    <row r="17866" spans="2:53">
      <c r="B17866" s="6630" t="str">
        <f>'Wr6'!D173</f>
        <v>WR60006Z18</v>
      </c>
      <c r="C17866" s="6630" t="str">
        <f>'Wr6'!$C$166&amp;" - "&amp;'Wr6'!C173</f>
        <v>Capacity ~ WRZ 18 forecasts - Post-2020 third party bilateral capacity (DYCP)</v>
      </c>
      <c r="D17866" s="6630" t="str">
        <f>'Wr6'!E173</f>
        <v>Ml/d</v>
      </c>
      <c r="E17866" s="6630" t="s">
        <v>31970</v>
      </c>
      <c r="AC17866" s="6606">
        <f>'Wr6'!I173</f>
        <v>0</v>
      </c>
      <c r="AD17866" s="6606">
        <f>'Wr6'!J173</f>
        <v>0</v>
      </c>
      <c r="AE17866" s="6606">
        <f>'Wr6'!K173</f>
        <v>0</v>
      </c>
      <c r="AF17866" s="6606">
        <f>'Wr6'!L173</f>
        <v>0</v>
      </c>
      <c r="AG17866" s="6606">
        <f>'Wr6'!M173</f>
        <v>0</v>
      </c>
      <c r="AH17866" s="6606">
        <f>'Wr6'!N173</f>
        <v>0</v>
      </c>
      <c r="AI17866" s="6606">
        <f>'Wr6'!O173</f>
        <v>0</v>
      </c>
      <c r="AJ17866" s="6606">
        <f>'Wr6'!P173</f>
        <v>0</v>
      </c>
      <c r="AK17866" s="6606">
        <f>'Wr6'!Q173</f>
        <v>0</v>
      </c>
      <c r="AL17866" s="6606">
        <f>'Wr6'!R173</f>
        <v>0</v>
      </c>
      <c r="AM17866" s="6606">
        <f>'Wr6'!S173</f>
        <v>0</v>
      </c>
      <c r="AN17866" s="6606">
        <f>'Wr6'!T173</f>
        <v>0</v>
      </c>
      <c r="AO17866" s="6606">
        <f>'Wr6'!U173</f>
        <v>0</v>
      </c>
      <c r="AP17866" s="6606">
        <f>'Wr6'!V173</f>
        <v>0</v>
      </c>
      <c r="AQ17866" s="6606">
        <f>'Wr6'!W173</f>
        <v>0</v>
      </c>
      <c r="AR17866" s="6606">
        <f>'Wr6'!X173</f>
        <v>0</v>
      </c>
      <c r="AS17866" s="6606">
        <f>'Wr6'!Y173</f>
        <v>0</v>
      </c>
      <c r="AT17866" s="6606">
        <f>'Wr6'!Z173</f>
        <v>0</v>
      </c>
      <c r="AU17866" s="6606">
        <f>'Wr6'!AA173</f>
        <v>0</v>
      </c>
      <c r="AV17866" s="6606">
        <f>'Wr6'!AB173</f>
        <v>0</v>
      </c>
      <c r="AW17866" s="6606">
        <f>'Wr6'!AC173</f>
        <v>0</v>
      </c>
      <c r="AX17866" s="6606">
        <f>'Wr6'!AD173</f>
        <v>0</v>
      </c>
      <c r="AY17866" s="6606">
        <f>'Wr6'!AE173</f>
        <v>0</v>
      </c>
      <c r="AZ17866" s="6606">
        <f>'Wr6'!AF173</f>
        <v>0</v>
      </c>
      <c r="BA17866" s="6606">
        <f>'Wr6'!AG173</f>
        <v>0</v>
      </c>
    </row>
    <row r="17867" spans="2:53">
      <c r="B17867" s="6630" t="str">
        <f>'Wr6'!D176</f>
        <v>WR60000Z19</v>
      </c>
      <c r="C17867" s="6630" t="str">
        <f>'Wr6'!$C$175&amp;" - "&amp;'Wr6'!C176</f>
        <v>Capacity ~ WRZ 19 forecasts - WRZ name</v>
      </c>
      <c r="D17867" s="6630" t="str">
        <f>'Wr6'!E176</f>
        <v>text</v>
      </c>
      <c r="E17867" s="6630" t="s">
        <v>31970</v>
      </c>
      <c r="J17867" s="6606">
        <f>'Wr6'!G176</f>
        <v>0</v>
      </c>
      <c r="AC17867" s="6606">
        <f>'Wr6'!I176</f>
        <v>0</v>
      </c>
      <c r="AD17867" s="6606">
        <f>'Wr6'!J176</f>
        <v>0</v>
      </c>
      <c r="AE17867" s="6606">
        <f>'Wr6'!K176</f>
        <v>0</v>
      </c>
      <c r="AF17867" s="6606">
        <f>'Wr6'!L176</f>
        <v>0</v>
      </c>
      <c r="AG17867" s="6606">
        <f>'Wr6'!M176</f>
        <v>0</v>
      </c>
      <c r="AH17867" s="6606">
        <f>'Wr6'!N176</f>
        <v>0</v>
      </c>
      <c r="AI17867" s="6606">
        <f>'Wr6'!O176</f>
        <v>0</v>
      </c>
      <c r="AJ17867" s="6606">
        <f>'Wr6'!P176</f>
        <v>0</v>
      </c>
      <c r="AK17867" s="6606">
        <f>'Wr6'!Q176</f>
        <v>0</v>
      </c>
      <c r="AL17867" s="6606">
        <f>'Wr6'!R176</f>
        <v>0</v>
      </c>
      <c r="AM17867" s="6606">
        <f>'Wr6'!S176</f>
        <v>0</v>
      </c>
      <c r="AN17867" s="6606">
        <f>'Wr6'!T176</f>
        <v>0</v>
      </c>
      <c r="AO17867" s="6606">
        <f>'Wr6'!U176</f>
        <v>0</v>
      </c>
      <c r="AP17867" s="6606">
        <f>'Wr6'!V176</f>
        <v>0</v>
      </c>
      <c r="AQ17867" s="6606">
        <f>'Wr6'!W176</f>
        <v>0</v>
      </c>
      <c r="AR17867" s="6606">
        <f>'Wr6'!X176</f>
        <v>0</v>
      </c>
      <c r="AS17867" s="6606">
        <f>'Wr6'!Y176</f>
        <v>0</v>
      </c>
      <c r="AT17867" s="6606">
        <f>'Wr6'!Z176</f>
        <v>0</v>
      </c>
      <c r="AU17867" s="6606">
        <f>'Wr6'!AA176</f>
        <v>0</v>
      </c>
      <c r="AV17867" s="6606">
        <f>'Wr6'!AB176</f>
        <v>0</v>
      </c>
      <c r="AW17867" s="6606">
        <f>'Wr6'!AC176</f>
        <v>0</v>
      </c>
      <c r="AX17867" s="6606">
        <f>'Wr6'!AD176</f>
        <v>0</v>
      </c>
      <c r="AY17867" s="6606">
        <f>'Wr6'!AE176</f>
        <v>0</v>
      </c>
      <c r="AZ17867" s="6606">
        <f>'Wr6'!AF176</f>
        <v>0</v>
      </c>
      <c r="BA17867" s="6606">
        <f>'Wr6'!AG176</f>
        <v>0</v>
      </c>
    </row>
    <row r="17868" spans="2:53">
      <c r="B17868" s="6630" t="str">
        <f>'Wr6'!D177</f>
        <v>WR60001Z19</v>
      </c>
      <c r="C17868" s="6630" t="str">
        <f>'Wr6'!$C$175&amp;" - "&amp;'Wr6'!C177</f>
        <v>Capacity ~ WRZ 19 forecasts - Pre-2020 capacity (DYAA)</v>
      </c>
      <c r="D17868" s="6630" t="str">
        <f>'Wr6'!E177</f>
        <v>Ml/d</v>
      </c>
      <c r="E17868" s="6630" t="s">
        <v>31970</v>
      </c>
      <c r="AB17868" s="6606">
        <f>'Wr6'!H177</f>
        <v>0</v>
      </c>
      <c r="AC17868" s="6606">
        <f>'Wr6'!I177</f>
        <v>0</v>
      </c>
      <c r="AD17868" s="6606">
        <f>'Wr6'!J177</f>
        <v>0</v>
      </c>
      <c r="AE17868" s="6606">
        <f>'Wr6'!K177</f>
        <v>0</v>
      </c>
      <c r="AF17868" s="6606">
        <f>'Wr6'!L177</f>
        <v>0</v>
      </c>
      <c r="AG17868" s="6606">
        <f>'Wr6'!M177</f>
        <v>0</v>
      </c>
      <c r="AH17868" s="6606">
        <f>'Wr6'!N177</f>
        <v>0</v>
      </c>
      <c r="AI17868" s="6606">
        <f>'Wr6'!O177</f>
        <v>0</v>
      </c>
      <c r="AJ17868" s="6606">
        <f>'Wr6'!P177</f>
        <v>0</v>
      </c>
      <c r="AK17868" s="6606">
        <f>'Wr6'!Q177</f>
        <v>0</v>
      </c>
      <c r="AL17868" s="6606">
        <f>'Wr6'!R177</f>
        <v>0</v>
      </c>
      <c r="AM17868" s="6606">
        <f>'Wr6'!S177</f>
        <v>0</v>
      </c>
      <c r="AN17868" s="6606">
        <f>'Wr6'!T177</f>
        <v>0</v>
      </c>
      <c r="AO17868" s="6606">
        <f>'Wr6'!U177</f>
        <v>0</v>
      </c>
      <c r="AP17868" s="6606">
        <f>'Wr6'!V177</f>
        <v>0</v>
      </c>
      <c r="AQ17868" s="6606">
        <f>'Wr6'!W177</f>
        <v>0</v>
      </c>
      <c r="AR17868" s="6606">
        <f>'Wr6'!X177</f>
        <v>0</v>
      </c>
      <c r="AS17868" s="6606">
        <f>'Wr6'!Y177</f>
        <v>0</v>
      </c>
      <c r="AT17868" s="6606">
        <f>'Wr6'!Z177</f>
        <v>0</v>
      </c>
      <c r="AU17868" s="6606">
        <f>'Wr6'!AA177</f>
        <v>0</v>
      </c>
      <c r="AV17868" s="6606">
        <f>'Wr6'!AB177</f>
        <v>0</v>
      </c>
      <c r="AW17868" s="6606">
        <f>'Wr6'!AC177</f>
        <v>0</v>
      </c>
      <c r="AX17868" s="6606">
        <f>'Wr6'!AD177</f>
        <v>0</v>
      </c>
      <c r="AY17868" s="6606">
        <f>'Wr6'!AE177</f>
        <v>0</v>
      </c>
      <c r="AZ17868" s="6606">
        <f>'Wr6'!AF177</f>
        <v>0</v>
      </c>
      <c r="BA17868" s="6606">
        <f>'Wr6'!AG177</f>
        <v>0</v>
      </c>
    </row>
    <row r="17869" spans="2:53">
      <c r="B17869" s="6630" t="str">
        <f>'Wr6'!D178</f>
        <v>WR60002Z19</v>
      </c>
      <c r="C17869" s="6630" t="str">
        <f>'Wr6'!$C$175&amp;" - "&amp;'Wr6'!C178</f>
        <v>Capacity ~ WRZ 19 forecasts - Pre-2020 capacity (DYCP)</v>
      </c>
      <c r="D17869" s="6630" t="str">
        <f>'Wr6'!E178</f>
        <v>Ml/d</v>
      </c>
      <c r="E17869" s="6630" t="s">
        <v>31970</v>
      </c>
      <c r="AB17869" s="6606">
        <f>'Wr6'!H178</f>
        <v>0</v>
      </c>
      <c r="AC17869" s="6606">
        <f>'Wr6'!I178</f>
        <v>0</v>
      </c>
      <c r="AD17869" s="6606">
        <f>'Wr6'!J178</f>
        <v>0</v>
      </c>
      <c r="AE17869" s="6606">
        <f>'Wr6'!K178</f>
        <v>0</v>
      </c>
      <c r="AF17869" s="6606">
        <f>'Wr6'!L178</f>
        <v>0</v>
      </c>
      <c r="AG17869" s="6606">
        <f>'Wr6'!M178</f>
        <v>0</v>
      </c>
      <c r="AH17869" s="6606">
        <f>'Wr6'!N178</f>
        <v>0</v>
      </c>
      <c r="AI17869" s="6606">
        <f>'Wr6'!O178</f>
        <v>0</v>
      </c>
      <c r="AJ17869" s="6606">
        <f>'Wr6'!P178</f>
        <v>0</v>
      </c>
      <c r="AK17869" s="6606">
        <f>'Wr6'!Q178</f>
        <v>0</v>
      </c>
      <c r="AL17869" s="6606">
        <f>'Wr6'!R178</f>
        <v>0</v>
      </c>
      <c r="AM17869" s="6606">
        <f>'Wr6'!S178</f>
        <v>0</v>
      </c>
      <c r="AN17869" s="6606">
        <f>'Wr6'!T178</f>
        <v>0</v>
      </c>
      <c r="AO17869" s="6606">
        <f>'Wr6'!U178</f>
        <v>0</v>
      </c>
      <c r="AP17869" s="6606">
        <f>'Wr6'!V178</f>
        <v>0</v>
      </c>
      <c r="AQ17869" s="6606">
        <f>'Wr6'!W178</f>
        <v>0</v>
      </c>
      <c r="AR17869" s="6606">
        <f>'Wr6'!X178</f>
        <v>0</v>
      </c>
      <c r="AS17869" s="6606">
        <f>'Wr6'!Y178</f>
        <v>0</v>
      </c>
      <c r="AT17869" s="6606">
        <f>'Wr6'!Z178</f>
        <v>0</v>
      </c>
      <c r="AU17869" s="6606">
        <f>'Wr6'!AA178</f>
        <v>0</v>
      </c>
      <c r="AV17869" s="6606">
        <f>'Wr6'!AB178</f>
        <v>0</v>
      </c>
      <c r="AW17869" s="6606">
        <f>'Wr6'!AC178</f>
        <v>0</v>
      </c>
      <c r="AX17869" s="6606">
        <f>'Wr6'!AD178</f>
        <v>0</v>
      </c>
      <c r="AY17869" s="6606">
        <f>'Wr6'!AE178</f>
        <v>0</v>
      </c>
      <c r="AZ17869" s="6606">
        <f>'Wr6'!AF178</f>
        <v>0</v>
      </c>
      <c r="BA17869" s="6606">
        <f>'Wr6'!AG178</f>
        <v>0</v>
      </c>
    </row>
    <row r="17870" spans="2:53">
      <c r="B17870" s="6630" t="str">
        <f>'Wr6'!D179</f>
        <v>WR60003Z19</v>
      </c>
      <c r="C17870" s="6630" t="str">
        <f>'Wr6'!$C$175&amp;" - "&amp;'Wr6'!C179</f>
        <v>Capacity ~ WRZ 19 forecasts - Post-2020 incumbent capacity (DYAA)</v>
      </c>
      <c r="D17870" s="6630" t="str">
        <f>'Wr6'!E179</f>
        <v>Ml/d</v>
      </c>
      <c r="E17870" s="6630" t="s">
        <v>31970</v>
      </c>
      <c r="AC17870" s="6606">
        <f>'Wr6'!I179</f>
        <v>0</v>
      </c>
      <c r="AD17870" s="6606">
        <f>'Wr6'!J179</f>
        <v>0</v>
      </c>
      <c r="AE17870" s="6606">
        <f>'Wr6'!K179</f>
        <v>0</v>
      </c>
      <c r="AF17870" s="6606">
        <f>'Wr6'!L179</f>
        <v>0</v>
      </c>
      <c r="AG17870" s="6606">
        <f>'Wr6'!M179</f>
        <v>0</v>
      </c>
      <c r="AH17870" s="6606">
        <f>'Wr6'!N179</f>
        <v>0</v>
      </c>
      <c r="AI17870" s="6606">
        <f>'Wr6'!O179</f>
        <v>0</v>
      </c>
      <c r="AJ17870" s="6606">
        <f>'Wr6'!P179</f>
        <v>0</v>
      </c>
      <c r="AK17870" s="6606">
        <f>'Wr6'!Q179</f>
        <v>0</v>
      </c>
      <c r="AL17870" s="6606">
        <f>'Wr6'!R179</f>
        <v>0</v>
      </c>
      <c r="AM17870" s="6606">
        <f>'Wr6'!S179</f>
        <v>0</v>
      </c>
      <c r="AN17870" s="6606">
        <f>'Wr6'!T179</f>
        <v>0</v>
      </c>
      <c r="AO17870" s="6606">
        <f>'Wr6'!U179</f>
        <v>0</v>
      </c>
      <c r="AP17870" s="6606">
        <f>'Wr6'!V179</f>
        <v>0</v>
      </c>
      <c r="AQ17870" s="6606">
        <f>'Wr6'!W179</f>
        <v>0</v>
      </c>
      <c r="AR17870" s="6606">
        <f>'Wr6'!X179</f>
        <v>0</v>
      </c>
      <c r="AS17870" s="6606">
        <f>'Wr6'!Y179</f>
        <v>0</v>
      </c>
      <c r="AT17870" s="6606">
        <f>'Wr6'!Z179</f>
        <v>0</v>
      </c>
      <c r="AU17870" s="6606">
        <f>'Wr6'!AA179</f>
        <v>0</v>
      </c>
      <c r="AV17870" s="6606">
        <f>'Wr6'!AB179</f>
        <v>0</v>
      </c>
      <c r="AW17870" s="6606">
        <f>'Wr6'!AC179</f>
        <v>0</v>
      </c>
      <c r="AX17870" s="6606">
        <f>'Wr6'!AD179</f>
        <v>0</v>
      </c>
      <c r="AY17870" s="6606">
        <f>'Wr6'!AE179</f>
        <v>0</v>
      </c>
      <c r="AZ17870" s="6606">
        <f>'Wr6'!AF179</f>
        <v>0</v>
      </c>
      <c r="BA17870" s="6606">
        <f>'Wr6'!AG179</f>
        <v>0</v>
      </c>
    </row>
    <row r="17871" spans="2:53">
      <c r="B17871" s="6630" t="str">
        <f>'Wr6'!D180</f>
        <v>WR60004Z19</v>
      </c>
      <c r="C17871" s="6630" t="str">
        <f>'Wr6'!$C$175&amp;" - "&amp;'Wr6'!C180</f>
        <v>Capacity ~ WRZ 19 forecasts - Post-2020 incumbent capacity (DYCP)</v>
      </c>
      <c r="D17871" s="6630" t="str">
        <f>'Wr6'!E180</f>
        <v>Ml/d</v>
      </c>
      <c r="E17871" s="6630" t="s">
        <v>31970</v>
      </c>
      <c r="AC17871" s="6606">
        <f>'Wr6'!I180</f>
        <v>0</v>
      </c>
      <c r="AD17871" s="6606">
        <f>'Wr6'!J180</f>
        <v>0</v>
      </c>
      <c r="AE17871" s="6606">
        <f>'Wr6'!K180</f>
        <v>0</v>
      </c>
      <c r="AF17871" s="6606">
        <f>'Wr6'!L180</f>
        <v>0</v>
      </c>
      <c r="AG17871" s="6606">
        <f>'Wr6'!M180</f>
        <v>0</v>
      </c>
      <c r="AH17871" s="6606">
        <f>'Wr6'!N180</f>
        <v>0</v>
      </c>
      <c r="AI17871" s="6606">
        <f>'Wr6'!O180</f>
        <v>0</v>
      </c>
      <c r="AJ17871" s="6606">
        <f>'Wr6'!P180</f>
        <v>0</v>
      </c>
      <c r="AK17871" s="6606">
        <f>'Wr6'!Q180</f>
        <v>0</v>
      </c>
      <c r="AL17871" s="6606">
        <f>'Wr6'!R180</f>
        <v>0</v>
      </c>
      <c r="AM17871" s="6606">
        <f>'Wr6'!S180</f>
        <v>0</v>
      </c>
      <c r="AN17871" s="6606">
        <f>'Wr6'!T180</f>
        <v>0</v>
      </c>
      <c r="AO17871" s="6606">
        <f>'Wr6'!U180</f>
        <v>0</v>
      </c>
      <c r="AP17871" s="6606">
        <f>'Wr6'!V180</f>
        <v>0</v>
      </c>
      <c r="AQ17871" s="6606">
        <f>'Wr6'!W180</f>
        <v>0</v>
      </c>
      <c r="AR17871" s="6606">
        <f>'Wr6'!X180</f>
        <v>0</v>
      </c>
      <c r="AS17871" s="6606">
        <f>'Wr6'!Y180</f>
        <v>0</v>
      </c>
      <c r="AT17871" s="6606">
        <f>'Wr6'!Z180</f>
        <v>0</v>
      </c>
      <c r="AU17871" s="6606">
        <f>'Wr6'!AA180</f>
        <v>0</v>
      </c>
      <c r="AV17871" s="6606">
        <f>'Wr6'!AB180</f>
        <v>0</v>
      </c>
      <c r="AW17871" s="6606">
        <f>'Wr6'!AC180</f>
        <v>0</v>
      </c>
      <c r="AX17871" s="6606">
        <f>'Wr6'!AD180</f>
        <v>0</v>
      </c>
      <c r="AY17871" s="6606">
        <f>'Wr6'!AE180</f>
        <v>0</v>
      </c>
      <c r="AZ17871" s="6606">
        <f>'Wr6'!AF180</f>
        <v>0</v>
      </c>
      <c r="BA17871" s="6606">
        <f>'Wr6'!AG180</f>
        <v>0</v>
      </c>
    </row>
    <row r="17872" spans="2:53">
      <c r="B17872" s="6630" t="str">
        <f>'Wr6'!D181</f>
        <v>WR60005Z19</v>
      </c>
      <c r="C17872" s="6630" t="str">
        <f>'Wr6'!$C$175&amp;" - "&amp;'Wr6'!C181</f>
        <v>Capacity ~ WRZ 19 forecasts - Post-2020 third party bilateral capacity (DYAA)</v>
      </c>
      <c r="D17872" s="6630" t="str">
        <f>'Wr6'!E181</f>
        <v>Ml/d</v>
      </c>
      <c r="E17872" s="6630" t="s">
        <v>31970</v>
      </c>
      <c r="AC17872" s="6606">
        <f>'Wr6'!I181</f>
        <v>0</v>
      </c>
      <c r="AD17872" s="6606">
        <f>'Wr6'!J181</f>
        <v>0</v>
      </c>
      <c r="AE17872" s="6606">
        <f>'Wr6'!K181</f>
        <v>0</v>
      </c>
      <c r="AF17872" s="6606">
        <f>'Wr6'!L181</f>
        <v>0</v>
      </c>
      <c r="AG17872" s="6606">
        <f>'Wr6'!M181</f>
        <v>0</v>
      </c>
      <c r="AH17872" s="6606">
        <f>'Wr6'!N181</f>
        <v>0</v>
      </c>
      <c r="AI17872" s="6606">
        <f>'Wr6'!O181</f>
        <v>0</v>
      </c>
      <c r="AJ17872" s="6606">
        <f>'Wr6'!P181</f>
        <v>0</v>
      </c>
      <c r="AK17872" s="6606">
        <f>'Wr6'!Q181</f>
        <v>0</v>
      </c>
      <c r="AL17872" s="6606">
        <f>'Wr6'!R181</f>
        <v>0</v>
      </c>
      <c r="AM17872" s="6606">
        <f>'Wr6'!S181</f>
        <v>0</v>
      </c>
      <c r="AN17872" s="6606">
        <f>'Wr6'!T181</f>
        <v>0</v>
      </c>
      <c r="AO17872" s="6606">
        <f>'Wr6'!U181</f>
        <v>0</v>
      </c>
      <c r="AP17872" s="6606">
        <f>'Wr6'!V181</f>
        <v>0</v>
      </c>
      <c r="AQ17872" s="6606">
        <f>'Wr6'!W181</f>
        <v>0</v>
      </c>
      <c r="AR17872" s="6606">
        <f>'Wr6'!X181</f>
        <v>0</v>
      </c>
      <c r="AS17872" s="6606">
        <f>'Wr6'!Y181</f>
        <v>0</v>
      </c>
      <c r="AT17872" s="6606">
        <f>'Wr6'!Z181</f>
        <v>0</v>
      </c>
      <c r="AU17872" s="6606">
        <f>'Wr6'!AA181</f>
        <v>0</v>
      </c>
      <c r="AV17872" s="6606">
        <f>'Wr6'!AB181</f>
        <v>0</v>
      </c>
      <c r="AW17872" s="6606">
        <f>'Wr6'!AC181</f>
        <v>0</v>
      </c>
      <c r="AX17872" s="6606">
        <f>'Wr6'!AD181</f>
        <v>0</v>
      </c>
      <c r="AY17872" s="6606">
        <f>'Wr6'!AE181</f>
        <v>0</v>
      </c>
      <c r="AZ17872" s="6606">
        <f>'Wr6'!AF181</f>
        <v>0</v>
      </c>
      <c r="BA17872" s="6606">
        <f>'Wr6'!AG181</f>
        <v>0</v>
      </c>
    </row>
    <row r="17873" spans="2:53">
      <c r="B17873" s="6630" t="str">
        <f>'Wr6'!D182</f>
        <v>WR60006Z19</v>
      </c>
      <c r="C17873" s="6630" t="str">
        <f>'Wr6'!$C$175&amp;" - "&amp;'Wr6'!C182</f>
        <v>Capacity ~ WRZ 19 forecasts - Post-2020 third party bilateral capacity (DYCP)</v>
      </c>
      <c r="D17873" s="6630" t="str">
        <f>'Wr6'!E182</f>
        <v>Ml/d</v>
      </c>
      <c r="E17873" s="6630" t="s">
        <v>31970</v>
      </c>
      <c r="AC17873" s="6606">
        <f>'Wr6'!I182</f>
        <v>0</v>
      </c>
      <c r="AD17873" s="6606">
        <f>'Wr6'!J182</f>
        <v>0</v>
      </c>
      <c r="AE17873" s="6606">
        <f>'Wr6'!K182</f>
        <v>0</v>
      </c>
      <c r="AF17873" s="6606">
        <f>'Wr6'!L182</f>
        <v>0</v>
      </c>
      <c r="AG17873" s="6606">
        <f>'Wr6'!M182</f>
        <v>0</v>
      </c>
      <c r="AH17873" s="6606">
        <f>'Wr6'!N182</f>
        <v>0</v>
      </c>
      <c r="AI17873" s="6606">
        <f>'Wr6'!O182</f>
        <v>0</v>
      </c>
      <c r="AJ17873" s="6606">
        <f>'Wr6'!P182</f>
        <v>0</v>
      </c>
      <c r="AK17873" s="6606">
        <f>'Wr6'!Q182</f>
        <v>0</v>
      </c>
      <c r="AL17873" s="6606">
        <f>'Wr6'!R182</f>
        <v>0</v>
      </c>
      <c r="AM17873" s="6606">
        <f>'Wr6'!S182</f>
        <v>0</v>
      </c>
      <c r="AN17873" s="6606">
        <f>'Wr6'!T182</f>
        <v>0</v>
      </c>
      <c r="AO17873" s="6606">
        <f>'Wr6'!U182</f>
        <v>0</v>
      </c>
      <c r="AP17873" s="6606">
        <f>'Wr6'!V182</f>
        <v>0</v>
      </c>
      <c r="AQ17873" s="6606">
        <f>'Wr6'!W182</f>
        <v>0</v>
      </c>
      <c r="AR17873" s="6606">
        <f>'Wr6'!X182</f>
        <v>0</v>
      </c>
      <c r="AS17873" s="6606">
        <f>'Wr6'!Y182</f>
        <v>0</v>
      </c>
      <c r="AT17873" s="6606">
        <f>'Wr6'!Z182</f>
        <v>0</v>
      </c>
      <c r="AU17873" s="6606">
        <f>'Wr6'!AA182</f>
        <v>0</v>
      </c>
      <c r="AV17873" s="6606">
        <f>'Wr6'!AB182</f>
        <v>0</v>
      </c>
      <c r="AW17873" s="6606">
        <f>'Wr6'!AC182</f>
        <v>0</v>
      </c>
      <c r="AX17873" s="6606">
        <f>'Wr6'!AD182</f>
        <v>0</v>
      </c>
      <c r="AY17873" s="6606">
        <f>'Wr6'!AE182</f>
        <v>0</v>
      </c>
      <c r="AZ17873" s="6606">
        <f>'Wr6'!AF182</f>
        <v>0</v>
      </c>
      <c r="BA17873" s="6606">
        <f>'Wr6'!AG182</f>
        <v>0</v>
      </c>
    </row>
    <row r="17874" spans="2:53">
      <c r="B17874" s="6630" t="str">
        <f>'Wr6'!D185</f>
        <v>WR60000Z20</v>
      </c>
      <c r="C17874" s="6630" t="str">
        <f>'Wr6'!$C$184&amp;" - "&amp;'Wr6'!C185</f>
        <v>Capacity ~ WRZ 20 forecasts - WRZ name</v>
      </c>
      <c r="D17874" s="6630" t="str">
        <f>'Wr6'!E185</f>
        <v>text</v>
      </c>
      <c r="E17874" s="6630" t="s">
        <v>31970</v>
      </c>
      <c r="J17874" s="6606">
        <f>'Wr6'!G185</f>
        <v>0</v>
      </c>
      <c r="AC17874" s="6606">
        <f>'Wr6'!I185</f>
        <v>0</v>
      </c>
      <c r="AD17874" s="6606">
        <f>'Wr6'!J185</f>
        <v>0</v>
      </c>
      <c r="AE17874" s="6606">
        <f>'Wr6'!K185</f>
        <v>0</v>
      </c>
      <c r="AF17874" s="6606">
        <f>'Wr6'!L185</f>
        <v>0</v>
      </c>
      <c r="AG17874" s="6606">
        <f>'Wr6'!M185</f>
        <v>0</v>
      </c>
      <c r="AH17874" s="6606">
        <f>'Wr6'!N185</f>
        <v>0</v>
      </c>
      <c r="AI17874" s="6606">
        <f>'Wr6'!O185</f>
        <v>0</v>
      </c>
      <c r="AJ17874" s="6606">
        <f>'Wr6'!P185</f>
        <v>0</v>
      </c>
      <c r="AK17874" s="6606">
        <f>'Wr6'!Q185</f>
        <v>0</v>
      </c>
      <c r="AL17874" s="6606">
        <f>'Wr6'!R185</f>
        <v>0</v>
      </c>
      <c r="AM17874" s="6606">
        <f>'Wr6'!S185</f>
        <v>0</v>
      </c>
      <c r="AN17874" s="6606">
        <f>'Wr6'!T185</f>
        <v>0</v>
      </c>
      <c r="AO17874" s="6606">
        <f>'Wr6'!U185</f>
        <v>0</v>
      </c>
      <c r="AP17874" s="6606">
        <f>'Wr6'!V185</f>
        <v>0</v>
      </c>
      <c r="AQ17874" s="6606">
        <f>'Wr6'!W185</f>
        <v>0</v>
      </c>
      <c r="AR17874" s="6606">
        <f>'Wr6'!X185</f>
        <v>0</v>
      </c>
      <c r="AS17874" s="6606">
        <f>'Wr6'!Y185</f>
        <v>0</v>
      </c>
      <c r="AT17874" s="6606">
        <f>'Wr6'!Z185</f>
        <v>0</v>
      </c>
      <c r="AU17874" s="6606">
        <f>'Wr6'!AA185</f>
        <v>0</v>
      </c>
      <c r="AV17874" s="6606">
        <f>'Wr6'!AB185</f>
        <v>0</v>
      </c>
      <c r="AW17874" s="6606">
        <f>'Wr6'!AC185</f>
        <v>0</v>
      </c>
      <c r="AX17874" s="6606">
        <f>'Wr6'!AD185</f>
        <v>0</v>
      </c>
      <c r="AY17874" s="6606">
        <f>'Wr6'!AE185</f>
        <v>0</v>
      </c>
      <c r="AZ17874" s="6606">
        <f>'Wr6'!AF185</f>
        <v>0</v>
      </c>
      <c r="BA17874" s="6606">
        <f>'Wr6'!AG185</f>
        <v>0</v>
      </c>
    </row>
    <row r="17875" spans="2:53">
      <c r="B17875" s="6630" t="str">
        <f>'Wr6'!D186</f>
        <v>WR60001Z20</v>
      </c>
      <c r="C17875" s="6630" t="str">
        <f>'Wr6'!$C$184&amp;" - "&amp;'Wr6'!C186</f>
        <v>Capacity ~ WRZ 20 forecasts - Pre-2020 capacity (DYAA)</v>
      </c>
      <c r="D17875" s="6630" t="str">
        <f>'Wr6'!E186</f>
        <v>Ml/d</v>
      </c>
      <c r="E17875" s="6630" t="s">
        <v>31970</v>
      </c>
      <c r="AB17875" s="6606">
        <f>'Wr6'!H186</f>
        <v>0</v>
      </c>
      <c r="AC17875" s="6606">
        <f>'Wr6'!I186</f>
        <v>0</v>
      </c>
      <c r="AD17875" s="6606">
        <f>'Wr6'!J186</f>
        <v>0</v>
      </c>
      <c r="AE17875" s="6606">
        <f>'Wr6'!K186</f>
        <v>0</v>
      </c>
      <c r="AF17875" s="6606">
        <f>'Wr6'!L186</f>
        <v>0</v>
      </c>
      <c r="AG17875" s="6606">
        <f>'Wr6'!M186</f>
        <v>0</v>
      </c>
      <c r="AH17875" s="6606">
        <f>'Wr6'!N186</f>
        <v>0</v>
      </c>
      <c r="AI17875" s="6606">
        <f>'Wr6'!O186</f>
        <v>0</v>
      </c>
      <c r="AJ17875" s="6606">
        <f>'Wr6'!P186</f>
        <v>0</v>
      </c>
      <c r="AK17875" s="6606">
        <f>'Wr6'!Q186</f>
        <v>0</v>
      </c>
      <c r="AL17875" s="6606">
        <f>'Wr6'!R186</f>
        <v>0</v>
      </c>
      <c r="AM17875" s="6606">
        <f>'Wr6'!S186</f>
        <v>0</v>
      </c>
      <c r="AN17875" s="6606">
        <f>'Wr6'!T186</f>
        <v>0</v>
      </c>
      <c r="AO17875" s="6606">
        <f>'Wr6'!U186</f>
        <v>0</v>
      </c>
      <c r="AP17875" s="6606">
        <f>'Wr6'!V186</f>
        <v>0</v>
      </c>
      <c r="AQ17875" s="6606">
        <f>'Wr6'!W186</f>
        <v>0</v>
      </c>
      <c r="AR17875" s="6606">
        <f>'Wr6'!X186</f>
        <v>0</v>
      </c>
      <c r="AS17875" s="6606">
        <f>'Wr6'!Y186</f>
        <v>0</v>
      </c>
      <c r="AT17875" s="6606">
        <f>'Wr6'!Z186</f>
        <v>0</v>
      </c>
      <c r="AU17875" s="6606">
        <f>'Wr6'!AA186</f>
        <v>0</v>
      </c>
      <c r="AV17875" s="6606">
        <f>'Wr6'!AB186</f>
        <v>0</v>
      </c>
      <c r="AW17875" s="6606">
        <f>'Wr6'!AC186</f>
        <v>0</v>
      </c>
      <c r="AX17875" s="6606">
        <f>'Wr6'!AD186</f>
        <v>0</v>
      </c>
      <c r="AY17875" s="6606">
        <f>'Wr6'!AE186</f>
        <v>0</v>
      </c>
      <c r="AZ17875" s="6606">
        <f>'Wr6'!AF186</f>
        <v>0</v>
      </c>
      <c r="BA17875" s="6606">
        <f>'Wr6'!AG186</f>
        <v>0</v>
      </c>
    </row>
    <row r="17876" spans="2:53">
      <c r="B17876" s="6630" t="str">
        <f>'Wr6'!D187</f>
        <v>WR60002Z20</v>
      </c>
      <c r="C17876" s="6630" t="str">
        <f>'Wr6'!$C$184&amp;" - "&amp;'Wr6'!C187</f>
        <v>Capacity ~ WRZ 20 forecasts - Pre-2020 capacity (DYCP)</v>
      </c>
      <c r="D17876" s="6630" t="str">
        <f>'Wr6'!E187</f>
        <v>Ml/d</v>
      </c>
      <c r="E17876" s="6630" t="s">
        <v>31970</v>
      </c>
      <c r="AB17876" s="6606">
        <f>'Wr6'!H187</f>
        <v>0</v>
      </c>
      <c r="AC17876" s="6606">
        <f>'Wr6'!I187</f>
        <v>0</v>
      </c>
      <c r="AD17876" s="6606">
        <f>'Wr6'!J187</f>
        <v>0</v>
      </c>
      <c r="AE17876" s="6606">
        <f>'Wr6'!K187</f>
        <v>0</v>
      </c>
      <c r="AF17876" s="6606">
        <f>'Wr6'!L187</f>
        <v>0</v>
      </c>
      <c r="AG17876" s="6606">
        <f>'Wr6'!M187</f>
        <v>0</v>
      </c>
      <c r="AH17876" s="6606">
        <f>'Wr6'!N187</f>
        <v>0</v>
      </c>
      <c r="AI17876" s="6606">
        <f>'Wr6'!O187</f>
        <v>0</v>
      </c>
      <c r="AJ17876" s="6606">
        <f>'Wr6'!P187</f>
        <v>0</v>
      </c>
      <c r="AK17876" s="6606">
        <f>'Wr6'!Q187</f>
        <v>0</v>
      </c>
      <c r="AL17876" s="6606">
        <f>'Wr6'!R187</f>
        <v>0</v>
      </c>
      <c r="AM17876" s="6606">
        <f>'Wr6'!S187</f>
        <v>0</v>
      </c>
      <c r="AN17876" s="6606">
        <f>'Wr6'!T187</f>
        <v>0</v>
      </c>
      <c r="AO17876" s="6606">
        <f>'Wr6'!U187</f>
        <v>0</v>
      </c>
      <c r="AP17876" s="6606">
        <f>'Wr6'!V187</f>
        <v>0</v>
      </c>
      <c r="AQ17876" s="6606">
        <f>'Wr6'!W187</f>
        <v>0</v>
      </c>
      <c r="AR17876" s="6606">
        <f>'Wr6'!X187</f>
        <v>0</v>
      </c>
      <c r="AS17876" s="6606">
        <f>'Wr6'!Y187</f>
        <v>0</v>
      </c>
      <c r="AT17876" s="6606">
        <f>'Wr6'!Z187</f>
        <v>0</v>
      </c>
      <c r="AU17876" s="6606">
        <f>'Wr6'!AA187</f>
        <v>0</v>
      </c>
      <c r="AV17876" s="6606">
        <f>'Wr6'!AB187</f>
        <v>0</v>
      </c>
      <c r="AW17876" s="6606">
        <f>'Wr6'!AC187</f>
        <v>0</v>
      </c>
      <c r="AX17876" s="6606">
        <f>'Wr6'!AD187</f>
        <v>0</v>
      </c>
      <c r="AY17876" s="6606">
        <f>'Wr6'!AE187</f>
        <v>0</v>
      </c>
      <c r="AZ17876" s="6606">
        <f>'Wr6'!AF187</f>
        <v>0</v>
      </c>
      <c r="BA17876" s="6606">
        <f>'Wr6'!AG187</f>
        <v>0</v>
      </c>
    </row>
    <row r="17877" spans="2:53">
      <c r="B17877" s="6630" t="str">
        <f>'Wr6'!D188</f>
        <v>WR60003Z20</v>
      </c>
      <c r="C17877" s="6630" t="str">
        <f>'Wr6'!$C$184&amp;" - "&amp;'Wr6'!C188</f>
        <v>Capacity ~ WRZ 20 forecasts - Post-2020 incumbent capacity (DYAA)</v>
      </c>
      <c r="D17877" s="6630" t="str">
        <f>'Wr6'!E188</f>
        <v>Ml/d</v>
      </c>
      <c r="E17877" s="6630" t="s">
        <v>31970</v>
      </c>
      <c r="AC17877" s="6606">
        <f>'Wr6'!I188</f>
        <v>0</v>
      </c>
      <c r="AD17877" s="6606">
        <f>'Wr6'!J188</f>
        <v>0</v>
      </c>
      <c r="AE17877" s="6606">
        <f>'Wr6'!K188</f>
        <v>0</v>
      </c>
      <c r="AF17877" s="6606">
        <f>'Wr6'!L188</f>
        <v>0</v>
      </c>
      <c r="AG17877" s="6606">
        <f>'Wr6'!M188</f>
        <v>0</v>
      </c>
      <c r="AH17877" s="6606">
        <f>'Wr6'!N188</f>
        <v>0</v>
      </c>
      <c r="AI17877" s="6606">
        <f>'Wr6'!O188</f>
        <v>0</v>
      </c>
      <c r="AJ17877" s="6606">
        <f>'Wr6'!P188</f>
        <v>0</v>
      </c>
      <c r="AK17877" s="6606">
        <f>'Wr6'!Q188</f>
        <v>0</v>
      </c>
      <c r="AL17877" s="6606">
        <f>'Wr6'!R188</f>
        <v>0</v>
      </c>
      <c r="AM17877" s="6606">
        <f>'Wr6'!S188</f>
        <v>0</v>
      </c>
      <c r="AN17877" s="6606">
        <f>'Wr6'!T188</f>
        <v>0</v>
      </c>
      <c r="AO17877" s="6606">
        <f>'Wr6'!U188</f>
        <v>0</v>
      </c>
      <c r="AP17877" s="6606">
        <f>'Wr6'!V188</f>
        <v>0</v>
      </c>
      <c r="AQ17877" s="6606">
        <f>'Wr6'!W188</f>
        <v>0</v>
      </c>
      <c r="AR17877" s="6606">
        <f>'Wr6'!X188</f>
        <v>0</v>
      </c>
      <c r="AS17877" s="6606">
        <f>'Wr6'!Y188</f>
        <v>0</v>
      </c>
      <c r="AT17877" s="6606">
        <f>'Wr6'!Z188</f>
        <v>0</v>
      </c>
      <c r="AU17877" s="6606">
        <f>'Wr6'!AA188</f>
        <v>0</v>
      </c>
      <c r="AV17877" s="6606">
        <f>'Wr6'!AB188</f>
        <v>0</v>
      </c>
      <c r="AW17877" s="6606">
        <f>'Wr6'!AC188</f>
        <v>0</v>
      </c>
      <c r="AX17877" s="6606">
        <f>'Wr6'!AD188</f>
        <v>0</v>
      </c>
      <c r="AY17877" s="6606">
        <f>'Wr6'!AE188</f>
        <v>0</v>
      </c>
      <c r="AZ17877" s="6606">
        <f>'Wr6'!AF188</f>
        <v>0</v>
      </c>
      <c r="BA17877" s="6606">
        <f>'Wr6'!AG188</f>
        <v>0</v>
      </c>
    </row>
    <row r="17878" spans="2:53">
      <c r="B17878" s="6630" t="str">
        <f>'Wr6'!D189</f>
        <v>WR60004Z20</v>
      </c>
      <c r="C17878" s="6630" t="str">
        <f>'Wr6'!$C$184&amp;" - "&amp;'Wr6'!C189</f>
        <v>Capacity ~ WRZ 20 forecasts - Post-2020 incumbent capacity (DYCP)</v>
      </c>
      <c r="D17878" s="6630" t="str">
        <f>'Wr6'!E189</f>
        <v>Ml/d</v>
      </c>
      <c r="E17878" s="6630" t="s">
        <v>31970</v>
      </c>
      <c r="AC17878" s="6606">
        <f>'Wr6'!I189</f>
        <v>0</v>
      </c>
      <c r="AD17878" s="6606">
        <f>'Wr6'!J189</f>
        <v>0</v>
      </c>
      <c r="AE17878" s="6606">
        <f>'Wr6'!K189</f>
        <v>0</v>
      </c>
      <c r="AF17878" s="6606">
        <f>'Wr6'!L189</f>
        <v>0</v>
      </c>
      <c r="AG17878" s="6606">
        <f>'Wr6'!M189</f>
        <v>0</v>
      </c>
      <c r="AH17878" s="6606">
        <f>'Wr6'!N189</f>
        <v>0</v>
      </c>
      <c r="AI17878" s="6606">
        <f>'Wr6'!O189</f>
        <v>0</v>
      </c>
      <c r="AJ17878" s="6606">
        <f>'Wr6'!P189</f>
        <v>0</v>
      </c>
      <c r="AK17878" s="6606">
        <f>'Wr6'!Q189</f>
        <v>0</v>
      </c>
      <c r="AL17878" s="6606">
        <f>'Wr6'!R189</f>
        <v>0</v>
      </c>
      <c r="AM17878" s="6606">
        <f>'Wr6'!S189</f>
        <v>0</v>
      </c>
      <c r="AN17878" s="6606">
        <f>'Wr6'!T189</f>
        <v>0</v>
      </c>
      <c r="AO17878" s="6606">
        <f>'Wr6'!U189</f>
        <v>0</v>
      </c>
      <c r="AP17878" s="6606">
        <f>'Wr6'!V189</f>
        <v>0</v>
      </c>
      <c r="AQ17878" s="6606">
        <f>'Wr6'!W189</f>
        <v>0</v>
      </c>
      <c r="AR17878" s="6606">
        <f>'Wr6'!X189</f>
        <v>0</v>
      </c>
      <c r="AS17878" s="6606">
        <f>'Wr6'!Y189</f>
        <v>0</v>
      </c>
      <c r="AT17878" s="6606">
        <f>'Wr6'!Z189</f>
        <v>0</v>
      </c>
      <c r="AU17878" s="6606">
        <f>'Wr6'!AA189</f>
        <v>0</v>
      </c>
      <c r="AV17878" s="6606">
        <f>'Wr6'!AB189</f>
        <v>0</v>
      </c>
      <c r="AW17878" s="6606">
        <f>'Wr6'!AC189</f>
        <v>0</v>
      </c>
      <c r="AX17878" s="6606">
        <f>'Wr6'!AD189</f>
        <v>0</v>
      </c>
      <c r="AY17878" s="6606">
        <f>'Wr6'!AE189</f>
        <v>0</v>
      </c>
      <c r="AZ17878" s="6606">
        <f>'Wr6'!AF189</f>
        <v>0</v>
      </c>
      <c r="BA17878" s="6606">
        <f>'Wr6'!AG189</f>
        <v>0</v>
      </c>
    </row>
    <row r="17879" spans="2:53">
      <c r="B17879" s="6630" t="str">
        <f>'Wr6'!D190</f>
        <v>WR60005Z20</v>
      </c>
      <c r="C17879" s="6630" t="str">
        <f>'Wr6'!$C$184&amp;" - "&amp;'Wr6'!C190</f>
        <v>Capacity ~ WRZ 20 forecasts - Post-2020 third party bilateral capacity (DYAA)</v>
      </c>
      <c r="D17879" s="6630" t="str">
        <f>'Wr6'!E190</f>
        <v>Ml/d</v>
      </c>
      <c r="E17879" s="6630" t="s">
        <v>31970</v>
      </c>
      <c r="AC17879" s="6606">
        <f>'Wr6'!I190</f>
        <v>0</v>
      </c>
      <c r="AD17879" s="6606">
        <f>'Wr6'!J190</f>
        <v>0</v>
      </c>
      <c r="AE17879" s="6606">
        <f>'Wr6'!K190</f>
        <v>0</v>
      </c>
      <c r="AF17879" s="6606">
        <f>'Wr6'!L190</f>
        <v>0</v>
      </c>
      <c r="AG17879" s="6606">
        <f>'Wr6'!M190</f>
        <v>0</v>
      </c>
      <c r="AH17879" s="6606">
        <f>'Wr6'!N190</f>
        <v>0</v>
      </c>
      <c r="AI17879" s="6606">
        <f>'Wr6'!O190</f>
        <v>0</v>
      </c>
      <c r="AJ17879" s="6606">
        <f>'Wr6'!P190</f>
        <v>0</v>
      </c>
      <c r="AK17879" s="6606">
        <f>'Wr6'!Q190</f>
        <v>0</v>
      </c>
      <c r="AL17879" s="6606">
        <f>'Wr6'!R190</f>
        <v>0</v>
      </c>
      <c r="AM17879" s="6606">
        <f>'Wr6'!S190</f>
        <v>0</v>
      </c>
      <c r="AN17879" s="6606">
        <f>'Wr6'!T190</f>
        <v>0</v>
      </c>
      <c r="AO17879" s="6606">
        <f>'Wr6'!U190</f>
        <v>0</v>
      </c>
      <c r="AP17879" s="6606">
        <f>'Wr6'!V190</f>
        <v>0</v>
      </c>
      <c r="AQ17879" s="6606">
        <f>'Wr6'!W190</f>
        <v>0</v>
      </c>
      <c r="AR17879" s="6606">
        <f>'Wr6'!X190</f>
        <v>0</v>
      </c>
      <c r="AS17879" s="6606">
        <f>'Wr6'!Y190</f>
        <v>0</v>
      </c>
      <c r="AT17879" s="6606">
        <f>'Wr6'!Z190</f>
        <v>0</v>
      </c>
      <c r="AU17879" s="6606">
        <f>'Wr6'!AA190</f>
        <v>0</v>
      </c>
      <c r="AV17879" s="6606">
        <f>'Wr6'!AB190</f>
        <v>0</v>
      </c>
      <c r="AW17879" s="6606">
        <f>'Wr6'!AC190</f>
        <v>0</v>
      </c>
      <c r="AX17879" s="6606">
        <f>'Wr6'!AD190</f>
        <v>0</v>
      </c>
      <c r="AY17879" s="6606">
        <f>'Wr6'!AE190</f>
        <v>0</v>
      </c>
      <c r="AZ17879" s="6606">
        <f>'Wr6'!AF190</f>
        <v>0</v>
      </c>
      <c r="BA17879" s="6606">
        <f>'Wr6'!AG190</f>
        <v>0</v>
      </c>
    </row>
    <row r="17880" spans="2:53">
      <c r="B17880" s="6630" t="str">
        <f>'Wr6'!D191</f>
        <v>WR60006Z20</v>
      </c>
      <c r="C17880" s="6630" t="str">
        <f>'Wr6'!$C$184&amp;" - "&amp;'Wr6'!C191</f>
        <v>Capacity ~ WRZ 20 forecasts - Post-2020 third party bilateral capacity (DYCP)</v>
      </c>
      <c r="D17880" s="6630" t="str">
        <f>'Wr6'!E191</f>
        <v>Ml/d</v>
      </c>
      <c r="E17880" s="6630" t="s">
        <v>31970</v>
      </c>
      <c r="AC17880" s="6606">
        <f>'Wr6'!I191</f>
        <v>0</v>
      </c>
      <c r="AD17880" s="6606">
        <f>'Wr6'!J191</f>
        <v>0</v>
      </c>
      <c r="AE17880" s="6606">
        <f>'Wr6'!K191</f>
        <v>0</v>
      </c>
      <c r="AF17880" s="6606">
        <f>'Wr6'!L191</f>
        <v>0</v>
      </c>
      <c r="AG17880" s="6606">
        <f>'Wr6'!M191</f>
        <v>0</v>
      </c>
      <c r="AH17880" s="6606">
        <f>'Wr6'!N191</f>
        <v>0</v>
      </c>
      <c r="AI17880" s="6606">
        <f>'Wr6'!O191</f>
        <v>0</v>
      </c>
      <c r="AJ17880" s="6606">
        <f>'Wr6'!P191</f>
        <v>0</v>
      </c>
      <c r="AK17880" s="6606">
        <f>'Wr6'!Q191</f>
        <v>0</v>
      </c>
      <c r="AL17880" s="6606">
        <f>'Wr6'!R191</f>
        <v>0</v>
      </c>
      <c r="AM17880" s="6606">
        <f>'Wr6'!S191</f>
        <v>0</v>
      </c>
      <c r="AN17880" s="6606">
        <f>'Wr6'!T191</f>
        <v>0</v>
      </c>
      <c r="AO17880" s="6606">
        <f>'Wr6'!U191</f>
        <v>0</v>
      </c>
      <c r="AP17880" s="6606">
        <f>'Wr6'!V191</f>
        <v>0</v>
      </c>
      <c r="AQ17880" s="6606">
        <f>'Wr6'!W191</f>
        <v>0</v>
      </c>
      <c r="AR17880" s="6606">
        <f>'Wr6'!X191</f>
        <v>0</v>
      </c>
      <c r="AS17880" s="6606">
        <f>'Wr6'!Y191</f>
        <v>0</v>
      </c>
      <c r="AT17880" s="6606">
        <f>'Wr6'!Z191</f>
        <v>0</v>
      </c>
      <c r="AU17880" s="6606">
        <f>'Wr6'!AA191</f>
        <v>0</v>
      </c>
      <c r="AV17880" s="6606">
        <f>'Wr6'!AB191</f>
        <v>0</v>
      </c>
      <c r="AW17880" s="6606">
        <f>'Wr6'!AC191</f>
        <v>0</v>
      </c>
      <c r="AX17880" s="6606">
        <f>'Wr6'!AD191</f>
        <v>0</v>
      </c>
      <c r="AY17880" s="6606">
        <f>'Wr6'!AE191</f>
        <v>0</v>
      </c>
      <c r="AZ17880" s="6606">
        <f>'Wr6'!AF191</f>
        <v>0</v>
      </c>
      <c r="BA17880" s="6606">
        <f>'Wr6'!AG191</f>
        <v>0</v>
      </c>
    </row>
    <row r="17881" spans="2:53">
      <c r="B17881" s="6630" t="str">
        <f>'Wr6'!D194</f>
        <v>WR60000Z21</v>
      </c>
      <c r="C17881" s="6630" t="str">
        <f>'Wr6'!$C$193&amp;" - "&amp;'Wr6'!C194</f>
        <v>Capacity ~ WRZ 21 forecasts - WRZ name</v>
      </c>
      <c r="D17881" s="6630" t="str">
        <f>'Wr6'!E194</f>
        <v>text</v>
      </c>
      <c r="E17881" s="6630" t="s">
        <v>31970</v>
      </c>
      <c r="J17881" s="6606">
        <f>'Wr6'!G194</f>
        <v>0</v>
      </c>
      <c r="AC17881" s="6606">
        <f>'Wr6'!I194</f>
        <v>0</v>
      </c>
      <c r="AD17881" s="6606">
        <f>'Wr6'!J194</f>
        <v>0</v>
      </c>
      <c r="AE17881" s="6606">
        <f>'Wr6'!K194</f>
        <v>0</v>
      </c>
      <c r="AF17881" s="6606">
        <f>'Wr6'!L194</f>
        <v>0</v>
      </c>
      <c r="AG17881" s="6606">
        <f>'Wr6'!M194</f>
        <v>0</v>
      </c>
      <c r="AH17881" s="6606">
        <f>'Wr6'!N194</f>
        <v>0</v>
      </c>
      <c r="AI17881" s="6606">
        <f>'Wr6'!O194</f>
        <v>0</v>
      </c>
      <c r="AJ17881" s="6606">
        <f>'Wr6'!P194</f>
        <v>0</v>
      </c>
      <c r="AK17881" s="6606">
        <f>'Wr6'!Q194</f>
        <v>0</v>
      </c>
      <c r="AL17881" s="6606">
        <f>'Wr6'!R194</f>
        <v>0</v>
      </c>
      <c r="AM17881" s="6606">
        <f>'Wr6'!S194</f>
        <v>0</v>
      </c>
      <c r="AN17881" s="6606">
        <f>'Wr6'!T194</f>
        <v>0</v>
      </c>
      <c r="AO17881" s="6606">
        <f>'Wr6'!U194</f>
        <v>0</v>
      </c>
      <c r="AP17881" s="6606">
        <f>'Wr6'!V194</f>
        <v>0</v>
      </c>
      <c r="AQ17881" s="6606">
        <f>'Wr6'!W194</f>
        <v>0</v>
      </c>
      <c r="AR17881" s="6606">
        <f>'Wr6'!X194</f>
        <v>0</v>
      </c>
      <c r="AS17881" s="6606">
        <f>'Wr6'!Y194</f>
        <v>0</v>
      </c>
      <c r="AT17881" s="6606">
        <f>'Wr6'!Z194</f>
        <v>0</v>
      </c>
      <c r="AU17881" s="6606">
        <f>'Wr6'!AA194</f>
        <v>0</v>
      </c>
      <c r="AV17881" s="6606">
        <f>'Wr6'!AB194</f>
        <v>0</v>
      </c>
      <c r="AW17881" s="6606">
        <f>'Wr6'!AC194</f>
        <v>0</v>
      </c>
      <c r="AX17881" s="6606">
        <f>'Wr6'!AD194</f>
        <v>0</v>
      </c>
      <c r="AY17881" s="6606">
        <f>'Wr6'!AE194</f>
        <v>0</v>
      </c>
      <c r="AZ17881" s="6606">
        <f>'Wr6'!AF194</f>
        <v>0</v>
      </c>
      <c r="BA17881" s="6606">
        <f>'Wr6'!AG194</f>
        <v>0</v>
      </c>
    </row>
    <row r="17882" spans="2:53">
      <c r="B17882" s="6630" t="str">
        <f>'Wr6'!D195</f>
        <v>WR60001Z21</v>
      </c>
      <c r="C17882" s="6630" t="str">
        <f>'Wr6'!$C$193&amp;" - "&amp;'Wr6'!C195</f>
        <v>Capacity ~ WRZ 21 forecasts - Pre-2020 capacity (DYAA)</v>
      </c>
      <c r="D17882" s="6630" t="str">
        <f>'Wr6'!E195</f>
        <v>Ml/d</v>
      </c>
      <c r="E17882" s="6630" t="s">
        <v>31970</v>
      </c>
      <c r="AB17882" s="6606">
        <f>'Wr6'!H195</f>
        <v>0</v>
      </c>
      <c r="AC17882" s="6606">
        <f>'Wr6'!I195</f>
        <v>0</v>
      </c>
      <c r="AD17882" s="6606">
        <f>'Wr6'!J195</f>
        <v>0</v>
      </c>
      <c r="AE17882" s="6606">
        <f>'Wr6'!K195</f>
        <v>0</v>
      </c>
      <c r="AF17882" s="6606">
        <f>'Wr6'!L195</f>
        <v>0</v>
      </c>
      <c r="AG17882" s="6606">
        <f>'Wr6'!M195</f>
        <v>0</v>
      </c>
      <c r="AH17882" s="6606">
        <f>'Wr6'!N195</f>
        <v>0</v>
      </c>
      <c r="AI17882" s="6606">
        <f>'Wr6'!O195</f>
        <v>0</v>
      </c>
      <c r="AJ17882" s="6606">
        <f>'Wr6'!P195</f>
        <v>0</v>
      </c>
      <c r="AK17882" s="6606">
        <f>'Wr6'!Q195</f>
        <v>0</v>
      </c>
      <c r="AL17882" s="6606">
        <f>'Wr6'!R195</f>
        <v>0</v>
      </c>
      <c r="AM17882" s="6606">
        <f>'Wr6'!S195</f>
        <v>0</v>
      </c>
      <c r="AN17882" s="6606">
        <f>'Wr6'!T195</f>
        <v>0</v>
      </c>
      <c r="AO17882" s="6606">
        <f>'Wr6'!U195</f>
        <v>0</v>
      </c>
      <c r="AP17882" s="6606">
        <f>'Wr6'!V195</f>
        <v>0</v>
      </c>
      <c r="AQ17882" s="6606">
        <f>'Wr6'!W195</f>
        <v>0</v>
      </c>
      <c r="AR17882" s="6606">
        <f>'Wr6'!X195</f>
        <v>0</v>
      </c>
      <c r="AS17882" s="6606">
        <f>'Wr6'!Y195</f>
        <v>0</v>
      </c>
      <c r="AT17882" s="6606">
        <f>'Wr6'!Z195</f>
        <v>0</v>
      </c>
      <c r="AU17882" s="6606">
        <f>'Wr6'!AA195</f>
        <v>0</v>
      </c>
      <c r="AV17882" s="6606">
        <f>'Wr6'!AB195</f>
        <v>0</v>
      </c>
      <c r="AW17882" s="6606">
        <f>'Wr6'!AC195</f>
        <v>0</v>
      </c>
      <c r="AX17882" s="6606">
        <f>'Wr6'!AD195</f>
        <v>0</v>
      </c>
      <c r="AY17882" s="6606">
        <f>'Wr6'!AE195</f>
        <v>0</v>
      </c>
      <c r="AZ17882" s="6606">
        <f>'Wr6'!AF195</f>
        <v>0</v>
      </c>
      <c r="BA17882" s="6606">
        <f>'Wr6'!AG195</f>
        <v>0</v>
      </c>
    </row>
    <row r="17883" spans="2:53">
      <c r="B17883" s="6630" t="str">
        <f>'Wr6'!D196</f>
        <v>WR60002Z21</v>
      </c>
      <c r="C17883" s="6630" t="str">
        <f>'Wr6'!$C$193&amp;" - "&amp;'Wr6'!C196</f>
        <v>Capacity ~ WRZ 21 forecasts - Pre-2020 capacity (DYCP)</v>
      </c>
      <c r="D17883" s="6630" t="str">
        <f>'Wr6'!E196</f>
        <v>Ml/d</v>
      </c>
      <c r="E17883" s="6630" t="s">
        <v>31970</v>
      </c>
      <c r="AB17883" s="6606">
        <f>'Wr6'!H196</f>
        <v>0</v>
      </c>
      <c r="AC17883" s="6606">
        <f>'Wr6'!I196</f>
        <v>0</v>
      </c>
      <c r="AD17883" s="6606">
        <f>'Wr6'!J196</f>
        <v>0</v>
      </c>
      <c r="AE17883" s="6606">
        <f>'Wr6'!K196</f>
        <v>0</v>
      </c>
      <c r="AF17883" s="6606">
        <f>'Wr6'!L196</f>
        <v>0</v>
      </c>
      <c r="AG17883" s="6606">
        <f>'Wr6'!M196</f>
        <v>0</v>
      </c>
      <c r="AH17883" s="6606">
        <f>'Wr6'!N196</f>
        <v>0</v>
      </c>
      <c r="AI17883" s="6606">
        <f>'Wr6'!O196</f>
        <v>0</v>
      </c>
      <c r="AJ17883" s="6606">
        <f>'Wr6'!P196</f>
        <v>0</v>
      </c>
      <c r="AK17883" s="6606">
        <f>'Wr6'!Q196</f>
        <v>0</v>
      </c>
      <c r="AL17883" s="6606">
        <f>'Wr6'!R196</f>
        <v>0</v>
      </c>
      <c r="AM17883" s="6606">
        <f>'Wr6'!S196</f>
        <v>0</v>
      </c>
      <c r="AN17883" s="6606">
        <f>'Wr6'!T196</f>
        <v>0</v>
      </c>
      <c r="AO17883" s="6606">
        <f>'Wr6'!U196</f>
        <v>0</v>
      </c>
      <c r="AP17883" s="6606">
        <f>'Wr6'!V196</f>
        <v>0</v>
      </c>
      <c r="AQ17883" s="6606">
        <f>'Wr6'!W196</f>
        <v>0</v>
      </c>
      <c r="AR17883" s="6606">
        <f>'Wr6'!X196</f>
        <v>0</v>
      </c>
      <c r="AS17883" s="6606">
        <f>'Wr6'!Y196</f>
        <v>0</v>
      </c>
      <c r="AT17883" s="6606">
        <f>'Wr6'!Z196</f>
        <v>0</v>
      </c>
      <c r="AU17883" s="6606">
        <f>'Wr6'!AA196</f>
        <v>0</v>
      </c>
      <c r="AV17883" s="6606">
        <f>'Wr6'!AB196</f>
        <v>0</v>
      </c>
      <c r="AW17883" s="6606">
        <f>'Wr6'!AC196</f>
        <v>0</v>
      </c>
      <c r="AX17883" s="6606">
        <f>'Wr6'!AD196</f>
        <v>0</v>
      </c>
      <c r="AY17883" s="6606">
        <f>'Wr6'!AE196</f>
        <v>0</v>
      </c>
      <c r="AZ17883" s="6606">
        <f>'Wr6'!AF196</f>
        <v>0</v>
      </c>
      <c r="BA17883" s="6606">
        <f>'Wr6'!AG196</f>
        <v>0</v>
      </c>
    </row>
    <row r="17884" spans="2:53">
      <c r="B17884" s="6630" t="str">
        <f>'Wr6'!D197</f>
        <v>WR60003Z21</v>
      </c>
      <c r="C17884" s="6630" t="str">
        <f>'Wr6'!$C$193&amp;" - "&amp;'Wr6'!C197</f>
        <v>Capacity ~ WRZ 21 forecasts - Post-2020 incumbent capacity (DYAA)</v>
      </c>
      <c r="D17884" s="6630" t="str">
        <f>'Wr6'!E197</f>
        <v>Ml/d</v>
      </c>
      <c r="E17884" s="6630" t="s">
        <v>31970</v>
      </c>
      <c r="AC17884" s="6606">
        <f>'Wr6'!I197</f>
        <v>0</v>
      </c>
      <c r="AD17884" s="6606">
        <f>'Wr6'!J197</f>
        <v>0</v>
      </c>
      <c r="AE17884" s="6606">
        <f>'Wr6'!K197</f>
        <v>0</v>
      </c>
      <c r="AF17884" s="6606">
        <f>'Wr6'!L197</f>
        <v>0</v>
      </c>
      <c r="AG17884" s="6606">
        <f>'Wr6'!M197</f>
        <v>0</v>
      </c>
      <c r="AH17884" s="6606">
        <f>'Wr6'!N197</f>
        <v>0</v>
      </c>
      <c r="AI17884" s="6606">
        <f>'Wr6'!O197</f>
        <v>0</v>
      </c>
      <c r="AJ17884" s="6606">
        <f>'Wr6'!P197</f>
        <v>0</v>
      </c>
      <c r="AK17884" s="6606">
        <f>'Wr6'!Q197</f>
        <v>0</v>
      </c>
      <c r="AL17884" s="6606">
        <f>'Wr6'!R197</f>
        <v>0</v>
      </c>
      <c r="AM17884" s="6606">
        <f>'Wr6'!S197</f>
        <v>0</v>
      </c>
      <c r="AN17884" s="6606">
        <f>'Wr6'!T197</f>
        <v>0</v>
      </c>
      <c r="AO17884" s="6606">
        <f>'Wr6'!U197</f>
        <v>0</v>
      </c>
      <c r="AP17884" s="6606">
        <f>'Wr6'!V197</f>
        <v>0</v>
      </c>
      <c r="AQ17884" s="6606">
        <f>'Wr6'!W197</f>
        <v>0</v>
      </c>
      <c r="AR17884" s="6606">
        <f>'Wr6'!X197</f>
        <v>0</v>
      </c>
      <c r="AS17884" s="6606">
        <f>'Wr6'!Y197</f>
        <v>0</v>
      </c>
      <c r="AT17884" s="6606">
        <f>'Wr6'!Z197</f>
        <v>0</v>
      </c>
      <c r="AU17884" s="6606">
        <f>'Wr6'!AA197</f>
        <v>0</v>
      </c>
      <c r="AV17884" s="6606">
        <f>'Wr6'!AB197</f>
        <v>0</v>
      </c>
      <c r="AW17884" s="6606">
        <f>'Wr6'!AC197</f>
        <v>0</v>
      </c>
      <c r="AX17884" s="6606">
        <f>'Wr6'!AD197</f>
        <v>0</v>
      </c>
      <c r="AY17884" s="6606">
        <f>'Wr6'!AE197</f>
        <v>0</v>
      </c>
      <c r="AZ17884" s="6606">
        <f>'Wr6'!AF197</f>
        <v>0</v>
      </c>
      <c r="BA17884" s="6606">
        <f>'Wr6'!AG197</f>
        <v>0</v>
      </c>
    </row>
    <row r="17885" spans="2:53">
      <c r="B17885" s="6630" t="str">
        <f>'Wr6'!D198</f>
        <v>WR60004Z21</v>
      </c>
      <c r="C17885" s="6630" t="str">
        <f>'Wr6'!$C$193&amp;" - "&amp;'Wr6'!C198</f>
        <v>Capacity ~ WRZ 21 forecasts - Post-2020 incumbent capacity (DYCP)</v>
      </c>
      <c r="D17885" s="6630" t="str">
        <f>'Wr6'!E198</f>
        <v>Ml/d</v>
      </c>
      <c r="E17885" s="6630" t="s">
        <v>31970</v>
      </c>
      <c r="AC17885" s="6606">
        <f>'Wr6'!I198</f>
        <v>0</v>
      </c>
      <c r="AD17885" s="6606">
        <f>'Wr6'!J198</f>
        <v>0</v>
      </c>
      <c r="AE17885" s="6606">
        <f>'Wr6'!K198</f>
        <v>0</v>
      </c>
      <c r="AF17885" s="6606">
        <f>'Wr6'!L198</f>
        <v>0</v>
      </c>
      <c r="AG17885" s="6606">
        <f>'Wr6'!M198</f>
        <v>0</v>
      </c>
      <c r="AH17885" s="6606">
        <f>'Wr6'!N198</f>
        <v>0</v>
      </c>
      <c r="AI17885" s="6606">
        <f>'Wr6'!O198</f>
        <v>0</v>
      </c>
      <c r="AJ17885" s="6606">
        <f>'Wr6'!P198</f>
        <v>0</v>
      </c>
      <c r="AK17885" s="6606">
        <f>'Wr6'!Q198</f>
        <v>0</v>
      </c>
      <c r="AL17885" s="6606">
        <f>'Wr6'!R198</f>
        <v>0</v>
      </c>
      <c r="AM17885" s="6606">
        <f>'Wr6'!S198</f>
        <v>0</v>
      </c>
      <c r="AN17885" s="6606">
        <f>'Wr6'!T198</f>
        <v>0</v>
      </c>
      <c r="AO17885" s="6606">
        <f>'Wr6'!U198</f>
        <v>0</v>
      </c>
      <c r="AP17885" s="6606">
        <f>'Wr6'!V198</f>
        <v>0</v>
      </c>
      <c r="AQ17885" s="6606">
        <f>'Wr6'!W198</f>
        <v>0</v>
      </c>
      <c r="AR17885" s="6606">
        <f>'Wr6'!X198</f>
        <v>0</v>
      </c>
      <c r="AS17885" s="6606">
        <f>'Wr6'!Y198</f>
        <v>0</v>
      </c>
      <c r="AT17885" s="6606">
        <f>'Wr6'!Z198</f>
        <v>0</v>
      </c>
      <c r="AU17885" s="6606">
        <f>'Wr6'!AA198</f>
        <v>0</v>
      </c>
      <c r="AV17885" s="6606">
        <f>'Wr6'!AB198</f>
        <v>0</v>
      </c>
      <c r="AW17885" s="6606">
        <f>'Wr6'!AC198</f>
        <v>0</v>
      </c>
      <c r="AX17885" s="6606">
        <f>'Wr6'!AD198</f>
        <v>0</v>
      </c>
      <c r="AY17885" s="6606">
        <f>'Wr6'!AE198</f>
        <v>0</v>
      </c>
      <c r="AZ17885" s="6606">
        <f>'Wr6'!AF198</f>
        <v>0</v>
      </c>
      <c r="BA17885" s="6606">
        <f>'Wr6'!AG198</f>
        <v>0</v>
      </c>
    </row>
    <row r="17886" spans="2:53">
      <c r="B17886" s="6630" t="str">
        <f>'Wr6'!D199</f>
        <v>WR60005Z21</v>
      </c>
      <c r="C17886" s="6630" t="str">
        <f>'Wr6'!$C$193&amp;" - "&amp;'Wr6'!C199</f>
        <v>Capacity ~ WRZ 21 forecasts - Post-2020 third party bilateral capacity (DYAA)</v>
      </c>
      <c r="D17886" s="6630" t="str">
        <f>'Wr6'!E199</f>
        <v>Ml/d</v>
      </c>
      <c r="E17886" s="6630" t="s">
        <v>31970</v>
      </c>
      <c r="AC17886" s="6606">
        <f>'Wr6'!I199</f>
        <v>0</v>
      </c>
      <c r="AD17886" s="6606">
        <f>'Wr6'!J199</f>
        <v>0</v>
      </c>
      <c r="AE17886" s="6606">
        <f>'Wr6'!K199</f>
        <v>0</v>
      </c>
      <c r="AF17886" s="6606">
        <f>'Wr6'!L199</f>
        <v>0</v>
      </c>
      <c r="AG17886" s="6606">
        <f>'Wr6'!M199</f>
        <v>0</v>
      </c>
      <c r="AH17886" s="6606">
        <f>'Wr6'!N199</f>
        <v>0</v>
      </c>
      <c r="AI17886" s="6606">
        <f>'Wr6'!O199</f>
        <v>0</v>
      </c>
      <c r="AJ17886" s="6606">
        <f>'Wr6'!P199</f>
        <v>0</v>
      </c>
      <c r="AK17886" s="6606">
        <f>'Wr6'!Q199</f>
        <v>0</v>
      </c>
      <c r="AL17886" s="6606">
        <f>'Wr6'!R199</f>
        <v>0</v>
      </c>
      <c r="AM17886" s="6606">
        <f>'Wr6'!S199</f>
        <v>0</v>
      </c>
      <c r="AN17886" s="6606">
        <f>'Wr6'!T199</f>
        <v>0</v>
      </c>
      <c r="AO17886" s="6606">
        <f>'Wr6'!U199</f>
        <v>0</v>
      </c>
      <c r="AP17886" s="6606">
        <f>'Wr6'!V199</f>
        <v>0</v>
      </c>
      <c r="AQ17886" s="6606">
        <f>'Wr6'!W199</f>
        <v>0</v>
      </c>
      <c r="AR17886" s="6606">
        <f>'Wr6'!X199</f>
        <v>0</v>
      </c>
      <c r="AS17886" s="6606">
        <f>'Wr6'!Y199</f>
        <v>0</v>
      </c>
      <c r="AT17886" s="6606">
        <f>'Wr6'!Z199</f>
        <v>0</v>
      </c>
      <c r="AU17886" s="6606">
        <f>'Wr6'!AA199</f>
        <v>0</v>
      </c>
      <c r="AV17886" s="6606">
        <f>'Wr6'!AB199</f>
        <v>0</v>
      </c>
      <c r="AW17886" s="6606">
        <f>'Wr6'!AC199</f>
        <v>0</v>
      </c>
      <c r="AX17886" s="6606">
        <f>'Wr6'!AD199</f>
        <v>0</v>
      </c>
      <c r="AY17886" s="6606">
        <f>'Wr6'!AE199</f>
        <v>0</v>
      </c>
      <c r="AZ17886" s="6606">
        <f>'Wr6'!AF199</f>
        <v>0</v>
      </c>
      <c r="BA17886" s="6606">
        <f>'Wr6'!AG199</f>
        <v>0</v>
      </c>
    </row>
    <row r="17887" spans="2:53">
      <c r="B17887" s="6630" t="str">
        <f>'Wr6'!D200</f>
        <v>WR60006Z21</v>
      </c>
      <c r="C17887" s="6630" t="str">
        <f>'Wr6'!$C$193&amp;" - "&amp;'Wr6'!C200</f>
        <v>Capacity ~ WRZ 21 forecasts - Post-2020 third party bilateral capacity (DYCP)</v>
      </c>
      <c r="D17887" s="6630" t="str">
        <f>'Wr6'!E200</f>
        <v>Ml/d</v>
      </c>
      <c r="E17887" s="6630" t="s">
        <v>31970</v>
      </c>
      <c r="AC17887" s="6606">
        <f>'Wr6'!I200</f>
        <v>0</v>
      </c>
      <c r="AD17887" s="6606">
        <f>'Wr6'!J200</f>
        <v>0</v>
      </c>
      <c r="AE17887" s="6606">
        <f>'Wr6'!K200</f>
        <v>0</v>
      </c>
      <c r="AF17887" s="6606">
        <f>'Wr6'!L200</f>
        <v>0</v>
      </c>
      <c r="AG17887" s="6606">
        <f>'Wr6'!M200</f>
        <v>0</v>
      </c>
      <c r="AH17887" s="6606">
        <f>'Wr6'!N200</f>
        <v>0</v>
      </c>
      <c r="AI17887" s="6606">
        <f>'Wr6'!O200</f>
        <v>0</v>
      </c>
      <c r="AJ17887" s="6606">
        <f>'Wr6'!P200</f>
        <v>0</v>
      </c>
      <c r="AK17887" s="6606">
        <f>'Wr6'!Q200</f>
        <v>0</v>
      </c>
      <c r="AL17887" s="6606">
        <f>'Wr6'!R200</f>
        <v>0</v>
      </c>
      <c r="AM17887" s="6606">
        <f>'Wr6'!S200</f>
        <v>0</v>
      </c>
      <c r="AN17887" s="6606">
        <f>'Wr6'!T200</f>
        <v>0</v>
      </c>
      <c r="AO17887" s="6606">
        <f>'Wr6'!U200</f>
        <v>0</v>
      </c>
      <c r="AP17887" s="6606">
        <f>'Wr6'!V200</f>
        <v>0</v>
      </c>
      <c r="AQ17887" s="6606">
        <f>'Wr6'!W200</f>
        <v>0</v>
      </c>
      <c r="AR17887" s="6606">
        <f>'Wr6'!X200</f>
        <v>0</v>
      </c>
      <c r="AS17887" s="6606">
        <f>'Wr6'!Y200</f>
        <v>0</v>
      </c>
      <c r="AT17887" s="6606">
        <f>'Wr6'!Z200</f>
        <v>0</v>
      </c>
      <c r="AU17887" s="6606">
        <f>'Wr6'!AA200</f>
        <v>0</v>
      </c>
      <c r="AV17887" s="6606">
        <f>'Wr6'!AB200</f>
        <v>0</v>
      </c>
      <c r="AW17887" s="6606">
        <f>'Wr6'!AC200</f>
        <v>0</v>
      </c>
      <c r="AX17887" s="6606">
        <f>'Wr6'!AD200</f>
        <v>0</v>
      </c>
      <c r="AY17887" s="6606">
        <f>'Wr6'!AE200</f>
        <v>0</v>
      </c>
      <c r="AZ17887" s="6606">
        <f>'Wr6'!AF200</f>
        <v>0</v>
      </c>
      <c r="BA17887" s="6606">
        <f>'Wr6'!AG200</f>
        <v>0</v>
      </c>
    </row>
    <row r="17888" spans="2:53">
      <c r="B17888" s="6630" t="str">
        <f>'Wr6'!D203</f>
        <v>WR60000Z22</v>
      </c>
      <c r="C17888" s="6630" t="str">
        <f>'Wr6'!$C$202&amp;" - "&amp;'Wr6'!C203</f>
        <v>Capacity ~ WRZ 22 forecasts - WRZ name</v>
      </c>
      <c r="D17888" s="6630" t="str">
        <f>'Wr6'!E203</f>
        <v>text</v>
      </c>
      <c r="E17888" s="6630" t="s">
        <v>31970</v>
      </c>
      <c r="J17888" s="6606">
        <f>'Wr6'!G203</f>
        <v>0</v>
      </c>
      <c r="AC17888" s="6606">
        <f>'Wr6'!I203</f>
        <v>0</v>
      </c>
      <c r="AD17888" s="6606">
        <f>'Wr6'!J203</f>
        <v>0</v>
      </c>
      <c r="AE17888" s="6606">
        <f>'Wr6'!K203</f>
        <v>0</v>
      </c>
      <c r="AF17888" s="6606">
        <f>'Wr6'!L203</f>
        <v>0</v>
      </c>
      <c r="AG17888" s="6606">
        <f>'Wr6'!M203</f>
        <v>0</v>
      </c>
      <c r="AH17888" s="6606">
        <f>'Wr6'!N203</f>
        <v>0</v>
      </c>
      <c r="AI17888" s="6606">
        <f>'Wr6'!O203</f>
        <v>0</v>
      </c>
      <c r="AJ17888" s="6606">
        <f>'Wr6'!P203</f>
        <v>0</v>
      </c>
      <c r="AK17888" s="6606">
        <f>'Wr6'!Q203</f>
        <v>0</v>
      </c>
      <c r="AL17888" s="6606">
        <f>'Wr6'!R203</f>
        <v>0</v>
      </c>
      <c r="AM17888" s="6606">
        <f>'Wr6'!S203</f>
        <v>0</v>
      </c>
      <c r="AN17888" s="6606">
        <f>'Wr6'!T203</f>
        <v>0</v>
      </c>
      <c r="AO17888" s="6606">
        <f>'Wr6'!U203</f>
        <v>0</v>
      </c>
      <c r="AP17888" s="6606">
        <f>'Wr6'!V203</f>
        <v>0</v>
      </c>
      <c r="AQ17888" s="6606">
        <f>'Wr6'!W203</f>
        <v>0</v>
      </c>
      <c r="AR17888" s="6606">
        <f>'Wr6'!X203</f>
        <v>0</v>
      </c>
      <c r="AS17888" s="6606">
        <f>'Wr6'!Y203</f>
        <v>0</v>
      </c>
      <c r="AT17888" s="6606">
        <f>'Wr6'!Z203</f>
        <v>0</v>
      </c>
      <c r="AU17888" s="6606">
        <f>'Wr6'!AA203</f>
        <v>0</v>
      </c>
      <c r="AV17888" s="6606">
        <f>'Wr6'!AB203</f>
        <v>0</v>
      </c>
      <c r="AW17888" s="6606">
        <f>'Wr6'!AC203</f>
        <v>0</v>
      </c>
      <c r="AX17888" s="6606">
        <f>'Wr6'!AD203</f>
        <v>0</v>
      </c>
      <c r="AY17888" s="6606">
        <f>'Wr6'!AE203</f>
        <v>0</v>
      </c>
      <c r="AZ17888" s="6606">
        <f>'Wr6'!AF203</f>
        <v>0</v>
      </c>
      <c r="BA17888" s="6606">
        <f>'Wr6'!AG203</f>
        <v>0</v>
      </c>
    </row>
    <row r="17889" spans="2:53">
      <c r="B17889" s="6630" t="str">
        <f>'Wr6'!D204</f>
        <v>WR60001Z22</v>
      </c>
      <c r="C17889" s="6630" t="str">
        <f>'Wr6'!$C$202&amp;" - "&amp;'Wr6'!C204</f>
        <v>Capacity ~ WRZ 22 forecasts - Pre-2020 capacity (DYAA)</v>
      </c>
      <c r="D17889" s="6630" t="str">
        <f>'Wr6'!E204</f>
        <v>Ml/d</v>
      </c>
      <c r="E17889" s="6630" t="s">
        <v>31970</v>
      </c>
      <c r="AB17889" s="6606">
        <f>'Wr6'!H204</f>
        <v>0</v>
      </c>
      <c r="AC17889" s="6606">
        <f>'Wr6'!I204</f>
        <v>0</v>
      </c>
      <c r="AD17889" s="6606">
        <f>'Wr6'!J204</f>
        <v>0</v>
      </c>
      <c r="AE17889" s="6606">
        <f>'Wr6'!K204</f>
        <v>0</v>
      </c>
      <c r="AF17889" s="6606">
        <f>'Wr6'!L204</f>
        <v>0</v>
      </c>
      <c r="AG17889" s="6606">
        <f>'Wr6'!M204</f>
        <v>0</v>
      </c>
      <c r="AH17889" s="6606">
        <f>'Wr6'!N204</f>
        <v>0</v>
      </c>
      <c r="AI17889" s="6606">
        <f>'Wr6'!O204</f>
        <v>0</v>
      </c>
      <c r="AJ17889" s="6606">
        <f>'Wr6'!P204</f>
        <v>0</v>
      </c>
      <c r="AK17889" s="6606">
        <f>'Wr6'!Q204</f>
        <v>0</v>
      </c>
      <c r="AL17889" s="6606">
        <f>'Wr6'!R204</f>
        <v>0</v>
      </c>
      <c r="AM17889" s="6606">
        <f>'Wr6'!S204</f>
        <v>0</v>
      </c>
      <c r="AN17889" s="6606">
        <f>'Wr6'!T204</f>
        <v>0</v>
      </c>
      <c r="AO17889" s="6606">
        <f>'Wr6'!U204</f>
        <v>0</v>
      </c>
      <c r="AP17889" s="6606">
        <f>'Wr6'!V204</f>
        <v>0</v>
      </c>
      <c r="AQ17889" s="6606">
        <f>'Wr6'!W204</f>
        <v>0</v>
      </c>
      <c r="AR17889" s="6606">
        <f>'Wr6'!X204</f>
        <v>0</v>
      </c>
      <c r="AS17889" s="6606">
        <f>'Wr6'!Y204</f>
        <v>0</v>
      </c>
      <c r="AT17889" s="6606">
        <f>'Wr6'!Z204</f>
        <v>0</v>
      </c>
      <c r="AU17889" s="6606">
        <f>'Wr6'!AA204</f>
        <v>0</v>
      </c>
      <c r="AV17889" s="6606">
        <f>'Wr6'!AB204</f>
        <v>0</v>
      </c>
      <c r="AW17889" s="6606">
        <f>'Wr6'!AC204</f>
        <v>0</v>
      </c>
      <c r="AX17889" s="6606">
        <f>'Wr6'!AD204</f>
        <v>0</v>
      </c>
      <c r="AY17889" s="6606">
        <f>'Wr6'!AE204</f>
        <v>0</v>
      </c>
      <c r="AZ17889" s="6606">
        <f>'Wr6'!AF204</f>
        <v>0</v>
      </c>
      <c r="BA17889" s="6606">
        <f>'Wr6'!AG204</f>
        <v>0</v>
      </c>
    </row>
    <row r="17890" spans="2:53">
      <c r="B17890" s="6630" t="str">
        <f>'Wr6'!D205</f>
        <v>WR60002Z22</v>
      </c>
      <c r="C17890" s="6630" t="str">
        <f>'Wr6'!$C$202&amp;" - "&amp;'Wr6'!C205</f>
        <v>Capacity ~ WRZ 22 forecasts - Pre-2020 capacity (DYCP)</v>
      </c>
      <c r="D17890" s="6630" t="str">
        <f>'Wr6'!E205</f>
        <v>Ml/d</v>
      </c>
      <c r="E17890" s="6630" t="s">
        <v>31970</v>
      </c>
      <c r="AB17890" s="6606">
        <f>'Wr6'!H205</f>
        <v>0</v>
      </c>
      <c r="AC17890" s="6606">
        <f>'Wr6'!I205</f>
        <v>0</v>
      </c>
      <c r="AD17890" s="6606">
        <f>'Wr6'!J205</f>
        <v>0</v>
      </c>
      <c r="AE17890" s="6606">
        <f>'Wr6'!K205</f>
        <v>0</v>
      </c>
      <c r="AF17890" s="6606">
        <f>'Wr6'!L205</f>
        <v>0</v>
      </c>
      <c r="AG17890" s="6606">
        <f>'Wr6'!M205</f>
        <v>0</v>
      </c>
      <c r="AH17890" s="6606">
        <f>'Wr6'!N205</f>
        <v>0</v>
      </c>
      <c r="AI17890" s="6606">
        <f>'Wr6'!O205</f>
        <v>0</v>
      </c>
      <c r="AJ17890" s="6606">
        <f>'Wr6'!P205</f>
        <v>0</v>
      </c>
      <c r="AK17890" s="6606">
        <f>'Wr6'!Q205</f>
        <v>0</v>
      </c>
      <c r="AL17890" s="6606">
        <f>'Wr6'!R205</f>
        <v>0</v>
      </c>
      <c r="AM17890" s="6606">
        <f>'Wr6'!S205</f>
        <v>0</v>
      </c>
      <c r="AN17890" s="6606">
        <f>'Wr6'!T205</f>
        <v>0</v>
      </c>
      <c r="AO17890" s="6606">
        <f>'Wr6'!U205</f>
        <v>0</v>
      </c>
      <c r="AP17890" s="6606">
        <f>'Wr6'!V205</f>
        <v>0</v>
      </c>
      <c r="AQ17890" s="6606">
        <f>'Wr6'!W205</f>
        <v>0</v>
      </c>
      <c r="AR17890" s="6606">
        <f>'Wr6'!X205</f>
        <v>0</v>
      </c>
      <c r="AS17890" s="6606">
        <f>'Wr6'!Y205</f>
        <v>0</v>
      </c>
      <c r="AT17890" s="6606">
        <f>'Wr6'!Z205</f>
        <v>0</v>
      </c>
      <c r="AU17890" s="6606">
        <f>'Wr6'!AA205</f>
        <v>0</v>
      </c>
      <c r="AV17890" s="6606">
        <f>'Wr6'!AB205</f>
        <v>0</v>
      </c>
      <c r="AW17890" s="6606">
        <f>'Wr6'!AC205</f>
        <v>0</v>
      </c>
      <c r="AX17890" s="6606">
        <f>'Wr6'!AD205</f>
        <v>0</v>
      </c>
      <c r="AY17890" s="6606">
        <f>'Wr6'!AE205</f>
        <v>0</v>
      </c>
      <c r="AZ17890" s="6606">
        <f>'Wr6'!AF205</f>
        <v>0</v>
      </c>
      <c r="BA17890" s="6606">
        <f>'Wr6'!AG205</f>
        <v>0</v>
      </c>
    </row>
    <row r="17891" spans="2:53">
      <c r="B17891" s="6630" t="str">
        <f>'Wr6'!D206</f>
        <v>WR60003Z22</v>
      </c>
      <c r="C17891" s="6630" t="str">
        <f>'Wr6'!$C$202&amp;" - "&amp;'Wr6'!C206</f>
        <v>Capacity ~ WRZ 22 forecasts - Post-2020 incumbent capacity (DYAA)</v>
      </c>
      <c r="D17891" s="6630" t="str">
        <f>'Wr6'!E206</f>
        <v>Ml/d</v>
      </c>
      <c r="E17891" s="6630" t="s">
        <v>31970</v>
      </c>
      <c r="AC17891" s="6606">
        <f>'Wr6'!I206</f>
        <v>0</v>
      </c>
      <c r="AD17891" s="6606">
        <f>'Wr6'!J206</f>
        <v>0</v>
      </c>
      <c r="AE17891" s="6606">
        <f>'Wr6'!K206</f>
        <v>0</v>
      </c>
      <c r="AF17891" s="6606">
        <f>'Wr6'!L206</f>
        <v>0</v>
      </c>
      <c r="AG17891" s="6606">
        <f>'Wr6'!M206</f>
        <v>0</v>
      </c>
      <c r="AH17891" s="6606">
        <f>'Wr6'!N206</f>
        <v>0</v>
      </c>
      <c r="AI17891" s="6606">
        <f>'Wr6'!O206</f>
        <v>0</v>
      </c>
      <c r="AJ17891" s="6606">
        <f>'Wr6'!P206</f>
        <v>0</v>
      </c>
      <c r="AK17891" s="6606">
        <f>'Wr6'!Q206</f>
        <v>0</v>
      </c>
      <c r="AL17891" s="6606">
        <f>'Wr6'!R206</f>
        <v>0</v>
      </c>
      <c r="AM17891" s="6606">
        <f>'Wr6'!S206</f>
        <v>0</v>
      </c>
      <c r="AN17891" s="6606">
        <f>'Wr6'!T206</f>
        <v>0</v>
      </c>
      <c r="AO17891" s="6606">
        <f>'Wr6'!U206</f>
        <v>0</v>
      </c>
      <c r="AP17891" s="6606">
        <f>'Wr6'!V206</f>
        <v>0</v>
      </c>
      <c r="AQ17891" s="6606">
        <f>'Wr6'!W206</f>
        <v>0</v>
      </c>
      <c r="AR17891" s="6606">
        <f>'Wr6'!X206</f>
        <v>0</v>
      </c>
      <c r="AS17891" s="6606">
        <f>'Wr6'!Y206</f>
        <v>0</v>
      </c>
      <c r="AT17891" s="6606">
        <f>'Wr6'!Z206</f>
        <v>0</v>
      </c>
      <c r="AU17891" s="6606">
        <f>'Wr6'!AA206</f>
        <v>0</v>
      </c>
      <c r="AV17891" s="6606">
        <f>'Wr6'!AB206</f>
        <v>0</v>
      </c>
      <c r="AW17891" s="6606">
        <f>'Wr6'!AC206</f>
        <v>0</v>
      </c>
      <c r="AX17891" s="6606">
        <f>'Wr6'!AD206</f>
        <v>0</v>
      </c>
      <c r="AY17891" s="6606">
        <f>'Wr6'!AE206</f>
        <v>0</v>
      </c>
      <c r="AZ17891" s="6606">
        <f>'Wr6'!AF206</f>
        <v>0</v>
      </c>
      <c r="BA17891" s="6606">
        <f>'Wr6'!AG206</f>
        <v>0</v>
      </c>
    </row>
    <row r="17892" spans="2:53">
      <c r="B17892" s="6630" t="str">
        <f>'Wr6'!D207</f>
        <v>WR60004Z22</v>
      </c>
      <c r="C17892" s="6630" t="str">
        <f>'Wr6'!$C$202&amp;" - "&amp;'Wr6'!C207</f>
        <v>Capacity ~ WRZ 22 forecasts - Post-2020 incumbent capacity (DYCP)</v>
      </c>
      <c r="D17892" s="6630" t="str">
        <f>'Wr6'!E207</f>
        <v>Ml/d</v>
      </c>
      <c r="E17892" s="6630" t="s">
        <v>31970</v>
      </c>
      <c r="AC17892" s="6606">
        <f>'Wr6'!I207</f>
        <v>0</v>
      </c>
      <c r="AD17892" s="6606">
        <f>'Wr6'!J207</f>
        <v>0</v>
      </c>
      <c r="AE17892" s="6606">
        <f>'Wr6'!K207</f>
        <v>0</v>
      </c>
      <c r="AF17892" s="6606">
        <f>'Wr6'!L207</f>
        <v>0</v>
      </c>
      <c r="AG17892" s="6606">
        <f>'Wr6'!M207</f>
        <v>0</v>
      </c>
      <c r="AH17892" s="6606">
        <f>'Wr6'!N207</f>
        <v>0</v>
      </c>
      <c r="AI17892" s="6606">
        <f>'Wr6'!O207</f>
        <v>0</v>
      </c>
      <c r="AJ17892" s="6606">
        <f>'Wr6'!P207</f>
        <v>0</v>
      </c>
      <c r="AK17892" s="6606">
        <f>'Wr6'!Q207</f>
        <v>0</v>
      </c>
      <c r="AL17892" s="6606">
        <f>'Wr6'!R207</f>
        <v>0</v>
      </c>
      <c r="AM17892" s="6606">
        <f>'Wr6'!S207</f>
        <v>0</v>
      </c>
      <c r="AN17892" s="6606">
        <f>'Wr6'!T207</f>
        <v>0</v>
      </c>
      <c r="AO17892" s="6606">
        <f>'Wr6'!U207</f>
        <v>0</v>
      </c>
      <c r="AP17892" s="6606">
        <f>'Wr6'!V207</f>
        <v>0</v>
      </c>
      <c r="AQ17892" s="6606">
        <f>'Wr6'!W207</f>
        <v>0</v>
      </c>
      <c r="AR17892" s="6606">
        <f>'Wr6'!X207</f>
        <v>0</v>
      </c>
      <c r="AS17892" s="6606">
        <f>'Wr6'!Y207</f>
        <v>0</v>
      </c>
      <c r="AT17892" s="6606">
        <f>'Wr6'!Z207</f>
        <v>0</v>
      </c>
      <c r="AU17892" s="6606">
        <f>'Wr6'!AA207</f>
        <v>0</v>
      </c>
      <c r="AV17892" s="6606">
        <f>'Wr6'!AB207</f>
        <v>0</v>
      </c>
      <c r="AW17892" s="6606">
        <f>'Wr6'!AC207</f>
        <v>0</v>
      </c>
      <c r="AX17892" s="6606">
        <f>'Wr6'!AD207</f>
        <v>0</v>
      </c>
      <c r="AY17892" s="6606">
        <f>'Wr6'!AE207</f>
        <v>0</v>
      </c>
      <c r="AZ17892" s="6606">
        <f>'Wr6'!AF207</f>
        <v>0</v>
      </c>
      <c r="BA17892" s="6606">
        <f>'Wr6'!AG207</f>
        <v>0</v>
      </c>
    </row>
    <row r="17893" spans="2:53">
      <c r="B17893" s="6630" t="str">
        <f>'Wr6'!D208</f>
        <v>WR60005Z22</v>
      </c>
      <c r="C17893" s="6630" t="str">
        <f>'Wr6'!$C$202&amp;" - "&amp;'Wr6'!C208</f>
        <v>Capacity ~ WRZ 22 forecasts - Post-2020 third party bilateral capacity (DYAA)</v>
      </c>
      <c r="D17893" s="6630" t="str">
        <f>'Wr6'!E208</f>
        <v>Ml/d</v>
      </c>
      <c r="E17893" s="6630" t="s">
        <v>31970</v>
      </c>
      <c r="AC17893" s="6606">
        <f>'Wr6'!I208</f>
        <v>0</v>
      </c>
      <c r="AD17893" s="6606">
        <f>'Wr6'!J208</f>
        <v>0</v>
      </c>
      <c r="AE17893" s="6606">
        <f>'Wr6'!K208</f>
        <v>0</v>
      </c>
      <c r="AF17893" s="6606">
        <f>'Wr6'!L208</f>
        <v>0</v>
      </c>
      <c r="AG17893" s="6606">
        <f>'Wr6'!M208</f>
        <v>0</v>
      </c>
      <c r="AH17893" s="6606">
        <f>'Wr6'!N208</f>
        <v>0</v>
      </c>
      <c r="AI17893" s="6606">
        <f>'Wr6'!O208</f>
        <v>0</v>
      </c>
      <c r="AJ17893" s="6606">
        <f>'Wr6'!P208</f>
        <v>0</v>
      </c>
      <c r="AK17893" s="6606">
        <f>'Wr6'!Q208</f>
        <v>0</v>
      </c>
      <c r="AL17893" s="6606">
        <f>'Wr6'!R208</f>
        <v>0</v>
      </c>
      <c r="AM17893" s="6606">
        <f>'Wr6'!S208</f>
        <v>0</v>
      </c>
      <c r="AN17893" s="6606">
        <f>'Wr6'!T208</f>
        <v>0</v>
      </c>
      <c r="AO17893" s="6606">
        <f>'Wr6'!U208</f>
        <v>0</v>
      </c>
      <c r="AP17893" s="6606">
        <f>'Wr6'!V208</f>
        <v>0</v>
      </c>
      <c r="AQ17893" s="6606">
        <f>'Wr6'!W208</f>
        <v>0</v>
      </c>
      <c r="AR17893" s="6606">
        <f>'Wr6'!X208</f>
        <v>0</v>
      </c>
      <c r="AS17893" s="6606">
        <f>'Wr6'!Y208</f>
        <v>0</v>
      </c>
      <c r="AT17893" s="6606">
        <f>'Wr6'!Z208</f>
        <v>0</v>
      </c>
      <c r="AU17893" s="6606">
        <f>'Wr6'!AA208</f>
        <v>0</v>
      </c>
      <c r="AV17893" s="6606">
        <f>'Wr6'!AB208</f>
        <v>0</v>
      </c>
      <c r="AW17893" s="6606">
        <f>'Wr6'!AC208</f>
        <v>0</v>
      </c>
      <c r="AX17893" s="6606">
        <f>'Wr6'!AD208</f>
        <v>0</v>
      </c>
      <c r="AY17893" s="6606">
        <f>'Wr6'!AE208</f>
        <v>0</v>
      </c>
      <c r="AZ17893" s="6606">
        <f>'Wr6'!AF208</f>
        <v>0</v>
      </c>
      <c r="BA17893" s="6606">
        <f>'Wr6'!AG208</f>
        <v>0</v>
      </c>
    </row>
    <row r="17894" spans="2:53">
      <c r="B17894" s="6630" t="str">
        <f>'Wr6'!D209</f>
        <v>WR60006Z22</v>
      </c>
      <c r="C17894" s="6630" t="str">
        <f>'Wr6'!$C$202&amp;" - "&amp;'Wr6'!C209</f>
        <v>Capacity ~ WRZ 22 forecasts - Post-2020 third party bilateral capacity (DYCP)</v>
      </c>
      <c r="D17894" s="6630" t="str">
        <f>'Wr6'!E209</f>
        <v>Ml/d</v>
      </c>
      <c r="E17894" s="6630" t="s">
        <v>31970</v>
      </c>
      <c r="AC17894" s="6606">
        <f>'Wr6'!I209</f>
        <v>0</v>
      </c>
      <c r="AD17894" s="6606">
        <f>'Wr6'!J209</f>
        <v>0</v>
      </c>
      <c r="AE17894" s="6606">
        <f>'Wr6'!K209</f>
        <v>0</v>
      </c>
      <c r="AF17894" s="6606">
        <f>'Wr6'!L209</f>
        <v>0</v>
      </c>
      <c r="AG17894" s="6606">
        <f>'Wr6'!M209</f>
        <v>0</v>
      </c>
      <c r="AH17894" s="6606">
        <f>'Wr6'!N209</f>
        <v>0</v>
      </c>
      <c r="AI17894" s="6606">
        <f>'Wr6'!O209</f>
        <v>0</v>
      </c>
      <c r="AJ17894" s="6606">
        <f>'Wr6'!P209</f>
        <v>0</v>
      </c>
      <c r="AK17894" s="6606">
        <f>'Wr6'!Q209</f>
        <v>0</v>
      </c>
      <c r="AL17894" s="6606">
        <f>'Wr6'!R209</f>
        <v>0</v>
      </c>
      <c r="AM17894" s="6606">
        <f>'Wr6'!S209</f>
        <v>0</v>
      </c>
      <c r="AN17894" s="6606">
        <f>'Wr6'!T209</f>
        <v>0</v>
      </c>
      <c r="AO17894" s="6606">
        <f>'Wr6'!U209</f>
        <v>0</v>
      </c>
      <c r="AP17894" s="6606">
        <f>'Wr6'!V209</f>
        <v>0</v>
      </c>
      <c r="AQ17894" s="6606">
        <f>'Wr6'!W209</f>
        <v>0</v>
      </c>
      <c r="AR17894" s="6606">
        <f>'Wr6'!X209</f>
        <v>0</v>
      </c>
      <c r="AS17894" s="6606">
        <f>'Wr6'!Y209</f>
        <v>0</v>
      </c>
      <c r="AT17894" s="6606">
        <f>'Wr6'!Z209</f>
        <v>0</v>
      </c>
      <c r="AU17894" s="6606">
        <f>'Wr6'!AA209</f>
        <v>0</v>
      </c>
      <c r="AV17894" s="6606">
        <f>'Wr6'!AB209</f>
        <v>0</v>
      </c>
      <c r="AW17894" s="6606">
        <f>'Wr6'!AC209</f>
        <v>0</v>
      </c>
      <c r="AX17894" s="6606">
        <f>'Wr6'!AD209</f>
        <v>0</v>
      </c>
      <c r="AY17894" s="6606">
        <f>'Wr6'!AE209</f>
        <v>0</v>
      </c>
      <c r="AZ17894" s="6606">
        <f>'Wr6'!AF209</f>
        <v>0</v>
      </c>
      <c r="BA17894" s="6606">
        <f>'Wr6'!AG209</f>
        <v>0</v>
      </c>
    </row>
    <row r="17895" spans="2:53">
      <c r="B17895" s="6630" t="str">
        <f>'Wr6'!D212</f>
        <v>WR60000Z23</v>
      </c>
      <c r="C17895" s="6630" t="str">
        <f>'Wr6'!$C$211&amp;" - "&amp;'Wr6'!C212</f>
        <v>Capacity ~ WRZ 23 forecasts - WRZ name</v>
      </c>
      <c r="D17895" s="6630" t="str">
        <f>'Wr6'!E212</f>
        <v>text</v>
      </c>
      <c r="E17895" s="6630" t="s">
        <v>31970</v>
      </c>
      <c r="J17895" s="6606">
        <f>'Wr6'!G212</f>
        <v>0</v>
      </c>
      <c r="AC17895" s="6606">
        <f>'Wr6'!I212</f>
        <v>0</v>
      </c>
      <c r="AD17895" s="6606">
        <f>'Wr6'!J212</f>
        <v>0</v>
      </c>
      <c r="AE17895" s="6606">
        <f>'Wr6'!K212</f>
        <v>0</v>
      </c>
      <c r="AF17895" s="6606">
        <f>'Wr6'!L212</f>
        <v>0</v>
      </c>
      <c r="AG17895" s="6606">
        <f>'Wr6'!M212</f>
        <v>0</v>
      </c>
      <c r="AH17895" s="6606">
        <f>'Wr6'!N212</f>
        <v>0</v>
      </c>
      <c r="AI17895" s="6606">
        <f>'Wr6'!O212</f>
        <v>0</v>
      </c>
      <c r="AJ17895" s="6606">
        <f>'Wr6'!P212</f>
        <v>0</v>
      </c>
      <c r="AK17895" s="6606">
        <f>'Wr6'!Q212</f>
        <v>0</v>
      </c>
      <c r="AL17895" s="6606">
        <f>'Wr6'!R212</f>
        <v>0</v>
      </c>
      <c r="AM17895" s="6606">
        <f>'Wr6'!S212</f>
        <v>0</v>
      </c>
      <c r="AN17895" s="6606">
        <f>'Wr6'!T212</f>
        <v>0</v>
      </c>
      <c r="AO17895" s="6606">
        <f>'Wr6'!U212</f>
        <v>0</v>
      </c>
      <c r="AP17895" s="6606">
        <f>'Wr6'!V212</f>
        <v>0</v>
      </c>
      <c r="AQ17895" s="6606">
        <f>'Wr6'!W212</f>
        <v>0</v>
      </c>
      <c r="AR17895" s="6606">
        <f>'Wr6'!X212</f>
        <v>0</v>
      </c>
      <c r="AS17895" s="6606">
        <f>'Wr6'!Y212</f>
        <v>0</v>
      </c>
      <c r="AT17895" s="6606">
        <f>'Wr6'!Z212</f>
        <v>0</v>
      </c>
      <c r="AU17895" s="6606">
        <f>'Wr6'!AA212</f>
        <v>0</v>
      </c>
      <c r="AV17895" s="6606">
        <f>'Wr6'!AB212</f>
        <v>0</v>
      </c>
      <c r="AW17895" s="6606">
        <f>'Wr6'!AC212</f>
        <v>0</v>
      </c>
      <c r="AX17895" s="6606">
        <f>'Wr6'!AD212</f>
        <v>0</v>
      </c>
      <c r="AY17895" s="6606">
        <f>'Wr6'!AE212</f>
        <v>0</v>
      </c>
      <c r="AZ17895" s="6606">
        <f>'Wr6'!AF212</f>
        <v>0</v>
      </c>
      <c r="BA17895" s="6606">
        <f>'Wr6'!AG212</f>
        <v>0</v>
      </c>
    </row>
    <row r="17896" spans="2:53">
      <c r="B17896" s="6630" t="str">
        <f>'Wr6'!D213</f>
        <v>WR60001Z23</v>
      </c>
      <c r="C17896" s="6630" t="str">
        <f>'Wr6'!$C$211&amp;" - "&amp;'Wr6'!C213</f>
        <v>Capacity ~ WRZ 23 forecasts - Pre-2020 capacity (DYAA)</v>
      </c>
      <c r="D17896" s="6630" t="str">
        <f>'Wr6'!E213</f>
        <v>Ml/d</v>
      </c>
      <c r="E17896" s="6630" t="s">
        <v>31970</v>
      </c>
      <c r="AB17896" s="6606">
        <f>'Wr6'!H213</f>
        <v>0</v>
      </c>
      <c r="AC17896" s="6606">
        <f>'Wr6'!I213</f>
        <v>0</v>
      </c>
      <c r="AD17896" s="6606">
        <f>'Wr6'!J213</f>
        <v>0</v>
      </c>
      <c r="AE17896" s="6606">
        <f>'Wr6'!K213</f>
        <v>0</v>
      </c>
      <c r="AF17896" s="6606">
        <f>'Wr6'!L213</f>
        <v>0</v>
      </c>
      <c r="AG17896" s="6606">
        <f>'Wr6'!M213</f>
        <v>0</v>
      </c>
      <c r="AH17896" s="6606">
        <f>'Wr6'!N213</f>
        <v>0</v>
      </c>
      <c r="AI17896" s="6606">
        <f>'Wr6'!O213</f>
        <v>0</v>
      </c>
      <c r="AJ17896" s="6606">
        <f>'Wr6'!P213</f>
        <v>0</v>
      </c>
      <c r="AK17896" s="6606">
        <f>'Wr6'!Q213</f>
        <v>0</v>
      </c>
      <c r="AL17896" s="6606">
        <f>'Wr6'!R213</f>
        <v>0</v>
      </c>
      <c r="AM17896" s="6606">
        <f>'Wr6'!S213</f>
        <v>0</v>
      </c>
      <c r="AN17896" s="6606">
        <f>'Wr6'!T213</f>
        <v>0</v>
      </c>
      <c r="AO17896" s="6606">
        <f>'Wr6'!U213</f>
        <v>0</v>
      </c>
      <c r="AP17896" s="6606">
        <f>'Wr6'!V213</f>
        <v>0</v>
      </c>
      <c r="AQ17896" s="6606">
        <f>'Wr6'!W213</f>
        <v>0</v>
      </c>
      <c r="AR17896" s="6606">
        <f>'Wr6'!X213</f>
        <v>0</v>
      </c>
      <c r="AS17896" s="6606">
        <f>'Wr6'!Y213</f>
        <v>0</v>
      </c>
      <c r="AT17896" s="6606">
        <f>'Wr6'!Z213</f>
        <v>0</v>
      </c>
      <c r="AU17896" s="6606">
        <f>'Wr6'!AA213</f>
        <v>0</v>
      </c>
      <c r="AV17896" s="6606">
        <f>'Wr6'!AB213</f>
        <v>0</v>
      </c>
      <c r="AW17896" s="6606">
        <f>'Wr6'!AC213</f>
        <v>0</v>
      </c>
      <c r="AX17896" s="6606">
        <f>'Wr6'!AD213</f>
        <v>0</v>
      </c>
      <c r="AY17896" s="6606">
        <f>'Wr6'!AE213</f>
        <v>0</v>
      </c>
      <c r="AZ17896" s="6606">
        <f>'Wr6'!AF213</f>
        <v>0</v>
      </c>
      <c r="BA17896" s="6606">
        <f>'Wr6'!AG213</f>
        <v>0</v>
      </c>
    </row>
    <row r="17897" spans="2:53">
      <c r="B17897" s="6630" t="str">
        <f>'Wr6'!D214</f>
        <v>WR60002Z23</v>
      </c>
      <c r="C17897" s="6630" t="str">
        <f>'Wr6'!$C$211&amp;" - "&amp;'Wr6'!C214</f>
        <v>Capacity ~ WRZ 23 forecasts - Pre-2020 capacity (DYCP)</v>
      </c>
      <c r="D17897" s="6630" t="str">
        <f>'Wr6'!E214</f>
        <v>Ml/d</v>
      </c>
      <c r="E17897" s="6630" t="s">
        <v>31970</v>
      </c>
      <c r="AB17897" s="6606">
        <f>'Wr6'!H214</f>
        <v>0</v>
      </c>
      <c r="AC17897" s="6606">
        <f>'Wr6'!I214</f>
        <v>0</v>
      </c>
      <c r="AD17897" s="6606">
        <f>'Wr6'!J214</f>
        <v>0</v>
      </c>
      <c r="AE17897" s="6606">
        <f>'Wr6'!K214</f>
        <v>0</v>
      </c>
      <c r="AF17897" s="6606">
        <f>'Wr6'!L214</f>
        <v>0</v>
      </c>
      <c r="AG17897" s="6606">
        <f>'Wr6'!M214</f>
        <v>0</v>
      </c>
      <c r="AH17897" s="6606">
        <f>'Wr6'!N214</f>
        <v>0</v>
      </c>
      <c r="AI17897" s="6606">
        <f>'Wr6'!O214</f>
        <v>0</v>
      </c>
      <c r="AJ17897" s="6606">
        <f>'Wr6'!P214</f>
        <v>0</v>
      </c>
      <c r="AK17897" s="6606">
        <f>'Wr6'!Q214</f>
        <v>0</v>
      </c>
      <c r="AL17897" s="6606">
        <f>'Wr6'!R214</f>
        <v>0</v>
      </c>
      <c r="AM17897" s="6606">
        <f>'Wr6'!S214</f>
        <v>0</v>
      </c>
      <c r="AN17897" s="6606">
        <f>'Wr6'!T214</f>
        <v>0</v>
      </c>
      <c r="AO17897" s="6606">
        <f>'Wr6'!U214</f>
        <v>0</v>
      </c>
      <c r="AP17897" s="6606">
        <f>'Wr6'!V214</f>
        <v>0</v>
      </c>
      <c r="AQ17897" s="6606">
        <f>'Wr6'!W214</f>
        <v>0</v>
      </c>
      <c r="AR17897" s="6606">
        <f>'Wr6'!X214</f>
        <v>0</v>
      </c>
      <c r="AS17897" s="6606">
        <f>'Wr6'!Y214</f>
        <v>0</v>
      </c>
      <c r="AT17897" s="6606">
        <f>'Wr6'!Z214</f>
        <v>0</v>
      </c>
      <c r="AU17897" s="6606">
        <f>'Wr6'!AA214</f>
        <v>0</v>
      </c>
      <c r="AV17897" s="6606">
        <f>'Wr6'!AB214</f>
        <v>0</v>
      </c>
      <c r="AW17897" s="6606">
        <f>'Wr6'!AC214</f>
        <v>0</v>
      </c>
      <c r="AX17897" s="6606">
        <f>'Wr6'!AD214</f>
        <v>0</v>
      </c>
      <c r="AY17897" s="6606">
        <f>'Wr6'!AE214</f>
        <v>0</v>
      </c>
      <c r="AZ17897" s="6606">
        <f>'Wr6'!AF214</f>
        <v>0</v>
      </c>
      <c r="BA17897" s="6606">
        <f>'Wr6'!AG214</f>
        <v>0</v>
      </c>
    </row>
    <row r="17898" spans="2:53">
      <c r="B17898" s="6630" t="str">
        <f>'Wr6'!D215</f>
        <v>WR60003Z23</v>
      </c>
      <c r="C17898" s="6630" t="str">
        <f>'Wr6'!$C$211&amp;" - "&amp;'Wr6'!C215</f>
        <v>Capacity ~ WRZ 23 forecasts - Post-2020 incumbent capacity (DYAA)</v>
      </c>
      <c r="D17898" s="6630" t="str">
        <f>'Wr6'!E215</f>
        <v>Ml/d</v>
      </c>
      <c r="E17898" s="6630" t="s">
        <v>31970</v>
      </c>
      <c r="AC17898" s="6606">
        <f>'Wr6'!I215</f>
        <v>0</v>
      </c>
      <c r="AD17898" s="6606">
        <f>'Wr6'!J215</f>
        <v>0</v>
      </c>
      <c r="AE17898" s="6606">
        <f>'Wr6'!K215</f>
        <v>0</v>
      </c>
      <c r="AF17898" s="6606">
        <f>'Wr6'!L215</f>
        <v>0</v>
      </c>
      <c r="AG17898" s="6606">
        <f>'Wr6'!M215</f>
        <v>0</v>
      </c>
      <c r="AH17898" s="6606">
        <f>'Wr6'!N215</f>
        <v>0</v>
      </c>
      <c r="AI17898" s="6606">
        <f>'Wr6'!O215</f>
        <v>0</v>
      </c>
      <c r="AJ17898" s="6606">
        <f>'Wr6'!P215</f>
        <v>0</v>
      </c>
      <c r="AK17898" s="6606">
        <f>'Wr6'!Q215</f>
        <v>0</v>
      </c>
      <c r="AL17898" s="6606">
        <f>'Wr6'!R215</f>
        <v>0</v>
      </c>
      <c r="AM17898" s="6606">
        <f>'Wr6'!S215</f>
        <v>0</v>
      </c>
      <c r="AN17898" s="6606">
        <f>'Wr6'!T215</f>
        <v>0</v>
      </c>
      <c r="AO17898" s="6606">
        <f>'Wr6'!U215</f>
        <v>0</v>
      </c>
      <c r="AP17898" s="6606">
        <f>'Wr6'!V215</f>
        <v>0</v>
      </c>
      <c r="AQ17898" s="6606">
        <f>'Wr6'!W215</f>
        <v>0</v>
      </c>
      <c r="AR17898" s="6606">
        <f>'Wr6'!X215</f>
        <v>0</v>
      </c>
      <c r="AS17898" s="6606">
        <f>'Wr6'!Y215</f>
        <v>0</v>
      </c>
      <c r="AT17898" s="6606">
        <f>'Wr6'!Z215</f>
        <v>0</v>
      </c>
      <c r="AU17898" s="6606">
        <f>'Wr6'!AA215</f>
        <v>0</v>
      </c>
      <c r="AV17898" s="6606">
        <f>'Wr6'!AB215</f>
        <v>0</v>
      </c>
      <c r="AW17898" s="6606">
        <f>'Wr6'!AC215</f>
        <v>0</v>
      </c>
      <c r="AX17898" s="6606">
        <f>'Wr6'!AD215</f>
        <v>0</v>
      </c>
      <c r="AY17898" s="6606">
        <f>'Wr6'!AE215</f>
        <v>0</v>
      </c>
      <c r="AZ17898" s="6606">
        <f>'Wr6'!AF215</f>
        <v>0</v>
      </c>
      <c r="BA17898" s="6606">
        <f>'Wr6'!AG215</f>
        <v>0</v>
      </c>
    </row>
    <row r="17899" spans="2:53">
      <c r="B17899" s="6630" t="str">
        <f>'Wr6'!D216</f>
        <v>WR60004Z23</v>
      </c>
      <c r="C17899" s="6630" t="str">
        <f>'Wr6'!$C$211&amp;" - "&amp;'Wr6'!C216</f>
        <v>Capacity ~ WRZ 23 forecasts - Post-2020 incumbent capacity (DYCP)</v>
      </c>
      <c r="D17899" s="6630" t="str">
        <f>'Wr6'!E216</f>
        <v>Ml/d</v>
      </c>
      <c r="E17899" s="6630" t="s">
        <v>31970</v>
      </c>
      <c r="AC17899" s="6606">
        <f>'Wr6'!I216</f>
        <v>0</v>
      </c>
      <c r="AD17899" s="6606">
        <f>'Wr6'!J216</f>
        <v>0</v>
      </c>
      <c r="AE17899" s="6606">
        <f>'Wr6'!K216</f>
        <v>0</v>
      </c>
      <c r="AF17899" s="6606">
        <f>'Wr6'!L216</f>
        <v>0</v>
      </c>
      <c r="AG17899" s="6606">
        <f>'Wr6'!M216</f>
        <v>0</v>
      </c>
      <c r="AH17899" s="6606">
        <f>'Wr6'!N216</f>
        <v>0</v>
      </c>
      <c r="AI17899" s="6606">
        <f>'Wr6'!O216</f>
        <v>0</v>
      </c>
      <c r="AJ17899" s="6606">
        <f>'Wr6'!P216</f>
        <v>0</v>
      </c>
      <c r="AK17899" s="6606">
        <f>'Wr6'!Q216</f>
        <v>0</v>
      </c>
      <c r="AL17899" s="6606">
        <f>'Wr6'!R216</f>
        <v>0</v>
      </c>
      <c r="AM17899" s="6606">
        <f>'Wr6'!S216</f>
        <v>0</v>
      </c>
      <c r="AN17899" s="6606">
        <f>'Wr6'!T216</f>
        <v>0</v>
      </c>
      <c r="AO17899" s="6606">
        <f>'Wr6'!U216</f>
        <v>0</v>
      </c>
      <c r="AP17899" s="6606">
        <f>'Wr6'!V216</f>
        <v>0</v>
      </c>
      <c r="AQ17899" s="6606">
        <f>'Wr6'!W216</f>
        <v>0</v>
      </c>
      <c r="AR17899" s="6606">
        <f>'Wr6'!X216</f>
        <v>0</v>
      </c>
      <c r="AS17899" s="6606">
        <f>'Wr6'!Y216</f>
        <v>0</v>
      </c>
      <c r="AT17899" s="6606">
        <f>'Wr6'!Z216</f>
        <v>0</v>
      </c>
      <c r="AU17899" s="6606">
        <f>'Wr6'!AA216</f>
        <v>0</v>
      </c>
      <c r="AV17899" s="6606">
        <f>'Wr6'!AB216</f>
        <v>0</v>
      </c>
      <c r="AW17899" s="6606">
        <f>'Wr6'!AC216</f>
        <v>0</v>
      </c>
      <c r="AX17899" s="6606">
        <f>'Wr6'!AD216</f>
        <v>0</v>
      </c>
      <c r="AY17899" s="6606">
        <f>'Wr6'!AE216</f>
        <v>0</v>
      </c>
      <c r="AZ17899" s="6606">
        <f>'Wr6'!AF216</f>
        <v>0</v>
      </c>
      <c r="BA17899" s="6606">
        <f>'Wr6'!AG216</f>
        <v>0</v>
      </c>
    </row>
    <row r="17900" spans="2:53">
      <c r="B17900" s="6630" t="str">
        <f>'Wr6'!D217</f>
        <v>WR60005Z23</v>
      </c>
      <c r="C17900" s="6630" t="str">
        <f>'Wr6'!$C$211&amp;" - "&amp;'Wr6'!C217</f>
        <v>Capacity ~ WRZ 23 forecasts - Post-2020 third party bilateral capacity (DYAA)</v>
      </c>
      <c r="D17900" s="6630" t="str">
        <f>'Wr6'!E217</f>
        <v>Ml/d</v>
      </c>
      <c r="E17900" s="6630" t="s">
        <v>31970</v>
      </c>
      <c r="AC17900" s="6606">
        <f>'Wr6'!I217</f>
        <v>0</v>
      </c>
      <c r="AD17900" s="6606">
        <f>'Wr6'!J217</f>
        <v>0</v>
      </c>
      <c r="AE17900" s="6606">
        <f>'Wr6'!K217</f>
        <v>0</v>
      </c>
      <c r="AF17900" s="6606">
        <f>'Wr6'!L217</f>
        <v>0</v>
      </c>
      <c r="AG17900" s="6606">
        <f>'Wr6'!M217</f>
        <v>0</v>
      </c>
      <c r="AH17900" s="6606">
        <f>'Wr6'!N217</f>
        <v>0</v>
      </c>
      <c r="AI17900" s="6606">
        <f>'Wr6'!O217</f>
        <v>0</v>
      </c>
      <c r="AJ17900" s="6606">
        <f>'Wr6'!P217</f>
        <v>0</v>
      </c>
      <c r="AK17900" s="6606">
        <f>'Wr6'!Q217</f>
        <v>0</v>
      </c>
      <c r="AL17900" s="6606">
        <f>'Wr6'!R217</f>
        <v>0</v>
      </c>
      <c r="AM17900" s="6606">
        <f>'Wr6'!S217</f>
        <v>0</v>
      </c>
      <c r="AN17900" s="6606">
        <f>'Wr6'!T217</f>
        <v>0</v>
      </c>
      <c r="AO17900" s="6606">
        <f>'Wr6'!U217</f>
        <v>0</v>
      </c>
      <c r="AP17900" s="6606">
        <f>'Wr6'!V217</f>
        <v>0</v>
      </c>
      <c r="AQ17900" s="6606">
        <f>'Wr6'!W217</f>
        <v>0</v>
      </c>
      <c r="AR17900" s="6606">
        <f>'Wr6'!X217</f>
        <v>0</v>
      </c>
      <c r="AS17900" s="6606">
        <f>'Wr6'!Y217</f>
        <v>0</v>
      </c>
      <c r="AT17900" s="6606">
        <f>'Wr6'!Z217</f>
        <v>0</v>
      </c>
      <c r="AU17900" s="6606">
        <f>'Wr6'!AA217</f>
        <v>0</v>
      </c>
      <c r="AV17900" s="6606">
        <f>'Wr6'!AB217</f>
        <v>0</v>
      </c>
      <c r="AW17900" s="6606">
        <f>'Wr6'!AC217</f>
        <v>0</v>
      </c>
      <c r="AX17900" s="6606">
        <f>'Wr6'!AD217</f>
        <v>0</v>
      </c>
      <c r="AY17900" s="6606">
        <f>'Wr6'!AE217</f>
        <v>0</v>
      </c>
      <c r="AZ17900" s="6606">
        <f>'Wr6'!AF217</f>
        <v>0</v>
      </c>
      <c r="BA17900" s="6606">
        <f>'Wr6'!AG217</f>
        <v>0</v>
      </c>
    </row>
    <row r="17901" spans="2:53">
      <c r="B17901" s="6630" t="str">
        <f>'Wr6'!D218</f>
        <v>WR60006Z23</v>
      </c>
      <c r="C17901" s="6630" t="str">
        <f>'Wr6'!$C$211&amp;" - "&amp;'Wr6'!C218</f>
        <v>Capacity ~ WRZ 23 forecasts - Post-2020 third party bilateral capacity (DYCP)</v>
      </c>
      <c r="D17901" s="6630" t="str">
        <f>'Wr6'!E218</f>
        <v>Ml/d</v>
      </c>
      <c r="E17901" s="6630" t="s">
        <v>31970</v>
      </c>
      <c r="AC17901" s="6606">
        <f>'Wr6'!I218</f>
        <v>0</v>
      </c>
      <c r="AD17901" s="6606">
        <f>'Wr6'!J218</f>
        <v>0</v>
      </c>
      <c r="AE17901" s="6606">
        <f>'Wr6'!K218</f>
        <v>0</v>
      </c>
      <c r="AF17901" s="6606">
        <f>'Wr6'!L218</f>
        <v>0</v>
      </c>
      <c r="AG17901" s="6606">
        <f>'Wr6'!M218</f>
        <v>0</v>
      </c>
      <c r="AH17901" s="6606">
        <f>'Wr6'!N218</f>
        <v>0</v>
      </c>
      <c r="AI17901" s="6606">
        <f>'Wr6'!O218</f>
        <v>0</v>
      </c>
      <c r="AJ17901" s="6606">
        <f>'Wr6'!P218</f>
        <v>0</v>
      </c>
      <c r="AK17901" s="6606">
        <f>'Wr6'!Q218</f>
        <v>0</v>
      </c>
      <c r="AL17901" s="6606">
        <f>'Wr6'!R218</f>
        <v>0</v>
      </c>
      <c r="AM17901" s="6606">
        <f>'Wr6'!S218</f>
        <v>0</v>
      </c>
      <c r="AN17901" s="6606">
        <f>'Wr6'!T218</f>
        <v>0</v>
      </c>
      <c r="AO17901" s="6606">
        <f>'Wr6'!U218</f>
        <v>0</v>
      </c>
      <c r="AP17901" s="6606">
        <f>'Wr6'!V218</f>
        <v>0</v>
      </c>
      <c r="AQ17901" s="6606">
        <f>'Wr6'!W218</f>
        <v>0</v>
      </c>
      <c r="AR17901" s="6606">
        <f>'Wr6'!X218</f>
        <v>0</v>
      </c>
      <c r="AS17901" s="6606">
        <f>'Wr6'!Y218</f>
        <v>0</v>
      </c>
      <c r="AT17901" s="6606">
        <f>'Wr6'!Z218</f>
        <v>0</v>
      </c>
      <c r="AU17901" s="6606">
        <f>'Wr6'!AA218</f>
        <v>0</v>
      </c>
      <c r="AV17901" s="6606">
        <f>'Wr6'!AB218</f>
        <v>0</v>
      </c>
      <c r="AW17901" s="6606">
        <f>'Wr6'!AC218</f>
        <v>0</v>
      </c>
      <c r="AX17901" s="6606">
        <f>'Wr6'!AD218</f>
        <v>0</v>
      </c>
      <c r="AY17901" s="6606">
        <f>'Wr6'!AE218</f>
        <v>0</v>
      </c>
      <c r="AZ17901" s="6606">
        <f>'Wr6'!AF218</f>
        <v>0</v>
      </c>
      <c r="BA17901" s="6606">
        <f>'Wr6'!AG218</f>
        <v>0</v>
      </c>
    </row>
    <row r="17902" spans="2:53">
      <c r="B17902" s="6630" t="str">
        <f>'Wr6'!D221</f>
        <v>WR60000Z24</v>
      </c>
      <c r="C17902" s="6630" t="str">
        <f>'Wr6'!$C$220&amp;" - "&amp;'Wr6'!C221</f>
        <v>Capacity ~ WRZ 24 forecasts - WRZ name</v>
      </c>
      <c r="D17902" s="6630" t="str">
        <f>'Wr6'!E221</f>
        <v>text</v>
      </c>
      <c r="E17902" s="6630" t="s">
        <v>31970</v>
      </c>
      <c r="J17902" s="6606">
        <f>'Wr6'!G221</f>
        <v>0</v>
      </c>
      <c r="AC17902" s="6606">
        <f>'Wr6'!I221</f>
        <v>0</v>
      </c>
      <c r="AD17902" s="6606">
        <f>'Wr6'!J221</f>
        <v>0</v>
      </c>
      <c r="AE17902" s="6606">
        <f>'Wr6'!K221</f>
        <v>0</v>
      </c>
      <c r="AF17902" s="6606">
        <f>'Wr6'!L221</f>
        <v>0</v>
      </c>
      <c r="AG17902" s="6606">
        <f>'Wr6'!M221</f>
        <v>0</v>
      </c>
      <c r="AH17902" s="6606">
        <f>'Wr6'!N221</f>
        <v>0</v>
      </c>
      <c r="AI17902" s="6606">
        <f>'Wr6'!O221</f>
        <v>0</v>
      </c>
      <c r="AJ17902" s="6606">
        <f>'Wr6'!P221</f>
        <v>0</v>
      </c>
      <c r="AK17902" s="6606">
        <f>'Wr6'!Q221</f>
        <v>0</v>
      </c>
      <c r="AL17902" s="6606">
        <f>'Wr6'!R221</f>
        <v>0</v>
      </c>
      <c r="AM17902" s="6606">
        <f>'Wr6'!S221</f>
        <v>0</v>
      </c>
      <c r="AN17902" s="6606">
        <f>'Wr6'!T221</f>
        <v>0</v>
      </c>
      <c r="AO17902" s="6606">
        <f>'Wr6'!U221</f>
        <v>0</v>
      </c>
      <c r="AP17902" s="6606">
        <f>'Wr6'!V221</f>
        <v>0</v>
      </c>
      <c r="AQ17902" s="6606">
        <f>'Wr6'!W221</f>
        <v>0</v>
      </c>
      <c r="AR17902" s="6606">
        <f>'Wr6'!X221</f>
        <v>0</v>
      </c>
      <c r="AS17902" s="6606">
        <f>'Wr6'!Y221</f>
        <v>0</v>
      </c>
      <c r="AT17902" s="6606">
        <f>'Wr6'!Z221</f>
        <v>0</v>
      </c>
      <c r="AU17902" s="6606">
        <f>'Wr6'!AA221</f>
        <v>0</v>
      </c>
      <c r="AV17902" s="6606">
        <f>'Wr6'!AB221</f>
        <v>0</v>
      </c>
      <c r="AW17902" s="6606">
        <f>'Wr6'!AC221</f>
        <v>0</v>
      </c>
      <c r="AX17902" s="6606">
        <f>'Wr6'!AD221</f>
        <v>0</v>
      </c>
      <c r="AY17902" s="6606">
        <f>'Wr6'!AE221</f>
        <v>0</v>
      </c>
      <c r="AZ17902" s="6606">
        <f>'Wr6'!AF221</f>
        <v>0</v>
      </c>
      <c r="BA17902" s="6606">
        <f>'Wr6'!AG221</f>
        <v>0</v>
      </c>
    </row>
    <row r="17903" spans="2:53">
      <c r="B17903" s="6630" t="str">
        <f>'Wr6'!D222</f>
        <v>WR60001Z24</v>
      </c>
      <c r="C17903" s="6630" t="str">
        <f>'Wr6'!$C$220&amp;" - "&amp;'Wr6'!C222</f>
        <v>Capacity ~ WRZ 24 forecasts - Pre-2020 capacity (DYAA)</v>
      </c>
      <c r="D17903" s="6630" t="str">
        <f>'Wr6'!E222</f>
        <v>Ml/d</v>
      </c>
      <c r="E17903" s="6630" t="s">
        <v>31970</v>
      </c>
      <c r="AB17903" s="6606">
        <f>'Wr6'!H222</f>
        <v>0</v>
      </c>
      <c r="AC17903" s="6606">
        <f>'Wr6'!I222</f>
        <v>0</v>
      </c>
      <c r="AD17903" s="6606">
        <f>'Wr6'!J222</f>
        <v>0</v>
      </c>
      <c r="AE17903" s="6606">
        <f>'Wr6'!K222</f>
        <v>0</v>
      </c>
      <c r="AF17903" s="6606">
        <f>'Wr6'!L222</f>
        <v>0</v>
      </c>
      <c r="AG17903" s="6606">
        <f>'Wr6'!M222</f>
        <v>0</v>
      </c>
      <c r="AH17903" s="6606">
        <f>'Wr6'!N222</f>
        <v>0</v>
      </c>
      <c r="AI17903" s="6606">
        <f>'Wr6'!O222</f>
        <v>0</v>
      </c>
      <c r="AJ17903" s="6606">
        <f>'Wr6'!P222</f>
        <v>0</v>
      </c>
      <c r="AK17903" s="6606">
        <f>'Wr6'!Q222</f>
        <v>0</v>
      </c>
      <c r="AL17903" s="6606">
        <f>'Wr6'!R222</f>
        <v>0</v>
      </c>
      <c r="AM17903" s="6606">
        <f>'Wr6'!S222</f>
        <v>0</v>
      </c>
      <c r="AN17903" s="6606">
        <f>'Wr6'!T222</f>
        <v>0</v>
      </c>
      <c r="AO17903" s="6606">
        <f>'Wr6'!U222</f>
        <v>0</v>
      </c>
      <c r="AP17903" s="6606">
        <f>'Wr6'!V222</f>
        <v>0</v>
      </c>
      <c r="AQ17903" s="6606">
        <f>'Wr6'!W222</f>
        <v>0</v>
      </c>
      <c r="AR17903" s="6606">
        <f>'Wr6'!X222</f>
        <v>0</v>
      </c>
      <c r="AS17903" s="6606">
        <f>'Wr6'!Y222</f>
        <v>0</v>
      </c>
      <c r="AT17903" s="6606">
        <f>'Wr6'!Z222</f>
        <v>0</v>
      </c>
      <c r="AU17903" s="6606">
        <f>'Wr6'!AA222</f>
        <v>0</v>
      </c>
      <c r="AV17903" s="6606">
        <f>'Wr6'!AB222</f>
        <v>0</v>
      </c>
      <c r="AW17903" s="6606">
        <f>'Wr6'!AC222</f>
        <v>0</v>
      </c>
      <c r="AX17903" s="6606">
        <f>'Wr6'!AD222</f>
        <v>0</v>
      </c>
      <c r="AY17903" s="6606">
        <f>'Wr6'!AE222</f>
        <v>0</v>
      </c>
      <c r="AZ17903" s="6606">
        <f>'Wr6'!AF222</f>
        <v>0</v>
      </c>
      <c r="BA17903" s="6606">
        <f>'Wr6'!AG222</f>
        <v>0</v>
      </c>
    </row>
    <row r="17904" spans="2:53">
      <c r="B17904" s="6630" t="str">
        <f>'Wr6'!D223</f>
        <v>WR60002Z24</v>
      </c>
      <c r="C17904" s="6630" t="str">
        <f>'Wr6'!$C$220&amp;" - "&amp;'Wr6'!C223</f>
        <v>Capacity ~ WRZ 24 forecasts - Pre-2020 capacity (DYCP)</v>
      </c>
      <c r="D17904" s="6630" t="str">
        <f>'Wr6'!E223</f>
        <v>Ml/d</v>
      </c>
      <c r="E17904" s="6630" t="s">
        <v>31970</v>
      </c>
      <c r="AB17904" s="6606">
        <f>'Wr6'!H223</f>
        <v>0</v>
      </c>
      <c r="AC17904" s="6606">
        <f>'Wr6'!I223</f>
        <v>0</v>
      </c>
      <c r="AD17904" s="6606">
        <f>'Wr6'!J223</f>
        <v>0</v>
      </c>
      <c r="AE17904" s="6606">
        <f>'Wr6'!K223</f>
        <v>0</v>
      </c>
      <c r="AF17904" s="6606">
        <f>'Wr6'!L223</f>
        <v>0</v>
      </c>
      <c r="AG17904" s="6606">
        <f>'Wr6'!M223</f>
        <v>0</v>
      </c>
      <c r="AH17904" s="6606">
        <f>'Wr6'!N223</f>
        <v>0</v>
      </c>
      <c r="AI17904" s="6606">
        <f>'Wr6'!O223</f>
        <v>0</v>
      </c>
      <c r="AJ17904" s="6606">
        <f>'Wr6'!P223</f>
        <v>0</v>
      </c>
      <c r="AK17904" s="6606">
        <f>'Wr6'!Q223</f>
        <v>0</v>
      </c>
      <c r="AL17904" s="6606">
        <f>'Wr6'!R223</f>
        <v>0</v>
      </c>
      <c r="AM17904" s="6606">
        <f>'Wr6'!S223</f>
        <v>0</v>
      </c>
      <c r="AN17904" s="6606">
        <f>'Wr6'!T223</f>
        <v>0</v>
      </c>
      <c r="AO17904" s="6606">
        <f>'Wr6'!U223</f>
        <v>0</v>
      </c>
      <c r="AP17904" s="6606">
        <f>'Wr6'!V223</f>
        <v>0</v>
      </c>
      <c r="AQ17904" s="6606">
        <f>'Wr6'!W223</f>
        <v>0</v>
      </c>
      <c r="AR17904" s="6606">
        <f>'Wr6'!X223</f>
        <v>0</v>
      </c>
      <c r="AS17904" s="6606">
        <f>'Wr6'!Y223</f>
        <v>0</v>
      </c>
      <c r="AT17904" s="6606">
        <f>'Wr6'!Z223</f>
        <v>0</v>
      </c>
      <c r="AU17904" s="6606">
        <f>'Wr6'!AA223</f>
        <v>0</v>
      </c>
      <c r="AV17904" s="6606">
        <f>'Wr6'!AB223</f>
        <v>0</v>
      </c>
      <c r="AW17904" s="6606">
        <f>'Wr6'!AC223</f>
        <v>0</v>
      </c>
      <c r="AX17904" s="6606">
        <f>'Wr6'!AD223</f>
        <v>0</v>
      </c>
      <c r="AY17904" s="6606">
        <f>'Wr6'!AE223</f>
        <v>0</v>
      </c>
      <c r="AZ17904" s="6606">
        <f>'Wr6'!AF223</f>
        <v>0</v>
      </c>
      <c r="BA17904" s="6606">
        <f>'Wr6'!AG223</f>
        <v>0</v>
      </c>
    </row>
    <row r="17905" spans="2:53">
      <c r="B17905" s="6630" t="str">
        <f>'Wr6'!D224</f>
        <v>WR60003Z24</v>
      </c>
      <c r="C17905" s="6630" t="str">
        <f>'Wr6'!$C$220&amp;" - "&amp;'Wr6'!C224</f>
        <v>Capacity ~ WRZ 24 forecasts - Post-2020 incumbent capacity (DYAA)</v>
      </c>
      <c r="D17905" s="6630" t="str">
        <f>'Wr6'!E224</f>
        <v>Ml/d</v>
      </c>
      <c r="E17905" s="6630" t="s">
        <v>31970</v>
      </c>
      <c r="AC17905" s="6606">
        <f>'Wr6'!I224</f>
        <v>0</v>
      </c>
      <c r="AD17905" s="6606">
        <f>'Wr6'!J224</f>
        <v>0</v>
      </c>
      <c r="AE17905" s="6606">
        <f>'Wr6'!K224</f>
        <v>0</v>
      </c>
      <c r="AF17905" s="6606">
        <f>'Wr6'!L224</f>
        <v>0</v>
      </c>
      <c r="AG17905" s="6606">
        <f>'Wr6'!M224</f>
        <v>0</v>
      </c>
      <c r="AH17905" s="6606">
        <f>'Wr6'!N224</f>
        <v>0</v>
      </c>
      <c r="AI17905" s="6606">
        <f>'Wr6'!O224</f>
        <v>0</v>
      </c>
      <c r="AJ17905" s="6606">
        <f>'Wr6'!P224</f>
        <v>0</v>
      </c>
      <c r="AK17905" s="6606">
        <f>'Wr6'!Q224</f>
        <v>0</v>
      </c>
      <c r="AL17905" s="6606">
        <f>'Wr6'!R224</f>
        <v>0</v>
      </c>
      <c r="AM17905" s="6606">
        <f>'Wr6'!S224</f>
        <v>0</v>
      </c>
      <c r="AN17905" s="6606">
        <f>'Wr6'!T224</f>
        <v>0</v>
      </c>
      <c r="AO17905" s="6606">
        <f>'Wr6'!U224</f>
        <v>0</v>
      </c>
      <c r="AP17905" s="6606">
        <f>'Wr6'!V224</f>
        <v>0</v>
      </c>
      <c r="AQ17905" s="6606">
        <f>'Wr6'!W224</f>
        <v>0</v>
      </c>
      <c r="AR17905" s="6606">
        <f>'Wr6'!X224</f>
        <v>0</v>
      </c>
      <c r="AS17905" s="6606">
        <f>'Wr6'!Y224</f>
        <v>0</v>
      </c>
      <c r="AT17905" s="6606">
        <f>'Wr6'!Z224</f>
        <v>0</v>
      </c>
      <c r="AU17905" s="6606">
        <f>'Wr6'!AA224</f>
        <v>0</v>
      </c>
      <c r="AV17905" s="6606">
        <f>'Wr6'!AB224</f>
        <v>0</v>
      </c>
      <c r="AW17905" s="6606">
        <f>'Wr6'!AC224</f>
        <v>0</v>
      </c>
      <c r="AX17905" s="6606">
        <f>'Wr6'!AD224</f>
        <v>0</v>
      </c>
      <c r="AY17905" s="6606">
        <f>'Wr6'!AE224</f>
        <v>0</v>
      </c>
      <c r="AZ17905" s="6606">
        <f>'Wr6'!AF224</f>
        <v>0</v>
      </c>
      <c r="BA17905" s="6606">
        <f>'Wr6'!AG224</f>
        <v>0</v>
      </c>
    </row>
    <row r="17906" spans="2:53">
      <c r="B17906" s="6630" t="str">
        <f>'Wr6'!D225</f>
        <v>WR60004Z24</v>
      </c>
      <c r="C17906" s="6630" t="str">
        <f>'Wr6'!$C$220&amp;" - "&amp;'Wr6'!C225</f>
        <v>Capacity ~ WRZ 24 forecasts - Post-2020 incumbent capacity (DYCP)</v>
      </c>
      <c r="D17906" s="6630" t="str">
        <f>'Wr6'!E225</f>
        <v>Ml/d</v>
      </c>
      <c r="E17906" s="6630" t="s">
        <v>31970</v>
      </c>
      <c r="AC17906" s="6606">
        <f>'Wr6'!I225</f>
        <v>0</v>
      </c>
      <c r="AD17906" s="6606">
        <f>'Wr6'!J225</f>
        <v>0</v>
      </c>
      <c r="AE17906" s="6606">
        <f>'Wr6'!K225</f>
        <v>0</v>
      </c>
      <c r="AF17906" s="6606">
        <f>'Wr6'!L225</f>
        <v>0</v>
      </c>
      <c r="AG17906" s="6606">
        <f>'Wr6'!M225</f>
        <v>0</v>
      </c>
      <c r="AH17906" s="6606">
        <f>'Wr6'!N225</f>
        <v>0</v>
      </c>
      <c r="AI17906" s="6606">
        <f>'Wr6'!O225</f>
        <v>0</v>
      </c>
      <c r="AJ17906" s="6606">
        <f>'Wr6'!P225</f>
        <v>0</v>
      </c>
      <c r="AK17906" s="6606">
        <f>'Wr6'!Q225</f>
        <v>0</v>
      </c>
      <c r="AL17906" s="6606">
        <f>'Wr6'!R225</f>
        <v>0</v>
      </c>
      <c r="AM17906" s="6606">
        <f>'Wr6'!S225</f>
        <v>0</v>
      </c>
      <c r="AN17906" s="6606">
        <f>'Wr6'!T225</f>
        <v>0</v>
      </c>
      <c r="AO17906" s="6606">
        <f>'Wr6'!U225</f>
        <v>0</v>
      </c>
      <c r="AP17906" s="6606">
        <f>'Wr6'!V225</f>
        <v>0</v>
      </c>
      <c r="AQ17906" s="6606">
        <f>'Wr6'!W225</f>
        <v>0</v>
      </c>
      <c r="AR17906" s="6606">
        <f>'Wr6'!X225</f>
        <v>0</v>
      </c>
      <c r="AS17906" s="6606">
        <f>'Wr6'!Y225</f>
        <v>0</v>
      </c>
      <c r="AT17906" s="6606">
        <f>'Wr6'!Z225</f>
        <v>0</v>
      </c>
      <c r="AU17906" s="6606">
        <f>'Wr6'!AA225</f>
        <v>0</v>
      </c>
      <c r="AV17906" s="6606">
        <f>'Wr6'!AB225</f>
        <v>0</v>
      </c>
      <c r="AW17906" s="6606">
        <f>'Wr6'!AC225</f>
        <v>0</v>
      </c>
      <c r="AX17906" s="6606">
        <f>'Wr6'!AD225</f>
        <v>0</v>
      </c>
      <c r="AY17906" s="6606">
        <f>'Wr6'!AE225</f>
        <v>0</v>
      </c>
      <c r="AZ17906" s="6606">
        <f>'Wr6'!AF225</f>
        <v>0</v>
      </c>
      <c r="BA17906" s="6606">
        <f>'Wr6'!AG225</f>
        <v>0</v>
      </c>
    </row>
    <row r="17907" spans="2:53">
      <c r="B17907" s="6630" t="str">
        <f>'Wr6'!D226</f>
        <v>WR60005Z24</v>
      </c>
      <c r="C17907" s="6630" t="str">
        <f>'Wr6'!$C$220&amp;" - "&amp;'Wr6'!C226</f>
        <v>Capacity ~ WRZ 24 forecasts - Post-2020 third party bilateral capacity (DYAA)</v>
      </c>
      <c r="D17907" s="6630" t="str">
        <f>'Wr6'!E226</f>
        <v>Ml/d</v>
      </c>
      <c r="E17907" s="6630" t="s">
        <v>31970</v>
      </c>
      <c r="AC17907" s="6606">
        <f>'Wr6'!I226</f>
        <v>0</v>
      </c>
      <c r="AD17907" s="6606">
        <f>'Wr6'!J226</f>
        <v>0</v>
      </c>
      <c r="AE17907" s="6606">
        <f>'Wr6'!K226</f>
        <v>0</v>
      </c>
      <c r="AF17907" s="6606">
        <f>'Wr6'!L226</f>
        <v>0</v>
      </c>
      <c r="AG17907" s="6606">
        <f>'Wr6'!M226</f>
        <v>0</v>
      </c>
      <c r="AH17907" s="6606">
        <f>'Wr6'!N226</f>
        <v>0</v>
      </c>
      <c r="AI17907" s="6606">
        <f>'Wr6'!O226</f>
        <v>0</v>
      </c>
      <c r="AJ17907" s="6606">
        <f>'Wr6'!P226</f>
        <v>0</v>
      </c>
      <c r="AK17907" s="6606">
        <f>'Wr6'!Q226</f>
        <v>0</v>
      </c>
      <c r="AL17907" s="6606">
        <f>'Wr6'!R226</f>
        <v>0</v>
      </c>
      <c r="AM17907" s="6606">
        <f>'Wr6'!S226</f>
        <v>0</v>
      </c>
      <c r="AN17907" s="6606">
        <f>'Wr6'!T226</f>
        <v>0</v>
      </c>
      <c r="AO17907" s="6606">
        <f>'Wr6'!U226</f>
        <v>0</v>
      </c>
      <c r="AP17907" s="6606">
        <f>'Wr6'!V226</f>
        <v>0</v>
      </c>
      <c r="AQ17907" s="6606">
        <f>'Wr6'!W226</f>
        <v>0</v>
      </c>
      <c r="AR17907" s="6606">
        <f>'Wr6'!X226</f>
        <v>0</v>
      </c>
      <c r="AS17907" s="6606">
        <f>'Wr6'!Y226</f>
        <v>0</v>
      </c>
      <c r="AT17907" s="6606">
        <f>'Wr6'!Z226</f>
        <v>0</v>
      </c>
      <c r="AU17907" s="6606">
        <f>'Wr6'!AA226</f>
        <v>0</v>
      </c>
      <c r="AV17907" s="6606">
        <f>'Wr6'!AB226</f>
        <v>0</v>
      </c>
      <c r="AW17907" s="6606">
        <f>'Wr6'!AC226</f>
        <v>0</v>
      </c>
      <c r="AX17907" s="6606">
        <f>'Wr6'!AD226</f>
        <v>0</v>
      </c>
      <c r="AY17907" s="6606">
        <f>'Wr6'!AE226</f>
        <v>0</v>
      </c>
      <c r="AZ17907" s="6606">
        <f>'Wr6'!AF226</f>
        <v>0</v>
      </c>
      <c r="BA17907" s="6606">
        <f>'Wr6'!AG226</f>
        <v>0</v>
      </c>
    </row>
    <row r="17908" spans="2:53">
      <c r="B17908" s="6630" t="str">
        <f>'Wr6'!D227</f>
        <v>WR60006Z24</v>
      </c>
      <c r="C17908" s="6630" t="str">
        <f>'Wr6'!$C$220&amp;" - "&amp;'Wr6'!C227</f>
        <v>Capacity ~ WRZ 24 forecasts - Post-2020 third party bilateral capacity (DYCP)</v>
      </c>
      <c r="D17908" s="6630" t="str">
        <f>'Wr6'!E227</f>
        <v>Ml/d</v>
      </c>
      <c r="E17908" s="6630" t="s">
        <v>31970</v>
      </c>
      <c r="AC17908" s="6606">
        <f>'Wr6'!I227</f>
        <v>0</v>
      </c>
      <c r="AD17908" s="6606">
        <f>'Wr6'!J227</f>
        <v>0</v>
      </c>
      <c r="AE17908" s="6606">
        <f>'Wr6'!K227</f>
        <v>0</v>
      </c>
      <c r="AF17908" s="6606">
        <f>'Wr6'!L227</f>
        <v>0</v>
      </c>
      <c r="AG17908" s="6606">
        <f>'Wr6'!M227</f>
        <v>0</v>
      </c>
      <c r="AH17908" s="6606">
        <f>'Wr6'!N227</f>
        <v>0</v>
      </c>
      <c r="AI17908" s="6606">
        <f>'Wr6'!O227</f>
        <v>0</v>
      </c>
      <c r="AJ17908" s="6606">
        <f>'Wr6'!P227</f>
        <v>0</v>
      </c>
      <c r="AK17908" s="6606">
        <f>'Wr6'!Q227</f>
        <v>0</v>
      </c>
      <c r="AL17908" s="6606">
        <f>'Wr6'!R227</f>
        <v>0</v>
      </c>
      <c r="AM17908" s="6606">
        <f>'Wr6'!S227</f>
        <v>0</v>
      </c>
      <c r="AN17908" s="6606">
        <f>'Wr6'!T227</f>
        <v>0</v>
      </c>
      <c r="AO17908" s="6606">
        <f>'Wr6'!U227</f>
        <v>0</v>
      </c>
      <c r="AP17908" s="6606">
        <f>'Wr6'!V227</f>
        <v>0</v>
      </c>
      <c r="AQ17908" s="6606">
        <f>'Wr6'!W227</f>
        <v>0</v>
      </c>
      <c r="AR17908" s="6606">
        <f>'Wr6'!X227</f>
        <v>0</v>
      </c>
      <c r="AS17908" s="6606">
        <f>'Wr6'!Y227</f>
        <v>0</v>
      </c>
      <c r="AT17908" s="6606">
        <f>'Wr6'!Z227</f>
        <v>0</v>
      </c>
      <c r="AU17908" s="6606">
        <f>'Wr6'!AA227</f>
        <v>0</v>
      </c>
      <c r="AV17908" s="6606">
        <f>'Wr6'!AB227</f>
        <v>0</v>
      </c>
      <c r="AW17908" s="6606">
        <f>'Wr6'!AC227</f>
        <v>0</v>
      </c>
      <c r="AX17908" s="6606">
        <f>'Wr6'!AD227</f>
        <v>0</v>
      </c>
      <c r="AY17908" s="6606">
        <f>'Wr6'!AE227</f>
        <v>0</v>
      </c>
      <c r="AZ17908" s="6606">
        <f>'Wr6'!AF227</f>
        <v>0</v>
      </c>
      <c r="BA17908" s="6606">
        <f>'Wr6'!AG227</f>
        <v>0</v>
      </c>
    </row>
    <row r="17909" spans="2:53">
      <c r="B17909" s="6630" t="str">
        <f>'Wr6'!D230</f>
        <v>WR60000Z25</v>
      </c>
      <c r="C17909" s="6630" t="str">
        <f>'Wr6'!$C$229&amp;" - "&amp;'Wr6'!C230</f>
        <v>Capacity ~ WRZ 25 forecasts - WRZ name</v>
      </c>
      <c r="D17909" s="6630" t="str">
        <f>'Wr6'!E230</f>
        <v>text</v>
      </c>
      <c r="E17909" s="6630" t="s">
        <v>31970</v>
      </c>
      <c r="J17909" s="6606">
        <f>'Wr6'!G230</f>
        <v>0</v>
      </c>
      <c r="AC17909" s="6606">
        <f>'Wr6'!I230</f>
        <v>0</v>
      </c>
      <c r="AD17909" s="6606">
        <f>'Wr6'!J230</f>
        <v>0</v>
      </c>
      <c r="AE17909" s="6606">
        <f>'Wr6'!K230</f>
        <v>0</v>
      </c>
      <c r="AF17909" s="6606">
        <f>'Wr6'!L230</f>
        <v>0</v>
      </c>
      <c r="AG17909" s="6606">
        <f>'Wr6'!M230</f>
        <v>0</v>
      </c>
      <c r="AH17909" s="6606">
        <f>'Wr6'!N230</f>
        <v>0</v>
      </c>
      <c r="AI17909" s="6606">
        <f>'Wr6'!O230</f>
        <v>0</v>
      </c>
      <c r="AJ17909" s="6606">
        <f>'Wr6'!P230</f>
        <v>0</v>
      </c>
      <c r="AK17909" s="6606">
        <f>'Wr6'!Q230</f>
        <v>0</v>
      </c>
      <c r="AL17909" s="6606">
        <f>'Wr6'!R230</f>
        <v>0</v>
      </c>
      <c r="AM17909" s="6606">
        <f>'Wr6'!S230</f>
        <v>0</v>
      </c>
      <c r="AN17909" s="6606">
        <f>'Wr6'!T230</f>
        <v>0</v>
      </c>
      <c r="AO17909" s="6606">
        <f>'Wr6'!U230</f>
        <v>0</v>
      </c>
      <c r="AP17909" s="6606">
        <f>'Wr6'!V230</f>
        <v>0</v>
      </c>
      <c r="AQ17909" s="6606">
        <f>'Wr6'!W230</f>
        <v>0</v>
      </c>
      <c r="AR17909" s="6606">
        <f>'Wr6'!X230</f>
        <v>0</v>
      </c>
      <c r="AS17909" s="6606">
        <f>'Wr6'!Y230</f>
        <v>0</v>
      </c>
      <c r="AT17909" s="6606">
        <f>'Wr6'!Z230</f>
        <v>0</v>
      </c>
      <c r="AU17909" s="6606">
        <f>'Wr6'!AA230</f>
        <v>0</v>
      </c>
      <c r="AV17909" s="6606">
        <f>'Wr6'!AB230</f>
        <v>0</v>
      </c>
      <c r="AW17909" s="6606">
        <f>'Wr6'!AC230</f>
        <v>0</v>
      </c>
      <c r="AX17909" s="6606">
        <f>'Wr6'!AD230</f>
        <v>0</v>
      </c>
      <c r="AY17909" s="6606">
        <f>'Wr6'!AE230</f>
        <v>0</v>
      </c>
      <c r="AZ17909" s="6606">
        <f>'Wr6'!AF230</f>
        <v>0</v>
      </c>
      <c r="BA17909" s="6606">
        <f>'Wr6'!AG230</f>
        <v>0</v>
      </c>
    </row>
    <row r="17910" spans="2:53">
      <c r="B17910" s="6630" t="str">
        <f>'Wr6'!D231</f>
        <v>WR60001Z25</v>
      </c>
      <c r="C17910" s="6630" t="str">
        <f>'Wr6'!$C$229&amp;" - "&amp;'Wr6'!C231</f>
        <v>Capacity ~ WRZ 25 forecasts - Pre-2020 capacity (DYAA)</v>
      </c>
      <c r="D17910" s="6630" t="str">
        <f>'Wr6'!E231</f>
        <v>Ml/d</v>
      </c>
      <c r="E17910" s="6630" t="s">
        <v>31970</v>
      </c>
      <c r="AB17910" s="6606">
        <f>'Wr6'!H231</f>
        <v>0</v>
      </c>
      <c r="AC17910" s="6606">
        <f>'Wr6'!I231</f>
        <v>0</v>
      </c>
      <c r="AD17910" s="6606">
        <f>'Wr6'!J231</f>
        <v>0</v>
      </c>
      <c r="AE17910" s="6606">
        <f>'Wr6'!K231</f>
        <v>0</v>
      </c>
      <c r="AF17910" s="6606">
        <f>'Wr6'!L231</f>
        <v>0</v>
      </c>
      <c r="AG17910" s="6606">
        <f>'Wr6'!M231</f>
        <v>0</v>
      </c>
      <c r="AH17910" s="6606">
        <f>'Wr6'!N231</f>
        <v>0</v>
      </c>
      <c r="AI17910" s="6606">
        <f>'Wr6'!O231</f>
        <v>0</v>
      </c>
      <c r="AJ17910" s="6606">
        <f>'Wr6'!P231</f>
        <v>0</v>
      </c>
      <c r="AK17910" s="6606">
        <f>'Wr6'!Q231</f>
        <v>0</v>
      </c>
      <c r="AL17910" s="6606">
        <f>'Wr6'!R231</f>
        <v>0</v>
      </c>
      <c r="AM17910" s="6606">
        <f>'Wr6'!S231</f>
        <v>0</v>
      </c>
      <c r="AN17910" s="6606">
        <f>'Wr6'!T231</f>
        <v>0</v>
      </c>
      <c r="AO17910" s="6606">
        <f>'Wr6'!U231</f>
        <v>0</v>
      </c>
      <c r="AP17910" s="6606">
        <f>'Wr6'!V231</f>
        <v>0</v>
      </c>
      <c r="AQ17910" s="6606">
        <f>'Wr6'!W231</f>
        <v>0</v>
      </c>
      <c r="AR17910" s="6606">
        <f>'Wr6'!X231</f>
        <v>0</v>
      </c>
      <c r="AS17910" s="6606">
        <f>'Wr6'!Y231</f>
        <v>0</v>
      </c>
      <c r="AT17910" s="6606">
        <f>'Wr6'!Z231</f>
        <v>0</v>
      </c>
      <c r="AU17910" s="6606">
        <f>'Wr6'!AA231</f>
        <v>0</v>
      </c>
      <c r="AV17910" s="6606">
        <f>'Wr6'!AB231</f>
        <v>0</v>
      </c>
      <c r="AW17910" s="6606">
        <f>'Wr6'!AC231</f>
        <v>0</v>
      </c>
      <c r="AX17910" s="6606">
        <f>'Wr6'!AD231</f>
        <v>0</v>
      </c>
      <c r="AY17910" s="6606">
        <f>'Wr6'!AE231</f>
        <v>0</v>
      </c>
      <c r="AZ17910" s="6606">
        <f>'Wr6'!AF231</f>
        <v>0</v>
      </c>
      <c r="BA17910" s="6606">
        <f>'Wr6'!AG231</f>
        <v>0</v>
      </c>
    </row>
    <row r="17911" spans="2:53">
      <c r="B17911" s="6630" t="str">
        <f>'Wr6'!D232</f>
        <v>WR60002Z25</v>
      </c>
      <c r="C17911" s="6630" t="str">
        <f>'Wr6'!$C$229&amp;" - "&amp;'Wr6'!C232</f>
        <v>Capacity ~ WRZ 25 forecasts - Pre-2020 capacity (DYCP)</v>
      </c>
      <c r="D17911" s="6630" t="str">
        <f>'Wr6'!E232</f>
        <v>Ml/d</v>
      </c>
      <c r="E17911" s="6630" t="s">
        <v>31970</v>
      </c>
      <c r="AB17911" s="6606">
        <f>'Wr6'!H232</f>
        <v>0</v>
      </c>
      <c r="AC17911" s="6606">
        <f>'Wr6'!I232</f>
        <v>0</v>
      </c>
      <c r="AD17911" s="6606">
        <f>'Wr6'!J232</f>
        <v>0</v>
      </c>
      <c r="AE17911" s="6606">
        <f>'Wr6'!K232</f>
        <v>0</v>
      </c>
      <c r="AF17911" s="6606">
        <f>'Wr6'!L232</f>
        <v>0</v>
      </c>
      <c r="AG17911" s="6606">
        <f>'Wr6'!M232</f>
        <v>0</v>
      </c>
      <c r="AH17911" s="6606">
        <f>'Wr6'!N232</f>
        <v>0</v>
      </c>
      <c r="AI17911" s="6606">
        <f>'Wr6'!O232</f>
        <v>0</v>
      </c>
      <c r="AJ17911" s="6606">
        <f>'Wr6'!P232</f>
        <v>0</v>
      </c>
      <c r="AK17911" s="6606">
        <f>'Wr6'!Q232</f>
        <v>0</v>
      </c>
      <c r="AL17911" s="6606">
        <f>'Wr6'!R232</f>
        <v>0</v>
      </c>
      <c r="AM17911" s="6606">
        <f>'Wr6'!S232</f>
        <v>0</v>
      </c>
      <c r="AN17911" s="6606">
        <f>'Wr6'!T232</f>
        <v>0</v>
      </c>
      <c r="AO17911" s="6606">
        <f>'Wr6'!U232</f>
        <v>0</v>
      </c>
      <c r="AP17911" s="6606">
        <f>'Wr6'!V232</f>
        <v>0</v>
      </c>
      <c r="AQ17911" s="6606">
        <f>'Wr6'!W232</f>
        <v>0</v>
      </c>
      <c r="AR17911" s="6606">
        <f>'Wr6'!X232</f>
        <v>0</v>
      </c>
      <c r="AS17911" s="6606">
        <f>'Wr6'!Y232</f>
        <v>0</v>
      </c>
      <c r="AT17911" s="6606">
        <f>'Wr6'!Z232</f>
        <v>0</v>
      </c>
      <c r="AU17911" s="6606">
        <f>'Wr6'!AA232</f>
        <v>0</v>
      </c>
      <c r="AV17911" s="6606">
        <f>'Wr6'!AB232</f>
        <v>0</v>
      </c>
      <c r="AW17911" s="6606">
        <f>'Wr6'!AC232</f>
        <v>0</v>
      </c>
      <c r="AX17911" s="6606">
        <f>'Wr6'!AD232</f>
        <v>0</v>
      </c>
      <c r="AY17911" s="6606">
        <f>'Wr6'!AE232</f>
        <v>0</v>
      </c>
      <c r="AZ17911" s="6606">
        <f>'Wr6'!AF232</f>
        <v>0</v>
      </c>
      <c r="BA17911" s="6606">
        <f>'Wr6'!AG232</f>
        <v>0</v>
      </c>
    </row>
    <row r="17912" spans="2:53">
      <c r="B17912" s="6630" t="str">
        <f>'Wr6'!D233</f>
        <v>WR60003Z25</v>
      </c>
      <c r="C17912" s="6630" t="str">
        <f>'Wr6'!$C$229&amp;" - "&amp;'Wr6'!C233</f>
        <v>Capacity ~ WRZ 25 forecasts - Post-2020 incumbent capacity (DYAA)</v>
      </c>
      <c r="D17912" s="6630" t="str">
        <f>'Wr6'!E233</f>
        <v>Ml/d</v>
      </c>
      <c r="E17912" s="6630" t="s">
        <v>31970</v>
      </c>
      <c r="AC17912" s="6606">
        <f>'Wr6'!I233</f>
        <v>0</v>
      </c>
      <c r="AD17912" s="6606">
        <f>'Wr6'!J233</f>
        <v>0</v>
      </c>
      <c r="AE17912" s="6606">
        <f>'Wr6'!K233</f>
        <v>0</v>
      </c>
      <c r="AF17912" s="6606">
        <f>'Wr6'!L233</f>
        <v>0</v>
      </c>
      <c r="AG17912" s="6606">
        <f>'Wr6'!M233</f>
        <v>0</v>
      </c>
      <c r="AH17912" s="6606">
        <f>'Wr6'!N233</f>
        <v>0</v>
      </c>
      <c r="AI17912" s="6606">
        <f>'Wr6'!O233</f>
        <v>0</v>
      </c>
      <c r="AJ17912" s="6606">
        <f>'Wr6'!P233</f>
        <v>0</v>
      </c>
      <c r="AK17912" s="6606">
        <f>'Wr6'!Q233</f>
        <v>0</v>
      </c>
      <c r="AL17912" s="6606">
        <f>'Wr6'!R233</f>
        <v>0</v>
      </c>
      <c r="AM17912" s="6606">
        <f>'Wr6'!S233</f>
        <v>0</v>
      </c>
      <c r="AN17912" s="6606">
        <f>'Wr6'!T233</f>
        <v>0</v>
      </c>
      <c r="AO17912" s="6606">
        <f>'Wr6'!U233</f>
        <v>0</v>
      </c>
      <c r="AP17912" s="6606">
        <f>'Wr6'!V233</f>
        <v>0</v>
      </c>
      <c r="AQ17912" s="6606">
        <f>'Wr6'!W233</f>
        <v>0</v>
      </c>
      <c r="AR17912" s="6606">
        <f>'Wr6'!X233</f>
        <v>0</v>
      </c>
      <c r="AS17912" s="6606">
        <f>'Wr6'!Y233</f>
        <v>0</v>
      </c>
      <c r="AT17912" s="6606">
        <f>'Wr6'!Z233</f>
        <v>0</v>
      </c>
      <c r="AU17912" s="6606">
        <f>'Wr6'!AA233</f>
        <v>0</v>
      </c>
      <c r="AV17912" s="6606">
        <f>'Wr6'!AB233</f>
        <v>0</v>
      </c>
      <c r="AW17912" s="6606">
        <f>'Wr6'!AC233</f>
        <v>0</v>
      </c>
      <c r="AX17912" s="6606">
        <f>'Wr6'!AD233</f>
        <v>0</v>
      </c>
      <c r="AY17912" s="6606">
        <f>'Wr6'!AE233</f>
        <v>0</v>
      </c>
      <c r="AZ17912" s="6606">
        <f>'Wr6'!AF233</f>
        <v>0</v>
      </c>
      <c r="BA17912" s="6606">
        <f>'Wr6'!AG233</f>
        <v>0</v>
      </c>
    </row>
    <row r="17913" spans="2:53">
      <c r="B17913" s="6630" t="str">
        <f>'Wr6'!D234</f>
        <v>WR60004Z25</v>
      </c>
      <c r="C17913" s="6630" t="str">
        <f>'Wr6'!$C$229&amp;" - "&amp;'Wr6'!C234</f>
        <v>Capacity ~ WRZ 25 forecasts - Post-2020 incumbent capacity (DYCP)</v>
      </c>
      <c r="D17913" s="6630" t="str">
        <f>'Wr6'!E234</f>
        <v>Ml/d</v>
      </c>
      <c r="E17913" s="6630" t="s">
        <v>31970</v>
      </c>
      <c r="AC17913" s="6606">
        <f>'Wr6'!I234</f>
        <v>0</v>
      </c>
      <c r="AD17913" s="6606">
        <f>'Wr6'!J234</f>
        <v>0</v>
      </c>
      <c r="AE17913" s="6606">
        <f>'Wr6'!K234</f>
        <v>0</v>
      </c>
      <c r="AF17913" s="6606">
        <f>'Wr6'!L234</f>
        <v>0</v>
      </c>
      <c r="AG17913" s="6606">
        <f>'Wr6'!M234</f>
        <v>0</v>
      </c>
      <c r="AH17913" s="6606">
        <f>'Wr6'!N234</f>
        <v>0</v>
      </c>
      <c r="AI17913" s="6606">
        <f>'Wr6'!O234</f>
        <v>0</v>
      </c>
      <c r="AJ17913" s="6606">
        <f>'Wr6'!P234</f>
        <v>0</v>
      </c>
      <c r="AK17913" s="6606">
        <f>'Wr6'!Q234</f>
        <v>0</v>
      </c>
      <c r="AL17913" s="6606">
        <f>'Wr6'!R234</f>
        <v>0</v>
      </c>
      <c r="AM17913" s="6606">
        <f>'Wr6'!S234</f>
        <v>0</v>
      </c>
      <c r="AN17913" s="6606">
        <f>'Wr6'!T234</f>
        <v>0</v>
      </c>
      <c r="AO17913" s="6606">
        <f>'Wr6'!U234</f>
        <v>0</v>
      </c>
      <c r="AP17913" s="6606">
        <f>'Wr6'!V234</f>
        <v>0</v>
      </c>
      <c r="AQ17913" s="6606">
        <f>'Wr6'!W234</f>
        <v>0</v>
      </c>
      <c r="AR17913" s="6606">
        <f>'Wr6'!X234</f>
        <v>0</v>
      </c>
      <c r="AS17913" s="6606">
        <f>'Wr6'!Y234</f>
        <v>0</v>
      </c>
      <c r="AT17913" s="6606">
        <f>'Wr6'!Z234</f>
        <v>0</v>
      </c>
      <c r="AU17913" s="6606">
        <f>'Wr6'!AA234</f>
        <v>0</v>
      </c>
      <c r="AV17913" s="6606">
        <f>'Wr6'!AB234</f>
        <v>0</v>
      </c>
      <c r="AW17913" s="6606">
        <f>'Wr6'!AC234</f>
        <v>0</v>
      </c>
      <c r="AX17913" s="6606">
        <f>'Wr6'!AD234</f>
        <v>0</v>
      </c>
      <c r="AY17913" s="6606">
        <f>'Wr6'!AE234</f>
        <v>0</v>
      </c>
      <c r="AZ17913" s="6606">
        <f>'Wr6'!AF234</f>
        <v>0</v>
      </c>
      <c r="BA17913" s="6606">
        <f>'Wr6'!AG234</f>
        <v>0</v>
      </c>
    </row>
    <row r="17914" spans="2:53">
      <c r="B17914" s="6630" t="str">
        <f>'Wr6'!D235</f>
        <v>WR60005Z25</v>
      </c>
      <c r="C17914" s="6630" t="str">
        <f>'Wr6'!$C$229&amp;" - "&amp;'Wr6'!C235</f>
        <v>Capacity ~ WRZ 25 forecasts - Post-2020 third party bilateral capacity (DYAA)</v>
      </c>
      <c r="D17914" s="6630" t="str">
        <f>'Wr6'!E235</f>
        <v>Ml/d</v>
      </c>
      <c r="E17914" s="6630" t="s">
        <v>31970</v>
      </c>
      <c r="AC17914" s="6606">
        <f>'Wr6'!I235</f>
        <v>0</v>
      </c>
      <c r="AD17914" s="6606">
        <f>'Wr6'!J235</f>
        <v>0</v>
      </c>
      <c r="AE17914" s="6606">
        <f>'Wr6'!K235</f>
        <v>0</v>
      </c>
      <c r="AF17914" s="6606">
        <f>'Wr6'!L235</f>
        <v>0</v>
      </c>
      <c r="AG17914" s="6606">
        <f>'Wr6'!M235</f>
        <v>0</v>
      </c>
      <c r="AH17914" s="6606">
        <f>'Wr6'!N235</f>
        <v>0</v>
      </c>
      <c r="AI17914" s="6606">
        <f>'Wr6'!O235</f>
        <v>0</v>
      </c>
      <c r="AJ17914" s="6606">
        <f>'Wr6'!P235</f>
        <v>0</v>
      </c>
      <c r="AK17914" s="6606">
        <f>'Wr6'!Q235</f>
        <v>0</v>
      </c>
      <c r="AL17914" s="6606">
        <f>'Wr6'!R235</f>
        <v>0</v>
      </c>
      <c r="AM17914" s="6606">
        <f>'Wr6'!S235</f>
        <v>0</v>
      </c>
      <c r="AN17914" s="6606">
        <f>'Wr6'!T235</f>
        <v>0</v>
      </c>
      <c r="AO17914" s="6606">
        <f>'Wr6'!U235</f>
        <v>0</v>
      </c>
      <c r="AP17914" s="6606">
        <f>'Wr6'!V235</f>
        <v>0</v>
      </c>
      <c r="AQ17914" s="6606">
        <f>'Wr6'!W235</f>
        <v>0</v>
      </c>
      <c r="AR17914" s="6606">
        <f>'Wr6'!X235</f>
        <v>0</v>
      </c>
      <c r="AS17914" s="6606">
        <f>'Wr6'!Y235</f>
        <v>0</v>
      </c>
      <c r="AT17914" s="6606">
        <f>'Wr6'!Z235</f>
        <v>0</v>
      </c>
      <c r="AU17914" s="6606">
        <f>'Wr6'!AA235</f>
        <v>0</v>
      </c>
      <c r="AV17914" s="6606">
        <f>'Wr6'!AB235</f>
        <v>0</v>
      </c>
      <c r="AW17914" s="6606">
        <f>'Wr6'!AC235</f>
        <v>0</v>
      </c>
      <c r="AX17914" s="6606">
        <f>'Wr6'!AD235</f>
        <v>0</v>
      </c>
      <c r="AY17914" s="6606">
        <f>'Wr6'!AE235</f>
        <v>0</v>
      </c>
      <c r="AZ17914" s="6606">
        <f>'Wr6'!AF235</f>
        <v>0</v>
      </c>
      <c r="BA17914" s="6606">
        <f>'Wr6'!AG235</f>
        <v>0</v>
      </c>
    </row>
    <row r="17915" spans="2:53">
      <c r="B17915" s="6630" t="str">
        <f>'Wr6'!D236</f>
        <v>WR60006Z25</v>
      </c>
      <c r="C17915" s="6630" t="str">
        <f>'Wr6'!$C$229&amp;" - "&amp;'Wr6'!C236</f>
        <v>Capacity ~ WRZ 25 forecasts - Post-2020 third party bilateral capacity (DYCP)</v>
      </c>
      <c r="D17915" s="6630" t="str">
        <f>'Wr6'!E236</f>
        <v>Ml/d</v>
      </c>
      <c r="E17915" s="6630" t="s">
        <v>31970</v>
      </c>
      <c r="AC17915" s="6606">
        <f>'Wr6'!I236</f>
        <v>0</v>
      </c>
      <c r="AD17915" s="6606">
        <f>'Wr6'!J236</f>
        <v>0</v>
      </c>
      <c r="AE17915" s="6606">
        <f>'Wr6'!K236</f>
        <v>0</v>
      </c>
      <c r="AF17915" s="6606">
        <f>'Wr6'!L236</f>
        <v>0</v>
      </c>
      <c r="AG17915" s="6606">
        <f>'Wr6'!M236</f>
        <v>0</v>
      </c>
      <c r="AH17915" s="6606">
        <f>'Wr6'!N236</f>
        <v>0</v>
      </c>
      <c r="AI17915" s="6606">
        <f>'Wr6'!O236</f>
        <v>0</v>
      </c>
      <c r="AJ17915" s="6606">
        <f>'Wr6'!P236</f>
        <v>0</v>
      </c>
      <c r="AK17915" s="6606">
        <f>'Wr6'!Q236</f>
        <v>0</v>
      </c>
      <c r="AL17915" s="6606">
        <f>'Wr6'!R236</f>
        <v>0</v>
      </c>
      <c r="AM17915" s="6606">
        <f>'Wr6'!S236</f>
        <v>0</v>
      </c>
      <c r="AN17915" s="6606">
        <f>'Wr6'!T236</f>
        <v>0</v>
      </c>
      <c r="AO17915" s="6606">
        <f>'Wr6'!U236</f>
        <v>0</v>
      </c>
      <c r="AP17915" s="6606">
        <f>'Wr6'!V236</f>
        <v>0</v>
      </c>
      <c r="AQ17915" s="6606">
        <f>'Wr6'!W236</f>
        <v>0</v>
      </c>
      <c r="AR17915" s="6606">
        <f>'Wr6'!X236</f>
        <v>0</v>
      </c>
      <c r="AS17915" s="6606">
        <f>'Wr6'!Y236</f>
        <v>0</v>
      </c>
      <c r="AT17915" s="6606">
        <f>'Wr6'!Z236</f>
        <v>0</v>
      </c>
      <c r="AU17915" s="6606">
        <f>'Wr6'!AA236</f>
        <v>0</v>
      </c>
      <c r="AV17915" s="6606">
        <f>'Wr6'!AB236</f>
        <v>0</v>
      </c>
      <c r="AW17915" s="6606">
        <f>'Wr6'!AC236</f>
        <v>0</v>
      </c>
      <c r="AX17915" s="6606">
        <f>'Wr6'!AD236</f>
        <v>0</v>
      </c>
      <c r="AY17915" s="6606">
        <f>'Wr6'!AE236</f>
        <v>0</v>
      </c>
      <c r="AZ17915" s="6606">
        <f>'Wr6'!AF236</f>
        <v>0</v>
      </c>
      <c r="BA17915" s="6606">
        <f>'Wr6'!AG236</f>
        <v>0</v>
      </c>
    </row>
    <row r="17916" spans="2:53">
      <c r="B17916" s="6630" t="str">
        <f>'Wr6'!D239</f>
        <v>WR60000Z26</v>
      </c>
      <c r="C17916" s="6630" t="str">
        <f>'Wr6'!$C$238&amp;" - "&amp;'Wr6'!C239</f>
        <v>Capacity ~ WRZ 26 forecasts - WRZ name</v>
      </c>
      <c r="D17916" s="6630" t="str">
        <f>'Wr6'!E239</f>
        <v>text</v>
      </c>
      <c r="E17916" s="6630" t="s">
        <v>31970</v>
      </c>
      <c r="J17916" s="6606">
        <f>'Wr6'!G239</f>
        <v>0</v>
      </c>
      <c r="AC17916" s="6606">
        <f>'Wr6'!I239</f>
        <v>0</v>
      </c>
      <c r="AD17916" s="6606">
        <f>'Wr6'!J239</f>
        <v>0</v>
      </c>
      <c r="AE17916" s="6606">
        <f>'Wr6'!K239</f>
        <v>0</v>
      </c>
      <c r="AF17916" s="6606">
        <f>'Wr6'!L239</f>
        <v>0</v>
      </c>
      <c r="AG17916" s="6606">
        <f>'Wr6'!M239</f>
        <v>0</v>
      </c>
      <c r="AH17916" s="6606">
        <f>'Wr6'!N239</f>
        <v>0</v>
      </c>
      <c r="AI17916" s="6606">
        <f>'Wr6'!O239</f>
        <v>0</v>
      </c>
      <c r="AJ17916" s="6606">
        <f>'Wr6'!P239</f>
        <v>0</v>
      </c>
      <c r="AK17916" s="6606">
        <f>'Wr6'!Q239</f>
        <v>0</v>
      </c>
      <c r="AL17916" s="6606">
        <f>'Wr6'!R239</f>
        <v>0</v>
      </c>
      <c r="AM17916" s="6606">
        <f>'Wr6'!S239</f>
        <v>0</v>
      </c>
      <c r="AN17916" s="6606">
        <f>'Wr6'!T239</f>
        <v>0</v>
      </c>
      <c r="AO17916" s="6606">
        <f>'Wr6'!U239</f>
        <v>0</v>
      </c>
      <c r="AP17916" s="6606">
        <f>'Wr6'!V239</f>
        <v>0</v>
      </c>
      <c r="AQ17916" s="6606">
        <f>'Wr6'!W239</f>
        <v>0</v>
      </c>
      <c r="AR17916" s="6606">
        <f>'Wr6'!X239</f>
        <v>0</v>
      </c>
      <c r="AS17916" s="6606">
        <f>'Wr6'!Y239</f>
        <v>0</v>
      </c>
      <c r="AT17916" s="6606">
        <f>'Wr6'!Z239</f>
        <v>0</v>
      </c>
      <c r="AU17916" s="6606">
        <f>'Wr6'!AA239</f>
        <v>0</v>
      </c>
      <c r="AV17916" s="6606">
        <f>'Wr6'!AB239</f>
        <v>0</v>
      </c>
      <c r="AW17916" s="6606">
        <f>'Wr6'!AC239</f>
        <v>0</v>
      </c>
      <c r="AX17916" s="6606">
        <f>'Wr6'!AD239</f>
        <v>0</v>
      </c>
      <c r="AY17916" s="6606">
        <f>'Wr6'!AE239</f>
        <v>0</v>
      </c>
      <c r="AZ17916" s="6606">
        <f>'Wr6'!AF239</f>
        <v>0</v>
      </c>
      <c r="BA17916" s="6606">
        <f>'Wr6'!AG239</f>
        <v>0</v>
      </c>
    </row>
    <row r="17917" spans="2:53">
      <c r="B17917" s="6630" t="str">
        <f>'Wr6'!D240</f>
        <v>WR60001Z26</v>
      </c>
      <c r="C17917" s="6630" t="str">
        <f>'Wr6'!$C$238&amp;" - "&amp;'Wr6'!C240</f>
        <v>Capacity ~ WRZ 26 forecasts - Pre-2020 capacity (DYAA)</v>
      </c>
      <c r="D17917" s="6630" t="str">
        <f>'Wr6'!E240</f>
        <v>Ml/d</v>
      </c>
      <c r="E17917" s="6630" t="s">
        <v>31970</v>
      </c>
      <c r="AB17917" s="6606">
        <f>'Wr6'!H240</f>
        <v>0</v>
      </c>
      <c r="AC17917" s="6606">
        <f>'Wr6'!I240</f>
        <v>0</v>
      </c>
      <c r="AD17917" s="6606">
        <f>'Wr6'!J240</f>
        <v>0</v>
      </c>
      <c r="AE17917" s="6606">
        <f>'Wr6'!K240</f>
        <v>0</v>
      </c>
      <c r="AF17917" s="6606">
        <f>'Wr6'!L240</f>
        <v>0</v>
      </c>
      <c r="AG17917" s="6606">
        <f>'Wr6'!M240</f>
        <v>0</v>
      </c>
      <c r="AH17917" s="6606">
        <f>'Wr6'!N240</f>
        <v>0</v>
      </c>
      <c r="AI17917" s="6606">
        <f>'Wr6'!O240</f>
        <v>0</v>
      </c>
      <c r="AJ17917" s="6606">
        <f>'Wr6'!P240</f>
        <v>0</v>
      </c>
      <c r="AK17917" s="6606">
        <f>'Wr6'!Q240</f>
        <v>0</v>
      </c>
      <c r="AL17917" s="6606">
        <f>'Wr6'!R240</f>
        <v>0</v>
      </c>
      <c r="AM17917" s="6606">
        <f>'Wr6'!S240</f>
        <v>0</v>
      </c>
      <c r="AN17917" s="6606">
        <f>'Wr6'!T240</f>
        <v>0</v>
      </c>
      <c r="AO17917" s="6606">
        <f>'Wr6'!U240</f>
        <v>0</v>
      </c>
      <c r="AP17917" s="6606">
        <f>'Wr6'!V240</f>
        <v>0</v>
      </c>
      <c r="AQ17917" s="6606">
        <f>'Wr6'!W240</f>
        <v>0</v>
      </c>
      <c r="AR17917" s="6606">
        <f>'Wr6'!X240</f>
        <v>0</v>
      </c>
      <c r="AS17917" s="6606">
        <f>'Wr6'!Y240</f>
        <v>0</v>
      </c>
      <c r="AT17917" s="6606">
        <f>'Wr6'!Z240</f>
        <v>0</v>
      </c>
      <c r="AU17917" s="6606">
        <f>'Wr6'!AA240</f>
        <v>0</v>
      </c>
      <c r="AV17917" s="6606">
        <f>'Wr6'!AB240</f>
        <v>0</v>
      </c>
      <c r="AW17917" s="6606">
        <f>'Wr6'!AC240</f>
        <v>0</v>
      </c>
      <c r="AX17917" s="6606">
        <f>'Wr6'!AD240</f>
        <v>0</v>
      </c>
      <c r="AY17917" s="6606">
        <f>'Wr6'!AE240</f>
        <v>0</v>
      </c>
      <c r="AZ17917" s="6606">
        <f>'Wr6'!AF240</f>
        <v>0</v>
      </c>
      <c r="BA17917" s="6606">
        <f>'Wr6'!AG240</f>
        <v>0</v>
      </c>
    </row>
    <row r="17918" spans="2:53">
      <c r="B17918" s="6630" t="str">
        <f>'Wr6'!D241</f>
        <v>WR60002Z26</v>
      </c>
      <c r="C17918" s="6630" t="str">
        <f>'Wr6'!$C$238&amp;" - "&amp;'Wr6'!C241</f>
        <v>Capacity ~ WRZ 26 forecasts - Pre-2020 capacity (DYCP)</v>
      </c>
      <c r="D17918" s="6630" t="str">
        <f>'Wr6'!E241</f>
        <v>Ml/d</v>
      </c>
      <c r="E17918" s="6630" t="s">
        <v>31970</v>
      </c>
      <c r="AB17918" s="6606">
        <f>'Wr6'!H241</f>
        <v>0</v>
      </c>
      <c r="AC17918" s="6606">
        <f>'Wr6'!I241</f>
        <v>0</v>
      </c>
      <c r="AD17918" s="6606">
        <f>'Wr6'!J241</f>
        <v>0</v>
      </c>
      <c r="AE17918" s="6606">
        <f>'Wr6'!K241</f>
        <v>0</v>
      </c>
      <c r="AF17918" s="6606">
        <f>'Wr6'!L241</f>
        <v>0</v>
      </c>
      <c r="AG17918" s="6606">
        <f>'Wr6'!M241</f>
        <v>0</v>
      </c>
      <c r="AH17918" s="6606">
        <f>'Wr6'!N241</f>
        <v>0</v>
      </c>
      <c r="AI17918" s="6606">
        <f>'Wr6'!O241</f>
        <v>0</v>
      </c>
      <c r="AJ17918" s="6606">
        <f>'Wr6'!P241</f>
        <v>0</v>
      </c>
      <c r="AK17918" s="6606">
        <f>'Wr6'!Q241</f>
        <v>0</v>
      </c>
      <c r="AL17918" s="6606">
        <f>'Wr6'!R241</f>
        <v>0</v>
      </c>
      <c r="AM17918" s="6606">
        <f>'Wr6'!S241</f>
        <v>0</v>
      </c>
      <c r="AN17918" s="6606">
        <f>'Wr6'!T241</f>
        <v>0</v>
      </c>
      <c r="AO17918" s="6606">
        <f>'Wr6'!U241</f>
        <v>0</v>
      </c>
      <c r="AP17918" s="6606">
        <f>'Wr6'!V241</f>
        <v>0</v>
      </c>
      <c r="AQ17918" s="6606">
        <f>'Wr6'!W241</f>
        <v>0</v>
      </c>
      <c r="AR17918" s="6606">
        <f>'Wr6'!X241</f>
        <v>0</v>
      </c>
      <c r="AS17918" s="6606">
        <f>'Wr6'!Y241</f>
        <v>0</v>
      </c>
      <c r="AT17918" s="6606">
        <f>'Wr6'!Z241</f>
        <v>0</v>
      </c>
      <c r="AU17918" s="6606">
        <f>'Wr6'!AA241</f>
        <v>0</v>
      </c>
      <c r="AV17918" s="6606">
        <f>'Wr6'!AB241</f>
        <v>0</v>
      </c>
      <c r="AW17918" s="6606">
        <f>'Wr6'!AC241</f>
        <v>0</v>
      </c>
      <c r="AX17918" s="6606">
        <f>'Wr6'!AD241</f>
        <v>0</v>
      </c>
      <c r="AY17918" s="6606">
        <f>'Wr6'!AE241</f>
        <v>0</v>
      </c>
      <c r="AZ17918" s="6606">
        <f>'Wr6'!AF241</f>
        <v>0</v>
      </c>
      <c r="BA17918" s="6606">
        <f>'Wr6'!AG241</f>
        <v>0</v>
      </c>
    </row>
    <row r="17919" spans="2:53">
      <c r="B17919" s="6630" t="str">
        <f>'Wr6'!D242</f>
        <v>WR60003Z26</v>
      </c>
      <c r="C17919" s="6630" t="str">
        <f>'Wr6'!$C$238&amp;" - "&amp;'Wr6'!C242</f>
        <v>Capacity ~ WRZ 26 forecasts - Post-2020 incumbent capacity (DYAA)</v>
      </c>
      <c r="D17919" s="6630" t="str">
        <f>'Wr6'!E242</f>
        <v>Ml/d</v>
      </c>
      <c r="E17919" s="6630" t="s">
        <v>31970</v>
      </c>
      <c r="AC17919" s="6606">
        <f>'Wr6'!I242</f>
        <v>0</v>
      </c>
      <c r="AD17919" s="6606">
        <f>'Wr6'!J242</f>
        <v>0</v>
      </c>
      <c r="AE17919" s="6606">
        <f>'Wr6'!K242</f>
        <v>0</v>
      </c>
      <c r="AF17919" s="6606">
        <f>'Wr6'!L242</f>
        <v>0</v>
      </c>
      <c r="AG17919" s="6606">
        <f>'Wr6'!M242</f>
        <v>0</v>
      </c>
      <c r="AH17919" s="6606">
        <f>'Wr6'!N242</f>
        <v>0</v>
      </c>
      <c r="AI17919" s="6606">
        <f>'Wr6'!O242</f>
        <v>0</v>
      </c>
      <c r="AJ17919" s="6606">
        <f>'Wr6'!P242</f>
        <v>0</v>
      </c>
      <c r="AK17919" s="6606">
        <f>'Wr6'!Q242</f>
        <v>0</v>
      </c>
      <c r="AL17919" s="6606">
        <f>'Wr6'!R242</f>
        <v>0</v>
      </c>
      <c r="AM17919" s="6606">
        <f>'Wr6'!S242</f>
        <v>0</v>
      </c>
      <c r="AN17919" s="6606">
        <f>'Wr6'!T242</f>
        <v>0</v>
      </c>
      <c r="AO17919" s="6606">
        <f>'Wr6'!U242</f>
        <v>0</v>
      </c>
      <c r="AP17919" s="6606">
        <f>'Wr6'!V242</f>
        <v>0</v>
      </c>
      <c r="AQ17919" s="6606">
        <f>'Wr6'!W242</f>
        <v>0</v>
      </c>
      <c r="AR17919" s="6606">
        <f>'Wr6'!X242</f>
        <v>0</v>
      </c>
      <c r="AS17919" s="6606">
        <f>'Wr6'!Y242</f>
        <v>0</v>
      </c>
      <c r="AT17919" s="6606">
        <f>'Wr6'!Z242</f>
        <v>0</v>
      </c>
      <c r="AU17919" s="6606">
        <f>'Wr6'!AA242</f>
        <v>0</v>
      </c>
      <c r="AV17919" s="6606">
        <f>'Wr6'!AB242</f>
        <v>0</v>
      </c>
      <c r="AW17919" s="6606">
        <f>'Wr6'!AC242</f>
        <v>0</v>
      </c>
      <c r="AX17919" s="6606">
        <f>'Wr6'!AD242</f>
        <v>0</v>
      </c>
      <c r="AY17919" s="6606">
        <f>'Wr6'!AE242</f>
        <v>0</v>
      </c>
      <c r="AZ17919" s="6606">
        <f>'Wr6'!AF242</f>
        <v>0</v>
      </c>
      <c r="BA17919" s="6606">
        <f>'Wr6'!AG242</f>
        <v>0</v>
      </c>
    </row>
    <row r="17920" spans="2:53">
      <c r="B17920" s="6630" t="str">
        <f>'Wr6'!D243</f>
        <v>WR60004Z26</v>
      </c>
      <c r="C17920" s="6630" t="str">
        <f>'Wr6'!$C$238&amp;" - "&amp;'Wr6'!C243</f>
        <v>Capacity ~ WRZ 26 forecasts - Post-2020 incumbent capacity (DYCP)</v>
      </c>
      <c r="D17920" s="6630" t="str">
        <f>'Wr6'!E243</f>
        <v>Ml/d</v>
      </c>
      <c r="E17920" s="6630" t="s">
        <v>31970</v>
      </c>
      <c r="AC17920" s="6606">
        <f>'Wr6'!I243</f>
        <v>0</v>
      </c>
      <c r="AD17920" s="6606">
        <f>'Wr6'!J243</f>
        <v>0</v>
      </c>
      <c r="AE17920" s="6606">
        <f>'Wr6'!K243</f>
        <v>0</v>
      </c>
      <c r="AF17920" s="6606">
        <f>'Wr6'!L243</f>
        <v>0</v>
      </c>
      <c r="AG17920" s="6606">
        <f>'Wr6'!M243</f>
        <v>0</v>
      </c>
      <c r="AH17920" s="6606">
        <f>'Wr6'!N243</f>
        <v>0</v>
      </c>
      <c r="AI17920" s="6606">
        <f>'Wr6'!O243</f>
        <v>0</v>
      </c>
      <c r="AJ17920" s="6606">
        <f>'Wr6'!P243</f>
        <v>0</v>
      </c>
      <c r="AK17920" s="6606">
        <f>'Wr6'!Q243</f>
        <v>0</v>
      </c>
      <c r="AL17920" s="6606">
        <f>'Wr6'!R243</f>
        <v>0</v>
      </c>
      <c r="AM17920" s="6606">
        <f>'Wr6'!S243</f>
        <v>0</v>
      </c>
      <c r="AN17920" s="6606">
        <f>'Wr6'!T243</f>
        <v>0</v>
      </c>
      <c r="AO17920" s="6606">
        <f>'Wr6'!U243</f>
        <v>0</v>
      </c>
      <c r="AP17920" s="6606">
        <f>'Wr6'!V243</f>
        <v>0</v>
      </c>
      <c r="AQ17920" s="6606">
        <f>'Wr6'!W243</f>
        <v>0</v>
      </c>
      <c r="AR17920" s="6606">
        <f>'Wr6'!X243</f>
        <v>0</v>
      </c>
      <c r="AS17920" s="6606">
        <f>'Wr6'!Y243</f>
        <v>0</v>
      </c>
      <c r="AT17920" s="6606">
        <f>'Wr6'!Z243</f>
        <v>0</v>
      </c>
      <c r="AU17920" s="6606">
        <f>'Wr6'!AA243</f>
        <v>0</v>
      </c>
      <c r="AV17920" s="6606">
        <f>'Wr6'!AB243</f>
        <v>0</v>
      </c>
      <c r="AW17920" s="6606">
        <f>'Wr6'!AC243</f>
        <v>0</v>
      </c>
      <c r="AX17920" s="6606">
        <f>'Wr6'!AD243</f>
        <v>0</v>
      </c>
      <c r="AY17920" s="6606">
        <f>'Wr6'!AE243</f>
        <v>0</v>
      </c>
      <c r="AZ17920" s="6606">
        <f>'Wr6'!AF243</f>
        <v>0</v>
      </c>
      <c r="BA17920" s="6606">
        <f>'Wr6'!AG243</f>
        <v>0</v>
      </c>
    </row>
    <row r="17921" spans="2:53">
      <c r="B17921" s="6630" t="str">
        <f>'Wr6'!D244</f>
        <v>WR60005Z26</v>
      </c>
      <c r="C17921" s="6630" t="str">
        <f>'Wr6'!$C$238&amp;" - "&amp;'Wr6'!C244</f>
        <v>Capacity ~ WRZ 26 forecasts - Post-2020 third party bilateral capacity (DYAA)</v>
      </c>
      <c r="D17921" s="6630" t="str">
        <f>'Wr6'!E244</f>
        <v>Ml/d</v>
      </c>
      <c r="E17921" s="6630" t="s">
        <v>31970</v>
      </c>
      <c r="AC17921" s="6606">
        <f>'Wr6'!I244</f>
        <v>0</v>
      </c>
      <c r="AD17921" s="6606">
        <f>'Wr6'!J244</f>
        <v>0</v>
      </c>
      <c r="AE17921" s="6606">
        <f>'Wr6'!K244</f>
        <v>0</v>
      </c>
      <c r="AF17921" s="6606">
        <f>'Wr6'!L244</f>
        <v>0</v>
      </c>
      <c r="AG17921" s="6606">
        <f>'Wr6'!M244</f>
        <v>0</v>
      </c>
      <c r="AH17921" s="6606">
        <f>'Wr6'!N244</f>
        <v>0</v>
      </c>
      <c r="AI17921" s="6606">
        <f>'Wr6'!O244</f>
        <v>0</v>
      </c>
      <c r="AJ17921" s="6606">
        <f>'Wr6'!P244</f>
        <v>0</v>
      </c>
      <c r="AK17921" s="6606">
        <f>'Wr6'!Q244</f>
        <v>0</v>
      </c>
      <c r="AL17921" s="6606">
        <f>'Wr6'!R244</f>
        <v>0</v>
      </c>
      <c r="AM17921" s="6606">
        <f>'Wr6'!S244</f>
        <v>0</v>
      </c>
      <c r="AN17921" s="6606">
        <f>'Wr6'!T244</f>
        <v>0</v>
      </c>
      <c r="AO17921" s="6606">
        <f>'Wr6'!U244</f>
        <v>0</v>
      </c>
      <c r="AP17921" s="6606">
        <f>'Wr6'!V244</f>
        <v>0</v>
      </c>
      <c r="AQ17921" s="6606">
        <f>'Wr6'!W244</f>
        <v>0</v>
      </c>
      <c r="AR17921" s="6606">
        <f>'Wr6'!X244</f>
        <v>0</v>
      </c>
      <c r="AS17921" s="6606">
        <f>'Wr6'!Y244</f>
        <v>0</v>
      </c>
      <c r="AT17921" s="6606">
        <f>'Wr6'!Z244</f>
        <v>0</v>
      </c>
      <c r="AU17921" s="6606">
        <f>'Wr6'!AA244</f>
        <v>0</v>
      </c>
      <c r="AV17921" s="6606">
        <f>'Wr6'!AB244</f>
        <v>0</v>
      </c>
      <c r="AW17921" s="6606">
        <f>'Wr6'!AC244</f>
        <v>0</v>
      </c>
      <c r="AX17921" s="6606">
        <f>'Wr6'!AD244</f>
        <v>0</v>
      </c>
      <c r="AY17921" s="6606">
        <f>'Wr6'!AE244</f>
        <v>0</v>
      </c>
      <c r="AZ17921" s="6606">
        <f>'Wr6'!AF244</f>
        <v>0</v>
      </c>
      <c r="BA17921" s="6606">
        <f>'Wr6'!AG244</f>
        <v>0</v>
      </c>
    </row>
    <row r="17922" spans="2:53">
      <c r="B17922" s="6630" t="str">
        <f>'Wr6'!D245</f>
        <v>WR60006Z26</v>
      </c>
      <c r="C17922" s="6630" t="str">
        <f>'Wr6'!$C$238&amp;" - "&amp;'Wr6'!C245</f>
        <v>Capacity ~ WRZ 26 forecasts - Post-2020 third party bilateral capacity (DYCP)</v>
      </c>
      <c r="D17922" s="6630" t="str">
        <f>'Wr6'!E245</f>
        <v>Ml/d</v>
      </c>
      <c r="E17922" s="6630" t="s">
        <v>31970</v>
      </c>
      <c r="AC17922" s="6606">
        <f>'Wr6'!I245</f>
        <v>0</v>
      </c>
      <c r="AD17922" s="6606">
        <f>'Wr6'!J245</f>
        <v>0</v>
      </c>
      <c r="AE17922" s="6606">
        <f>'Wr6'!K245</f>
        <v>0</v>
      </c>
      <c r="AF17922" s="6606">
        <f>'Wr6'!L245</f>
        <v>0</v>
      </c>
      <c r="AG17922" s="6606">
        <f>'Wr6'!M245</f>
        <v>0</v>
      </c>
      <c r="AH17922" s="6606">
        <f>'Wr6'!N245</f>
        <v>0</v>
      </c>
      <c r="AI17922" s="6606">
        <f>'Wr6'!O245</f>
        <v>0</v>
      </c>
      <c r="AJ17922" s="6606">
        <f>'Wr6'!P245</f>
        <v>0</v>
      </c>
      <c r="AK17922" s="6606">
        <f>'Wr6'!Q245</f>
        <v>0</v>
      </c>
      <c r="AL17922" s="6606">
        <f>'Wr6'!R245</f>
        <v>0</v>
      </c>
      <c r="AM17922" s="6606">
        <f>'Wr6'!S245</f>
        <v>0</v>
      </c>
      <c r="AN17922" s="6606">
        <f>'Wr6'!T245</f>
        <v>0</v>
      </c>
      <c r="AO17922" s="6606">
        <f>'Wr6'!U245</f>
        <v>0</v>
      </c>
      <c r="AP17922" s="6606">
        <f>'Wr6'!V245</f>
        <v>0</v>
      </c>
      <c r="AQ17922" s="6606">
        <f>'Wr6'!W245</f>
        <v>0</v>
      </c>
      <c r="AR17922" s="6606">
        <f>'Wr6'!X245</f>
        <v>0</v>
      </c>
      <c r="AS17922" s="6606">
        <f>'Wr6'!Y245</f>
        <v>0</v>
      </c>
      <c r="AT17922" s="6606">
        <f>'Wr6'!Z245</f>
        <v>0</v>
      </c>
      <c r="AU17922" s="6606">
        <f>'Wr6'!AA245</f>
        <v>0</v>
      </c>
      <c r="AV17922" s="6606">
        <f>'Wr6'!AB245</f>
        <v>0</v>
      </c>
      <c r="AW17922" s="6606">
        <f>'Wr6'!AC245</f>
        <v>0</v>
      </c>
      <c r="AX17922" s="6606">
        <f>'Wr6'!AD245</f>
        <v>0</v>
      </c>
      <c r="AY17922" s="6606">
        <f>'Wr6'!AE245</f>
        <v>0</v>
      </c>
      <c r="AZ17922" s="6606">
        <f>'Wr6'!AF245</f>
        <v>0</v>
      </c>
      <c r="BA17922" s="6606">
        <f>'Wr6'!AG245</f>
        <v>0</v>
      </c>
    </row>
    <row r="17923" spans="2:53">
      <c r="B17923" s="6630" t="str">
        <f>'Wr6'!D248</f>
        <v>WR60000Z27</v>
      </c>
      <c r="C17923" s="6630" t="str">
        <f>'Wr6'!$C$247&amp;" - "&amp;'Wr6'!C248</f>
        <v>Capacity ~ WRZ 27 forecasts - WRZ name</v>
      </c>
      <c r="D17923" s="6630" t="str">
        <f>'Wr6'!E248</f>
        <v>text</v>
      </c>
      <c r="E17923" s="6630" t="s">
        <v>31970</v>
      </c>
      <c r="J17923" s="6606">
        <f>'Wr6'!G248</f>
        <v>0</v>
      </c>
      <c r="AC17923" s="6606">
        <f>'Wr6'!I248</f>
        <v>0</v>
      </c>
      <c r="AD17923" s="6606">
        <f>'Wr6'!J248</f>
        <v>0</v>
      </c>
      <c r="AE17923" s="6606">
        <f>'Wr6'!K248</f>
        <v>0</v>
      </c>
      <c r="AF17923" s="6606">
        <f>'Wr6'!L248</f>
        <v>0</v>
      </c>
      <c r="AG17923" s="6606">
        <f>'Wr6'!M248</f>
        <v>0</v>
      </c>
      <c r="AH17923" s="6606">
        <f>'Wr6'!N248</f>
        <v>0</v>
      </c>
      <c r="AI17923" s="6606">
        <f>'Wr6'!O248</f>
        <v>0</v>
      </c>
      <c r="AJ17923" s="6606">
        <f>'Wr6'!P248</f>
        <v>0</v>
      </c>
      <c r="AK17923" s="6606">
        <f>'Wr6'!Q248</f>
        <v>0</v>
      </c>
      <c r="AL17923" s="6606">
        <f>'Wr6'!R248</f>
        <v>0</v>
      </c>
      <c r="AM17923" s="6606">
        <f>'Wr6'!S248</f>
        <v>0</v>
      </c>
      <c r="AN17923" s="6606">
        <f>'Wr6'!T248</f>
        <v>0</v>
      </c>
      <c r="AO17923" s="6606">
        <f>'Wr6'!U248</f>
        <v>0</v>
      </c>
      <c r="AP17923" s="6606">
        <f>'Wr6'!V248</f>
        <v>0</v>
      </c>
      <c r="AQ17923" s="6606">
        <f>'Wr6'!W248</f>
        <v>0</v>
      </c>
      <c r="AR17923" s="6606">
        <f>'Wr6'!X248</f>
        <v>0</v>
      </c>
      <c r="AS17923" s="6606">
        <f>'Wr6'!Y248</f>
        <v>0</v>
      </c>
      <c r="AT17923" s="6606">
        <f>'Wr6'!Z248</f>
        <v>0</v>
      </c>
      <c r="AU17923" s="6606">
        <f>'Wr6'!AA248</f>
        <v>0</v>
      </c>
      <c r="AV17923" s="6606">
        <f>'Wr6'!AB248</f>
        <v>0</v>
      </c>
      <c r="AW17923" s="6606">
        <f>'Wr6'!AC248</f>
        <v>0</v>
      </c>
      <c r="AX17923" s="6606">
        <f>'Wr6'!AD248</f>
        <v>0</v>
      </c>
      <c r="AY17923" s="6606">
        <f>'Wr6'!AE248</f>
        <v>0</v>
      </c>
      <c r="AZ17923" s="6606">
        <f>'Wr6'!AF248</f>
        <v>0</v>
      </c>
      <c r="BA17923" s="6606">
        <f>'Wr6'!AG248</f>
        <v>0</v>
      </c>
    </row>
    <row r="17924" spans="2:53">
      <c r="B17924" s="6630" t="str">
        <f>'Wr6'!D249</f>
        <v>WR60001Z27</v>
      </c>
      <c r="C17924" s="6630" t="str">
        <f>'Wr6'!$C$247&amp;" - "&amp;'Wr6'!C249</f>
        <v>Capacity ~ WRZ 27 forecasts - Pre-2020 capacity (DYAA)</v>
      </c>
      <c r="D17924" s="6630" t="str">
        <f>'Wr6'!E249</f>
        <v>Ml/d</v>
      </c>
      <c r="E17924" s="6630" t="s">
        <v>31970</v>
      </c>
      <c r="AB17924" s="6606">
        <f>'Wr6'!H249</f>
        <v>0</v>
      </c>
      <c r="AC17924" s="6606">
        <f>'Wr6'!I249</f>
        <v>0</v>
      </c>
      <c r="AD17924" s="6606">
        <f>'Wr6'!J249</f>
        <v>0</v>
      </c>
      <c r="AE17924" s="6606">
        <f>'Wr6'!K249</f>
        <v>0</v>
      </c>
      <c r="AF17924" s="6606">
        <f>'Wr6'!L249</f>
        <v>0</v>
      </c>
      <c r="AG17924" s="6606">
        <f>'Wr6'!M249</f>
        <v>0</v>
      </c>
      <c r="AH17924" s="6606">
        <f>'Wr6'!N249</f>
        <v>0</v>
      </c>
      <c r="AI17924" s="6606">
        <f>'Wr6'!O249</f>
        <v>0</v>
      </c>
      <c r="AJ17924" s="6606">
        <f>'Wr6'!P249</f>
        <v>0</v>
      </c>
      <c r="AK17924" s="6606">
        <f>'Wr6'!Q249</f>
        <v>0</v>
      </c>
      <c r="AL17924" s="6606">
        <f>'Wr6'!R249</f>
        <v>0</v>
      </c>
      <c r="AM17924" s="6606">
        <f>'Wr6'!S249</f>
        <v>0</v>
      </c>
      <c r="AN17924" s="6606">
        <f>'Wr6'!T249</f>
        <v>0</v>
      </c>
      <c r="AO17924" s="6606">
        <f>'Wr6'!U249</f>
        <v>0</v>
      </c>
      <c r="AP17924" s="6606">
        <f>'Wr6'!V249</f>
        <v>0</v>
      </c>
      <c r="AQ17924" s="6606">
        <f>'Wr6'!W249</f>
        <v>0</v>
      </c>
      <c r="AR17924" s="6606">
        <f>'Wr6'!X249</f>
        <v>0</v>
      </c>
      <c r="AS17924" s="6606">
        <f>'Wr6'!Y249</f>
        <v>0</v>
      </c>
      <c r="AT17924" s="6606">
        <f>'Wr6'!Z249</f>
        <v>0</v>
      </c>
      <c r="AU17924" s="6606">
        <f>'Wr6'!AA249</f>
        <v>0</v>
      </c>
      <c r="AV17924" s="6606">
        <f>'Wr6'!AB249</f>
        <v>0</v>
      </c>
      <c r="AW17924" s="6606">
        <f>'Wr6'!AC249</f>
        <v>0</v>
      </c>
      <c r="AX17924" s="6606">
        <f>'Wr6'!AD249</f>
        <v>0</v>
      </c>
      <c r="AY17924" s="6606">
        <f>'Wr6'!AE249</f>
        <v>0</v>
      </c>
      <c r="AZ17924" s="6606">
        <f>'Wr6'!AF249</f>
        <v>0</v>
      </c>
      <c r="BA17924" s="6606">
        <f>'Wr6'!AG249</f>
        <v>0</v>
      </c>
    </row>
    <row r="17925" spans="2:53">
      <c r="B17925" s="6630" t="str">
        <f>'Wr6'!D250</f>
        <v>WR60002Z27</v>
      </c>
      <c r="C17925" s="6630" t="str">
        <f>'Wr6'!$C$247&amp;" - "&amp;'Wr6'!C250</f>
        <v>Capacity ~ WRZ 27 forecasts - Pre-2020 capacity (DYCP)</v>
      </c>
      <c r="D17925" s="6630" t="str">
        <f>'Wr6'!E250</f>
        <v>Ml/d</v>
      </c>
      <c r="E17925" s="6630" t="s">
        <v>31970</v>
      </c>
      <c r="AB17925" s="6606">
        <f>'Wr6'!H250</f>
        <v>0</v>
      </c>
      <c r="AC17925" s="6606">
        <f>'Wr6'!I250</f>
        <v>0</v>
      </c>
      <c r="AD17925" s="6606">
        <f>'Wr6'!J250</f>
        <v>0</v>
      </c>
      <c r="AE17925" s="6606">
        <f>'Wr6'!K250</f>
        <v>0</v>
      </c>
      <c r="AF17925" s="6606">
        <f>'Wr6'!L250</f>
        <v>0</v>
      </c>
      <c r="AG17925" s="6606">
        <f>'Wr6'!M250</f>
        <v>0</v>
      </c>
      <c r="AH17925" s="6606">
        <f>'Wr6'!N250</f>
        <v>0</v>
      </c>
      <c r="AI17925" s="6606">
        <f>'Wr6'!O250</f>
        <v>0</v>
      </c>
      <c r="AJ17925" s="6606">
        <f>'Wr6'!P250</f>
        <v>0</v>
      </c>
      <c r="AK17925" s="6606">
        <f>'Wr6'!Q250</f>
        <v>0</v>
      </c>
      <c r="AL17925" s="6606">
        <f>'Wr6'!R250</f>
        <v>0</v>
      </c>
      <c r="AM17925" s="6606">
        <f>'Wr6'!S250</f>
        <v>0</v>
      </c>
      <c r="AN17925" s="6606">
        <f>'Wr6'!T250</f>
        <v>0</v>
      </c>
      <c r="AO17925" s="6606">
        <f>'Wr6'!U250</f>
        <v>0</v>
      </c>
      <c r="AP17925" s="6606">
        <f>'Wr6'!V250</f>
        <v>0</v>
      </c>
      <c r="AQ17925" s="6606">
        <f>'Wr6'!W250</f>
        <v>0</v>
      </c>
      <c r="AR17925" s="6606">
        <f>'Wr6'!X250</f>
        <v>0</v>
      </c>
      <c r="AS17925" s="6606">
        <f>'Wr6'!Y250</f>
        <v>0</v>
      </c>
      <c r="AT17925" s="6606">
        <f>'Wr6'!Z250</f>
        <v>0</v>
      </c>
      <c r="AU17925" s="6606">
        <f>'Wr6'!AA250</f>
        <v>0</v>
      </c>
      <c r="AV17925" s="6606">
        <f>'Wr6'!AB250</f>
        <v>0</v>
      </c>
      <c r="AW17925" s="6606">
        <f>'Wr6'!AC250</f>
        <v>0</v>
      </c>
      <c r="AX17925" s="6606">
        <f>'Wr6'!AD250</f>
        <v>0</v>
      </c>
      <c r="AY17925" s="6606">
        <f>'Wr6'!AE250</f>
        <v>0</v>
      </c>
      <c r="AZ17925" s="6606">
        <f>'Wr6'!AF250</f>
        <v>0</v>
      </c>
      <c r="BA17925" s="6606">
        <f>'Wr6'!AG250</f>
        <v>0</v>
      </c>
    </row>
    <row r="17926" spans="2:53">
      <c r="B17926" s="6630" t="str">
        <f>'Wr6'!D251</f>
        <v>WR60003Z27</v>
      </c>
      <c r="C17926" s="6630" t="str">
        <f>'Wr6'!$C$247&amp;" - "&amp;'Wr6'!C251</f>
        <v>Capacity ~ WRZ 27 forecasts - Post-2020 incumbent capacity (DYAA)</v>
      </c>
      <c r="D17926" s="6630" t="str">
        <f>'Wr6'!E251</f>
        <v>Ml/d</v>
      </c>
      <c r="E17926" s="6630" t="s">
        <v>31970</v>
      </c>
      <c r="AC17926" s="6606">
        <f>'Wr6'!I251</f>
        <v>0</v>
      </c>
      <c r="AD17926" s="6606">
        <f>'Wr6'!J251</f>
        <v>0</v>
      </c>
      <c r="AE17926" s="6606">
        <f>'Wr6'!K251</f>
        <v>0</v>
      </c>
      <c r="AF17926" s="6606">
        <f>'Wr6'!L251</f>
        <v>0</v>
      </c>
      <c r="AG17926" s="6606">
        <f>'Wr6'!M251</f>
        <v>0</v>
      </c>
      <c r="AH17926" s="6606">
        <f>'Wr6'!N251</f>
        <v>0</v>
      </c>
      <c r="AI17926" s="6606">
        <f>'Wr6'!O251</f>
        <v>0</v>
      </c>
      <c r="AJ17926" s="6606">
        <f>'Wr6'!P251</f>
        <v>0</v>
      </c>
      <c r="AK17926" s="6606">
        <f>'Wr6'!Q251</f>
        <v>0</v>
      </c>
      <c r="AL17926" s="6606">
        <f>'Wr6'!R251</f>
        <v>0</v>
      </c>
      <c r="AM17926" s="6606">
        <f>'Wr6'!S251</f>
        <v>0</v>
      </c>
      <c r="AN17926" s="6606">
        <f>'Wr6'!T251</f>
        <v>0</v>
      </c>
      <c r="AO17926" s="6606">
        <f>'Wr6'!U251</f>
        <v>0</v>
      </c>
      <c r="AP17926" s="6606">
        <f>'Wr6'!V251</f>
        <v>0</v>
      </c>
      <c r="AQ17926" s="6606">
        <f>'Wr6'!W251</f>
        <v>0</v>
      </c>
      <c r="AR17926" s="6606">
        <f>'Wr6'!X251</f>
        <v>0</v>
      </c>
      <c r="AS17926" s="6606">
        <f>'Wr6'!Y251</f>
        <v>0</v>
      </c>
      <c r="AT17926" s="6606">
        <f>'Wr6'!Z251</f>
        <v>0</v>
      </c>
      <c r="AU17926" s="6606">
        <f>'Wr6'!AA251</f>
        <v>0</v>
      </c>
      <c r="AV17926" s="6606">
        <f>'Wr6'!AB251</f>
        <v>0</v>
      </c>
      <c r="AW17926" s="6606">
        <f>'Wr6'!AC251</f>
        <v>0</v>
      </c>
      <c r="AX17926" s="6606">
        <f>'Wr6'!AD251</f>
        <v>0</v>
      </c>
      <c r="AY17926" s="6606">
        <f>'Wr6'!AE251</f>
        <v>0</v>
      </c>
      <c r="AZ17926" s="6606">
        <f>'Wr6'!AF251</f>
        <v>0</v>
      </c>
      <c r="BA17926" s="6606">
        <f>'Wr6'!AG251</f>
        <v>0</v>
      </c>
    </row>
    <row r="17927" spans="2:53">
      <c r="B17927" s="6630" t="str">
        <f>'Wr6'!D252</f>
        <v>WR60004Z27</v>
      </c>
      <c r="C17927" s="6630" t="str">
        <f>'Wr6'!$C$247&amp;" - "&amp;'Wr6'!C252</f>
        <v>Capacity ~ WRZ 27 forecasts - Post-2020 incumbent capacity (DYCP)</v>
      </c>
      <c r="D17927" s="6630" t="str">
        <f>'Wr6'!E252</f>
        <v>Ml/d</v>
      </c>
      <c r="E17927" s="6630" t="s">
        <v>31970</v>
      </c>
      <c r="AC17927" s="6606">
        <f>'Wr6'!I252</f>
        <v>0</v>
      </c>
      <c r="AD17927" s="6606">
        <f>'Wr6'!J252</f>
        <v>0</v>
      </c>
      <c r="AE17927" s="6606">
        <f>'Wr6'!K252</f>
        <v>0</v>
      </c>
      <c r="AF17927" s="6606">
        <f>'Wr6'!L252</f>
        <v>0</v>
      </c>
      <c r="AG17927" s="6606">
        <f>'Wr6'!M252</f>
        <v>0</v>
      </c>
      <c r="AH17927" s="6606">
        <f>'Wr6'!N252</f>
        <v>0</v>
      </c>
      <c r="AI17927" s="6606">
        <f>'Wr6'!O252</f>
        <v>0</v>
      </c>
      <c r="AJ17927" s="6606">
        <f>'Wr6'!P252</f>
        <v>0</v>
      </c>
      <c r="AK17927" s="6606">
        <f>'Wr6'!Q252</f>
        <v>0</v>
      </c>
      <c r="AL17927" s="6606">
        <f>'Wr6'!R252</f>
        <v>0</v>
      </c>
      <c r="AM17927" s="6606">
        <f>'Wr6'!S252</f>
        <v>0</v>
      </c>
      <c r="AN17927" s="6606">
        <f>'Wr6'!T252</f>
        <v>0</v>
      </c>
      <c r="AO17927" s="6606">
        <f>'Wr6'!U252</f>
        <v>0</v>
      </c>
      <c r="AP17927" s="6606">
        <f>'Wr6'!V252</f>
        <v>0</v>
      </c>
      <c r="AQ17927" s="6606">
        <f>'Wr6'!W252</f>
        <v>0</v>
      </c>
      <c r="AR17927" s="6606">
        <f>'Wr6'!X252</f>
        <v>0</v>
      </c>
      <c r="AS17927" s="6606">
        <f>'Wr6'!Y252</f>
        <v>0</v>
      </c>
      <c r="AT17927" s="6606">
        <f>'Wr6'!Z252</f>
        <v>0</v>
      </c>
      <c r="AU17927" s="6606">
        <f>'Wr6'!AA252</f>
        <v>0</v>
      </c>
      <c r="AV17927" s="6606">
        <f>'Wr6'!AB252</f>
        <v>0</v>
      </c>
      <c r="AW17927" s="6606">
        <f>'Wr6'!AC252</f>
        <v>0</v>
      </c>
      <c r="AX17927" s="6606">
        <f>'Wr6'!AD252</f>
        <v>0</v>
      </c>
      <c r="AY17927" s="6606">
        <f>'Wr6'!AE252</f>
        <v>0</v>
      </c>
      <c r="AZ17927" s="6606">
        <f>'Wr6'!AF252</f>
        <v>0</v>
      </c>
      <c r="BA17927" s="6606">
        <f>'Wr6'!AG252</f>
        <v>0</v>
      </c>
    </row>
    <row r="17928" spans="2:53">
      <c r="B17928" s="6630" t="str">
        <f>'Wr6'!D253</f>
        <v>WR60005Z27</v>
      </c>
      <c r="C17928" s="6630" t="str">
        <f>'Wr6'!$C$247&amp;" - "&amp;'Wr6'!C253</f>
        <v>Capacity ~ WRZ 27 forecasts - Post-2020 third party bilateral capacity (DYAA)</v>
      </c>
      <c r="D17928" s="6630" t="str">
        <f>'Wr6'!E253</f>
        <v>Ml/d</v>
      </c>
      <c r="E17928" s="6630" t="s">
        <v>31970</v>
      </c>
      <c r="AC17928" s="6606">
        <f>'Wr6'!I253</f>
        <v>0</v>
      </c>
      <c r="AD17928" s="6606">
        <f>'Wr6'!J253</f>
        <v>0</v>
      </c>
      <c r="AE17928" s="6606">
        <f>'Wr6'!K253</f>
        <v>0</v>
      </c>
      <c r="AF17928" s="6606">
        <f>'Wr6'!L253</f>
        <v>0</v>
      </c>
      <c r="AG17928" s="6606">
        <f>'Wr6'!M253</f>
        <v>0</v>
      </c>
      <c r="AH17928" s="6606">
        <f>'Wr6'!N253</f>
        <v>0</v>
      </c>
      <c r="AI17928" s="6606">
        <f>'Wr6'!O253</f>
        <v>0</v>
      </c>
      <c r="AJ17928" s="6606">
        <f>'Wr6'!P253</f>
        <v>0</v>
      </c>
      <c r="AK17928" s="6606">
        <f>'Wr6'!Q253</f>
        <v>0</v>
      </c>
      <c r="AL17928" s="6606">
        <f>'Wr6'!R253</f>
        <v>0</v>
      </c>
      <c r="AM17928" s="6606">
        <f>'Wr6'!S253</f>
        <v>0</v>
      </c>
      <c r="AN17928" s="6606">
        <f>'Wr6'!T253</f>
        <v>0</v>
      </c>
      <c r="AO17928" s="6606">
        <f>'Wr6'!U253</f>
        <v>0</v>
      </c>
      <c r="AP17928" s="6606">
        <f>'Wr6'!V253</f>
        <v>0</v>
      </c>
      <c r="AQ17928" s="6606">
        <f>'Wr6'!W253</f>
        <v>0</v>
      </c>
      <c r="AR17928" s="6606">
        <f>'Wr6'!X253</f>
        <v>0</v>
      </c>
      <c r="AS17928" s="6606">
        <f>'Wr6'!Y253</f>
        <v>0</v>
      </c>
      <c r="AT17928" s="6606">
        <f>'Wr6'!Z253</f>
        <v>0</v>
      </c>
      <c r="AU17928" s="6606">
        <f>'Wr6'!AA253</f>
        <v>0</v>
      </c>
      <c r="AV17928" s="6606">
        <f>'Wr6'!AB253</f>
        <v>0</v>
      </c>
      <c r="AW17928" s="6606">
        <f>'Wr6'!AC253</f>
        <v>0</v>
      </c>
      <c r="AX17928" s="6606">
        <f>'Wr6'!AD253</f>
        <v>0</v>
      </c>
      <c r="AY17928" s="6606">
        <f>'Wr6'!AE253</f>
        <v>0</v>
      </c>
      <c r="AZ17928" s="6606">
        <f>'Wr6'!AF253</f>
        <v>0</v>
      </c>
      <c r="BA17928" s="6606">
        <f>'Wr6'!AG253</f>
        <v>0</v>
      </c>
    </row>
    <row r="17929" spans="2:53">
      <c r="B17929" s="6630" t="str">
        <f>'Wr6'!D254</f>
        <v>WR60006Z27</v>
      </c>
      <c r="C17929" s="6630" t="str">
        <f>'Wr6'!$C$247&amp;" - "&amp;'Wr6'!C254</f>
        <v>Capacity ~ WRZ 27 forecasts - Post-2020 third party bilateral capacity (DYCP)</v>
      </c>
      <c r="D17929" s="6630" t="str">
        <f>'Wr6'!E254</f>
        <v>Ml/d</v>
      </c>
      <c r="E17929" s="6630" t="s">
        <v>31970</v>
      </c>
      <c r="AC17929" s="6606">
        <f>'Wr6'!I254</f>
        <v>0</v>
      </c>
      <c r="AD17929" s="6606">
        <f>'Wr6'!J254</f>
        <v>0</v>
      </c>
      <c r="AE17929" s="6606">
        <f>'Wr6'!K254</f>
        <v>0</v>
      </c>
      <c r="AF17929" s="6606">
        <f>'Wr6'!L254</f>
        <v>0</v>
      </c>
      <c r="AG17929" s="6606">
        <f>'Wr6'!M254</f>
        <v>0</v>
      </c>
      <c r="AH17929" s="6606">
        <f>'Wr6'!N254</f>
        <v>0</v>
      </c>
      <c r="AI17929" s="6606">
        <f>'Wr6'!O254</f>
        <v>0</v>
      </c>
      <c r="AJ17929" s="6606">
        <f>'Wr6'!P254</f>
        <v>0</v>
      </c>
      <c r="AK17929" s="6606">
        <f>'Wr6'!Q254</f>
        <v>0</v>
      </c>
      <c r="AL17929" s="6606">
        <f>'Wr6'!R254</f>
        <v>0</v>
      </c>
      <c r="AM17929" s="6606">
        <f>'Wr6'!S254</f>
        <v>0</v>
      </c>
      <c r="AN17929" s="6606">
        <f>'Wr6'!T254</f>
        <v>0</v>
      </c>
      <c r="AO17929" s="6606">
        <f>'Wr6'!U254</f>
        <v>0</v>
      </c>
      <c r="AP17929" s="6606">
        <f>'Wr6'!V254</f>
        <v>0</v>
      </c>
      <c r="AQ17929" s="6606">
        <f>'Wr6'!W254</f>
        <v>0</v>
      </c>
      <c r="AR17929" s="6606">
        <f>'Wr6'!X254</f>
        <v>0</v>
      </c>
      <c r="AS17929" s="6606">
        <f>'Wr6'!Y254</f>
        <v>0</v>
      </c>
      <c r="AT17929" s="6606">
        <f>'Wr6'!Z254</f>
        <v>0</v>
      </c>
      <c r="AU17929" s="6606">
        <f>'Wr6'!AA254</f>
        <v>0</v>
      </c>
      <c r="AV17929" s="6606">
        <f>'Wr6'!AB254</f>
        <v>0</v>
      </c>
      <c r="AW17929" s="6606">
        <f>'Wr6'!AC254</f>
        <v>0</v>
      </c>
      <c r="AX17929" s="6606">
        <f>'Wr6'!AD254</f>
        <v>0</v>
      </c>
      <c r="AY17929" s="6606">
        <f>'Wr6'!AE254</f>
        <v>0</v>
      </c>
      <c r="AZ17929" s="6606">
        <f>'Wr6'!AF254</f>
        <v>0</v>
      </c>
      <c r="BA17929" s="6606">
        <f>'Wr6'!AG254</f>
        <v>0</v>
      </c>
    </row>
    <row r="17930" spans="2:53">
      <c r="B17930" s="6630" t="str">
        <f>'Wr6'!D257</f>
        <v>WR60000Z28</v>
      </c>
      <c r="C17930" s="6630" t="str">
        <f>'Wr6'!$C$256&amp;" - "&amp;'Wr6'!C257</f>
        <v>Capacity ~ WRZ 28 forecasts - WRZ name</v>
      </c>
      <c r="D17930" s="6630" t="str">
        <f>'Wr6'!E257</f>
        <v>text</v>
      </c>
      <c r="E17930" s="6630" t="s">
        <v>31970</v>
      </c>
      <c r="J17930" s="6606">
        <f>'Wr6'!G257</f>
        <v>0</v>
      </c>
      <c r="AC17930" s="6606">
        <f>'Wr6'!I257</f>
        <v>0</v>
      </c>
      <c r="AD17930" s="6606">
        <f>'Wr6'!J257</f>
        <v>0</v>
      </c>
      <c r="AE17930" s="6606">
        <f>'Wr6'!K257</f>
        <v>0</v>
      </c>
      <c r="AF17930" s="6606">
        <f>'Wr6'!L257</f>
        <v>0</v>
      </c>
      <c r="AG17930" s="6606">
        <f>'Wr6'!M257</f>
        <v>0</v>
      </c>
      <c r="AH17930" s="6606">
        <f>'Wr6'!N257</f>
        <v>0</v>
      </c>
      <c r="AI17930" s="6606">
        <f>'Wr6'!O257</f>
        <v>0</v>
      </c>
      <c r="AJ17930" s="6606">
        <f>'Wr6'!P257</f>
        <v>0</v>
      </c>
      <c r="AK17930" s="6606">
        <f>'Wr6'!Q257</f>
        <v>0</v>
      </c>
      <c r="AL17930" s="6606">
        <f>'Wr6'!R257</f>
        <v>0</v>
      </c>
      <c r="AM17930" s="6606">
        <f>'Wr6'!S257</f>
        <v>0</v>
      </c>
      <c r="AN17930" s="6606">
        <f>'Wr6'!T257</f>
        <v>0</v>
      </c>
      <c r="AO17930" s="6606">
        <f>'Wr6'!U257</f>
        <v>0</v>
      </c>
      <c r="AP17930" s="6606">
        <f>'Wr6'!V257</f>
        <v>0</v>
      </c>
      <c r="AQ17930" s="6606">
        <f>'Wr6'!W257</f>
        <v>0</v>
      </c>
      <c r="AR17930" s="6606">
        <f>'Wr6'!X257</f>
        <v>0</v>
      </c>
      <c r="AS17930" s="6606">
        <f>'Wr6'!Y257</f>
        <v>0</v>
      </c>
      <c r="AT17930" s="6606">
        <f>'Wr6'!Z257</f>
        <v>0</v>
      </c>
      <c r="AU17930" s="6606">
        <f>'Wr6'!AA257</f>
        <v>0</v>
      </c>
      <c r="AV17930" s="6606">
        <f>'Wr6'!AB257</f>
        <v>0</v>
      </c>
      <c r="AW17930" s="6606">
        <f>'Wr6'!AC257</f>
        <v>0</v>
      </c>
      <c r="AX17930" s="6606">
        <f>'Wr6'!AD257</f>
        <v>0</v>
      </c>
      <c r="AY17930" s="6606">
        <f>'Wr6'!AE257</f>
        <v>0</v>
      </c>
      <c r="AZ17930" s="6606">
        <f>'Wr6'!AF257</f>
        <v>0</v>
      </c>
      <c r="BA17930" s="6606">
        <f>'Wr6'!AG257</f>
        <v>0</v>
      </c>
    </row>
    <row r="17931" spans="2:53">
      <c r="B17931" s="6630" t="str">
        <f>'Wr6'!D258</f>
        <v>WR60001Z28</v>
      </c>
      <c r="C17931" s="6630" t="str">
        <f>'Wr6'!$C$256&amp;" - "&amp;'Wr6'!C258</f>
        <v>Capacity ~ WRZ 28 forecasts - Pre-2020 capacity (DYAA)</v>
      </c>
      <c r="D17931" s="6630" t="str">
        <f>'Wr6'!E258</f>
        <v>Ml/d</v>
      </c>
      <c r="E17931" s="6630" t="s">
        <v>31970</v>
      </c>
      <c r="AB17931" s="6606">
        <f>'Wr6'!H258</f>
        <v>0</v>
      </c>
      <c r="AC17931" s="6606">
        <f>'Wr6'!I258</f>
        <v>0</v>
      </c>
      <c r="AD17931" s="6606">
        <f>'Wr6'!J258</f>
        <v>0</v>
      </c>
      <c r="AE17931" s="6606">
        <f>'Wr6'!K258</f>
        <v>0</v>
      </c>
      <c r="AF17931" s="6606">
        <f>'Wr6'!L258</f>
        <v>0</v>
      </c>
      <c r="AG17931" s="6606">
        <f>'Wr6'!M258</f>
        <v>0</v>
      </c>
      <c r="AH17931" s="6606">
        <f>'Wr6'!N258</f>
        <v>0</v>
      </c>
      <c r="AI17931" s="6606">
        <f>'Wr6'!O258</f>
        <v>0</v>
      </c>
      <c r="AJ17931" s="6606">
        <f>'Wr6'!P258</f>
        <v>0</v>
      </c>
      <c r="AK17931" s="6606">
        <f>'Wr6'!Q258</f>
        <v>0</v>
      </c>
      <c r="AL17931" s="6606">
        <f>'Wr6'!R258</f>
        <v>0</v>
      </c>
      <c r="AM17931" s="6606">
        <f>'Wr6'!S258</f>
        <v>0</v>
      </c>
      <c r="AN17931" s="6606">
        <f>'Wr6'!T258</f>
        <v>0</v>
      </c>
      <c r="AO17931" s="6606">
        <f>'Wr6'!U258</f>
        <v>0</v>
      </c>
      <c r="AP17931" s="6606">
        <f>'Wr6'!V258</f>
        <v>0</v>
      </c>
      <c r="AQ17931" s="6606">
        <f>'Wr6'!W258</f>
        <v>0</v>
      </c>
      <c r="AR17931" s="6606">
        <f>'Wr6'!X258</f>
        <v>0</v>
      </c>
      <c r="AS17931" s="6606">
        <f>'Wr6'!Y258</f>
        <v>0</v>
      </c>
      <c r="AT17931" s="6606">
        <f>'Wr6'!Z258</f>
        <v>0</v>
      </c>
      <c r="AU17931" s="6606">
        <f>'Wr6'!AA258</f>
        <v>0</v>
      </c>
      <c r="AV17931" s="6606">
        <f>'Wr6'!AB258</f>
        <v>0</v>
      </c>
      <c r="AW17931" s="6606">
        <f>'Wr6'!AC258</f>
        <v>0</v>
      </c>
      <c r="AX17931" s="6606">
        <f>'Wr6'!AD258</f>
        <v>0</v>
      </c>
      <c r="AY17931" s="6606">
        <f>'Wr6'!AE258</f>
        <v>0</v>
      </c>
      <c r="AZ17931" s="6606">
        <f>'Wr6'!AF258</f>
        <v>0</v>
      </c>
      <c r="BA17931" s="6606">
        <f>'Wr6'!AG258</f>
        <v>0</v>
      </c>
    </row>
    <row r="17932" spans="2:53">
      <c r="B17932" s="6630" t="str">
        <f>'Wr6'!D259</f>
        <v>WR60002Z28</v>
      </c>
      <c r="C17932" s="6630" t="str">
        <f>'Wr6'!$C$256&amp;" - "&amp;'Wr6'!C259</f>
        <v>Capacity ~ WRZ 28 forecasts - Pre-2020 capacity (DYCP)</v>
      </c>
      <c r="D17932" s="6630" t="str">
        <f>'Wr6'!E259</f>
        <v>Ml/d</v>
      </c>
      <c r="E17932" s="6630" t="s">
        <v>31970</v>
      </c>
      <c r="AB17932" s="6606">
        <f>'Wr6'!H259</f>
        <v>0</v>
      </c>
      <c r="AC17932" s="6606">
        <f>'Wr6'!I259</f>
        <v>0</v>
      </c>
      <c r="AD17932" s="6606">
        <f>'Wr6'!J259</f>
        <v>0</v>
      </c>
      <c r="AE17932" s="6606">
        <f>'Wr6'!K259</f>
        <v>0</v>
      </c>
      <c r="AF17932" s="6606">
        <f>'Wr6'!L259</f>
        <v>0</v>
      </c>
      <c r="AG17932" s="6606">
        <f>'Wr6'!M259</f>
        <v>0</v>
      </c>
      <c r="AH17932" s="6606">
        <f>'Wr6'!N259</f>
        <v>0</v>
      </c>
      <c r="AI17932" s="6606">
        <f>'Wr6'!O259</f>
        <v>0</v>
      </c>
      <c r="AJ17932" s="6606">
        <f>'Wr6'!P259</f>
        <v>0</v>
      </c>
      <c r="AK17932" s="6606">
        <f>'Wr6'!Q259</f>
        <v>0</v>
      </c>
      <c r="AL17932" s="6606">
        <f>'Wr6'!R259</f>
        <v>0</v>
      </c>
      <c r="AM17932" s="6606">
        <f>'Wr6'!S259</f>
        <v>0</v>
      </c>
      <c r="AN17932" s="6606">
        <f>'Wr6'!T259</f>
        <v>0</v>
      </c>
      <c r="AO17932" s="6606">
        <f>'Wr6'!U259</f>
        <v>0</v>
      </c>
      <c r="AP17932" s="6606">
        <f>'Wr6'!V259</f>
        <v>0</v>
      </c>
      <c r="AQ17932" s="6606">
        <f>'Wr6'!W259</f>
        <v>0</v>
      </c>
      <c r="AR17932" s="6606">
        <f>'Wr6'!X259</f>
        <v>0</v>
      </c>
      <c r="AS17932" s="6606">
        <f>'Wr6'!Y259</f>
        <v>0</v>
      </c>
      <c r="AT17932" s="6606">
        <f>'Wr6'!Z259</f>
        <v>0</v>
      </c>
      <c r="AU17932" s="6606">
        <f>'Wr6'!AA259</f>
        <v>0</v>
      </c>
      <c r="AV17932" s="6606">
        <f>'Wr6'!AB259</f>
        <v>0</v>
      </c>
      <c r="AW17932" s="6606">
        <f>'Wr6'!AC259</f>
        <v>0</v>
      </c>
      <c r="AX17932" s="6606">
        <f>'Wr6'!AD259</f>
        <v>0</v>
      </c>
      <c r="AY17932" s="6606">
        <f>'Wr6'!AE259</f>
        <v>0</v>
      </c>
      <c r="AZ17932" s="6606">
        <f>'Wr6'!AF259</f>
        <v>0</v>
      </c>
      <c r="BA17932" s="6606">
        <f>'Wr6'!AG259</f>
        <v>0</v>
      </c>
    </row>
    <row r="17933" spans="2:53">
      <c r="B17933" s="6630" t="str">
        <f>'Wr6'!D260</f>
        <v>WR60003Z28</v>
      </c>
      <c r="C17933" s="6630" t="str">
        <f>'Wr6'!$C$256&amp;" - "&amp;'Wr6'!C260</f>
        <v>Capacity ~ WRZ 28 forecasts - Post-2020 incumbent capacity (DYAA)</v>
      </c>
      <c r="D17933" s="6630" t="str">
        <f>'Wr6'!E260</f>
        <v>Ml/d</v>
      </c>
      <c r="E17933" s="6630" t="s">
        <v>31970</v>
      </c>
      <c r="AC17933" s="6606">
        <f>'Wr6'!I260</f>
        <v>0</v>
      </c>
      <c r="AD17933" s="6606">
        <f>'Wr6'!J260</f>
        <v>0</v>
      </c>
      <c r="AE17933" s="6606">
        <f>'Wr6'!K260</f>
        <v>0</v>
      </c>
      <c r="AF17933" s="6606">
        <f>'Wr6'!L260</f>
        <v>0</v>
      </c>
      <c r="AG17933" s="6606">
        <f>'Wr6'!M260</f>
        <v>0</v>
      </c>
      <c r="AH17933" s="6606">
        <f>'Wr6'!N260</f>
        <v>0</v>
      </c>
      <c r="AI17933" s="6606">
        <f>'Wr6'!O260</f>
        <v>0</v>
      </c>
      <c r="AJ17933" s="6606">
        <f>'Wr6'!P260</f>
        <v>0</v>
      </c>
      <c r="AK17933" s="6606">
        <f>'Wr6'!Q260</f>
        <v>0</v>
      </c>
      <c r="AL17933" s="6606">
        <f>'Wr6'!R260</f>
        <v>0</v>
      </c>
      <c r="AM17933" s="6606">
        <f>'Wr6'!S260</f>
        <v>0</v>
      </c>
      <c r="AN17933" s="6606">
        <f>'Wr6'!T260</f>
        <v>0</v>
      </c>
      <c r="AO17933" s="6606">
        <f>'Wr6'!U260</f>
        <v>0</v>
      </c>
      <c r="AP17933" s="6606">
        <f>'Wr6'!V260</f>
        <v>0</v>
      </c>
      <c r="AQ17933" s="6606">
        <f>'Wr6'!W260</f>
        <v>0</v>
      </c>
      <c r="AR17933" s="6606">
        <f>'Wr6'!X260</f>
        <v>0</v>
      </c>
      <c r="AS17933" s="6606">
        <f>'Wr6'!Y260</f>
        <v>0</v>
      </c>
      <c r="AT17933" s="6606">
        <f>'Wr6'!Z260</f>
        <v>0</v>
      </c>
      <c r="AU17933" s="6606">
        <f>'Wr6'!AA260</f>
        <v>0</v>
      </c>
      <c r="AV17933" s="6606">
        <f>'Wr6'!AB260</f>
        <v>0</v>
      </c>
      <c r="AW17933" s="6606">
        <f>'Wr6'!AC260</f>
        <v>0</v>
      </c>
      <c r="AX17933" s="6606">
        <f>'Wr6'!AD260</f>
        <v>0</v>
      </c>
      <c r="AY17933" s="6606">
        <f>'Wr6'!AE260</f>
        <v>0</v>
      </c>
      <c r="AZ17933" s="6606">
        <f>'Wr6'!AF260</f>
        <v>0</v>
      </c>
      <c r="BA17933" s="6606">
        <f>'Wr6'!AG260</f>
        <v>0</v>
      </c>
    </row>
    <row r="17934" spans="2:53">
      <c r="B17934" s="6630" t="str">
        <f>'Wr6'!D261</f>
        <v>WR60004Z28</v>
      </c>
      <c r="C17934" s="6630" t="str">
        <f>'Wr6'!$C$256&amp;" - "&amp;'Wr6'!C261</f>
        <v>Capacity ~ WRZ 28 forecasts - Post-2020 incumbent capacity (DYCP)</v>
      </c>
      <c r="D17934" s="6630" t="str">
        <f>'Wr6'!E261</f>
        <v>Ml/d</v>
      </c>
      <c r="E17934" s="6630" t="s">
        <v>31970</v>
      </c>
      <c r="AC17934" s="6606">
        <f>'Wr6'!I261</f>
        <v>0</v>
      </c>
      <c r="AD17934" s="6606">
        <f>'Wr6'!J261</f>
        <v>0</v>
      </c>
      <c r="AE17934" s="6606">
        <f>'Wr6'!K261</f>
        <v>0</v>
      </c>
      <c r="AF17934" s="6606">
        <f>'Wr6'!L261</f>
        <v>0</v>
      </c>
      <c r="AG17934" s="6606">
        <f>'Wr6'!M261</f>
        <v>0</v>
      </c>
      <c r="AH17934" s="6606">
        <f>'Wr6'!N261</f>
        <v>0</v>
      </c>
      <c r="AI17934" s="6606">
        <f>'Wr6'!O261</f>
        <v>0</v>
      </c>
      <c r="AJ17934" s="6606">
        <f>'Wr6'!P261</f>
        <v>0</v>
      </c>
      <c r="AK17934" s="6606">
        <f>'Wr6'!Q261</f>
        <v>0</v>
      </c>
      <c r="AL17934" s="6606">
        <f>'Wr6'!R261</f>
        <v>0</v>
      </c>
      <c r="AM17934" s="6606">
        <f>'Wr6'!S261</f>
        <v>0</v>
      </c>
      <c r="AN17934" s="6606">
        <f>'Wr6'!T261</f>
        <v>0</v>
      </c>
      <c r="AO17934" s="6606">
        <f>'Wr6'!U261</f>
        <v>0</v>
      </c>
      <c r="AP17934" s="6606">
        <f>'Wr6'!V261</f>
        <v>0</v>
      </c>
      <c r="AQ17934" s="6606">
        <f>'Wr6'!W261</f>
        <v>0</v>
      </c>
      <c r="AR17934" s="6606">
        <f>'Wr6'!X261</f>
        <v>0</v>
      </c>
      <c r="AS17934" s="6606">
        <f>'Wr6'!Y261</f>
        <v>0</v>
      </c>
      <c r="AT17934" s="6606">
        <f>'Wr6'!Z261</f>
        <v>0</v>
      </c>
      <c r="AU17934" s="6606">
        <f>'Wr6'!AA261</f>
        <v>0</v>
      </c>
      <c r="AV17934" s="6606">
        <f>'Wr6'!AB261</f>
        <v>0</v>
      </c>
      <c r="AW17934" s="6606">
        <f>'Wr6'!AC261</f>
        <v>0</v>
      </c>
      <c r="AX17934" s="6606">
        <f>'Wr6'!AD261</f>
        <v>0</v>
      </c>
      <c r="AY17934" s="6606">
        <f>'Wr6'!AE261</f>
        <v>0</v>
      </c>
      <c r="AZ17934" s="6606">
        <f>'Wr6'!AF261</f>
        <v>0</v>
      </c>
      <c r="BA17934" s="6606">
        <f>'Wr6'!AG261</f>
        <v>0</v>
      </c>
    </row>
    <row r="17935" spans="2:53">
      <c r="B17935" s="6630" t="str">
        <f>'Wr6'!D262</f>
        <v>WR60005Z28</v>
      </c>
      <c r="C17935" s="6630" t="str">
        <f>'Wr6'!$C$256&amp;" - "&amp;'Wr6'!C262</f>
        <v>Capacity ~ WRZ 28 forecasts - Post-2020 third party bilateral capacity (DYAA)</v>
      </c>
      <c r="D17935" s="6630" t="str">
        <f>'Wr6'!E262</f>
        <v>Ml/d</v>
      </c>
      <c r="E17935" s="6630" t="s">
        <v>31970</v>
      </c>
      <c r="AC17935" s="6606">
        <f>'Wr6'!I262</f>
        <v>0</v>
      </c>
      <c r="AD17935" s="6606">
        <f>'Wr6'!J262</f>
        <v>0</v>
      </c>
      <c r="AE17935" s="6606">
        <f>'Wr6'!K262</f>
        <v>0</v>
      </c>
      <c r="AF17935" s="6606">
        <f>'Wr6'!L262</f>
        <v>0</v>
      </c>
      <c r="AG17935" s="6606">
        <f>'Wr6'!M262</f>
        <v>0</v>
      </c>
      <c r="AH17935" s="6606">
        <f>'Wr6'!N262</f>
        <v>0</v>
      </c>
      <c r="AI17935" s="6606">
        <f>'Wr6'!O262</f>
        <v>0</v>
      </c>
      <c r="AJ17935" s="6606">
        <f>'Wr6'!P262</f>
        <v>0</v>
      </c>
      <c r="AK17935" s="6606">
        <f>'Wr6'!Q262</f>
        <v>0</v>
      </c>
      <c r="AL17935" s="6606">
        <f>'Wr6'!R262</f>
        <v>0</v>
      </c>
      <c r="AM17935" s="6606">
        <f>'Wr6'!S262</f>
        <v>0</v>
      </c>
      <c r="AN17935" s="6606">
        <f>'Wr6'!T262</f>
        <v>0</v>
      </c>
      <c r="AO17935" s="6606">
        <f>'Wr6'!U262</f>
        <v>0</v>
      </c>
      <c r="AP17935" s="6606">
        <f>'Wr6'!V262</f>
        <v>0</v>
      </c>
      <c r="AQ17935" s="6606">
        <f>'Wr6'!W262</f>
        <v>0</v>
      </c>
      <c r="AR17935" s="6606">
        <f>'Wr6'!X262</f>
        <v>0</v>
      </c>
      <c r="AS17935" s="6606">
        <f>'Wr6'!Y262</f>
        <v>0</v>
      </c>
      <c r="AT17935" s="6606">
        <f>'Wr6'!Z262</f>
        <v>0</v>
      </c>
      <c r="AU17935" s="6606">
        <f>'Wr6'!AA262</f>
        <v>0</v>
      </c>
      <c r="AV17935" s="6606">
        <f>'Wr6'!AB262</f>
        <v>0</v>
      </c>
      <c r="AW17935" s="6606">
        <f>'Wr6'!AC262</f>
        <v>0</v>
      </c>
      <c r="AX17935" s="6606">
        <f>'Wr6'!AD262</f>
        <v>0</v>
      </c>
      <c r="AY17935" s="6606">
        <f>'Wr6'!AE262</f>
        <v>0</v>
      </c>
      <c r="AZ17935" s="6606">
        <f>'Wr6'!AF262</f>
        <v>0</v>
      </c>
      <c r="BA17935" s="6606">
        <f>'Wr6'!AG262</f>
        <v>0</v>
      </c>
    </row>
    <row r="17936" spans="2:53">
      <c r="B17936" s="6630" t="str">
        <f>'Wr6'!D263</f>
        <v>WR60006Z28</v>
      </c>
      <c r="C17936" s="6630" t="str">
        <f>'Wr6'!$C$256&amp;" - "&amp;'Wr6'!C263</f>
        <v>Capacity ~ WRZ 28 forecasts - Post-2020 third party bilateral capacity (DYCP)</v>
      </c>
      <c r="D17936" s="6630" t="str">
        <f>'Wr6'!E263</f>
        <v>Ml/d</v>
      </c>
      <c r="E17936" s="6630" t="s">
        <v>31970</v>
      </c>
      <c r="AC17936" s="6606">
        <f>'Wr6'!I263</f>
        <v>0</v>
      </c>
      <c r="AD17936" s="6606">
        <f>'Wr6'!J263</f>
        <v>0</v>
      </c>
      <c r="AE17936" s="6606">
        <f>'Wr6'!K263</f>
        <v>0</v>
      </c>
      <c r="AF17936" s="6606">
        <f>'Wr6'!L263</f>
        <v>0</v>
      </c>
      <c r="AG17936" s="6606">
        <f>'Wr6'!M263</f>
        <v>0</v>
      </c>
      <c r="AH17936" s="6606">
        <f>'Wr6'!N263</f>
        <v>0</v>
      </c>
      <c r="AI17936" s="6606">
        <f>'Wr6'!O263</f>
        <v>0</v>
      </c>
      <c r="AJ17936" s="6606">
        <f>'Wr6'!P263</f>
        <v>0</v>
      </c>
      <c r="AK17936" s="6606">
        <f>'Wr6'!Q263</f>
        <v>0</v>
      </c>
      <c r="AL17936" s="6606">
        <f>'Wr6'!R263</f>
        <v>0</v>
      </c>
      <c r="AM17936" s="6606">
        <f>'Wr6'!S263</f>
        <v>0</v>
      </c>
      <c r="AN17936" s="6606">
        <f>'Wr6'!T263</f>
        <v>0</v>
      </c>
      <c r="AO17936" s="6606">
        <f>'Wr6'!U263</f>
        <v>0</v>
      </c>
      <c r="AP17936" s="6606">
        <f>'Wr6'!V263</f>
        <v>0</v>
      </c>
      <c r="AQ17936" s="6606">
        <f>'Wr6'!W263</f>
        <v>0</v>
      </c>
      <c r="AR17936" s="6606">
        <f>'Wr6'!X263</f>
        <v>0</v>
      </c>
      <c r="AS17936" s="6606">
        <f>'Wr6'!Y263</f>
        <v>0</v>
      </c>
      <c r="AT17936" s="6606">
        <f>'Wr6'!Z263</f>
        <v>0</v>
      </c>
      <c r="AU17936" s="6606">
        <f>'Wr6'!AA263</f>
        <v>0</v>
      </c>
      <c r="AV17936" s="6606">
        <f>'Wr6'!AB263</f>
        <v>0</v>
      </c>
      <c r="AW17936" s="6606">
        <f>'Wr6'!AC263</f>
        <v>0</v>
      </c>
      <c r="AX17936" s="6606">
        <f>'Wr6'!AD263</f>
        <v>0</v>
      </c>
      <c r="AY17936" s="6606">
        <f>'Wr6'!AE263</f>
        <v>0</v>
      </c>
      <c r="AZ17936" s="6606">
        <f>'Wr6'!AF263</f>
        <v>0</v>
      </c>
      <c r="BA17936" s="6606">
        <f>'Wr6'!AG263</f>
        <v>0</v>
      </c>
    </row>
    <row r="17937" spans="1:9">
      <c r="A17937" s="6832"/>
      <c r="B17937" s="6630" t="str">
        <f>'Wr7'!D8</f>
        <v>WR7001</v>
      </c>
      <c r="C17937" s="6630" t="str">
        <f>'Wr7'!$C$7&amp;" - "&amp;'Wr7'!C8</f>
        <v>Company level - Asset type 1 name</v>
      </c>
      <c r="D17937" s="6630" t="str">
        <f>'Wr7'!E8</f>
        <v xml:space="preserve">text </v>
      </c>
      <c r="E17937" s="6630" t="s">
        <v>31970</v>
      </c>
      <c r="I17937" s="6606" t="str">
        <f>'Wr7'!G8</f>
        <v>Asset type 1 name</v>
      </c>
    </row>
    <row r="17938" spans="1:9">
      <c r="B17938" s="6630" t="str">
        <f>'Wr7'!D9</f>
        <v>WR7002</v>
      </c>
      <c r="C17938" s="6630" t="str">
        <f>'Wr7'!$C$7&amp;" - "&amp;'Wr7'!C9</f>
        <v>Company level - Asset type 2 name</v>
      </c>
      <c r="D17938" s="6630" t="str">
        <f>'Wr7'!E9</f>
        <v>text</v>
      </c>
      <c r="E17938" s="6630" t="s">
        <v>31970</v>
      </c>
      <c r="I17938" s="6606" t="str">
        <f>'Wr7'!G9</f>
        <v>N/A</v>
      </c>
    </row>
    <row r="17939" spans="1:9">
      <c r="B17939" s="6630" t="str">
        <f>'Wr7'!D10</f>
        <v>WR7003</v>
      </c>
      <c r="C17939" s="6630" t="str">
        <f>'Wr7'!$C$7&amp;" - "&amp;'Wr7'!C10</f>
        <v>Company level - Asset type 3 name</v>
      </c>
      <c r="D17939" s="6630" t="str">
        <f>'Wr7'!E10</f>
        <v>text</v>
      </c>
      <c r="E17939" s="6630" t="s">
        <v>31970</v>
      </c>
      <c r="I17939" s="6606" t="str">
        <f>'Wr7'!G10</f>
        <v>N/A</v>
      </c>
    </row>
    <row r="17940" spans="1:9">
      <c r="B17940" s="6630" t="str">
        <f>'Wr7'!D11</f>
        <v>WR7004</v>
      </c>
      <c r="C17940" s="6630" t="str">
        <f>'Wr7'!$C$7&amp;" - "&amp;'Wr7'!C11</f>
        <v>Company level - Asset type 4 name</v>
      </c>
      <c r="D17940" s="6630" t="str">
        <f>'Wr7'!E11</f>
        <v>text</v>
      </c>
      <c r="E17940" s="6630" t="s">
        <v>31970</v>
      </c>
      <c r="I17940" s="6606" t="str">
        <f>'Wr7'!G11</f>
        <v>N/A</v>
      </c>
    </row>
    <row r="17941" spans="1:9">
      <c r="B17941" s="6630" t="str">
        <f>'Wr7'!D12</f>
        <v>WR7005</v>
      </c>
      <c r="C17941" s="6630" t="str">
        <f>'Wr7'!$C$7&amp;" - "&amp;'Wr7'!C12</f>
        <v>Company level - Asset type 5 name</v>
      </c>
      <c r="D17941" s="6630" t="str">
        <f>'Wr7'!E12</f>
        <v>text</v>
      </c>
      <c r="E17941" s="6630" t="s">
        <v>31970</v>
      </c>
      <c r="I17941" s="6606" t="str">
        <f>'Wr7'!G12</f>
        <v>N/A</v>
      </c>
    </row>
    <row r="17942" spans="1:9">
      <c r="B17942" s="6630" t="str">
        <f>'Wr7'!D13</f>
        <v>WR7006</v>
      </c>
      <c r="C17942" s="6630" t="str">
        <f>'Wr7'!$C$7&amp;" - "&amp;'Wr7'!C13</f>
        <v>Company level - Asset type 6 name</v>
      </c>
      <c r="D17942" s="6630" t="str">
        <f>'Wr7'!E13</f>
        <v>text</v>
      </c>
      <c r="E17942" s="6630" t="s">
        <v>31970</v>
      </c>
      <c r="I17942" s="6606" t="str">
        <f>'Wr7'!G13</f>
        <v>N/A</v>
      </c>
    </row>
    <row r="17943" spans="1:9">
      <c r="B17943" s="6630" t="str">
        <f>'Wr7'!D14</f>
        <v>WR7007</v>
      </c>
      <c r="C17943" s="6630" t="str">
        <f>'Wr7'!$C$7&amp;" - "&amp;'Wr7'!C14</f>
        <v>Company level - Asset type 7 name</v>
      </c>
      <c r="D17943" s="6630" t="str">
        <f>'Wr7'!E14</f>
        <v>text</v>
      </c>
      <c r="E17943" s="6630" t="s">
        <v>31970</v>
      </c>
      <c r="I17943" s="6606" t="str">
        <f>'Wr7'!G14</f>
        <v>N/A</v>
      </c>
    </row>
    <row r="17944" spans="1:9">
      <c r="B17944" s="6630" t="str">
        <f>'Wr7'!D15</f>
        <v>WR7008</v>
      </c>
      <c r="C17944" s="6630" t="str">
        <f>'Wr7'!$C$7&amp;" - "&amp;'Wr7'!C15</f>
        <v>Company level - Asset type 1 assumed asset life</v>
      </c>
      <c r="D17944" s="6630" t="str">
        <f>'Wr7'!E15</f>
        <v>years</v>
      </c>
      <c r="E17944" s="6630" t="s">
        <v>31970</v>
      </c>
      <c r="I17944" s="6606" t="str">
        <f>'Wr7'!G15</f>
        <v>N/A</v>
      </c>
    </row>
    <row r="17945" spans="1:9">
      <c r="B17945" s="6630" t="str">
        <f>'Wr7'!D16</f>
        <v>WR7009</v>
      </c>
      <c r="C17945" s="6630" t="str">
        <f>'Wr7'!$C$7&amp;" - "&amp;'Wr7'!C16</f>
        <v>Company level - Asset type 2 assumed asset life</v>
      </c>
      <c r="D17945" s="6630" t="str">
        <f>'Wr7'!E16</f>
        <v>years</v>
      </c>
      <c r="E17945" s="6630" t="s">
        <v>31970</v>
      </c>
      <c r="I17945" s="6606" t="str">
        <f>'Wr7'!G16</f>
        <v>N/A</v>
      </c>
    </row>
    <row r="17946" spans="1:9">
      <c r="B17946" s="6630" t="str">
        <f>'Wr7'!D17</f>
        <v>WR7010</v>
      </c>
      <c r="C17946" s="6630" t="str">
        <f>'Wr7'!$C$7&amp;" - "&amp;'Wr7'!C17</f>
        <v>Company level - Asset type 3 assumed asset life</v>
      </c>
      <c r="D17946" s="6630" t="str">
        <f>'Wr7'!E17</f>
        <v>years</v>
      </c>
      <c r="E17946" s="6630" t="s">
        <v>31970</v>
      </c>
      <c r="I17946" s="6606" t="str">
        <f>'Wr7'!G17</f>
        <v>N/A</v>
      </c>
    </row>
    <row r="17947" spans="1:9">
      <c r="B17947" s="6630" t="str">
        <f>'Wr7'!D18</f>
        <v>WR7011</v>
      </c>
      <c r="C17947" s="6630" t="str">
        <f>'Wr7'!$C$7&amp;" - "&amp;'Wr7'!C18</f>
        <v>Company level - Asset type 4 assumed asset life</v>
      </c>
      <c r="D17947" s="6630" t="str">
        <f>'Wr7'!E18</f>
        <v>years</v>
      </c>
      <c r="E17947" s="6630" t="s">
        <v>31970</v>
      </c>
      <c r="I17947" s="6606" t="str">
        <f>'Wr7'!G18</f>
        <v>N/A</v>
      </c>
    </row>
    <row r="17948" spans="1:9">
      <c r="B17948" s="6630" t="str">
        <f>'Wr7'!D19</f>
        <v>WR7012</v>
      </c>
      <c r="C17948" s="6630" t="str">
        <f>'Wr7'!$C$7&amp;" - "&amp;'Wr7'!C19</f>
        <v>Company level - Asset type 5 assumed asset life</v>
      </c>
      <c r="D17948" s="6630" t="str">
        <f>'Wr7'!E19</f>
        <v>years</v>
      </c>
      <c r="E17948" s="6630" t="s">
        <v>31970</v>
      </c>
      <c r="I17948" s="6606" t="str">
        <f>'Wr7'!G19</f>
        <v>N/A</v>
      </c>
    </row>
    <row r="17949" spans="1:9">
      <c r="B17949" s="6630" t="str">
        <f>'Wr7'!D20</f>
        <v>WR7013</v>
      </c>
      <c r="C17949" s="6630" t="str">
        <f>'Wr7'!$C$7&amp;" - "&amp;'Wr7'!C20</f>
        <v>Company level - Asset type 6 assumed asset life</v>
      </c>
      <c r="D17949" s="6630" t="str">
        <f>'Wr7'!E20</f>
        <v>years</v>
      </c>
      <c r="E17949" s="6630" t="s">
        <v>31970</v>
      </c>
      <c r="I17949" s="6606" t="str">
        <f>'Wr7'!G20</f>
        <v>N/A</v>
      </c>
    </row>
    <row r="17950" spans="1:9">
      <c r="B17950" s="6630" t="str">
        <f>'Wr7'!D21</f>
        <v>WR7014</v>
      </c>
      <c r="C17950" s="6630" t="str">
        <f>'Wr7'!$C$7&amp;" - "&amp;'Wr7'!C21</f>
        <v>Company level - Asset type 7 assumed asset life</v>
      </c>
      <c r="D17950" s="6630" t="str">
        <f>'Wr7'!E21</f>
        <v>years</v>
      </c>
      <c r="E17950" s="6630" t="s">
        <v>31970</v>
      </c>
      <c r="I17950" s="6606" t="str">
        <f>'Wr7'!G21</f>
        <v>N/A</v>
      </c>
    </row>
    <row r="17951" spans="1:9">
      <c r="B17951" s="6630" t="str">
        <f>'Wr7'!D22</f>
        <v>WR7015</v>
      </c>
      <c r="C17951" s="6630" t="str">
        <f>'Wr7'!$C$7&amp;" - "&amp;'Wr7'!C22</f>
        <v>Company level - Nominal pre-tax cost of capital</v>
      </c>
      <c r="D17951" s="6630" t="str">
        <f>'Wr7'!E22</f>
        <v>%</v>
      </c>
      <c r="E17951" s="6630" t="s">
        <v>31970</v>
      </c>
      <c r="I17951" s="6606" t="str">
        <f>'Wr7'!G22</f>
        <v>N/A</v>
      </c>
    </row>
    <row r="17952" spans="1:9">
      <c r="B17952" s="6630" t="str">
        <f>'Wr7'!D25</f>
        <v>WR7001Z1</v>
      </c>
      <c r="C17952" s="6630" t="str">
        <f>'Wr7'!$C$24&amp;" - "&amp;'Wr7'!C25</f>
        <v>WRZ 1 - WRZ name</v>
      </c>
      <c r="D17952" s="6630" t="str">
        <f>'Wr7'!E25</f>
        <v>text</v>
      </c>
      <c r="E17952" s="6630" t="s">
        <v>31970</v>
      </c>
      <c r="I17952" s="6606" t="str">
        <f>'Wr7'!G25</f>
        <v>N/A</v>
      </c>
    </row>
    <row r="17953" spans="2:53">
      <c r="B17953" s="6630" t="str">
        <f>'Wr7'!D26</f>
        <v>WR7002Z1</v>
      </c>
      <c r="C17953" s="6630" t="str">
        <f>'Wr7'!$C$24&amp;" - "&amp;'Wr7'!C26</f>
        <v xml:space="preserve">WRZ 1 - Principal planning scenario driver </v>
      </c>
      <c r="D17953" s="6630" t="str">
        <f>'Wr7'!E26</f>
        <v>DYAA or DYCP</v>
      </c>
      <c r="E17953" s="6630" t="s">
        <v>31970</v>
      </c>
      <c r="I17953" s="6606" t="str">
        <f>'Wr7'!G26</f>
        <v>N/A</v>
      </c>
    </row>
    <row r="17954" spans="2:53">
      <c r="B17954" s="6630" t="str">
        <f>'Wr7'!D27</f>
        <v>WR7003Z1</v>
      </c>
      <c r="C17954" s="6630" t="str">
        <f>'Wr7'!$C$24&amp;" - "&amp;'Wr7'!C27</f>
        <v>WRZ 1 - Water resources total cost - all options</v>
      </c>
      <c r="D17954" s="6630" t="str">
        <f>'Wr7'!E27</f>
        <v>£m</v>
      </c>
      <c r="E17954" s="6630" t="s">
        <v>31970</v>
      </c>
      <c r="AC17954" s="6606">
        <f>'Wr7'!H27</f>
        <v>0</v>
      </c>
      <c r="AD17954" s="6606">
        <f>'Wr7'!I27</f>
        <v>0</v>
      </c>
      <c r="AE17954" s="6606">
        <f>'Wr7'!J27</f>
        <v>0</v>
      </c>
      <c r="AF17954" s="6606">
        <f>'Wr7'!K27</f>
        <v>0</v>
      </c>
      <c r="AG17954" s="6606">
        <f>'Wr7'!L27</f>
        <v>0</v>
      </c>
      <c r="AH17954" s="6606">
        <f>'Wr7'!M27</f>
        <v>0</v>
      </c>
      <c r="AI17954" s="6606">
        <f>'Wr7'!N27</f>
        <v>0</v>
      </c>
      <c r="AJ17954" s="6606">
        <f>'Wr7'!O27</f>
        <v>0</v>
      </c>
      <c r="AK17954" s="6606">
        <f>'Wr7'!P27</f>
        <v>0</v>
      </c>
      <c r="AL17954" s="6606">
        <f>'Wr7'!Q27</f>
        <v>0</v>
      </c>
      <c r="AM17954" s="6606">
        <f>'Wr7'!R27</f>
        <v>0</v>
      </c>
      <c r="AN17954" s="6606">
        <f>'Wr7'!S27</f>
        <v>0</v>
      </c>
      <c r="AO17954" s="6606">
        <f>'Wr7'!T27</f>
        <v>0</v>
      </c>
      <c r="AP17954" s="6606">
        <f>'Wr7'!U27</f>
        <v>0</v>
      </c>
      <c r="AQ17954" s="6606">
        <f>'Wr7'!V27</f>
        <v>0</v>
      </c>
      <c r="AR17954" s="6606">
        <f>'Wr7'!W27</f>
        <v>0</v>
      </c>
      <c r="AS17954" s="6606">
        <f>'Wr7'!X27</f>
        <v>0</v>
      </c>
      <c r="AT17954" s="6606">
        <f>'Wr7'!Y27</f>
        <v>0</v>
      </c>
      <c r="AU17954" s="6606">
        <f>'Wr7'!Z27</f>
        <v>0</v>
      </c>
      <c r="AV17954" s="6606">
        <f>'Wr7'!AA27</f>
        <v>0</v>
      </c>
      <c r="AW17954" s="6606">
        <f>'Wr7'!AB27</f>
        <v>0</v>
      </c>
      <c r="AX17954" s="6606">
        <f>'Wr7'!AC27</f>
        <v>0</v>
      </c>
      <c r="AY17954" s="6606">
        <f>'Wr7'!AD27</f>
        <v>0</v>
      </c>
      <c r="AZ17954" s="6606">
        <f>'Wr7'!AE27</f>
        <v>0</v>
      </c>
      <c r="BA17954" s="6606">
        <f>'Wr7'!AF27</f>
        <v>0</v>
      </c>
    </row>
    <row r="17955" spans="2:53">
      <c r="B17955" s="6630" t="str">
        <f>'Wr7'!D28</f>
        <v>WR7004Z1</v>
      </c>
      <c r="C17955" s="6630" t="str">
        <f>'Wr7'!$C$24&amp;" - "&amp;'Wr7'!C28</f>
        <v>WRZ 1 - Annualised unit cost of post-2020 capacity</v>
      </c>
      <c r="D17955" s="6630" t="str">
        <f>'Wr7'!E28</f>
        <v>£/Ml/d</v>
      </c>
      <c r="E17955" s="6630" t="s">
        <v>31970</v>
      </c>
      <c r="AC17955" s="6606">
        <f>'Wr7'!H28</f>
        <v>0</v>
      </c>
      <c r="AD17955" s="6606">
        <f>'Wr7'!I28</f>
        <v>0</v>
      </c>
      <c r="AE17955" s="6606">
        <f>'Wr7'!J28</f>
        <v>0</v>
      </c>
      <c r="AF17955" s="6606">
        <f>'Wr7'!K28</f>
        <v>0</v>
      </c>
      <c r="AG17955" s="6606">
        <f>'Wr7'!L28</f>
        <v>0</v>
      </c>
      <c r="AH17955" s="6606">
        <f>'Wr7'!M28</f>
        <v>0</v>
      </c>
      <c r="AI17955" s="6606">
        <f>'Wr7'!N28</f>
        <v>0</v>
      </c>
      <c r="AJ17955" s="6606">
        <f>'Wr7'!O28</f>
        <v>0</v>
      </c>
      <c r="AK17955" s="6606">
        <f>'Wr7'!P28</f>
        <v>0</v>
      </c>
      <c r="AL17955" s="6606">
        <f>'Wr7'!Q28</f>
        <v>0</v>
      </c>
      <c r="AM17955" s="6606">
        <f>'Wr7'!R28</f>
        <v>0</v>
      </c>
      <c r="AN17955" s="6606">
        <f>'Wr7'!S28</f>
        <v>0</v>
      </c>
      <c r="AO17955" s="6606">
        <f>'Wr7'!T28</f>
        <v>0</v>
      </c>
      <c r="AP17955" s="6606">
        <f>'Wr7'!U28</f>
        <v>0</v>
      </c>
      <c r="AQ17955" s="6606">
        <f>'Wr7'!V28</f>
        <v>0</v>
      </c>
      <c r="AR17955" s="6606">
        <f>'Wr7'!W28</f>
        <v>0</v>
      </c>
      <c r="AS17955" s="6606">
        <f>'Wr7'!X28</f>
        <v>0</v>
      </c>
      <c r="AT17955" s="6606">
        <f>'Wr7'!Y28</f>
        <v>0</v>
      </c>
      <c r="AU17955" s="6606">
        <f>'Wr7'!Z28</f>
        <v>0</v>
      </c>
      <c r="AV17955" s="6606">
        <f>'Wr7'!AA28</f>
        <v>0</v>
      </c>
      <c r="AW17955" s="6606">
        <f>'Wr7'!AB28</f>
        <v>0</v>
      </c>
      <c r="AX17955" s="6606">
        <f>'Wr7'!AC28</f>
        <v>0</v>
      </c>
      <c r="AY17955" s="6606">
        <f>'Wr7'!AD28</f>
        <v>0</v>
      </c>
      <c r="AZ17955" s="6606">
        <f>'Wr7'!AE28</f>
        <v>0</v>
      </c>
      <c r="BA17955" s="6606">
        <f>'Wr7'!AF28</f>
        <v>0</v>
      </c>
    </row>
    <row r="17956" spans="2:53">
      <c r="B17956" s="6630" t="str">
        <f>'Wr7'!D31</f>
        <v>WR7005Z1O1</v>
      </c>
      <c r="C17956" s="6630" t="str">
        <f>'Wr7'!$C$30&amp;" - "&amp;'Wr7'!C31</f>
        <v>Option 1 - Option name</v>
      </c>
      <c r="D17956" s="6630" t="str">
        <f>'Wr7'!E31</f>
        <v>text</v>
      </c>
      <c r="E17956" s="6630" t="s">
        <v>31970</v>
      </c>
      <c r="I17956" s="6606" t="str">
        <f>'Wr7'!G31</f>
        <v>N/A</v>
      </c>
    </row>
    <row r="17957" spans="2:53">
      <c r="B17957" s="6630" t="str">
        <f>'Wr7'!D32</f>
        <v>WR7006Z1O1</v>
      </c>
      <c r="C17957" s="6630" t="str">
        <f>'Wr7'!$C$30&amp;" - "&amp;'Wr7'!C32</f>
        <v>Option 1 - Option reference no.</v>
      </c>
      <c r="D17957" s="6630" t="str">
        <f>'Wr7'!E32</f>
        <v>text</v>
      </c>
      <c r="E17957" s="6630" t="s">
        <v>31970</v>
      </c>
      <c r="I17957" s="6606" t="str">
        <f>'Wr7'!G32</f>
        <v>N/A</v>
      </c>
    </row>
    <row r="17958" spans="2:53">
      <c r="B17958" s="6630" t="str">
        <f>'Wr7'!D33</f>
        <v>WR7007Z1O1</v>
      </c>
      <c r="C17958" s="6630" t="str">
        <f>'Wr7'!$C$30&amp;" - "&amp;'Wr7'!C33</f>
        <v>Option 1 - Post-2020 capacity</v>
      </c>
      <c r="D17958" s="6630" t="str">
        <f>'Wr7'!E33</f>
        <v>Ml/d</v>
      </c>
      <c r="E17958" s="6630" t="s">
        <v>31970</v>
      </c>
      <c r="AC17958" s="6606">
        <f>'Wr7'!H33</f>
        <v>0</v>
      </c>
      <c r="AD17958" s="6606">
        <f>'Wr7'!I33</f>
        <v>0</v>
      </c>
      <c r="AE17958" s="6606">
        <f>'Wr7'!J33</f>
        <v>0</v>
      </c>
      <c r="AF17958" s="6606">
        <f>'Wr7'!K33</f>
        <v>0</v>
      </c>
      <c r="AG17958" s="6606">
        <f>'Wr7'!L33</f>
        <v>0</v>
      </c>
      <c r="AH17958" s="6606">
        <f>'Wr7'!M33</f>
        <v>0</v>
      </c>
      <c r="AI17958" s="6606">
        <f>'Wr7'!N33</f>
        <v>0</v>
      </c>
      <c r="AJ17958" s="6606">
        <f>'Wr7'!O33</f>
        <v>0</v>
      </c>
      <c r="AK17958" s="6606">
        <f>'Wr7'!P33</f>
        <v>0</v>
      </c>
      <c r="AL17958" s="6606">
        <f>'Wr7'!Q33</f>
        <v>0</v>
      </c>
      <c r="AM17958" s="6606">
        <f>'Wr7'!R33</f>
        <v>0</v>
      </c>
      <c r="AN17958" s="6606">
        <f>'Wr7'!S33</f>
        <v>0</v>
      </c>
      <c r="AO17958" s="6606">
        <f>'Wr7'!T33</f>
        <v>0</v>
      </c>
      <c r="AP17958" s="6606">
        <f>'Wr7'!U33</f>
        <v>0</v>
      </c>
      <c r="AQ17958" s="6606">
        <f>'Wr7'!V33</f>
        <v>0</v>
      </c>
      <c r="AR17958" s="6606">
        <f>'Wr7'!W33</f>
        <v>0</v>
      </c>
      <c r="AS17958" s="6606">
        <f>'Wr7'!X33</f>
        <v>0</v>
      </c>
      <c r="AT17958" s="6606">
        <f>'Wr7'!Y33</f>
        <v>0</v>
      </c>
      <c r="AU17958" s="6606">
        <f>'Wr7'!Z33</f>
        <v>0</v>
      </c>
      <c r="AV17958" s="6606">
        <f>'Wr7'!AA33</f>
        <v>0</v>
      </c>
      <c r="AW17958" s="6606">
        <f>'Wr7'!AB33</f>
        <v>0</v>
      </c>
      <c r="AX17958" s="6606">
        <f>'Wr7'!AC33</f>
        <v>0</v>
      </c>
      <c r="AY17958" s="6606">
        <f>'Wr7'!AD33</f>
        <v>0</v>
      </c>
      <c r="AZ17958" s="6606">
        <f>'Wr7'!AE33</f>
        <v>0</v>
      </c>
      <c r="BA17958" s="6606">
        <f>'Wr7'!AF33</f>
        <v>0</v>
      </c>
    </row>
    <row r="17959" spans="2:53">
      <c r="B17959" s="6630" t="str">
        <f>'Wr7'!D35</f>
        <v>WR7008Z1O1</v>
      </c>
      <c r="C17959" s="6606" t="str">
        <f>'Wr7'!$C$24&amp;" - "&amp;'Wr7'!$B$34&amp;" - "&amp;'Wr7'!$C$35&amp;" - "&amp;'Wr7'!$C$30</f>
        <v>WRZ 1 - Water resources option costs - Capex ~ asset type 1 - Option 1</v>
      </c>
      <c r="D17959" s="6630" t="str">
        <f>'Wr7'!E35</f>
        <v>£m</v>
      </c>
      <c r="E17959" s="6630" t="s">
        <v>31970</v>
      </c>
      <c r="AC17959" s="6606">
        <f>'Wr7'!H35</f>
        <v>0</v>
      </c>
      <c r="AD17959" s="6606">
        <f>'Wr7'!I35</f>
        <v>0</v>
      </c>
      <c r="AE17959" s="6606">
        <f>'Wr7'!J35</f>
        <v>0</v>
      </c>
      <c r="AF17959" s="6606">
        <f>'Wr7'!K35</f>
        <v>0</v>
      </c>
      <c r="AG17959" s="6606">
        <f>'Wr7'!L35</f>
        <v>0</v>
      </c>
      <c r="AH17959" s="6606">
        <f>'Wr7'!M35</f>
        <v>0</v>
      </c>
      <c r="AI17959" s="6606">
        <f>'Wr7'!N35</f>
        <v>0</v>
      </c>
      <c r="AJ17959" s="6606">
        <f>'Wr7'!O35</f>
        <v>0</v>
      </c>
      <c r="AK17959" s="6606">
        <f>'Wr7'!P35</f>
        <v>0</v>
      </c>
      <c r="AL17959" s="6606">
        <f>'Wr7'!Q35</f>
        <v>0</v>
      </c>
      <c r="AM17959" s="6606">
        <f>'Wr7'!R35</f>
        <v>0</v>
      </c>
      <c r="AN17959" s="6606">
        <f>'Wr7'!S35</f>
        <v>0</v>
      </c>
      <c r="AO17959" s="6606">
        <f>'Wr7'!T35</f>
        <v>0</v>
      </c>
      <c r="AP17959" s="6606">
        <f>'Wr7'!U35</f>
        <v>0</v>
      </c>
      <c r="AQ17959" s="6606">
        <f>'Wr7'!V35</f>
        <v>0</v>
      </c>
      <c r="AR17959" s="6606">
        <f>'Wr7'!W35</f>
        <v>0</v>
      </c>
      <c r="AS17959" s="6606">
        <f>'Wr7'!X35</f>
        <v>0</v>
      </c>
      <c r="AT17959" s="6606">
        <f>'Wr7'!Y35</f>
        <v>0</v>
      </c>
      <c r="AU17959" s="6606">
        <f>'Wr7'!Z35</f>
        <v>0</v>
      </c>
      <c r="AV17959" s="6606">
        <f>'Wr7'!AA35</f>
        <v>0</v>
      </c>
      <c r="AW17959" s="6606">
        <f>'Wr7'!AB35</f>
        <v>0</v>
      </c>
      <c r="AX17959" s="6606">
        <f>'Wr7'!AC35</f>
        <v>0</v>
      </c>
      <c r="AY17959" s="6606">
        <f>'Wr7'!AD35</f>
        <v>0</v>
      </c>
      <c r="AZ17959" s="6606">
        <f>'Wr7'!AE35</f>
        <v>0</v>
      </c>
      <c r="BA17959" s="6606">
        <f>'Wr7'!AF35</f>
        <v>0</v>
      </c>
    </row>
    <row r="17960" spans="2:53">
      <c r="B17960" s="6630" t="str">
        <f>'Wr7'!D36</f>
        <v>WR7009Z1O1</v>
      </c>
      <c r="C17960" s="6606" t="str">
        <f>'Wr7'!$C$24&amp;" - "&amp;'Wr7'!$B$34&amp;" - "&amp;'Wr7'!$C$36&amp;" - "&amp;'Wr7'!$C$30</f>
        <v>WRZ 1 - Water resources option costs - Capex ~ asset type 2 - Option 1</v>
      </c>
      <c r="D17960" s="6630" t="str">
        <f>'Wr7'!E36</f>
        <v>£m</v>
      </c>
      <c r="E17960" s="6630" t="s">
        <v>31970</v>
      </c>
      <c r="AC17960" s="6606">
        <f>'Wr7'!H36</f>
        <v>0</v>
      </c>
      <c r="AD17960" s="6606">
        <f>'Wr7'!I36</f>
        <v>0</v>
      </c>
      <c r="AE17960" s="6606">
        <f>'Wr7'!J36</f>
        <v>0</v>
      </c>
      <c r="AF17960" s="6606">
        <f>'Wr7'!K36</f>
        <v>0</v>
      </c>
      <c r="AG17960" s="6606">
        <f>'Wr7'!L36</f>
        <v>0</v>
      </c>
      <c r="AH17960" s="6606">
        <f>'Wr7'!M36</f>
        <v>0</v>
      </c>
      <c r="AI17960" s="6606">
        <f>'Wr7'!N36</f>
        <v>0</v>
      </c>
      <c r="AJ17960" s="6606">
        <f>'Wr7'!O36</f>
        <v>0</v>
      </c>
      <c r="AK17960" s="6606">
        <f>'Wr7'!P36</f>
        <v>0</v>
      </c>
      <c r="AL17960" s="6606">
        <f>'Wr7'!Q36</f>
        <v>0</v>
      </c>
      <c r="AM17960" s="6606">
        <f>'Wr7'!R36</f>
        <v>0</v>
      </c>
      <c r="AN17960" s="6606">
        <f>'Wr7'!S36</f>
        <v>0</v>
      </c>
      <c r="AO17960" s="6606">
        <f>'Wr7'!T36</f>
        <v>0</v>
      </c>
      <c r="AP17960" s="6606">
        <f>'Wr7'!U36</f>
        <v>0</v>
      </c>
      <c r="AQ17960" s="6606">
        <f>'Wr7'!V36</f>
        <v>0</v>
      </c>
      <c r="AR17960" s="6606">
        <f>'Wr7'!W36</f>
        <v>0</v>
      </c>
      <c r="AS17960" s="6606">
        <f>'Wr7'!X36</f>
        <v>0</v>
      </c>
      <c r="AT17960" s="6606">
        <f>'Wr7'!Y36</f>
        <v>0</v>
      </c>
      <c r="AU17960" s="6606">
        <f>'Wr7'!Z36</f>
        <v>0</v>
      </c>
      <c r="AV17960" s="6606">
        <f>'Wr7'!AA36</f>
        <v>0</v>
      </c>
      <c r="AW17960" s="6606">
        <f>'Wr7'!AB36</f>
        <v>0</v>
      </c>
      <c r="AX17960" s="6606">
        <f>'Wr7'!AC36</f>
        <v>0</v>
      </c>
      <c r="AY17960" s="6606">
        <f>'Wr7'!AD36</f>
        <v>0</v>
      </c>
      <c r="AZ17960" s="6606">
        <f>'Wr7'!AE36</f>
        <v>0</v>
      </c>
      <c r="BA17960" s="6606">
        <f>'Wr7'!AF36</f>
        <v>0</v>
      </c>
    </row>
    <row r="17961" spans="2:53">
      <c r="B17961" s="6630" t="str">
        <f>'Wr7'!D37</f>
        <v>WR7010Z1O1</v>
      </c>
      <c r="C17961" s="6630" t="str">
        <f>'Wr7'!$C$24&amp;" - "&amp;'Wr7'!$B$34&amp;" - "&amp;'Wr7'!$C$37&amp;" - "&amp;'Wr7'!$C$30</f>
        <v>WRZ 1 - Water resources option costs - Capex ~ asset type 3 - Option 1</v>
      </c>
      <c r="D17961" s="6630" t="str">
        <f>'Wr7'!E37</f>
        <v>£m</v>
      </c>
      <c r="E17961" s="6630" t="s">
        <v>31970</v>
      </c>
      <c r="AC17961" s="6606">
        <f>'Wr7'!H37</f>
        <v>0</v>
      </c>
      <c r="AD17961" s="6606">
        <f>'Wr7'!I37</f>
        <v>0</v>
      </c>
      <c r="AE17961" s="6606">
        <f>'Wr7'!J37</f>
        <v>0</v>
      </c>
      <c r="AF17961" s="6606">
        <f>'Wr7'!K37</f>
        <v>0</v>
      </c>
      <c r="AG17961" s="6606">
        <f>'Wr7'!L37</f>
        <v>0</v>
      </c>
      <c r="AH17961" s="6606">
        <f>'Wr7'!M37</f>
        <v>0</v>
      </c>
      <c r="AI17961" s="6606">
        <f>'Wr7'!N37</f>
        <v>0</v>
      </c>
      <c r="AJ17961" s="6606">
        <f>'Wr7'!O37</f>
        <v>0</v>
      </c>
      <c r="AK17961" s="6606">
        <f>'Wr7'!P37</f>
        <v>0</v>
      </c>
      <c r="AL17961" s="6606">
        <f>'Wr7'!Q37</f>
        <v>0</v>
      </c>
      <c r="AM17961" s="6606">
        <f>'Wr7'!R37</f>
        <v>0</v>
      </c>
      <c r="AN17961" s="6606">
        <f>'Wr7'!S37</f>
        <v>0</v>
      </c>
      <c r="AO17961" s="6606">
        <f>'Wr7'!T37</f>
        <v>0</v>
      </c>
      <c r="AP17961" s="6606">
        <f>'Wr7'!U37</f>
        <v>0</v>
      </c>
      <c r="AQ17961" s="6606">
        <f>'Wr7'!V37</f>
        <v>0</v>
      </c>
      <c r="AR17961" s="6606">
        <f>'Wr7'!W37</f>
        <v>0</v>
      </c>
      <c r="AS17961" s="6606">
        <f>'Wr7'!X37</f>
        <v>0</v>
      </c>
      <c r="AT17961" s="6606">
        <f>'Wr7'!Y37</f>
        <v>0</v>
      </c>
      <c r="AU17961" s="6606">
        <f>'Wr7'!Z37</f>
        <v>0</v>
      </c>
      <c r="AV17961" s="6606">
        <f>'Wr7'!AA37</f>
        <v>0</v>
      </c>
      <c r="AW17961" s="6606">
        <f>'Wr7'!AB37</f>
        <v>0</v>
      </c>
      <c r="AX17961" s="6606">
        <f>'Wr7'!AC37</f>
        <v>0</v>
      </c>
      <c r="AY17961" s="6606">
        <f>'Wr7'!AD37</f>
        <v>0</v>
      </c>
      <c r="AZ17961" s="6606">
        <f>'Wr7'!AE37</f>
        <v>0</v>
      </c>
      <c r="BA17961" s="6606">
        <f>'Wr7'!AF37</f>
        <v>0</v>
      </c>
    </row>
    <row r="17962" spans="2:53">
      <c r="B17962" s="6630" t="str">
        <f>'Wr7'!D38</f>
        <v>WR7011Z1O1</v>
      </c>
      <c r="C17962" s="6630" t="str">
        <f>'Wr7'!$C$24&amp;" - "&amp;'Wr7'!$B$34&amp;" - "&amp;'Wr7'!$C$38&amp;" - "&amp;'Wr7'!$C$30</f>
        <v>WRZ 1 - Water resources option costs - Capex ~ asset type 4 - Option 1</v>
      </c>
      <c r="D17962" s="6630" t="str">
        <f>'Wr7'!E38</f>
        <v>£m</v>
      </c>
      <c r="E17962" s="6630" t="s">
        <v>31970</v>
      </c>
      <c r="AC17962" s="6606">
        <f>'Wr7'!H38</f>
        <v>0</v>
      </c>
      <c r="AD17962" s="6606">
        <f>'Wr7'!I38</f>
        <v>0</v>
      </c>
      <c r="AE17962" s="6606">
        <f>'Wr7'!J38</f>
        <v>0</v>
      </c>
      <c r="AF17962" s="6606">
        <f>'Wr7'!K38</f>
        <v>0</v>
      </c>
      <c r="AG17962" s="6606">
        <f>'Wr7'!L38</f>
        <v>0</v>
      </c>
      <c r="AH17962" s="6606">
        <f>'Wr7'!M38</f>
        <v>0</v>
      </c>
      <c r="AI17962" s="6606">
        <f>'Wr7'!N38</f>
        <v>0</v>
      </c>
      <c r="AJ17962" s="6606">
        <f>'Wr7'!O38</f>
        <v>0</v>
      </c>
      <c r="AK17962" s="6606">
        <f>'Wr7'!P38</f>
        <v>0</v>
      </c>
      <c r="AL17962" s="6606">
        <f>'Wr7'!Q38</f>
        <v>0</v>
      </c>
      <c r="AM17962" s="6606">
        <f>'Wr7'!R38</f>
        <v>0</v>
      </c>
      <c r="AN17962" s="6606">
        <f>'Wr7'!S38</f>
        <v>0</v>
      </c>
      <c r="AO17962" s="6606">
        <f>'Wr7'!T38</f>
        <v>0</v>
      </c>
      <c r="AP17962" s="6606">
        <f>'Wr7'!U38</f>
        <v>0</v>
      </c>
      <c r="AQ17962" s="6606">
        <f>'Wr7'!V38</f>
        <v>0</v>
      </c>
      <c r="AR17962" s="6606">
        <f>'Wr7'!W38</f>
        <v>0</v>
      </c>
      <c r="AS17962" s="6606">
        <f>'Wr7'!X38</f>
        <v>0</v>
      </c>
      <c r="AT17962" s="6606">
        <f>'Wr7'!Y38</f>
        <v>0</v>
      </c>
      <c r="AU17962" s="6606">
        <f>'Wr7'!Z38</f>
        <v>0</v>
      </c>
      <c r="AV17962" s="6606">
        <f>'Wr7'!AA38</f>
        <v>0</v>
      </c>
      <c r="AW17962" s="6606">
        <f>'Wr7'!AB38</f>
        <v>0</v>
      </c>
      <c r="AX17962" s="6606">
        <f>'Wr7'!AC38</f>
        <v>0</v>
      </c>
      <c r="AY17962" s="6606">
        <f>'Wr7'!AD38</f>
        <v>0</v>
      </c>
      <c r="AZ17962" s="6606">
        <f>'Wr7'!AE38</f>
        <v>0</v>
      </c>
      <c r="BA17962" s="6606">
        <f>'Wr7'!AF38</f>
        <v>0</v>
      </c>
    </row>
    <row r="17963" spans="2:53">
      <c r="B17963" s="6630" t="str">
        <f>'Wr7'!D39</f>
        <v>WR7012Z1O1</v>
      </c>
      <c r="C17963" s="6630" t="str">
        <f>'Wr7'!$C$24&amp;" - "&amp;'Wr7'!$B$34&amp;" - "&amp;'Wr7'!$C$39&amp;" - "&amp;'Wr7'!$C$30</f>
        <v>WRZ 1 - Water resources option costs - Capex ~ asset type 5 - Option 1</v>
      </c>
      <c r="D17963" s="6630" t="str">
        <f>'Wr7'!E39</f>
        <v>£m</v>
      </c>
      <c r="E17963" s="6630" t="s">
        <v>31970</v>
      </c>
      <c r="AC17963" s="6606">
        <f>'Wr7'!H39</f>
        <v>0</v>
      </c>
      <c r="AD17963" s="6606">
        <f>'Wr7'!I39</f>
        <v>0</v>
      </c>
      <c r="AE17963" s="6606">
        <f>'Wr7'!J39</f>
        <v>0</v>
      </c>
      <c r="AF17963" s="6606">
        <f>'Wr7'!K39</f>
        <v>0</v>
      </c>
      <c r="AG17963" s="6606">
        <f>'Wr7'!L39</f>
        <v>0</v>
      </c>
      <c r="AH17963" s="6606">
        <f>'Wr7'!M39</f>
        <v>0</v>
      </c>
      <c r="AI17963" s="6606">
        <f>'Wr7'!N39</f>
        <v>0</v>
      </c>
      <c r="AJ17963" s="6606">
        <f>'Wr7'!O39</f>
        <v>0</v>
      </c>
      <c r="AK17963" s="6606">
        <f>'Wr7'!P39</f>
        <v>0</v>
      </c>
      <c r="AL17963" s="6606">
        <f>'Wr7'!Q39</f>
        <v>0</v>
      </c>
      <c r="AM17963" s="6606">
        <f>'Wr7'!R39</f>
        <v>0</v>
      </c>
      <c r="AN17963" s="6606">
        <f>'Wr7'!S39</f>
        <v>0</v>
      </c>
      <c r="AO17963" s="6606">
        <f>'Wr7'!T39</f>
        <v>0</v>
      </c>
      <c r="AP17963" s="6606">
        <f>'Wr7'!U39</f>
        <v>0</v>
      </c>
      <c r="AQ17963" s="6606">
        <f>'Wr7'!V39</f>
        <v>0</v>
      </c>
      <c r="AR17963" s="6606">
        <f>'Wr7'!W39</f>
        <v>0</v>
      </c>
      <c r="AS17963" s="6606">
        <f>'Wr7'!X39</f>
        <v>0</v>
      </c>
      <c r="AT17963" s="6606">
        <f>'Wr7'!Y39</f>
        <v>0</v>
      </c>
      <c r="AU17963" s="6606">
        <f>'Wr7'!Z39</f>
        <v>0</v>
      </c>
      <c r="AV17963" s="6606">
        <f>'Wr7'!AA39</f>
        <v>0</v>
      </c>
      <c r="AW17963" s="6606">
        <f>'Wr7'!AB39</f>
        <v>0</v>
      </c>
      <c r="AX17963" s="6606">
        <f>'Wr7'!AC39</f>
        <v>0</v>
      </c>
      <c r="AY17963" s="6606">
        <f>'Wr7'!AD39</f>
        <v>0</v>
      </c>
      <c r="AZ17963" s="6606">
        <f>'Wr7'!AE39</f>
        <v>0</v>
      </c>
      <c r="BA17963" s="6606">
        <f>'Wr7'!AF39</f>
        <v>0</v>
      </c>
    </row>
    <row r="17964" spans="2:53">
      <c r="B17964" s="6630" t="str">
        <f>'Wr7'!D40</f>
        <v>WR7013Z1O1</v>
      </c>
      <c r="C17964" s="6630" t="str">
        <f>'Wr7'!$C$24&amp;" - "&amp;'Wr7'!$B$34&amp;" - "&amp;'Wr7'!$C$40&amp;" - "&amp;'Wr7'!$C$30</f>
        <v>WRZ 1 - Water resources option costs - Capex ~ asset type 6 - Option 1</v>
      </c>
      <c r="D17964" s="6630" t="str">
        <f>'Wr7'!E40</f>
        <v>£m</v>
      </c>
      <c r="E17964" s="6630" t="s">
        <v>31970</v>
      </c>
      <c r="AC17964" s="6606">
        <f>'Wr7'!H40</f>
        <v>0</v>
      </c>
      <c r="AD17964" s="6606">
        <f>'Wr7'!I40</f>
        <v>0</v>
      </c>
      <c r="AE17964" s="6606">
        <f>'Wr7'!J40</f>
        <v>0</v>
      </c>
      <c r="AF17964" s="6606">
        <f>'Wr7'!K40</f>
        <v>0</v>
      </c>
      <c r="AG17964" s="6606">
        <f>'Wr7'!L40</f>
        <v>0</v>
      </c>
      <c r="AH17964" s="6606">
        <f>'Wr7'!M40</f>
        <v>0</v>
      </c>
      <c r="AI17964" s="6606">
        <f>'Wr7'!N40</f>
        <v>0</v>
      </c>
      <c r="AJ17964" s="6606">
        <f>'Wr7'!O40</f>
        <v>0</v>
      </c>
      <c r="AK17964" s="6606">
        <f>'Wr7'!P40</f>
        <v>0</v>
      </c>
      <c r="AL17964" s="6606">
        <f>'Wr7'!Q40</f>
        <v>0</v>
      </c>
      <c r="AM17964" s="6606">
        <f>'Wr7'!R40</f>
        <v>0</v>
      </c>
      <c r="AN17964" s="6606">
        <f>'Wr7'!S40</f>
        <v>0</v>
      </c>
      <c r="AO17964" s="6606">
        <f>'Wr7'!T40</f>
        <v>0</v>
      </c>
      <c r="AP17964" s="6606">
        <f>'Wr7'!U40</f>
        <v>0</v>
      </c>
      <c r="AQ17964" s="6606">
        <f>'Wr7'!V40</f>
        <v>0</v>
      </c>
      <c r="AR17964" s="6606">
        <f>'Wr7'!W40</f>
        <v>0</v>
      </c>
      <c r="AS17964" s="6606">
        <f>'Wr7'!X40</f>
        <v>0</v>
      </c>
      <c r="AT17964" s="6606">
        <f>'Wr7'!Y40</f>
        <v>0</v>
      </c>
      <c r="AU17964" s="6606">
        <f>'Wr7'!Z40</f>
        <v>0</v>
      </c>
      <c r="AV17964" s="6606">
        <f>'Wr7'!AA40</f>
        <v>0</v>
      </c>
      <c r="AW17964" s="6606">
        <f>'Wr7'!AB40</f>
        <v>0</v>
      </c>
      <c r="AX17964" s="6606">
        <f>'Wr7'!AC40</f>
        <v>0</v>
      </c>
      <c r="AY17964" s="6606">
        <f>'Wr7'!AD40</f>
        <v>0</v>
      </c>
      <c r="AZ17964" s="6606">
        <f>'Wr7'!AE40</f>
        <v>0</v>
      </c>
      <c r="BA17964" s="6606">
        <f>'Wr7'!AF40</f>
        <v>0</v>
      </c>
    </row>
    <row r="17965" spans="2:53">
      <c r="B17965" s="6630" t="str">
        <f>'Wr7'!D41</f>
        <v>WR7014Z1O1</v>
      </c>
      <c r="C17965" s="6630" t="str">
        <f>'Wr7'!$C$24&amp;" - "&amp;'Wr7'!$B$34&amp;" - "&amp;'Wr7'!$C$41&amp;" - "&amp;'Wr7'!$C$30</f>
        <v>WRZ 1 - Water resources option costs - Capex ~ asset type 7 - Option 1</v>
      </c>
      <c r="D17965" s="6630" t="str">
        <f>'Wr7'!E41</f>
        <v>£m</v>
      </c>
      <c r="E17965" s="6630" t="s">
        <v>31970</v>
      </c>
      <c r="AC17965" s="6606">
        <f>'Wr7'!H41</f>
        <v>0</v>
      </c>
      <c r="AD17965" s="6606">
        <f>'Wr7'!I41</f>
        <v>0</v>
      </c>
      <c r="AE17965" s="6606">
        <f>'Wr7'!J41</f>
        <v>0</v>
      </c>
      <c r="AF17965" s="6606">
        <f>'Wr7'!K41</f>
        <v>0</v>
      </c>
      <c r="AG17965" s="6606">
        <f>'Wr7'!L41</f>
        <v>0</v>
      </c>
      <c r="AH17965" s="6606">
        <f>'Wr7'!M41</f>
        <v>0</v>
      </c>
      <c r="AI17965" s="6606">
        <f>'Wr7'!N41</f>
        <v>0</v>
      </c>
      <c r="AJ17965" s="6606">
        <f>'Wr7'!O41</f>
        <v>0</v>
      </c>
      <c r="AK17965" s="6606">
        <f>'Wr7'!P41</f>
        <v>0</v>
      </c>
      <c r="AL17965" s="6606">
        <f>'Wr7'!Q41</f>
        <v>0</v>
      </c>
      <c r="AM17965" s="6606">
        <f>'Wr7'!R41</f>
        <v>0</v>
      </c>
      <c r="AN17965" s="6606">
        <f>'Wr7'!S41</f>
        <v>0</v>
      </c>
      <c r="AO17965" s="6606">
        <f>'Wr7'!T41</f>
        <v>0</v>
      </c>
      <c r="AP17965" s="6606">
        <f>'Wr7'!U41</f>
        <v>0</v>
      </c>
      <c r="AQ17965" s="6606">
        <f>'Wr7'!V41</f>
        <v>0</v>
      </c>
      <c r="AR17965" s="6606">
        <f>'Wr7'!W41</f>
        <v>0</v>
      </c>
      <c r="AS17965" s="6606">
        <f>'Wr7'!X41</f>
        <v>0</v>
      </c>
      <c r="AT17965" s="6606">
        <f>'Wr7'!Y41</f>
        <v>0</v>
      </c>
      <c r="AU17965" s="6606">
        <f>'Wr7'!Z41</f>
        <v>0</v>
      </c>
      <c r="AV17965" s="6606">
        <f>'Wr7'!AA41</f>
        <v>0</v>
      </c>
      <c r="AW17965" s="6606">
        <f>'Wr7'!AB41</f>
        <v>0</v>
      </c>
      <c r="AX17965" s="6606">
        <f>'Wr7'!AC41</f>
        <v>0</v>
      </c>
      <c r="AY17965" s="6606">
        <f>'Wr7'!AD41</f>
        <v>0</v>
      </c>
      <c r="AZ17965" s="6606">
        <f>'Wr7'!AE41</f>
        <v>0</v>
      </c>
      <c r="BA17965" s="6606">
        <f>'Wr7'!AF41</f>
        <v>0</v>
      </c>
    </row>
    <row r="17966" spans="2:53">
      <c r="B17966" s="6630" t="str">
        <f>'Wr7'!D42</f>
        <v>WR7015Z1O1</v>
      </c>
      <c r="C17966" s="6630" t="str">
        <f>'Wr7'!$C$24&amp;" - "&amp;'Wr7'!$B$34&amp;" - "&amp;'Wr7'!$C$42&amp;" - "&amp;'Wr7'!$C$30</f>
        <v>WRZ 1 - Water resources option costs - Opex - Option 1</v>
      </c>
      <c r="D17966" s="6630" t="str">
        <f>'Wr7'!E42</f>
        <v>£m</v>
      </c>
      <c r="E17966" s="6630" t="s">
        <v>31970</v>
      </c>
      <c r="AC17966" s="6606">
        <f>'Wr7'!H42</f>
        <v>0</v>
      </c>
      <c r="AD17966" s="6606">
        <f>'Wr7'!I42</f>
        <v>0</v>
      </c>
      <c r="AE17966" s="6606">
        <f>'Wr7'!J42</f>
        <v>0</v>
      </c>
      <c r="AF17966" s="6606">
        <f>'Wr7'!K42</f>
        <v>0</v>
      </c>
      <c r="AG17966" s="6606">
        <f>'Wr7'!L42</f>
        <v>0</v>
      </c>
      <c r="AH17966" s="6606">
        <f>'Wr7'!M42</f>
        <v>0</v>
      </c>
      <c r="AI17966" s="6606">
        <f>'Wr7'!N42</f>
        <v>0</v>
      </c>
      <c r="AJ17966" s="6606">
        <f>'Wr7'!O42</f>
        <v>0</v>
      </c>
      <c r="AK17966" s="6606">
        <f>'Wr7'!P42</f>
        <v>0</v>
      </c>
      <c r="AL17966" s="6606">
        <f>'Wr7'!Q42</f>
        <v>0</v>
      </c>
      <c r="AM17966" s="6606">
        <f>'Wr7'!R42</f>
        <v>0</v>
      </c>
      <c r="AN17966" s="6606">
        <f>'Wr7'!S42</f>
        <v>0</v>
      </c>
      <c r="AO17966" s="6606">
        <f>'Wr7'!T42</f>
        <v>0</v>
      </c>
      <c r="AP17966" s="6606">
        <f>'Wr7'!U42</f>
        <v>0</v>
      </c>
      <c r="AQ17966" s="6606">
        <f>'Wr7'!V42</f>
        <v>0</v>
      </c>
      <c r="AR17966" s="6606">
        <f>'Wr7'!W42</f>
        <v>0</v>
      </c>
      <c r="AS17966" s="6606">
        <f>'Wr7'!X42</f>
        <v>0</v>
      </c>
      <c r="AT17966" s="6606">
        <f>'Wr7'!Y42</f>
        <v>0</v>
      </c>
      <c r="AU17966" s="6606">
        <f>'Wr7'!Z42</f>
        <v>0</v>
      </c>
      <c r="AV17966" s="6606">
        <f>'Wr7'!AA42</f>
        <v>0</v>
      </c>
      <c r="AW17966" s="6606">
        <f>'Wr7'!AB42</f>
        <v>0</v>
      </c>
      <c r="AX17966" s="6606">
        <f>'Wr7'!AC42</f>
        <v>0</v>
      </c>
      <c r="AY17966" s="6606">
        <f>'Wr7'!AD42</f>
        <v>0</v>
      </c>
      <c r="AZ17966" s="6606">
        <f>'Wr7'!AE42</f>
        <v>0</v>
      </c>
      <c r="BA17966" s="6606">
        <f>'Wr7'!AF42</f>
        <v>0</v>
      </c>
    </row>
    <row r="17967" spans="2:53">
      <c r="B17967" s="6630" t="str">
        <f>'Wr7'!D43</f>
        <v>WR7016Z1O1</v>
      </c>
      <c r="C17967" s="6630" t="str">
        <f>'Wr7'!$C$24&amp;" - "&amp;'Wr7'!$B$34&amp;" - "&amp;'Wr7'!$C$43&amp;" - "&amp;'Wr7'!$C$30</f>
        <v>WRZ 1 - Water resources option costs - Water resources total cost - Option 1</v>
      </c>
      <c r="D17967" s="6630" t="str">
        <f>'Wr7'!E43</f>
        <v>£m</v>
      </c>
      <c r="E17967" s="6630" t="s">
        <v>31970</v>
      </c>
      <c r="AC17967" s="6606">
        <f>'Wr7'!H43</f>
        <v>0</v>
      </c>
      <c r="AD17967" s="6606">
        <f>'Wr7'!I43</f>
        <v>0</v>
      </c>
      <c r="AE17967" s="6606">
        <f>'Wr7'!J43</f>
        <v>0</v>
      </c>
      <c r="AF17967" s="6606">
        <f>'Wr7'!K43</f>
        <v>0</v>
      </c>
      <c r="AG17967" s="6606">
        <f>'Wr7'!L43</f>
        <v>0</v>
      </c>
      <c r="AH17967" s="6606">
        <f>'Wr7'!M43</f>
        <v>0</v>
      </c>
      <c r="AI17967" s="6606">
        <f>'Wr7'!N43</f>
        <v>0</v>
      </c>
      <c r="AJ17967" s="6606">
        <f>'Wr7'!O43</f>
        <v>0</v>
      </c>
      <c r="AK17967" s="6606">
        <f>'Wr7'!P43</f>
        <v>0</v>
      </c>
      <c r="AL17967" s="6606">
        <f>'Wr7'!Q43</f>
        <v>0</v>
      </c>
      <c r="AM17967" s="6606">
        <f>'Wr7'!R43</f>
        <v>0</v>
      </c>
      <c r="AN17967" s="6606">
        <f>'Wr7'!S43</f>
        <v>0</v>
      </c>
      <c r="AO17967" s="6606">
        <f>'Wr7'!T43</f>
        <v>0</v>
      </c>
      <c r="AP17967" s="6606">
        <f>'Wr7'!U43</f>
        <v>0</v>
      </c>
      <c r="AQ17967" s="6606">
        <f>'Wr7'!V43</f>
        <v>0</v>
      </c>
      <c r="AR17967" s="6606">
        <f>'Wr7'!W43</f>
        <v>0</v>
      </c>
      <c r="AS17967" s="6606">
        <f>'Wr7'!X43</f>
        <v>0</v>
      </c>
      <c r="AT17967" s="6606">
        <f>'Wr7'!Y43</f>
        <v>0</v>
      </c>
      <c r="AU17967" s="6606">
        <f>'Wr7'!Z43</f>
        <v>0</v>
      </c>
      <c r="AV17967" s="6606">
        <f>'Wr7'!AA43</f>
        <v>0</v>
      </c>
      <c r="AW17967" s="6606">
        <f>'Wr7'!AB43</f>
        <v>0</v>
      </c>
      <c r="AX17967" s="6606">
        <f>'Wr7'!AC43</f>
        <v>0</v>
      </c>
      <c r="AY17967" s="6606">
        <f>'Wr7'!AD43</f>
        <v>0</v>
      </c>
      <c r="AZ17967" s="6606">
        <f>'Wr7'!AE43</f>
        <v>0</v>
      </c>
      <c r="BA17967" s="6606">
        <f>'Wr7'!AF43</f>
        <v>0</v>
      </c>
    </row>
    <row r="17968" spans="2:53">
      <c r="B17968" s="6630" t="str">
        <f>'Wr7'!D45</f>
        <v>WR7017Z1O1</v>
      </c>
      <c r="C17968" s="6630" t="str">
        <f>'Wr7'!$C$24&amp;" - "&amp;'Wr7'!$B$44&amp;" - "&amp;'Wr7'!$C$45&amp;" - "&amp;'Wr7'!$C$30</f>
        <v>WRZ 1 - Network plus water option costs - Network plus water total cost - Option 1</v>
      </c>
      <c r="D17968" s="6630" t="str">
        <f>'Wr7'!E45</f>
        <v>£m</v>
      </c>
      <c r="E17968" s="6630" t="s">
        <v>31970</v>
      </c>
      <c r="AC17968" s="6606">
        <f>'Wr7'!H45</f>
        <v>0</v>
      </c>
      <c r="AD17968" s="6606">
        <f>'Wr7'!I45</f>
        <v>0</v>
      </c>
      <c r="AE17968" s="6606">
        <f>'Wr7'!J45</f>
        <v>0</v>
      </c>
      <c r="AF17968" s="6606">
        <f>'Wr7'!K45</f>
        <v>0</v>
      </c>
      <c r="AG17968" s="6606">
        <f>'Wr7'!L45</f>
        <v>0</v>
      </c>
      <c r="AH17968" s="6606">
        <f>'Wr7'!M45</f>
        <v>0</v>
      </c>
      <c r="AI17968" s="6606">
        <f>'Wr7'!N45</f>
        <v>0</v>
      </c>
      <c r="AJ17968" s="6606">
        <f>'Wr7'!O45</f>
        <v>0</v>
      </c>
      <c r="AK17968" s="6606">
        <f>'Wr7'!P45</f>
        <v>0</v>
      </c>
      <c r="AL17968" s="6606">
        <f>'Wr7'!Q45</f>
        <v>0</v>
      </c>
      <c r="AM17968" s="6606">
        <f>'Wr7'!R45</f>
        <v>0</v>
      </c>
      <c r="AN17968" s="6606">
        <f>'Wr7'!S45</f>
        <v>0</v>
      </c>
      <c r="AO17968" s="6606">
        <f>'Wr7'!T45</f>
        <v>0</v>
      </c>
      <c r="AP17968" s="6606">
        <f>'Wr7'!U45</f>
        <v>0</v>
      </c>
      <c r="AQ17968" s="6606">
        <f>'Wr7'!V45</f>
        <v>0</v>
      </c>
      <c r="AR17968" s="6606">
        <f>'Wr7'!W45</f>
        <v>0</v>
      </c>
      <c r="AS17968" s="6606">
        <f>'Wr7'!X45</f>
        <v>0</v>
      </c>
      <c r="AT17968" s="6606">
        <f>'Wr7'!Y45</f>
        <v>0</v>
      </c>
      <c r="AU17968" s="6606">
        <f>'Wr7'!Z45</f>
        <v>0</v>
      </c>
      <c r="AV17968" s="6606">
        <f>'Wr7'!AA45</f>
        <v>0</v>
      </c>
      <c r="AW17968" s="6606">
        <f>'Wr7'!AB45</f>
        <v>0</v>
      </c>
      <c r="AX17968" s="6606">
        <f>'Wr7'!AC45</f>
        <v>0</v>
      </c>
      <c r="AY17968" s="6606">
        <f>'Wr7'!AD45</f>
        <v>0</v>
      </c>
      <c r="AZ17968" s="6606">
        <f>'Wr7'!AE45</f>
        <v>0</v>
      </c>
      <c r="BA17968" s="6606">
        <f>'Wr7'!AF45</f>
        <v>0</v>
      </c>
    </row>
    <row r="17969" spans="2:53">
      <c r="B17969" s="6630" t="str">
        <f>'Wr7'!D48</f>
        <v>WR7005Z1O2</v>
      </c>
      <c r="C17969" s="6630" t="str">
        <f>'Wr7'!$C$47&amp;" - "&amp;'Wr7'!$C$48</f>
        <v>Option 2 - Option name</v>
      </c>
      <c r="D17969" s="6630" t="str">
        <f>'Wr7'!E48</f>
        <v>text</v>
      </c>
      <c r="E17969" s="6630" t="s">
        <v>31970</v>
      </c>
      <c r="I17969" s="6606" t="str">
        <f>'Wr7'!G48</f>
        <v>N/A</v>
      </c>
    </row>
    <row r="17970" spans="2:53">
      <c r="B17970" s="6630" t="str">
        <f>'Wr7'!D49</f>
        <v>WR7006Z1O2</v>
      </c>
      <c r="C17970" s="6630" t="str">
        <f>'Wr7'!$C$47&amp;" - "&amp;'Wr7'!$C$49</f>
        <v>Option 2 - Option reference no.</v>
      </c>
      <c r="D17970" s="6630" t="str">
        <f>'Wr7'!E49</f>
        <v>text</v>
      </c>
      <c r="E17970" s="6630" t="s">
        <v>31970</v>
      </c>
      <c r="I17970" s="6606" t="str">
        <f>'Wr7'!G49</f>
        <v>N/A</v>
      </c>
    </row>
    <row r="17971" spans="2:53">
      <c r="B17971" s="6630" t="str">
        <f>'Wr7'!D50</f>
        <v>WR7007Z1O2</v>
      </c>
      <c r="C17971" s="6630" t="str">
        <f>'Wr7'!$C$47&amp;" - "&amp;'Wr7'!$C$50</f>
        <v>Option 2 - Post-2020 capacity</v>
      </c>
      <c r="D17971" s="6630" t="str">
        <f>'Wr7'!E50</f>
        <v>Ml/d</v>
      </c>
      <c r="E17971" s="6630" t="s">
        <v>31970</v>
      </c>
      <c r="AC17971" s="6606">
        <f>'Wr7'!H50</f>
        <v>0</v>
      </c>
      <c r="AD17971" s="6606">
        <f>'Wr7'!I50</f>
        <v>0</v>
      </c>
      <c r="AE17971" s="6606">
        <f>'Wr7'!J50</f>
        <v>0</v>
      </c>
      <c r="AF17971" s="6606">
        <f>'Wr7'!K50</f>
        <v>0</v>
      </c>
      <c r="AG17971" s="6606">
        <f>'Wr7'!L50</f>
        <v>0</v>
      </c>
      <c r="AH17971" s="6606">
        <f>'Wr7'!M50</f>
        <v>0</v>
      </c>
      <c r="AI17971" s="6606">
        <f>'Wr7'!N50</f>
        <v>0</v>
      </c>
      <c r="AJ17971" s="6606">
        <f>'Wr7'!O50</f>
        <v>0</v>
      </c>
      <c r="AK17971" s="6606">
        <f>'Wr7'!P50</f>
        <v>0</v>
      </c>
      <c r="AL17971" s="6606">
        <f>'Wr7'!Q50</f>
        <v>0</v>
      </c>
      <c r="AM17971" s="6606">
        <f>'Wr7'!R50</f>
        <v>0</v>
      </c>
      <c r="AN17971" s="6606">
        <f>'Wr7'!S50</f>
        <v>0</v>
      </c>
      <c r="AO17971" s="6606">
        <f>'Wr7'!T50</f>
        <v>0</v>
      </c>
      <c r="AP17971" s="6606">
        <f>'Wr7'!U50</f>
        <v>0</v>
      </c>
      <c r="AQ17971" s="6606">
        <f>'Wr7'!V50</f>
        <v>0</v>
      </c>
      <c r="AR17971" s="6606">
        <f>'Wr7'!W50</f>
        <v>0</v>
      </c>
      <c r="AS17971" s="6606">
        <f>'Wr7'!X50</f>
        <v>0</v>
      </c>
      <c r="AT17971" s="6606">
        <f>'Wr7'!Y50</f>
        <v>0</v>
      </c>
      <c r="AU17971" s="6606">
        <f>'Wr7'!Z50</f>
        <v>0</v>
      </c>
      <c r="AV17971" s="6606">
        <f>'Wr7'!AA50</f>
        <v>0</v>
      </c>
      <c r="AW17971" s="6606">
        <f>'Wr7'!AB50</f>
        <v>0</v>
      </c>
      <c r="AX17971" s="6606">
        <f>'Wr7'!AC50</f>
        <v>0</v>
      </c>
      <c r="AY17971" s="6606">
        <f>'Wr7'!AD50</f>
        <v>0</v>
      </c>
      <c r="AZ17971" s="6606">
        <f>'Wr7'!AE50</f>
        <v>0</v>
      </c>
      <c r="BA17971" s="6606">
        <f>'Wr7'!AF50</f>
        <v>0</v>
      </c>
    </row>
    <row r="17972" spans="2:53">
      <c r="B17972" s="6630" t="str">
        <f>'Wr7'!D52</f>
        <v>WR7008Z1O2</v>
      </c>
      <c r="C17972" s="6606" t="str">
        <f>'Wr7'!$C$24&amp;" - "&amp;'Wr7'!$B$34&amp;" - "&amp;'Wr7'!$C$35&amp;" - "&amp;'Wr7'!$C$47</f>
        <v>WRZ 1 - Water resources option costs - Capex ~ asset type 1 - Option 2</v>
      </c>
      <c r="D17972" s="6630" t="str">
        <f>'Wr7'!E52</f>
        <v>£m</v>
      </c>
      <c r="E17972" s="6630" t="s">
        <v>31970</v>
      </c>
      <c r="AC17972" s="6606">
        <f>'Wr7'!H52</f>
        <v>0</v>
      </c>
      <c r="AD17972" s="6606">
        <f>'Wr7'!I52</f>
        <v>0</v>
      </c>
      <c r="AE17972" s="6606">
        <f>'Wr7'!J52</f>
        <v>0</v>
      </c>
      <c r="AF17972" s="6606">
        <f>'Wr7'!K52</f>
        <v>0</v>
      </c>
      <c r="AG17972" s="6606">
        <f>'Wr7'!L52</f>
        <v>0</v>
      </c>
      <c r="AH17972" s="6606">
        <f>'Wr7'!M52</f>
        <v>0</v>
      </c>
      <c r="AI17972" s="6606">
        <f>'Wr7'!N52</f>
        <v>0</v>
      </c>
      <c r="AJ17972" s="6606">
        <f>'Wr7'!O52</f>
        <v>0</v>
      </c>
      <c r="AK17972" s="6606">
        <f>'Wr7'!P52</f>
        <v>0</v>
      </c>
      <c r="AL17972" s="6606">
        <f>'Wr7'!Q52</f>
        <v>0</v>
      </c>
      <c r="AM17972" s="6606">
        <f>'Wr7'!R52</f>
        <v>0</v>
      </c>
      <c r="AN17972" s="6606">
        <f>'Wr7'!S52</f>
        <v>0</v>
      </c>
      <c r="AO17972" s="6606">
        <f>'Wr7'!T52</f>
        <v>0</v>
      </c>
      <c r="AP17972" s="6606">
        <f>'Wr7'!U52</f>
        <v>0</v>
      </c>
      <c r="AQ17972" s="6606">
        <f>'Wr7'!V52</f>
        <v>0</v>
      </c>
      <c r="AR17972" s="6606">
        <f>'Wr7'!W52</f>
        <v>0</v>
      </c>
      <c r="AS17972" s="6606">
        <f>'Wr7'!X52</f>
        <v>0</v>
      </c>
      <c r="AT17972" s="6606">
        <f>'Wr7'!Y52</f>
        <v>0</v>
      </c>
      <c r="AU17972" s="6606">
        <f>'Wr7'!Z52</f>
        <v>0</v>
      </c>
      <c r="AV17972" s="6606">
        <f>'Wr7'!AA52</f>
        <v>0</v>
      </c>
      <c r="AW17972" s="6606">
        <f>'Wr7'!AB52</f>
        <v>0</v>
      </c>
      <c r="AX17972" s="6606">
        <f>'Wr7'!AC52</f>
        <v>0</v>
      </c>
      <c r="AY17972" s="6606">
        <f>'Wr7'!AD52</f>
        <v>0</v>
      </c>
      <c r="AZ17972" s="6606">
        <f>'Wr7'!AE52</f>
        <v>0</v>
      </c>
      <c r="BA17972" s="6606">
        <f>'Wr7'!AF52</f>
        <v>0</v>
      </c>
    </row>
    <row r="17973" spans="2:53">
      <c r="B17973" s="6630" t="str">
        <f>'Wr7'!D53</f>
        <v>WR7009Z1O2</v>
      </c>
      <c r="C17973" s="6606" t="str">
        <f>'Wr7'!$C$24&amp;" - "&amp;'Wr7'!$B$34&amp;" - "&amp;'Wr7'!$C$36&amp;" - "&amp;'Wr7'!$C$47</f>
        <v>WRZ 1 - Water resources option costs - Capex ~ asset type 2 - Option 2</v>
      </c>
      <c r="D17973" s="6630" t="str">
        <f>'Wr7'!E53</f>
        <v>£m</v>
      </c>
      <c r="E17973" s="6630" t="s">
        <v>31970</v>
      </c>
      <c r="AC17973" s="6606">
        <f>'Wr7'!H53</f>
        <v>0</v>
      </c>
      <c r="AD17973" s="6606">
        <f>'Wr7'!I53</f>
        <v>0</v>
      </c>
      <c r="AE17973" s="6606">
        <f>'Wr7'!J53</f>
        <v>0</v>
      </c>
      <c r="AF17973" s="6606">
        <f>'Wr7'!K53</f>
        <v>0</v>
      </c>
      <c r="AG17973" s="6606">
        <f>'Wr7'!L53</f>
        <v>0</v>
      </c>
      <c r="AH17973" s="6606">
        <f>'Wr7'!M53</f>
        <v>0</v>
      </c>
      <c r="AI17973" s="6606">
        <f>'Wr7'!N53</f>
        <v>0</v>
      </c>
      <c r="AJ17973" s="6606">
        <f>'Wr7'!O53</f>
        <v>0</v>
      </c>
      <c r="AK17973" s="6606">
        <f>'Wr7'!P53</f>
        <v>0</v>
      </c>
      <c r="AL17973" s="6606">
        <f>'Wr7'!Q53</f>
        <v>0</v>
      </c>
      <c r="AM17973" s="6606">
        <f>'Wr7'!R53</f>
        <v>0</v>
      </c>
      <c r="AN17973" s="6606">
        <f>'Wr7'!S53</f>
        <v>0</v>
      </c>
      <c r="AO17973" s="6606">
        <f>'Wr7'!T53</f>
        <v>0</v>
      </c>
      <c r="AP17973" s="6606">
        <f>'Wr7'!U53</f>
        <v>0</v>
      </c>
      <c r="AQ17973" s="6606">
        <f>'Wr7'!V53</f>
        <v>0</v>
      </c>
      <c r="AR17973" s="6606">
        <f>'Wr7'!W53</f>
        <v>0</v>
      </c>
      <c r="AS17973" s="6606">
        <f>'Wr7'!X53</f>
        <v>0</v>
      </c>
      <c r="AT17973" s="6606">
        <f>'Wr7'!Y53</f>
        <v>0</v>
      </c>
      <c r="AU17973" s="6606">
        <f>'Wr7'!Z53</f>
        <v>0</v>
      </c>
      <c r="AV17973" s="6606">
        <f>'Wr7'!AA53</f>
        <v>0</v>
      </c>
      <c r="AW17973" s="6606">
        <f>'Wr7'!AB53</f>
        <v>0</v>
      </c>
      <c r="AX17973" s="6606">
        <f>'Wr7'!AC53</f>
        <v>0</v>
      </c>
      <c r="AY17973" s="6606">
        <f>'Wr7'!AD53</f>
        <v>0</v>
      </c>
      <c r="AZ17973" s="6606">
        <f>'Wr7'!AE53</f>
        <v>0</v>
      </c>
      <c r="BA17973" s="6606">
        <f>'Wr7'!AF53</f>
        <v>0</v>
      </c>
    </row>
    <row r="17974" spans="2:53">
      <c r="B17974" s="6630" t="str">
        <f>'Wr7'!D54</f>
        <v>WR7010Z1O2</v>
      </c>
      <c r="C17974" s="6630" t="str">
        <f>'Wr7'!$C$24&amp;" - "&amp;'Wr7'!$B$34&amp;" - "&amp;'Wr7'!$C$37&amp;" - "&amp;'Wr7'!$C$47</f>
        <v>WRZ 1 - Water resources option costs - Capex ~ asset type 3 - Option 2</v>
      </c>
      <c r="D17974" s="6630" t="str">
        <f>'Wr7'!E54</f>
        <v>£m</v>
      </c>
      <c r="E17974" s="6630" t="s">
        <v>31970</v>
      </c>
      <c r="AC17974" s="6606">
        <f>'Wr7'!H54</f>
        <v>0</v>
      </c>
      <c r="AD17974" s="6606">
        <f>'Wr7'!I54</f>
        <v>0</v>
      </c>
      <c r="AE17974" s="6606">
        <f>'Wr7'!J54</f>
        <v>0</v>
      </c>
      <c r="AF17974" s="6606">
        <f>'Wr7'!K54</f>
        <v>0</v>
      </c>
      <c r="AG17974" s="6606">
        <f>'Wr7'!L54</f>
        <v>0</v>
      </c>
      <c r="AH17974" s="6606">
        <f>'Wr7'!M54</f>
        <v>0</v>
      </c>
      <c r="AI17974" s="6606">
        <f>'Wr7'!N54</f>
        <v>0</v>
      </c>
      <c r="AJ17974" s="6606">
        <f>'Wr7'!O54</f>
        <v>0</v>
      </c>
      <c r="AK17974" s="6606">
        <f>'Wr7'!P54</f>
        <v>0</v>
      </c>
      <c r="AL17974" s="6606">
        <f>'Wr7'!Q54</f>
        <v>0</v>
      </c>
      <c r="AM17974" s="6606">
        <f>'Wr7'!R54</f>
        <v>0</v>
      </c>
      <c r="AN17974" s="6606">
        <f>'Wr7'!S54</f>
        <v>0</v>
      </c>
      <c r="AO17974" s="6606">
        <f>'Wr7'!T54</f>
        <v>0</v>
      </c>
      <c r="AP17974" s="6606">
        <f>'Wr7'!U54</f>
        <v>0</v>
      </c>
      <c r="AQ17974" s="6606">
        <f>'Wr7'!V54</f>
        <v>0</v>
      </c>
      <c r="AR17974" s="6606">
        <f>'Wr7'!W54</f>
        <v>0</v>
      </c>
      <c r="AS17974" s="6606">
        <f>'Wr7'!X54</f>
        <v>0</v>
      </c>
      <c r="AT17974" s="6606">
        <f>'Wr7'!Y54</f>
        <v>0</v>
      </c>
      <c r="AU17974" s="6606">
        <f>'Wr7'!Z54</f>
        <v>0</v>
      </c>
      <c r="AV17974" s="6606">
        <f>'Wr7'!AA54</f>
        <v>0</v>
      </c>
      <c r="AW17974" s="6606">
        <f>'Wr7'!AB54</f>
        <v>0</v>
      </c>
      <c r="AX17974" s="6606">
        <f>'Wr7'!AC54</f>
        <v>0</v>
      </c>
      <c r="AY17974" s="6606">
        <f>'Wr7'!AD54</f>
        <v>0</v>
      </c>
      <c r="AZ17974" s="6606">
        <f>'Wr7'!AE54</f>
        <v>0</v>
      </c>
      <c r="BA17974" s="6606">
        <f>'Wr7'!AF54</f>
        <v>0</v>
      </c>
    </row>
    <row r="17975" spans="2:53">
      <c r="B17975" s="6630" t="str">
        <f>'Wr7'!D55</f>
        <v>WR7011Z1O2</v>
      </c>
      <c r="C17975" s="6630" t="str">
        <f>'Wr7'!$C$24&amp;" - "&amp;'Wr7'!$B$34&amp;" - "&amp;'Wr7'!$C$38&amp;" - "&amp;'Wr7'!$C$47</f>
        <v>WRZ 1 - Water resources option costs - Capex ~ asset type 4 - Option 2</v>
      </c>
      <c r="D17975" s="6630" t="str">
        <f>'Wr7'!E55</f>
        <v>£m</v>
      </c>
      <c r="E17975" s="6630" t="s">
        <v>31970</v>
      </c>
      <c r="AC17975" s="6606">
        <f>'Wr7'!H55</f>
        <v>0</v>
      </c>
      <c r="AD17975" s="6606">
        <f>'Wr7'!I55</f>
        <v>0</v>
      </c>
      <c r="AE17975" s="6606">
        <f>'Wr7'!J55</f>
        <v>0</v>
      </c>
      <c r="AF17975" s="6606">
        <f>'Wr7'!K55</f>
        <v>0</v>
      </c>
      <c r="AG17975" s="6606">
        <f>'Wr7'!L55</f>
        <v>0</v>
      </c>
      <c r="AH17975" s="6606">
        <f>'Wr7'!M55</f>
        <v>0</v>
      </c>
      <c r="AI17975" s="6606">
        <f>'Wr7'!N55</f>
        <v>0</v>
      </c>
      <c r="AJ17975" s="6606">
        <f>'Wr7'!O55</f>
        <v>0</v>
      </c>
      <c r="AK17975" s="6606">
        <f>'Wr7'!P55</f>
        <v>0</v>
      </c>
      <c r="AL17975" s="6606">
        <f>'Wr7'!Q55</f>
        <v>0</v>
      </c>
      <c r="AM17975" s="6606">
        <f>'Wr7'!R55</f>
        <v>0</v>
      </c>
      <c r="AN17975" s="6606">
        <f>'Wr7'!S55</f>
        <v>0</v>
      </c>
      <c r="AO17975" s="6606">
        <f>'Wr7'!T55</f>
        <v>0</v>
      </c>
      <c r="AP17975" s="6606">
        <f>'Wr7'!U55</f>
        <v>0</v>
      </c>
      <c r="AQ17975" s="6606">
        <f>'Wr7'!V55</f>
        <v>0</v>
      </c>
      <c r="AR17975" s="6606">
        <f>'Wr7'!W55</f>
        <v>0</v>
      </c>
      <c r="AS17975" s="6606">
        <f>'Wr7'!X55</f>
        <v>0</v>
      </c>
      <c r="AT17975" s="6606">
        <f>'Wr7'!Y55</f>
        <v>0</v>
      </c>
      <c r="AU17975" s="6606">
        <f>'Wr7'!Z55</f>
        <v>0</v>
      </c>
      <c r="AV17975" s="6606">
        <f>'Wr7'!AA55</f>
        <v>0</v>
      </c>
      <c r="AW17975" s="6606">
        <f>'Wr7'!AB55</f>
        <v>0</v>
      </c>
      <c r="AX17975" s="6606">
        <f>'Wr7'!AC55</f>
        <v>0</v>
      </c>
      <c r="AY17975" s="6606">
        <f>'Wr7'!AD55</f>
        <v>0</v>
      </c>
      <c r="AZ17975" s="6606">
        <f>'Wr7'!AE55</f>
        <v>0</v>
      </c>
      <c r="BA17975" s="6606">
        <f>'Wr7'!AF55</f>
        <v>0</v>
      </c>
    </row>
    <row r="17976" spans="2:53">
      <c r="B17976" s="6630" t="str">
        <f>'Wr7'!D56</f>
        <v>WR7012Z1O2</v>
      </c>
      <c r="C17976" s="6630" t="str">
        <f>'Wr7'!$C$24&amp;" - "&amp;'Wr7'!$B$34&amp;" - "&amp;'Wr7'!$C$39&amp;" - "&amp;'Wr7'!$C$47</f>
        <v>WRZ 1 - Water resources option costs - Capex ~ asset type 5 - Option 2</v>
      </c>
      <c r="D17976" s="6630" t="str">
        <f>'Wr7'!E56</f>
        <v>£m</v>
      </c>
      <c r="E17976" s="6630" t="s">
        <v>31970</v>
      </c>
      <c r="AC17976" s="6606">
        <f>'Wr7'!H56</f>
        <v>0</v>
      </c>
      <c r="AD17976" s="6606">
        <f>'Wr7'!I56</f>
        <v>0</v>
      </c>
      <c r="AE17976" s="6606">
        <f>'Wr7'!J56</f>
        <v>0</v>
      </c>
      <c r="AF17976" s="6606">
        <f>'Wr7'!K56</f>
        <v>0</v>
      </c>
      <c r="AG17976" s="6606">
        <f>'Wr7'!L56</f>
        <v>0</v>
      </c>
      <c r="AH17976" s="6606">
        <f>'Wr7'!M56</f>
        <v>0</v>
      </c>
      <c r="AI17976" s="6606">
        <f>'Wr7'!N56</f>
        <v>0</v>
      </c>
      <c r="AJ17976" s="6606">
        <f>'Wr7'!O56</f>
        <v>0</v>
      </c>
      <c r="AK17976" s="6606">
        <f>'Wr7'!P56</f>
        <v>0</v>
      </c>
      <c r="AL17976" s="6606">
        <f>'Wr7'!Q56</f>
        <v>0</v>
      </c>
      <c r="AM17976" s="6606">
        <f>'Wr7'!R56</f>
        <v>0</v>
      </c>
      <c r="AN17976" s="6606">
        <f>'Wr7'!S56</f>
        <v>0</v>
      </c>
      <c r="AO17976" s="6606">
        <f>'Wr7'!T56</f>
        <v>0</v>
      </c>
      <c r="AP17976" s="6606">
        <f>'Wr7'!U56</f>
        <v>0</v>
      </c>
      <c r="AQ17976" s="6606">
        <f>'Wr7'!V56</f>
        <v>0</v>
      </c>
      <c r="AR17976" s="6606">
        <f>'Wr7'!W56</f>
        <v>0</v>
      </c>
      <c r="AS17976" s="6606">
        <f>'Wr7'!X56</f>
        <v>0</v>
      </c>
      <c r="AT17976" s="6606">
        <f>'Wr7'!Y56</f>
        <v>0</v>
      </c>
      <c r="AU17976" s="6606">
        <f>'Wr7'!Z56</f>
        <v>0</v>
      </c>
      <c r="AV17976" s="6606">
        <f>'Wr7'!AA56</f>
        <v>0</v>
      </c>
      <c r="AW17976" s="6606">
        <f>'Wr7'!AB56</f>
        <v>0</v>
      </c>
      <c r="AX17976" s="6606">
        <f>'Wr7'!AC56</f>
        <v>0</v>
      </c>
      <c r="AY17976" s="6606">
        <f>'Wr7'!AD56</f>
        <v>0</v>
      </c>
      <c r="AZ17976" s="6606">
        <f>'Wr7'!AE56</f>
        <v>0</v>
      </c>
      <c r="BA17976" s="6606">
        <f>'Wr7'!AF56</f>
        <v>0</v>
      </c>
    </row>
    <row r="17977" spans="2:53">
      <c r="B17977" s="6630" t="str">
        <f>'Wr7'!D57</f>
        <v>WR7013Z1O2</v>
      </c>
      <c r="C17977" s="6630" t="str">
        <f>'Wr7'!$C$24&amp;" - "&amp;'Wr7'!$B$34&amp;" - "&amp;'Wr7'!$C$40&amp;" - "&amp;'Wr7'!$C$47</f>
        <v>WRZ 1 - Water resources option costs - Capex ~ asset type 6 - Option 2</v>
      </c>
      <c r="D17977" s="6630" t="str">
        <f>'Wr7'!E57</f>
        <v>£m</v>
      </c>
      <c r="E17977" s="6630" t="s">
        <v>31970</v>
      </c>
      <c r="AC17977" s="6606">
        <f>'Wr7'!H57</f>
        <v>0</v>
      </c>
      <c r="AD17977" s="6606">
        <f>'Wr7'!I57</f>
        <v>0</v>
      </c>
      <c r="AE17977" s="6606">
        <f>'Wr7'!J57</f>
        <v>0</v>
      </c>
      <c r="AF17977" s="6606">
        <f>'Wr7'!K57</f>
        <v>0</v>
      </c>
      <c r="AG17977" s="6606">
        <f>'Wr7'!L57</f>
        <v>0</v>
      </c>
      <c r="AH17977" s="6606">
        <f>'Wr7'!M57</f>
        <v>0</v>
      </c>
      <c r="AI17977" s="6606">
        <f>'Wr7'!N57</f>
        <v>0</v>
      </c>
      <c r="AJ17977" s="6606">
        <f>'Wr7'!O57</f>
        <v>0</v>
      </c>
      <c r="AK17977" s="6606">
        <f>'Wr7'!P57</f>
        <v>0</v>
      </c>
      <c r="AL17977" s="6606">
        <f>'Wr7'!Q57</f>
        <v>0</v>
      </c>
      <c r="AM17977" s="6606">
        <f>'Wr7'!R57</f>
        <v>0</v>
      </c>
      <c r="AN17977" s="6606">
        <f>'Wr7'!S57</f>
        <v>0</v>
      </c>
      <c r="AO17977" s="6606">
        <f>'Wr7'!T57</f>
        <v>0</v>
      </c>
      <c r="AP17977" s="6606">
        <f>'Wr7'!U57</f>
        <v>0</v>
      </c>
      <c r="AQ17977" s="6606">
        <f>'Wr7'!V57</f>
        <v>0</v>
      </c>
      <c r="AR17977" s="6606">
        <f>'Wr7'!W57</f>
        <v>0</v>
      </c>
      <c r="AS17977" s="6606">
        <f>'Wr7'!X57</f>
        <v>0</v>
      </c>
      <c r="AT17977" s="6606">
        <f>'Wr7'!Y57</f>
        <v>0</v>
      </c>
      <c r="AU17977" s="6606">
        <f>'Wr7'!Z57</f>
        <v>0</v>
      </c>
      <c r="AV17977" s="6606">
        <f>'Wr7'!AA57</f>
        <v>0</v>
      </c>
      <c r="AW17977" s="6606">
        <f>'Wr7'!AB57</f>
        <v>0</v>
      </c>
      <c r="AX17977" s="6606">
        <f>'Wr7'!AC57</f>
        <v>0</v>
      </c>
      <c r="AY17977" s="6606">
        <f>'Wr7'!AD57</f>
        <v>0</v>
      </c>
      <c r="AZ17977" s="6606">
        <f>'Wr7'!AE57</f>
        <v>0</v>
      </c>
      <c r="BA17977" s="6606">
        <f>'Wr7'!AF57</f>
        <v>0</v>
      </c>
    </row>
    <row r="17978" spans="2:53">
      <c r="B17978" s="6630" t="str">
        <f>'Wr7'!D58</f>
        <v>WR7014Z1O2</v>
      </c>
      <c r="C17978" s="6630" t="str">
        <f>'Wr7'!$C$24&amp;" - "&amp;'Wr7'!$B$34&amp;" - "&amp;'Wr7'!$C$41&amp;" - "&amp;'Wr7'!$C$47</f>
        <v>WRZ 1 - Water resources option costs - Capex ~ asset type 7 - Option 2</v>
      </c>
      <c r="D17978" s="6630" t="str">
        <f>'Wr7'!E58</f>
        <v>£m</v>
      </c>
      <c r="E17978" s="6630" t="s">
        <v>31970</v>
      </c>
      <c r="AC17978" s="6606">
        <f>'Wr7'!H58</f>
        <v>0</v>
      </c>
      <c r="AD17978" s="6606">
        <f>'Wr7'!I58</f>
        <v>0</v>
      </c>
      <c r="AE17978" s="6606">
        <f>'Wr7'!J58</f>
        <v>0</v>
      </c>
      <c r="AF17978" s="6606">
        <f>'Wr7'!K58</f>
        <v>0</v>
      </c>
      <c r="AG17978" s="6606">
        <f>'Wr7'!L58</f>
        <v>0</v>
      </c>
      <c r="AH17978" s="6606">
        <f>'Wr7'!M58</f>
        <v>0</v>
      </c>
      <c r="AI17978" s="6606">
        <f>'Wr7'!N58</f>
        <v>0</v>
      </c>
      <c r="AJ17978" s="6606">
        <f>'Wr7'!O58</f>
        <v>0</v>
      </c>
      <c r="AK17978" s="6606">
        <f>'Wr7'!P58</f>
        <v>0</v>
      </c>
      <c r="AL17978" s="6606">
        <f>'Wr7'!Q58</f>
        <v>0</v>
      </c>
      <c r="AM17978" s="6606">
        <f>'Wr7'!R58</f>
        <v>0</v>
      </c>
      <c r="AN17978" s="6606">
        <f>'Wr7'!S58</f>
        <v>0</v>
      </c>
      <c r="AO17978" s="6606">
        <f>'Wr7'!T58</f>
        <v>0</v>
      </c>
      <c r="AP17978" s="6606">
        <f>'Wr7'!U58</f>
        <v>0</v>
      </c>
      <c r="AQ17978" s="6606">
        <f>'Wr7'!V58</f>
        <v>0</v>
      </c>
      <c r="AR17978" s="6606">
        <f>'Wr7'!W58</f>
        <v>0</v>
      </c>
      <c r="AS17978" s="6606">
        <f>'Wr7'!X58</f>
        <v>0</v>
      </c>
      <c r="AT17978" s="6606">
        <f>'Wr7'!Y58</f>
        <v>0</v>
      </c>
      <c r="AU17978" s="6606">
        <f>'Wr7'!Z58</f>
        <v>0</v>
      </c>
      <c r="AV17978" s="6606">
        <f>'Wr7'!AA58</f>
        <v>0</v>
      </c>
      <c r="AW17978" s="6606">
        <f>'Wr7'!AB58</f>
        <v>0</v>
      </c>
      <c r="AX17978" s="6606">
        <f>'Wr7'!AC58</f>
        <v>0</v>
      </c>
      <c r="AY17978" s="6606">
        <f>'Wr7'!AD58</f>
        <v>0</v>
      </c>
      <c r="AZ17978" s="6606">
        <f>'Wr7'!AE58</f>
        <v>0</v>
      </c>
      <c r="BA17978" s="6606">
        <f>'Wr7'!AF58</f>
        <v>0</v>
      </c>
    </row>
    <row r="17979" spans="2:53">
      <c r="B17979" s="6630" t="str">
        <f>'Wr7'!D59</f>
        <v>WR7015Z1O2</v>
      </c>
      <c r="C17979" s="6630" t="str">
        <f>'Wr7'!$C$24&amp;" - "&amp;'Wr7'!$B$34&amp;" - "&amp;'Wr7'!$C$42&amp;" - "&amp;'Wr7'!$C$47</f>
        <v>WRZ 1 - Water resources option costs - Opex - Option 2</v>
      </c>
      <c r="D17979" s="6630" t="str">
        <f>'Wr7'!E59</f>
        <v>£m</v>
      </c>
      <c r="E17979" s="6630" t="s">
        <v>31970</v>
      </c>
      <c r="AC17979" s="6606">
        <f>'Wr7'!H59</f>
        <v>0</v>
      </c>
      <c r="AD17979" s="6606">
        <f>'Wr7'!I59</f>
        <v>0</v>
      </c>
      <c r="AE17979" s="6606">
        <f>'Wr7'!J59</f>
        <v>0</v>
      </c>
      <c r="AF17979" s="6606">
        <f>'Wr7'!K59</f>
        <v>0</v>
      </c>
      <c r="AG17979" s="6606">
        <f>'Wr7'!L59</f>
        <v>0</v>
      </c>
      <c r="AH17979" s="6606">
        <f>'Wr7'!M59</f>
        <v>0</v>
      </c>
      <c r="AI17979" s="6606">
        <f>'Wr7'!N59</f>
        <v>0</v>
      </c>
      <c r="AJ17979" s="6606">
        <f>'Wr7'!O59</f>
        <v>0</v>
      </c>
      <c r="AK17979" s="6606">
        <f>'Wr7'!P59</f>
        <v>0</v>
      </c>
      <c r="AL17979" s="6606">
        <f>'Wr7'!Q59</f>
        <v>0</v>
      </c>
      <c r="AM17979" s="6606">
        <f>'Wr7'!R59</f>
        <v>0</v>
      </c>
      <c r="AN17979" s="6606">
        <f>'Wr7'!S59</f>
        <v>0</v>
      </c>
      <c r="AO17979" s="6606">
        <f>'Wr7'!T59</f>
        <v>0</v>
      </c>
      <c r="AP17979" s="6606">
        <f>'Wr7'!U59</f>
        <v>0</v>
      </c>
      <c r="AQ17979" s="6606">
        <f>'Wr7'!V59</f>
        <v>0</v>
      </c>
      <c r="AR17979" s="6606">
        <f>'Wr7'!W59</f>
        <v>0</v>
      </c>
      <c r="AS17979" s="6606">
        <f>'Wr7'!X59</f>
        <v>0</v>
      </c>
      <c r="AT17979" s="6606">
        <f>'Wr7'!Y59</f>
        <v>0</v>
      </c>
      <c r="AU17979" s="6606">
        <f>'Wr7'!Z59</f>
        <v>0</v>
      </c>
      <c r="AV17979" s="6606">
        <f>'Wr7'!AA59</f>
        <v>0</v>
      </c>
      <c r="AW17979" s="6606">
        <f>'Wr7'!AB59</f>
        <v>0</v>
      </c>
      <c r="AX17979" s="6606">
        <f>'Wr7'!AC59</f>
        <v>0</v>
      </c>
      <c r="AY17979" s="6606">
        <f>'Wr7'!AD59</f>
        <v>0</v>
      </c>
      <c r="AZ17979" s="6606">
        <f>'Wr7'!AE59</f>
        <v>0</v>
      </c>
      <c r="BA17979" s="6606">
        <f>'Wr7'!AF59</f>
        <v>0</v>
      </c>
    </row>
    <row r="17980" spans="2:53">
      <c r="B17980" s="6630" t="str">
        <f>'Wr7'!D60</f>
        <v>WR7016Z1O2</v>
      </c>
      <c r="C17980" s="6630" t="str">
        <f>'Wr7'!$C$24&amp;" - "&amp;'Wr7'!$B$34&amp;" - "&amp;'Wr7'!$C$43&amp;" - "&amp;'Wr7'!$C$47</f>
        <v>WRZ 1 - Water resources option costs - Water resources total cost - Option 2</v>
      </c>
      <c r="D17980" s="6630" t="str">
        <f>'Wr7'!E60</f>
        <v>£m</v>
      </c>
      <c r="E17980" s="6630" t="s">
        <v>31970</v>
      </c>
      <c r="AC17980" s="6606">
        <f>'Wr7'!H60</f>
        <v>0</v>
      </c>
      <c r="AD17980" s="6606">
        <f>'Wr7'!I60</f>
        <v>0</v>
      </c>
      <c r="AE17980" s="6606">
        <f>'Wr7'!J60</f>
        <v>0</v>
      </c>
      <c r="AF17980" s="6606">
        <f>'Wr7'!K60</f>
        <v>0</v>
      </c>
      <c r="AG17980" s="6606">
        <f>'Wr7'!L60</f>
        <v>0</v>
      </c>
      <c r="AH17980" s="6606">
        <f>'Wr7'!M60</f>
        <v>0</v>
      </c>
      <c r="AI17980" s="6606">
        <f>'Wr7'!N60</f>
        <v>0</v>
      </c>
      <c r="AJ17980" s="6606">
        <f>'Wr7'!O60</f>
        <v>0</v>
      </c>
      <c r="AK17980" s="6606">
        <f>'Wr7'!P60</f>
        <v>0</v>
      </c>
      <c r="AL17980" s="6606">
        <f>'Wr7'!Q60</f>
        <v>0</v>
      </c>
      <c r="AM17980" s="6606">
        <f>'Wr7'!R60</f>
        <v>0</v>
      </c>
      <c r="AN17980" s="6606">
        <f>'Wr7'!S60</f>
        <v>0</v>
      </c>
      <c r="AO17980" s="6606">
        <f>'Wr7'!T60</f>
        <v>0</v>
      </c>
      <c r="AP17980" s="6606">
        <f>'Wr7'!U60</f>
        <v>0</v>
      </c>
      <c r="AQ17980" s="6606">
        <f>'Wr7'!V60</f>
        <v>0</v>
      </c>
      <c r="AR17980" s="6606">
        <f>'Wr7'!W60</f>
        <v>0</v>
      </c>
      <c r="AS17980" s="6606">
        <f>'Wr7'!X60</f>
        <v>0</v>
      </c>
      <c r="AT17980" s="6606">
        <f>'Wr7'!Y60</f>
        <v>0</v>
      </c>
      <c r="AU17980" s="6606">
        <f>'Wr7'!Z60</f>
        <v>0</v>
      </c>
      <c r="AV17980" s="6606">
        <f>'Wr7'!AA60</f>
        <v>0</v>
      </c>
      <c r="AW17980" s="6606">
        <f>'Wr7'!AB60</f>
        <v>0</v>
      </c>
      <c r="AX17980" s="6606">
        <f>'Wr7'!AC60</f>
        <v>0</v>
      </c>
      <c r="AY17980" s="6606">
        <f>'Wr7'!AD60</f>
        <v>0</v>
      </c>
      <c r="AZ17980" s="6606">
        <f>'Wr7'!AE60</f>
        <v>0</v>
      </c>
      <c r="BA17980" s="6606">
        <f>'Wr7'!AF60</f>
        <v>0</v>
      </c>
    </row>
    <row r="17981" spans="2:53">
      <c r="B17981" s="6630" t="str">
        <f>'Wr7'!D62</f>
        <v>WR7017Z1O2</v>
      </c>
      <c r="C17981" s="6630" t="str">
        <f>'Wr7'!$C$24&amp;" - "&amp;'Wr7'!$B$44&amp;" - "&amp;'Wr7'!$C$45&amp;" - "&amp;'Wr7'!$C$47</f>
        <v>WRZ 1 - Network plus water option costs - Network plus water total cost - Option 2</v>
      </c>
      <c r="D17981" s="6630" t="str">
        <f>'Wr7'!E62</f>
        <v>£m</v>
      </c>
      <c r="E17981" s="6630" t="s">
        <v>31970</v>
      </c>
      <c r="AC17981" s="6606">
        <f>'Wr7'!H62</f>
        <v>0</v>
      </c>
      <c r="AD17981" s="6606">
        <f>'Wr7'!I62</f>
        <v>0</v>
      </c>
      <c r="AE17981" s="6606">
        <f>'Wr7'!J62</f>
        <v>0</v>
      </c>
      <c r="AF17981" s="6606">
        <f>'Wr7'!K62</f>
        <v>0</v>
      </c>
      <c r="AG17981" s="6606">
        <f>'Wr7'!L62</f>
        <v>0</v>
      </c>
      <c r="AH17981" s="6606">
        <f>'Wr7'!M62</f>
        <v>0</v>
      </c>
      <c r="AI17981" s="6606">
        <f>'Wr7'!N62</f>
        <v>0</v>
      </c>
      <c r="AJ17981" s="6606">
        <f>'Wr7'!O62</f>
        <v>0</v>
      </c>
      <c r="AK17981" s="6606">
        <f>'Wr7'!P62</f>
        <v>0</v>
      </c>
      <c r="AL17981" s="6606">
        <f>'Wr7'!Q62</f>
        <v>0</v>
      </c>
      <c r="AM17981" s="6606">
        <f>'Wr7'!R62</f>
        <v>0</v>
      </c>
      <c r="AN17981" s="6606">
        <f>'Wr7'!S62</f>
        <v>0</v>
      </c>
      <c r="AO17981" s="6606">
        <f>'Wr7'!T62</f>
        <v>0</v>
      </c>
      <c r="AP17981" s="6606">
        <f>'Wr7'!U62</f>
        <v>0</v>
      </c>
      <c r="AQ17981" s="6606">
        <f>'Wr7'!V62</f>
        <v>0</v>
      </c>
      <c r="AR17981" s="6606">
        <f>'Wr7'!W62</f>
        <v>0</v>
      </c>
      <c r="AS17981" s="6606">
        <f>'Wr7'!X62</f>
        <v>0</v>
      </c>
      <c r="AT17981" s="6606">
        <f>'Wr7'!Y62</f>
        <v>0</v>
      </c>
      <c r="AU17981" s="6606">
        <f>'Wr7'!Z62</f>
        <v>0</v>
      </c>
      <c r="AV17981" s="6606">
        <f>'Wr7'!AA62</f>
        <v>0</v>
      </c>
      <c r="AW17981" s="6606">
        <f>'Wr7'!AB62</f>
        <v>0</v>
      </c>
      <c r="AX17981" s="6606">
        <f>'Wr7'!AC62</f>
        <v>0</v>
      </c>
      <c r="AY17981" s="6606">
        <f>'Wr7'!AD62</f>
        <v>0</v>
      </c>
      <c r="AZ17981" s="6606">
        <f>'Wr7'!AE62</f>
        <v>0</v>
      </c>
      <c r="BA17981" s="6606">
        <f>'Wr7'!AF62</f>
        <v>0</v>
      </c>
    </row>
    <row r="17982" spans="2:53">
      <c r="B17982" s="6630" t="str">
        <f>'Wr7'!D65</f>
        <v>WR7005Z1O3</v>
      </c>
      <c r="C17982" s="6630" t="str">
        <f>'Wr7'!$C$64&amp;" - "&amp;'Wr7'!$C$65</f>
        <v>Option 3 - Option name</v>
      </c>
      <c r="D17982" s="6630" t="str">
        <f>'Wr7'!E65</f>
        <v>text</v>
      </c>
      <c r="E17982" s="6630" t="s">
        <v>31970</v>
      </c>
      <c r="I17982" s="6606" t="str">
        <f>'Wr7'!G65</f>
        <v>N/A</v>
      </c>
    </row>
    <row r="17983" spans="2:53">
      <c r="B17983" s="6630" t="str">
        <f>'Wr7'!D66</f>
        <v>WR7006Z1O3</v>
      </c>
      <c r="C17983" s="6630" t="str">
        <f>'Wr7'!$C$64&amp;" - "&amp;'Wr7'!$C$66</f>
        <v>Option 3 - Option reference no.</v>
      </c>
      <c r="D17983" s="6630" t="str">
        <f>'Wr7'!E66</f>
        <v>text</v>
      </c>
      <c r="E17983" s="6630" t="s">
        <v>31970</v>
      </c>
      <c r="I17983" s="6606" t="str">
        <f>'Wr7'!G66</f>
        <v>N/A</v>
      </c>
    </row>
    <row r="17984" spans="2:53">
      <c r="B17984" s="6630" t="str">
        <f>'Wr7'!D67</f>
        <v>WR7007Z1O3</v>
      </c>
      <c r="C17984" s="6630" t="str">
        <f>'Wr7'!$C$64&amp;" - "&amp;'Wr7'!$C$67</f>
        <v>Option 3 - Post-2020 capacity</v>
      </c>
      <c r="D17984" s="6630" t="str">
        <f>'Wr7'!E67</f>
        <v>Ml/d</v>
      </c>
      <c r="E17984" s="6630" t="s">
        <v>31970</v>
      </c>
      <c r="AC17984" s="6606">
        <f>'Wr7'!H67</f>
        <v>0</v>
      </c>
      <c r="AD17984" s="6606">
        <f>'Wr7'!I67</f>
        <v>0</v>
      </c>
      <c r="AE17984" s="6606">
        <f>'Wr7'!J67</f>
        <v>0</v>
      </c>
      <c r="AF17984" s="6606">
        <f>'Wr7'!K67</f>
        <v>0</v>
      </c>
      <c r="AG17984" s="6606">
        <f>'Wr7'!L67</f>
        <v>0</v>
      </c>
      <c r="AH17984" s="6606">
        <f>'Wr7'!M67</f>
        <v>0</v>
      </c>
      <c r="AI17984" s="6606">
        <f>'Wr7'!N67</f>
        <v>0</v>
      </c>
      <c r="AJ17984" s="6606">
        <f>'Wr7'!O67</f>
        <v>0</v>
      </c>
      <c r="AK17984" s="6606">
        <f>'Wr7'!P67</f>
        <v>0</v>
      </c>
      <c r="AL17984" s="6606">
        <f>'Wr7'!Q67</f>
        <v>0</v>
      </c>
      <c r="AM17984" s="6606">
        <f>'Wr7'!R67</f>
        <v>0</v>
      </c>
      <c r="AN17984" s="6606">
        <f>'Wr7'!S67</f>
        <v>0</v>
      </c>
      <c r="AO17984" s="6606">
        <f>'Wr7'!T67</f>
        <v>0</v>
      </c>
      <c r="AP17984" s="6606">
        <f>'Wr7'!U67</f>
        <v>0</v>
      </c>
      <c r="AQ17984" s="6606">
        <f>'Wr7'!V67</f>
        <v>0</v>
      </c>
      <c r="AR17984" s="6606">
        <f>'Wr7'!W67</f>
        <v>0</v>
      </c>
      <c r="AS17984" s="6606">
        <f>'Wr7'!X67</f>
        <v>0</v>
      </c>
      <c r="AT17984" s="6606">
        <f>'Wr7'!Y67</f>
        <v>0</v>
      </c>
      <c r="AU17984" s="6606">
        <f>'Wr7'!Z67</f>
        <v>0</v>
      </c>
      <c r="AV17984" s="6606">
        <f>'Wr7'!AA67</f>
        <v>0</v>
      </c>
      <c r="AW17984" s="6606">
        <f>'Wr7'!AB67</f>
        <v>0</v>
      </c>
      <c r="AX17984" s="6606">
        <f>'Wr7'!AC67</f>
        <v>0</v>
      </c>
      <c r="AY17984" s="6606">
        <f>'Wr7'!AD67</f>
        <v>0</v>
      </c>
      <c r="AZ17984" s="6606">
        <f>'Wr7'!AE67</f>
        <v>0</v>
      </c>
      <c r="BA17984" s="6606">
        <f>'Wr7'!AF67</f>
        <v>0</v>
      </c>
    </row>
    <row r="17985" spans="2:53">
      <c r="B17985" s="6630" t="str">
        <f>'Wr7'!D69</f>
        <v>WR7008Z1O3</v>
      </c>
      <c r="C17985" s="6606" t="str">
        <f>'Wr7'!$C$24&amp;" - "&amp;'Wr7'!$B$34&amp;" - "&amp;'Wr7'!$C$35&amp;" - "&amp;'Wr7'!$C$64</f>
        <v>WRZ 1 - Water resources option costs - Capex ~ asset type 1 - Option 3</v>
      </c>
      <c r="D17985" s="6630" t="str">
        <f>'Wr7'!E69</f>
        <v>£m</v>
      </c>
      <c r="E17985" s="6630" t="s">
        <v>31970</v>
      </c>
      <c r="AC17985" s="6606">
        <f>'Wr7'!H69</f>
        <v>0</v>
      </c>
      <c r="AD17985" s="6606">
        <f>'Wr7'!I69</f>
        <v>0</v>
      </c>
      <c r="AE17985" s="6606">
        <f>'Wr7'!J69</f>
        <v>0</v>
      </c>
      <c r="AF17985" s="6606">
        <f>'Wr7'!K69</f>
        <v>0</v>
      </c>
      <c r="AG17985" s="6606">
        <f>'Wr7'!L69</f>
        <v>0</v>
      </c>
      <c r="AH17985" s="6606">
        <f>'Wr7'!M69</f>
        <v>0</v>
      </c>
      <c r="AI17985" s="6606">
        <f>'Wr7'!N69</f>
        <v>0</v>
      </c>
      <c r="AJ17985" s="6606">
        <f>'Wr7'!O69</f>
        <v>0</v>
      </c>
      <c r="AK17985" s="6606">
        <f>'Wr7'!P69</f>
        <v>0</v>
      </c>
      <c r="AL17985" s="6606">
        <f>'Wr7'!Q69</f>
        <v>0</v>
      </c>
      <c r="AM17985" s="6606">
        <f>'Wr7'!R69</f>
        <v>0</v>
      </c>
      <c r="AN17985" s="6606">
        <f>'Wr7'!S69</f>
        <v>0</v>
      </c>
      <c r="AO17985" s="6606">
        <f>'Wr7'!T69</f>
        <v>0</v>
      </c>
      <c r="AP17985" s="6606">
        <f>'Wr7'!U69</f>
        <v>0</v>
      </c>
      <c r="AQ17985" s="6606">
        <f>'Wr7'!V69</f>
        <v>0</v>
      </c>
      <c r="AR17985" s="6606">
        <f>'Wr7'!W69</f>
        <v>0</v>
      </c>
      <c r="AS17985" s="6606">
        <f>'Wr7'!X69</f>
        <v>0</v>
      </c>
      <c r="AT17985" s="6606">
        <f>'Wr7'!Y69</f>
        <v>0</v>
      </c>
      <c r="AU17985" s="6606">
        <f>'Wr7'!Z69</f>
        <v>0</v>
      </c>
      <c r="AV17985" s="6606">
        <f>'Wr7'!AA69</f>
        <v>0</v>
      </c>
      <c r="AW17985" s="6606">
        <f>'Wr7'!AB69</f>
        <v>0</v>
      </c>
      <c r="AX17985" s="6606">
        <f>'Wr7'!AC69</f>
        <v>0</v>
      </c>
      <c r="AY17985" s="6606">
        <f>'Wr7'!AD69</f>
        <v>0</v>
      </c>
      <c r="AZ17985" s="6606">
        <f>'Wr7'!AE69</f>
        <v>0</v>
      </c>
      <c r="BA17985" s="6606">
        <f>'Wr7'!AF69</f>
        <v>0</v>
      </c>
    </row>
    <row r="17986" spans="2:53">
      <c r="B17986" s="6630" t="str">
        <f>'Wr7'!D70</f>
        <v>WR7009Z1O3</v>
      </c>
      <c r="C17986" s="6606" t="str">
        <f>'Wr7'!$C$24&amp;" - "&amp;'Wr7'!$B$34&amp;" - "&amp;'Wr7'!$C$36&amp;" - "&amp;'Wr7'!$C$64</f>
        <v>WRZ 1 - Water resources option costs - Capex ~ asset type 2 - Option 3</v>
      </c>
      <c r="D17986" s="6630" t="str">
        <f>'Wr7'!E70</f>
        <v>£m</v>
      </c>
      <c r="E17986" s="6630" t="s">
        <v>31970</v>
      </c>
      <c r="AC17986" s="6606">
        <f>'Wr7'!H70</f>
        <v>0</v>
      </c>
      <c r="AD17986" s="6606">
        <f>'Wr7'!I70</f>
        <v>0</v>
      </c>
      <c r="AE17986" s="6606">
        <f>'Wr7'!J70</f>
        <v>0</v>
      </c>
      <c r="AF17986" s="6606">
        <f>'Wr7'!K70</f>
        <v>0</v>
      </c>
      <c r="AG17986" s="6606">
        <f>'Wr7'!L70</f>
        <v>0</v>
      </c>
      <c r="AH17986" s="6606">
        <f>'Wr7'!M70</f>
        <v>0</v>
      </c>
      <c r="AI17986" s="6606">
        <f>'Wr7'!N70</f>
        <v>0</v>
      </c>
      <c r="AJ17986" s="6606">
        <f>'Wr7'!O70</f>
        <v>0</v>
      </c>
      <c r="AK17986" s="6606">
        <f>'Wr7'!P70</f>
        <v>0</v>
      </c>
      <c r="AL17986" s="6606">
        <f>'Wr7'!Q70</f>
        <v>0</v>
      </c>
      <c r="AM17986" s="6606">
        <f>'Wr7'!R70</f>
        <v>0</v>
      </c>
      <c r="AN17986" s="6606">
        <f>'Wr7'!S70</f>
        <v>0</v>
      </c>
      <c r="AO17986" s="6606">
        <f>'Wr7'!T70</f>
        <v>0</v>
      </c>
      <c r="AP17986" s="6606">
        <f>'Wr7'!U70</f>
        <v>0</v>
      </c>
      <c r="AQ17986" s="6606">
        <f>'Wr7'!V70</f>
        <v>0</v>
      </c>
      <c r="AR17986" s="6606">
        <f>'Wr7'!W70</f>
        <v>0</v>
      </c>
      <c r="AS17986" s="6606">
        <f>'Wr7'!X70</f>
        <v>0</v>
      </c>
      <c r="AT17986" s="6606">
        <f>'Wr7'!Y70</f>
        <v>0</v>
      </c>
      <c r="AU17986" s="6606">
        <f>'Wr7'!Z70</f>
        <v>0</v>
      </c>
      <c r="AV17986" s="6606">
        <f>'Wr7'!AA70</f>
        <v>0</v>
      </c>
      <c r="AW17986" s="6606">
        <f>'Wr7'!AB70</f>
        <v>0</v>
      </c>
      <c r="AX17986" s="6606">
        <f>'Wr7'!AC70</f>
        <v>0</v>
      </c>
      <c r="AY17986" s="6606">
        <f>'Wr7'!AD70</f>
        <v>0</v>
      </c>
      <c r="AZ17986" s="6606">
        <f>'Wr7'!AE70</f>
        <v>0</v>
      </c>
      <c r="BA17986" s="6606">
        <f>'Wr7'!AF70</f>
        <v>0</v>
      </c>
    </row>
    <row r="17987" spans="2:53">
      <c r="B17987" s="6630" t="str">
        <f>'Wr7'!D71</f>
        <v>WR7010Z1O3</v>
      </c>
      <c r="C17987" s="6630" t="str">
        <f>'Wr7'!$C$24&amp;" - "&amp;'Wr7'!$B$34&amp;" - "&amp;'Wr7'!$C$37&amp;" - "&amp;'Wr7'!$C$64</f>
        <v>WRZ 1 - Water resources option costs - Capex ~ asset type 3 - Option 3</v>
      </c>
      <c r="D17987" s="6630" t="str">
        <f>'Wr7'!E71</f>
        <v>£m</v>
      </c>
      <c r="E17987" s="6630" t="s">
        <v>31970</v>
      </c>
      <c r="AC17987" s="6606">
        <f>'Wr7'!H71</f>
        <v>0</v>
      </c>
      <c r="AD17987" s="6606">
        <f>'Wr7'!I71</f>
        <v>0</v>
      </c>
      <c r="AE17987" s="6606">
        <f>'Wr7'!J71</f>
        <v>0</v>
      </c>
      <c r="AF17987" s="6606">
        <f>'Wr7'!K71</f>
        <v>0</v>
      </c>
      <c r="AG17987" s="6606">
        <f>'Wr7'!L71</f>
        <v>0</v>
      </c>
      <c r="AH17987" s="6606">
        <f>'Wr7'!M71</f>
        <v>0</v>
      </c>
      <c r="AI17987" s="6606">
        <f>'Wr7'!N71</f>
        <v>0</v>
      </c>
      <c r="AJ17987" s="6606">
        <f>'Wr7'!O71</f>
        <v>0</v>
      </c>
      <c r="AK17987" s="6606">
        <f>'Wr7'!P71</f>
        <v>0</v>
      </c>
      <c r="AL17987" s="6606">
        <f>'Wr7'!Q71</f>
        <v>0</v>
      </c>
      <c r="AM17987" s="6606">
        <f>'Wr7'!R71</f>
        <v>0</v>
      </c>
      <c r="AN17987" s="6606">
        <f>'Wr7'!S71</f>
        <v>0</v>
      </c>
      <c r="AO17987" s="6606">
        <f>'Wr7'!T71</f>
        <v>0</v>
      </c>
      <c r="AP17987" s="6606">
        <f>'Wr7'!U71</f>
        <v>0</v>
      </c>
      <c r="AQ17987" s="6606">
        <f>'Wr7'!V71</f>
        <v>0</v>
      </c>
      <c r="AR17987" s="6606">
        <f>'Wr7'!W71</f>
        <v>0</v>
      </c>
      <c r="AS17987" s="6606">
        <f>'Wr7'!X71</f>
        <v>0</v>
      </c>
      <c r="AT17987" s="6606">
        <f>'Wr7'!Y71</f>
        <v>0</v>
      </c>
      <c r="AU17987" s="6606">
        <f>'Wr7'!Z71</f>
        <v>0</v>
      </c>
      <c r="AV17987" s="6606">
        <f>'Wr7'!AA71</f>
        <v>0</v>
      </c>
      <c r="AW17987" s="6606">
        <f>'Wr7'!AB71</f>
        <v>0</v>
      </c>
      <c r="AX17987" s="6606">
        <f>'Wr7'!AC71</f>
        <v>0</v>
      </c>
      <c r="AY17987" s="6606">
        <f>'Wr7'!AD71</f>
        <v>0</v>
      </c>
      <c r="AZ17987" s="6606">
        <f>'Wr7'!AE71</f>
        <v>0</v>
      </c>
      <c r="BA17987" s="6606">
        <f>'Wr7'!AF71</f>
        <v>0</v>
      </c>
    </row>
    <row r="17988" spans="2:53">
      <c r="B17988" s="6630" t="str">
        <f>'Wr7'!D72</f>
        <v>WR7011Z1O3</v>
      </c>
      <c r="C17988" s="6630" t="str">
        <f>'Wr7'!$C$24&amp;" - "&amp;'Wr7'!$B$34&amp;" - "&amp;'Wr7'!$C$38&amp;" - "&amp;'Wr7'!$C$64</f>
        <v>WRZ 1 - Water resources option costs - Capex ~ asset type 4 - Option 3</v>
      </c>
      <c r="D17988" s="6630" t="str">
        <f>'Wr7'!E72</f>
        <v>£m</v>
      </c>
      <c r="E17988" s="6630" t="s">
        <v>31970</v>
      </c>
      <c r="AC17988" s="6606">
        <f>'Wr7'!H72</f>
        <v>0</v>
      </c>
      <c r="AD17988" s="6606">
        <f>'Wr7'!I72</f>
        <v>0</v>
      </c>
      <c r="AE17988" s="6606">
        <f>'Wr7'!J72</f>
        <v>0</v>
      </c>
      <c r="AF17988" s="6606">
        <f>'Wr7'!K72</f>
        <v>0</v>
      </c>
      <c r="AG17988" s="6606">
        <f>'Wr7'!L72</f>
        <v>0</v>
      </c>
      <c r="AH17988" s="6606">
        <f>'Wr7'!M72</f>
        <v>0</v>
      </c>
      <c r="AI17988" s="6606">
        <f>'Wr7'!N72</f>
        <v>0</v>
      </c>
      <c r="AJ17988" s="6606">
        <f>'Wr7'!O72</f>
        <v>0</v>
      </c>
      <c r="AK17988" s="6606">
        <f>'Wr7'!P72</f>
        <v>0</v>
      </c>
      <c r="AL17988" s="6606">
        <f>'Wr7'!Q72</f>
        <v>0</v>
      </c>
      <c r="AM17988" s="6606">
        <f>'Wr7'!R72</f>
        <v>0</v>
      </c>
      <c r="AN17988" s="6606">
        <f>'Wr7'!S72</f>
        <v>0</v>
      </c>
      <c r="AO17988" s="6606">
        <f>'Wr7'!T72</f>
        <v>0</v>
      </c>
      <c r="AP17988" s="6606">
        <f>'Wr7'!U72</f>
        <v>0</v>
      </c>
      <c r="AQ17988" s="6606">
        <f>'Wr7'!V72</f>
        <v>0</v>
      </c>
      <c r="AR17988" s="6606">
        <f>'Wr7'!W72</f>
        <v>0</v>
      </c>
      <c r="AS17988" s="6606">
        <f>'Wr7'!X72</f>
        <v>0</v>
      </c>
      <c r="AT17988" s="6606">
        <f>'Wr7'!Y72</f>
        <v>0</v>
      </c>
      <c r="AU17988" s="6606">
        <f>'Wr7'!Z72</f>
        <v>0</v>
      </c>
      <c r="AV17988" s="6606">
        <f>'Wr7'!AA72</f>
        <v>0</v>
      </c>
      <c r="AW17988" s="6606">
        <f>'Wr7'!AB72</f>
        <v>0</v>
      </c>
      <c r="AX17988" s="6606">
        <f>'Wr7'!AC72</f>
        <v>0</v>
      </c>
      <c r="AY17988" s="6606">
        <f>'Wr7'!AD72</f>
        <v>0</v>
      </c>
      <c r="AZ17988" s="6606">
        <f>'Wr7'!AE72</f>
        <v>0</v>
      </c>
      <c r="BA17988" s="6606">
        <f>'Wr7'!AF72</f>
        <v>0</v>
      </c>
    </row>
    <row r="17989" spans="2:53">
      <c r="B17989" s="6630" t="str">
        <f>'Wr7'!D73</f>
        <v>WR7012Z1O3</v>
      </c>
      <c r="C17989" s="6630" t="str">
        <f>'Wr7'!$C$24&amp;" - "&amp;'Wr7'!$B$34&amp;" - "&amp;'Wr7'!$C$39&amp;" - "&amp;'Wr7'!$C$64</f>
        <v>WRZ 1 - Water resources option costs - Capex ~ asset type 5 - Option 3</v>
      </c>
      <c r="D17989" s="6630" t="str">
        <f>'Wr7'!E73</f>
        <v>£m</v>
      </c>
      <c r="E17989" s="6630" t="s">
        <v>31970</v>
      </c>
      <c r="AC17989" s="6606">
        <f>'Wr7'!H73</f>
        <v>0</v>
      </c>
      <c r="AD17989" s="6606">
        <f>'Wr7'!I73</f>
        <v>0</v>
      </c>
      <c r="AE17989" s="6606">
        <f>'Wr7'!J73</f>
        <v>0</v>
      </c>
      <c r="AF17989" s="6606">
        <f>'Wr7'!K73</f>
        <v>0</v>
      </c>
      <c r="AG17989" s="6606">
        <f>'Wr7'!L73</f>
        <v>0</v>
      </c>
      <c r="AH17989" s="6606">
        <f>'Wr7'!M73</f>
        <v>0</v>
      </c>
      <c r="AI17989" s="6606">
        <f>'Wr7'!N73</f>
        <v>0</v>
      </c>
      <c r="AJ17989" s="6606">
        <f>'Wr7'!O73</f>
        <v>0</v>
      </c>
      <c r="AK17989" s="6606">
        <f>'Wr7'!P73</f>
        <v>0</v>
      </c>
      <c r="AL17989" s="6606">
        <f>'Wr7'!Q73</f>
        <v>0</v>
      </c>
      <c r="AM17989" s="6606">
        <f>'Wr7'!R73</f>
        <v>0</v>
      </c>
      <c r="AN17989" s="6606">
        <f>'Wr7'!S73</f>
        <v>0</v>
      </c>
      <c r="AO17989" s="6606">
        <f>'Wr7'!T73</f>
        <v>0</v>
      </c>
      <c r="AP17989" s="6606">
        <f>'Wr7'!U73</f>
        <v>0</v>
      </c>
      <c r="AQ17989" s="6606">
        <f>'Wr7'!V73</f>
        <v>0</v>
      </c>
      <c r="AR17989" s="6606">
        <f>'Wr7'!W73</f>
        <v>0</v>
      </c>
      <c r="AS17989" s="6606">
        <f>'Wr7'!X73</f>
        <v>0</v>
      </c>
      <c r="AT17989" s="6606">
        <f>'Wr7'!Y73</f>
        <v>0</v>
      </c>
      <c r="AU17989" s="6606">
        <f>'Wr7'!Z73</f>
        <v>0</v>
      </c>
      <c r="AV17989" s="6606">
        <f>'Wr7'!AA73</f>
        <v>0</v>
      </c>
      <c r="AW17989" s="6606">
        <f>'Wr7'!AB73</f>
        <v>0</v>
      </c>
      <c r="AX17989" s="6606">
        <f>'Wr7'!AC73</f>
        <v>0</v>
      </c>
      <c r="AY17989" s="6606">
        <f>'Wr7'!AD73</f>
        <v>0</v>
      </c>
      <c r="AZ17989" s="6606">
        <f>'Wr7'!AE73</f>
        <v>0</v>
      </c>
      <c r="BA17989" s="6606">
        <f>'Wr7'!AF73</f>
        <v>0</v>
      </c>
    </row>
    <row r="17990" spans="2:53">
      <c r="B17990" s="6630" t="str">
        <f>'Wr7'!D74</f>
        <v>WR7013Z1O3</v>
      </c>
      <c r="C17990" s="6630" t="str">
        <f>'Wr7'!$C$24&amp;" - "&amp;'Wr7'!$B$34&amp;" - "&amp;'Wr7'!$C$40&amp;" - "&amp;'Wr7'!$C$64</f>
        <v>WRZ 1 - Water resources option costs - Capex ~ asset type 6 - Option 3</v>
      </c>
      <c r="D17990" s="6630" t="str">
        <f>'Wr7'!E74</f>
        <v>£m</v>
      </c>
      <c r="E17990" s="6630" t="s">
        <v>31970</v>
      </c>
      <c r="AC17990" s="6606">
        <f>'Wr7'!H74</f>
        <v>0</v>
      </c>
      <c r="AD17990" s="6606">
        <f>'Wr7'!I74</f>
        <v>0</v>
      </c>
      <c r="AE17990" s="6606">
        <f>'Wr7'!J74</f>
        <v>0</v>
      </c>
      <c r="AF17990" s="6606">
        <f>'Wr7'!K74</f>
        <v>0</v>
      </c>
      <c r="AG17990" s="6606">
        <f>'Wr7'!L74</f>
        <v>0</v>
      </c>
      <c r="AH17990" s="6606">
        <f>'Wr7'!M74</f>
        <v>0</v>
      </c>
      <c r="AI17990" s="6606">
        <f>'Wr7'!N74</f>
        <v>0</v>
      </c>
      <c r="AJ17990" s="6606">
        <f>'Wr7'!O74</f>
        <v>0</v>
      </c>
      <c r="AK17990" s="6606">
        <f>'Wr7'!P74</f>
        <v>0</v>
      </c>
      <c r="AL17990" s="6606">
        <f>'Wr7'!Q74</f>
        <v>0</v>
      </c>
      <c r="AM17990" s="6606">
        <f>'Wr7'!R74</f>
        <v>0</v>
      </c>
      <c r="AN17990" s="6606">
        <f>'Wr7'!S74</f>
        <v>0</v>
      </c>
      <c r="AO17990" s="6606">
        <f>'Wr7'!T74</f>
        <v>0</v>
      </c>
      <c r="AP17990" s="6606">
        <f>'Wr7'!U74</f>
        <v>0</v>
      </c>
      <c r="AQ17990" s="6606">
        <f>'Wr7'!V74</f>
        <v>0</v>
      </c>
      <c r="AR17990" s="6606">
        <f>'Wr7'!W74</f>
        <v>0</v>
      </c>
      <c r="AS17990" s="6606">
        <f>'Wr7'!X74</f>
        <v>0</v>
      </c>
      <c r="AT17990" s="6606">
        <f>'Wr7'!Y74</f>
        <v>0</v>
      </c>
      <c r="AU17990" s="6606">
        <f>'Wr7'!Z74</f>
        <v>0</v>
      </c>
      <c r="AV17990" s="6606">
        <f>'Wr7'!AA74</f>
        <v>0</v>
      </c>
      <c r="AW17990" s="6606">
        <f>'Wr7'!AB74</f>
        <v>0</v>
      </c>
      <c r="AX17990" s="6606">
        <f>'Wr7'!AC74</f>
        <v>0</v>
      </c>
      <c r="AY17990" s="6606">
        <f>'Wr7'!AD74</f>
        <v>0</v>
      </c>
      <c r="AZ17990" s="6606">
        <f>'Wr7'!AE74</f>
        <v>0</v>
      </c>
      <c r="BA17990" s="6606">
        <f>'Wr7'!AF74</f>
        <v>0</v>
      </c>
    </row>
    <row r="17991" spans="2:53">
      <c r="B17991" s="6630" t="str">
        <f>'Wr7'!D75</f>
        <v>WR7014Z1O3</v>
      </c>
      <c r="C17991" s="6630" t="str">
        <f>'Wr7'!$C$24&amp;" - "&amp;'Wr7'!$B$34&amp;" - "&amp;'Wr7'!$C$41&amp;" - "&amp;'Wr7'!$C$64</f>
        <v>WRZ 1 - Water resources option costs - Capex ~ asset type 7 - Option 3</v>
      </c>
      <c r="D17991" s="6630" t="str">
        <f>'Wr7'!E75</f>
        <v>£m</v>
      </c>
      <c r="E17991" s="6630" t="s">
        <v>31970</v>
      </c>
      <c r="AC17991" s="6606">
        <f>'Wr7'!H75</f>
        <v>0</v>
      </c>
      <c r="AD17991" s="6606">
        <f>'Wr7'!I75</f>
        <v>0</v>
      </c>
      <c r="AE17991" s="6606">
        <f>'Wr7'!J75</f>
        <v>0</v>
      </c>
      <c r="AF17991" s="6606">
        <f>'Wr7'!K75</f>
        <v>0</v>
      </c>
      <c r="AG17991" s="6606">
        <f>'Wr7'!L75</f>
        <v>0</v>
      </c>
      <c r="AH17991" s="6606">
        <f>'Wr7'!M75</f>
        <v>0</v>
      </c>
      <c r="AI17991" s="6606">
        <f>'Wr7'!N75</f>
        <v>0</v>
      </c>
      <c r="AJ17991" s="6606">
        <f>'Wr7'!O75</f>
        <v>0</v>
      </c>
      <c r="AK17991" s="6606">
        <f>'Wr7'!P75</f>
        <v>0</v>
      </c>
      <c r="AL17991" s="6606">
        <f>'Wr7'!Q75</f>
        <v>0</v>
      </c>
      <c r="AM17991" s="6606">
        <f>'Wr7'!R75</f>
        <v>0</v>
      </c>
      <c r="AN17991" s="6606">
        <f>'Wr7'!S75</f>
        <v>0</v>
      </c>
      <c r="AO17991" s="6606">
        <f>'Wr7'!T75</f>
        <v>0</v>
      </c>
      <c r="AP17991" s="6606">
        <f>'Wr7'!U75</f>
        <v>0</v>
      </c>
      <c r="AQ17991" s="6606">
        <f>'Wr7'!V75</f>
        <v>0</v>
      </c>
      <c r="AR17991" s="6606">
        <f>'Wr7'!W75</f>
        <v>0</v>
      </c>
      <c r="AS17991" s="6606">
        <f>'Wr7'!X75</f>
        <v>0</v>
      </c>
      <c r="AT17991" s="6606">
        <f>'Wr7'!Y75</f>
        <v>0</v>
      </c>
      <c r="AU17991" s="6606">
        <f>'Wr7'!Z75</f>
        <v>0</v>
      </c>
      <c r="AV17991" s="6606">
        <f>'Wr7'!AA75</f>
        <v>0</v>
      </c>
      <c r="AW17991" s="6606">
        <f>'Wr7'!AB75</f>
        <v>0</v>
      </c>
      <c r="AX17991" s="6606">
        <f>'Wr7'!AC75</f>
        <v>0</v>
      </c>
      <c r="AY17991" s="6606">
        <f>'Wr7'!AD75</f>
        <v>0</v>
      </c>
      <c r="AZ17991" s="6606">
        <f>'Wr7'!AE75</f>
        <v>0</v>
      </c>
      <c r="BA17991" s="6606">
        <f>'Wr7'!AF75</f>
        <v>0</v>
      </c>
    </row>
    <row r="17992" spans="2:53">
      <c r="B17992" s="6630" t="str">
        <f>'Wr7'!D76</f>
        <v>WR7015Z1O3</v>
      </c>
      <c r="C17992" s="6630" t="str">
        <f>'Wr7'!$C$24&amp;" - "&amp;'Wr7'!$B$34&amp;" - "&amp;'Wr7'!$C$42&amp;" - "&amp;'Wr7'!$C$64</f>
        <v>WRZ 1 - Water resources option costs - Opex - Option 3</v>
      </c>
      <c r="D17992" s="6630" t="str">
        <f>'Wr7'!E76</f>
        <v>£m</v>
      </c>
      <c r="E17992" s="6630" t="s">
        <v>31970</v>
      </c>
      <c r="AC17992" s="6606">
        <f>'Wr7'!H76</f>
        <v>0</v>
      </c>
      <c r="AD17992" s="6606">
        <f>'Wr7'!I76</f>
        <v>0</v>
      </c>
      <c r="AE17992" s="6606">
        <f>'Wr7'!J76</f>
        <v>0</v>
      </c>
      <c r="AF17992" s="6606">
        <f>'Wr7'!K76</f>
        <v>0</v>
      </c>
      <c r="AG17992" s="6606">
        <f>'Wr7'!L76</f>
        <v>0</v>
      </c>
      <c r="AH17992" s="6606">
        <f>'Wr7'!M76</f>
        <v>0</v>
      </c>
      <c r="AI17992" s="6606">
        <f>'Wr7'!N76</f>
        <v>0</v>
      </c>
      <c r="AJ17992" s="6606">
        <f>'Wr7'!O76</f>
        <v>0</v>
      </c>
      <c r="AK17992" s="6606">
        <f>'Wr7'!P76</f>
        <v>0</v>
      </c>
      <c r="AL17992" s="6606">
        <f>'Wr7'!Q76</f>
        <v>0</v>
      </c>
      <c r="AM17992" s="6606">
        <f>'Wr7'!R76</f>
        <v>0</v>
      </c>
      <c r="AN17992" s="6606">
        <f>'Wr7'!S76</f>
        <v>0</v>
      </c>
      <c r="AO17992" s="6606">
        <f>'Wr7'!T76</f>
        <v>0</v>
      </c>
      <c r="AP17992" s="6606">
        <f>'Wr7'!U76</f>
        <v>0</v>
      </c>
      <c r="AQ17992" s="6606">
        <f>'Wr7'!V76</f>
        <v>0</v>
      </c>
      <c r="AR17992" s="6606">
        <f>'Wr7'!W76</f>
        <v>0</v>
      </c>
      <c r="AS17992" s="6606">
        <f>'Wr7'!X76</f>
        <v>0</v>
      </c>
      <c r="AT17992" s="6606">
        <f>'Wr7'!Y76</f>
        <v>0</v>
      </c>
      <c r="AU17992" s="6606">
        <f>'Wr7'!Z76</f>
        <v>0</v>
      </c>
      <c r="AV17992" s="6606">
        <f>'Wr7'!AA76</f>
        <v>0</v>
      </c>
      <c r="AW17992" s="6606">
        <f>'Wr7'!AB76</f>
        <v>0</v>
      </c>
      <c r="AX17992" s="6606">
        <f>'Wr7'!AC76</f>
        <v>0</v>
      </c>
      <c r="AY17992" s="6606">
        <f>'Wr7'!AD76</f>
        <v>0</v>
      </c>
      <c r="AZ17992" s="6606">
        <f>'Wr7'!AE76</f>
        <v>0</v>
      </c>
      <c r="BA17992" s="6606">
        <f>'Wr7'!AF76</f>
        <v>0</v>
      </c>
    </row>
    <row r="17993" spans="2:53">
      <c r="B17993" s="6630" t="str">
        <f>'Wr7'!D77</f>
        <v>WR7016Z1O3</v>
      </c>
      <c r="C17993" s="6630" t="str">
        <f>'Wr7'!$C$24&amp;" - "&amp;'Wr7'!$B$34&amp;" - "&amp;'Wr7'!$C$43&amp;" - "&amp;'Wr7'!$C$64</f>
        <v>WRZ 1 - Water resources option costs - Water resources total cost - Option 3</v>
      </c>
      <c r="D17993" s="6630" t="str">
        <f>'Wr7'!E77</f>
        <v>£m</v>
      </c>
      <c r="E17993" s="6630" t="s">
        <v>31970</v>
      </c>
      <c r="AC17993" s="6606">
        <f>'Wr7'!H77</f>
        <v>0</v>
      </c>
      <c r="AD17993" s="6606">
        <f>'Wr7'!I77</f>
        <v>0</v>
      </c>
      <c r="AE17993" s="6606">
        <f>'Wr7'!J77</f>
        <v>0</v>
      </c>
      <c r="AF17993" s="6606">
        <f>'Wr7'!K77</f>
        <v>0</v>
      </c>
      <c r="AG17993" s="6606">
        <f>'Wr7'!L77</f>
        <v>0</v>
      </c>
      <c r="AH17993" s="6606">
        <f>'Wr7'!M77</f>
        <v>0</v>
      </c>
      <c r="AI17993" s="6606">
        <f>'Wr7'!N77</f>
        <v>0</v>
      </c>
      <c r="AJ17993" s="6606">
        <f>'Wr7'!O77</f>
        <v>0</v>
      </c>
      <c r="AK17993" s="6606">
        <f>'Wr7'!P77</f>
        <v>0</v>
      </c>
      <c r="AL17993" s="6606">
        <f>'Wr7'!Q77</f>
        <v>0</v>
      </c>
      <c r="AM17993" s="6606">
        <f>'Wr7'!R77</f>
        <v>0</v>
      </c>
      <c r="AN17993" s="6606">
        <f>'Wr7'!S77</f>
        <v>0</v>
      </c>
      <c r="AO17993" s="6606">
        <f>'Wr7'!T77</f>
        <v>0</v>
      </c>
      <c r="AP17993" s="6606">
        <f>'Wr7'!U77</f>
        <v>0</v>
      </c>
      <c r="AQ17993" s="6606">
        <f>'Wr7'!V77</f>
        <v>0</v>
      </c>
      <c r="AR17993" s="6606">
        <f>'Wr7'!W77</f>
        <v>0</v>
      </c>
      <c r="AS17993" s="6606">
        <f>'Wr7'!X77</f>
        <v>0</v>
      </c>
      <c r="AT17993" s="6606">
        <f>'Wr7'!Y77</f>
        <v>0</v>
      </c>
      <c r="AU17993" s="6606">
        <f>'Wr7'!Z77</f>
        <v>0</v>
      </c>
      <c r="AV17993" s="6606">
        <f>'Wr7'!AA77</f>
        <v>0</v>
      </c>
      <c r="AW17993" s="6606">
        <f>'Wr7'!AB77</f>
        <v>0</v>
      </c>
      <c r="AX17993" s="6606">
        <f>'Wr7'!AC77</f>
        <v>0</v>
      </c>
      <c r="AY17993" s="6606">
        <f>'Wr7'!AD77</f>
        <v>0</v>
      </c>
      <c r="AZ17993" s="6606">
        <f>'Wr7'!AE77</f>
        <v>0</v>
      </c>
      <c r="BA17993" s="6606">
        <f>'Wr7'!AF77</f>
        <v>0</v>
      </c>
    </row>
    <row r="17994" spans="2:53">
      <c r="B17994" s="6630" t="str">
        <f>'Wr7'!D79</f>
        <v>WR7017Z1O3</v>
      </c>
      <c r="C17994" s="6630" t="str">
        <f>'Wr7'!$C$24&amp;" - "&amp;'Wr7'!$B$44&amp;" - "&amp;'Wr7'!$C$45&amp;" - "&amp;'Wr7'!$C$64</f>
        <v>WRZ 1 - Network plus water option costs - Network plus water total cost - Option 3</v>
      </c>
      <c r="D17994" s="6630" t="str">
        <f>'Wr7'!E79</f>
        <v>£m</v>
      </c>
      <c r="E17994" s="6630" t="s">
        <v>31970</v>
      </c>
      <c r="AC17994" s="6606">
        <f>'Wr7'!H79</f>
        <v>0</v>
      </c>
      <c r="AD17994" s="6606">
        <f>'Wr7'!I79</f>
        <v>0</v>
      </c>
      <c r="AE17994" s="6606">
        <f>'Wr7'!J79</f>
        <v>0</v>
      </c>
      <c r="AF17994" s="6606">
        <f>'Wr7'!K79</f>
        <v>0</v>
      </c>
      <c r="AG17994" s="6606">
        <f>'Wr7'!L79</f>
        <v>0</v>
      </c>
      <c r="AH17994" s="6606">
        <f>'Wr7'!M79</f>
        <v>0</v>
      </c>
      <c r="AI17994" s="6606">
        <f>'Wr7'!N79</f>
        <v>0</v>
      </c>
      <c r="AJ17994" s="6606">
        <f>'Wr7'!O79</f>
        <v>0</v>
      </c>
      <c r="AK17994" s="6606">
        <f>'Wr7'!P79</f>
        <v>0</v>
      </c>
      <c r="AL17994" s="6606">
        <f>'Wr7'!Q79</f>
        <v>0</v>
      </c>
      <c r="AM17994" s="6606">
        <f>'Wr7'!R79</f>
        <v>0</v>
      </c>
      <c r="AN17994" s="6606">
        <f>'Wr7'!S79</f>
        <v>0</v>
      </c>
      <c r="AO17994" s="6606">
        <f>'Wr7'!T79</f>
        <v>0</v>
      </c>
      <c r="AP17994" s="6606">
        <f>'Wr7'!U79</f>
        <v>0</v>
      </c>
      <c r="AQ17994" s="6606">
        <f>'Wr7'!V79</f>
        <v>0</v>
      </c>
      <c r="AR17994" s="6606">
        <f>'Wr7'!W79</f>
        <v>0</v>
      </c>
      <c r="AS17994" s="6606">
        <f>'Wr7'!X79</f>
        <v>0</v>
      </c>
      <c r="AT17994" s="6606">
        <f>'Wr7'!Y79</f>
        <v>0</v>
      </c>
      <c r="AU17994" s="6606">
        <f>'Wr7'!Z79</f>
        <v>0</v>
      </c>
      <c r="AV17994" s="6606">
        <f>'Wr7'!AA79</f>
        <v>0</v>
      </c>
      <c r="AW17994" s="6606">
        <f>'Wr7'!AB79</f>
        <v>0</v>
      </c>
      <c r="AX17994" s="6606">
        <f>'Wr7'!AC79</f>
        <v>0</v>
      </c>
      <c r="AY17994" s="6606">
        <f>'Wr7'!AD79</f>
        <v>0</v>
      </c>
      <c r="AZ17994" s="6606">
        <f>'Wr7'!AE79</f>
        <v>0</v>
      </c>
      <c r="BA17994" s="6606">
        <f>'Wr7'!AF79</f>
        <v>0</v>
      </c>
    </row>
    <row r="17995" spans="2:53">
      <c r="B17995" s="6630" t="str">
        <f>'Wr7'!D82</f>
        <v>WR7005Z1O4</v>
      </c>
      <c r="C17995" s="6630" t="str">
        <f>'Wr7'!$C$81&amp;" - "&amp;'Wr7'!$C$82</f>
        <v>Option 4 - Option name</v>
      </c>
      <c r="D17995" s="6630" t="str">
        <f>'Wr7'!E82</f>
        <v>text</v>
      </c>
      <c r="E17995" s="6630" t="s">
        <v>31970</v>
      </c>
      <c r="I17995" s="6606" t="str">
        <f>'Wr7'!G82</f>
        <v>N/A</v>
      </c>
    </row>
    <row r="17996" spans="2:53">
      <c r="B17996" s="6630" t="str">
        <f>'Wr7'!D83</f>
        <v>WR7006Z1O4</v>
      </c>
      <c r="C17996" s="6630" t="str">
        <f>'Wr7'!$C$81&amp;" - "&amp;'Wr7'!$C$83</f>
        <v>Option 4 - Option reference no.</v>
      </c>
      <c r="D17996" s="6630" t="str">
        <f>'Wr7'!E83</f>
        <v>text</v>
      </c>
      <c r="E17996" s="6630" t="s">
        <v>31970</v>
      </c>
      <c r="I17996" s="6606" t="str">
        <f>'Wr7'!G83</f>
        <v>N/A</v>
      </c>
    </row>
    <row r="17997" spans="2:53">
      <c r="B17997" s="6630" t="str">
        <f>'Wr7'!D84</f>
        <v>WR7007Z1O4</v>
      </c>
      <c r="C17997" s="6630" t="str">
        <f>'Wr7'!$C$81&amp;" - "&amp;'Wr7'!$C$84</f>
        <v>Option 4 - Post-2020 capacity</v>
      </c>
      <c r="D17997" s="6630" t="str">
        <f>'Wr7'!E84</f>
        <v>Ml/d</v>
      </c>
      <c r="E17997" s="6630" t="s">
        <v>31970</v>
      </c>
      <c r="AC17997" s="6606">
        <f>'Wr7'!H84</f>
        <v>0</v>
      </c>
      <c r="AD17997" s="6606">
        <f>'Wr7'!I84</f>
        <v>0</v>
      </c>
      <c r="AE17997" s="6606">
        <f>'Wr7'!J84</f>
        <v>0</v>
      </c>
      <c r="AF17997" s="6606">
        <f>'Wr7'!K84</f>
        <v>0</v>
      </c>
      <c r="AG17997" s="6606">
        <f>'Wr7'!L84</f>
        <v>0</v>
      </c>
      <c r="AH17997" s="6606">
        <f>'Wr7'!M84</f>
        <v>0</v>
      </c>
      <c r="AI17997" s="6606">
        <f>'Wr7'!N84</f>
        <v>0</v>
      </c>
      <c r="AJ17997" s="6606">
        <f>'Wr7'!O84</f>
        <v>0</v>
      </c>
      <c r="AK17997" s="6606">
        <f>'Wr7'!P84</f>
        <v>0</v>
      </c>
      <c r="AL17997" s="6606">
        <f>'Wr7'!Q84</f>
        <v>0</v>
      </c>
      <c r="AM17997" s="6606">
        <f>'Wr7'!R84</f>
        <v>0</v>
      </c>
      <c r="AN17997" s="6606">
        <f>'Wr7'!S84</f>
        <v>0</v>
      </c>
      <c r="AO17997" s="6606">
        <f>'Wr7'!T84</f>
        <v>0</v>
      </c>
      <c r="AP17997" s="6606">
        <f>'Wr7'!U84</f>
        <v>0</v>
      </c>
      <c r="AQ17997" s="6606">
        <f>'Wr7'!V84</f>
        <v>0</v>
      </c>
      <c r="AR17997" s="6606">
        <f>'Wr7'!W84</f>
        <v>0</v>
      </c>
      <c r="AS17997" s="6606">
        <f>'Wr7'!X84</f>
        <v>0</v>
      </c>
      <c r="AT17997" s="6606">
        <f>'Wr7'!Y84</f>
        <v>0</v>
      </c>
      <c r="AU17997" s="6606">
        <f>'Wr7'!Z84</f>
        <v>0</v>
      </c>
      <c r="AV17997" s="6606">
        <f>'Wr7'!AA84</f>
        <v>0</v>
      </c>
      <c r="AW17997" s="6606">
        <f>'Wr7'!AB84</f>
        <v>0</v>
      </c>
      <c r="AX17997" s="6606">
        <f>'Wr7'!AC84</f>
        <v>0</v>
      </c>
      <c r="AY17997" s="6606">
        <f>'Wr7'!AD84</f>
        <v>0</v>
      </c>
      <c r="AZ17997" s="6606">
        <f>'Wr7'!AE84</f>
        <v>0</v>
      </c>
      <c r="BA17997" s="6606">
        <f>'Wr7'!AF84</f>
        <v>0</v>
      </c>
    </row>
    <row r="17998" spans="2:53">
      <c r="B17998" s="6630" t="str">
        <f>'Wr7'!D86</f>
        <v>WR7008Z1O4</v>
      </c>
      <c r="C17998" s="6606" t="str">
        <f>'Wr7'!$C$24&amp;" - "&amp;'Wr7'!$B$34&amp;" - "&amp;'Wr7'!$C$35&amp;" - "&amp;'Wr7'!$C$81</f>
        <v>WRZ 1 - Water resources option costs - Capex ~ asset type 1 - Option 4</v>
      </c>
      <c r="D17998" s="6630" t="str">
        <f>'Wr7'!E86</f>
        <v>£m</v>
      </c>
      <c r="E17998" s="6630" t="s">
        <v>31970</v>
      </c>
      <c r="AC17998" s="6606">
        <f>'Wr7'!H86</f>
        <v>0</v>
      </c>
      <c r="AD17998" s="6606">
        <f>'Wr7'!I86</f>
        <v>0</v>
      </c>
      <c r="AE17998" s="6606">
        <f>'Wr7'!J86</f>
        <v>0</v>
      </c>
      <c r="AF17998" s="6606">
        <f>'Wr7'!K86</f>
        <v>0</v>
      </c>
      <c r="AG17998" s="6606">
        <f>'Wr7'!L86</f>
        <v>0</v>
      </c>
      <c r="AH17998" s="6606">
        <f>'Wr7'!M86</f>
        <v>0</v>
      </c>
      <c r="AI17998" s="6606">
        <f>'Wr7'!N86</f>
        <v>0</v>
      </c>
      <c r="AJ17998" s="6606">
        <f>'Wr7'!O86</f>
        <v>0</v>
      </c>
      <c r="AK17998" s="6606">
        <f>'Wr7'!P86</f>
        <v>0</v>
      </c>
      <c r="AL17998" s="6606">
        <f>'Wr7'!Q86</f>
        <v>0</v>
      </c>
      <c r="AM17998" s="6606">
        <f>'Wr7'!R86</f>
        <v>0</v>
      </c>
      <c r="AN17998" s="6606">
        <f>'Wr7'!S86</f>
        <v>0</v>
      </c>
      <c r="AO17998" s="6606">
        <f>'Wr7'!T86</f>
        <v>0</v>
      </c>
      <c r="AP17998" s="6606">
        <f>'Wr7'!U86</f>
        <v>0</v>
      </c>
      <c r="AQ17998" s="6606">
        <f>'Wr7'!V86</f>
        <v>0</v>
      </c>
      <c r="AR17998" s="6606">
        <f>'Wr7'!W86</f>
        <v>0</v>
      </c>
      <c r="AS17998" s="6606">
        <f>'Wr7'!X86</f>
        <v>0</v>
      </c>
      <c r="AT17998" s="6606">
        <f>'Wr7'!Y86</f>
        <v>0</v>
      </c>
      <c r="AU17998" s="6606">
        <f>'Wr7'!Z86</f>
        <v>0</v>
      </c>
      <c r="AV17998" s="6606">
        <f>'Wr7'!AA86</f>
        <v>0</v>
      </c>
      <c r="AW17998" s="6606">
        <f>'Wr7'!AB86</f>
        <v>0</v>
      </c>
      <c r="AX17998" s="6606">
        <f>'Wr7'!AC86</f>
        <v>0</v>
      </c>
      <c r="AY17998" s="6606">
        <f>'Wr7'!AD86</f>
        <v>0</v>
      </c>
      <c r="AZ17998" s="6606">
        <f>'Wr7'!AE86</f>
        <v>0</v>
      </c>
      <c r="BA17998" s="6606">
        <f>'Wr7'!AF86</f>
        <v>0</v>
      </c>
    </row>
    <row r="17999" spans="2:53">
      <c r="B17999" s="6630" t="str">
        <f>'Wr7'!D87</f>
        <v>WR7009Z1O4</v>
      </c>
      <c r="C17999" s="6606" t="str">
        <f>'Wr7'!$C$24&amp;" - "&amp;'Wr7'!$B$34&amp;" - "&amp;'Wr7'!$C$36&amp;" - "&amp;'Wr7'!$C$81</f>
        <v>WRZ 1 - Water resources option costs - Capex ~ asset type 2 - Option 4</v>
      </c>
      <c r="D17999" s="6630" t="str">
        <f>'Wr7'!E87</f>
        <v>£m</v>
      </c>
      <c r="E17999" s="6630" t="s">
        <v>31970</v>
      </c>
      <c r="AC17999" s="6606">
        <f>'Wr7'!H87</f>
        <v>0</v>
      </c>
      <c r="AD17999" s="6606">
        <f>'Wr7'!I87</f>
        <v>0</v>
      </c>
      <c r="AE17999" s="6606">
        <f>'Wr7'!J87</f>
        <v>0</v>
      </c>
      <c r="AF17999" s="6606">
        <f>'Wr7'!K87</f>
        <v>0</v>
      </c>
      <c r="AG17999" s="6606">
        <f>'Wr7'!L87</f>
        <v>0</v>
      </c>
      <c r="AH17999" s="6606">
        <f>'Wr7'!M87</f>
        <v>0</v>
      </c>
      <c r="AI17999" s="6606">
        <f>'Wr7'!N87</f>
        <v>0</v>
      </c>
      <c r="AJ17999" s="6606">
        <f>'Wr7'!O87</f>
        <v>0</v>
      </c>
      <c r="AK17999" s="6606">
        <f>'Wr7'!P87</f>
        <v>0</v>
      </c>
      <c r="AL17999" s="6606">
        <f>'Wr7'!Q87</f>
        <v>0</v>
      </c>
      <c r="AM17999" s="6606">
        <f>'Wr7'!R87</f>
        <v>0</v>
      </c>
      <c r="AN17999" s="6606">
        <f>'Wr7'!S87</f>
        <v>0</v>
      </c>
      <c r="AO17999" s="6606">
        <f>'Wr7'!T87</f>
        <v>0</v>
      </c>
      <c r="AP17999" s="6606">
        <f>'Wr7'!U87</f>
        <v>0</v>
      </c>
      <c r="AQ17999" s="6606">
        <f>'Wr7'!V87</f>
        <v>0</v>
      </c>
      <c r="AR17999" s="6606">
        <f>'Wr7'!W87</f>
        <v>0</v>
      </c>
      <c r="AS17999" s="6606">
        <f>'Wr7'!X87</f>
        <v>0</v>
      </c>
      <c r="AT17999" s="6606">
        <f>'Wr7'!Y87</f>
        <v>0</v>
      </c>
      <c r="AU17999" s="6606">
        <f>'Wr7'!Z87</f>
        <v>0</v>
      </c>
      <c r="AV17999" s="6606">
        <f>'Wr7'!AA87</f>
        <v>0</v>
      </c>
      <c r="AW17999" s="6606">
        <f>'Wr7'!AB87</f>
        <v>0</v>
      </c>
      <c r="AX17999" s="6606">
        <f>'Wr7'!AC87</f>
        <v>0</v>
      </c>
      <c r="AY17999" s="6606">
        <f>'Wr7'!AD87</f>
        <v>0</v>
      </c>
      <c r="AZ17999" s="6606">
        <f>'Wr7'!AE87</f>
        <v>0</v>
      </c>
      <c r="BA17999" s="6606">
        <f>'Wr7'!AF87</f>
        <v>0</v>
      </c>
    </row>
    <row r="18000" spans="2:53">
      <c r="B18000" s="6630" t="str">
        <f>'Wr7'!D88</f>
        <v>WR7010Z1O4</v>
      </c>
      <c r="C18000" s="6630" t="str">
        <f>'Wr7'!$C$24&amp;" - "&amp;'Wr7'!$B$34&amp;" - "&amp;'Wr7'!$C$37&amp;" - "&amp;'Wr7'!$C$81</f>
        <v>WRZ 1 - Water resources option costs - Capex ~ asset type 3 - Option 4</v>
      </c>
      <c r="D18000" s="6630" t="str">
        <f>'Wr7'!E88</f>
        <v>£m</v>
      </c>
      <c r="E18000" s="6630" t="s">
        <v>31970</v>
      </c>
      <c r="AC18000" s="6606">
        <f>'Wr7'!H88</f>
        <v>0</v>
      </c>
      <c r="AD18000" s="6606">
        <f>'Wr7'!I88</f>
        <v>0</v>
      </c>
      <c r="AE18000" s="6606">
        <f>'Wr7'!J88</f>
        <v>0</v>
      </c>
      <c r="AF18000" s="6606">
        <f>'Wr7'!K88</f>
        <v>0</v>
      </c>
      <c r="AG18000" s="6606">
        <f>'Wr7'!L88</f>
        <v>0</v>
      </c>
      <c r="AH18000" s="6606">
        <f>'Wr7'!M88</f>
        <v>0</v>
      </c>
      <c r="AI18000" s="6606">
        <f>'Wr7'!N88</f>
        <v>0</v>
      </c>
      <c r="AJ18000" s="6606">
        <f>'Wr7'!O88</f>
        <v>0</v>
      </c>
      <c r="AK18000" s="6606">
        <f>'Wr7'!P88</f>
        <v>0</v>
      </c>
      <c r="AL18000" s="6606">
        <f>'Wr7'!Q88</f>
        <v>0</v>
      </c>
      <c r="AM18000" s="6606">
        <f>'Wr7'!R88</f>
        <v>0</v>
      </c>
      <c r="AN18000" s="6606">
        <f>'Wr7'!S88</f>
        <v>0</v>
      </c>
      <c r="AO18000" s="6606">
        <f>'Wr7'!T88</f>
        <v>0</v>
      </c>
      <c r="AP18000" s="6606">
        <f>'Wr7'!U88</f>
        <v>0</v>
      </c>
      <c r="AQ18000" s="6606">
        <f>'Wr7'!V88</f>
        <v>0</v>
      </c>
      <c r="AR18000" s="6606">
        <f>'Wr7'!W88</f>
        <v>0</v>
      </c>
      <c r="AS18000" s="6606">
        <f>'Wr7'!X88</f>
        <v>0</v>
      </c>
      <c r="AT18000" s="6606">
        <f>'Wr7'!Y88</f>
        <v>0</v>
      </c>
      <c r="AU18000" s="6606">
        <f>'Wr7'!Z88</f>
        <v>0</v>
      </c>
      <c r="AV18000" s="6606">
        <f>'Wr7'!AA88</f>
        <v>0</v>
      </c>
      <c r="AW18000" s="6606">
        <f>'Wr7'!AB88</f>
        <v>0</v>
      </c>
      <c r="AX18000" s="6606">
        <f>'Wr7'!AC88</f>
        <v>0</v>
      </c>
      <c r="AY18000" s="6606">
        <f>'Wr7'!AD88</f>
        <v>0</v>
      </c>
      <c r="AZ18000" s="6606">
        <f>'Wr7'!AE88</f>
        <v>0</v>
      </c>
      <c r="BA18000" s="6606">
        <f>'Wr7'!AF88</f>
        <v>0</v>
      </c>
    </row>
    <row r="18001" spans="2:53">
      <c r="B18001" s="6630" t="str">
        <f>'Wr7'!D89</f>
        <v>WR7011Z1O4</v>
      </c>
      <c r="C18001" s="6630" t="str">
        <f>'Wr7'!$C$24&amp;" - "&amp;'Wr7'!$B$34&amp;" - "&amp;'Wr7'!$C$38&amp;" - "&amp;'Wr7'!$C$81</f>
        <v>WRZ 1 - Water resources option costs - Capex ~ asset type 4 - Option 4</v>
      </c>
      <c r="D18001" s="6630" t="str">
        <f>'Wr7'!E89</f>
        <v>£m</v>
      </c>
      <c r="E18001" s="6630" t="s">
        <v>31970</v>
      </c>
      <c r="AC18001" s="6606">
        <f>'Wr7'!H89</f>
        <v>0</v>
      </c>
      <c r="AD18001" s="6606">
        <f>'Wr7'!I89</f>
        <v>0</v>
      </c>
      <c r="AE18001" s="6606">
        <f>'Wr7'!J89</f>
        <v>0</v>
      </c>
      <c r="AF18001" s="6606">
        <f>'Wr7'!K89</f>
        <v>0</v>
      </c>
      <c r="AG18001" s="6606">
        <f>'Wr7'!L89</f>
        <v>0</v>
      </c>
      <c r="AH18001" s="6606">
        <f>'Wr7'!M89</f>
        <v>0</v>
      </c>
      <c r="AI18001" s="6606">
        <f>'Wr7'!N89</f>
        <v>0</v>
      </c>
      <c r="AJ18001" s="6606">
        <f>'Wr7'!O89</f>
        <v>0</v>
      </c>
      <c r="AK18001" s="6606">
        <f>'Wr7'!P89</f>
        <v>0</v>
      </c>
      <c r="AL18001" s="6606">
        <f>'Wr7'!Q89</f>
        <v>0</v>
      </c>
      <c r="AM18001" s="6606">
        <f>'Wr7'!R89</f>
        <v>0</v>
      </c>
      <c r="AN18001" s="6606">
        <f>'Wr7'!S89</f>
        <v>0</v>
      </c>
      <c r="AO18001" s="6606">
        <f>'Wr7'!T89</f>
        <v>0</v>
      </c>
      <c r="AP18001" s="6606">
        <f>'Wr7'!U89</f>
        <v>0</v>
      </c>
      <c r="AQ18001" s="6606">
        <f>'Wr7'!V89</f>
        <v>0</v>
      </c>
      <c r="AR18001" s="6606">
        <f>'Wr7'!W89</f>
        <v>0</v>
      </c>
      <c r="AS18001" s="6606">
        <f>'Wr7'!X89</f>
        <v>0</v>
      </c>
      <c r="AT18001" s="6606">
        <f>'Wr7'!Y89</f>
        <v>0</v>
      </c>
      <c r="AU18001" s="6606">
        <f>'Wr7'!Z89</f>
        <v>0</v>
      </c>
      <c r="AV18001" s="6606">
        <f>'Wr7'!AA89</f>
        <v>0</v>
      </c>
      <c r="AW18001" s="6606">
        <f>'Wr7'!AB89</f>
        <v>0</v>
      </c>
      <c r="AX18001" s="6606">
        <f>'Wr7'!AC89</f>
        <v>0</v>
      </c>
      <c r="AY18001" s="6606">
        <f>'Wr7'!AD89</f>
        <v>0</v>
      </c>
      <c r="AZ18001" s="6606">
        <f>'Wr7'!AE89</f>
        <v>0</v>
      </c>
      <c r="BA18001" s="6606">
        <f>'Wr7'!AF89</f>
        <v>0</v>
      </c>
    </row>
    <row r="18002" spans="2:53">
      <c r="B18002" s="6630" t="str">
        <f>'Wr7'!D90</f>
        <v>WR7012Z1O4</v>
      </c>
      <c r="C18002" s="6630" t="str">
        <f>'Wr7'!$C$24&amp;" - "&amp;'Wr7'!$B$34&amp;" - "&amp;'Wr7'!$C$39&amp;" - "&amp;'Wr7'!$C$81</f>
        <v>WRZ 1 - Water resources option costs - Capex ~ asset type 5 - Option 4</v>
      </c>
      <c r="D18002" s="6630" t="str">
        <f>'Wr7'!E90</f>
        <v>£m</v>
      </c>
      <c r="E18002" s="6630" t="s">
        <v>31970</v>
      </c>
      <c r="AC18002" s="6606">
        <f>'Wr7'!H90</f>
        <v>0</v>
      </c>
      <c r="AD18002" s="6606">
        <f>'Wr7'!I90</f>
        <v>0</v>
      </c>
      <c r="AE18002" s="6606">
        <f>'Wr7'!J90</f>
        <v>0</v>
      </c>
      <c r="AF18002" s="6606">
        <f>'Wr7'!K90</f>
        <v>0</v>
      </c>
      <c r="AG18002" s="6606">
        <f>'Wr7'!L90</f>
        <v>0</v>
      </c>
      <c r="AH18002" s="6606">
        <f>'Wr7'!M90</f>
        <v>0</v>
      </c>
      <c r="AI18002" s="6606">
        <f>'Wr7'!N90</f>
        <v>0</v>
      </c>
      <c r="AJ18002" s="6606">
        <f>'Wr7'!O90</f>
        <v>0</v>
      </c>
      <c r="AK18002" s="6606">
        <f>'Wr7'!P90</f>
        <v>0</v>
      </c>
      <c r="AL18002" s="6606">
        <f>'Wr7'!Q90</f>
        <v>0</v>
      </c>
      <c r="AM18002" s="6606">
        <f>'Wr7'!R90</f>
        <v>0</v>
      </c>
      <c r="AN18002" s="6606">
        <f>'Wr7'!S90</f>
        <v>0</v>
      </c>
      <c r="AO18002" s="6606">
        <f>'Wr7'!T90</f>
        <v>0</v>
      </c>
      <c r="AP18002" s="6606">
        <f>'Wr7'!U90</f>
        <v>0</v>
      </c>
      <c r="AQ18002" s="6606">
        <f>'Wr7'!V90</f>
        <v>0</v>
      </c>
      <c r="AR18002" s="6606">
        <f>'Wr7'!W90</f>
        <v>0</v>
      </c>
      <c r="AS18002" s="6606">
        <f>'Wr7'!X90</f>
        <v>0</v>
      </c>
      <c r="AT18002" s="6606">
        <f>'Wr7'!Y90</f>
        <v>0</v>
      </c>
      <c r="AU18002" s="6606">
        <f>'Wr7'!Z90</f>
        <v>0</v>
      </c>
      <c r="AV18002" s="6606">
        <f>'Wr7'!AA90</f>
        <v>0</v>
      </c>
      <c r="AW18002" s="6606">
        <f>'Wr7'!AB90</f>
        <v>0</v>
      </c>
      <c r="AX18002" s="6606">
        <f>'Wr7'!AC90</f>
        <v>0</v>
      </c>
      <c r="AY18002" s="6606">
        <f>'Wr7'!AD90</f>
        <v>0</v>
      </c>
      <c r="AZ18002" s="6606">
        <f>'Wr7'!AE90</f>
        <v>0</v>
      </c>
      <c r="BA18002" s="6606">
        <f>'Wr7'!AF90</f>
        <v>0</v>
      </c>
    </row>
    <row r="18003" spans="2:53">
      <c r="B18003" s="6630" t="str">
        <f>'Wr7'!D91</f>
        <v>WR7013Z1O4</v>
      </c>
      <c r="C18003" s="6630" t="str">
        <f>'Wr7'!$C$24&amp;" - "&amp;'Wr7'!$B$34&amp;" - "&amp;'Wr7'!$C$40&amp;" - "&amp;'Wr7'!$C$81</f>
        <v>WRZ 1 - Water resources option costs - Capex ~ asset type 6 - Option 4</v>
      </c>
      <c r="D18003" s="6630" t="str">
        <f>'Wr7'!E91</f>
        <v>£m</v>
      </c>
      <c r="E18003" s="6630" t="s">
        <v>31970</v>
      </c>
      <c r="AC18003" s="6606">
        <f>'Wr7'!H91</f>
        <v>0</v>
      </c>
      <c r="AD18003" s="6606">
        <f>'Wr7'!I91</f>
        <v>0</v>
      </c>
      <c r="AE18003" s="6606">
        <f>'Wr7'!J91</f>
        <v>0</v>
      </c>
      <c r="AF18003" s="6606">
        <f>'Wr7'!K91</f>
        <v>0</v>
      </c>
      <c r="AG18003" s="6606">
        <f>'Wr7'!L91</f>
        <v>0</v>
      </c>
      <c r="AH18003" s="6606">
        <f>'Wr7'!M91</f>
        <v>0</v>
      </c>
      <c r="AI18003" s="6606">
        <f>'Wr7'!N91</f>
        <v>0</v>
      </c>
      <c r="AJ18003" s="6606">
        <f>'Wr7'!O91</f>
        <v>0</v>
      </c>
      <c r="AK18003" s="6606">
        <f>'Wr7'!P91</f>
        <v>0</v>
      </c>
      <c r="AL18003" s="6606">
        <f>'Wr7'!Q91</f>
        <v>0</v>
      </c>
      <c r="AM18003" s="6606">
        <f>'Wr7'!R91</f>
        <v>0</v>
      </c>
      <c r="AN18003" s="6606">
        <f>'Wr7'!S91</f>
        <v>0</v>
      </c>
      <c r="AO18003" s="6606">
        <f>'Wr7'!T91</f>
        <v>0</v>
      </c>
      <c r="AP18003" s="6606">
        <f>'Wr7'!U91</f>
        <v>0</v>
      </c>
      <c r="AQ18003" s="6606">
        <f>'Wr7'!V91</f>
        <v>0</v>
      </c>
      <c r="AR18003" s="6606">
        <f>'Wr7'!W91</f>
        <v>0</v>
      </c>
      <c r="AS18003" s="6606">
        <f>'Wr7'!X91</f>
        <v>0</v>
      </c>
      <c r="AT18003" s="6606">
        <f>'Wr7'!Y91</f>
        <v>0</v>
      </c>
      <c r="AU18003" s="6606">
        <f>'Wr7'!Z91</f>
        <v>0</v>
      </c>
      <c r="AV18003" s="6606">
        <f>'Wr7'!AA91</f>
        <v>0</v>
      </c>
      <c r="AW18003" s="6606">
        <f>'Wr7'!AB91</f>
        <v>0</v>
      </c>
      <c r="AX18003" s="6606">
        <f>'Wr7'!AC91</f>
        <v>0</v>
      </c>
      <c r="AY18003" s="6606">
        <f>'Wr7'!AD91</f>
        <v>0</v>
      </c>
      <c r="AZ18003" s="6606">
        <f>'Wr7'!AE91</f>
        <v>0</v>
      </c>
      <c r="BA18003" s="6606">
        <f>'Wr7'!AF91</f>
        <v>0</v>
      </c>
    </row>
    <row r="18004" spans="2:53">
      <c r="B18004" s="6630" t="str">
        <f>'Wr7'!D92</f>
        <v>WR7014Z1O4</v>
      </c>
      <c r="C18004" s="6630" t="str">
        <f>'Wr7'!$C$24&amp;" - "&amp;'Wr7'!$B$34&amp;" - "&amp;'Wr7'!$C$41&amp;" - "&amp;'Wr7'!$C$81</f>
        <v>WRZ 1 - Water resources option costs - Capex ~ asset type 7 - Option 4</v>
      </c>
      <c r="D18004" s="6630" t="str">
        <f>'Wr7'!E92</f>
        <v>£m</v>
      </c>
      <c r="E18004" s="6630" t="s">
        <v>31970</v>
      </c>
      <c r="AC18004" s="6606">
        <f>'Wr7'!H92</f>
        <v>0</v>
      </c>
      <c r="AD18004" s="6606">
        <f>'Wr7'!I92</f>
        <v>0</v>
      </c>
      <c r="AE18004" s="6606">
        <f>'Wr7'!J92</f>
        <v>0</v>
      </c>
      <c r="AF18004" s="6606">
        <f>'Wr7'!K92</f>
        <v>0</v>
      </c>
      <c r="AG18004" s="6606">
        <f>'Wr7'!L92</f>
        <v>0</v>
      </c>
      <c r="AH18004" s="6606">
        <f>'Wr7'!M92</f>
        <v>0</v>
      </c>
      <c r="AI18004" s="6606">
        <f>'Wr7'!N92</f>
        <v>0</v>
      </c>
      <c r="AJ18004" s="6606">
        <f>'Wr7'!O92</f>
        <v>0</v>
      </c>
      <c r="AK18004" s="6606">
        <f>'Wr7'!P92</f>
        <v>0</v>
      </c>
      <c r="AL18004" s="6606">
        <f>'Wr7'!Q92</f>
        <v>0</v>
      </c>
      <c r="AM18004" s="6606">
        <f>'Wr7'!R92</f>
        <v>0</v>
      </c>
      <c r="AN18004" s="6606">
        <f>'Wr7'!S92</f>
        <v>0</v>
      </c>
      <c r="AO18004" s="6606">
        <f>'Wr7'!T92</f>
        <v>0</v>
      </c>
      <c r="AP18004" s="6606">
        <f>'Wr7'!U92</f>
        <v>0</v>
      </c>
      <c r="AQ18004" s="6606">
        <f>'Wr7'!V92</f>
        <v>0</v>
      </c>
      <c r="AR18004" s="6606">
        <f>'Wr7'!W92</f>
        <v>0</v>
      </c>
      <c r="AS18004" s="6606">
        <f>'Wr7'!X92</f>
        <v>0</v>
      </c>
      <c r="AT18004" s="6606">
        <f>'Wr7'!Y92</f>
        <v>0</v>
      </c>
      <c r="AU18004" s="6606">
        <f>'Wr7'!Z92</f>
        <v>0</v>
      </c>
      <c r="AV18004" s="6606">
        <f>'Wr7'!AA92</f>
        <v>0</v>
      </c>
      <c r="AW18004" s="6606">
        <f>'Wr7'!AB92</f>
        <v>0</v>
      </c>
      <c r="AX18004" s="6606">
        <f>'Wr7'!AC92</f>
        <v>0</v>
      </c>
      <c r="AY18004" s="6606">
        <f>'Wr7'!AD92</f>
        <v>0</v>
      </c>
      <c r="AZ18004" s="6606">
        <f>'Wr7'!AE92</f>
        <v>0</v>
      </c>
      <c r="BA18004" s="6606">
        <f>'Wr7'!AF92</f>
        <v>0</v>
      </c>
    </row>
    <row r="18005" spans="2:53">
      <c r="B18005" s="6630" t="str">
        <f>'Wr7'!D93</f>
        <v>WR7015Z1O4</v>
      </c>
      <c r="C18005" s="6630" t="str">
        <f>'Wr7'!$C$24&amp;" - "&amp;'Wr7'!$B$34&amp;" - "&amp;'Wr7'!$C$42&amp;" - "&amp;'Wr7'!$C$81</f>
        <v>WRZ 1 - Water resources option costs - Opex - Option 4</v>
      </c>
      <c r="D18005" s="6630" t="str">
        <f>'Wr7'!E93</f>
        <v>£m</v>
      </c>
      <c r="E18005" s="6630" t="s">
        <v>31970</v>
      </c>
      <c r="AC18005" s="6606">
        <f>'Wr7'!H93</f>
        <v>0</v>
      </c>
      <c r="AD18005" s="6606">
        <f>'Wr7'!I93</f>
        <v>0</v>
      </c>
      <c r="AE18005" s="6606">
        <f>'Wr7'!J93</f>
        <v>0</v>
      </c>
      <c r="AF18005" s="6606">
        <f>'Wr7'!K93</f>
        <v>0</v>
      </c>
      <c r="AG18005" s="6606">
        <f>'Wr7'!L93</f>
        <v>0</v>
      </c>
      <c r="AH18005" s="6606">
        <f>'Wr7'!M93</f>
        <v>0</v>
      </c>
      <c r="AI18005" s="6606">
        <f>'Wr7'!N93</f>
        <v>0</v>
      </c>
      <c r="AJ18005" s="6606">
        <f>'Wr7'!O93</f>
        <v>0</v>
      </c>
      <c r="AK18005" s="6606">
        <f>'Wr7'!P93</f>
        <v>0</v>
      </c>
      <c r="AL18005" s="6606">
        <f>'Wr7'!Q93</f>
        <v>0</v>
      </c>
      <c r="AM18005" s="6606">
        <f>'Wr7'!R93</f>
        <v>0</v>
      </c>
      <c r="AN18005" s="6606">
        <f>'Wr7'!S93</f>
        <v>0</v>
      </c>
      <c r="AO18005" s="6606">
        <f>'Wr7'!T93</f>
        <v>0</v>
      </c>
      <c r="AP18005" s="6606">
        <f>'Wr7'!U93</f>
        <v>0</v>
      </c>
      <c r="AQ18005" s="6606">
        <f>'Wr7'!V93</f>
        <v>0</v>
      </c>
      <c r="AR18005" s="6606">
        <f>'Wr7'!W93</f>
        <v>0</v>
      </c>
      <c r="AS18005" s="6606">
        <f>'Wr7'!X93</f>
        <v>0</v>
      </c>
      <c r="AT18005" s="6606">
        <f>'Wr7'!Y93</f>
        <v>0</v>
      </c>
      <c r="AU18005" s="6606">
        <f>'Wr7'!Z93</f>
        <v>0</v>
      </c>
      <c r="AV18005" s="6606">
        <f>'Wr7'!AA93</f>
        <v>0</v>
      </c>
      <c r="AW18005" s="6606">
        <f>'Wr7'!AB93</f>
        <v>0</v>
      </c>
      <c r="AX18005" s="6606">
        <f>'Wr7'!AC93</f>
        <v>0</v>
      </c>
      <c r="AY18005" s="6606">
        <f>'Wr7'!AD93</f>
        <v>0</v>
      </c>
      <c r="AZ18005" s="6606">
        <f>'Wr7'!AE93</f>
        <v>0</v>
      </c>
      <c r="BA18005" s="6606">
        <f>'Wr7'!AF93</f>
        <v>0</v>
      </c>
    </row>
    <row r="18006" spans="2:53">
      <c r="B18006" s="6630" t="str">
        <f>'Wr7'!D94</f>
        <v>WR7016Z1O4</v>
      </c>
      <c r="C18006" s="6630" t="str">
        <f>'Wr7'!$C$24&amp;" - "&amp;'Wr7'!$B$34&amp;" - "&amp;'Wr7'!$C$43&amp;" - "&amp;'Wr7'!$C$81</f>
        <v>WRZ 1 - Water resources option costs - Water resources total cost - Option 4</v>
      </c>
      <c r="D18006" s="6630" t="str">
        <f>'Wr7'!E94</f>
        <v>£m</v>
      </c>
      <c r="E18006" s="6630" t="s">
        <v>31970</v>
      </c>
      <c r="AC18006" s="6606">
        <f>'Wr7'!H94</f>
        <v>0</v>
      </c>
      <c r="AD18006" s="6606">
        <f>'Wr7'!I94</f>
        <v>0</v>
      </c>
      <c r="AE18006" s="6606">
        <f>'Wr7'!J94</f>
        <v>0</v>
      </c>
      <c r="AF18006" s="6606">
        <f>'Wr7'!K94</f>
        <v>0</v>
      </c>
      <c r="AG18006" s="6606">
        <f>'Wr7'!L94</f>
        <v>0</v>
      </c>
      <c r="AH18006" s="6606">
        <f>'Wr7'!M94</f>
        <v>0</v>
      </c>
      <c r="AI18006" s="6606">
        <f>'Wr7'!N94</f>
        <v>0</v>
      </c>
      <c r="AJ18006" s="6606">
        <f>'Wr7'!O94</f>
        <v>0</v>
      </c>
      <c r="AK18006" s="6606">
        <f>'Wr7'!P94</f>
        <v>0</v>
      </c>
      <c r="AL18006" s="6606">
        <f>'Wr7'!Q94</f>
        <v>0</v>
      </c>
      <c r="AM18006" s="6606">
        <f>'Wr7'!R94</f>
        <v>0</v>
      </c>
      <c r="AN18006" s="6606">
        <f>'Wr7'!S94</f>
        <v>0</v>
      </c>
      <c r="AO18006" s="6606">
        <f>'Wr7'!T94</f>
        <v>0</v>
      </c>
      <c r="AP18006" s="6606">
        <f>'Wr7'!U94</f>
        <v>0</v>
      </c>
      <c r="AQ18006" s="6606">
        <f>'Wr7'!V94</f>
        <v>0</v>
      </c>
      <c r="AR18006" s="6606">
        <f>'Wr7'!W94</f>
        <v>0</v>
      </c>
      <c r="AS18006" s="6606">
        <f>'Wr7'!X94</f>
        <v>0</v>
      </c>
      <c r="AT18006" s="6606">
        <f>'Wr7'!Y94</f>
        <v>0</v>
      </c>
      <c r="AU18006" s="6606">
        <f>'Wr7'!Z94</f>
        <v>0</v>
      </c>
      <c r="AV18006" s="6606">
        <f>'Wr7'!AA94</f>
        <v>0</v>
      </c>
      <c r="AW18006" s="6606">
        <f>'Wr7'!AB94</f>
        <v>0</v>
      </c>
      <c r="AX18006" s="6606">
        <f>'Wr7'!AC94</f>
        <v>0</v>
      </c>
      <c r="AY18006" s="6606">
        <f>'Wr7'!AD94</f>
        <v>0</v>
      </c>
      <c r="AZ18006" s="6606">
        <f>'Wr7'!AE94</f>
        <v>0</v>
      </c>
      <c r="BA18006" s="6606">
        <f>'Wr7'!AF94</f>
        <v>0</v>
      </c>
    </row>
    <row r="18007" spans="2:53">
      <c r="B18007" s="6630" t="str">
        <f>'Wr7'!D96</f>
        <v>WR7017Z1O4</v>
      </c>
      <c r="C18007" s="6630" t="str">
        <f>'Wr7'!$C$24&amp;" - "&amp;'Wr7'!$B$44&amp;" - "&amp;'Wr7'!$C$45&amp;" - "&amp;'Wr7'!$C$81</f>
        <v>WRZ 1 - Network plus water option costs - Network plus water total cost - Option 4</v>
      </c>
      <c r="D18007" s="6630" t="str">
        <f>'Wr7'!E96</f>
        <v>£m</v>
      </c>
      <c r="E18007" s="6630" t="s">
        <v>31970</v>
      </c>
      <c r="AC18007" s="6606">
        <f>'Wr7'!H96</f>
        <v>0</v>
      </c>
      <c r="AD18007" s="6606">
        <f>'Wr7'!I96</f>
        <v>0</v>
      </c>
      <c r="AE18007" s="6606">
        <f>'Wr7'!J96</f>
        <v>0</v>
      </c>
      <c r="AF18007" s="6606">
        <f>'Wr7'!K96</f>
        <v>0</v>
      </c>
      <c r="AG18007" s="6606">
        <f>'Wr7'!L96</f>
        <v>0</v>
      </c>
      <c r="AH18007" s="6606">
        <f>'Wr7'!M96</f>
        <v>0</v>
      </c>
      <c r="AI18007" s="6606">
        <f>'Wr7'!N96</f>
        <v>0</v>
      </c>
      <c r="AJ18007" s="6606">
        <f>'Wr7'!O96</f>
        <v>0</v>
      </c>
      <c r="AK18007" s="6606">
        <f>'Wr7'!P96</f>
        <v>0</v>
      </c>
      <c r="AL18007" s="6606">
        <f>'Wr7'!Q96</f>
        <v>0</v>
      </c>
      <c r="AM18007" s="6606">
        <f>'Wr7'!R96</f>
        <v>0</v>
      </c>
      <c r="AN18007" s="6606">
        <f>'Wr7'!S96</f>
        <v>0</v>
      </c>
      <c r="AO18007" s="6606">
        <f>'Wr7'!T96</f>
        <v>0</v>
      </c>
      <c r="AP18007" s="6606">
        <f>'Wr7'!U96</f>
        <v>0</v>
      </c>
      <c r="AQ18007" s="6606">
        <f>'Wr7'!V96</f>
        <v>0</v>
      </c>
      <c r="AR18007" s="6606">
        <f>'Wr7'!W96</f>
        <v>0</v>
      </c>
      <c r="AS18007" s="6606">
        <f>'Wr7'!X96</f>
        <v>0</v>
      </c>
      <c r="AT18007" s="6606">
        <f>'Wr7'!Y96</f>
        <v>0</v>
      </c>
      <c r="AU18007" s="6606">
        <f>'Wr7'!Z96</f>
        <v>0</v>
      </c>
      <c r="AV18007" s="6606">
        <f>'Wr7'!AA96</f>
        <v>0</v>
      </c>
      <c r="AW18007" s="6606">
        <f>'Wr7'!AB96</f>
        <v>0</v>
      </c>
      <c r="AX18007" s="6606">
        <f>'Wr7'!AC96</f>
        <v>0</v>
      </c>
      <c r="AY18007" s="6606">
        <f>'Wr7'!AD96</f>
        <v>0</v>
      </c>
      <c r="AZ18007" s="6606">
        <f>'Wr7'!AE96</f>
        <v>0</v>
      </c>
      <c r="BA18007" s="6606">
        <f>'Wr7'!AF96</f>
        <v>0</v>
      </c>
    </row>
    <row r="18008" spans="2:53">
      <c r="B18008" s="6630" t="str">
        <f>'Wr7'!D99</f>
        <v>WR7005Z1O5</v>
      </c>
      <c r="C18008" s="6630" t="str">
        <f>'Wr7'!$C$98&amp;" - "&amp;'Wr7'!$C$99</f>
        <v>Option 5 - Option name</v>
      </c>
      <c r="D18008" s="6630" t="str">
        <f>'Wr7'!E99</f>
        <v>text</v>
      </c>
      <c r="E18008" s="6630" t="s">
        <v>31970</v>
      </c>
      <c r="I18008" s="6606" t="str">
        <f>'Wr7'!G99</f>
        <v>N/A</v>
      </c>
    </row>
    <row r="18009" spans="2:53">
      <c r="B18009" s="6630" t="str">
        <f>'Wr7'!D100</f>
        <v>WR7006Z1O5</v>
      </c>
      <c r="C18009" s="6630" t="str">
        <f>'Wr7'!$C$98&amp;" - "&amp;'Wr7'!$C$100</f>
        <v>Option 5 - Option reference no.</v>
      </c>
      <c r="D18009" s="6630" t="str">
        <f>'Wr7'!E100</f>
        <v>text</v>
      </c>
      <c r="E18009" s="6630" t="s">
        <v>31970</v>
      </c>
      <c r="I18009" s="6606" t="str">
        <f>'Wr7'!G100</f>
        <v>N/A</v>
      </c>
    </row>
    <row r="18010" spans="2:53">
      <c r="B18010" s="6630" t="str">
        <f>'Wr7'!D101</f>
        <v>WR7007Z1O5</v>
      </c>
      <c r="C18010" s="6630" t="str">
        <f>'Wr7'!$C$98&amp;" - "&amp;'Wr7'!$C$101</f>
        <v>Option 5 - Post-2020 capacity</v>
      </c>
      <c r="D18010" s="6630" t="str">
        <f>'Wr7'!E101</f>
        <v>Ml/d</v>
      </c>
      <c r="E18010" s="6630" t="s">
        <v>31970</v>
      </c>
      <c r="AC18010" s="6606">
        <f>'Wr7'!H101</f>
        <v>0</v>
      </c>
      <c r="AD18010" s="6606">
        <f>'Wr7'!I101</f>
        <v>0</v>
      </c>
      <c r="AE18010" s="6606">
        <f>'Wr7'!J101</f>
        <v>0</v>
      </c>
      <c r="AF18010" s="6606">
        <f>'Wr7'!K101</f>
        <v>0</v>
      </c>
      <c r="AG18010" s="6606">
        <f>'Wr7'!L101</f>
        <v>0</v>
      </c>
      <c r="AH18010" s="6606">
        <f>'Wr7'!M101</f>
        <v>0</v>
      </c>
      <c r="AI18010" s="6606">
        <f>'Wr7'!N101</f>
        <v>0</v>
      </c>
      <c r="AJ18010" s="6606">
        <f>'Wr7'!O101</f>
        <v>0</v>
      </c>
      <c r="AK18010" s="6606">
        <f>'Wr7'!P101</f>
        <v>0</v>
      </c>
      <c r="AL18010" s="6606">
        <f>'Wr7'!Q101</f>
        <v>0</v>
      </c>
      <c r="AM18010" s="6606">
        <f>'Wr7'!R101</f>
        <v>0</v>
      </c>
      <c r="AN18010" s="6606">
        <f>'Wr7'!S101</f>
        <v>0</v>
      </c>
      <c r="AO18010" s="6606">
        <f>'Wr7'!T101</f>
        <v>0</v>
      </c>
      <c r="AP18010" s="6606">
        <f>'Wr7'!U101</f>
        <v>0</v>
      </c>
      <c r="AQ18010" s="6606">
        <f>'Wr7'!V101</f>
        <v>0</v>
      </c>
      <c r="AR18010" s="6606">
        <f>'Wr7'!W101</f>
        <v>0</v>
      </c>
      <c r="AS18010" s="6606">
        <f>'Wr7'!X101</f>
        <v>0</v>
      </c>
      <c r="AT18010" s="6606">
        <f>'Wr7'!Y101</f>
        <v>0</v>
      </c>
      <c r="AU18010" s="6606">
        <f>'Wr7'!Z101</f>
        <v>0</v>
      </c>
      <c r="AV18010" s="6606">
        <f>'Wr7'!AA101</f>
        <v>0</v>
      </c>
      <c r="AW18010" s="6606">
        <f>'Wr7'!AB101</f>
        <v>0</v>
      </c>
      <c r="AX18010" s="6606">
        <f>'Wr7'!AC101</f>
        <v>0</v>
      </c>
      <c r="AY18010" s="6606">
        <f>'Wr7'!AD101</f>
        <v>0</v>
      </c>
      <c r="AZ18010" s="6606">
        <f>'Wr7'!AE101</f>
        <v>0</v>
      </c>
      <c r="BA18010" s="6606">
        <f>'Wr7'!AF101</f>
        <v>0</v>
      </c>
    </row>
    <row r="18011" spans="2:53">
      <c r="B18011" s="6630" t="str">
        <f>'Wr7'!D103</f>
        <v>WR7008Z1O5</v>
      </c>
      <c r="C18011" s="6606" t="str">
        <f>'Wr7'!$C$24&amp;" - "&amp;'Wr7'!$B$34&amp;" - "&amp;'Wr7'!$C$35&amp;" - "&amp;'Wr7'!$C$98</f>
        <v>WRZ 1 - Water resources option costs - Capex ~ asset type 1 - Option 5</v>
      </c>
      <c r="D18011" s="6630" t="str">
        <f>'Wr7'!E103</f>
        <v>£m</v>
      </c>
      <c r="E18011" s="6630" t="s">
        <v>31970</v>
      </c>
      <c r="AC18011" s="6606">
        <f>'Wr7'!H103</f>
        <v>0</v>
      </c>
      <c r="AD18011" s="6606">
        <f>'Wr7'!I103</f>
        <v>0</v>
      </c>
      <c r="AE18011" s="6606">
        <f>'Wr7'!J103</f>
        <v>0</v>
      </c>
      <c r="AF18011" s="6606">
        <f>'Wr7'!K103</f>
        <v>0</v>
      </c>
      <c r="AG18011" s="6606">
        <f>'Wr7'!L103</f>
        <v>0</v>
      </c>
      <c r="AH18011" s="6606">
        <f>'Wr7'!M103</f>
        <v>0</v>
      </c>
      <c r="AI18011" s="6606">
        <f>'Wr7'!N103</f>
        <v>0</v>
      </c>
      <c r="AJ18011" s="6606">
        <f>'Wr7'!O103</f>
        <v>0</v>
      </c>
      <c r="AK18011" s="6606">
        <f>'Wr7'!P103</f>
        <v>0</v>
      </c>
      <c r="AL18011" s="6606">
        <f>'Wr7'!Q103</f>
        <v>0</v>
      </c>
      <c r="AM18011" s="6606">
        <f>'Wr7'!R103</f>
        <v>0</v>
      </c>
      <c r="AN18011" s="6606">
        <f>'Wr7'!S103</f>
        <v>0</v>
      </c>
      <c r="AO18011" s="6606">
        <f>'Wr7'!T103</f>
        <v>0</v>
      </c>
      <c r="AP18011" s="6606">
        <f>'Wr7'!U103</f>
        <v>0</v>
      </c>
      <c r="AQ18011" s="6606">
        <f>'Wr7'!V103</f>
        <v>0</v>
      </c>
      <c r="AR18011" s="6606">
        <f>'Wr7'!W103</f>
        <v>0</v>
      </c>
      <c r="AS18011" s="6606">
        <f>'Wr7'!X103</f>
        <v>0</v>
      </c>
      <c r="AT18011" s="6606">
        <f>'Wr7'!Y103</f>
        <v>0</v>
      </c>
      <c r="AU18011" s="6606">
        <f>'Wr7'!Z103</f>
        <v>0</v>
      </c>
      <c r="AV18011" s="6606">
        <f>'Wr7'!AA103</f>
        <v>0</v>
      </c>
      <c r="AW18011" s="6606">
        <f>'Wr7'!AB103</f>
        <v>0</v>
      </c>
      <c r="AX18011" s="6606">
        <f>'Wr7'!AC103</f>
        <v>0</v>
      </c>
      <c r="AY18011" s="6606">
        <f>'Wr7'!AD103</f>
        <v>0</v>
      </c>
      <c r="AZ18011" s="6606">
        <f>'Wr7'!AE103</f>
        <v>0</v>
      </c>
      <c r="BA18011" s="6606">
        <f>'Wr7'!AF103</f>
        <v>0</v>
      </c>
    </row>
    <row r="18012" spans="2:53">
      <c r="B18012" s="6630" t="str">
        <f>'Wr7'!D104</f>
        <v>WR7009Z1O5</v>
      </c>
      <c r="C18012" s="6606" t="str">
        <f>'Wr7'!$C$24&amp;" - "&amp;'Wr7'!$B$34&amp;" - "&amp;'Wr7'!$C$36&amp;" - "&amp;'Wr7'!$C$98</f>
        <v>WRZ 1 - Water resources option costs - Capex ~ asset type 2 - Option 5</v>
      </c>
      <c r="D18012" s="6630" t="str">
        <f>'Wr7'!E104</f>
        <v>£m</v>
      </c>
      <c r="E18012" s="6630" t="s">
        <v>31970</v>
      </c>
      <c r="AC18012" s="6606">
        <f>'Wr7'!H104</f>
        <v>0</v>
      </c>
      <c r="AD18012" s="6606">
        <f>'Wr7'!I104</f>
        <v>0</v>
      </c>
      <c r="AE18012" s="6606">
        <f>'Wr7'!J104</f>
        <v>0</v>
      </c>
      <c r="AF18012" s="6606">
        <f>'Wr7'!K104</f>
        <v>0</v>
      </c>
      <c r="AG18012" s="6606">
        <f>'Wr7'!L104</f>
        <v>0</v>
      </c>
      <c r="AH18012" s="6606">
        <f>'Wr7'!M104</f>
        <v>0</v>
      </c>
      <c r="AI18012" s="6606">
        <f>'Wr7'!N104</f>
        <v>0</v>
      </c>
      <c r="AJ18012" s="6606">
        <f>'Wr7'!O104</f>
        <v>0</v>
      </c>
      <c r="AK18012" s="6606">
        <f>'Wr7'!P104</f>
        <v>0</v>
      </c>
      <c r="AL18012" s="6606">
        <f>'Wr7'!Q104</f>
        <v>0</v>
      </c>
      <c r="AM18012" s="6606">
        <f>'Wr7'!R104</f>
        <v>0</v>
      </c>
      <c r="AN18012" s="6606">
        <f>'Wr7'!S104</f>
        <v>0</v>
      </c>
      <c r="AO18012" s="6606">
        <f>'Wr7'!T104</f>
        <v>0</v>
      </c>
      <c r="AP18012" s="6606">
        <f>'Wr7'!U104</f>
        <v>0</v>
      </c>
      <c r="AQ18012" s="6606">
        <f>'Wr7'!V104</f>
        <v>0</v>
      </c>
      <c r="AR18012" s="6606">
        <f>'Wr7'!W104</f>
        <v>0</v>
      </c>
      <c r="AS18012" s="6606">
        <f>'Wr7'!X104</f>
        <v>0</v>
      </c>
      <c r="AT18012" s="6606">
        <f>'Wr7'!Y104</f>
        <v>0</v>
      </c>
      <c r="AU18012" s="6606">
        <f>'Wr7'!Z104</f>
        <v>0</v>
      </c>
      <c r="AV18012" s="6606">
        <f>'Wr7'!AA104</f>
        <v>0</v>
      </c>
      <c r="AW18012" s="6606">
        <f>'Wr7'!AB104</f>
        <v>0</v>
      </c>
      <c r="AX18012" s="6606">
        <f>'Wr7'!AC104</f>
        <v>0</v>
      </c>
      <c r="AY18012" s="6606">
        <f>'Wr7'!AD104</f>
        <v>0</v>
      </c>
      <c r="AZ18012" s="6606">
        <f>'Wr7'!AE104</f>
        <v>0</v>
      </c>
      <c r="BA18012" s="6606">
        <f>'Wr7'!AF104</f>
        <v>0</v>
      </c>
    </row>
    <row r="18013" spans="2:53">
      <c r="B18013" s="6630" t="str">
        <f>'Wr7'!D105</f>
        <v>WR7010Z1O5</v>
      </c>
      <c r="C18013" s="6630" t="str">
        <f>'Wr7'!$C$24&amp;" - "&amp;'Wr7'!$B$34&amp;" - "&amp;'Wr7'!$C$37&amp;" - "&amp;'Wr7'!$C$98</f>
        <v>WRZ 1 - Water resources option costs - Capex ~ asset type 3 - Option 5</v>
      </c>
      <c r="D18013" s="6630" t="str">
        <f>'Wr7'!E105</f>
        <v>£m</v>
      </c>
      <c r="E18013" s="6630" t="s">
        <v>31970</v>
      </c>
      <c r="AC18013" s="6606">
        <f>'Wr7'!H105</f>
        <v>0</v>
      </c>
      <c r="AD18013" s="6606">
        <f>'Wr7'!I105</f>
        <v>0</v>
      </c>
      <c r="AE18013" s="6606">
        <f>'Wr7'!J105</f>
        <v>0</v>
      </c>
      <c r="AF18013" s="6606">
        <f>'Wr7'!K105</f>
        <v>0</v>
      </c>
      <c r="AG18013" s="6606">
        <f>'Wr7'!L105</f>
        <v>0</v>
      </c>
      <c r="AH18013" s="6606">
        <f>'Wr7'!M105</f>
        <v>0</v>
      </c>
      <c r="AI18013" s="6606">
        <f>'Wr7'!N105</f>
        <v>0</v>
      </c>
      <c r="AJ18013" s="6606">
        <f>'Wr7'!O105</f>
        <v>0</v>
      </c>
      <c r="AK18013" s="6606">
        <f>'Wr7'!P105</f>
        <v>0</v>
      </c>
      <c r="AL18013" s="6606">
        <f>'Wr7'!Q105</f>
        <v>0</v>
      </c>
      <c r="AM18013" s="6606">
        <f>'Wr7'!R105</f>
        <v>0</v>
      </c>
      <c r="AN18013" s="6606">
        <f>'Wr7'!S105</f>
        <v>0</v>
      </c>
      <c r="AO18013" s="6606">
        <f>'Wr7'!T105</f>
        <v>0</v>
      </c>
      <c r="AP18013" s="6606">
        <f>'Wr7'!U105</f>
        <v>0</v>
      </c>
      <c r="AQ18013" s="6606">
        <f>'Wr7'!V105</f>
        <v>0</v>
      </c>
      <c r="AR18013" s="6606">
        <f>'Wr7'!W105</f>
        <v>0</v>
      </c>
      <c r="AS18013" s="6606">
        <f>'Wr7'!X105</f>
        <v>0</v>
      </c>
      <c r="AT18013" s="6606">
        <f>'Wr7'!Y105</f>
        <v>0</v>
      </c>
      <c r="AU18013" s="6606">
        <f>'Wr7'!Z105</f>
        <v>0</v>
      </c>
      <c r="AV18013" s="6606">
        <f>'Wr7'!AA105</f>
        <v>0</v>
      </c>
      <c r="AW18013" s="6606">
        <f>'Wr7'!AB105</f>
        <v>0</v>
      </c>
      <c r="AX18013" s="6606">
        <f>'Wr7'!AC105</f>
        <v>0</v>
      </c>
      <c r="AY18013" s="6606">
        <f>'Wr7'!AD105</f>
        <v>0</v>
      </c>
      <c r="AZ18013" s="6606">
        <f>'Wr7'!AE105</f>
        <v>0</v>
      </c>
      <c r="BA18013" s="6606">
        <f>'Wr7'!AF105</f>
        <v>0</v>
      </c>
    </row>
    <row r="18014" spans="2:53">
      <c r="B18014" s="6630" t="str">
        <f>'Wr7'!D106</f>
        <v>WR7011Z1O5</v>
      </c>
      <c r="C18014" s="6630" t="str">
        <f>'Wr7'!$C$24&amp;" - "&amp;'Wr7'!$B$34&amp;" - "&amp;'Wr7'!$C$38&amp;" - "&amp;'Wr7'!$C$98</f>
        <v>WRZ 1 - Water resources option costs - Capex ~ asset type 4 - Option 5</v>
      </c>
      <c r="D18014" s="6630" t="str">
        <f>'Wr7'!E106</f>
        <v>£m</v>
      </c>
      <c r="E18014" s="6630" t="s">
        <v>31970</v>
      </c>
      <c r="AC18014" s="6606">
        <f>'Wr7'!H106</f>
        <v>0</v>
      </c>
      <c r="AD18014" s="6606">
        <f>'Wr7'!I106</f>
        <v>0</v>
      </c>
      <c r="AE18014" s="6606">
        <f>'Wr7'!J106</f>
        <v>0</v>
      </c>
      <c r="AF18014" s="6606">
        <f>'Wr7'!K106</f>
        <v>0</v>
      </c>
      <c r="AG18014" s="6606">
        <f>'Wr7'!L106</f>
        <v>0</v>
      </c>
      <c r="AH18014" s="6606">
        <f>'Wr7'!M106</f>
        <v>0</v>
      </c>
      <c r="AI18014" s="6606">
        <f>'Wr7'!N106</f>
        <v>0</v>
      </c>
      <c r="AJ18014" s="6606">
        <f>'Wr7'!O106</f>
        <v>0</v>
      </c>
      <c r="AK18014" s="6606">
        <f>'Wr7'!P106</f>
        <v>0</v>
      </c>
      <c r="AL18014" s="6606">
        <f>'Wr7'!Q106</f>
        <v>0</v>
      </c>
      <c r="AM18014" s="6606">
        <f>'Wr7'!R106</f>
        <v>0</v>
      </c>
      <c r="AN18014" s="6606">
        <f>'Wr7'!S106</f>
        <v>0</v>
      </c>
      <c r="AO18014" s="6606">
        <f>'Wr7'!T106</f>
        <v>0</v>
      </c>
      <c r="AP18014" s="6606">
        <f>'Wr7'!U106</f>
        <v>0</v>
      </c>
      <c r="AQ18014" s="6606">
        <f>'Wr7'!V106</f>
        <v>0</v>
      </c>
      <c r="AR18014" s="6606">
        <f>'Wr7'!W106</f>
        <v>0</v>
      </c>
      <c r="AS18014" s="6606">
        <f>'Wr7'!X106</f>
        <v>0</v>
      </c>
      <c r="AT18014" s="6606">
        <f>'Wr7'!Y106</f>
        <v>0</v>
      </c>
      <c r="AU18014" s="6606">
        <f>'Wr7'!Z106</f>
        <v>0</v>
      </c>
      <c r="AV18014" s="6606">
        <f>'Wr7'!AA106</f>
        <v>0</v>
      </c>
      <c r="AW18014" s="6606">
        <f>'Wr7'!AB106</f>
        <v>0</v>
      </c>
      <c r="AX18014" s="6606">
        <f>'Wr7'!AC106</f>
        <v>0</v>
      </c>
      <c r="AY18014" s="6606">
        <f>'Wr7'!AD106</f>
        <v>0</v>
      </c>
      <c r="AZ18014" s="6606">
        <f>'Wr7'!AE106</f>
        <v>0</v>
      </c>
      <c r="BA18014" s="6606">
        <f>'Wr7'!AF106</f>
        <v>0</v>
      </c>
    </row>
    <row r="18015" spans="2:53">
      <c r="B18015" s="6630" t="str">
        <f>'Wr7'!D107</f>
        <v>WR7012Z1O5</v>
      </c>
      <c r="C18015" s="6630" t="str">
        <f>'Wr7'!$C$24&amp;" - "&amp;'Wr7'!$B$34&amp;" - "&amp;'Wr7'!$C$39&amp;" - "&amp;'Wr7'!$C$98</f>
        <v>WRZ 1 - Water resources option costs - Capex ~ asset type 5 - Option 5</v>
      </c>
      <c r="D18015" s="6630" t="str">
        <f>'Wr7'!E107</f>
        <v>£m</v>
      </c>
      <c r="E18015" s="6630" t="s">
        <v>31970</v>
      </c>
      <c r="AC18015" s="6606">
        <f>'Wr7'!H107</f>
        <v>0</v>
      </c>
      <c r="AD18015" s="6606">
        <f>'Wr7'!I107</f>
        <v>0</v>
      </c>
      <c r="AE18015" s="6606">
        <f>'Wr7'!J107</f>
        <v>0</v>
      </c>
      <c r="AF18015" s="6606">
        <f>'Wr7'!K107</f>
        <v>0</v>
      </c>
      <c r="AG18015" s="6606">
        <f>'Wr7'!L107</f>
        <v>0</v>
      </c>
      <c r="AH18015" s="6606">
        <f>'Wr7'!M107</f>
        <v>0</v>
      </c>
      <c r="AI18015" s="6606">
        <f>'Wr7'!N107</f>
        <v>0</v>
      </c>
      <c r="AJ18015" s="6606">
        <f>'Wr7'!O107</f>
        <v>0</v>
      </c>
      <c r="AK18015" s="6606">
        <f>'Wr7'!P107</f>
        <v>0</v>
      </c>
      <c r="AL18015" s="6606">
        <f>'Wr7'!Q107</f>
        <v>0</v>
      </c>
      <c r="AM18015" s="6606">
        <f>'Wr7'!R107</f>
        <v>0</v>
      </c>
      <c r="AN18015" s="6606">
        <f>'Wr7'!S107</f>
        <v>0</v>
      </c>
      <c r="AO18015" s="6606">
        <f>'Wr7'!T107</f>
        <v>0</v>
      </c>
      <c r="AP18015" s="6606">
        <f>'Wr7'!U107</f>
        <v>0</v>
      </c>
      <c r="AQ18015" s="6606">
        <f>'Wr7'!V107</f>
        <v>0</v>
      </c>
      <c r="AR18015" s="6606">
        <f>'Wr7'!W107</f>
        <v>0</v>
      </c>
      <c r="AS18015" s="6606">
        <f>'Wr7'!X107</f>
        <v>0</v>
      </c>
      <c r="AT18015" s="6606">
        <f>'Wr7'!Y107</f>
        <v>0</v>
      </c>
      <c r="AU18015" s="6606">
        <f>'Wr7'!Z107</f>
        <v>0</v>
      </c>
      <c r="AV18015" s="6606">
        <f>'Wr7'!AA107</f>
        <v>0</v>
      </c>
      <c r="AW18015" s="6606">
        <f>'Wr7'!AB107</f>
        <v>0</v>
      </c>
      <c r="AX18015" s="6606">
        <f>'Wr7'!AC107</f>
        <v>0</v>
      </c>
      <c r="AY18015" s="6606">
        <f>'Wr7'!AD107</f>
        <v>0</v>
      </c>
      <c r="AZ18015" s="6606">
        <f>'Wr7'!AE107</f>
        <v>0</v>
      </c>
      <c r="BA18015" s="6606">
        <f>'Wr7'!AF107</f>
        <v>0</v>
      </c>
    </row>
    <row r="18016" spans="2:53">
      <c r="B18016" s="6630" t="str">
        <f>'Wr7'!D108</f>
        <v>WR7013Z1O5</v>
      </c>
      <c r="C18016" s="6630" t="str">
        <f>'Wr7'!$C$24&amp;" - "&amp;'Wr7'!$B$34&amp;" - "&amp;'Wr7'!$C$40&amp;" - "&amp;'Wr7'!$C$98</f>
        <v>WRZ 1 - Water resources option costs - Capex ~ asset type 6 - Option 5</v>
      </c>
      <c r="D18016" s="6630" t="str">
        <f>'Wr7'!E108</f>
        <v>£m</v>
      </c>
      <c r="E18016" s="6630" t="s">
        <v>31970</v>
      </c>
      <c r="AC18016" s="6606">
        <f>'Wr7'!H108</f>
        <v>0</v>
      </c>
      <c r="AD18016" s="6606">
        <f>'Wr7'!I108</f>
        <v>0</v>
      </c>
      <c r="AE18016" s="6606">
        <f>'Wr7'!J108</f>
        <v>0</v>
      </c>
      <c r="AF18016" s="6606">
        <f>'Wr7'!K108</f>
        <v>0</v>
      </c>
      <c r="AG18016" s="6606">
        <f>'Wr7'!L108</f>
        <v>0</v>
      </c>
      <c r="AH18016" s="6606">
        <f>'Wr7'!M108</f>
        <v>0</v>
      </c>
      <c r="AI18016" s="6606">
        <f>'Wr7'!N108</f>
        <v>0</v>
      </c>
      <c r="AJ18016" s="6606">
        <f>'Wr7'!O108</f>
        <v>0</v>
      </c>
      <c r="AK18016" s="6606">
        <f>'Wr7'!P108</f>
        <v>0</v>
      </c>
      <c r="AL18016" s="6606">
        <f>'Wr7'!Q108</f>
        <v>0</v>
      </c>
      <c r="AM18016" s="6606">
        <f>'Wr7'!R108</f>
        <v>0</v>
      </c>
      <c r="AN18016" s="6606">
        <f>'Wr7'!S108</f>
        <v>0</v>
      </c>
      <c r="AO18016" s="6606">
        <f>'Wr7'!T108</f>
        <v>0</v>
      </c>
      <c r="AP18016" s="6606">
        <f>'Wr7'!U108</f>
        <v>0</v>
      </c>
      <c r="AQ18016" s="6606">
        <f>'Wr7'!V108</f>
        <v>0</v>
      </c>
      <c r="AR18016" s="6606">
        <f>'Wr7'!W108</f>
        <v>0</v>
      </c>
      <c r="AS18016" s="6606">
        <f>'Wr7'!X108</f>
        <v>0</v>
      </c>
      <c r="AT18016" s="6606">
        <f>'Wr7'!Y108</f>
        <v>0</v>
      </c>
      <c r="AU18016" s="6606">
        <f>'Wr7'!Z108</f>
        <v>0</v>
      </c>
      <c r="AV18016" s="6606">
        <f>'Wr7'!AA108</f>
        <v>0</v>
      </c>
      <c r="AW18016" s="6606">
        <f>'Wr7'!AB108</f>
        <v>0</v>
      </c>
      <c r="AX18016" s="6606">
        <f>'Wr7'!AC108</f>
        <v>0</v>
      </c>
      <c r="AY18016" s="6606">
        <f>'Wr7'!AD108</f>
        <v>0</v>
      </c>
      <c r="AZ18016" s="6606">
        <f>'Wr7'!AE108</f>
        <v>0</v>
      </c>
      <c r="BA18016" s="6606">
        <f>'Wr7'!AF108</f>
        <v>0</v>
      </c>
    </row>
    <row r="18017" spans="2:53">
      <c r="B18017" s="6630" t="str">
        <f>'Wr7'!D109</f>
        <v>WR7014Z1O5</v>
      </c>
      <c r="C18017" s="6630" t="str">
        <f>'Wr7'!$C$24&amp;" - "&amp;'Wr7'!$B$34&amp;" - "&amp;'Wr7'!$C$41&amp;" - "&amp;'Wr7'!$C$98</f>
        <v>WRZ 1 - Water resources option costs - Capex ~ asset type 7 - Option 5</v>
      </c>
      <c r="D18017" s="6630" t="str">
        <f>'Wr7'!E109</f>
        <v>£m</v>
      </c>
      <c r="E18017" s="6630" t="s">
        <v>31970</v>
      </c>
      <c r="AC18017" s="6606">
        <f>'Wr7'!H109</f>
        <v>0</v>
      </c>
      <c r="AD18017" s="6606">
        <f>'Wr7'!I109</f>
        <v>0</v>
      </c>
      <c r="AE18017" s="6606">
        <f>'Wr7'!J109</f>
        <v>0</v>
      </c>
      <c r="AF18017" s="6606">
        <f>'Wr7'!K109</f>
        <v>0</v>
      </c>
      <c r="AG18017" s="6606">
        <f>'Wr7'!L109</f>
        <v>0</v>
      </c>
      <c r="AH18017" s="6606">
        <f>'Wr7'!M109</f>
        <v>0</v>
      </c>
      <c r="AI18017" s="6606">
        <f>'Wr7'!N109</f>
        <v>0</v>
      </c>
      <c r="AJ18017" s="6606">
        <f>'Wr7'!O109</f>
        <v>0</v>
      </c>
      <c r="AK18017" s="6606">
        <f>'Wr7'!P109</f>
        <v>0</v>
      </c>
      <c r="AL18017" s="6606">
        <f>'Wr7'!Q109</f>
        <v>0</v>
      </c>
      <c r="AM18017" s="6606">
        <f>'Wr7'!R109</f>
        <v>0</v>
      </c>
      <c r="AN18017" s="6606">
        <f>'Wr7'!S109</f>
        <v>0</v>
      </c>
      <c r="AO18017" s="6606">
        <f>'Wr7'!T109</f>
        <v>0</v>
      </c>
      <c r="AP18017" s="6606">
        <f>'Wr7'!U109</f>
        <v>0</v>
      </c>
      <c r="AQ18017" s="6606">
        <f>'Wr7'!V109</f>
        <v>0</v>
      </c>
      <c r="AR18017" s="6606">
        <f>'Wr7'!W109</f>
        <v>0</v>
      </c>
      <c r="AS18017" s="6606">
        <f>'Wr7'!X109</f>
        <v>0</v>
      </c>
      <c r="AT18017" s="6606">
        <f>'Wr7'!Y109</f>
        <v>0</v>
      </c>
      <c r="AU18017" s="6606">
        <f>'Wr7'!Z109</f>
        <v>0</v>
      </c>
      <c r="AV18017" s="6606">
        <f>'Wr7'!AA109</f>
        <v>0</v>
      </c>
      <c r="AW18017" s="6606">
        <f>'Wr7'!AB109</f>
        <v>0</v>
      </c>
      <c r="AX18017" s="6606">
        <f>'Wr7'!AC109</f>
        <v>0</v>
      </c>
      <c r="AY18017" s="6606">
        <f>'Wr7'!AD109</f>
        <v>0</v>
      </c>
      <c r="AZ18017" s="6606">
        <f>'Wr7'!AE109</f>
        <v>0</v>
      </c>
      <c r="BA18017" s="6606">
        <f>'Wr7'!AF109</f>
        <v>0</v>
      </c>
    </row>
    <row r="18018" spans="2:53">
      <c r="B18018" s="6630" t="str">
        <f>'Wr7'!D110</f>
        <v>WR7015Z1O5</v>
      </c>
      <c r="C18018" s="6630" t="str">
        <f>'Wr7'!$C$24&amp;" - "&amp;'Wr7'!$B$34&amp;" - "&amp;'Wr7'!$C$42&amp;" - "&amp;'Wr7'!$C$98</f>
        <v>WRZ 1 - Water resources option costs - Opex - Option 5</v>
      </c>
      <c r="D18018" s="6630" t="str">
        <f>'Wr7'!E110</f>
        <v>£m</v>
      </c>
      <c r="E18018" s="6630" t="s">
        <v>31970</v>
      </c>
      <c r="AC18018" s="6606">
        <f>'Wr7'!H110</f>
        <v>0</v>
      </c>
      <c r="AD18018" s="6606">
        <f>'Wr7'!I110</f>
        <v>0</v>
      </c>
      <c r="AE18018" s="6606">
        <f>'Wr7'!J110</f>
        <v>0</v>
      </c>
      <c r="AF18018" s="6606">
        <f>'Wr7'!K110</f>
        <v>0</v>
      </c>
      <c r="AG18018" s="6606">
        <f>'Wr7'!L110</f>
        <v>0</v>
      </c>
      <c r="AH18018" s="6606">
        <f>'Wr7'!M110</f>
        <v>0</v>
      </c>
      <c r="AI18018" s="6606">
        <f>'Wr7'!N110</f>
        <v>0</v>
      </c>
      <c r="AJ18018" s="6606">
        <f>'Wr7'!O110</f>
        <v>0</v>
      </c>
      <c r="AK18018" s="6606">
        <f>'Wr7'!P110</f>
        <v>0</v>
      </c>
      <c r="AL18018" s="6606">
        <f>'Wr7'!Q110</f>
        <v>0</v>
      </c>
      <c r="AM18018" s="6606">
        <f>'Wr7'!R110</f>
        <v>0</v>
      </c>
      <c r="AN18018" s="6606">
        <f>'Wr7'!S110</f>
        <v>0</v>
      </c>
      <c r="AO18018" s="6606">
        <f>'Wr7'!T110</f>
        <v>0</v>
      </c>
      <c r="AP18018" s="6606">
        <f>'Wr7'!U110</f>
        <v>0</v>
      </c>
      <c r="AQ18018" s="6606">
        <f>'Wr7'!V110</f>
        <v>0</v>
      </c>
      <c r="AR18018" s="6606">
        <f>'Wr7'!W110</f>
        <v>0</v>
      </c>
      <c r="AS18018" s="6606">
        <f>'Wr7'!X110</f>
        <v>0</v>
      </c>
      <c r="AT18018" s="6606">
        <f>'Wr7'!Y110</f>
        <v>0</v>
      </c>
      <c r="AU18018" s="6606">
        <f>'Wr7'!Z110</f>
        <v>0</v>
      </c>
      <c r="AV18018" s="6606">
        <f>'Wr7'!AA110</f>
        <v>0</v>
      </c>
      <c r="AW18018" s="6606">
        <f>'Wr7'!AB110</f>
        <v>0</v>
      </c>
      <c r="AX18018" s="6606">
        <f>'Wr7'!AC110</f>
        <v>0</v>
      </c>
      <c r="AY18018" s="6606">
        <f>'Wr7'!AD110</f>
        <v>0</v>
      </c>
      <c r="AZ18018" s="6606">
        <f>'Wr7'!AE110</f>
        <v>0</v>
      </c>
      <c r="BA18018" s="6606">
        <f>'Wr7'!AF110</f>
        <v>0</v>
      </c>
    </row>
    <row r="18019" spans="2:53">
      <c r="B18019" s="6630" t="str">
        <f>'Wr7'!D111</f>
        <v>WR7016Z1O5</v>
      </c>
      <c r="C18019" s="6630" t="str">
        <f>'Wr7'!$C$24&amp;" - "&amp;'Wr7'!$B$34&amp;" - "&amp;'Wr7'!$C$43&amp;" - "&amp;'Wr7'!$C$98</f>
        <v>WRZ 1 - Water resources option costs - Water resources total cost - Option 5</v>
      </c>
      <c r="D18019" s="6630" t="str">
        <f>'Wr7'!E111</f>
        <v>£m</v>
      </c>
      <c r="E18019" s="6630" t="s">
        <v>31970</v>
      </c>
      <c r="AC18019" s="6606">
        <f>'Wr7'!H111</f>
        <v>0</v>
      </c>
      <c r="AD18019" s="6606">
        <f>'Wr7'!I111</f>
        <v>0</v>
      </c>
      <c r="AE18019" s="6606">
        <f>'Wr7'!J111</f>
        <v>0</v>
      </c>
      <c r="AF18019" s="6606">
        <f>'Wr7'!K111</f>
        <v>0</v>
      </c>
      <c r="AG18019" s="6606">
        <f>'Wr7'!L111</f>
        <v>0</v>
      </c>
      <c r="AH18019" s="6606">
        <f>'Wr7'!M111</f>
        <v>0</v>
      </c>
      <c r="AI18019" s="6606">
        <f>'Wr7'!N111</f>
        <v>0</v>
      </c>
      <c r="AJ18019" s="6606">
        <f>'Wr7'!O111</f>
        <v>0</v>
      </c>
      <c r="AK18019" s="6606">
        <f>'Wr7'!P111</f>
        <v>0</v>
      </c>
      <c r="AL18019" s="6606">
        <f>'Wr7'!Q111</f>
        <v>0</v>
      </c>
      <c r="AM18019" s="6606">
        <f>'Wr7'!R111</f>
        <v>0</v>
      </c>
      <c r="AN18019" s="6606">
        <f>'Wr7'!S111</f>
        <v>0</v>
      </c>
      <c r="AO18019" s="6606">
        <f>'Wr7'!T111</f>
        <v>0</v>
      </c>
      <c r="AP18019" s="6606">
        <f>'Wr7'!U111</f>
        <v>0</v>
      </c>
      <c r="AQ18019" s="6606">
        <f>'Wr7'!V111</f>
        <v>0</v>
      </c>
      <c r="AR18019" s="6606">
        <f>'Wr7'!W111</f>
        <v>0</v>
      </c>
      <c r="AS18019" s="6606">
        <f>'Wr7'!X111</f>
        <v>0</v>
      </c>
      <c r="AT18019" s="6606">
        <f>'Wr7'!Y111</f>
        <v>0</v>
      </c>
      <c r="AU18019" s="6606">
        <f>'Wr7'!Z111</f>
        <v>0</v>
      </c>
      <c r="AV18019" s="6606">
        <f>'Wr7'!AA111</f>
        <v>0</v>
      </c>
      <c r="AW18019" s="6606">
        <f>'Wr7'!AB111</f>
        <v>0</v>
      </c>
      <c r="AX18019" s="6606">
        <f>'Wr7'!AC111</f>
        <v>0</v>
      </c>
      <c r="AY18019" s="6606">
        <f>'Wr7'!AD111</f>
        <v>0</v>
      </c>
      <c r="AZ18019" s="6606">
        <f>'Wr7'!AE111</f>
        <v>0</v>
      </c>
      <c r="BA18019" s="6606">
        <f>'Wr7'!AF111</f>
        <v>0</v>
      </c>
    </row>
    <row r="18020" spans="2:53">
      <c r="B18020" s="6630" t="str">
        <f>'Wr7'!D113</f>
        <v>WR7017Z1O5</v>
      </c>
      <c r="C18020" s="6630" t="str">
        <f>'Wr7'!$C$24&amp;" - "&amp;'Wr7'!$B$44&amp;" - "&amp;'Wr7'!$C$45&amp;" - "&amp;'Wr7'!$C$98</f>
        <v>WRZ 1 - Network plus water option costs - Network plus water total cost - Option 5</v>
      </c>
      <c r="D18020" s="6630" t="str">
        <f>'Wr7'!E113</f>
        <v>£m</v>
      </c>
      <c r="E18020" s="6630" t="s">
        <v>31970</v>
      </c>
      <c r="AC18020" s="6606">
        <f>'Wr7'!H113</f>
        <v>0</v>
      </c>
      <c r="AD18020" s="6606">
        <f>'Wr7'!I113</f>
        <v>0</v>
      </c>
      <c r="AE18020" s="6606">
        <f>'Wr7'!J113</f>
        <v>0</v>
      </c>
      <c r="AF18020" s="6606">
        <f>'Wr7'!K113</f>
        <v>0</v>
      </c>
      <c r="AG18020" s="6606">
        <f>'Wr7'!L113</f>
        <v>0</v>
      </c>
      <c r="AH18020" s="6606">
        <f>'Wr7'!M113</f>
        <v>0</v>
      </c>
      <c r="AI18020" s="6606">
        <f>'Wr7'!N113</f>
        <v>0</v>
      </c>
      <c r="AJ18020" s="6606">
        <f>'Wr7'!O113</f>
        <v>0</v>
      </c>
      <c r="AK18020" s="6606">
        <f>'Wr7'!P113</f>
        <v>0</v>
      </c>
      <c r="AL18020" s="6606">
        <f>'Wr7'!Q113</f>
        <v>0</v>
      </c>
      <c r="AM18020" s="6606">
        <f>'Wr7'!R113</f>
        <v>0</v>
      </c>
      <c r="AN18020" s="6606">
        <f>'Wr7'!S113</f>
        <v>0</v>
      </c>
      <c r="AO18020" s="6606">
        <f>'Wr7'!T113</f>
        <v>0</v>
      </c>
      <c r="AP18020" s="6606">
        <f>'Wr7'!U113</f>
        <v>0</v>
      </c>
      <c r="AQ18020" s="6606">
        <f>'Wr7'!V113</f>
        <v>0</v>
      </c>
      <c r="AR18020" s="6606">
        <f>'Wr7'!W113</f>
        <v>0</v>
      </c>
      <c r="AS18020" s="6606">
        <f>'Wr7'!X113</f>
        <v>0</v>
      </c>
      <c r="AT18020" s="6606">
        <f>'Wr7'!Y113</f>
        <v>0</v>
      </c>
      <c r="AU18020" s="6606">
        <f>'Wr7'!Z113</f>
        <v>0</v>
      </c>
      <c r="AV18020" s="6606">
        <f>'Wr7'!AA113</f>
        <v>0</v>
      </c>
      <c r="AW18020" s="6606">
        <f>'Wr7'!AB113</f>
        <v>0</v>
      </c>
      <c r="AX18020" s="6606">
        <f>'Wr7'!AC113</f>
        <v>0</v>
      </c>
      <c r="AY18020" s="6606">
        <f>'Wr7'!AD113</f>
        <v>0</v>
      </c>
      <c r="AZ18020" s="6606">
        <f>'Wr7'!AE113</f>
        <v>0</v>
      </c>
      <c r="BA18020" s="6606">
        <f>'Wr7'!AF113</f>
        <v>0</v>
      </c>
    </row>
    <row r="18021" spans="2:53">
      <c r="B18021" s="6630" t="str">
        <f>'Wr7'!D116</f>
        <v>WR7005Z1O6</v>
      </c>
      <c r="C18021" s="6630" t="str">
        <f>'Wr7'!$C$115&amp;" - "&amp;'Wr7'!$C$116</f>
        <v>Option 6 - Option name</v>
      </c>
      <c r="D18021" s="6630" t="str">
        <f>'Wr7'!E116</f>
        <v>text</v>
      </c>
      <c r="E18021" s="6630" t="s">
        <v>31970</v>
      </c>
      <c r="I18021" s="6606" t="str">
        <f>'Wr7'!G116</f>
        <v>N/A</v>
      </c>
    </row>
    <row r="18022" spans="2:53">
      <c r="B18022" s="6630" t="str">
        <f>'Wr7'!D117</f>
        <v>WR7006Z1O6</v>
      </c>
      <c r="C18022" s="6630" t="str">
        <f>'Wr7'!$C$115&amp;" - "&amp;'Wr7'!$C$117</f>
        <v>Option 6 - Option reference no.</v>
      </c>
      <c r="D18022" s="6630" t="str">
        <f>'Wr7'!E117</f>
        <v>text</v>
      </c>
      <c r="E18022" s="6630" t="s">
        <v>31970</v>
      </c>
      <c r="I18022" s="6606" t="str">
        <f>'Wr7'!G117</f>
        <v>N/A</v>
      </c>
    </row>
    <row r="18023" spans="2:53">
      <c r="B18023" s="6630" t="str">
        <f>'Wr7'!D118</f>
        <v>WR7007Z1O6</v>
      </c>
      <c r="C18023" s="6630" t="str">
        <f>'Wr7'!$C$115&amp;" - "&amp;'Wr7'!$C$118</f>
        <v>Option 6 - Post-2020 capacity</v>
      </c>
      <c r="D18023" s="6630" t="str">
        <f>'Wr7'!E118</f>
        <v>Ml/d</v>
      </c>
      <c r="E18023" s="6630" t="s">
        <v>31970</v>
      </c>
      <c r="AC18023" s="6606">
        <f>'Wr7'!H118</f>
        <v>0</v>
      </c>
      <c r="AD18023" s="6606">
        <f>'Wr7'!I118</f>
        <v>0</v>
      </c>
      <c r="AE18023" s="6606">
        <f>'Wr7'!J118</f>
        <v>0</v>
      </c>
      <c r="AF18023" s="6606">
        <f>'Wr7'!K118</f>
        <v>0</v>
      </c>
      <c r="AG18023" s="6606">
        <f>'Wr7'!L118</f>
        <v>0</v>
      </c>
      <c r="AH18023" s="6606">
        <f>'Wr7'!M118</f>
        <v>0</v>
      </c>
      <c r="AI18023" s="6606">
        <f>'Wr7'!N118</f>
        <v>0</v>
      </c>
      <c r="AJ18023" s="6606">
        <f>'Wr7'!O118</f>
        <v>0</v>
      </c>
      <c r="AK18023" s="6606">
        <f>'Wr7'!P118</f>
        <v>0</v>
      </c>
      <c r="AL18023" s="6606">
        <f>'Wr7'!Q118</f>
        <v>0</v>
      </c>
      <c r="AM18023" s="6606">
        <f>'Wr7'!R118</f>
        <v>0</v>
      </c>
      <c r="AN18023" s="6606">
        <f>'Wr7'!S118</f>
        <v>0</v>
      </c>
      <c r="AO18023" s="6606">
        <f>'Wr7'!T118</f>
        <v>0</v>
      </c>
      <c r="AP18023" s="6606">
        <f>'Wr7'!U118</f>
        <v>0</v>
      </c>
      <c r="AQ18023" s="6606">
        <f>'Wr7'!V118</f>
        <v>0</v>
      </c>
      <c r="AR18023" s="6606">
        <f>'Wr7'!W118</f>
        <v>0</v>
      </c>
      <c r="AS18023" s="6606">
        <f>'Wr7'!X118</f>
        <v>0</v>
      </c>
      <c r="AT18023" s="6606">
        <f>'Wr7'!Y118</f>
        <v>0</v>
      </c>
      <c r="AU18023" s="6606">
        <f>'Wr7'!Z118</f>
        <v>0</v>
      </c>
      <c r="AV18023" s="6606">
        <f>'Wr7'!AA118</f>
        <v>0</v>
      </c>
      <c r="AW18023" s="6606">
        <f>'Wr7'!AB118</f>
        <v>0</v>
      </c>
      <c r="AX18023" s="6606">
        <f>'Wr7'!AC118</f>
        <v>0</v>
      </c>
      <c r="AY18023" s="6606">
        <f>'Wr7'!AD118</f>
        <v>0</v>
      </c>
      <c r="AZ18023" s="6606">
        <f>'Wr7'!AE118</f>
        <v>0</v>
      </c>
      <c r="BA18023" s="6606">
        <f>'Wr7'!AF118</f>
        <v>0</v>
      </c>
    </row>
    <row r="18024" spans="2:53">
      <c r="B18024" s="6630" t="str">
        <f>'Wr7'!D120</f>
        <v>WR7008Z1O6</v>
      </c>
      <c r="C18024" s="6606" t="str">
        <f>'Wr7'!$C$24&amp;" - "&amp;'Wr7'!$B$34&amp;" - "&amp;'Wr7'!$C$35&amp;" - "&amp;'Wr7'!$C$115</f>
        <v>WRZ 1 - Water resources option costs - Capex ~ asset type 1 - Option 6</v>
      </c>
      <c r="D18024" s="6630" t="str">
        <f>'Wr7'!E120</f>
        <v>£m</v>
      </c>
      <c r="E18024" s="6630" t="s">
        <v>31970</v>
      </c>
      <c r="AC18024" s="6606">
        <f>'Wr7'!H120</f>
        <v>0</v>
      </c>
      <c r="AD18024" s="6606">
        <f>'Wr7'!I120</f>
        <v>0</v>
      </c>
      <c r="AE18024" s="6606">
        <f>'Wr7'!J120</f>
        <v>0</v>
      </c>
      <c r="AF18024" s="6606">
        <f>'Wr7'!K120</f>
        <v>0</v>
      </c>
      <c r="AG18024" s="6606">
        <f>'Wr7'!L120</f>
        <v>0</v>
      </c>
      <c r="AH18024" s="6606">
        <f>'Wr7'!M120</f>
        <v>0</v>
      </c>
      <c r="AI18024" s="6606">
        <f>'Wr7'!N120</f>
        <v>0</v>
      </c>
      <c r="AJ18024" s="6606">
        <f>'Wr7'!O120</f>
        <v>0</v>
      </c>
      <c r="AK18024" s="6606">
        <f>'Wr7'!P120</f>
        <v>0</v>
      </c>
      <c r="AL18024" s="6606">
        <f>'Wr7'!Q120</f>
        <v>0</v>
      </c>
      <c r="AM18024" s="6606">
        <f>'Wr7'!R120</f>
        <v>0</v>
      </c>
      <c r="AN18024" s="6606">
        <f>'Wr7'!S120</f>
        <v>0</v>
      </c>
      <c r="AO18024" s="6606">
        <f>'Wr7'!T120</f>
        <v>0</v>
      </c>
      <c r="AP18024" s="6606">
        <f>'Wr7'!U120</f>
        <v>0</v>
      </c>
      <c r="AQ18024" s="6606">
        <f>'Wr7'!V120</f>
        <v>0</v>
      </c>
      <c r="AR18024" s="6606">
        <f>'Wr7'!W120</f>
        <v>0</v>
      </c>
      <c r="AS18024" s="6606">
        <f>'Wr7'!X120</f>
        <v>0</v>
      </c>
      <c r="AT18024" s="6606">
        <f>'Wr7'!Y120</f>
        <v>0</v>
      </c>
      <c r="AU18024" s="6606">
        <f>'Wr7'!Z120</f>
        <v>0</v>
      </c>
      <c r="AV18024" s="6606">
        <f>'Wr7'!AA120</f>
        <v>0</v>
      </c>
      <c r="AW18024" s="6606">
        <f>'Wr7'!AB120</f>
        <v>0</v>
      </c>
      <c r="AX18024" s="6606">
        <f>'Wr7'!AC120</f>
        <v>0</v>
      </c>
      <c r="AY18024" s="6606">
        <f>'Wr7'!AD120</f>
        <v>0</v>
      </c>
      <c r="AZ18024" s="6606">
        <f>'Wr7'!AE120</f>
        <v>0</v>
      </c>
      <c r="BA18024" s="6606">
        <f>'Wr7'!AF120</f>
        <v>0</v>
      </c>
    </row>
    <row r="18025" spans="2:53">
      <c r="B18025" s="6630" t="str">
        <f>'Wr7'!D121</f>
        <v>WR7009Z1O6</v>
      </c>
      <c r="C18025" s="6606" t="str">
        <f>'Wr7'!$C$24&amp;" - "&amp;'Wr7'!$B$34&amp;" - "&amp;'Wr7'!$C$36&amp;" - "&amp;'Wr7'!$C$115</f>
        <v>WRZ 1 - Water resources option costs - Capex ~ asset type 2 - Option 6</v>
      </c>
      <c r="D18025" s="6630" t="str">
        <f>'Wr7'!E121</f>
        <v>£m</v>
      </c>
      <c r="E18025" s="6630" t="s">
        <v>31970</v>
      </c>
      <c r="AC18025" s="6606">
        <f>'Wr7'!H121</f>
        <v>0</v>
      </c>
      <c r="AD18025" s="6606">
        <f>'Wr7'!I121</f>
        <v>0</v>
      </c>
      <c r="AE18025" s="6606">
        <f>'Wr7'!J121</f>
        <v>0</v>
      </c>
      <c r="AF18025" s="6606">
        <f>'Wr7'!K121</f>
        <v>0</v>
      </c>
      <c r="AG18025" s="6606">
        <f>'Wr7'!L121</f>
        <v>0</v>
      </c>
      <c r="AH18025" s="6606">
        <f>'Wr7'!M121</f>
        <v>0</v>
      </c>
      <c r="AI18025" s="6606">
        <f>'Wr7'!N121</f>
        <v>0</v>
      </c>
      <c r="AJ18025" s="6606">
        <f>'Wr7'!O121</f>
        <v>0</v>
      </c>
      <c r="AK18025" s="6606">
        <f>'Wr7'!P121</f>
        <v>0</v>
      </c>
      <c r="AL18025" s="6606">
        <f>'Wr7'!Q121</f>
        <v>0</v>
      </c>
      <c r="AM18025" s="6606">
        <f>'Wr7'!R121</f>
        <v>0</v>
      </c>
      <c r="AN18025" s="6606">
        <f>'Wr7'!S121</f>
        <v>0</v>
      </c>
      <c r="AO18025" s="6606">
        <f>'Wr7'!T121</f>
        <v>0</v>
      </c>
      <c r="AP18025" s="6606">
        <f>'Wr7'!U121</f>
        <v>0</v>
      </c>
      <c r="AQ18025" s="6606">
        <f>'Wr7'!V121</f>
        <v>0</v>
      </c>
      <c r="AR18025" s="6606">
        <f>'Wr7'!W121</f>
        <v>0</v>
      </c>
      <c r="AS18025" s="6606">
        <f>'Wr7'!X121</f>
        <v>0</v>
      </c>
      <c r="AT18025" s="6606">
        <f>'Wr7'!Y121</f>
        <v>0</v>
      </c>
      <c r="AU18025" s="6606">
        <f>'Wr7'!Z121</f>
        <v>0</v>
      </c>
      <c r="AV18025" s="6606">
        <f>'Wr7'!AA121</f>
        <v>0</v>
      </c>
      <c r="AW18025" s="6606">
        <f>'Wr7'!AB121</f>
        <v>0</v>
      </c>
      <c r="AX18025" s="6606">
        <f>'Wr7'!AC121</f>
        <v>0</v>
      </c>
      <c r="AY18025" s="6606">
        <f>'Wr7'!AD121</f>
        <v>0</v>
      </c>
      <c r="AZ18025" s="6606">
        <f>'Wr7'!AE121</f>
        <v>0</v>
      </c>
      <c r="BA18025" s="6606">
        <f>'Wr7'!AF121</f>
        <v>0</v>
      </c>
    </row>
    <row r="18026" spans="2:53">
      <c r="B18026" s="6630" t="str">
        <f>'Wr7'!D122</f>
        <v>WR7010Z1O6</v>
      </c>
      <c r="C18026" s="6630" t="str">
        <f>'Wr7'!$C$24&amp;" - "&amp;'Wr7'!$B$34&amp;" - "&amp;'Wr7'!$C$37&amp;" - "&amp;'Wr7'!$C$115</f>
        <v>WRZ 1 - Water resources option costs - Capex ~ asset type 3 - Option 6</v>
      </c>
      <c r="D18026" s="6630" t="str">
        <f>'Wr7'!E122</f>
        <v>£m</v>
      </c>
      <c r="E18026" s="6630" t="s">
        <v>31970</v>
      </c>
      <c r="AC18026" s="6606">
        <f>'Wr7'!H122</f>
        <v>0</v>
      </c>
      <c r="AD18026" s="6606">
        <f>'Wr7'!I122</f>
        <v>0</v>
      </c>
      <c r="AE18026" s="6606">
        <f>'Wr7'!J122</f>
        <v>0</v>
      </c>
      <c r="AF18026" s="6606">
        <f>'Wr7'!K122</f>
        <v>0</v>
      </c>
      <c r="AG18026" s="6606">
        <f>'Wr7'!L122</f>
        <v>0</v>
      </c>
      <c r="AH18026" s="6606">
        <f>'Wr7'!M122</f>
        <v>0</v>
      </c>
      <c r="AI18026" s="6606">
        <f>'Wr7'!N122</f>
        <v>0</v>
      </c>
      <c r="AJ18026" s="6606">
        <f>'Wr7'!O122</f>
        <v>0</v>
      </c>
      <c r="AK18026" s="6606">
        <f>'Wr7'!P122</f>
        <v>0</v>
      </c>
      <c r="AL18026" s="6606">
        <f>'Wr7'!Q122</f>
        <v>0</v>
      </c>
      <c r="AM18026" s="6606">
        <f>'Wr7'!R122</f>
        <v>0</v>
      </c>
      <c r="AN18026" s="6606">
        <f>'Wr7'!S122</f>
        <v>0</v>
      </c>
      <c r="AO18026" s="6606">
        <f>'Wr7'!T122</f>
        <v>0</v>
      </c>
      <c r="AP18026" s="6606">
        <f>'Wr7'!U122</f>
        <v>0</v>
      </c>
      <c r="AQ18026" s="6606">
        <f>'Wr7'!V122</f>
        <v>0</v>
      </c>
      <c r="AR18026" s="6606">
        <f>'Wr7'!W122</f>
        <v>0</v>
      </c>
      <c r="AS18026" s="6606">
        <f>'Wr7'!X122</f>
        <v>0</v>
      </c>
      <c r="AT18026" s="6606">
        <f>'Wr7'!Y122</f>
        <v>0</v>
      </c>
      <c r="AU18026" s="6606">
        <f>'Wr7'!Z122</f>
        <v>0</v>
      </c>
      <c r="AV18026" s="6606">
        <f>'Wr7'!AA122</f>
        <v>0</v>
      </c>
      <c r="AW18026" s="6606">
        <f>'Wr7'!AB122</f>
        <v>0</v>
      </c>
      <c r="AX18026" s="6606">
        <f>'Wr7'!AC122</f>
        <v>0</v>
      </c>
      <c r="AY18026" s="6606">
        <f>'Wr7'!AD122</f>
        <v>0</v>
      </c>
      <c r="AZ18026" s="6606">
        <f>'Wr7'!AE122</f>
        <v>0</v>
      </c>
      <c r="BA18026" s="6606">
        <f>'Wr7'!AF122</f>
        <v>0</v>
      </c>
    </row>
    <row r="18027" spans="2:53">
      <c r="B18027" s="6630" t="str">
        <f>'Wr7'!D123</f>
        <v>WR7011Z1O6</v>
      </c>
      <c r="C18027" s="6630" t="str">
        <f>'Wr7'!$C$24&amp;" - "&amp;'Wr7'!$B$34&amp;" - "&amp;'Wr7'!$C$38&amp;" - "&amp;'Wr7'!$C$115</f>
        <v>WRZ 1 - Water resources option costs - Capex ~ asset type 4 - Option 6</v>
      </c>
      <c r="D18027" s="6630" t="str">
        <f>'Wr7'!E123</f>
        <v>£m</v>
      </c>
      <c r="E18027" s="6630" t="s">
        <v>31970</v>
      </c>
      <c r="AC18027" s="6606">
        <f>'Wr7'!H123</f>
        <v>0</v>
      </c>
      <c r="AD18027" s="6606">
        <f>'Wr7'!I123</f>
        <v>0</v>
      </c>
      <c r="AE18027" s="6606">
        <f>'Wr7'!J123</f>
        <v>0</v>
      </c>
      <c r="AF18027" s="6606">
        <f>'Wr7'!K123</f>
        <v>0</v>
      </c>
      <c r="AG18027" s="6606">
        <f>'Wr7'!L123</f>
        <v>0</v>
      </c>
      <c r="AH18027" s="6606">
        <f>'Wr7'!M123</f>
        <v>0</v>
      </c>
      <c r="AI18027" s="6606">
        <f>'Wr7'!N123</f>
        <v>0</v>
      </c>
      <c r="AJ18027" s="6606">
        <f>'Wr7'!O123</f>
        <v>0</v>
      </c>
      <c r="AK18027" s="6606">
        <f>'Wr7'!P123</f>
        <v>0</v>
      </c>
      <c r="AL18027" s="6606">
        <f>'Wr7'!Q123</f>
        <v>0</v>
      </c>
      <c r="AM18027" s="6606">
        <f>'Wr7'!R123</f>
        <v>0</v>
      </c>
      <c r="AN18027" s="6606">
        <f>'Wr7'!S123</f>
        <v>0</v>
      </c>
      <c r="AO18027" s="6606">
        <f>'Wr7'!T123</f>
        <v>0</v>
      </c>
      <c r="AP18027" s="6606">
        <f>'Wr7'!U123</f>
        <v>0</v>
      </c>
      <c r="AQ18027" s="6606">
        <f>'Wr7'!V123</f>
        <v>0</v>
      </c>
      <c r="AR18027" s="6606">
        <f>'Wr7'!W123</f>
        <v>0</v>
      </c>
      <c r="AS18027" s="6606">
        <f>'Wr7'!X123</f>
        <v>0</v>
      </c>
      <c r="AT18027" s="6606">
        <f>'Wr7'!Y123</f>
        <v>0</v>
      </c>
      <c r="AU18027" s="6606">
        <f>'Wr7'!Z123</f>
        <v>0</v>
      </c>
      <c r="AV18027" s="6606">
        <f>'Wr7'!AA123</f>
        <v>0</v>
      </c>
      <c r="AW18027" s="6606">
        <f>'Wr7'!AB123</f>
        <v>0</v>
      </c>
      <c r="AX18027" s="6606">
        <f>'Wr7'!AC123</f>
        <v>0</v>
      </c>
      <c r="AY18027" s="6606">
        <f>'Wr7'!AD123</f>
        <v>0</v>
      </c>
      <c r="AZ18027" s="6606">
        <f>'Wr7'!AE123</f>
        <v>0</v>
      </c>
      <c r="BA18027" s="6606">
        <f>'Wr7'!AF123</f>
        <v>0</v>
      </c>
    </row>
    <row r="18028" spans="2:53">
      <c r="B18028" s="6630" t="str">
        <f>'Wr7'!D124</f>
        <v>WR7012Z1O6</v>
      </c>
      <c r="C18028" s="6630" t="str">
        <f>'Wr7'!$C$24&amp;" - "&amp;'Wr7'!$B$34&amp;" - "&amp;'Wr7'!$C$39&amp;" - "&amp;'Wr7'!$C$115</f>
        <v>WRZ 1 - Water resources option costs - Capex ~ asset type 5 - Option 6</v>
      </c>
      <c r="D18028" s="6630" t="str">
        <f>'Wr7'!E124</f>
        <v>£m</v>
      </c>
      <c r="E18028" s="6630" t="s">
        <v>31970</v>
      </c>
      <c r="AC18028" s="6606">
        <f>'Wr7'!H124</f>
        <v>0</v>
      </c>
      <c r="AD18028" s="6606">
        <f>'Wr7'!I124</f>
        <v>0</v>
      </c>
      <c r="AE18028" s="6606">
        <f>'Wr7'!J124</f>
        <v>0</v>
      </c>
      <c r="AF18028" s="6606">
        <f>'Wr7'!K124</f>
        <v>0</v>
      </c>
      <c r="AG18028" s="6606">
        <f>'Wr7'!L124</f>
        <v>0</v>
      </c>
      <c r="AH18028" s="6606">
        <f>'Wr7'!M124</f>
        <v>0</v>
      </c>
      <c r="AI18028" s="6606">
        <f>'Wr7'!N124</f>
        <v>0</v>
      </c>
      <c r="AJ18028" s="6606">
        <f>'Wr7'!O124</f>
        <v>0</v>
      </c>
      <c r="AK18028" s="6606">
        <f>'Wr7'!P124</f>
        <v>0</v>
      </c>
      <c r="AL18028" s="6606">
        <f>'Wr7'!Q124</f>
        <v>0</v>
      </c>
      <c r="AM18028" s="6606">
        <f>'Wr7'!R124</f>
        <v>0</v>
      </c>
      <c r="AN18028" s="6606">
        <f>'Wr7'!S124</f>
        <v>0</v>
      </c>
      <c r="AO18028" s="6606">
        <f>'Wr7'!T124</f>
        <v>0</v>
      </c>
      <c r="AP18028" s="6606">
        <f>'Wr7'!U124</f>
        <v>0</v>
      </c>
      <c r="AQ18028" s="6606">
        <f>'Wr7'!V124</f>
        <v>0</v>
      </c>
      <c r="AR18028" s="6606">
        <f>'Wr7'!W124</f>
        <v>0</v>
      </c>
      <c r="AS18028" s="6606">
        <f>'Wr7'!X124</f>
        <v>0</v>
      </c>
      <c r="AT18028" s="6606">
        <f>'Wr7'!Y124</f>
        <v>0</v>
      </c>
      <c r="AU18028" s="6606">
        <f>'Wr7'!Z124</f>
        <v>0</v>
      </c>
      <c r="AV18028" s="6606">
        <f>'Wr7'!AA124</f>
        <v>0</v>
      </c>
      <c r="AW18028" s="6606">
        <f>'Wr7'!AB124</f>
        <v>0</v>
      </c>
      <c r="AX18028" s="6606">
        <f>'Wr7'!AC124</f>
        <v>0</v>
      </c>
      <c r="AY18028" s="6606">
        <f>'Wr7'!AD124</f>
        <v>0</v>
      </c>
      <c r="AZ18028" s="6606">
        <f>'Wr7'!AE124</f>
        <v>0</v>
      </c>
      <c r="BA18028" s="6606">
        <f>'Wr7'!AF124</f>
        <v>0</v>
      </c>
    </row>
    <row r="18029" spans="2:53">
      <c r="B18029" s="6630" t="str">
        <f>'Wr7'!D125</f>
        <v>WR7013Z1O6</v>
      </c>
      <c r="C18029" s="6630" t="str">
        <f>'Wr7'!$C$24&amp;" - "&amp;'Wr7'!$B$34&amp;" - "&amp;'Wr7'!$C$40&amp;" - "&amp;'Wr7'!$C$115</f>
        <v>WRZ 1 - Water resources option costs - Capex ~ asset type 6 - Option 6</v>
      </c>
      <c r="D18029" s="6630" t="str">
        <f>'Wr7'!E125</f>
        <v>£m</v>
      </c>
      <c r="E18029" s="6630" t="s">
        <v>31970</v>
      </c>
      <c r="AC18029" s="6606">
        <f>'Wr7'!H125</f>
        <v>0</v>
      </c>
      <c r="AD18029" s="6606">
        <f>'Wr7'!I125</f>
        <v>0</v>
      </c>
      <c r="AE18029" s="6606">
        <f>'Wr7'!J125</f>
        <v>0</v>
      </c>
      <c r="AF18029" s="6606">
        <f>'Wr7'!K125</f>
        <v>0</v>
      </c>
      <c r="AG18029" s="6606">
        <f>'Wr7'!L125</f>
        <v>0</v>
      </c>
      <c r="AH18029" s="6606">
        <f>'Wr7'!M125</f>
        <v>0</v>
      </c>
      <c r="AI18029" s="6606">
        <f>'Wr7'!N125</f>
        <v>0</v>
      </c>
      <c r="AJ18029" s="6606">
        <f>'Wr7'!O125</f>
        <v>0</v>
      </c>
      <c r="AK18029" s="6606">
        <f>'Wr7'!P125</f>
        <v>0</v>
      </c>
      <c r="AL18029" s="6606">
        <f>'Wr7'!Q125</f>
        <v>0</v>
      </c>
      <c r="AM18029" s="6606">
        <f>'Wr7'!R125</f>
        <v>0</v>
      </c>
      <c r="AN18029" s="6606">
        <f>'Wr7'!S125</f>
        <v>0</v>
      </c>
      <c r="AO18029" s="6606">
        <f>'Wr7'!T125</f>
        <v>0</v>
      </c>
      <c r="AP18029" s="6606">
        <f>'Wr7'!U125</f>
        <v>0</v>
      </c>
      <c r="AQ18029" s="6606">
        <f>'Wr7'!V125</f>
        <v>0</v>
      </c>
      <c r="AR18029" s="6606">
        <f>'Wr7'!W125</f>
        <v>0</v>
      </c>
      <c r="AS18029" s="6606">
        <f>'Wr7'!X125</f>
        <v>0</v>
      </c>
      <c r="AT18029" s="6606">
        <f>'Wr7'!Y125</f>
        <v>0</v>
      </c>
      <c r="AU18029" s="6606">
        <f>'Wr7'!Z125</f>
        <v>0</v>
      </c>
      <c r="AV18029" s="6606">
        <f>'Wr7'!AA125</f>
        <v>0</v>
      </c>
      <c r="AW18029" s="6606">
        <f>'Wr7'!AB125</f>
        <v>0</v>
      </c>
      <c r="AX18029" s="6606">
        <f>'Wr7'!AC125</f>
        <v>0</v>
      </c>
      <c r="AY18029" s="6606">
        <f>'Wr7'!AD125</f>
        <v>0</v>
      </c>
      <c r="AZ18029" s="6606">
        <f>'Wr7'!AE125</f>
        <v>0</v>
      </c>
      <c r="BA18029" s="6606">
        <f>'Wr7'!AF125</f>
        <v>0</v>
      </c>
    </row>
    <row r="18030" spans="2:53">
      <c r="B18030" s="6630" t="str">
        <f>'Wr7'!D126</f>
        <v>WR7014Z1O6</v>
      </c>
      <c r="C18030" s="6630" t="str">
        <f>'Wr7'!$C$24&amp;" - "&amp;'Wr7'!$B$34&amp;" - "&amp;'Wr7'!$C$41&amp;" - "&amp;'Wr7'!$C$115</f>
        <v>WRZ 1 - Water resources option costs - Capex ~ asset type 7 - Option 6</v>
      </c>
      <c r="D18030" s="6630" t="str">
        <f>'Wr7'!E126</f>
        <v>£m</v>
      </c>
      <c r="E18030" s="6630" t="s">
        <v>31970</v>
      </c>
      <c r="AC18030" s="6606">
        <f>'Wr7'!H126</f>
        <v>0</v>
      </c>
      <c r="AD18030" s="6606">
        <f>'Wr7'!I126</f>
        <v>0</v>
      </c>
      <c r="AE18030" s="6606">
        <f>'Wr7'!J126</f>
        <v>0</v>
      </c>
      <c r="AF18030" s="6606">
        <f>'Wr7'!K126</f>
        <v>0</v>
      </c>
      <c r="AG18030" s="6606">
        <f>'Wr7'!L126</f>
        <v>0</v>
      </c>
      <c r="AH18030" s="6606">
        <f>'Wr7'!M126</f>
        <v>0</v>
      </c>
      <c r="AI18030" s="6606">
        <f>'Wr7'!N126</f>
        <v>0</v>
      </c>
      <c r="AJ18030" s="6606">
        <f>'Wr7'!O126</f>
        <v>0</v>
      </c>
      <c r="AK18030" s="6606">
        <f>'Wr7'!P126</f>
        <v>0</v>
      </c>
      <c r="AL18030" s="6606">
        <f>'Wr7'!Q126</f>
        <v>0</v>
      </c>
      <c r="AM18030" s="6606">
        <f>'Wr7'!R126</f>
        <v>0</v>
      </c>
      <c r="AN18030" s="6606">
        <f>'Wr7'!S126</f>
        <v>0</v>
      </c>
      <c r="AO18030" s="6606">
        <f>'Wr7'!T126</f>
        <v>0</v>
      </c>
      <c r="AP18030" s="6606">
        <f>'Wr7'!U126</f>
        <v>0</v>
      </c>
      <c r="AQ18030" s="6606">
        <f>'Wr7'!V126</f>
        <v>0</v>
      </c>
      <c r="AR18030" s="6606">
        <f>'Wr7'!W126</f>
        <v>0</v>
      </c>
      <c r="AS18030" s="6606">
        <f>'Wr7'!X126</f>
        <v>0</v>
      </c>
      <c r="AT18030" s="6606">
        <f>'Wr7'!Y126</f>
        <v>0</v>
      </c>
      <c r="AU18030" s="6606">
        <f>'Wr7'!Z126</f>
        <v>0</v>
      </c>
      <c r="AV18030" s="6606">
        <f>'Wr7'!AA126</f>
        <v>0</v>
      </c>
      <c r="AW18030" s="6606">
        <f>'Wr7'!AB126</f>
        <v>0</v>
      </c>
      <c r="AX18030" s="6606">
        <f>'Wr7'!AC126</f>
        <v>0</v>
      </c>
      <c r="AY18030" s="6606">
        <f>'Wr7'!AD126</f>
        <v>0</v>
      </c>
      <c r="AZ18030" s="6606">
        <f>'Wr7'!AE126</f>
        <v>0</v>
      </c>
      <c r="BA18030" s="6606">
        <f>'Wr7'!AF126</f>
        <v>0</v>
      </c>
    </row>
    <row r="18031" spans="2:53">
      <c r="B18031" s="6630" t="str">
        <f>'Wr7'!D127</f>
        <v>WR7015Z1O6</v>
      </c>
      <c r="C18031" s="6630" t="str">
        <f>'Wr7'!$C$24&amp;" - "&amp;'Wr7'!$B$34&amp;" - "&amp;'Wr7'!$C$42&amp;" - "&amp;'Wr7'!$C$115</f>
        <v>WRZ 1 - Water resources option costs - Opex - Option 6</v>
      </c>
      <c r="D18031" s="6630" t="str">
        <f>'Wr7'!E127</f>
        <v>£m</v>
      </c>
      <c r="E18031" s="6630" t="s">
        <v>31970</v>
      </c>
      <c r="AC18031" s="6606">
        <f>'Wr7'!H127</f>
        <v>0</v>
      </c>
      <c r="AD18031" s="6606">
        <f>'Wr7'!I127</f>
        <v>0</v>
      </c>
      <c r="AE18031" s="6606">
        <f>'Wr7'!J127</f>
        <v>0</v>
      </c>
      <c r="AF18031" s="6606">
        <f>'Wr7'!K127</f>
        <v>0</v>
      </c>
      <c r="AG18031" s="6606">
        <f>'Wr7'!L127</f>
        <v>0</v>
      </c>
      <c r="AH18031" s="6606">
        <f>'Wr7'!M127</f>
        <v>0</v>
      </c>
      <c r="AI18031" s="6606">
        <f>'Wr7'!N127</f>
        <v>0</v>
      </c>
      <c r="AJ18031" s="6606">
        <f>'Wr7'!O127</f>
        <v>0</v>
      </c>
      <c r="AK18031" s="6606">
        <f>'Wr7'!P127</f>
        <v>0</v>
      </c>
      <c r="AL18031" s="6606">
        <f>'Wr7'!Q127</f>
        <v>0</v>
      </c>
      <c r="AM18031" s="6606">
        <f>'Wr7'!R127</f>
        <v>0</v>
      </c>
      <c r="AN18031" s="6606">
        <f>'Wr7'!S127</f>
        <v>0</v>
      </c>
      <c r="AO18031" s="6606">
        <f>'Wr7'!T127</f>
        <v>0</v>
      </c>
      <c r="AP18031" s="6606">
        <f>'Wr7'!U127</f>
        <v>0</v>
      </c>
      <c r="AQ18031" s="6606">
        <f>'Wr7'!V127</f>
        <v>0</v>
      </c>
      <c r="AR18031" s="6606">
        <f>'Wr7'!W127</f>
        <v>0</v>
      </c>
      <c r="AS18031" s="6606">
        <f>'Wr7'!X127</f>
        <v>0</v>
      </c>
      <c r="AT18031" s="6606">
        <f>'Wr7'!Y127</f>
        <v>0</v>
      </c>
      <c r="AU18031" s="6606">
        <f>'Wr7'!Z127</f>
        <v>0</v>
      </c>
      <c r="AV18031" s="6606">
        <f>'Wr7'!AA127</f>
        <v>0</v>
      </c>
      <c r="AW18031" s="6606">
        <f>'Wr7'!AB127</f>
        <v>0</v>
      </c>
      <c r="AX18031" s="6606">
        <f>'Wr7'!AC127</f>
        <v>0</v>
      </c>
      <c r="AY18031" s="6606">
        <f>'Wr7'!AD127</f>
        <v>0</v>
      </c>
      <c r="AZ18031" s="6606">
        <f>'Wr7'!AE127</f>
        <v>0</v>
      </c>
      <c r="BA18031" s="6606">
        <f>'Wr7'!AF127</f>
        <v>0</v>
      </c>
    </row>
    <row r="18032" spans="2:53">
      <c r="B18032" s="6630" t="str">
        <f>'Wr7'!D128</f>
        <v>WR7016Z1O6</v>
      </c>
      <c r="C18032" s="6630" t="str">
        <f>'Wr7'!$C$24&amp;" - "&amp;'Wr7'!$B$34&amp;" - "&amp;'Wr7'!$C$43&amp;" - "&amp;'Wr7'!$C$115</f>
        <v>WRZ 1 - Water resources option costs - Water resources total cost - Option 6</v>
      </c>
      <c r="D18032" s="6630" t="str">
        <f>'Wr7'!E128</f>
        <v>£m</v>
      </c>
      <c r="E18032" s="6630" t="s">
        <v>31970</v>
      </c>
      <c r="AC18032" s="6606">
        <f>'Wr7'!H128</f>
        <v>0</v>
      </c>
      <c r="AD18032" s="6606">
        <f>'Wr7'!I128</f>
        <v>0</v>
      </c>
      <c r="AE18032" s="6606">
        <f>'Wr7'!J128</f>
        <v>0</v>
      </c>
      <c r="AF18032" s="6606">
        <f>'Wr7'!K128</f>
        <v>0</v>
      </c>
      <c r="AG18032" s="6606">
        <f>'Wr7'!L128</f>
        <v>0</v>
      </c>
      <c r="AH18032" s="6606">
        <f>'Wr7'!M128</f>
        <v>0</v>
      </c>
      <c r="AI18032" s="6606">
        <f>'Wr7'!N128</f>
        <v>0</v>
      </c>
      <c r="AJ18032" s="6606">
        <f>'Wr7'!O128</f>
        <v>0</v>
      </c>
      <c r="AK18032" s="6606">
        <f>'Wr7'!P128</f>
        <v>0</v>
      </c>
      <c r="AL18032" s="6606">
        <f>'Wr7'!Q128</f>
        <v>0</v>
      </c>
      <c r="AM18032" s="6606">
        <f>'Wr7'!R128</f>
        <v>0</v>
      </c>
      <c r="AN18032" s="6606">
        <f>'Wr7'!S128</f>
        <v>0</v>
      </c>
      <c r="AO18032" s="6606">
        <f>'Wr7'!T128</f>
        <v>0</v>
      </c>
      <c r="AP18032" s="6606">
        <f>'Wr7'!U128</f>
        <v>0</v>
      </c>
      <c r="AQ18032" s="6606">
        <f>'Wr7'!V128</f>
        <v>0</v>
      </c>
      <c r="AR18032" s="6606">
        <f>'Wr7'!W128</f>
        <v>0</v>
      </c>
      <c r="AS18032" s="6606">
        <f>'Wr7'!X128</f>
        <v>0</v>
      </c>
      <c r="AT18032" s="6606">
        <f>'Wr7'!Y128</f>
        <v>0</v>
      </c>
      <c r="AU18032" s="6606">
        <f>'Wr7'!Z128</f>
        <v>0</v>
      </c>
      <c r="AV18032" s="6606">
        <f>'Wr7'!AA128</f>
        <v>0</v>
      </c>
      <c r="AW18032" s="6606">
        <f>'Wr7'!AB128</f>
        <v>0</v>
      </c>
      <c r="AX18032" s="6606">
        <f>'Wr7'!AC128</f>
        <v>0</v>
      </c>
      <c r="AY18032" s="6606">
        <f>'Wr7'!AD128</f>
        <v>0</v>
      </c>
      <c r="AZ18032" s="6606">
        <f>'Wr7'!AE128</f>
        <v>0</v>
      </c>
      <c r="BA18032" s="6606">
        <f>'Wr7'!AF128</f>
        <v>0</v>
      </c>
    </row>
    <row r="18033" spans="2:53">
      <c r="B18033" s="6630" t="str">
        <f>'Wr7'!D130</f>
        <v>WR7017Z1O6</v>
      </c>
      <c r="C18033" s="6630" t="str">
        <f>'Wr7'!$C$24&amp;" - "&amp;'Wr7'!$B$44&amp;" - "&amp;'Wr7'!$C$45&amp;" - "&amp;'Wr7'!$C$115</f>
        <v>WRZ 1 - Network plus water option costs - Network plus water total cost - Option 6</v>
      </c>
      <c r="D18033" s="6630" t="str">
        <f>'Wr7'!E130</f>
        <v>£m</v>
      </c>
      <c r="E18033" s="6630" t="s">
        <v>31970</v>
      </c>
      <c r="AC18033" s="6606">
        <f>'Wr7'!H130</f>
        <v>0</v>
      </c>
      <c r="AD18033" s="6606">
        <f>'Wr7'!I130</f>
        <v>0</v>
      </c>
      <c r="AE18033" s="6606">
        <f>'Wr7'!J130</f>
        <v>0</v>
      </c>
      <c r="AF18033" s="6606">
        <f>'Wr7'!K130</f>
        <v>0</v>
      </c>
      <c r="AG18033" s="6606">
        <f>'Wr7'!L130</f>
        <v>0</v>
      </c>
      <c r="AH18033" s="6606">
        <f>'Wr7'!M130</f>
        <v>0</v>
      </c>
      <c r="AI18033" s="6606">
        <f>'Wr7'!N130</f>
        <v>0</v>
      </c>
      <c r="AJ18033" s="6606">
        <f>'Wr7'!O130</f>
        <v>0</v>
      </c>
      <c r="AK18033" s="6606">
        <f>'Wr7'!P130</f>
        <v>0</v>
      </c>
      <c r="AL18033" s="6606">
        <f>'Wr7'!Q130</f>
        <v>0</v>
      </c>
      <c r="AM18033" s="6606">
        <f>'Wr7'!R130</f>
        <v>0</v>
      </c>
      <c r="AN18033" s="6606">
        <f>'Wr7'!S130</f>
        <v>0</v>
      </c>
      <c r="AO18033" s="6606">
        <f>'Wr7'!T130</f>
        <v>0</v>
      </c>
      <c r="AP18033" s="6606">
        <f>'Wr7'!U130</f>
        <v>0</v>
      </c>
      <c r="AQ18033" s="6606">
        <f>'Wr7'!V130</f>
        <v>0</v>
      </c>
      <c r="AR18033" s="6606">
        <f>'Wr7'!W130</f>
        <v>0</v>
      </c>
      <c r="AS18033" s="6606">
        <f>'Wr7'!X130</f>
        <v>0</v>
      </c>
      <c r="AT18033" s="6606">
        <f>'Wr7'!Y130</f>
        <v>0</v>
      </c>
      <c r="AU18033" s="6606">
        <f>'Wr7'!Z130</f>
        <v>0</v>
      </c>
      <c r="AV18033" s="6606">
        <f>'Wr7'!AA130</f>
        <v>0</v>
      </c>
      <c r="AW18033" s="6606">
        <f>'Wr7'!AB130</f>
        <v>0</v>
      </c>
      <c r="AX18033" s="6606">
        <f>'Wr7'!AC130</f>
        <v>0</v>
      </c>
      <c r="AY18033" s="6606">
        <f>'Wr7'!AD130</f>
        <v>0</v>
      </c>
      <c r="AZ18033" s="6606">
        <f>'Wr7'!AE130</f>
        <v>0</v>
      </c>
      <c r="BA18033" s="6606">
        <f>'Wr7'!AF130</f>
        <v>0</v>
      </c>
    </row>
    <row r="18034" spans="2:53">
      <c r="B18034" s="6630" t="str">
        <f>'Wr7'!D133</f>
        <v>WR7005Z1O7</v>
      </c>
      <c r="C18034" s="6630" t="str">
        <f>'Wr7'!$C$132&amp;" - "&amp;'Wr7'!$C$133</f>
        <v>Option 7 - Option name</v>
      </c>
      <c r="D18034" s="6630" t="str">
        <f>'Wr7'!E133</f>
        <v>text</v>
      </c>
      <c r="E18034" s="6630" t="s">
        <v>31970</v>
      </c>
      <c r="I18034" s="6606" t="str">
        <f>'Wr7'!G133</f>
        <v>N/A</v>
      </c>
    </row>
    <row r="18035" spans="2:53">
      <c r="B18035" s="6630" t="str">
        <f>'Wr7'!D134</f>
        <v>WR7006Z1O7</v>
      </c>
      <c r="C18035" s="6630" t="str">
        <f>'Wr7'!$C$132&amp;" - "&amp;'Wr7'!$C$134</f>
        <v>Option 7 - Option reference no.</v>
      </c>
      <c r="D18035" s="6630" t="str">
        <f>'Wr7'!E134</f>
        <v>text</v>
      </c>
      <c r="E18035" s="6630" t="s">
        <v>31970</v>
      </c>
      <c r="I18035" s="6606" t="str">
        <f>'Wr7'!G134</f>
        <v>N/A</v>
      </c>
    </row>
    <row r="18036" spans="2:53">
      <c r="B18036" s="6630" t="str">
        <f>'Wr7'!D135</f>
        <v>WR7007Z1O7</v>
      </c>
      <c r="C18036" s="6630" t="str">
        <f>'Wr7'!$C$132&amp;" - "&amp;'Wr7'!$C$135</f>
        <v>Option 7 - Post-2020 capacity</v>
      </c>
      <c r="D18036" s="6630" t="str">
        <f>'Wr7'!E135</f>
        <v>Ml/d</v>
      </c>
      <c r="E18036" s="6630" t="s">
        <v>31970</v>
      </c>
      <c r="AC18036" s="6606">
        <f>'Wr7'!H135</f>
        <v>0</v>
      </c>
      <c r="AD18036" s="6606">
        <f>'Wr7'!I135</f>
        <v>0</v>
      </c>
      <c r="AE18036" s="6606">
        <f>'Wr7'!J135</f>
        <v>0</v>
      </c>
      <c r="AF18036" s="6606">
        <f>'Wr7'!K135</f>
        <v>0</v>
      </c>
      <c r="AG18036" s="6606">
        <f>'Wr7'!L135</f>
        <v>0</v>
      </c>
      <c r="AH18036" s="6606">
        <f>'Wr7'!M135</f>
        <v>0</v>
      </c>
      <c r="AI18036" s="6606">
        <f>'Wr7'!N135</f>
        <v>0</v>
      </c>
      <c r="AJ18036" s="6606">
        <f>'Wr7'!O135</f>
        <v>0</v>
      </c>
      <c r="AK18036" s="6606">
        <f>'Wr7'!P135</f>
        <v>0</v>
      </c>
      <c r="AL18036" s="6606">
        <f>'Wr7'!Q135</f>
        <v>0</v>
      </c>
      <c r="AM18036" s="6606">
        <f>'Wr7'!R135</f>
        <v>0</v>
      </c>
      <c r="AN18036" s="6606">
        <f>'Wr7'!S135</f>
        <v>0</v>
      </c>
      <c r="AO18036" s="6606">
        <f>'Wr7'!T135</f>
        <v>0</v>
      </c>
      <c r="AP18036" s="6606">
        <f>'Wr7'!U135</f>
        <v>0</v>
      </c>
      <c r="AQ18036" s="6606">
        <f>'Wr7'!V135</f>
        <v>0</v>
      </c>
      <c r="AR18036" s="6606">
        <f>'Wr7'!W135</f>
        <v>0</v>
      </c>
      <c r="AS18036" s="6606">
        <f>'Wr7'!X135</f>
        <v>0</v>
      </c>
      <c r="AT18036" s="6606">
        <f>'Wr7'!Y135</f>
        <v>0</v>
      </c>
      <c r="AU18036" s="6606">
        <f>'Wr7'!Z135</f>
        <v>0</v>
      </c>
      <c r="AV18036" s="6606">
        <f>'Wr7'!AA135</f>
        <v>0</v>
      </c>
      <c r="AW18036" s="6606">
        <f>'Wr7'!AB135</f>
        <v>0</v>
      </c>
      <c r="AX18036" s="6606">
        <f>'Wr7'!AC135</f>
        <v>0</v>
      </c>
      <c r="AY18036" s="6606">
        <f>'Wr7'!AD135</f>
        <v>0</v>
      </c>
      <c r="AZ18036" s="6606">
        <f>'Wr7'!AE135</f>
        <v>0</v>
      </c>
      <c r="BA18036" s="6606">
        <f>'Wr7'!AF135</f>
        <v>0</v>
      </c>
    </row>
    <row r="18037" spans="2:53">
      <c r="B18037" s="6630" t="str">
        <f>'Wr7'!D137</f>
        <v>WR7008Z1O7</v>
      </c>
      <c r="C18037" s="6606" t="str">
        <f>'Wr7'!$C$24&amp;" - "&amp;'Wr7'!$B$34&amp;" - "&amp;'Wr7'!$C$35&amp;" - "&amp;'Wr7'!$C$132</f>
        <v>WRZ 1 - Water resources option costs - Capex ~ asset type 1 - Option 7</v>
      </c>
      <c r="D18037" s="6630" t="str">
        <f>'Wr7'!E137</f>
        <v>£m</v>
      </c>
      <c r="E18037" s="6630" t="s">
        <v>31970</v>
      </c>
      <c r="AC18037" s="6606">
        <f>'Wr7'!H137</f>
        <v>0</v>
      </c>
      <c r="AD18037" s="6606">
        <f>'Wr7'!I137</f>
        <v>0</v>
      </c>
      <c r="AE18037" s="6606">
        <f>'Wr7'!J137</f>
        <v>0</v>
      </c>
      <c r="AF18037" s="6606">
        <f>'Wr7'!K137</f>
        <v>0</v>
      </c>
      <c r="AG18037" s="6606">
        <f>'Wr7'!L137</f>
        <v>0</v>
      </c>
      <c r="AH18037" s="6606">
        <f>'Wr7'!M137</f>
        <v>0</v>
      </c>
      <c r="AI18037" s="6606">
        <f>'Wr7'!N137</f>
        <v>0</v>
      </c>
      <c r="AJ18037" s="6606">
        <f>'Wr7'!O137</f>
        <v>0</v>
      </c>
      <c r="AK18037" s="6606">
        <f>'Wr7'!P137</f>
        <v>0</v>
      </c>
      <c r="AL18037" s="6606">
        <f>'Wr7'!Q137</f>
        <v>0</v>
      </c>
      <c r="AM18037" s="6606">
        <f>'Wr7'!R137</f>
        <v>0</v>
      </c>
      <c r="AN18037" s="6606">
        <f>'Wr7'!S137</f>
        <v>0</v>
      </c>
      <c r="AO18037" s="6606">
        <f>'Wr7'!T137</f>
        <v>0</v>
      </c>
      <c r="AP18037" s="6606">
        <f>'Wr7'!U137</f>
        <v>0</v>
      </c>
      <c r="AQ18037" s="6606">
        <f>'Wr7'!V137</f>
        <v>0</v>
      </c>
      <c r="AR18037" s="6606">
        <f>'Wr7'!W137</f>
        <v>0</v>
      </c>
      <c r="AS18037" s="6606">
        <f>'Wr7'!X137</f>
        <v>0</v>
      </c>
      <c r="AT18037" s="6606">
        <f>'Wr7'!Y137</f>
        <v>0</v>
      </c>
      <c r="AU18037" s="6606">
        <f>'Wr7'!Z137</f>
        <v>0</v>
      </c>
      <c r="AV18037" s="6606">
        <f>'Wr7'!AA137</f>
        <v>0</v>
      </c>
      <c r="AW18037" s="6606">
        <f>'Wr7'!AB137</f>
        <v>0</v>
      </c>
      <c r="AX18037" s="6606">
        <f>'Wr7'!AC137</f>
        <v>0</v>
      </c>
      <c r="AY18037" s="6606">
        <f>'Wr7'!AD137</f>
        <v>0</v>
      </c>
      <c r="AZ18037" s="6606">
        <f>'Wr7'!AE137</f>
        <v>0</v>
      </c>
      <c r="BA18037" s="6606">
        <f>'Wr7'!AF137</f>
        <v>0</v>
      </c>
    </row>
    <row r="18038" spans="2:53">
      <c r="B18038" s="6630" t="str">
        <f>'Wr7'!D138</f>
        <v>WR7009Z1O7</v>
      </c>
      <c r="C18038" s="6606" t="str">
        <f>'Wr7'!$C$24&amp;" - "&amp;'Wr7'!$B$34&amp;" - "&amp;'Wr7'!$C$36&amp;" - "&amp;'Wr7'!$C$132</f>
        <v>WRZ 1 - Water resources option costs - Capex ~ asset type 2 - Option 7</v>
      </c>
      <c r="D18038" s="6630" t="str">
        <f>'Wr7'!E138</f>
        <v>£m</v>
      </c>
      <c r="E18038" s="6630" t="s">
        <v>31970</v>
      </c>
      <c r="AC18038" s="6606">
        <f>'Wr7'!H138</f>
        <v>0</v>
      </c>
      <c r="AD18038" s="6606">
        <f>'Wr7'!I138</f>
        <v>0</v>
      </c>
      <c r="AE18038" s="6606">
        <f>'Wr7'!J138</f>
        <v>0</v>
      </c>
      <c r="AF18038" s="6606">
        <f>'Wr7'!K138</f>
        <v>0</v>
      </c>
      <c r="AG18038" s="6606">
        <f>'Wr7'!L138</f>
        <v>0</v>
      </c>
      <c r="AH18038" s="6606">
        <f>'Wr7'!M138</f>
        <v>0</v>
      </c>
      <c r="AI18038" s="6606">
        <f>'Wr7'!N138</f>
        <v>0</v>
      </c>
      <c r="AJ18038" s="6606">
        <f>'Wr7'!O138</f>
        <v>0</v>
      </c>
      <c r="AK18038" s="6606">
        <f>'Wr7'!P138</f>
        <v>0</v>
      </c>
      <c r="AL18038" s="6606">
        <f>'Wr7'!Q138</f>
        <v>0</v>
      </c>
      <c r="AM18038" s="6606">
        <f>'Wr7'!R138</f>
        <v>0</v>
      </c>
      <c r="AN18038" s="6606">
        <f>'Wr7'!S138</f>
        <v>0</v>
      </c>
      <c r="AO18038" s="6606">
        <f>'Wr7'!T138</f>
        <v>0</v>
      </c>
      <c r="AP18038" s="6606">
        <f>'Wr7'!U138</f>
        <v>0</v>
      </c>
      <c r="AQ18038" s="6606">
        <f>'Wr7'!V138</f>
        <v>0</v>
      </c>
      <c r="AR18038" s="6606">
        <f>'Wr7'!W138</f>
        <v>0</v>
      </c>
      <c r="AS18038" s="6606">
        <f>'Wr7'!X138</f>
        <v>0</v>
      </c>
      <c r="AT18038" s="6606">
        <f>'Wr7'!Y138</f>
        <v>0</v>
      </c>
      <c r="AU18038" s="6606">
        <f>'Wr7'!Z138</f>
        <v>0</v>
      </c>
      <c r="AV18038" s="6606">
        <f>'Wr7'!AA138</f>
        <v>0</v>
      </c>
      <c r="AW18038" s="6606">
        <f>'Wr7'!AB138</f>
        <v>0</v>
      </c>
      <c r="AX18038" s="6606">
        <f>'Wr7'!AC138</f>
        <v>0</v>
      </c>
      <c r="AY18038" s="6606">
        <f>'Wr7'!AD138</f>
        <v>0</v>
      </c>
      <c r="AZ18038" s="6606">
        <f>'Wr7'!AE138</f>
        <v>0</v>
      </c>
      <c r="BA18038" s="6606">
        <f>'Wr7'!AF138</f>
        <v>0</v>
      </c>
    </row>
    <row r="18039" spans="2:53">
      <c r="B18039" s="6630" t="str">
        <f>'Wr7'!D139</f>
        <v>WR7010Z1O7</v>
      </c>
      <c r="C18039" s="6630" t="str">
        <f>'Wr7'!$C$24&amp;" - "&amp;'Wr7'!$B$34&amp;" - "&amp;'Wr7'!$C$37&amp;" - "&amp;'Wr7'!$C$132</f>
        <v>WRZ 1 - Water resources option costs - Capex ~ asset type 3 - Option 7</v>
      </c>
      <c r="D18039" s="6630" t="str">
        <f>'Wr7'!E139</f>
        <v>£m</v>
      </c>
      <c r="E18039" s="6630" t="s">
        <v>31970</v>
      </c>
      <c r="AC18039" s="6606">
        <f>'Wr7'!H139</f>
        <v>0</v>
      </c>
      <c r="AD18039" s="6606">
        <f>'Wr7'!I139</f>
        <v>0</v>
      </c>
      <c r="AE18039" s="6606">
        <f>'Wr7'!J139</f>
        <v>0</v>
      </c>
      <c r="AF18039" s="6606">
        <f>'Wr7'!K139</f>
        <v>0</v>
      </c>
      <c r="AG18039" s="6606">
        <f>'Wr7'!L139</f>
        <v>0</v>
      </c>
      <c r="AH18039" s="6606">
        <f>'Wr7'!M139</f>
        <v>0</v>
      </c>
      <c r="AI18039" s="6606">
        <f>'Wr7'!N139</f>
        <v>0</v>
      </c>
      <c r="AJ18039" s="6606">
        <f>'Wr7'!O139</f>
        <v>0</v>
      </c>
      <c r="AK18039" s="6606">
        <f>'Wr7'!P139</f>
        <v>0</v>
      </c>
      <c r="AL18039" s="6606">
        <f>'Wr7'!Q139</f>
        <v>0</v>
      </c>
      <c r="AM18039" s="6606">
        <f>'Wr7'!R139</f>
        <v>0</v>
      </c>
      <c r="AN18039" s="6606">
        <f>'Wr7'!S139</f>
        <v>0</v>
      </c>
      <c r="AO18039" s="6606">
        <f>'Wr7'!T139</f>
        <v>0</v>
      </c>
      <c r="AP18039" s="6606">
        <f>'Wr7'!U139</f>
        <v>0</v>
      </c>
      <c r="AQ18039" s="6606">
        <f>'Wr7'!V139</f>
        <v>0</v>
      </c>
      <c r="AR18039" s="6606">
        <f>'Wr7'!W139</f>
        <v>0</v>
      </c>
      <c r="AS18039" s="6606">
        <f>'Wr7'!X139</f>
        <v>0</v>
      </c>
      <c r="AT18039" s="6606">
        <f>'Wr7'!Y139</f>
        <v>0</v>
      </c>
      <c r="AU18039" s="6606">
        <f>'Wr7'!Z139</f>
        <v>0</v>
      </c>
      <c r="AV18039" s="6606">
        <f>'Wr7'!AA139</f>
        <v>0</v>
      </c>
      <c r="AW18039" s="6606">
        <f>'Wr7'!AB139</f>
        <v>0</v>
      </c>
      <c r="AX18039" s="6606">
        <f>'Wr7'!AC139</f>
        <v>0</v>
      </c>
      <c r="AY18039" s="6606">
        <f>'Wr7'!AD139</f>
        <v>0</v>
      </c>
      <c r="AZ18039" s="6606">
        <f>'Wr7'!AE139</f>
        <v>0</v>
      </c>
      <c r="BA18039" s="6606">
        <f>'Wr7'!AF139</f>
        <v>0</v>
      </c>
    </row>
    <row r="18040" spans="2:53">
      <c r="B18040" s="6630" t="str">
        <f>'Wr7'!D140</f>
        <v>WR7011Z1O7</v>
      </c>
      <c r="C18040" s="6630" t="str">
        <f>'Wr7'!$C$24&amp;" - "&amp;'Wr7'!$B$34&amp;" - "&amp;'Wr7'!$C$38&amp;" - "&amp;'Wr7'!$C$132</f>
        <v>WRZ 1 - Water resources option costs - Capex ~ asset type 4 - Option 7</v>
      </c>
      <c r="D18040" s="6630" t="str">
        <f>'Wr7'!E140</f>
        <v>£m</v>
      </c>
      <c r="E18040" s="6630" t="s">
        <v>31970</v>
      </c>
      <c r="AC18040" s="6606">
        <f>'Wr7'!H140</f>
        <v>0</v>
      </c>
      <c r="AD18040" s="6606">
        <f>'Wr7'!I140</f>
        <v>0</v>
      </c>
      <c r="AE18040" s="6606">
        <f>'Wr7'!J140</f>
        <v>0</v>
      </c>
      <c r="AF18040" s="6606">
        <f>'Wr7'!K140</f>
        <v>0</v>
      </c>
      <c r="AG18040" s="6606">
        <f>'Wr7'!L140</f>
        <v>0</v>
      </c>
      <c r="AH18040" s="6606">
        <f>'Wr7'!M140</f>
        <v>0</v>
      </c>
      <c r="AI18040" s="6606">
        <f>'Wr7'!N140</f>
        <v>0</v>
      </c>
      <c r="AJ18040" s="6606">
        <f>'Wr7'!O140</f>
        <v>0</v>
      </c>
      <c r="AK18040" s="6606">
        <f>'Wr7'!P140</f>
        <v>0</v>
      </c>
      <c r="AL18040" s="6606">
        <f>'Wr7'!Q140</f>
        <v>0</v>
      </c>
      <c r="AM18040" s="6606">
        <f>'Wr7'!R140</f>
        <v>0</v>
      </c>
      <c r="AN18040" s="6606">
        <f>'Wr7'!S140</f>
        <v>0</v>
      </c>
      <c r="AO18040" s="6606">
        <f>'Wr7'!T140</f>
        <v>0</v>
      </c>
      <c r="AP18040" s="6606">
        <f>'Wr7'!U140</f>
        <v>0</v>
      </c>
      <c r="AQ18040" s="6606">
        <f>'Wr7'!V140</f>
        <v>0</v>
      </c>
      <c r="AR18040" s="6606">
        <f>'Wr7'!W140</f>
        <v>0</v>
      </c>
      <c r="AS18040" s="6606">
        <f>'Wr7'!X140</f>
        <v>0</v>
      </c>
      <c r="AT18040" s="6606">
        <f>'Wr7'!Y140</f>
        <v>0</v>
      </c>
      <c r="AU18040" s="6606">
        <f>'Wr7'!Z140</f>
        <v>0</v>
      </c>
      <c r="AV18040" s="6606">
        <f>'Wr7'!AA140</f>
        <v>0</v>
      </c>
      <c r="AW18040" s="6606">
        <f>'Wr7'!AB140</f>
        <v>0</v>
      </c>
      <c r="AX18040" s="6606">
        <f>'Wr7'!AC140</f>
        <v>0</v>
      </c>
      <c r="AY18040" s="6606">
        <f>'Wr7'!AD140</f>
        <v>0</v>
      </c>
      <c r="AZ18040" s="6606">
        <f>'Wr7'!AE140</f>
        <v>0</v>
      </c>
      <c r="BA18040" s="6606">
        <f>'Wr7'!AF140</f>
        <v>0</v>
      </c>
    </row>
    <row r="18041" spans="2:53">
      <c r="B18041" s="6630" t="str">
        <f>'Wr7'!D141</f>
        <v>WR7012Z1O7</v>
      </c>
      <c r="C18041" s="6630" t="str">
        <f>'Wr7'!$C$24&amp;" - "&amp;'Wr7'!$B$34&amp;" - "&amp;'Wr7'!$C$39&amp;" - "&amp;'Wr7'!$C$132</f>
        <v>WRZ 1 - Water resources option costs - Capex ~ asset type 5 - Option 7</v>
      </c>
      <c r="D18041" s="6630" t="str">
        <f>'Wr7'!E141</f>
        <v>£m</v>
      </c>
      <c r="E18041" s="6630" t="s">
        <v>31970</v>
      </c>
      <c r="AC18041" s="6606">
        <f>'Wr7'!H141</f>
        <v>0</v>
      </c>
      <c r="AD18041" s="6606">
        <f>'Wr7'!I141</f>
        <v>0</v>
      </c>
      <c r="AE18041" s="6606">
        <f>'Wr7'!J141</f>
        <v>0</v>
      </c>
      <c r="AF18041" s="6606">
        <f>'Wr7'!K141</f>
        <v>0</v>
      </c>
      <c r="AG18041" s="6606">
        <f>'Wr7'!L141</f>
        <v>0</v>
      </c>
      <c r="AH18041" s="6606">
        <f>'Wr7'!M141</f>
        <v>0</v>
      </c>
      <c r="AI18041" s="6606">
        <f>'Wr7'!N141</f>
        <v>0</v>
      </c>
      <c r="AJ18041" s="6606">
        <f>'Wr7'!O141</f>
        <v>0</v>
      </c>
      <c r="AK18041" s="6606">
        <f>'Wr7'!P141</f>
        <v>0</v>
      </c>
      <c r="AL18041" s="6606">
        <f>'Wr7'!Q141</f>
        <v>0</v>
      </c>
      <c r="AM18041" s="6606">
        <f>'Wr7'!R141</f>
        <v>0</v>
      </c>
      <c r="AN18041" s="6606">
        <f>'Wr7'!S141</f>
        <v>0</v>
      </c>
      <c r="AO18041" s="6606">
        <f>'Wr7'!T141</f>
        <v>0</v>
      </c>
      <c r="AP18041" s="6606">
        <f>'Wr7'!U141</f>
        <v>0</v>
      </c>
      <c r="AQ18041" s="6606">
        <f>'Wr7'!V141</f>
        <v>0</v>
      </c>
      <c r="AR18041" s="6606">
        <f>'Wr7'!W141</f>
        <v>0</v>
      </c>
      <c r="AS18041" s="6606">
        <f>'Wr7'!X141</f>
        <v>0</v>
      </c>
      <c r="AT18041" s="6606">
        <f>'Wr7'!Y141</f>
        <v>0</v>
      </c>
      <c r="AU18041" s="6606">
        <f>'Wr7'!Z141</f>
        <v>0</v>
      </c>
      <c r="AV18041" s="6606">
        <f>'Wr7'!AA141</f>
        <v>0</v>
      </c>
      <c r="AW18041" s="6606">
        <f>'Wr7'!AB141</f>
        <v>0</v>
      </c>
      <c r="AX18041" s="6606">
        <f>'Wr7'!AC141</f>
        <v>0</v>
      </c>
      <c r="AY18041" s="6606">
        <f>'Wr7'!AD141</f>
        <v>0</v>
      </c>
      <c r="AZ18041" s="6606">
        <f>'Wr7'!AE141</f>
        <v>0</v>
      </c>
      <c r="BA18041" s="6606">
        <f>'Wr7'!AF141</f>
        <v>0</v>
      </c>
    </row>
    <row r="18042" spans="2:53">
      <c r="B18042" s="6630" t="str">
        <f>'Wr7'!D142</f>
        <v>WR7013Z1O7</v>
      </c>
      <c r="C18042" s="6630" t="str">
        <f>'Wr7'!$C$24&amp;" - "&amp;'Wr7'!$B$34&amp;" - "&amp;'Wr7'!$C$40&amp;" - "&amp;'Wr7'!$C$132</f>
        <v>WRZ 1 - Water resources option costs - Capex ~ asset type 6 - Option 7</v>
      </c>
      <c r="D18042" s="6630" t="str">
        <f>'Wr7'!E142</f>
        <v>£m</v>
      </c>
      <c r="E18042" s="6630" t="s">
        <v>31970</v>
      </c>
      <c r="AC18042" s="6606">
        <f>'Wr7'!H142</f>
        <v>0</v>
      </c>
      <c r="AD18042" s="6606">
        <f>'Wr7'!I142</f>
        <v>0</v>
      </c>
      <c r="AE18042" s="6606">
        <f>'Wr7'!J142</f>
        <v>0</v>
      </c>
      <c r="AF18042" s="6606">
        <f>'Wr7'!K142</f>
        <v>0</v>
      </c>
      <c r="AG18042" s="6606">
        <f>'Wr7'!L142</f>
        <v>0</v>
      </c>
      <c r="AH18042" s="6606">
        <f>'Wr7'!M142</f>
        <v>0</v>
      </c>
      <c r="AI18042" s="6606">
        <f>'Wr7'!N142</f>
        <v>0</v>
      </c>
      <c r="AJ18042" s="6606">
        <f>'Wr7'!O142</f>
        <v>0</v>
      </c>
      <c r="AK18042" s="6606">
        <f>'Wr7'!P142</f>
        <v>0</v>
      </c>
      <c r="AL18042" s="6606">
        <f>'Wr7'!Q142</f>
        <v>0</v>
      </c>
      <c r="AM18042" s="6606">
        <f>'Wr7'!R142</f>
        <v>0</v>
      </c>
      <c r="AN18042" s="6606">
        <f>'Wr7'!S142</f>
        <v>0</v>
      </c>
      <c r="AO18042" s="6606">
        <f>'Wr7'!T142</f>
        <v>0</v>
      </c>
      <c r="AP18042" s="6606">
        <f>'Wr7'!U142</f>
        <v>0</v>
      </c>
      <c r="AQ18042" s="6606">
        <f>'Wr7'!V142</f>
        <v>0</v>
      </c>
      <c r="AR18042" s="6606">
        <f>'Wr7'!W142</f>
        <v>0</v>
      </c>
      <c r="AS18042" s="6606">
        <f>'Wr7'!X142</f>
        <v>0</v>
      </c>
      <c r="AT18042" s="6606">
        <f>'Wr7'!Y142</f>
        <v>0</v>
      </c>
      <c r="AU18042" s="6606">
        <f>'Wr7'!Z142</f>
        <v>0</v>
      </c>
      <c r="AV18042" s="6606">
        <f>'Wr7'!AA142</f>
        <v>0</v>
      </c>
      <c r="AW18042" s="6606">
        <f>'Wr7'!AB142</f>
        <v>0</v>
      </c>
      <c r="AX18042" s="6606">
        <f>'Wr7'!AC142</f>
        <v>0</v>
      </c>
      <c r="AY18042" s="6606">
        <f>'Wr7'!AD142</f>
        <v>0</v>
      </c>
      <c r="AZ18042" s="6606">
        <f>'Wr7'!AE142</f>
        <v>0</v>
      </c>
      <c r="BA18042" s="6606">
        <f>'Wr7'!AF142</f>
        <v>0</v>
      </c>
    </row>
    <row r="18043" spans="2:53">
      <c r="B18043" s="6630" t="str">
        <f>'Wr7'!D143</f>
        <v>WR7014Z1O7</v>
      </c>
      <c r="C18043" s="6630" t="str">
        <f>'Wr7'!$C$24&amp;" - "&amp;'Wr7'!$B$34&amp;" - "&amp;'Wr7'!$C$41&amp;" - "&amp;'Wr7'!$C$132</f>
        <v>WRZ 1 - Water resources option costs - Capex ~ asset type 7 - Option 7</v>
      </c>
      <c r="D18043" s="6630" t="str">
        <f>'Wr7'!E143</f>
        <v>£m</v>
      </c>
      <c r="E18043" s="6630" t="s">
        <v>31970</v>
      </c>
      <c r="AC18043" s="6606">
        <f>'Wr7'!H143</f>
        <v>0</v>
      </c>
      <c r="AD18043" s="6606">
        <f>'Wr7'!I143</f>
        <v>0</v>
      </c>
      <c r="AE18043" s="6606">
        <f>'Wr7'!J143</f>
        <v>0</v>
      </c>
      <c r="AF18043" s="6606">
        <f>'Wr7'!K143</f>
        <v>0</v>
      </c>
      <c r="AG18043" s="6606">
        <f>'Wr7'!L143</f>
        <v>0</v>
      </c>
      <c r="AH18043" s="6606">
        <f>'Wr7'!M143</f>
        <v>0</v>
      </c>
      <c r="AI18043" s="6606">
        <f>'Wr7'!N143</f>
        <v>0</v>
      </c>
      <c r="AJ18043" s="6606">
        <f>'Wr7'!O143</f>
        <v>0</v>
      </c>
      <c r="AK18043" s="6606">
        <f>'Wr7'!P143</f>
        <v>0</v>
      </c>
      <c r="AL18043" s="6606">
        <f>'Wr7'!Q143</f>
        <v>0</v>
      </c>
      <c r="AM18043" s="6606">
        <f>'Wr7'!R143</f>
        <v>0</v>
      </c>
      <c r="AN18043" s="6606">
        <f>'Wr7'!S143</f>
        <v>0</v>
      </c>
      <c r="AO18043" s="6606">
        <f>'Wr7'!T143</f>
        <v>0</v>
      </c>
      <c r="AP18043" s="6606">
        <f>'Wr7'!U143</f>
        <v>0</v>
      </c>
      <c r="AQ18043" s="6606">
        <f>'Wr7'!V143</f>
        <v>0</v>
      </c>
      <c r="AR18043" s="6606">
        <f>'Wr7'!W143</f>
        <v>0</v>
      </c>
      <c r="AS18043" s="6606">
        <f>'Wr7'!X143</f>
        <v>0</v>
      </c>
      <c r="AT18043" s="6606">
        <f>'Wr7'!Y143</f>
        <v>0</v>
      </c>
      <c r="AU18043" s="6606">
        <f>'Wr7'!Z143</f>
        <v>0</v>
      </c>
      <c r="AV18043" s="6606">
        <f>'Wr7'!AA143</f>
        <v>0</v>
      </c>
      <c r="AW18043" s="6606">
        <f>'Wr7'!AB143</f>
        <v>0</v>
      </c>
      <c r="AX18043" s="6606">
        <f>'Wr7'!AC143</f>
        <v>0</v>
      </c>
      <c r="AY18043" s="6606">
        <f>'Wr7'!AD143</f>
        <v>0</v>
      </c>
      <c r="AZ18043" s="6606">
        <f>'Wr7'!AE143</f>
        <v>0</v>
      </c>
      <c r="BA18043" s="6606">
        <f>'Wr7'!AF143</f>
        <v>0</v>
      </c>
    </row>
    <row r="18044" spans="2:53">
      <c r="B18044" s="6630" t="str">
        <f>'Wr7'!D144</f>
        <v>WR7015Z1O7</v>
      </c>
      <c r="C18044" s="6630" t="str">
        <f>'Wr7'!$C$24&amp;" - "&amp;'Wr7'!$B$34&amp;" - "&amp;'Wr7'!$C$42&amp;" - "&amp;'Wr7'!$C$132</f>
        <v>WRZ 1 - Water resources option costs - Opex - Option 7</v>
      </c>
      <c r="D18044" s="6630" t="str">
        <f>'Wr7'!E144</f>
        <v>£m</v>
      </c>
      <c r="E18044" s="6630" t="s">
        <v>31970</v>
      </c>
      <c r="AC18044" s="6606">
        <f>'Wr7'!H144</f>
        <v>0</v>
      </c>
      <c r="AD18044" s="6606">
        <f>'Wr7'!I144</f>
        <v>0</v>
      </c>
      <c r="AE18044" s="6606">
        <f>'Wr7'!J144</f>
        <v>0</v>
      </c>
      <c r="AF18044" s="6606">
        <f>'Wr7'!K144</f>
        <v>0</v>
      </c>
      <c r="AG18044" s="6606">
        <f>'Wr7'!L144</f>
        <v>0</v>
      </c>
      <c r="AH18044" s="6606">
        <f>'Wr7'!M144</f>
        <v>0</v>
      </c>
      <c r="AI18044" s="6606">
        <f>'Wr7'!N144</f>
        <v>0</v>
      </c>
      <c r="AJ18044" s="6606">
        <f>'Wr7'!O144</f>
        <v>0</v>
      </c>
      <c r="AK18044" s="6606">
        <f>'Wr7'!P144</f>
        <v>0</v>
      </c>
      <c r="AL18044" s="6606">
        <f>'Wr7'!Q144</f>
        <v>0</v>
      </c>
      <c r="AM18044" s="6606">
        <f>'Wr7'!R144</f>
        <v>0</v>
      </c>
      <c r="AN18044" s="6606">
        <f>'Wr7'!S144</f>
        <v>0</v>
      </c>
      <c r="AO18044" s="6606">
        <f>'Wr7'!T144</f>
        <v>0</v>
      </c>
      <c r="AP18044" s="6606">
        <f>'Wr7'!U144</f>
        <v>0</v>
      </c>
      <c r="AQ18044" s="6606">
        <f>'Wr7'!V144</f>
        <v>0</v>
      </c>
      <c r="AR18044" s="6606">
        <f>'Wr7'!W144</f>
        <v>0</v>
      </c>
      <c r="AS18044" s="6606">
        <f>'Wr7'!X144</f>
        <v>0</v>
      </c>
      <c r="AT18044" s="6606">
        <f>'Wr7'!Y144</f>
        <v>0</v>
      </c>
      <c r="AU18044" s="6606">
        <f>'Wr7'!Z144</f>
        <v>0</v>
      </c>
      <c r="AV18044" s="6606">
        <f>'Wr7'!AA144</f>
        <v>0</v>
      </c>
      <c r="AW18044" s="6606">
        <f>'Wr7'!AB144</f>
        <v>0</v>
      </c>
      <c r="AX18044" s="6606">
        <f>'Wr7'!AC144</f>
        <v>0</v>
      </c>
      <c r="AY18044" s="6606">
        <f>'Wr7'!AD144</f>
        <v>0</v>
      </c>
      <c r="AZ18044" s="6606">
        <f>'Wr7'!AE144</f>
        <v>0</v>
      </c>
      <c r="BA18044" s="6606">
        <f>'Wr7'!AF144</f>
        <v>0</v>
      </c>
    </row>
    <row r="18045" spans="2:53">
      <c r="B18045" s="6630" t="str">
        <f>'Wr7'!D145</f>
        <v>WR7016Z1O7</v>
      </c>
      <c r="C18045" s="6630" t="str">
        <f>'Wr7'!$C$24&amp;" - "&amp;'Wr7'!$B$34&amp;" - "&amp;'Wr7'!$C$43&amp;" - "&amp;'Wr7'!$C$132</f>
        <v>WRZ 1 - Water resources option costs - Water resources total cost - Option 7</v>
      </c>
      <c r="D18045" s="6630" t="str">
        <f>'Wr7'!E145</f>
        <v>£m</v>
      </c>
      <c r="E18045" s="6630" t="s">
        <v>31970</v>
      </c>
      <c r="AC18045" s="6606">
        <f>'Wr7'!H145</f>
        <v>0</v>
      </c>
      <c r="AD18045" s="6606">
        <f>'Wr7'!I145</f>
        <v>0</v>
      </c>
      <c r="AE18045" s="6606">
        <f>'Wr7'!J145</f>
        <v>0</v>
      </c>
      <c r="AF18045" s="6606">
        <f>'Wr7'!K145</f>
        <v>0</v>
      </c>
      <c r="AG18045" s="6606">
        <f>'Wr7'!L145</f>
        <v>0</v>
      </c>
      <c r="AH18045" s="6606">
        <f>'Wr7'!M145</f>
        <v>0</v>
      </c>
      <c r="AI18045" s="6606">
        <f>'Wr7'!N145</f>
        <v>0</v>
      </c>
      <c r="AJ18045" s="6606">
        <f>'Wr7'!O145</f>
        <v>0</v>
      </c>
      <c r="AK18045" s="6606">
        <f>'Wr7'!P145</f>
        <v>0</v>
      </c>
      <c r="AL18045" s="6606">
        <f>'Wr7'!Q145</f>
        <v>0</v>
      </c>
      <c r="AM18045" s="6606">
        <f>'Wr7'!R145</f>
        <v>0</v>
      </c>
      <c r="AN18045" s="6606">
        <f>'Wr7'!S145</f>
        <v>0</v>
      </c>
      <c r="AO18045" s="6606">
        <f>'Wr7'!T145</f>
        <v>0</v>
      </c>
      <c r="AP18045" s="6606">
        <f>'Wr7'!U145</f>
        <v>0</v>
      </c>
      <c r="AQ18045" s="6606">
        <f>'Wr7'!V145</f>
        <v>0</v>
      </c>
      <c r="AR18045" s="6606">
        <f>'Wr7'!W145</f>
        <v>0</v>
      </c>
      <c r="AS18045" s="6606">
        <f>'Wr7'!X145</f>
        <v>0</v>
      </c>
      <c r="AT18045" s="6606">
        <f>'Wr7'!Y145</f>
        <v>0</v>
      </c>
      <c r="AU18045" s="6606">
        <f>'Wr7'!Z145</f>
        <v>0</v>
      </c>
      <c r="AV18045" s="6606">
        <f>'Wr7'!AA145</f>
        <v>0</v>
      </c>
      <c r="AW18045" s="6606">
        <f>'Wr7'!AB145</f>
        <v>0</v>
      </c>
      <c r="AX18045" s="6606">
        <f>'Wr7'!AC145</f>
        <v>0</v>
      </c>
      <c r="AY18045" s="6606">
        <f>'Wr7'!AD145</f>
        <v>0</v>
      </c>
      <c r="AZ18045" s="6606">
        <f>'Wr7'!AE145</f>
        <v>0</v>
      </c>
      <c r="BA18045" s="6606">
        <f>'Wr7'!AF145</f>
        <v>0</v>
      </c>
    </row>
    <row r="18046" spans="2:53">
      <c r="B18046" s="6630" t="str">
        <f>'Wr7'!D147</f>
        <v>WR7017Z1O7</v>
      </c>
      <c r="C18046" s="6630" t="str">
        <f>'Wr7'!$C$24&amp;" - "&amp;'Wr7'!$B$44&amp;" - "&amp;'Wr7'!$C$45&amp;" - "&amp;'Wr7'!$C$132</f>
        <v>WRZ 1 - Network plus water option costs - Network plus water total cost - Option 7</v>
      </c>
      <c r="D18046" s="6630" t="str">
        <f>'Wr7'!E147</f>
        <v>£m</v>
      </c>
      <c r="E18046" s="6630" t="s">
        <v>31970</v>
      </c>
      <c r="AC18046" s="6606">
        <f>'Wr7'!H147</f>
        <v>0</v>
      </c>
      <c r="AD18046" s="6606">
        <f>'Wr7'!I147</f>
        <v>0</v>
      </c>
      <c r="AE18046" s="6606">
        <f>'Wr7'!J147</f>
        <v>0</v>
      </c>
      <c r="AF18046" s="6606">
        <f>'Wr7'!K147</f>
        <v>0</v>
      </c>
      <c r="AG18046" s="6606">
        <f>'Wr7'!L147</f>
        <v>0</v>
      </c>
      <c r="AH18046" s="6606">
        <f>'Wr7'!M147</f>
        <v>0</v>
      </c>
      <c r="AI18046" s="6606">
        <f>'Wr7'!N147</f>
        <v>0</v>
      </c>
      <c r="AJ18046" s="6606">
        <f>'Wr7'!O147</f>
        <v>0</v>
      </c>
      <c r="AK18046" s="6606">
        <f>'Wr7'!P147</f>
        <v>0</v>
      </c>
      <c r="AL18046" s="6606">
        <f>'Wr7'!Q147</f>
        <v>0</v>
      </c>
      <c r="AM18046" s="6606">
        <f>'Wr7'!R147</f>
        <v>0</v>
      </c>
      <c r="AN18046" s="6606">
        <f>'Wr7'!S147</f>
        <v>0</v>
      </c>
      <c r="AO18046" s="6606">
        <f>'Wr7'!T147</f>
        <v>0</v>
      </c>
      <c r="AP18046" s="6606">
        <f>'Wr7'!U147</f>
        <v>0</v>
      </c>
      <c r="AQ18046" s="6606">
        <f>'Wr7'!V147</f>
        <v>0</v>
      </c>
      <c r="AR18046" s="6606">
        <f>'Wr7'!W147</f>
        <v>0</v>
      </c>
      <c r="AS18046" s="6606">
        <f>'Wr7'!X147</f>
        <v>0</v>
      </c>
      <c r="AT18046" s="6606">
        <f>'Wr7'!Y147</f>
        <v>0</v>
      </c>
      <c r="AU18046" s="6606">
        <f>'Wr7'!Z147</f>
        <v>0</v>
      </c>
      <c r="AV18046" s="6606">
        <f>'Wr7'!AA147</f>
        <v>0</v>
      </c>
      <c r="AW18046" s="6606">
        <f>'Wr7'!AB147</f>
        <v>0</v>
      </c>
      <c r="AX18046" s="6606">
        <f>'Wr7'!AC147</f>
        <v>0</v>
      </c>
      <c r="AY18046" s="6606">
        <f>'Wr7'!AD147</f>
        <v>0</v>
      </c>
      <c r="AZ18046" s="6606">
        <f>'Wr7'!AE147</f>
        <v>0</v>
      </c>
      <c r="BA18046" s="6606">
        <f>'Wr7'!AF147</f>
        <v>0</v>
      </c>
    </row>
    <row r="18047" spans="2:53">
      <c r="B18047" s="6630" t="str">
        <f>'Wr7'!D150</f>
        <v>WR7005Z1O8</v>
      </c>
      <c r="C18047" s="6630" t="str">
        <f>'Wr7'!$C$149&amp;" - "&amp;'Wr7'!$C$150</f>
        <v>Option 8 - Option name</v>
      </c>
      <c r="D18047" s="6630" t="str">
        <f>'Wr7'!E150</f>
        <v>text</v>
      </c>
      <c r="E18047" s="6630" t="s">
        <v>31970</v>
      </c>
      <c r="I18047" s="6606" t="str">
        <f>'Wr7'!G150</f>
        <v>N/A</v>
      </c>
    </row>
    <row r="18048" spans="2:53">
      <c r="B18048" s="6630" t="str">
        <f>'Wr7'!D151</f>
        <v>WR7006Z1O8</v>
      </c>
      <c r="C18048" s="6630" t="str">
        <f>'Wr7'!$C$149&amp;" - "&amp;'Wr7'!$C$151</f>
        <v>Option 8 - Option reference no.</v>
      </c>
      <c r="D18048" s="6630" t="str">
        <f>'Wr7'!E151</f>
        <v>text</v>
      </c>
      <c r="E18048" s="6630" t="s">
        <v>31970</v>
      </c>
      <c r="I18048" s="6606" t="str">
        <f>'Wr7'!G151</f>
        <v>N/A</v>
      </c>
    </row>
    <row r="18049" spans="2:53">
      <c r="B18049" s="6630" t="str">
        <f>'Wr7'!D152</f>
        <v>WR7007Z1O8</v>
      </c>
      <c r="C18049" s="6630" t="str">
        <f>'Wr7'!$C$149&amp;" - "&amp;'Wr7'!$C$152</f>
        <v>Option 8 - Post-2020 capacity</v>
      </c>
      <c r="D18049" s="6630" t="str">
        <f>'Wr7'!E152</f>
        <v>Ml/d</v>
      </c>
      <c r="E18049" s="6630" t="s">
        <v>31970</v>
      </c>
      <c r="AC18049" s="6606">
        <f>'Wr7'!H152</f>
        <v>0</v>
      </c>
      <c r="AD18049" s="6606">
        <f>'Wr7'!I152</f>
        <v>0</v>
      </c>
      <c r="AE18049" s="6606">
        <f>'Wr7'!J152</f>
        <v>0</v>
      </c>
      <c r="AF18049" s="6606">
        <f>'Wr7'!K152</f>
        <v>0</v>
      </c>
      <c r="AG18049" s="6606">
        <f>'Wr7'!L152</f>
        <v>0</v>
      </c>
      <c r="AH18049" s="6606">
        <f>'Wr7'!M152</f>
        <v>0</v>
      </c>
      <c r="AI18049" s="6606">
        <f>'Wr7'!N152</f>
        <v>0</v>
      </c>
      <c r="AJ18049" s="6606">
        <f>'Wr7'!O152</f>
        <v>0</v>
      </c>
      <c r="AK18049" s="6606">
        <f>'Wr7'!P152</f>
        <v>0</v>
      </c>
      <c r="AL18049" s="6606">
        <f>'Wr7'!Q152</f>
        <v>0</v>
      </c>
      <c r="AM18049" s="6606">
        <f>'Wr7'!R152</f>
        <v>0</v>
      </c>
      <c r="AN18049" s="6606">
        <f>'Wr7'!S152</f>
        <v>0</v>
      </c>
      <c r="AO18049" s="6606">
        <f>'Wr7'!T152</f>
        <v>0</v>
      </c>
      <c r="AP18049" s="6606">
        <f>'Wr7'!U152</f>
        <v>0</v>
      </c>
      <c r="AQ18049" s="6606">
        <f>'Wr7'!V152</f>
        <v>0</v>
      </c>
      <c r="AR18049" s="6606">
        <f>'Wr7'!W152</f>
        <v>0</v>
      </c>
      <c r="AS18049" s="6606">
        <f>'Wr7'!X152</f>
        <v>0</v>
      </c>
      <c r="AT18049" s="6606">
        <f>'Wr7'!Y152</f>
        <v>0</v>
      </c>
      <c r="AU18049" s="6606">
        <f>'Wr7'!Z152</f>
        <v>0</v>
      </c>
      <c r="AV18049" s="6606">
        <f>'Wr7'!AA152</f>
        <v>0</v>
      </c>
      <c r="AW18049" s="6606">
        <f>'Wr7'!AB152</f>
        <v>0</v>
      </c>
      <c r="AX18049" s="6606">
        <f>'Wr7'!AC152</f>
        <v>0</v>
      </c>
      <c r="AY18049" s="6606">
        <f>'Wr7'!AD152</f>
        <v>0</v>
      </c>
      <c r="AZ18049" s="6606">
        <f>'Wr7'!AE152</f>
        <v>0</v>
      </c>
      <c r="BA18049" s="6606">
        <f>'Wr7'!AF152</f>
        <v>0</v>
      </c>
    </row>
    <row r="18050" spans="2:53">
      <c r="B18050" s="6630" t="str">
        <f>'Wr7'!D154</f>
        <v>WR7008Z1O8</v>
      </c>
      <c r="C18050" s="6606" t="str">
        <f>'Wr7'!$C$24&amp;" - "&amp;'Wr7'!$B$34&amp;" - "&amp;'Wr7'!$C$35&amp;" - "&amp;'Wr7'!$C$149</f>
        <v>WRZ 1 - Water resources option costs - Capex ~ asset type 1 - Option 8</v>
      </c>
      <c r="D18050" s="6630" t="str">
        <f>'Wr7'!E154</f>
        <v>£m</v>
      </c>
      <c r="E18050" s="6630" t="s">
        <v>31970</v>
      </c>
      <c r="AC18050" s="6606">
        <f>'Wr7'!H154</f>
        <v>0</v>
      </c>
      <c r="AD18050" s="6606">
        <f>'Wr7'!I154</f>
        <v>0</v>
      </c>
      <c r="AE18050" s="6606">
        <f>'Wr7'!J154</f>
        <v>0</v>
      </c>
      <c r="AF18050" s="6606">
        <f>'Wr7'!K154</f>
        <v>0</v>
      </c>
      <c r="AG18050" s="6606">
        <f>'Wr7'!L154</f>
        <v>0</v>
      </c>
      <c r="AH18050" s="6606">
        <f>'Wr7'!M154</f>
        <v>0</v>
      </c>
      <c r="AI18050" s="6606">
        <f>'Wr7'!N154</f>
        <v>0</v>
      </c>
      <c r="AJ18050" s="6606">
        <f>'Wr7'!O154</f>
        <v>0</v>
      </c>
      <c r="AK18050" s="6606">
        <f>'Wr7'!P154</f>
        <v>0</v>
      </c>
      <c r="AL18050" s="6606">
        <f>'Wr7'!Q154</f>
        <v>0</v>
      </c>
      <c r="AM18050" s="6606">
        <f>'Wr7'!R154</f>
        <v>0</v>
      </c>
      <c r="AN18050" s="6606">
        <f>'Wr7'!S154</f>
        <v>0</v>
      </c>
      <c r="AO18050" s="6606">
        <f>'Wr7'!T154</f>
        <v>0</v>
      </c>
      <c r="AP18050" s="6606">
        <f>'Wr7'!U154</f>
        <v>0</v>
      </c>
      <c r="AQ18050" s="6606">
        <f>'Wr7'!V154</f>
        <v>0</v>
      </c>
      <c r="AR18050" s="6606">
        <f>'Wr7'!W154</f>
        <v>0</v>
      </c>
      <c r="AS18050" s="6606">
        <f>'Wr7'!X154</f>
        <v>0</v>
      </c>
      <c r="AT18050" s="6606">
        <f>'Wr7'!Y154</f>
        <v>0</v>
      </c>
      <c r="AU18050" s="6606">
        <f>'Wr7'!Z154</f>
        <v>0</v>
      </c>
      <c r="AV18050" s="6606">
        <f>'Wr7'!AA154</f>
        <v>0</v>
      </c>
      <c r="AW18050" s="6606">
        <f>'Wr7'!AB154</f>
        <v>0</v>
      </c>
      <c r="AX18050" s="6606">
        <f>'Wr7'!AC154</f>
        <v>0</v>
      </c>
      <c r="AY18050" s="6606">
        <f>'Wr7'!AD154</f>
        <v>0</v>
      </c>
      <c r="AZ18050" s="6606">
        <f>'Wr7'!AE154</f>
        <v>0</v>
      </c>
      <c r="BA18050" s="6606">
        <f>'Wr7'!AF154</f>
        <v>0</v>
      </c>
    </row>
    <row r="18051" spans="2:53">
      <c r="B18051" s="6630" t="str">
        <f>'Wr7'!D155</f>
        <v>WR7009Z1O8</v>
      </c>
      <c r="C18051" s="6606" t="str">
        <f>'Wr7'!$C$24&amp;" - "&amp;'Wr7'!$B$34&amp;" - "&amp;'Wr7'!$C$36&amp;" - "&amp;'Wr7'!$C$149</f>
        <v>WRZ 1 - Water resources option costs - Capex ~ asset type 2 - Option 8</v>
      </c>
      <c r="D18051" s="6630" t="str">
        <f>'Wr7'!E155</f>
        <v>£m</v>
      </c>
      <c r="E18051" s="6630" t="s">
        <v>31970</v>
      </c>
      <c r="AC18051" s="6606">
        <f>'Wr7'!H155</f>
        <v>0</v>
      </c>
      <c r="AD18051" s="6606">
        <f>'Wr7'!I155</f>
        <v>0</v>
      </c>
      <c r="AE18051" s="6606">
        <f>'Wr7'!J155</f>
        <v>0</v>
      </c>
      <c r="AF18051" s="6606">
        <f>'Wr7'!K155</f>
        <v>0</v>
      </c>
      <c r="AG18051" s="6606">
        <f>'Wr7'!L155</f>
        <v>0</v>
      </c>
      <c r="AH18051" s="6606">
        <f>'Wr7'!M155</f>
        <v>0</v>
      </c>
      <c r="AI18051" s="6606">
        <f>'Wr7'!N155</f>
        <v>0</v>
      </c>
      <c r="AJ18051" s="6606">
        <f>'Wr7'!O155</f>
        <v>0</v>
      </c>
      <c r="AK18051" s="6606">
        <f>'Wr7'!P155</f>
        <v>0</v>
      </c>
      <c r="AL18051" s="6606">
        <f>'Wr7'!Q155</f>
        <v>0</v>
      </c>
      <c r="AM18051" s="6606">
        <f>'Wr7'!R155</f>
        <v>0</v>
      </c>
      <c r="AN18051" s="6606">
        <f>'Wr7'!S155</f>
        <v>0</v>
      </c>
      <c r="AO18051" s="6606">
        <f>'Wr7'!T155</f>
        <v>0</v>
      </c>
      <c r="AP18051" s="6606">
        <f>'Wr7'!U155</f>
        <v>0</v>
      </c>
      <c r="AQ18051" s="6606">
        <f>'Wr7'!V155</f>
        <v>0</v>
      </c>
      <c r="AR18051" s="6606">
        <f>'Wr7'!W155</f>
        <v>0</v>
      </c>
      <c r="AS18051" s="6606">
        <f>'Wr7'!X155</f>
        <v>0</v>
      </c>
      <c r="AT18051" s="6606">
        <f>'Wr7'!Y155</f>
        <v>0</v>
      </c>
      <c r="AU18051" s="6606">
        <f>'Wr7'!Z155</f>
        <v>0</v>
      </c>
      <c r="AV18051" s="6606">
        <f>'Wr7'!AA155</f>
        <v>0</v>
      </c>
      <c r="AW18051" s="6606">
        <f>'Wr7'!AB155</f>
        <v>0</v>
      </c>
      <c r="AX18051" s="6606">
        <f>'Wr7'!AC155</f>
        <v>0</v>
      </c>
      <c r="AY18051" s="6606">
        <f>'Wr7'!AD155</f>
        <v>0</v>
      </c>
      <c r="AZ18051" s="6606">
        <f>'Wr7'!AE155</f>
        <v>0</v>
      </c>
      <c r="BA18051" s="6606">
        <f>'Wr7'!AF155</f>
        <v>0</v>
      </c>
    </row>
    <row r="18052" spans="2:53">
      <c r="B18052" s="6630" t="str">
        <f>'Wr7'!D156</f>
        <v>WR7010Z1O8</v>
      </c>
      <c r="C18052" s="6630" t="str">
        <f>'Wr7'!$C$24&amp;" - "&amp;'Wr7'!$B$34&amp;" - "&amp;'Wr7'!$C$37&amp;" - "&amp;'Wr7'!$C$149</f>
        <v>WRZ 1 - Water resources option costs - Capex ~ asset type 3 - Option 8</v>
      </c>
      <c r="D18052" s="6630" t="str">
        <f>'Wr7'!E156</f>
        <v>£m</v>
      </c>
      <c r="E18052" s="6630" t="s">
        <v>31970</v>
      </c>
      <c r="AC18052" s="6606">
        <f>'Wr7'!H156</f>
        <v>0</v>
      </c>
      <c r="AD18052" s="6606">
        <f>'Wr7'!I156</f>
        <v>0</v>
      </c>
      <c r="AE18052" s="6606">
        <f>'Wr7'!J156</f>
        <v>0</v>
      </c>
      <c r="AF18052" s="6606">
        <f>'Wr7'!K156</f>
        <v>0</v>
      </c>
      <c r="AG18052" s="6606">
        <f>'Wr7'!L156</f>
        <v>0</v>
      </c>
      <c r="AH18052" s="6606">
        <f>'Wr7'!M156</f>
        <v>0</v>
      </c>
      <c r="AI18052" s="6606">
        <f>'Wr7'!N156</f>
        <v>0</v>
      </c>
      <c r="AJ18052" s="6606">
        <f>'Wr7'!O156</f>
        <v>0</v>
      </c>
      <c r="AK18052" s="6606">
        <f>'Wr7'!P156</f>
        <v>0</v>
      </c>
      <c r="AL18052" s="6606">
        <f>'Wr7'!Q156</f>
        <v>0</v>
      </c>
      <c r="AM18052" s="6606">
        <f>'Wr7'!R156</f>
        <v>0</v>
      </c>
      <c r="AN18052" s="6606">
        <f>'Wr7'!S156</f>
        <v>0</v>
      </c>
      <c r="AO18052" s="6606">
        <f>'Wr7'!T156</f>
        <v>0</v>
      </c>
      <c r="AP18052" s="6606">
        <f>'Wr7'!U156</f>
        <v>0</v>
      </c>
      <c r="AQ18052" s="6606">
        <f>'Wr7'!V156</f>
        <v>0</v>
      </c>
      <c r="AR18052" s="6606">
        <f>'Wr7'!W156</f>
        <v>0</v>
      </c>
      <c r="AS18052" s="6606">
        <f>'Wr7'!X156</f>
        <v>0</v>
      </c>
      <c r="AT18052" s="6606">
        <f>'Wr7'!Y156</f>
        <v>0</v>
      </c>
      <c r="AU18052" s="6606">
        <f>'Wr7'!Z156</f>
        <v>0</v>
      </c>
      <c r="AV18052" s="6606">
        <f>'Wr7'!AA156</f>
        <v>0</v>
      </c>
      <c r="AW18052" s="6606">
        <f>'Wr7'!AB156</f>
        <v>0</v>
      </c>
      <c r="AX18052" s="6606">
        <f>'Wr7'!AC156</f>
        <v>0</v>
      </c>
      <c r="AY18052" s="6606">
        <f>'Wr7'!AD156</f>
        <v>0</v>
      </c>
      <c r="AZ18052" s="6606">
        <f>'Wr7'!AE156</f>
        <v>0</v>
      </c>
      <c r="BA18052" s="6606">
        <f>'Wr7'!AF156</f>
        <v>0</v>
      </c>
    </row>
    <row r="18053" spans="2:53">
      <c r="B18053" s="6630" t="str">
        <f>'Wr7'!D157</f>
        <v>WR7011Z1O8</v>
      </c>
      <c r="C18053" s="6630" t="str">
        <f>'Wr7'!$C$24&amp;" - "&amp;'Wr7'!$B$34&amp;" - "&amp;'Wr7'!$C$38&amp;" - "&amp;'Wr7'!$C$149</f>
        <v>WRZ 1 - Water resources option costs - Capex ~ asset type 4 - Option 8</v>
      </c>
      <c r="D18053" s="6630" t="str">
        <f>'Wr7'!E157</f>
        <v>£m</v>
      </c>
      <c r="E18053" s="6630" t="s">
        <v>31970</v>
      </c>
      <c r="AC18053" s="6606">
        <f>'Wr7'!H157</f>
        <v>0</v>
      </c>
      <c r="AD18053" s="6606">
        <f>'Wr7'!I157</f>
        <v>0</v>
      </c>
      <c r="AE18053" s="6606">
        <f>'Wr7'!J157</f>
        <v>0</v>
      </c>
      <c r="AF18053" s="6606">
        <f>'Wr7'!K157</f>
        <v>0</v>
      </c>
      <c r="AG18053" s="6606">
        <f>'Wr7'!L157</f>
        <v>0</v>
      </c>
      <c r="AH18053" s="6606">
        <f>'Wr7'!M157</f>
        <v>0</v>
      </c>
      <c r="AI18053" s="6606">
        <f>'Wr7'!N157</f>
        <v>0</v>
      </c>
      <c r="AJ18053" s="6606">
        <f>'Wr7'!O157</f>
        <v>0</v>
      </c>
      <c r="AK18053" s="6606">
        <f>'Wr7'!P157</f>
        <v>0</v>
      </c>
      <c r="AL18053" s="6606">
        <f>'Wr7'!Q157</f>
        <v>0</v>
      </c>
      <c r="AM18053" s="6606">
        <f>'Wr7'!R157</f>
        <v>0</v>
      </c>
      <c r="AN18053" s="6606">
        <f>'Wr7'!S157</f>
        <v>0</v>
      </c>
      <c r="AO18053" s="6606">
        <f>'Wr7'!T157</f>
        <v>0</v>
      </c>
      <c r="AP18053" s="6606">
        <f>'Wr7'!U157</f>
        <v>0</v>
      </c>
      <c r="AQ18053" s="6606">
        <f>'Wr7'!V157</f>
        <v>0</v>
      </c>
      <c r="AR18053" s="6606">
        <f>'Wr7'!W157</f>
        <v>0</v>
      </c>
      <c r="AS18053" s="6606">
        <f>'Wr7'!X157</f>
        <v>0</v>
      </c>
      <c r="AT18053" s="6606">
        <f>'Wr7'!Y157</f>
        <v>0</v>
      </c>
      <c r="AU18053" s="6606">
        <f>'Wr7'!Z157</f>
        <v>0</v>
      </c>
      <c r="AV18053" s="6606">
        <f>'Wr7'!AA157</f>
        <v>0</v>
      </c>
      <c r="AW18053" s="6606">
        <f>'Wr7'!AB157</f>
        <v>0</v>
      </c>
      <c r="AX18053" s="6606">
        <f>'Wr7'!AC157</f>
        <v>0</v>
      </c>
      <c r="AY18053" s="6606">
        <f>'Wr7'!AD157</f>
        <v>0</v>
      </c>
      <c r="AZ18053" s="6606">
        <f>'Wr7'!AE157</f>
        <v>0</v>
      </c>
      <c r="BA18053" s="6606">
        <f>'Wr7'!AF157</f>
        <v>0</v>
      </c>
    </row>
    <row r="18054" spans="2:53">
      <c r="B18054" s="6630" t="str">
        <f>'Wr7'!D158</f>
        <v>WR7012Z1O8</v>
      </c>
      <c r="C18054" s="6630" t="str">
        <f>'Wr7'!$C$24&amp;" - "&amp;'Wr7'!$B$34&amp;" - "&amp;'Wr7'!$C$39&amp;" - "&amp;'Wr7'!$C$149</f>
        <v>WRZ 1 - Water resources option costs - Capex ~ asset type 5 - Option 8</v>
      </c>
      <c r="D18054" s="6630" t="str">
        <f>'Wr7'!E158</f>
        <v>£m</v>
      </c>
      <c r="E18054" s="6630" t="s">
        <v>31970</v>
      </c>
      <c r="AC18054" s="6606">
        <f>'Wr7'!H158</f>
        <v>0</v>
      </c>
      <c r="AD18054" s="6606">
        <f>'Wr7'!I158</f>
        <v>0</v>
      </c>
      <c r="AE18054" s="6606">
        <f>'Wr7'!J158</f>
        <v>0</v>
      </c>
      <c r="AF18054" s="6606">
        <f>'Wr7'!K158</f>
        <v>0</v>
      </c>
      <c r="AG18054" s="6606">
        <f>'Wr7'!L158</f>
        <v>0</v>
      </c>
      <c r="AH18054" s="6606">
        <f>'Wr7'!M158</f>
        <v>0</v>
      </c>
      <c r="AI18054" s="6606">
        <f>'Wr7'!N158</f>
        <v>0</v>
      </c>
      <c r="AJ18054" s="6606">
        <f>'Wr7'!O158</f>
        <v>0</v>
      </c>
      <c r="AK18054" s="6606">
        <f>'Wr7'!P158</f>
        <v>0</v>
      </c>
      <c r="AL18054" s="6606">
        <f>'Wr7'!Q158</f>
        <v>0</v>
      </c>
      <c r="AM18054" s="6606">
        <f>'Wr7'!R158</f>
        <v>0</v>
      </c>
      <c r="AN18054" s="6606">
        <f>'Wr7'!S158</f>
        <v>0</v>
      </c>
      <c r="AO18054" s="6606">
        <f>'Wr7'!T158</f>
        <v>0</v>
      </c>
      <c r="AP18054" s="6606">
        <f>'Wr7'!U158</f>
        <v>0</v>
      </c>
      <c r="AQ18054" s="6606">
        <f>'Wr7'!V158</f>
        <v>0</v>
      </c>
      <c r="AR18054" s="6606">
        <f>'Wr7'!W158</f>
        <v>0</v>
      </c>
      <c r="AS18054" s="6606">
        <f>'Wr7'!X158</f>
        <v>0</v>
      </c>
      <c r="AT18054" s="6606">
        <f>'Wr7'!Y158</f>
        <v>0</v>
      </c>
      <c r="AU18054" s="6606">
        <f>'Wr7'!Z158</f>
        <v>0</v>
      </c>
      <c r="AV18054" s="6606">
        <f>'Wr7'!AA158</f>
        <v>0</v>
      </c>
      <c r="AW18054" s="6606">
        <f>'Wr7'!AB158</f>
        <v>0</v>
      </c>
      <c r="AX18054" s="6606">
        <f>'Wr7'!AC158</f>
        <v>0</v>
      </c>
      <c r="AY18054" s="6606">
        <f>'Wr7'!AD158</f>
        <v>0</v>
      </c>
      <c r="AZ18054" s="6606">
        <f>'Wr7'!AE158</f>
        <v>0</v>
      </c>
      <c r="BA18054" s="6606">
        <f>'Wr7'!AF158</f>
        <v>0</v>
      </c>
    </row>
    <row r="18055" spans="2:53">
      <c r="B18055" s="6630" t="str">
        <f>'Wr7'!D159</f>
        <v>WR7013Z1O8</v>
      </c>
      <c r="C18055" s="6630" t="str">
        <f>'Wr7'!$C$24&amp;" - "&amp;'Wr7'!$B$34&amp;" - "&amp;'Wr7'!$C$40&amp;" - "&amp;'Wr7'!$C$149</f>
        <v>WRZ 1 - Water resources option costs - Capex ~ asset type 6 - Option 8</v>
      </c>
      <c r="D18055" s="6630" t="str">
        <f>'Wr7'!E159</f>
        <v>£m</v>
      </c>
      <c r="E18055" s="6630" t="s">
        <v>31970</v>
      </c>
      <c r="AC18055" s="6606">
        <f>'Wr7'!H159</f>
        <v>0</v>
      </c>
      <c r="AD18055" s="6606">
        <f>'Wr7'!I159</f>
        <v>0</v>
      </c>
      <c r="AE18055" s="6606">
        <f>'Wr7'!J159</f>
        <v>0</v>
      </c>
      <c r="AF18055" s="6606">
        <f>'Wr7'!K159</f>
        <v>0</v>
      </c>
      <c r="AG18055" s="6606">
        <f>'Wr7'!L159</f>
        <v>0</v>
      </c>
      <c r="AH18055" s="6606">
        <f>'Wr7'!M159</f>
        <v>0</v>
      </c>
      <c r="AI18055" s="6606">
        <f>'Wr7'!N159</f>
        <v>0</v>
      </c>
      <c r="AJ18055" s="6606">
        <f>'Wr7'!O159</f>
        <v>0</v>
      </c>
      <c r="AK18055" s="6606">
        <f>'Wr7'!P159</f>
        <v>0</v>
      </c>
      <c r="AL18055" s="6606">
        <f>'Wr7'!Q159</f>
        <v>0</v>
      </c>
      <c r="AM18055" s="6606">
        <f>'Wr7'!R159</f>
        <v>0</v>
      </c>
      <c r="AN18055" s="6606">
        <f>'Wr7'!S159</f>
        <v>0</v>
      </c>
      <c r="AO18055" s="6606">
        <f>'Wr7'!T159</f>
        <v>0</v>
      </c>
      <c r="AP18055" s="6606">
        <f>'Wr7'!U159</f>
        <v>0</v>
      </c>
      <c r="AQ18055" s="6606">
        <f>'Wr7'!V159</f>
        <v>0</v>
      </c>
      <c r="AR18055" s="6606">
        <f>'Wr7'!W159</f>
        <v>0</v>
      </c>
      <c r="AS18055" s="6606">
        <f>'Wr7'!X159</f>
        <v>0</v>
      </c>
      <c r="AT18055" s="6606">
        <f>'Wr7'!Y159</f>
        <v>0</v>
      </c>
      <c r="AU18055" s="6606">
        <f>'Wr7'!Z159</f>
        <v>0</v>
      </c>
      <c r="AV18055" s="6606">
        <f>'Wr7'!AA159</f>
        <v>0</v>
      </c>
      <c r="AW18055" s="6606">
        <f>'Wr7'!AB159</f>
        <v>0</v>
      </c>
      <c r="AX18055" s="6606">
        <f>'Wr7'!AC159</f>
        <v>0</v>
      </c>
      <c r="AY18055" s="6606">
        <f>'Wr7'!AD159</f>
        <v>0</v>
      </c>
      <c r="AZ18055" s="6606">
        <f>'Wr7'!AE159</f>
        <v>0</v>
      </c>
      <c r="BA18055" s="6606">
        <f>'Wr7'!AF159</f>
        <v>0</v>
      </c>
    </row>
    <row r="18056" spans="2:53">
      <c r="B18056" s="6630" t="str">
        <f>'Wr7'!D160</f>
        <v>WR7014Z1O8</v>
      </c>
      <c r="C18056" s="6630" t="str">
        <f>'Wr7'!$C$24&amp;" - "&amp;'Wr7'!$B$34&amp;" - "&amp;'Wr7'!$C$41&amp;" - "&amp;'Wr7'!$C$149</f>
        <v>WRZ 1 - Water resources option costs - Capex ~ asset type 7 - Option 8</v>
      </c>
      <c r="D18056" s="6630" t="str">
        <f>'Wr7'!E160</f>
        <v>£m</v>
      </c>
      <c r="E18056" s="6630" t="s">
        <v>31970</v>
      </c>
      <c r="AC18056" s="6606">
        <f>'Wr7'!H160</f>
        <v>0</v>
      </c>
      <c r="AD18056" s="6606">
        <f>'Wr7'!I160</f>
        <v>0</v>
      </c>
      <c r="AE18056" s="6606">
        <f>'Wr7'!J160</f>
        <v>0</v>
      </c>
      <c r="AF18056" s="6606">
        <f>'Wr7'!K160</f>
        <v>0</v>
      </c>
      <c r="AG18056" s="6606">
        <f>'Wr7'!L160</f>
        <v>0</v>
      </c>
      <c r="AH18056" s="6606">
        <f>'Wr7'!M160</f>
        <v>0</v>
      </c>
      <c r="AI18056" s="6606">
        <f>'Wr7'!N160</f>
        <v>0</v>
      </c>
      <c r="AJ18056" s="6606">
        <f>'Wr7'!O160</f>
        <v>0</v>
      </c>
      <c r="AK18056" s="6606">
        <f>'Wr7'!P160</f>
        <v>0</v>
      </c>
      <c r="AL18056" s="6606">
        <f>'Wr7'!Q160</f>
        <v>0</v>
      </c>
      <c r="AM18056" s="6606">
        <f>'Wr7'!R160</f>
        <v>0</v>
      </c>
      <c r="AN18056" s="6606">
        <f>'Wr7'!S160</f>
        <v>0</v>
      </c>
      <c r="AO18056" s="6606">
        <f>'Wr7'!T160</f>
        <v>0</v>
      </c>
      <c r="AP18056" s="6606">
        <f>'Wr7'!U160</f>
        <v>0</v>
      </c>
      <c r="AQ18056" s="6606">
        <f>'Wr7'!V160</f>
        <v>0</v>
      </c>
      <c r="AR18056" s="6606">
        <f>'Wr7'!W160</f>
        <v>0</v>
      </c>
      <c r="AS18056" s="6606">
        <f>'Wr7'!X160</f>
        <v>0</v>
      </c>
      <c r="AT18056" s="6606">
        <f>'Wr7'!Y160</f>
        <v>0</v>
      </c>
      <c r="AU18056" s="6606">
        <f>'Wr7'!Z160</f>
        <v>0</v>
      </c>
      <c r="AV18056" s="6606">
        <f>'Wr7'!AA160</f>
        <v>0</v>
      </c>
      <c r="AW18056" s="6606">
        <f>'Wr7'!AB160</f>
        <v>0</v>
      </c>
      <c r="AX18056" s="6606">
        <f>'Wr7'!AC160</f>
        <v>0</v>
      </c>
      <c r="AY18056" s="6606">
        <f>'Wr7'!AD160</f>
        <v>0</v>
      </c>
      <c r="AZ18056" s="6606">
        <f>'Wr7'!AE160</f>
        <v>0</v>
      </c>
      <c r="BA18056" s="6606">
        <f>'Wr7'!AF160</f>
        <v>0</v>
      </c>
    </row>
    <row r="18057" spans="2:53">
      <c r="B18057" s="6630" t="str">
        <f>'Wr7'!D161</f>
        <v>WR7015Z1O8</v>
      </c>
      <c r="C18057" s="6630" t="str">
        <f>'Wr7'!$C$24&amp;" - "&amp;'Wr7'!$B$34&amp;" - "&amp;'Wr7'!$C$42&amp;" - "&amp;'Wr7'!$C$149</f>
        <v>WRZ 1 - Water resources option costs - Opex - Option 8</v>
      </c>
      <c r="D18057" s="6630" t="str">
        <f>'Wr7'!E161</f>
        <v>£m</v>
      </c>
      <c r="E18057" s="6630" t="s">
        <v>31970</v>
      </c>
      <c r="AC18057" s="6606">
        <f>'Wr7'!H161</f>
        <v>0</v>
      </c>
      <c r="AD18057" s="6606">
        <f>'Wr7'!I161</f>
        <v>0</v>
      </c>
      <c r="AE18057" s="6606">
        <f>'Wr7'!J161</f>
        <v>0</v>
      </c>
      <c r="AF18057" s="6606">
        <f>'Wr7'!K161</f>
        <v>0</v>
      </c>
      <c r="AG18057" s="6606">
        <f>'Wr7'!L161</f>
        <v>0</v>
      </c>
      <c r="AH18057" s="6606">
        <f>'Wr7'!M161</f>
        <v>0</v>
      </c>
      <c r="AI18057" s="6606">
        <f>'Wr7'!N161</f>
        <v>0</v>
      </c>
      <c r="AJ18057" s="6606">
        <f>'Wr7'!O161</f>
        <v>0</v>
      </c>
      <c r="AK18057" s="6606">
        <f>'Wr7'!P161</f>
        <v>0</v>
      </c>
      <c r="AL18057" s="6606">
        <f>'Wr7'!Q161</f>
        <v>0</v>
      </c>
      <c r="AM18057" s="6606">
        <f>'Wr7'!R161</f>
        <v>0</v>
      </c>
      <c r="AN18057" s="6606">
        <f>'Wr7'!S161</f>
        <v>0</v>
      </c>
      <c r="AO18057" s="6606">
        <f>'Wr7'!T161</f>
        <v>0</v>
      </c>
      <c r="AP18057" s="6606">
        <f>'Wr7'!U161</f>
        <v>0</v>
      </c>
      <c r="AQ18057" s="6606">
        <f>'Wr7'!V161</f>
        <v>0</v>
      </c>
      <c r="AR18057" s="6606">
        <f>'Wr7'!W161</f>
        <v>0</v>
      </c>
      <c r="AS18057" s="6606">
        <f>'Wr7'!X161</f>
        <v>0</v>
      </c>
      <c r="AT18057" s="6606">
        <f>'Wr7'!Y161</f>
        <v>0</v>
      </c>
      <c r="AU18057" s="6606">
        <f>'Wr7'!Z161</f>
        <v>0</v>
      </c>
      <c r="AV18057" s="6606">
        <f>'Wr7'!AA161</f>
        <v>0</v>
      </c>
      <c r="AW18057" s="6606">
        <f>'Wr7'!AB161</f>
        <v>0</v>
      </c>
      <c r="AX18057" s="6606">
        <f>'Wr7'!AC161</f>
        <v>0</v>
      </c>
      <c r="AY18057" s="6606">
        <f>'Wr7'!AD161</f>
        <v>0</v>
      </c>
      <c r="AZ18057" s="6606">
        <f>'Wr7'!AE161</f>
        <v>0</v>
      </c>
      <c r="BA18057" s="6606">
        <f>'Wr7'!AF161</f>
        <v>0</v>
      </c>
    </row>
    <row r="18058" spans="2:53">
      <c r="B18058" s="6630" t="str">
        <f>'Wr7'!D162</f>
        <v>WR7016Z1O8</v>
      </c>
      <c r="C18058" s="6630" t="str">
        <f>'Wr7'!$C$24&amp;" - "&amp;'Wr7'!$B$34&amp;" - "&amp;'Wr7'!$C$43&amp;" - "&amp;'Wr7'!$C$149</f>
        <v>WRZ 1 - Water resources option costs - Water resources total cost - Option 8</v>
      </c>
      <c r="D18058" s="6630" t="str">
        <f>'Wr7'!E162</f>
        <v>£m</v>
      </c>
      <c r="E18058" s="6630" t="s">
        <v>31970</v>
      </c>
      <c r="AC18058" s="6606">
        <f>'Wr7'!H162</f>
        <v>0</v>
      </c>
      <c r="AD18058" s="6606">
        <f>'Wr7'!I162</f>
        <v>0</v>
      </c>
      <c r="AE18058" s="6606">
        <f>'Wr7'!J162</f>
        <v>0</v>
      </c>
      <c r="AF18058" s="6606">
        <f>'Wr7'!K162</f>
        <v>0</v>
      </c>
      <c r="AG18058" s="6606">
        <f>'Wr7'!L162</f>
        <v>0</v>
      </c>
      <c r="AH18058" s="6606">
        <f>'Wr7'!M162</f>
        <v>0</v>
      </c>
      <c r="AI18058" s="6606">
        <f>'Wr7'!N162</f>
        <v>0</v>
      </c>
      <c r="AJ18058" s="6606">
        <f>'Wr7'!O162</f>
        <v>0</v>
      </c>
      <c r="AK18058" s="6606">
        <f>'Wr7'!P162</f>
        <v>0</v>
      </c>
      <c r="AL18058" s="6606">
        <f>'Wr7'!Q162</f>
        <v>0</v>
      </c>
      <c r="AM18058" s="6606">
        <f>'Wr7'!R162</f>
        <v>0</v>
      </c>
      <c r="AN18058" s="6606">
        <f>'Wr7'!S162</f>
        <v>0</v>
      </c>
      <c r="AO18058" s="6606">
        <f>'Wr7'!T162</f>
        <v>0</v>
      </c>
      <c r="AP18058" s="6606">
        <f>'Wr7'!U162</f>
        <v>0</v>
      </c>
      <c r="AQ18058" s="6606">
        <f>'Wr7'!V162</f>
        <v>0</v>
      </c>
      <c r="AR18058" s="6606">
        <f>'Wr7'!W162</f>
        <v>0</v>
      </c>
      <c r="AS18058" s="6606">
        <f>'Wr7'!X162</f>
        <v>0</v>
      </c>
      <c r="AT18058" s="6606">
        <f>'Wr7'!Y162</f>
        <v>0</v>
      </c>
      <c r="AU18058" s="6606">
        <f>'Wr7'!Z162</f>
        <v>0</v>
      </c>
      <c r="AV18058" s="6606">
        <f>'Wr7'!AA162</f>
        <v>0</v>
      </c>
      <c r="AW18058" s="6606">
        <f>'Wr7'!AB162</f>
        <v>0</v>
      </c>
      <c r="AX18058" s="6606">
        <f>'Wr7'!AC162</f>
        <v>0</v>
      </c>
      <c r="AY18058" s="6606">
        <f>'Wr7'!AD162</f>
        <v>0</v>
      </c>
      <c r="AZ18058" s="6606">
        <f>'Wr7'!AE162</f>
        <v>0</v>
      </c>
      <c r="BA18058" s="6606">
        <f>'Wr7'!AF162</f>
        <v>0</v>
      </c>
    </row>
    <row r="18059" spans="2:53">
      <c r="B18059" s="6630" t="str">
        <f>'Wr7'!D164</f>
        <v>WR7017Z1O8</v>
      </c>
      <c r="C18059" s="6630" t="str">
        <f>'Wr7'!$C$24&amp;" - "&amp;'Wr7'!$B$44&amp;" - "&amp;'Wr7'!$C$45&amp;" - "&amp;'Wr7'!$C$149</f>
        <v>WRZ 1 - Network plus water option costs - Network plus water total cost - Option 8</v>
      </c>
      <c r="D18059" s="6630" t="str">
        <f>'Wr7'!E164</f>
        <v>£m</v>
      </c>
      <c r="E18059" s="6630" t="s">
        <v>31970</v>
      </c>
      <c r="AC18059" s="6606">
        <f>'Wr7'!H164</f>
        <v>0</v>
      </c>
      <c r="AD18059" s="6606">
        <f>'Wr7'!I164</f>
        <v>0</v>
      </c>
      <c r="AE18059" s="6606">
        <f>'Wr7'!J164</f>
        <v>0</v>
      </c>
      <c r="AF18059" s="6606">
        <f>'Wr7'!K164</f>
        <v>0</v>
      </c>
      <c r="AG18059" s="6606">
        <f>'Wr7'!L164</f>
        <v>0</v>
      </c>
      <c r="AH18059" s="6606">
        <f>'Wr7'!M164</f>
        <v>0</v>
      </c>
      <c r="AI18059" s="6606">
        <f>'Wr7'!N164</f>
        <v>0</v>
      </c>
      <c r="AJ18059" s="6606">
        <f>'Wr7'!O164</f>
        <v>0</v>
      </c>
      <c r="AK18059" s="6606">
        <f>'Wr7'!P164</f>
        <v>0</v>
      </c>
      <c r="AL18059" s="6606">
        <f>'Wr7'!Q164</f>
        <v>0</v>
      </c>
      <c r="AM18059" s="6606">
        <f>'Wr7'!R164</f>
        <v>0</v>
      </c>
      <c r="AN18059" s="6606">
        <f>'Wr7'!S164</f>
        <v>0</v>
      </c>
      <c r="AO18059" s="6606">
        <f>'Wr7'!T164</f>
        <v>0</v>
      </c>
      <c r="AP18059" s="6606">
        <f>'Wr7'!U164</f>
        <v>0</v>
      </c>
      <c r="AQ18059" s="6606">
        <f>'Wr7'!V164</f>
        <v>0</v>
      </c>
      <c r="AR18059" s="6606">
        <f>'Wr7'!W164</f>
        <v>0</v>
      </c>
      <c r="AS18059" s="6606">
        <f>'Wr7'!X164</f>
        <v>0</v>
      </c>
      <c r="AT18059" s="6606">
        <f>'Wr7'!Y164</f>
        <v>0</v>
      </c>
      <c r="AU18059" s="6606">
        <f>'Wr7'!Z164</f>
        <v>0</v>
      </c>
      <c r="AV18059" s="6606">
        <f>'Wr7'!AA164</f>
        <v>0</v>
      </c>
      <c r="AW18059" s="6606">
        <f>'Wr7'!AB164</f>
        <v>0</v>
      </c>
      <c r="AX18059" s="6606">
        <f>'Wr7'!AC164</f>
        <v>0</v>
      </c>
      <c r="AY18059" s="6606">
        <f>'Wr7'!AD164</f>
        <v>0</v>
      </c>
      <c r="AZ18059" s="6606">
        <f>'Wr7'!AE164</f>
        <v>0</v>
      </c>
      <c r="BA18059" s="6606">
        <f>'Wr7'!AF164</f>
        <v>0</v>
      </c>
    </row>
    <row r="18060" spans="2:53">
      <c r="B18060" s="6630" t="str">
        <f>'Wr7'!D167</f>
        <v>WR7005Z1O9</v>
      </c>
      <c r="C18060" s="6630" t="str">
        <f>'Wr7'!$C$166&amp;" - "&amp;'Wr7'!$C$167</f>
        <v>Option 9 - Option name</v>
      </c>
      <c r="D18060" s="6630" t="str">
        <f>'Wr7'!E167</f>
        <v>text</v>
      </c>
      <c r="E18060" s="6630" t="s">
        <v>31970</v>
      </c>
      <c r="I18060" s="6606" t="str">
        <f>'Wr7'!G167</f>
        <v>N/A</v>
      </c>
    </row>
    <row r="18061" spans="2:53">
      <c r="B18061" s="6630" t="str">
        <f>'Wr7'!D168</f>
        <v>WR7006Z1O9</v>
      </c>
      <c r="C18061" s="6630" t="str">
        <f>'Wr7'!$C$166&amp;" - "&amp;'Wr7'!$C$168</f>
        <v>Option 9 - Option reference no.</v>
      </c>
      <c r="D18061" s="6630" t="str">
        <f>'Wr7'!E168</f>
        <v>text</v>
      </c>
      <c r="E18061" s="6630" t="s">
        <v>31970</v>
      </c>
      <c r="I18061" s="6606" t="str">
        <f>'Wr7'!G168</f>
        <v>N/A</v>
      </c>
    </row>
    <row r="18062" spans="2:53">
      <c r="B18062" s="6630" t="str">
        <f>'Wr7'!D169</f>
        <v>WR7007Z1O9</v>
      </c>
      <c r="C18062" s="6630" t="str">
        <f>'Wr7'!$C$166&amp;" - "&amp;'Wr7'!$C$169</f>
        <v>Option 9 - Post-2020 capacity</v>
      </c>
      <c r="D18062" s="6630" t="str">
        <f>'Wr7'!E169</f>
        <v>Ml/d</v>
      </c>
      <c r="E18062" s="6630" t="s">
        <v>31970</v>
      </c>
      <c r="AC18062" s="6606">
        <f>'Wr7'!H169</f>
        <v>0</v>
      </c>
      <c r="AD18062" s="6606">
        <f>'Wr7'!I169</f>
        <v>0</v>
      </c>
      <c r="AE18062" s="6606">
        <f>'Wr7'!J169</f>
        <v>0</v>
      </c>
      <c r="AF18062" s="6606">
        <f>'Wr7'!K169</f>
        <v>0</v>
      </c>
      <c r="AG18062" s="6606">
        <f>'Wr7'!L169</f>
        <v>0</v>
      </c>
      <c r="AH18062" s="6606">
        <f>'Wr7'!M169</f>
        <v>0</v>
      </c>
      <c r="AI18062" s="6606">
        <f>'Wr7'!N169</f>
        <v>0</v>
      </c>
      <c r="AJ18062" s="6606">
        <f>'Wr7'!O169</f>
        <v>0</v>
      </c>
      <c r="AK18062" s="6606">
        <f>'Wr7'!P169</f>
        <v>0</v>
      </c>
      <c r="AL18062" s="6606">
        <f>'Wr7'!Q169</f>
        <v>0</v>
      </c>
      <c r="AM18062" s="6606">
        <f>'Wr7'!R169</f>
        <v>0</v>
      </c>
      <c r="AN18062" s="6606">
        <f>'Wr7'!S169</f>
        <v>0</v>
      </c>
      <c r="AO18062" s="6606">
        <f>'Wr7'!T169</f>
        <v>0</v>
      </c>
      <c r="AP18062" s="6606">
        <f>'Wr7'!U169</f>
        <v>0</v>
      </c>
      <c r="AQ18062" s="6606">
        <f>'Wr7'!V169</f>
        <v>0</v>
      </c>
      <c r="AR18062" s="6606">
        <f>'Wr7'!W169</f>
        <v>0</v>
      </c>
      <c r="AS18062" s="6606">
        <f>'Wr7'!X169</f>
        <v>0</v>
      </c>
      <c r="AT18062" s="6606">
        <f>'Wr7'!Y169</f>
        <v>0</v>
      </c>
      <c r="AU18062" s="6606">
        <f>'Wr7'!Z169</f>
        <v>0</v>
      </c>
      <c r="AV18062" s="6606">
        <f>'Wr7'!AA169</f>
        <v>0</v>
      </c>
      <c r="AW18062" s="6606">
        <f>'Wr7'!AB169</f>
        <v>0</v>
      </c>
      <c r="AX18062" s="6606">
        <f>'Wr7'!AC169</f>
        <v>0</v>
      </c>
      <c r="AY18062" s="6606">
        <f>'Wr7'!AD169</f>
        <v>0</v>
      </c>
      <c r="AZ18062" s="6606">
        <f>'Wr7'!AE169</f>
        <v>0</v>
      </c>
      <c r="BA18062" s="6606">
        <f>'Wr7'!AF169</f>
        <v>0</v>
      </c>
    </row>
    <row r="18063" spans="2:53">
      <c r="B18063" s="6630" t="str">
        <f>'Wr7'!D171</f>
        <v>WR7008Z1O9</v>
      </c>
      <c r="C18063" s="6606" t="str">
        <f>'Wr7'!$C$24&amp;" - "&amp;'Wr7'!$B$34&amp;" - "&amp;'Wr7'!$C$35&amp;" - "&amp;'Wr7'!$C$166</f>
        <v>WRZ 1 - Water resources option costs - Capex ~ asset type 1 - Option 9</v>
      </c>
      <c r="D18063" s="6630" t="str">
        <f>'Wr7'!E171</f>
        <v>£m</v>
      </c>
      <c r="E18063" s="6630" t="s">
        <v>31970</v>
      </c>
      <c r="AC18063" s="6606">
        <f>'Wr7'!H171</f>
        <v>0</v>
      </c>
      <c r="AD18063" s="6606">
        <f>'Wr7'!I171</f>
        <v>0</v>
      </c>
      <c r="AE18063" s="6606">
        <f>'Wr7'!J171</f>
        <v>0</v>
      </c>
      <c r="AF18063" s="6606">
        <f>'Wr7'!K171</f>
        <v>0</v>
      </c>
      <c r="AG18063" s="6606">
        <f>'Wr7'!L171</f>
        <v>0</v>
      </c>
      <c r="AH18063" s="6606">
        <f>'Wr7'!M171</f>
        <v>0</v>
      </c>
      <c r="AI18063" s="6606">
        <f>'Wr7'!N171</f>
        <v>0</v>
      </c>
      <c r="AJ18063" s="6606">
        <f>'Wr7'!O171</f>
        <v>0</v>
      </c>
      <c r="AK18063" s="6606">
        <f>'Wr7'!P171</f>
        <v>0</v>
      </c>
      <c r="AL18063" s="6606">
        <f>'Wr7'!Q171</f>
        <v>0</v>
      </c>
      <c r="AM18063" s="6606">
        <f>'Wr7'!R171</f>
        <v>0</v>
      </c>
      <c r="AN18063" s="6606">
        <f>'Wr7'!S171</f>
        <v>0</v>
      </c>
      <c r="AO18063" s="6606">
        <f>'Wr7'!T171</f>
        <v>0</v>
      </c>
      <c r="AP18063" s="6606">
        <f>'Wr7'!U171</f>
        <v>0</v>
      </c>
      <c r="AQ18063" s="6606">
        <f>'Wr7'!V171</f>
        <v>0</v>
      </c>
      <c r="AR18063" s="6606">
        <f>'Wr7'!W171</f>
        <v>0</v>
      </c>
      <c r="AS18063" s="6606">
        <f>'Wr7'!X171</f>
        <v>0</v>
      </c>
      <c r="AT18063" s="6606">
        <f>'Wr7'!Y171</f>
        <v>0</v>
      </c>
      <c r="AU18063" s="6606">
        <f>'Wr7'!Z171</f>
        <v>0</v>
      </c>
      <c r="AV18063" s="6606">
        <f>'Wr7'!AA171</f>
        <v>0</v>
      </c>
      <c r="AW18063" s="6606">
        <f>'Wr7'!AB171</f>
        <v>0</v>
      </c>
      <c r="AX18063" s="6606">
        <f>'Wr7'!AC171</f>
        <v>0</v>
      </c>
      <c r="AY18063" s="6606">
        <f>'Wr7'!AD171</f>
        <v>0</v>
      </c>
      <c r="AZ18063" s="6606">
        <f>'Wr7'!AE171</f>
        <v>0</v>
      </c>
      <c r="BA18063" s="6606">
        <f>'Wr7'!AF171</f>
        <v>0</v>
      </c>
    </row>
    <row r="18064" spans="2:53">
      <c r="B18064" s="6630" t="str">
        <f>'Wr7'!D172</f>
        <v>WR7009Z1O9</v>
      </c>
      <c r="C18064" s="6606" t="str">
        <f>'Wr7'!$C$24&amp;" - "&amp;'Wr7'!$B$34&amp;" - "&amp;'Wr7'!$C$36&amp;" - "&amp;'Wr7'!$C$166</f>
        <v>WRZ 1 - Water resources option costs - Capex ~ asset type 2 - Option 9</v>
      </c>
      <c r="D18064" s="6630" t="str">
        <f>'Wr7'!E172</f>
        <v>£m</v>
      </c>
      <c r="E18064" s="6630" t="s">
        <v>31970</v>
      </c>
      <c r="AC18064" s="6606">
        <f>'Wr7'!H172</f>
        <v>0</v>
      </c>
      <c r="AD18064" s="6606">
        <f>'Wr7'!I172</f>
        <v>0</v>
      </c>
      <c r="AE18064" s="6606">
        <f>'Wr7'!J172</f>
        <v>0</v>
      </c>
      <c r="AF18064" s="6606">
        <f>'Wr7'!K172</f>
        <v>0</v>
      </c>
      <c r="AG18064" s="6606">
        <f>'Wr7'!L172</f>
        <v>0</v>
      </c>
      <c r="AH18064" s="6606">
        <f>'Wr7'!M172</f>
        <v>0</v>
      </c>
      <c r="AI18064" s="6606">
        <f>'Wr7'!N172</f>
        <v>0</v>
      </c>
      <c r="AJ18064" s="6606">
        <f>'Wr7'!O172</f>
        <v>0</v>
      </c>
      <c r="AK18064" s="6606">
        <f>'Wr7'!P172</f>
        <v>0</v>
      </c>
      <c r="AL18064" s="6606">
        <f>'Wr7'!Q172</f>
        <v>0</v>
      </c>
      <c r="AM18064" s="6606">
        <f>'Wr7'!R172</f>
        <v>0</v>
      </c>
      <c r="AN18064" s="6606">
        <f>'Wr7'!S172</f>
        <v>0</v>
      </c>
      <c r="AO18064" s="6606">
        <f>'Wr7'!T172</f>
        <v>0</v>
      </c>
      <c r="AP18064" s="6606">
        <f>'Wr7'!U172</f>
        <v>0</v>
      </c>
      <c r="AQ18064" s="6606">
        <f>'Wr7'!V172</f>
        <v>0</v>
      </c>
      <c r="AR18064" s="6606">
        <f>'Wr7'!W172</f>
        <v>0</v>
      </c>
      <c r="AS18064" s="6606">
        <f>'Wr7'!X172</f>
        <v>0</v>
      </c>
      <c r="AT18064" s="6606">
        <f>'Wr7'!Y172</f>
        <v>0</v>
      </c>
      <c r="AU18064" s="6606">
        <f>'Wr7'!Z172</f>
        <v>0</v>
      </c>
      <c r="AV18064" s="6606">
        <f>'Wr7'!AA172</f>
        <v>0</v>
      </c>
      <c r="AW18064" s="6606">
        <f>'Wr7'!AB172</f>
        <v>0</v>
      </c>
      <c r="AX18064" s="6606">
        <f>'Wr7'!AC172</f>
        <v>0</v>
      </c>
      <c r="AY18064" s="6606">
        <f>'Wr7'!AD172</f>
        <v>0</v>
      </c>
      <c r="AZ18064" s="6606">
        <f>'Wr7'!AE172</f>
        <v>0</v>
      </c>
      <c r="BA18064" s="6606">
        <f>'Wr7'!AF172</f>
        <v>0</v>
      </c>
    </row>
    <row r="18065" spans="2:53">
      <c r="B18065" s="6630" t="str">
        <f>'Wr7'!D173</f>
        <v>WR7010Z1O9</v>
      </c>
      <c r="C18065" s="6630" t="str">
        <f>'Wr7'!$C$24&amp;" - "&amp;'Wr7'!$B$34&amp;" - "&amp;'Wr7'!$C$37&amp;" - "&amp;'Wr7'!$C$166</f>
        <v>WRZ 1 - Water resources option costs - Capex ~ asset type 3 - Option 9</v>
      </c>
      <c r="D18065" s="6630" t="str">
        <f>'Wr7'!E173</f>
        <v>£m</v>
      </c>
      <c r="E18065" s="6630" t="s">
        <v>31970</v>
      </c>
      <c r="AC18065" s="6606">
        <f>'Wr7'!H173</f>
        <v>0</v>
      </c>
      <c r="AD18065" s="6606">
        <f>'Wr7'!I173</f>
        <v>0</v>
      </c>
      <c r="AE18065" s="6606">
        <f>'Wr7'!J173</f>
        <v>0</v>
      </c>
      <c r="AF18065" s="6606">
        <f>'Wr7'!K173</f>
        <v>0</v>
      </c>
      <c r="AG18065" s="6606">
        <f>'Wr7'!L173</f>
        <v>0</v>
      </c>
      <c r="AH18065" s="6606">
        <f>'Wr7'!M173</f>
        <v>0</v>
      </c>
      <c r="AI18065" s="6606">
        <f>'Wr7'!N173</f>
        <v>0</v>
      </c>
      <c r="AJ18065" s="6606">
        <f>'Wr7'!O173</f>
        <v>0</v>
      </c>
      <c r="AK18065" s="6606">
        <f>'Wr7'!P173</f>
        <v>0</v>
      </c>
      <c r="AL18065" s="6606">
        <f>'Wr7'!Q173</f>
        <v>0</v>
      </c>
      <c r="AM18065" s="6606">
        <f>'Wr7'!R173</f>
        <v>0</v>
      </c>
      <c r="AN18065" s="6606">
        <f>'Wr7'!S173</f>
        <v>0</v>
      </c>
      <c r="AO18065" s="6606">
        <f>'Wr7'!T173</f>
        <v>0</v>
      </c>
      <c r="AP18065" s="6606">
        <f>'Wr7'!U173</f>
        <v>0</v>
      </c>
      <c r="AQ18065" s="6606">
        <f>'Wr7'!V173</f>
        <v>0</v>
      </c>
      <c r="AR18065" s="6606">
        <f>'Wr7'!W173</f>
        <v>0</v>
      </c>
      <c r="AS18065" s="6606">
        <f>'Wr7'!X173</f>
        <v>0</v>
      </c>
      <c r="AT18065" s="6606">
        <f>'Wr7'!Y173</f>
        <v>0</v>
      </c>
      <c r="AU18065" s="6606">
        <f>'Wr7'!Z173</f>
        <v>0</v>
      </c>
      <c r="AV18065" s="6606">
        <f>'Wr7'!AA173</f>
        <v>0</v>
      </c>
      <c r="AW18065" s="6606">
        <f>'Wr7'!AB173</f>
        <v>0</v>
      </c>
      <c r="AX18065" s="6606">
        <f>'Wr7'!AC173</f>
        <v>0</v>
      </c>
      <c r="AY18065" s="6606">
        <f>'Wr7'!AD173</f>
        <v>0</v>
      </c>
      <c r="AZ18065" s="6606">
        <f>'Wr7'!AE173</f>
        <v>0</v>
      </c>
      <c r="BA18065" s="6606">
        <f>'Wr7'!AF173</f>
        <v>0</v>
      </c>
    </row>
    <row r="18066" spans="2:53">
      <c r="B18066" s="6630" t="str">
        <f>'Wr7'!D174</f>
        <v>WR7011Z1O9</v>
      </c>
      <c r="C18066" s="6630" t="str">
        <f>'Wr7'!$C$24&amp;" - "&amp;'Wr7'!$B$34&amp;" - "&amp;'Wr7'!$C$38&amp;" - "&amp;'Wr7'!$C$166</f>
        <v>WRZ 1 - Water resources option costs - Capex ~ asset type 4 - Option 9</v>
      </c>
      <c r="D18066" s="6630" t="str">
        <f>'Wr7'!E174</f>
        <v>£m</v>
      </c>
      <c r="E18066" s="6630" t="s">
        <v>31970</v>
      </c>
      <c r="AC18066" s="6606">
        <f>'Wr7'!H174</f>
        <v>0</v>
      </c>
      <c r="AD18066" s="6606">
        <f>'Wr7'!I174</f>
        <v>0</v>
      </c>
      <c r="AE18066" s="6606">
        <f>'Wr7'!J174</f>
        <v>0</v>
      </c>
      <c r="AF18066" s="6606">
        <f>'Wr7'!K174</f>
        <v>0</v>
      </c>
      <c r="AG18066" s="6606">
        <f>'Wr7'!L174</f>
        <v>0</v>
      </c>
      <c r="AH18066" s="6606">
        <f>'Wr7'!M174</f>
        <v>0</v>
      </c>
      <c r="AI18066" s="6606">
        <f>'Wr7'!N174</f>
        <v>0</v>
      </c>
      <c r="AJ18066" s="6606">
        <f>'Wr7'!O174</f>
        <v>0</v>
      </c>
      <c r="AK18066" s="6606">
        <f>'Wr7'!P174</f>
        <v>0</v>
      </c>
      <c r="AL18066" s="6606">
        <f>'Wr7'!Q174</f>
        <v>0</v>
      </c>
      <c r="AM18066" s="6606">
        <f>'Wr7'!R174</f>
        <v>0</v>
      </c>
      <c r="AN18066" s="6606">
        <f>'Wr7'!S174</f>
        <v>0</v>
      </c>
      <c r="AO18066" s="6606">
        <f>'Wr7'!T174</f>
        <v>0</v>
      </c>
      <c r="AP18066" s="6606">
        <f>'Wr7'!U174</f>
        <v>0</v>
      </c>
      <c r="AQ18066" s="6606">
        <f>'Wr7'!V174</f>
        <v>0</v>
      </c>
      <c r="AR18066" s="6606">
        <f>'Wr7'!W174</f>
        <v>0</v>
      </c>
      <c r="AS18066" s="6606">
        <f>'Wr7'!X174</f>
        <v>0</v>
      </c>
      <c r="AT18066" s="6606">
        <f>'Wr7'!Y174</f>
        <v>0</v>
      </c>
      <c r="AU18066" s="6606">
        <f>'Wr7'!Z174</f>
        <v>0</v>
      </c>
      <c r="AV18066" s="6606">
        <f>'Wr7'!AA174</f>
        <v>0</v>
      </c>
      <c r="AW18066" s="6606">
        <f>'Wr7'!AB174</f>
        <v>0</v>
      </c>
      <c r="AX18066" s="6606">
        <f>'Wr7'!AC174</f>
        <v>0</v>
      </c>
      <c r="AY18066" s="6606">
        <f>'Wr7'!AD174</f>
        <v>0</v>
      </c>
      <c r="AZ18066" s="6606">
        <f>'Wr7'!AE174</f>
        <v>0</v>
      </c>
      <c r="BA18066" s="6606">
        <f>'Wr7'!AF174</f>
        <v>0</v>
      </c>
    </row>
    <row r="18067" spans="2:53">
      <c r="B18067" s="6630" t="str">
        <f>'Wr7'!D175</f>
        <v>WR7012Z1O9</v>
      </c>
      <c r="C18067" s="6630" t="str">
        <f>'Wr7'!$C$24&amp;" - "&amp;'Wr7'!$B$34&amp;" - "&amp;'Wr7'!$C$39&amp;" - "&amp;'Wr7'!$C$166</f>
        <v>WRZ 1 - Water resources option costs - Capex ~ asset type 5 - Option 9</v>
      </c>
      <c r="D18067" s="6630" t="str">
        <f>'Wr7'!E175</f>
        <v>£m</v>
      </c>
      <c r="E18067" s="6630" t="s">
        <v>31970</v>
      </c>
      <c r="AC18067" s="6606">
        <f>'Wr7'!H175</f>
        <v>0</v>
      </c>
      <c r="AD18067" s="6606">
        <f>'Wr7'!I175</f>
        <v>0</v>
      </c>
      <c r="AE18067" s="6606">
        <f>'Wr7'!J175</f>
        <v>0</v>
      </c>
      <c r="AF18067" s="6606">
        <f>'Wr7'!K175</f>
        <v>0</v>
      </c>
      <c r="AG18067" s="6606">
        <f>'Wr7'!L175</f>
        <v>0</v>
      </c>
      <c r="AH18067" s="6606">
        <f>'Wr7'!M175</f>
        <v>0</v>
      </c>
      <c r="AI18067" s="6606">
        <f>'Wr7'!N175</f>
        <v>0</v>
      </c>
      <c r="AJ18067" s="6606">
        <f>'Wr7'!O175</f>
        <v>0</v>
      </c>
      <c r="AK18067" s="6606">
        <f>'Wr7'!P175</f>
        <v>0</v>
      </c>
      <c r="AL18067" s="6606">
        <f>'Wr7'!Q175</f>
        <v>0</v>
      </c>
      <c r="AM18067" s="6606">
        <f>'Wr7'!R175</f>
        <v>0</v>
      </c>
      <c r="AN18067" s="6606">
        <f>'Wr7'!S175</f>
        <v>0</v>
      </c>
      <c r="AO18067" s="6606">
        <f>'Wr7'!T175</f>
        <v>0</v>
      </c>
      <c r="AP18067" s="6606">
        <f>'Wr7'!U175</f>
        <v>0</v>
      </c>
      <c r="AQ18067" s="6606">
        <f>'Wr7'!V175</f>
        <v>0</v>
      </c>
      <c r="AR18067" s="6606">
        <f>'Wr7'!W175</f>
        <v>0</v>
      </c>
      <c r="AS18067" s="6606">
        <f>'Wr7'!X175</f>
        <v>0</v>
      </c>
      <c r="AT18067" s="6606">
        <f>'Wr7'!Y175</f>
        <v>0</v>
      </c>
      <c r="AU18067" s="6606">
        <f>'Wr7'!Z175</f>
        <v>0</v>
      </c>
      <c r="AV18067" s="6606">
        <f>'Wr7'!AA175</f>
        <v>0</v>
      </c>
      <c r="AW18067" s="6606">
        <f>'Wr7'!AB175</f>
        <v>0</v>
      </c>
      <c r="AX18067" s="6606">
        <f>'Wr7'!AC175</f>
        <v>0</v>
      </c>
      <c r="AY18067" s="6606">
        <f>'Wr7'!AD175</f>
        <v>0</v>
      </c>
      <c r="AZ18067" s="6606">
        <f>'Wr7'!AE175</f>
        <v>0</v>
      </c>
      <c r="BA18067" s="6606">
        <f>'Wr7'!AF175</f>
        <v>0</v>
      </c>
    </row>
    <row r="18068" spans="2:53">
      <c r="B18068" s="6630" t="str">
        <f>'Wr7'!D176</f>
        <v>WR7013Z1O9</v>
      </c>
      <c r="C18068" s="6630" t="str">
        <f>'Wr7'!$C$24&amp;" - "&amp;'Wr7'!$B$34&amp;" - "&amp;'Wr7'!$C$40&amp;" - "&amp;'Wr7'!$C$166</f>
        <v>WRZ 1 - Water resources option costs - Capex ~ asset type 6 - Option 9</v>
      </c>
      <c r="D18068" s="6630" t="str">
        <f>'Wr7'!E176</f>
        <v>£m</v>
      </c>
      <c r="E18068" s="6630" t="s">
        <v>31970</v>
      </c>
      <c r="AC18068" s="6606">
        <f>'Wr7'!H176</f>
        <v>0</v>
      </c>
      <c r="AD18068" s="6606">
        <f>'Wr7'!I176</f>
        <v>0</v>
      </c>
      <c r="AE18068" s="6606">
        <f>'Wr7'!J176</f>
        <v>0</v>
      </c>
      <c r="AF18068" s="6606">
        <f>'Wr7'!K176</f>
        <v>0</v>
      </c>
      <c r="AG18068" s="6606">
        <f>'Wr7'!L176</f>
        <v>0</v>
      </c>
      <c r="AH18068" s="6606">
        <f>'Wr7'!M176</f>
        <v>0</v>
      </c>
      <c r="AI18068" s="6606">
        <f>'Wr7'!N176</f>
        <v>0</v>
      </c>
      <c r="AJ18068" s="6606">
        <f>'Wr7'!O176</f>
        <v>0</v>
      </c>
      <c r="AK18068" s="6606">
        <f>'Wr7'!P176</f>
        <v>0</v>
      </c>
      <c r="AL18068" s="6606">
        <f>'Wr7'!Q176</f>
        <v>0</v>
      </c>
      <c r="AM18068" s="6606">
        <f>'Wr7'!R176</f>
        <v>0</v>
      </c>
      <c r="AN18068" s="6606">
        <f>'Wr7'!S176</f>
        <v>0</v>
      </c>
      <c r="AO18068" s="6606">
        <f>'Wr7'!T176</f>
        <v>0</v>
      </c>
      <c r="AP18068" s="6606">
        <f>'Wr7'!U176</f>
        <v>0</v>
      </c>
      <c r="AQ18068" s="6606">
        <f>'Wr7'!V176</f>
        <v>0</v>
      </c>
      <c r="AR18068" s="6606">
        <f>'Wr7'!W176</f>
        <v>0</v>
      </c>
      <c r="AS18068" s="6606">
        <f>'Wr7'!X176</f>
        <v>0</v>
      </c>
      <c r="AT18068" s="6606">
        <f>'Wr7'!Y176</f>
        <v>0</v>
      </c>
      <c r="AU18068" s="6606">
        <f>'Wr7'!Z176</f>
        <v>0</v>
      </c>
      <c r="AV18068" s="6606">
        <f>'Wr7'!AA176</f>
        <v>0</v>
      </c>
      <c r="AW18068" s="6606">
        <f>'Wr7'!AB176</f>
        <v>0</v>
      </c>
      <c r="AX18068" s="6606">
        <f>'Wr7'!AC176</f>
        <v>0</v>
      </c>
      <c r="AY18068" s="6606">
        <f>'Wr7'!AD176</f>
        <v>0</v>
      </c>
      <c r="AZ18068" s="6606">
        <f>'Wr7'!AE176</f>
        <v>0</v>
      </c>
      <c r="BA18068" s="6606">
        <f>'Wr7'!AF176</f>
        <v>0</v>
      </c>
    </row>
    <row r="18069" spans="2:53">
      <c r="B18069" s="6630" t="str">
        <f>'Wr7'!D177</f>
        <v>WR7014Z1O9</v>
      </c>
      <c r="C18069" s="6630" t="str">
        <f>'Wr7'!$C$24&amp;" - "&amp;'Wr7'!$B$34&amp;" - "&amp;'Wr7'!$C$41&amp;" - "&amp;'Wr7'!$C$166</f>
        <v>WRZ 1 - Water resources option costs - Capex ~ asset type 7 - Option 9</v>
      </c>
      <c r="D18069" s="6630" t="str">
        <f>'Wr7'!E177</f>
        <v>£m</v>
      </c>
      <c r="E18069" s="6630" t="s">
        <v>31970</v>
      </c>
      <c r="AC18069" s="6606">
        <f>'Wr7'!H177</f>
        <v>0</v>
      </c>
      <c r="AD18069" s="6606">
        <f>'Wr7'!I177</f>
        <v>0</v>
      </c>
      <c r="AE18069" s="6606">
        <f>'Wr7'!J177</f>
        <v>0</v>
      </c>
      <c r="AF18069" s="6606">
        <f>'Wr7'!K177</f>
        <v>0</v>
      </c>
      <c r="AG18069" s="6606">
        <f>'Wr7'!L177</f>
        <v>0</v>
      </c>
      <c r="AH18069" s="6606">
        <f>'Wr7'!M177</f>
        <v>0</v>
      </c>
      <c r="AI18069" s="6606">
        <f>'Wr7'!N177</f>
        <v>0</v>
      </c>
      <c r="AJ18069" s="6606">
        <f>'Wr7'!O177</f>
        <v>0</v>
      </c>
      <c r="AK18069" s="6606">
        <f>'Wr7'!P177</f>
        <v>0</v>
      </c>
      <c r="AL18069" s="6606">
        <f>'Wr7'!Q177</f>
        <v>0</v>
      </c>
      <c r="AM18069" s="6606">
        <f>'Wr7'!R177</f>
        <v>0</v>
      </c>
      <c r="AN18069" s="6606">
        <f>'Wr7'!S177</f>
        <v>0</v>
      </c>
      <c r="AO18069" s="6606">
        <f>'Wr7'!T177</f>
        <v>0</v>
      </c>
      <c r="AP18069" s="6606">
        <f>'Wr7'!U177</f>
        <v>0</v>
      </c>
      <c r="AQ18069" s="6606">
        <f>'Wr7'!V177</f>
        <v>0</v>
      </c>
      <c r="AR18069" s="6606">
        <f>'Wr7'!W177</f>
        <v>0</v>
      </c>
      <c r="AS18069" s="6606">
        <f>'Wr7'!X177</f>
        <v>0</v>
      </c>
      <c r="AT18069" s="6606">
        <f>'Wr7'!Y177</f>
        <v>0</v>
      </c>
      <c r="AU18069" s="6606">
        <f>'Wr7'!Z177</f>
        <v>0</v>
      </c>
      <c r="AV18069" s="6606">
        <f>'Wr7'!AA177</f>
        <v>0</v>
      </c>
      <c r="AW18069" s="6606">
        <f>'Wr7'!AB177</f>
        <v>0</v>
      </c>
      <c r="AX18069" s="6606">
        <f>'Wr7'!AC177</f>
        <v>0</v>
      </c>
      <c r="AY18069" s="6606">
        <f>'Wr7'!AD177</f>
        <v>0</v>
      </c>
      <c r="AZ18069" s="6606">
        <f>'Wr7'!AE177</f>
        <v>0</v>
      </c>
      <c r="BA18069" s="6606">
        <f>'Wr7'!AF177</f>
        <v>0</v>
      </c>
    </row>
    <row r="18070" spans="2:53">
      <c r="B18070" s="6630" t="str">
        <f>'Wr7'!D178</f>
        <v>WR7015Z1O9</v>
      </c>
      <c r="C18070" s="6630" t="str">
        <f>'Wr7'!$C$24&amp;" - "&amp;'Wr7'!$B$34&amp;" - "&amp;'Wr7'!$C$42&amp;" - "&amp;'Wr7'!$C$166</f>
        <v>WRZ 1 - Water resources option costs - Opex - Option 9</v>
      </c>
      <c r="D18070" s="6630" t="str">
        <f>'Wr7'!E178</f>
        <v>£m</v>
      </c>
      <c r="E18070" s="6630" t="s">
        <v>31970</v>
      </c>
      <c r="AC18070" s="6606">
        <f>'Wr7'!H178</f>
        <v>0</v>
      </c>
      <c r="AD18070" s="6606">
        <f>'Wr7'!I178</f>
        <v>0</v>
      </c>
      <c r="AE18070" s="6606">
        <f>'Wr7'!J178</f>
        <v>0</v>
      </c>
      <c r="AF18070" s="6606">
        <f>'Wr7'!K178</f>
        <v>0</v>
      </c>
      <c r="AG18070" s="6606">
        <f>'Wr7'!L178</f>
        <v>0</v>
      </c>
      <c r="AH18070" s="6606">
        <f>'Wr7'!M178</f>
        <v>0</v>
      </c>
      <c r="AI18070" s="6606">
        <f>'Wr7'!N178</f>
        <v>0</v>
      </c>
      <c r="AJ18070" s="6606">
        <f>'Wr7'!O178</f>
        <v>0</v>
      </c>
      <c r="AK18070" s="6606">
        <f>'Wr7'!P178</f>
        <v>0</v>
      </c>
      <c r="AL18070" s="6606">
        <f>'Wr7'!Q178</f>
        <v>0</v>
      </c>
      <c r="AM18070" s="6606">
        <f>'Wr7'!R178</f>
        <v>0</v>
      </c>
      <c r="AN18070" s="6606">
        <f>'Wr7'!S178</f>
        <v>0</v>
      </c>
      <c r="AO18070" s="6606">
        <f>'Wr7'!T178</f>
        <v>0</v>
      </c>
      <c r="AP18070" s="6606">
        <f>'Wr7'!U178</f>
        <v>0</v>
      </c>
      <c r="AQ18070" s="6606">
        <f>'Wr7'!V178</f>
        <v>0</v>
      </c>
      <c r="AR18070" s="6606">
        <f>'Wr7'!W178</f>
        <v>0</v>
      </c>
      <c r="AS18070" s="6606">
        <f>'Wr7'!X178</f>
        <v>0</v>
      </c>
      <c r="AT18070" s="6606">
        <f>'Wr7'!Y178</f>
        <v>0</v>
      </c>
      <c r="AU18070" s="6606">
        <f>'Wr7'!Z178</f>
        <v>0</v>
      </c>
      <c r="AV18070" s="6606">
        <f>'Wr7'!AA178</f>
        <v>0</v>
      </c>
      <c r="AW18070" s="6606">
        <f>'Wr7'!AB178</f>
        <v>0</v>
      </c>
      <c r="AX18070" s="6606">
        <f>'Wr7'!AC178</f>
        <v>0</v>
      </c>
      <c r="AY18070" s="6606">
        <f>'Wr7'!AD178</f>
        <v>0</v>
      </c>
      <c r="AZ18070" s="6606">
        <f>'Wr7'!AE178</f>
        <v>0</v>
      </c>
      <c r="BA18070" s="6606">
        <f>'Wr7'!AF178</f>
        <v>0</v>
      </c>
    </row>
    <row r="18071" spans="2:53">
      <c r="B18071" s="6630" t="str">
        <f>'Wr7'!D179</f>
        <v>WR7016Z1O9</v>
      </c>
      <c r="C18071" s="6630" t="str">
        <f>'Wr7'!$C$24&amp;" - "&amp;'Wr7'!$B$34&amp;" - "&amp;'Wr7'!$C$43&amp;" - "&amp;'Wr7'!$C$166</f>
        <v>WRZ 1 - Water resources option costs - Water resources total cost - Option 9</v>
      </c>
      <c r="D18071" s="6630" t="str">
        <f>'Wr7'!E179</f>
        <v>£m</v>
      </c>
      <c r="E18071" s="6630" t="s">
        <v>31970</v>
      </c>
      <c r="AC18071" s="6606">
        <f>'Wr7'!H179</f>
        <v>0</v>
      </c>
      <c r="AD18071" s="6606">
        <f>'Wr7'!I179</f>
        <v>0</v>
      </c>
      <c r="AE18071" s="6606">
        <f>'Wr7'!J179</f>
        <v>0</v>
      </c>
      <c r="AF18071" s="6606">
        <f>'Wr7'!K179</f>
        <v>0</v>
      </c>
      <c r="AG18071" s="6606">
        <f>'Wr7'!L179</f>
        <v>0</v>
      </c>
      <c r="AH18071" s="6606">
        <f>'Wr7'!M179</f>
        <v>0</v>
      </c>
      <c r="AI18071" s="6606">
        <f>'Wr7'!N179</f>
        <v>0</v>
      </c>
      <c r="AJ18071" s="6606">
        <f>'Wr7'!O179</f>
        <v>0</v>
      </c>
      <c r="AK18071" s="6606">
        <f>'Wr7'!P179</f>
        <v>0</v>
      </c>
      <c r="AL18071" s="6606">
        <f>'Wr7'!Q179</f>
        <v>0</v>
      </c>
      <c r="AM18071" s="6606">
        <f>'Wr7'!R179</f>
        <v>0</v>
      </c>
      <c r="AN18071" s="6606">
        <f>'Wr7'!S179</f>
        <v>0</v>
      </c>
      <c r="AO18071" s="6606">
        <f>'Wr7'!T179</f>
        <v>0</v>
      </c>
      <c r="AP18071" s="6606">
        <f>'Wr7'!U179</f>
        <v>0</v>
      </c>
      <c r="AQ18071" s="6606">
        <f>'Wr7'!V179</f>
        <v>0</v>
      </c>
      <c r="AR18071" s="6606">
        <f>'Wr7'!W179</f>
        <v>0</v>
      </c>
      <c r="AS18071" s="6606">
        <f>'Wr7'!X179</f>
        <v>0</v>
      </c>
      <c r="AT18071" s="6606">
        <f>'Wr7'!Y179</f>
        <v>0</v>
      </c>
      <c r="AU18071" s="6606">
        <f>'Wr7'!Z179</f>
        <v>0</v>
      </c>
      <c r="AV18071" s="6606">
        <f>'Wr7'!AA179</f>
        <v>0</v>
      </c>
      <c r="AW18071" s="6606">
        <f>'Wr7'!AB179</f>
        <v>0</v>
      </c>
      <c r="AX18071" s="6606">
        <f>'Wr7'!AC179</f>
        <v>0</v>
      </c>
      <c r="AY18071" s="6606">
        <f>'Wr7'!AD179</f>
        <v>0</v>
      </c>
      <c r="AZ18071" s="6606">
        <f>'Wr7'!AE179</f>
        <v>0</v>
      </c>
      <c r="BA18071" s="6606">
        <f>'Wr7'!AF179</f>
        <v>0</v>
      </c>
    </row>
    <row r="18072" spans="2:53">
      <c r="B18072" s="6630" t="str">
        <f>'Wr7'!D181</f>
        <v>WR7017Z1O9</v>
      </c>
      <c r="C18072" s="6630" t="str">
        <f>'Wr7'!$C$24&amp;" - "&amp;'Wr7'!$B$44&amp;" - "&amp;'Wr7'!$C$45&amp;" - "&amp;'Wr7'!$C$166</f>
        <v>WRZ 1 - Network plus water option costs - Network plus water total cost - Option 9</v>
      </c>
      <c r="D18072" s="6630" t="str">
        <f>'Wr7'!E181</f>
        <v>£m</v>
      </c>
      <c r="E18072" s="6630" t="s">
        <v>31970</v>
      </c>
      <c r="AC18072" s="6606">
        <f>'Wr7'!H181</f>
        <v>0</v>
      </c>
      <c r="AD18072" s="6606">
        <f>'Wr7'!I181</f>
        <v>0</v>
      </c>
      <c r="AE18072" s="6606">
        <f>'Wr7'!J181</f>
        <v>0</v>
      </c>
      <c r="AF18072" s="6606">
        <f>'Wr7'!K181</f>
        <v>0</v>
      </c>
      <c r="AG18072" s="6606">
        <f>'Wr7'!L181</f>
        <v>0</v>
      </c>
      <c r="AH18072" s="6606">
        <f>'Wr7'!M181</f>
        <v>0</v>
      </c>
      <c r="AI18072" s="6606">
        <f>'Wr7'!N181</f>
        <v>0</v>
      </c>
      <c r="AJ18072" s="6606">
        <f>'Wr7'!O181</f>
        <v>0</v>
      </c>
      <c r="AK18072" s="6606">
        <f>'Wr7'!P181</f>
        <v>0</v>
      </c>
      <c r="AL18072" s="6606">
        <f>'Wr7'!Q181</f>
        <v>0</v>
      </c>
      <c r="AM18072" s="6606">
        <f>'Wr7'!R181</f>
        <v>0</v>
      </c>
      <c r="AN18072" s="6606">
        <f>'Wr7'!S181</f>
        <v>0</v>
      </c>
      <c r="AO18072" s="6606">
        <f>'Wr7'!T181</f>
        <v>0</v>
      </c>
      <c r="AP18072" s="6606">
        <f>'Wr7'!U181</f>
        <v>0</v>
      </c>
      <c r="AQ18072" s="6606">
        <f>'Wr7'!V181</f>
        <v>0</v>
      </c>
      <c r="AR18072" s="6606">
        <f>'Wr7'!W181</f>
        <v>0</v>
      </c>
      <c r="AS18072" s="6606">
        <f>'Wr7'!X181</f>
        <v>0</v>
      </c>
      <c r="AT18072" s="6606">
        <f>'Wr7'!Y181</f>
        <v>0</v>
      </c>
      <c r="AU18072" s="6606">
        <f>'Wr7'!Z181</f>
        <v>0</v>
      </c>
      <c r="AV18072" s="6606">
        <f>'Wr7'!AA181</f>
        <v>0</v>
      </c>
      <c r="AW18072" s="6606">
        <f>'Wr7'!AB181</f>
        <v>0</v>
      </c>
      <c r="AX18072" s="6606">
        <f>'Wr7'!AC181</f>
        <v>0</v>
      </c>
      <c r="AY18072" s="6606">
        <f>'Wr7'!AD181</f>
        <v>0</v>
      </c>
      <c r="AZ18072" s="6606">
        <f>'Wr7'!AE181</f>
        <v>0</v>
      </c>
      <c r="BA18072" s="6606">
        <f>'Wr7'!AF181</f>
        <v>0</v>
      </c>
    </row>
    <row r="18073" spans="2:53">
      <c r="B18073" s="6630" t="str">
        <f>'Wr7'!D184</f>
        <v>WR7005Z1O10</v>
      </c>
      <c r="C18073" s="6630" t="str">
        <f>'Wr7'!$C$183&amp;" - "&amp;'Wr7'!$C$184</f>
        <v>Option 10 - Option name</v>
      </c>
      <c r="D18073" s="6630" t="str">
        <f>'Wr7'!E184</f>
        <v>text</v>
      </c>
      <c r="E18073" s="6630" t="s">
        <v>31970</v>
      </c>
      <c r="I18073" s="6606" t="str">
        <f>'Wr7'!G184</f>
        <v>N/A</v>
      </c>
    </row>
    <row r="18074" spans="2:53">
      <c r="B18074" s="6630" t="str">
        <f>'Wr7'!D185</f>
        <v>WR7006Z1O10</v>
      </c>
      <c r="C18074" s="6630" t="str">
        <f>'Wr7'!$C$183&amp;" - "&amp;'Wr7'!$C$185</f>
        <v>Option 10 - Option reference no.</v>
      </c>
      <c r="D18074" s="6630" t="str">
        <f>'Wr7'!E185</f>
        <v>text</v>
      </c>
      <c r="E18074" s="6630" t="s">
        <v>31970</v>
      </c>
      <c r="I18074" s="6606" t="str">
        <f>'Wr7'!G185</f>
        <v>N/A</v>
      </c>
    </row>
    <row r="18075" spans="2:53">
      <c r="B18075" s="6630" t="str">
        <f>'Wr7'!D186</f>
        <v>WR7007Z1O10</v>
      </c>
      <c r="C18075" s="6630" t="str">
        <f>'Wr7'!$C$183&amp;" - "&amp;'Wr7'!$C$186</f>
        <v>Option 10 - Post-2020 capacity</v>
      </c>
      <c r="D18075" s="6630" t="str">
        <f>'Wr7'!E186</f>
        <v>Ml/d</v>
      </c>
      <c r="E18075" s="6630" t="s">
        <v>31970</v>
      </c>
      <c r="AC18075" s="6606">
        <f>'Wr7'!H186</f>
        <v>0</v>
      </c>
      <c r="AD18075" s="6606">
        <f>'Wr7'!I186</f>
        <v>0</v>
      </c>
      <c r="AE18075" s="6606">
        <f>'Wr7'!J186</f>
        <v>0</v>
      </c>
      <c r="AF18075" s="6606">
        <f>'Wr7'!K186</f>
        <v>0</v>
      </c>
      <c r="AG18075" s="6606">
        <f>'Wr7'!L186</f>
        <v>0</v>
      </c>
      <c r="AH18075" s="6606">
        <f>'Wr7'!M186</f>
        <v>0</v>
      </c>
      <c r="AI18075" s="6606">
        <f>'Wr7'!N186</f>
        <v>0</v>
      </c>
      <c r="AJ18075" s="6606">
        <f>'Wr7'!O186</f>
        <v>0</v>
      </c>
      <c r="AK18075" s="6606">
        <f>'Wr7'!P186</f>
        <v>0</v>
      </c>
      <c r="AL18075" s="6606">
        <f>'Wr7'!Q186</f>
        <v>0</v>
      </c>
      <c r="AM18075" s="6606">
        <f>'Wr7'!R186</f>
        <v>0</v>
      </c>
      <c r="AN18075" s="6606">
        <f>'Wr7'!S186</f>
        <v>0</v>
      </c>
      <c r="AO18075" s="6606">
        <f>'Wr7'!T186</f>
        <v>0</v>
      </c>
      <c r="AP18075" s="6606">
        <f>'Wr7'!U186</f>
        <v>0</v>
      </c>
      <c r="AQ18075" s="6606">
        <f>'Wr7'!V186</f>
        <v>0</v>
      </c>
      <c r="AR18075" s="6606">
        <f>'Wr7'!W186</f>
        <v>0</v>
      </c>
      <c r="AS18075" s="6606">
        <f>'Wr7'!X186</f>
        <v>0</v>
      </c>
      <c r="AT18075" s="6606">
        <f>'Wr7'!Y186</f>
        <v>0</v>
      </c>
      <c r="AU18075" s="6606">
        <f>'Wr7'!Z186</f>
        <v>0</v>
      </c>
      <c r="AV18075" s="6606">
        <f>'Wr7'!AA186</f>
        <v>0</v>
      </c>
      <c r="AW18075" s="6606">
        <f>'Wr7'!AB186</f>
        <v>0</v>
      </c>
      <c r="AX18075" s="6606">
        <f>'Wr7'!AC186</f>
        <v>0</v>
      </c>
      <c r="AY18075" s="6606">
        <f>'Wr7'!AD186</f>
        <v>0</v>
      </c>
      <c r="AZ18075" s="6606">
        <f>'Wr7'!AE186</f>
        <v>0</v>
      </c>
      <c r="BA18075" s="6606">
        <f>'Wr7'!AF186</f>
        <v>0</v>
      </c>
    </row>
    <row r="18076" spans="2:53">
      <c r="B18076" s="6630" t="str">
        <f>'Wr7'!D188</f>
        <v>WR7008Z1O10</v>
      </c>
      <c r="C18076" s="6606" t="str">
        <f>'Wr7'!$C$24&amp;" - "&amp;'Wr7'!$B$34&amp;" - "&amp;'Wr7'!$C$35&amp;" - "&amp;'Wr7'!$C$183</f>
        <v>WRZ 1 - Water resources option costs - Capex ~ asset type 1 - Option 10</v>
      </c>
      <c r="D18076" s="6630" t="str">
        <f>'Wr7'!E188</f>
        <v>£m</v>
      </c>
      <c r="E18076" s="6630" t="s">
        <v>31970</v>
      </c>
      <c r="AC18076" s="6606">
        <f>'Wr7'!H188</f>
        <v>0</v>
      </c>
      <c r="AD18076" s="6606">
        <f>'Wr7'!I188</f>
        <v>0</v>
      </c>
      <c r="AE18076" s="6606">
        <f>'Wr7'!J188</f>
        <v>0</v>
      </c>
      <c r="AF18076" s="6606">
        <f>'Wr7'!K188</f>
        <v>0</v>
      </c>
      <c r="AG18076" s="6606">
        <f>'Wr7'!L188</f>
        <v>0</v>
      </c>
      <c r="AH18076" s="6606">
        <f>'Wr7'!M188</f>
        <v>0</v>
      </c>
      <c r="AI18076" s="6606">
        <f>'Wr7'!N188</f>
        <v>0</v>
      </c>
      <c r="AJ18076" s="6606">
        <f>'Wr7'!O188</f>
        <v>0</v>
      </c>
      <c r="AK18076" s="6606">
        <f>'Wr7'!P188</f>
        <v>0</v>
      </c>
      <c r="AL18076" s="6606">
        <f>'Wr7'!Q188</f>
        <v>0</v>
      </c>
      <c r="AM18076" s="6606">
        <f>'Wr7'!R188</f>
        <v>0</v>
      </c>
      <c r="AN18076" s="6606">
        <f>'Wr7'!S188</f>
        <v>0</v>
      </c>
      <c r="AO18076" s="6606">
        <f>'Wr7'!T188</f>
        <v>0</v>
      </c>
      <c r="AP18076" s="6606">
        <f>'Wr7'!U188</f>
        <v>0</v>
      </c>
      <c r="AQ18076" s="6606">
        <f>'Wr7'!V188</f>
        <v>0</v>
      </c>
      <c r="AR18076" s="6606">
        <f>'Wr7'!W188</f>
        <v>0</v>
      </c>
      <c r="AS18076" s="6606">
        <f>'Wr7'!X188</f>
        <v>0</v>
      </c>
      <c r="AT18076" s="6606">
        <f>'Wr7'!Y188</f>
        <v>0</v>
      </c>
      <c r="AU18076" s="6606">
        <f>'Wr7'!Z188</f>
        <v>0</v>
      </c>
      <c r="AV18076" s="6606">
        <f>'Wr7'!AA188</f>
        <v>0</v>
      </c>
      <c r="AW18076" s="6606">
        <f>'Wr7'!AB188</f>
        <v>0</v>
      </c>
      <c r="AX18076" s="6606">
        <f>'Wr7'!AC188</f>
        <v>0</v>
      </c>
      <c r="AY18076" s="6606">
        <f>'Wr7'!AD188</f>
        <v>0</v>
      </c>
      <c r="AZ18076" s="6606">
        <f>'Wr7'!AE188</f>
        <v>0</v>
      </c>
      <c r="BA18076" s="6606">
        <f>'Wr7'!AF188</f>
        <v>0</v>
      </c>
    </row>
    <row r="18077" spans="2:53">
      <c r="B18077" s="6630" t="str">
        <f>'Wr7'!D189</f>
        <v>WR7009Z1O10</v>
      </c>
      <c r="C18077" s="6606" t="str">
        <f>'Wr7'!$C$24&amp;" - "&amp;'Wr7'!$B$34&amp;" - "&amp;'Wr7'!$C$36&amp;" - "&amp;'Wr7'!$C$183</f>
        <v>WRZ 1 - Water resources option costs - Capex ~ asset type 2 - Option 10</v>
      </c>
      <c r="D18077" s="6630" t="str">
        <f>'Wr7'!E189</f>
        <v>£m</v>
      </c>
      <c r="E18077" s="6630" t="s">
        <v>31970</v>
      </c>
      <c r="AC18077" s="6606">
        <f>'Wr7'!H189</f>
        <v>0</v>
      </c>
      <c r="AD18077" s="6606">
        <f>'Wr7'!I189</f>
        <v>0</v>
      </c>
      <c r="AE18077" s="6606">
        <f>'Wr7'!J189</f>
        <v>0</v>
      </c>
      <c r="AF18077" s="6606">
        <f>'Wr7'!K189</f>
        <v>0</v>
      </c>
      <c r="AG18077" s="6606">
        <f>'Wr7'!L189</f>
        <v>0</v>
      </c>
      <c r="AH18077" s="6606">
        <f>'Wr7'!M189</f>
        <v>0</v>
      </c>
      <c r="AI18077" s="6606">
        <f>'Wr7'!N189</f>
        <v>0</v>
      </c>
      <c r="AJ18077" s="6606">
        <f>'Wr7'!O189</f>
        <v>0</v>
      </c>
      <c r="AK18077" s="6606">
        <f>'Wr7'!P189</f>
        <v>0</v>
      </c>
      <c r="AL18077" s="6606">
        <f>'Wr7'!Q189</f>
        <v>0</v>
      </c>
      <c r="AM18077" s="6606">
        <f>'Wr7'!R189</f>
        <v>0</v>
      </c>
      <c r="AN18077" s="6606">
        <f>'Wr7'!S189</f>
        <v>0</v>
      </c>
      <c r="AO18077" s="6606">
        <f>'Wr7'!T189</f>
        <v>0</v>
      </c>
      <c r="AP18077" s="6606">
        <f>'Wr7'!U189</f>
        <v>0</v>
      </c>
      <c r="AQ18077" s="6606">
        <f>'Wr7'!V189</f>
        <v>0</v>
      </c>
      <c r="AR18077" s="6606">
        <f>'Wr7'!W189</f>
        <v>0</v>
      </c>
      <c r="AS18077" s="6606">
        <f>'Wr7'!X189</f>
        <v>0</v>
      </c>
      <c r="AT18077" s="6606">
        <f>'Wr7'!Y189</f>
        <v>0</v>
      </c>
      <c r="AU18077" s="6606">
        <f>'Wr7'!Z189</f>
        <v>0</v>
      </c>
      <c r="AV18077" s="6606">
        <f>'Wr7'!AA189</f>
        <v>0</v>
      </c>
      <c r="AW18077" s="6606">
        <f>'Wr7'!AB189</f>
        <v>0</v>
      </c>
      <c r="AX18077" s="6606">
        <f>'Wr7'!AC189</f>
        <v>0</v>
      </c>
      <c r="AY18077" s="6606">
        <f>'Wr7'!AD189</f>
        <v>0</v>
      </c>
      <c r="AZ18077" s="6606">
        <f>'Wr7'!AE189</f>
        <v>0</v>
      </c>
      <c r="BA18077" s="6606">
        <f>'Wr7'!AF189</f>
        <v>0</v>
      </c>
    </row>
    <row r="18078" spans="2:53">
      <c r="B18078" s="6630" t="str">
        <f>'Wr7'!D190</f>
        <v>WR7010Z1O10</v>
      </c>
      <c r="C18078" s="6630" t="str">
        <f>'Wr7'!$C$24&amp;" - "&amp;'Wr7'!$B$34&amp;" - "&amp;'Wr7'!$C$37&amp;" - "&amp;'Wr7'!$C$183</f>
        <v>WRZ 1 - Water resources option costs - Capex ~ asset type 3 - Option 10</v>
      </c>
      <c r="D18078" s="6630" t="str">
        <f>'Wr7'!E190</f>
        <v>£m</v>
      </c>
      <c r="E18078" s="6630" t="s">
        <v>31970</v>
      </c>
      <c r="AC18078" s="6606">
        <f>'Wr7'!H190</f>
        <v>0</v>
      </c>
      <c r="AD18078" s="6606">
        <f>'Wr7'!I190</f>
        <v>0</v>
      </c>
      <c r="AE18078" s="6606">
        <f>'Wr7'!J190</f>
        <v>0</v>
      </c>
      <c r="AF18078" s="6606">
        <f>'Wr7'!K190</f>
        <v>0</v>
      </c>
      <c r="AG18078" s="6606">
        <f>'Wr7'!L190</f>
        <v>0</v>
      </c>
      <c r="AH18078" s="6606">
        <f>'Wr7'!M190</f>
        <v>0</v>
      </c>
      <c r="AI18078" s="6606">
        <f>'Wr7'!N190</f>
        <v>0</v>
      </c>
      <c r="AJ18078" s="6606">
        <f>'Wr7'!O190</f>
        <v>0</v>
      </c>
      <c r="AK18078" s="6606">
        <f>'Wr7'!P190</f>
        <v>0</v>
      </c>
      <c r="AL18078" s="6606">
        <f>'Wr7'!Q190</f>
        <v>0</v>
      </c>
      <c r="AM18078" s="6606">
        <f>'Wr7'!R190</f>
        <v>0</v>
      </c>
      <c r="AN18078" s="6606">
        <f>'Wr7'!S190</f>
        <v>0</v>
      </c>
      <c r="AO18078" s="6606">
        <f>'Wr7'!T190</f>
        <v>0</v>
      </c>
      <c r="AP18078" s="6606">
        <f>'Wr7'!U190</f>
        <v>0</v>
      </c>
      <c r="AQ18078" s="6606">
        <f>'Wr7'!V190</f>
        <v>0</v>
      </c>
      <c r="AR18078" s="6606">
        <f>'Wr7'!W190</f>
        <v>0</v>
      </c>
      <c r="AS18078" s="6606">
        <f>'Wr7'!X190</f>
        <v>0</v>
      </c>
      <c r="AT18078" s="6606">
        <f>'Wr7'!Y190</f>
        <v>0</v>
      </c>
      <c r="AU18078" s="6606">
        <f>'Wr7'!Z190</f>
        <v>0</v>
      </c>
      <c r="AV18078" s="6606">
        <f>'Wr7'!AA190</f>
        <v>0</v>
      </c>
      <c r="AW18078" s="6606">
        <f>'Wr7'!AB190</f>
        <v>0</v>
      </c>
      <c r="AX18078" s="6606">
        <f>'Wr7'!AC190</f>
        <v>0</v>
      </c>
      <c r="AY18078" s="6606">
        <f>'Wr7'!AD190</f>
        <v>0</v>
      </c>
      <c r="AZ18078" s="6606">
        <f>'Wr7'!AE190</f>
        <v>0</v>
      </c>
      <c r="BA18078" s="6606">
        <f>'Wr7'!AF190</f>
        <v>0</v>
      </c>
    </row>
    <row r="18079" spans="2:53">
      <c r="B18079" s="6630" t="str">
        <f>'Wr7'!D191</f>
        <v>WR7011Z1O10</v>
      </c>
      <c r="C18079" s="6630" t="str">
        <f>'Wr7'!$C$24&amp;" - "&amp;'Wr7'!$B$34&amp;" - "&amp;'Wr7'!$C$38&amp;" - "&amp;'Wr7'!$C$183</f>
        <v>WRZ 1 - Water resources option costs - Capex ~ asset type 4 - Option 10</v>
      </c>
      <c r="D18079" s="6630" t="str">
        <f>'Wr7'!E191</f>
        <v>£m</v>
      </c>
      <c r="E18079" s="6630" t="s">
        <v>31970</v>
      </c>
      <c r="AC18079" s="6606">
        <f>'Wr7'!H191</f>
        <v>0</v>
      </c>
      <c r="AD18079" s="6606">
        <f>'Wr7'!I191</f>
        <v>0</v>
      </c>
      <c r="AE18079" s="6606">
        <f>'Wr7'!J191</f>
        <v>0</v>
      </c>
      <c r="AF18079" s="6606">
        <f>'Wr7'!K191</f>
        <v>0</v>
      </c>
      <c r="AG18079" s="6606">
        <f>'Wr7'!L191</f>
        <v>0</v>
      </c>
      <c r="AH18079" s="6606">
        <f>'Wr7'!M191</f>
        <v>0</v>
      </c>
      <c r="AI18079" s="6606">
        <f>'Wr7'!N191</f>
        <v>0</v>
      </c>
      <c r="AJ18079" s="6606">
        <f>'Wr7'!O191</f>
        <v>0</v>
      </c>
      <c r="AK18079" s="6606">
        <f>'Wr7'!P191</f>
        <v>0</v>
      </c>
      <c r="AL18079" s="6606">
        <f>'Wr7'!Q191</f>
        <v>0</v>
      </c>
      <c r="AM18079" s="6606">
        <f>'Wr7'!R191</f>
        <v>0</v>
      </c>
      <c r="AN18079" s="6606">
        <f>'Wr7'!S191</f>
        <v>0</v>
      </c>
      <c r="AO18079" s="6606">
        <f>'Wr7'!T191</f>
        <v>0</v>
      </c>
      <c r="AP18079" s="6606">
        <f>'Wr7'!U191</f>
        <v>0</v>
      </c>
      <c r="AQ18079" s="6606">
        <f>'Wr7'!V191</f>
        <v>0</v>
      </c>
      <c r="AR18079" s="6606">
        <f>'Wr7'!W191</f>
        <v>0</v>
      </c>
      <c r="AS18079" s="6606">
        <f>'Wr7'!X191</f>
        <v>0</v>
      </c>
      <c r="AT18079" s="6606">
        <f>'Wr7'!Y191</f>
        <v>0</v>
      </c>
      <c r="AU18079" s="6606">
        <f>'Wr7'!Z191</f>
        <v>0</v>
      </c>
      <c r="AV18079" s="6606">
        <f>'Wr7'!AA191</f>
        <v>0</v>
      </c>
      <c r="AW18079" s="6606">
        <f>'Wr7'!AB191</f>
        <v>0</v>
      </c>
      <c r="AX18079" s="6606">
        <f>'Wr7'!AC191</f>
        <v>0</v>
      </c>
      <c r="AY18079" s="6606">
        <f>'Wr7'!AD191</f>
        <v>0</v>
      </c>
      <c r="AZ18079" s="6606">
        <f>'Wr7'!AE191</f>
        <v>0</v>
      </c>
      <c r="BA18079" s="6606">
        <f>'Wr7'!AF191</f>
        <v>0</v>
      </c>
    </row>
    <row r="18080" spans="2:53">
      <c r="B18080" s="6630" t="str">
        <f>'Wr7'!D192</f>
        <v>WR7012Z1O10</v>
      </c>
      <c r="C18080" s="6630" t="str">
        <f>'Wr7'!$C$24&amp;" - "&amp;'Wr7'!$B$34&amp;" - "&amp;'Wr7'!$C$39&amp;" - "&amp;'Wr7'!$C$183</f>
        <v>WRZ 1 - Water resources option costs - Capex ~ asset type 5 - Option 10</v>
      </c>
      <c r="D18080" s="6630" t="str">
        <f>'Wr7'!E192</f>
        <v>£m</v>
      </c>
      <c r="E18080" s="6630" t="s">
        <v>31970</v>
      </c>
      <c r="AC18080" s="6606">
        <f>'Wr7'!H192</f>
        <v>0</v>
      </c>
      <c r="AD18080" s="6606">
        <f>'Wr7'!I192</f>
        <v>0</v>
      </c>
      <c r="AE18080" s="6606">
        <f>'Wr7'!J192</f>
        <v>0</v>
      </c>
      <c r="AF18080" s="6606">
        <f>'Wr7'!K192</f>
        <v>0</v>
      </c>
      <c r="AG18080" s="6606">
        <f>'Wr7'!L192</f>
        <v>0</v>
      </c>
      <c r="AH18080" s="6606">
        <f>'Wr7'!M192</f>
        <v>0</v>
      </c>
      <c r="AI18080" s="6606">
        <f>'Wr7'!N192</f>
        <v>0</v>
      </c>
      <c r="AJ18080" s="6606">
        <f>'Wr7'!O192</f>
        <v>0</v>
      </c>
      <c r="AK18080" s="6606">
        <f>'Wr7'!P192</f>
        <v>0</v>
      </c>
      <c r="AL18080" s="6606">
        <f>'Wr7'!Q192</f>
        <v>0</v>
      </c>
      <c r="AM18080" s="6606">
        <f>'Wr7'!R192</f>
        <v>0</v>
      </c>
      <c r="AN18080" s="6606">
        <f>'Wr7'!S192</f>
        <v>0</v>
      </c>
      <c r="AO18080" s="6606">
        <f>'Wr7'!T192</f>
        <v>0</v>
      </c>
      <c r="AP18080" s="6606">
        <f>'Wr7'!U192</f>
        <v>0</v>
      </c>
      <c r="AQ18080" s="6606">
        <f>'Wr7'!V192</f>
        <v>0</v>
      </c>
      <c r="AR18080" s="6606">
        <f>'Wr7'!W192</f>
        <v>0</v>
      </c>
      <c r="AS18080" s="6606">
        <f>'Wr7'!X192</f>
        <v>0</v>
      </c>
      <c r="AT18080" s="6606">
        <f>'Wr7'!Y192</f>
        <v>0</v>
      </c>
      <c r="AU18080" s="6606">
        <f>'Wr7'!Z192</f>
        <v>0</v>
      </c>
      <c r="AV18080" s="6606">
        <f>'Wr7'!AA192</f>
        <v>0</v>
      </c>
      <c r="AW18080" s="6606">
        <f>'Wr7'!AB192</f>
        <v>0</v>
      </c>
      <c r="AX18080" s="6606">
        <f>'Wr7'!AC192</f>
        <v>0</v>
      </c>
      <c r="AY18080" s="6606">
        <f>'Wr7'!AD192</f>
        <v>0</v>
      </c>
      <c r="AZ18080" s="6606">
        <f>'Wr7'!AE192</f>
        <v>0</v>
      </c>
      <c r="BA18080" s="6606">
        <f>'Wr7'!AF192</f>
        <v>0</v>
      </c>
    </row>
    <row r="18081" spans="2:53">
      <c r="B18081" s="6630" t="str">
        <f>'Wr7'!D193</f>
        <v>WR7013Z1O10</v>
      </c>
      <c r="C18081" s="6630" t="str">
        <f>'Wr7'!$C$24&amp;" - "&amp;'Wr7'!$B$34&amp;" - "&amp;'Wr7'!$C$40&amp;" - "&amp;'Wr7'!$C$183</f>
        <v>WRZ 1 - Water resources option costs - Capex ~ asset type 6 - Option 10</v>
      </c>
      <c r="D18081" s="6630" t="str">
        <f>'Wr7'!E193</f>
        <v>£m</v>
      </c>
      <c r="E18081" s="6630" t="s">
        <v>31970</v>
      </c>
      <c r="AC18081" s="6606">
        <f>'Wr7'!H193</f>
        <v>0</v>
      </c>
      <c r="AD18081" s="6606">
        <f>'Wr7'!I193</f>
        <v>0</v>
      </c>
      <c r="AE18081" s="6606">
        <f>'Wr7'!J193</f>
        <v>0</v>
      </c>
      <c r="AF18081" s="6606">
        <f>'Wr7'!K193</f>
        <v>0</v>
      </c>
      <c r="AG18081" s="6606">
        <f>'Wr7'!L193</f>
        <v>0</v>
      </c>
      <c r="AH18081" s="6606">
        <f>'Wr7'!M193</f>
        <v>0</v>
      </c>
      <c r="AI18081" s="6606">
        <f>'Wr7'!N193</f>
        <v>0</v>
      </c>
      <c r="AJ18081" s="6606">
        <f>'Wr7'!O193</f>
        <v>0</v>
      </c>
      <c r="AK18081" s="6606">
        <f>'Wr7'!P193</f>
        <v>0</v>
      </c>
      <c r="AL18081" s="6606">
        <f>'Wr7'!Q193</f>
        <v>0</v>
      </c>
      <c r="AM18081" s="6606">
        <f>'Wr7'!R193</f>
        <v>0</v>
      </c>
      <c r="AN18081" s="6606">
        <f>'Wr7'!S193</f>
        <v>0</v>
      </c>
      <c r="AO18081" s="6606">
        <f>'Wr7'!T193</f>
        <v>0</v>
      </c>
      <c r="AP18081" s="6606">
        <f>'Wr7'!U193</f>
        <v>0</v>
      </c>
      <c r="AQ18081" s="6606">
        <f>'Wr7'!V193</f>
        <v>0</v>
      </c>
      <c r="AR18081" s="6606">
        <f>'Wr7'!W193</f>
        <v>0</v>
      </c>
      <c r="AS18081" s="6606">
        <f>'Wr7'!X193</f>
        <v>0</v>
      </c>
      <c r="AT18081" s="6606">
        <f>'Wr7'!Y193</f>
        <v>0</v>
      </c>
      <c r="AU18081" s="6606">
        <f>'Wr7'!Z193</f>
        <v>0</v>
      </c>
      <c r="AV18081" s="6606">
        <f>'Wr7'!AA193</f>
        <v>0</v>
      </c>
      <c r="AW18081" s="6606">
        <f>'Wr7'!AB193</f>
        <v>0</v>
      </c>
      <c r="AX18081" s="6606">
        <f>'Wr7'!AC193</f>
        <v>0</v>
      </c>
      <c r="AY18081" s="6606">
        <f>'Wr7'!AD193</f>
        <v>0</v>
      </c>
      <c r="AZ18081" s="6606">
        <f>'Wr7'!AE193</f>
        <v>0</v>
      </c>
      <c r="BA18081" s="6606">
        <f>'Wr7'!AF193</f>
        <v>0</v>
      </c>
    </row>
    <row r="18082" spans="2:53">
      <c r="B18082" s="6630" t="str">
        <f>'Wr7'!D194</f>
        <v>WR7014Z1O10</v>
      </c>
      <c r="C18082" s="6630" t="str">
        <f>'Wr7'!$C$24&amp;" - "&amp;'Wr7'!$B$34&amp;" - "&amp;'Wr7'!$C$41&amp;" - "&amp;'Wr7'!$C$183</f>
        <v>WRZ 1 - Water resources option costs - Capex ~ asset type 7 - Option 10</v>
      </c>
      <c r="D18082" s="6630" t="str">
        <f>'Wr7'!E194</f>
        <v>£m</v>
      </c>
      <c r="E18082" s="6630" t="s">
        <v>31970</v>
      </c>
      <c r="AC18082" s="6606">
        <f>'Wr7'!H194</f>
        <v>0</v>
      </c>
      <c r="AD18082" s="6606">
        <f>'Wr7'!I194</f>
        <v>0</v>
      </c>
      <c r="AE18082" s="6606">
        <f>'Wr7'!J194</f>
        <v>0</v>
      </c>
      <c r="AF18082" s="6606">
        <f>'Wr7'!K194</f>
        <v>0</v>
      </c>
      <c r="AG18082" s="6606">
        <f>'Wr7'!L194</f>
        <v>0</v>
      </c>
      <c r="AH18082" s="6606">
        <f>'Wr7'!M194</f>
        <v>0</v>
      </c>
      <c r="AI18082" s="6606">
        <f>'Wr7'!N194</f>
        <v>0</v>
      </c>
      <c r="AJ18082" s="6606">
        <f>'Wr7'!O194</f>
        <v>0</v>
      </c>
      <c r="AK18082" s="6606">
        <f>'Wr7'!P194</f>
        <v>0</v>
      </c>
      <c r="AL18082" s="6606">
        <f>'Wr7'!Q194</f>
        <v>0</v>
      </c>
      <c r="AM18082" s="6606">
        <f>'Wr7'!R194</f>
        <v>0</v>
      </c>
      <c r="AN18082" s="6606">
        <f>'Wr7'!S194</f>
        <v>0</v>
      </c>
      <c r="AO18082" s="6606">
        <f>'Wr7'!T194</f>
        <v>0</v>
      </c>
      <c r="AP18082" s="6606">
        <f>'Wr7'!U194</f>
        <v>0</v>
      </c>
      <c r="AQ18082" s="6606">
        <f>'Wr7'!V194</f>
        <v>0</v>
      </c>
      <c r="AR18082" s="6606">
        <f>'Wr7'!W194</f>
        <v>0</v>
      </c>
      <c r="AS18082" s="6606">
        <f>'Wr7'!X194</f>
        <v>0</v>
      </c>
      <c r="AT18082" s="6606">
        <f>'Wr7'!Y194</f>
        <v>0</v>
      </c>
      <c r="AU18082" s="6606">
        <f>'Wr7'!Z194</f>
        <v>0</v>
      </c>
      <c r="AV18082" s="6606">
        <f>'Wr7'!AA194</f>
        <v>0</v>
      </c>
      <c r="AW18082" s="6606">
        <f>'Wr7'!AB194</f>
        <v>0</v>
      </c>
      <c r="AX18082" s="6606">
        <f>'Wr7'!AC194</f>
        <v>0</v>
      </c>
      <c r="AY18082" s="6606">
        <f>'Wr7'!AD194</f>
        <v>0</v>
      </c>
      <c r="AZ18082" s="6606">
        <f>'Wr7'!AE194</f>
        <v>0</v>
      </c>
      <c r="BA18082" s="6606">
        <f>'Wr7'!AF194</f>
        <v>0</v>
      </c>
    </row>
    <row r="18083" spans="2:53">
      <c r="B18083" s="6630" t="str">
        <f>'Wr7'!D195</f>
        <v>WR7015Z1O10</v>
      </c>
      <c r="C18083" s="6630" t="str">
        <f>'Wr7'!$C$24&amp;" - "&amp;'Wr7'!$B$34&amp;" - "&amp;'Wr7'!$C$42&amp;" - "&amp;'Wr7'!$C$183</f>
        <v>WRZ 1 - Water resources option costs - Opex - Option 10</v>
      </c>
      <c r="D18083" s="6630" t="str">
        <f>'Wr7'!E195</f>
        <v>£m</v>
      </c>
      <c r="E18083" s="6630" t="s">
        <v>31970</v>
      </c>
      <c r="AC18083" s="6606">
        <f>'Wr7'!H195</f>
        <v>0</v>
      </c>
      <c r="AD18083" s="6606">
        <f>'Wr7'!I195</f>
        <v>0</v>
      </c>
      <c r="AE18083" s="6606">
        <f>'Wr7'!J195</f>
        <v>0</v>
      </c>
      <c r="AF18083" s="6606">
        <f>'Wr7'!K195</f>
        <v>0</v>
      </c>
      <c r="AG18083" s="6606">
        <f>'Wr7'!L195</f>
        <v>0</v>
      </c>
      <c r="AH18083" s="6606">
        <f>'Wr7'!M195</f>
        <v>0</v>
      </c>
      <c r="AI18083" s="6606">
        <f>'Wr7'!N195</f>
        <v>0</v>
      </c>
      <c r="AJ18083" s="6606">
        <f>'Wr7'!O195</f>
        <v>0</v>
      </c>
      <c r="AK18083" s="6606">
        <f>'Wr7'!P195</f>
        <v>0</v>
      </c>
      <c r="AL18083" s="6606">
        <f>'Wr7'!Q195</f>
        <v>0</v>
      </c>
      <c r="AM18083" s="6606">
        <f>'Wr7'!R195</f>
        <v>0</v>
      </c>
      <c r="AN18083" s="6606">
        <f>'Wr7'!S195</f>
        <v>0</v>
      </c>
      <c r="AO18083" s="6606">
        <f>'Wr7'!T195</f>
        <v>0</v>
      </c>
      <c r="AP18083" s="6606">
        <f>'Wr7'!U195</f>
        <v>0</v>
      </c>
      <c r="AQ18083" s="6606">
        <f>'Wr7'!V195</f>
        <v>0</v>
      </c>
      <c r="AR18083" s="6606">
        <f>'Wr7'!W195</f>
        <v>0</v>
      </c>
      <c r="AS18083" s="6606">
        <f>'Wr7'!X195</f>
        <v>0</v>
      </c>
      <c r="AT18083" s="6606">
        <f>'Wr7'!Y195</f>
        <v>0</v>
      </c>
      <c r="AU18083" s="6606">
        <f>'Wr7'!Z195</f>
        <v>0</v>
      </c>
      <c r="AV18083" s="6606">
        <f>'Wr7'!AA195</f>
        <v>0</v>
      </c>
      <c r="AW18083" s="6606">
        <f>'Wr7'!AB195</f>
        <v>0</v>
      </c>
      <c r="AX18083" s="6606">
        <f>'Wr7'!AC195</f>
        <v>0</v>
      </c>
      <c r="AY18083" s="6606">
        <f>'Wr7'!AD195</f>
        <v>0</v>
      </c>
      <c r="AZ18083" s="6606">
        <f>'Wr7'!AE195</f>
        <v>0</v>
      </c>
      <c r="BA18083" s="6606">
        <f>'Wr7'!AF195</f>
        <v>0</v>
      </c>
    </row>
    <row r="18084" spans="2:53">
      <c r="B18084" s="6630" t="str">
        <f>'Wr7'!D196</f>
        <v>WR7016Z1O10</v>
      </c>
      <c r="C18084" s="6630" t="str">
        <f>'Wr7'!$C$24&amp;" - "&amp;'Wr7'!$B$34&amp;" - "&amp;'Wr7'!$C$43&amp;" - "&amp;'Wr7'!$C$183</f>
        <v>WRZ 1 - Water resources option costs - Water resources total cost - Option 10</v>
      </c>
      <c r="D18084" s="6630" t="str">
        <f>'Wr7'!E196</f>
        <v>£m</v>
      </c>
      <c r="E18084" s="6630" t="s">
        <v>31970</v>
      </c>
      <c r="AC18084" s="6606">
        <f>'Wr7'!H196</f>
        <v>0</v>
      </c>
      <c r="AD18084" s="6606">
        <f>'Wr7'!I196</f>
        <v>0</v>
      </c>
      <c r="AE18084" s="6606">
        <f>'Wr7'!J196</f>
        <v>0</v>
      </c>
      <c r="AF18084" s="6606">
        <f>'Wr7'!K196</f>
        <v>0</v>
      </c>
      <c r="AG18084" s="6606">
        <f>'Wr7'!L196</f>
        <v>0</v>
      </c>
      <c r="AH18084" s="6606">
        <f>'Wr7'!M196</f>
        <v>0</v>
      </c>
      <c r="AI18084" s="6606">
        <f>'Wr7'!N196</f>
        <v>0</v>
      </c>
      <c r="AJ18084" s="6606">
        <f>'Wr7'!O196</f>
        <v>0</v>
      </c>
      <c r="AK18084" s="6606">
        <f>'Wr7'!P196</f>
        <v>0</v>
      </c>
      <c r="AL18084" s="6606">
        <f>'Wr7'!Q196</f>
        <v>0</v>
      </c>
      <c r="AM18084" s="6606">
        <f>'Wr7'!R196</f>
        <v>0</v>
      </c>
      <c r="AN18084" s="6606">
        <f>'Wr7'!S196</f>
        <v>0</v>
      </c>
      <c r="AO18084" s="6606">
        <f>'Wr7'!T196</f>
        <v>0</v>
      </c>
      <c r="AP18084" s="6606">
        <f>'Wr7'!U196</f>
        <v>0</v>
      </c>
      <c r="AQ18084" s="6606">
        <f>'Wr7'!V196</f>
        <v>0</v>
      </c>
      <c r="AR18084" s="6606">
        <f>'Wr7'!W196</f>
        <v>0</v>
      </c>
      <c r="AS18084" s="6606">
        <f>'Wr7'!X196</f>
        <v>0</v>
      </c>
      <c r="AT18084" s="6606">
        <f>'Wr7'!Y196</f>
        <v>0</v>
      </c>
      <c r="AU18084" s="6606">
        <f>'Wr7'!Z196</f>
        <v>0</v>
      </c>
      <c r="AV18084" s="6606">
        <f>'Wr7'!AA196</f>
        <v>0</v>
      </c>
      <c r="AW18084" s="6606">
        <f>'Wr7'!AB196</f>
        <v>0</v>
      </c>
      <c r="AX18084" s="6606">
        <f>'Wr7'!AC196</f>
        <v>0</v>
      </c>
      <c r="AY18084" s="6606">
        <f>'Wr7'!AD196</f>
        <v>0</v>
      </c>
      <c r="AZ18084" s="6606">
        <f>'Wr7'!AE196</f>
        <v>0</v>
      </c>
      <c r="BA18084" s="6606">
        <f>'Wr7'!AF196</f>
        <v>0</v>
      </c>
    </row>
    <row r="18085" spans="2:53">
      <c r="B18085" s="6630" t="str">
        <f>'Wr7'!D198</f>
        <v>WR7017Z1O10</v>
      </c>
      <c r="C18085" s="6630" t="str">
        <f>'Wr7'!$C$24&amp;" - "&amp;'Wr7'!$B$44&amp;" - "&amp;'Wr7'!$C$45&amp;" - "&amp;'Wr7'!$C$183</f>
        <v>WRZ 1 - Network plus water option costs - Network plus water total cost - Option 10</v>
      </c>
      <c r="D18085" s="6630" t="str">
        <f>'Wr7'!E198</f>
        <v>£m</v>
      </c>
      <c r="E18085" s="6630" t="s">
        <v>31970</v>
      </c>
      <c r="AC18085" s="6606">
        <f>'Wr7'!H198</f>
        <v>0</v>
      </c>
      <c r="AD18085" s="6606">
        <f>'Wr7'!I198</f>
        <v>0</v>
      </c>
      <c r="AE18085" s="6606">
        <f>'Wr7'!J198</f>
        <v>0</v>
      </c>
      <c r="AF18085" s="6606">
        <f>'Wr7'!K198</f>
        <v>0</v>
      </c>
      <c r="AG18085" s="6606">
        <f>'Wr7'!L198</f>
        <v>0</v>
      </c>
      <c r="AH18085" s="6606">
        <f>'Wr7'!M198</f>
        <v>0</v>
      </c>
      <c r="AI18085" s="6606">
        <f>'Wr7'!N198</f>
        <v>0</v>
      </c>
      <c r="AJ18085" s="6606">
        <f>'Wr7'!O198</f>
        <v>0</v>
      </c>
      <c r="AK18085" s="6606">
        <f>'Wr7'!P198</f>
        <v>0</v>
      </c>
      <c r="AL18085" s="6606">
        <f>'Wr7'!Q198</f>
        <v>0</v>
      </c>
      <c r="AM18085" s="6606">
        <f>'Wr7'!R198</f>
        <v>0</v>
      </c>
      <c r="AN18085" s="6606">
        <f>'Wr7'!S198</f>
        <v>0</v>
      </c>
      <c r="AO18085" s="6606">
        <f>'Wr7'!T198</f>
        <v>0</v>
      </c>
      <c r="AP18085" s="6606">
        <f>'Wr7'!U198</f>
        <v>0</v>
      </c>
      <c r="AQ18085" s="6606">
        <f>'Wr7'!V198</f>
        <v>0</v>
      </c>
      <c r="AR18085" s="6606">
        <f>'Wr7'!W198</f>
        <v>0</v>
      </c>
      <c r="AS18085" s="6606">
        <f>'Wr7'!X198</f>
        <v>0</v>
      </c>
      <c r="AT18085" s="6606">
        <f>'Wr7'!Y198</f>
        <v>0</v>
      </c>
      <c r="AU18085" s="6606">
        <f>'Wr7'!Z198</f>
        <v>0</v>
      </c>
      <c r="AV18085" s="6606">
        <f>'Wr7'!AA198</f>
        <v>0</v>
      </c>
      <c r="AW18085" s="6606">
        <f>'Wr7'!AB198</f>
        <v>0</v>
      </c>
      <c r="AX18085" s="6606">
        <f>'Wr7'!AC198</f>
        <v>0</v>
      </c>
      <c r="AY18085" s="6606">
        <f>'Wr7'!AD198</f>
        <v>0</v>
      </c>
      <c r="AZ18085" s="6606">
        <f>'Wr7'!AE198</f>
        <v>0</v>
      </c>
      <c r="BA18085" s="6606">
        <f>'Wr7'!AF198</f>
        <v>0</v>
      </c>
    </row>
    <row r="18086" spans="2:53">
      <c r="B18086" s="6630" t="str">
        <f>'Wr7'!D201</f>
        <v>WR7005Z1O11</v>
      </c>
      <c r="C18086" s="6630" t="str">
        <f>'Wr7'!$C$200&amp;" - "&amp;'Wr7'!$C$201</f>
        <v>Option 11 - Option name</v>
      </c>
      <c r="D18086" s="6630" t="str">
        <f>'Wr7'!E201</f>
        <v>text</v>
      </c>
      <c r="E18086" s="6630" t="s">
        <v>31970</v>
      </c>
      <c r="I18086" s="6606" t="str">
        <f>'Wr7'!G201</f>
        <v>N/A</v>
      </c>
    </row>
    <row r="18087" spans="2:53">
      <c r="B18087" s="6630" t="str">
        <f>'Wr7'!D202</f>
        <v>WR7006Z1O11</v>
      </c>
      <c r="C18087" s="6630" t="str">
        <f>'Wr7'!$C$200&amp;" - "&amp;'Wr7'!$C$202</f>
        <v>Option 11 - Option reference no.</v>
      </c>
      <c r="D18087" s="6630" t="str">
        <f>'Wr7'!E202</f>
        <v>text</v>
      </c>
      <c r="E18087" s="6630" t="s">
        <v>31970</v>
      </c>
      <c r="I18087" s="6606" t="str">
        <f>'Wr7'!G202</f>
        <v>N/A</v>
      </c>
    </row>
    <row r="18088" spans="2:53">
      <c r="B18088" s="6630" t="str">
        <f>'Wr7'!D203</f>
        <v>WR7007Z1O11</v>
      </c>
      <c r="C18088" s="6630" t="str">
        <f>'Wr7'!$C$200&amp;" - "&amp;'Wr7'!$C$203</f>
        <v>Option 11 - Post-2020 capacity</v>
      </c>
      <c r="D18088" s="6630" t="str">
        <f>'Wr7'!E203</f>
        <v>Ml/d</v>
      </c>
      <c r="E18088" s="6630" t="s">
        <v>31970</v>
      </c>
      <c r="AC18088" s="6606">
        <f>'Wr7'!H203</f>
        <v>0</v>
      </c>
      <c r="AD18088" s="6606">
        <f>'Wr7'!I203</f>
        <v>0</v>
      </c>
      <c r="AE18088" s="6606">
        <f>'Wr7'!J203</f>
        <v>0</v>
      </c>
      <c r="AF18088" s="6606">
        <f>'Wr7'!K203</f>
        <v>0</v>
      </c>
      <c r="AG18088" s="6606">
        <f>'Wr7'!L203</f>
        <v>0</v>
      </c>
      <c r="AH18088" s="6606">
        <f>'Wr7'!M203</f>
        <v>0</v>
      </c>
      <c r="AI18088" s="6606">
        <f>'Wr7'!N203</f>
        <v>0</v>
      </c>
      <c r="AJ18088" s="6606">
        <f>'Wr7'!O203</f>
        <v>0</v>
      </c>
      <c r="AK18088" s="6606">
        <f>'Wr7'!P203</f>
        <v>0</v>
      </c>
      <c r="AL18088" s="6606">
        <f>'Wr7'!Q203</f>
        <v>0</v>
      </c>
      <c r="AM18088" s="6606">
        <f>'Wr7'!R203</f>
        <v>0</v>
      </c>
      <c r="AN18088" s="6606">
        <f>'Wr7'!S203</f>
        <v>0</v>
      </c>
      <c r="AO18088" s="6606">
        <f>'Wr7'!T203</f>
        <v>0</v>
      </c>
      <c r="AP18088" s="6606">
        <f>'Wr7'!U203</f>
        <v>0</v>
      </c>
      <c r="AQ18088" s="6606">
        <f>'Wr7'!V203</f>
        <v>0</v>
      </c>
      <c r="AR18088" s="6606">
        <f>'Wr7'!W203</f>
        <v>0</v>
      </c>
      <c r="AS18088" s="6606">
        <f>'Wr7'!X203</f>
        <v>0</v>
      </c>
      <c r="AT18088" s="6606">
        <f>'Wr7'!Y203</f>
        <v>0</v>
      </c>
      <c r="AU18088" s="6606">
        <f>'Wr7'!Z203</f>
        <v>0</v>
      </c>
      <c r="AV18088" s="6606">
        <f>'Wr7'!AA203</f>
        <v>0</v>
      </c>
      <c r="AW18088" s="6606">
        <f>'Wr7'!AB203</f>
        <v>0</v>
      </c>
      <c r="AX18088" s="6606">
        <f>'Wr7'!AC203</f>
        <v>0</v>
      </c>
      <c r="AY18088" s="6606">
        <f>'Wr7'!AD203</f>
        <v>0</v>
      </c>
      <c r="AZ18088" s="6606">
        <f>'Wr7'!AE203</f>
        <v>0</v>
      </c>
      <c r="BA18088" s="6606">
        <f>'Wr7'!AF203</f>
        <v>0</v>
      </c>
    </row>
    <row r="18089" spans="2:53">
      <c r="B18089" s="6630" t="str">
        <f>'Wr7'!D205</f>
        <v>WR7008Z1O11</v>
      </c>
      <c r="C18089" s="6606" t="str">
        <f>'Wr7'!$C$24&amp;" - "&amp;'Wr7'!$B$34&amp;" - "&amp;'Wr7'!$C$35&amp;" - "&amp;'Wr7'!$C$200</f>
        <v>WRZ 1 - Water resources option costs - Capex ~ asset type 1 - Option 11</v>
      </c>
      <c r="D18089" s="6630" t="str">
        <f>'Wr7'!E205</f>
        <v>£m</v>
      </c>
      <c r="E18089" s="6630" t="s">
        <v>31970</v>
      </c>
      <c r="AC18089" s="6606">
        <f>'Wr7'!H205</f>
        <v>0</v>
      </c>
      <c r="AD18089" s="6606">
        <f>'Wr7'!I205</f>
        <v>0</v>
      </c>
      <c r="AE18089" s="6606">
        <f>'Wr7'!J205</f>
        <v>0</v>
      </c>
      <c r="AF18089" s="6606">
        <f>'Wr7'!K205</f>
        <v>0</v>
      </c>
      <c r="AG18089" s="6606">
        <f>'Wr7'!L205</f>
        <v>0</v>
      </c>
      <c r="AH18089" s="6606">
        <f>'Wr7'!M205</f>
        <v>0</v>
      </c>
      <c r="AI18089" s="6606">
        <f>'Wr7'!N205</f>
        <v>0</v>
      </c>
      <c r="AJ18089" s="6606">
        <f>'Wr7'!O205</f>
        <v>0</v>
      </c>
      <c r="AK18089" s="6606">
        <f>'Wr7'!P205</f>
        <v>0</v>
      </c>
      <c r="AL18089" s="6606">
        <f>'Wr7'!Q205</f>
        <v>0</v>
      </c>
      <c r="AM18089" s="6606">
        <f>'Wr7'!R205</f>
        <v>0</v>
      </c>
      <c r="AN18089" s="6606">
        <f>'Wr7'!S205</f>
        <v>0</v>
      </c>
      <c r="AO18089" s="6606">
        <f>'Wr7'!T205</f>
        <v>0</v>
      </c>
      <c r="AP18089" s="6606">
        <f>'Wr7'!U205</f>
        <v>0</v>
      </c>
      <c r="AQ18089" s="6606">
        <f>'Wr7'!V205</f>
        <v>0</v>
      </c>
      <c r="AR18089" s="6606">
        <f>'Wr7'!W205</f>
        <v>0</v>
      </c>
      <c r="AS18089" s="6606">
        <f>'Wr7'!X205</f>
        <v>0</v>
      </c>
      <c r="AT18089" s="6606">
        <f>'Wr7'!Y205</f>
        <v>0</v>
      </c>
      <c r="AU18089" s="6606">
        <f>'Wr7'!Z205</f>
        <v>0</v>
      </c>
      <c r="AV18089" s="6606">
        <f>'Wr7'!AA205</f>
        <v>0</v>
      </c>
      <c r="AW18089" s="6606">
        <f>'Wr7'!AB205</f>
        <v>0</v>
      </c>
      <c r="AX18089" s="6606">
        <f>'Wr7'!AC205</f>
        <v>0</v>
      </c>
      <c r="AY18089" s="6606">
        <f>'Wr7'!AD205</f>
        <v>0</v>
      </c>
      <c r="AZ18089" s="6606">
        <f>'Wr7'!AE205</f>
        <v>0</v>
      </c>
      <c r="BA18089" s="6606">
        <f>'Wr7'!AF205</f>
        <v>0</v>
      </c>
    </row>
    <row r="18090" spans="2:53">
      <c r="B18090" s="6630" t="str">
        <f>'Wr7'!D206</f>
        <v>WR7009Z1O11</v>
      </c>
      <c r="C18090" s="6606" t="str">
        <f>'Wr7'!$C$24&amp;" - "&amp;'Wr7'!$B$34&amp;" - "&amp;'Wr7'!$C$36&amp;" - "&amp;'Wr7'!$C$200</f>
        <v>WRZ 1 - Water resources option costs - Capex ~ asset type 2 - Option 11</v>
      </c>
      <c r="D18090" s="6630" t="str">
        <f>'Wr7'!E206</f>
        <v>£m</v>
      </c>
      <c r="E18090" s="6630" t="s">
        <v>31970</v>
      </c>
      <c r="AC18090" s="6606">
        <f>'Wr7'!H206</f>
        <v>0</v>
      </c>
      <c r="AD18090" s="6606">
        <f>'Wr7'!I206</f>
        <v>0</v>
      </c>
      <c r="AE18090" s="6606">
        <f>'Wr7'!J206</f>
        <v>0</v>
      </c>
      <c r="AF18090" s="6606">
        <f>'Wr7'!K206</f>
        <v>0</v>
      </c>
      <c r="AG18090" s="6606">
        <f>'Wr7'!L206</f>
        <v>0</v>
      </c>
      <c r="AH18090" s="6606">
        <f>'Wr7'!M206</f>
        <v>0</v>
      </c>
      <c r="AI18090" s="6606">
        <f>'Wr7'!N206</f>
        <v>0</v>
      </c>
      <c r="AJ18090" s="6606">
        <f>'Wr7'!O206</f>
        <v>0</v>
      </c>
      <c r="AK18090" s="6606">
        <f>'Wr7'!P206</f>
        <v>0</v>
      </c>
      <c r="AL18090" s="6606">
        <f>'Wr7'!Q206</f>
        <v>0</v>
      </c>
      <c r="AM18090" s="6606">
        <f>'Wr7'!R206</f>
        <v>0</v>
      </c>
      <c r="AN18090" s="6606">
        <f>'Wr7'!S206</f>
        <v>0</v>
      </c>
      <c r="AO18090" s="6606">
        <f>'Wr7'!T206</f>
        <v>0</v>
      </c>
      <c r="AP18090" s="6606">
        <f>'Wr7'!U206</f>
        <v>0</v>
      </c>
      <c r="AQ18090" s="6606">
        <f>'Wr7'!V206</f>
        <v>0</v>
      </c>
      <c r="AR18090" s="6606">
        <f>'Wr7'!W206</f>
        <v>0</v>
      </c>
      <c r="AS18090" s="6606">
        <f>'Wr7'!X206</f>
        <v>0</v>
      </c>
      <c r="AT18090" s="6606">
        <f>'Wr7'!Y206</f>
        <v>0</v>
      </c>
      <c r="AU18090" s="6606">
        <f>'Wr7'!Z206</f>
        <v>0</v>
      </c>
      <c r="AV18090" s="6606">
        <f>'Wr7'!AA206</f>
        <v>0</v>
      </c>
      <c r="AW18090" s="6606">
        <f>'Wr7'!AB206</f>
        <v>0</v>
      </c>
      <c r="AX18090" s="6606">
        <f>'Wr7'!AC206</f>
        <v>0</v>
      </c>
      <c r="AY18090" s="6606">
        <f>'Wr7'!AD206</f>
        <v>0</v>
      </c>
      <c r="AZ18090" s="6606">
        <f>'Wr7'!AE206</f>
        <v>0</v>
      </c>
      <c r="BA18090" s="6606">
        <f>'Wr7'!AF206</f>
        <v>0</v>
      </c>
    </row>
    <row r="18091" spans="2:53">
      <c r="B18091" s="6630" t="str">
        <f>'Wr7'!D207</f>
        <v>WR7010Z1O11</v>
      </c>
      <c r="C18091" s="6630" t="str">
        <f>'Wr7'!$C$24&amp;" - "&amp;'Wr7'!$B$34&amp;" - "&amp;'Wr7'!$C$37&amp;" - "&amp;'Wr7'!$C$200</f>
        <v>WRZ 1 - Water resources option costs - Capex ~ asset type 3 - Option 11</v>
      </c>
      <c r="D18091" s="6630" t="str">
        <f>'Wr7'!E207</f>
        <v>£m</v>
      </c>
      <c r="E18091" s="6630" t="s">
        <v>31970</v>
      </c>
      <c r="AC18091" s="6606">
        <f>'Wr7'!H207</f>
        <v>0</v>
      </c>
      <c r="AD18091" s="6606">
        <f>'Wr7'!I207</f>
        <v>0</v>
      </c>
      <c r="AE18091" s="6606">
        <f>'Wr7'!J207</f>
        <v>0</v>
      </c>
      <c r="AF18091" s="6606">
        <f>'Wr7'!K207</f>
        <v>0</v>
      </c>
      <c r="AG18091" s="6606">
        <f>'Wr7'!L207</f>
        <v>0</v>
      </c>
      <c r="AH18091" s="6606">
        <f>'Wr7'!M207</f>
        <v>0</v>
      </c>
      <c r="AI18091" s="6606">
        <f>'Wr7'!N207</f>
        <v>0</v>
      </c>
      <c r="AJ18091" s="6606">
        <f>'Wr7'!O207</f>
        <v>0</v>
      </c>
      <c r="AK18091" s="6606">
        <f>'Wr7'!P207</f>
        <v>0</v>
      </c>
      <c r="AL18091" s="6606">
        <f>'Wr7'!Q207</f>
        <v>0</v>
      </c>
      <c r="AM18091" s="6606">
        <f>'Wr7'!R207</f>
        <v>0</v>
      </c>
      <c r="AN18091" s="6606">
        <f>'Wr7'!S207</f>
        <v>0</v>
      </c>
      <c r="AO18091" s="6606">
        <f>'Wr7'!T207</f>
        <v>0</v>
      </c>
      <c r="AP18091" s="6606">
        <f>'Wr7'!U207</f>
        <v>0</v>
      </c>
      <c r="AQ18091" s="6606">
        <f>'Wr7'!V207</f>
        <v>0</v>
      </c>
      <c r="AR18091" s="6606">
        <f>'Wr7'!W207</f>
        <v>0</v>
      </c>
      <c r="AS18091" s="6606">
        <f>'Wr7'!X207</f>
        <v>0</v>
      </c>
      <c r="AT18091" s="6606">
        <f>'Wr7'!Y207</f>
        <v>0</v>
      </c>
      <c r="AU18091" s="6606">
        <f>'Wr7'!Z207</f>
        <v>0</v>
      </c>
      <c r="AV18091" s="6606">
        <f>'Wr7'!AA207</f>
        <v>0</v>
      </c>
      <c r="AW18091" s="6606">
        <f>'Wr7'!AB207</f>
        <v>0</v>
      </c>
      <c r="AX18091" s="6606">
        <f>'Wr7'!AC207</f>
        <v>0</v>
      </c>
      <c r="AY18091" s="6606">
        <f>'Wr7'!AD207</f>
        <v>0</v>
      </c>
      <c r="AZ18091" s="6606">
        <f>'Wr7'!AE207</f>
        <v>0</v>
      </c>
      <c r="BA18091" s="6606">
        <f>'Wr7'!AF207</f>
        <v>0</v>
      </c>
    </row>
    <row r="18092" spans="2:53">
      <c r="B18092" s="6630" t="str">
        <f>'Wr7'!D208</f>
        <v>WR7011Z1O11</v>
      </c>
      <c r="C18092" s="6630" t="str">
        <f>'Wr7'!$C$24&amp;" - "&amp;'Wr7'!$B$34&amp;" - "&amp;'Wr7'!$C$38&amp;" - "&amp;'Wr7'!$C$200</f>
        <v>WRZ 1 - Water resources option costs - Capex ~ asset type 4 - Option 11</v>
      </c>
      <c r="D18092" s="6630" t="str">
        <f>'Wr7'!E208</f>
        <v>£m</v>
      </c>
      <c r="E18092" s="6630" t="s">
        <v>31970</v>
      </c>
      <c r="AC18092" s="6606">
        <f>'Wr7'!H208</f>
        <v>0</v>
      </c>
      <c r="AD18092" s="6606">
        <f>'Wr7'!I208</f>
        <v>0</v>
      </c>
      <c r="AE18092" s="6606">
        <f>'Wr7'!J208</f>
        <v>0</v>
      </c>
      <c r="AF18092" s="6606">
        <f>'Wr7'!K208</f>
        <v>0</v>
      </c>
      <c r="AG18092" s="6606">
        <f>'Wr7'!L208</f>
        <v>0</v>
      </c>
      <c r="AH18092" s="6606">
        <f>'Wr7'!M208</f>
        <v>0</v>
      </c>
      <c r="AI18092" s="6606">
        <f>'Wr7'!N208</f>
        <v>0</v>
      </c>
      <c r="AJ18092" s="6606">
        <f>'Wr7'!O208</f>
        <v>0</v>
      </c>
      <c r="AK18092" s="6606">
        <f>'Wr7'!P208</f>
        <v>0</v>
      </c>
      <c r="AL18092" s="6606">
        <f>'Wr7'!Q208</f>
        <v>0</v>
      </c>
      <c r="AM18092" s="6606">
        <f>'Wr7'!R208</f>
        <v>0</v>
      </c>
      <c r="AN18092" s="6606">
        <f>'Wr7'!S208</f>
        <v>0</v>
      </c>
      <c r="AO18092" s="6606">
        <f>'Wr7'!T208</f>
        <v>0</v>
      </c>
      <c r="AP18092" s="6606">
        <f>'Wr7'!U208</f>
        <v>0</v>
      </c>
      <c r="AQ18092" s="6606">
        <f>'Wr7'!V208</f>
        <v>0</v>
      </c>
      <c r="AR18092" s="6606">
        <f>'Wr7'!W208</f>
        <v>0</v>
      </c>
      <c r="AS18092" s="6606">
        <f>'Wr7'!X208</f>
        <v>0</v>
      </c>
      <c r="AT18092" s="6606">
        <f>'Wr7'!Y208</f>
        <v>0</v>
      </c>
      <c r="AU18092" s="6606">
        <f>'Wr7'!Z208</f>
        <v>0</v>
      </c>
      <c r="AV18092" s="6606">
        <f>'Wr7'!AA208</f>
        <v>0</v>
      </c>
      <c r="AW18092" s="6606">
        <f>'Wr7'!AB208</f>
        <v>0</v>
      </c>
      <c r="AX18092" s="6606">
        <f>'Wr7'!AC208</f>
        <v>0</v>
      </c>
      <c r="AY18092" s="6606">
        <f>'Wr7'!AD208</f>
        <v>0</v>
      </c>
      <c r="AZ18092" s="6606">
        <f>'Wr7'!AE208</f>
        <v>0</v>
      </c>
      <c r="BA18092" s="6606">
        <f>'Wr7'!AF208</f>
        <v>0</v>
      </c>
    </row>
    <row r="18093" spans="2:53">
      <c r="B18093" s="6630" t="str">
        <f>'Wr7'!D209</f>
        <v>WR7012Z1O11</v>
      </c>
      <c r="C18093" s="6630" t="str">
        <f>'Wr7'!$C$24&amp;" - "&amp;'Wr7'!$B$34&amp;" - "&amp;'Wr7'!$C$39&amp;" - "&amp;'Wr7'!$C$200</f>
        <v>WRZ 1 - Water resources option costs - Capex ~ asset type 5 - Option 11</v>
      </c>
      <c r="D18093" s="6630" t="str">
        <f>'Wr7'!E209</f>
        <v>£m</v>
      </c>
      <c r="E18093" s="6630" t="s">
        <v>31970</v>
      </c>
      <c r="AC18093" s="6606">
        <f>'Wr7'!H209</f>
        <v>0</v>
      </c>
      <c r="AD18093" s="6606">
        <f>'Wr7'!I209</f>
        <v>0</v>
      </c>
      <c r="AE18093" s="6606">
        <f>'Wr7'!J209</f>
        <v>0</v>
      </c>
      <c r="AF18093" s="6606">
        <f>'Wr7'!K209</f>
        <v>0</v>
      </c>
      <c r="AG18093" s="6606">
        <f>'Wr7'!L209</f>
        <v>0</v>
      </c>
      <c r="AH18093" s="6606">
        <f>'Wr7'!M209</f>
        <v>0</v>
      </c>
      <c r="AI18093" s="6606">
        <f>'Wr7'!N209</f>
        <v>0</v>
      </c>
      <c r="AJ18093" s="6606">
        <f>'Wr7'!O209</f>
        <v>0</v>
      </c>
      <c r="AK18093" s="6606">
        <f>'Wr7'!P209</f>
        <v>0</v>
      </c>
      <c r="AL18093" s="6606">
        <f>'Wr7'!Q209</f>
        <v>0</v>
      </c>
      <c r="AM18093" s="6606">
        <f>'Wr7'!R209</f>
        <v>0</v>
      </c>
      <c r="AN18093" s="6606">
        <f>'Wr7'!S209</f>
        <v>0</v>
      </c>
      <c r="AO18093" s="6606">
        <f>'Wr7'!T209</f>
        <v>0</v>
      </c>
      <c r="AP18093" s="6606">
        <f>'Wr7'!U209</f>
        <v>0</v>
      </c>
      <c r="AQ18093" s="6606">
        <f>'Wr7'!V209</f>
        <v>0</v>
      </c>
      <c r="AR18093" s="6606">
        <f>'Wr7'!W209</f>
        <v>0</v>
      </c>
      <c r="AS18093" s="6606">
        <f>'Wr7'!X209</f>
        <v>0</v>
      </c>
      <c r="AT18093" s="6606">
        <f>'Wr7'!Y209</f>
        <v>0</v>
      </c>
      <c r="AU18093" s="6606">
        <f>'Wr7'!Z209</f>
        <v>0</v>
      </c>
      <c r="AV18093" s="6606">
        <f>'Wr7'!AA209</f>
        <v>0</v>
      </c>
      <c r="AW18093" s="6606">
        <f>'Wr7'!AB209</f>
        <v>0</v>
      </c>
      <c r="AX18093" s="6606">
        <f>'Wr7'!AC209</f>
        <v>0</v>
      </c>
      <c r="AY18093" s="6606">
        <f>'Wr7'!AD209</f>
        <v>0</v>
      </c>
      <c r="AZ18093" s="6606">
        <f>'Wr7'!AE209</f>
        <v>0</v>
      </c>
      <c r="BA18093" s="6606">
        <f>'Wr7'!AF209</f>
        <v>0</v>
      </c>
    </row>
    <row r="18094" spans="2:53">
      <c r="B18094" s="6630" t="str">
        <f>'Wr7'!D210</f>
        <v>WR7013Z1O11</v>
      </c>
      <c r="C18094" s="6630" t="str">
        <f>'Wr7'!$C$24&amp;" - "&amp;'Wr7'!$B$34&amp;" - "&amp;'Wr7'!$C$40&amp;" - "&amp;'Wr7'!$C$200</f>
        <v>WRZ 1 - Water resources option costs - Capex ~ asset type 6 - Option 11</v>
      </c>
      <c r="D18094" s="6630" t="str">
        <f>'Wr7'!E210</f>
        <v>£m</v>
      </c>
      <c r="E18094" s="6630" t="s">
        <v>31970</v>
      </c>
      <c r="AC18094" s="6606">
        <f>'Wr7'!H210</f>
        <v>0</v>
      </c>
      <c r="AD18094" s="6606">
        <f>'Wr7'!I210</f>
        <v>0</v>
      </c>
      <c r="AE18094" s="6606">
        <f>'Wr7'!J210</f>
        <v>0</v>
      </c>
      <c r="AF18094" s="6606">
        <f>'Wr7'!K210</f>
        <v>0</v>
      </c>
      <c r="AG18094" s="6606">
        <f>'Wr7'!L210</f>
        <v>0</v>
      </c>
      <c r="AH18094" s="6606">
        <f>'Wr7'!M210</f>
        <v>0</v>
      </c>
      <c r="AI18094" s="6606">
        <f>'Wr7'!N210</f>
        <v>0</v>
      </c>
      <c r="AJ18094" s="6606">
        <f>'Wr7'!O210</f>
        <v>0</v>
      </c>
      <c r="AK18094" s="6606">
        <f>'Wr7'!P210</f>
        <v>0</v>
      </c>
      <c r="AL18094" s="6606">
        <f>'Wr7'!Q210</f>
        <v>0</v>
      </c>
      <c r="AM18094" s="6606">
        <f>'Wr7'!R210</f>
        <v>0</v>
      </c>
      <c r="AN18094" s="6606">
        <f>'Wr7'!S210</f>
        <v>0</v>
      </c>
      <c r="AO18094" s="6606">
        <f>'Wr7'!T210</f>
        <v>0</v>
      </c>
      <c r="AP18094" s="6606">
        <f>'Wr7'!U210</f>
        <v>0</v>
      </c>
      <c r="AQ18094" s="6606">
        <f>'Wr7'!V210</f>
        <v>0</v>
      </c>
      <c r="AR18094" s="6606">
        <f>'Wr7'!W210</f>
        <v>0</v>
      </c>
      <c r="AS18094" s="6606">
        <f>'Wr7'!X210</f>
        <v>0</v>
      </c>
      <c r="AT18094" s="6606">
        <f>'Wr7'!Y210</f>
        <v>0</v>
      </c>
      <c r="AU18094" s="6606">
        <f>'Wr7'!Z210</f>
        <v>0</v>
      </c>
      <c r="AV18094" s="6606">
        <f>'Wr7'!AA210</f>
        <v>0</v>
      </c>
      <c r="AW18094" s="6606">
        <f>'Wr7'!AB210</f>
        <v>0</v>
      </c>
      <c r="AX18094" s="6606">
        <f>'Wr7'!AC210</f>
        <v>0</v>
      </c>
      <c r="AY18094" s="6606">
        <f>'Wr7'!AD210</f>
        <v>0</v>
      </c>
      <c r="AZ18094" s="6606">
        <f>'Wr7'!AE210</f>
        <v>0</v>
      </c>
      <c r="BA18094" s="6606">
        <f>'Wr7'!AF210</f>
        <v>0</v>
      </c>
    </row>
    <row r="18095" spans="2:53">
      <c r="B18095" s="6630" t="str">
        <f>'Wr7'!D211</f>
        <v>WR7014Z1O11</v>
      </c>
      <c r="C18095" s="6630" t="str">
        <f>'Wr7'!$C$24&amp;" - "&amp;'Wr7'!$B$34&amp;" - "&amp;'Wr7'!$C$41&amp;" - "&amp;'Wr7'!$C$200</f>
        <v>WRZ 1 - Water resources option costs - Capex ~ asset type 7 - Option 11</v>
      </c>
      <c r="D18095" s="6630" t="str">
        <f>'Wr7'!E211</f>
        <v>£m</v>
      </c>
      <c r="E18095" s="6630" t="s">
        <v>31970</v>
      </c>
      <c r="AC18095" s="6606">
        <f>'Wr7'!H211</f>
        <v>0</v>
      </c>
      <c r="AD18095" s="6606">
        <f>'Wr7'!I211</f>
        <v>0</v>
      </c>
      <c r="AE18095" s="6606">
        <f>'Wr7'!J211</f>
        <v>0</v>
      </c>
      <c r="AF18095" s="6606">
        <f>'Wr7'!K211</f>
        <v>0</v>
      </c>
      <c r="AG18095" s="6606">
        <f>'Wr7'!L211</f>
        <v>0</v>
      </c>
      <c r="AH18095" s="6606">
        <f>'Wr7'!M211</f>
        <v>0</v>
      </c>
      <c r="AI18095" s="6606">
        <f>'Wr7'!N211</f>
        <v>0</v>
      </c>
      <c r="AJ18095" s="6606">
        <f>'Wr7'!O211</f>
        <v>0</v>
      </c>
      <c r="AK18095" s="6606">
        <f>'Wr7'!P211</f>
        <v>0</v>
      </c>
      <c r="AL18095" s="6606">
        <f>'Wr7'!Q211</f>
        <v>0</v>
      </c>
      <c r="AM18095" s="6606">
        <f>'Wr7'!R211</f>
        <v>0</v>
      </c>
      <c r="AN18095" s="6606">
        <f>'Wr7'!S211</f>
        <v>0</v>
      </c>
      <c r="AO18095" s="6606">
        <f>'Wr7'!T211</f>
        <v>0</v>
      </c>
      <c r="AP18095" s="6606">
        <f>'Wr7'!U211</f>
        <v>0</v>
      </c>
      <c r="AQ18095" s="6606">
        <f>'Wr7'!V211</f>
        <v>0</v>
      </c>
      <c r="AR18095" s="6606">
        <f>'Wr7'!W211</f>
        <v>0</v>
      </c>
      <c r="AS18095" s="6606">
        <f>'Wr7'!X211</f>
        <v>0</v>
      </c>
      <c r="AT18095" s="6606">
        <f>'Wr7'!Y211</f>
        <v>0</v>
      </c>
      <c r="AU18095" s="6606">
        <f>'Wr7'!Z211</f>
        <v>0</v>
      </c>
      <c r="AV18095" s="6606">
        <f>'Wr7'!AA211</f>
        <v>0</v>
      </c>
      <c r="AW18095" s="6606">
        <f>'Wr7'!AB211</f>
        <v>0</v>
      </c>
      <c r="AX18095" s="6606">
        <f>'Wr7'!AC211</f>
        <v>0</v>
      </c>
      <c r="AY18095" s="6606">
        <f>'Wr7'!AD211</f>
        <v>0</v>
      </c>
      <c r="AZ18095" s="6606">
        <f>'Wr7'!AE211</f>
        <v>0</v>
      </c>
      <c r="BA18095" s="6606">
        <f>'Wr7'!AF211</f>
        <v>0</v>
      </c>
    </row>
    <row r="18096" spans="2:53">
      <c r="B18096" s="6630" t="str">
        <f>'Wr7'!D212</f>
        <v>WR7015Z1O11</v>
      </c>
      <c r="C18096" s="6630" t="str">
        <f>'Wr7'!$C$24&amp;" - "&amp;'Wr7'!$B$34&amp;" - "&amp;'Wr7'!$C$42&amp;" - "&amp;'Wr7'!$C$200</f>
        <v>WRZ 1 - Water resources option costs - Opex - Option 11</v>
      </c>
      <c r="D18096" s="6630" t="str">
        <f>'Wr7'!E212</f>
        <v>£m</v>
      </c>
      <c r="E18096" s="6630" t="s">
        <v>31970</v>
      </c>
      <c r="AC18096" s="6606">
        <f>'Wr7'!H212</f>
        <v>0</v>
      </c>
      <c r="AD18096" s="6606">
        <f>'Wr7'!I212</f>
        <v>0</v>
      </c>
      <c r="AE18096" s="6606">
        <f>'Wr7'!J212</f>
        <v>0</v>
      </c>
      <c r="AF18096" s="6606">
        <f>'Wr7'!K212</f>
        <v>0</v>
      </c>
      <c r="AG18096" s="6606">
        <f>'Wr7'!L212</f>
        <v>0</v>
      </c>
      <c r="AH18096" s="6606">
        <f>'Wr7'!M212</f>
        <v>0</v>
      </c>
      <c r="AI18096" s="6606">
        <f>'Wr7'!N212</f>
        <v>0</v>
      </c>
      <c r="AJ18096" s="6606">
        <f>'Wr7'!O212</f>
        <v>0</v>
      </c>
      <c r="AK18096" s="6606">
        <f>'Wr7'!P212</f>
        <v>0</v>
      </c>
      <c r="AL18096" s="6606">
        <f>'Wr7'!Q212</f>
        <v>0</v>
      </c>
      <c r="AM18096" s="6606">
        <f>'Wr7'!R212</f>
        <v>0</v>
      </c>
      <c r="AN18096" s="6606">
        <f>'Wr7'!S212</f>
        <v>0</v>
      </c>
      <c r="AO18096" s="6606">
        <f>'Wr7'!T212</f>
        <v>0</v>
      </c>
      <c r="AP18096" s="6606">
        <f>'Wr7'!U212</f>
        <v>0</v>
      </c>
      <c r="AQ18096" s="6606">
        <f>'Wr7'!V212</f>
        <v>0</v>
      </c>
      <c r="AR18096" s="6606">
        <f>'Wr7'!W212</f>
        <v>0</v>
      </c>
      <c r="AS18096" s="6606">
        <f>'Wr7'!X212</f>
        <v>0</v>
      </c>
      <c r="AT18096" s="6606">
        <f>'Wr7'!Y212</f>
        <v>0</v>
      </c>
      <c r="AU18096" s="6606">
        <f>'Wr7'!Z212</f>
        <v>0</v>
      </c>
      <c r="AV18096" s="6606">
        <f>'Wr7'!AA212</f>
        <v>0</v>
      </c>
      <c r="AW18096" s="6606">
        <f>'Wr7'!AB212</f>
        <v>0</v>
      </c>
      <c r="AX18096" s="6606">
        <f>'Wr7'!AC212</f>
        <v>0</v>
      </c>
      <c r="AY18096" s="6606">
        <f>'Wr7'!AD212</f>
        <v>0</v>
      </c>
      <c r="AZ18096" s="6606">
        <f>'Wr7'!AE212</f>
        <v>0</v>
      </c>
      <c r="BA18096" s="6606">
        <f>'Wr7'!AF212</f>
        <v>0</v>
      </c>
    </row>
    <row r="18097" spans="2:53">
      <c r="B18097" s="6630" t="str">
        <f>'Wr7'!D213</f>
        <v>WR7016Z1O11</v>
      </c>
      <c r="C18097" s="6630" t="str">
        <f>'Wr7'!$C$24&amp;" - "&amp;'Wr7'!$B$34&amp;" - "&amp;'Wr7'!$C$43&amp;" - "&amp;'Wr7'!$C$200</f>
        <v>WRZ 1 - Water resources option costs - Water resources total cost - Option 11</v>
      </c>
      <c r="D18097" s="6630" t="str">
        <f>'Wr7'!E213</f>
        <v>£m</v>
      </c>
      <c r="E18097" s="6630" t="s">
        <v>31970</v>
      </c>
      <c r="AC18097" s="6606">
        <f>'Wr7'!H213</f>
        <v>0</v>
      </c>
      <c r="AD18097" s="6606">
        <f>'Wr7'!I213</f>
        <v>0</v>
      </c>
      <c r="AE18097" s="6606">
        <f>'Wr7'!J213</f>
        <v>0</v>
      </c>
      <c r="AF18097" s="6606">
        <f>'Wr7'!K213</f>
        <v>0</v>
      </c>
      <c r="AG18097" s="6606">
        <f>'Wr7'!L213</f>
        <v>0</v>
      </c>
      <c r="AH18097" s="6606">
        <f>'Wr7'!M213</f>
        <v>0</v>
      </c>
      <c r="AI18097" s="6606">
        <f>'Wr7'!N213</f>
        <v>0</v>
      </c>
      <c r="AJ18097" s="6606">
        <f>'Wr7'!O213</f>
        <v>0</v>
      </c>
      <c r="AK18097" s="6606">
        <f>'Wr7'!P213</f>
        <v>0</v>
      </c>
      <c r="AL18097" s="6606">
        <f>'Wr7'!Q213</f>
        <v>0</v>
      </c>
      <c r="AM18097" s="6606">
        <f>'Wr7'!R213</f>
        <v>0</v>
      </c>
      <c r="AN18097" s="6606">
        <f>'Wr7'!S213</f>
        <v>0</v>
      </c>
      <c r="AO18097" s="6606">
        <f>'Wr7'!T213</f>
        <v>0</v>
      </c>
      <c r="AP18097" s="6606">
        <f>'Wr7'!U213</f>
        <v>0</v>
      </c>
      <c r="AQ18097" s="6606">
        <f>'Wr7'!V213</f>
        <v>0</v>
      </c>
      <c r="AR18097" s="6606">
        <f>'Wr7'!W213</f>
        <v>0</v>
      </c>
      <c r="AS18097" s="6606">
        <f>'Wr7'!X213</f>
        <v>0</v>
      </c>
      <c r="AT18097" s="6606">
        <f>'Wr7'!Y213</f>
        <v>0</v>
      </c>
      <c r="AU18097" s="6606">
        <f>'Wr7'!Z213</f>
        <v>0</v>
      </c>
      <c r="AV18097" s="6606">
        <f>'Wr7'!AA213</f>
        <v>0</v>
      </c>
      <c r="AW18097" s="6606">
        <f>'Wr7'!AB213</f>
        <v>0</v>
      </c>
      <c r="AX18097" s="6606">
        <f>'Wr7'!AC213</f>
        <v>0</v>
      </c>
      <c r="AY18097" s="6606">
        <f>'Wr7'!AD213</f>
        <v>0</v>
      </c>
      <c r="AZ18097" s="6606">
        <f>'Wr7'!AE213</f>
        <v>0</v>
      </c>
      <c r="BA18097" s="6606">
        <f>'Wr7'!AF213</f>
        <v>0</v>
      </c>
    </row>
    <row r="18098" spans="2:53">
      <c r="B18098" s="6630" t="str">
        <f>'Wr7'!D215</f>
        <v>WR7017Z1O11</v>
      </c>
      <c r="C18098" s="6630" t="str">
        <f>'Wr7'!$C$24&amp;" - "&amp;'Wr7'!$B$44&amp;" - "&amp;'Wr7'!$C$45&amp;" - "&amp;'Wr7'!$C$200</f>
        <v>WRZ 1 - Network plus water option costs - Network plus water total cost - Option 11</v>
      </c>
      <c r="D18098" s="6630" t="str">
        <f>'Wr7'!E215</f>
        <v>£m</v>
      </c>
      <c r="E18098" s="6630" t="s">
        <v>31970</v>
      </c>
      <c r="AC18098" s="6606">
        <f>'Wr7'!H215</f>
        <v>0</v>
      </c>
      <c r="AD18098" s="6606">
        <f>'Wr7'!I215</f>
        <v>0</v>
      </c>
      <c r="AE18098" s="6606">
        <f>'Wr7'!J215</f>
        <v>0</v>
      </c>
      <c r="AF18098" s="6606">
        <f>'Wr7'!K215</f>
        <v>0</v>
      </c>
      <c r="AG18098" s="6606">
        <f>'Wr7'!L215</f>
        <v>0</v>
      </c>
      <c r="AH18098" s="6606">
        <f>'Wr7'!M215</f>
        <v>0</v>
      </c>
      <c r="AI18098" s="6606">
        <f>'Wr7'!N215</f>
        <v>0</v>
      </c>
      <c r="AJ18098" s="6606">
        <f>'Wr7'!O215</f>
        <v>0</v>
      </c>
      <c r="AK18098" s="6606">
        <f>'Wr7'!P215</f>
        <v>0</v>
      </c>
      <c r="AL18098" s="6606">
        <f>'Wr7'!Q215</f>
        <v>0</v>
      </c>
      <c r="AM18098" s="6606">
        <f>'Wr7'!R215</f>
        <v>0</v>
      </c>
      <c r="AN18098" s="6606">
        <f>'Wr7'!S215</f>
        <v>0</v>
      </c>
      <c r="AO18098" s="6606">
        <f>'Wr7'!T215</f>
        <v>0</v>
      </c>
      <c r="AP18098" s="6606">
        <f>'Wr7'!U215</f>
        <v>0</v>
      </c>
      <c r="AQ18098" s="6606">
        <f>'Wr7'!V215</f>
        <v>0</v>
      </c>
      <c r="AR18098" s="6606">
        <f>'Wr7'!W215</f>
        <v>0</v>
      </c>
      <c r="AS18098" s="6606">
        <f>'Wr7'!X215</f>
        <v>0</v>
      </c>
      <c r="AT18098" s="6606">
        <f>'Wr7'!Y215</f>
        <v>0</v>
      </c>
      <c r="AU18098" s="6606">
        <f>'Wr7'!Z215</f>
        <v>0</v>
      </c>
      <c r="AV18098" s="6606">
        <f>'Wr7'!AA215</f>
        <v>0</v>
      </c>
      <c r="AW18098" s="6606">
        <f>'Wr7'!AB215</f>
        <v>0</v>
      </c>
      <c r="AX18098" s="6606">
        <f>'Wr7'!AC215</f>
        <v>0</v>
      </c>
      <c r="AY18098" s="6606">
        <f>'Wr7'!AD215</f>
        <v>0</v>
      </c>
      <c r="AZ18098" s="6606">
        <f>'Wr7'!AE215</f>
        <v>0</v>
      </c>
      <c r="BA18098" s="6606">
        <f>'Wr7'!AF215</f>
        <v>0</v>
      </c>
    </row>
    <row r="18099" spans="2:53">
      <c r="B18099" s="6630" t="str">
        <f>'Wr7'!D218</f>
        <v>WR7005Z1O12</v>
      </c>
      <c r="C18099" s="6630" t="str">
        <f>'Wr7'!$C$217&amp;" - "&amp;'Wr7'!$C$218</f>
        <v>Option 12 - Option name</v>
      </c>
      <c r="D18099" s="6630" t="str">
        <f>'Wr7'!E218</f>
        <v>text</v>
      </c>
      <c r="E18099" s="6630" t="s">
        <v>31970</v>
      </c>
      <c r="I18099" s="6606" t="str">
        <f>'Wr7'!G218</f>
        <v>N/A</v>
      </c>
    </row>
    <row r="18100" spans="2:53">
      <c r="B18100" s="6630" t="str">
        <f>'Wr7'!D219</f>
        <v>WR7006Z1O12</v>
      </c>
      <c r="C18100" s="6630" t="str">
        <f>'Wr7'!$C$217&amp;" - "&amp;'Wr7'!$C$219</f>
        <v>Option 12 - Option reference no.</v>
      </c>
      <c r="D18100" s="6630" t="str">
        <f>'Wr7'!E219</f>
        <v>text</v>
      </c>
      <c r="E18100" s="6630" t="s">
        <v>31970</v>
      </c>
      <c r="I18100" s="6606" t="str">
        <f>'Wr7'!G219</f>
        <v>N/A</v>
      </c>
    </row>
    <row r="18101" spans="2:53">
      <c r="B18101" s="6630" t="str">
        <f>'Wr7'!D220</f>
        <v>WR7007Z1O12</v>
      </c>
      <c r="C18101" s="6630" t="str">
        <f>'Wr7'!$C$217&amp;" - "&amp;'Wr7'!$C$220</f>
        <v>Option 12 - Post-2020 capacity</v>
      </c>
      <c r="D18101" s="6630" t="str">
        <f>'Wr7'!E220</f>
        <v>Ml/d</v>
      </c>
      <c r="E18101" s="6630" t="s">
        <v>31970</v>
      </c>
      <c r="AC18101" s="6606">
        <f>'Wr7'!H220</f>
        <v>0</v>
      </c>
      <c r="AD18101" s="6606">
        <f>'Wr7'!I220</f>
        <v>0</v>
      </c>
      <c r="AE18101" s="6606">
        <f>'Wr7'!J220</f>
        <v>0</v>
      </c>
      <c r="AF18101" s="6606">
        <f>'Wr7'!K220</f>
        <v>0</v>
      </c>
      <c r="AG18101" s="6606">
        <f>'Wr7'!L220</f>
        <v>0</v>
      </c>
      <c r="AH18101" s="6606">
        <f>'Wr7'!M220</f>
        <v>0</v>
      </c>
      <c r="AI18101" s="6606">
        <f>'Wr7'!N220</f>
        <v>0</v>
      </c>
      <c r="AJ18101" s="6606">
        <f>'Wr7'!O220</f>
        <v>0</v>
      </c>
      <c r="AK18101" s="6606">
        <f>'Wr7'!P220</f>
        <v>0</v>
      </c>
      <c r="AL18101" s="6606">
        <f>'Wr7'!Q220</f>
        <v>0</v>
      </c>
      <c r="AM18101" s="6606">
        <f>'Wr7'!R220</f>
        <v>0</v>
      </c>
      <c r="AN18101" s="6606">
        <f>'Wr7'!S220</f>
        <v>0</v>
      </c>
      <c r="AO18101" s="6606">
        <f>'Wr7'!T220</f>
        <v>0</v>
      </c>
      <c r="AP18101" s="6606">
        <f>'Wr7'!U220</f>
        <v>0</v>
      </c>
      <c r="AQ18101" s="6606">
        <f>'Wr7'!V220</f>
        <v>0</v>
      </c>
      <c r="AR18101" s="6606">
        <f>'Wr7'!W220</f>
        <v>0</v>
      </c>
      <c r="AS18101" s="6606">
        <f>'Wr7'!X220</f>
        <v>0</v>
      </c>
      <c r="AT18101" s="6606">
        <f>'Wr7'!Y220</f>
        <v>0</v>
      </c>
      <c r="AU18101" s="6606">
        <f>'Wr7'!Z220</f>
        <v>0</v>
      </c>
      <c r="AV18101" s="6606">
        <f>'Wr7'!AA220</f>
        <v>0</v>
      </c>
      <c r="AW18101" s="6606">
        <f>'Wr7'!AB220</f>
        <v>0</v>
      </c>
      <c r="AX18101" s="6606">
        <f>'Wr7'!AC220</f>
        <v>0</v>
      </c>
      <c r="AY18101" s="6606">
        <f>'Wr7'!AD220</f>
        <v>0</v>
      </c>
      <c r="AZ18101" s="6606">
        <f>'Wr7'!AE220</f>
        <v>0</v>
      </c>
      <c r="BA18101" s="6606">
        <f>'Wr7'!AF220</f>
        <v>0</v>
      </c>
    </row>
    <row r="18102" spans="2:53">
      <c r="B18102" s="6630" t="str">
        <f>'Wr7'!D222</f>
        <v>WR7008Z1O12</v>
      </c>
      <c r="C18102" s="6606" t="str">
        <f>'Wr7'!$C$24&amp;" - "&amp;'Wr7'!$B$34&amp;" - "&amp;'Wr7'!$C$35&amp;" - "&amp;'Wr7'!$C$217</f>
        <v>WRZ 1 - Water resources option costs - Capex ~ asset type 1 - Option 12</v>
      </c>
      <c r="D18102" s="6630" t="str">
        <f>'Wr7'!E222</f>
        <v>£m</v>
      </c>
      <c r="E18102" s="6630" t="s">
        <v>31970</v>
      </c>
      <c r="AC18102" s="6606">
        <f>'Wr7'!H222</f>
        <v>0</v>
      </c>
      <c r="AD18102" s="6606">
        <f>'Wr7'!I222</f>
        <v>0</v>
      </c>
      <c r="AE18102" s="6606">
        <f>'Wr7'!J222</f>
        <v>0</v>
      </c>
      <c r="AF18102" s="6606">
        <f>'Wr7'!K222</f>
        <v>0</v>
      </c>
      <c r="AG18102" s="6606">
        <f>'Wr7'!L222</f>
        <v>0</v>
      </c>
      <c r="AH18102" s="6606">
        <f>'Wr7'!M222</f>
        <v>0</v>
      </c>
      <c r="AI18102" s="6606">
        <f>'Wr7'!N222</f>
        <v>0</v>
      </c>
      <c r="AJ18102" s="6606">
        <f>'Wr7'!O222</f>
        <v>0</v>
      </c>
      <c r="AK18102" s="6606">
        <f>'Wr7'!P222</f>
        <v>0</v>
      </c>
      <c r="AL18102" s="6606">
        <f>'Wr7'!Q222</f>
        <v>0</v>
      </c>
      <c r="AM18102" s="6606">
        <f>'Wr7'!R222</f>
        <v>0</v>
      </c>
      <c r="AN18102" s="6606">
        <f>'Wr7'!S222</f>
        <v>0</v>
      </c>
      <c r="AO18102" s="6606">
        <f>'Wr7'!T222</f>
        <v>0</v>
      </c>
      <c r="AP18102" s="6606">
        <f>'Wr7'!U222</f>
        <v>0</v>
      </c>
      <c r="AQ18102" s="6606">
        <f>'Wr7'!V222</f>
        <v>0</v>
      </c>
      <c r="AR18102" s="6606">
        <f>'Wr7'!W222</f>
        <v>0</v>
      </c>
      <c r="AS18102" s="6606">
        <f>'Wr7'!X222</f>
        <v>0</v>
      </c>
      <c r="AT18102" s="6606">
        <f>'Wr7'!Y222</f>
        <v>0</v>
      </c>
      <c r="AU18102" s="6606">
        <f>'Wr7'!Z222</f>
        <v>0</v>
      </c>
      <c r="AV18102" s="6606">
        <f>'Wr7'!AA222</f>
        <v>0</v>
      </c>
      <c r="AW18102" s="6606">
        <f>'Wr7'!AB222</f>
        <v>0</v>
      </c>
      <c r="AX18102" s="6606">
        <f>'Wr7'!AC222</f>
        <v>0</v>
      </c>
      <c r="AY18102" s="6606">
        <f>'Wr7'!AD222</f>
        <v>0</v>
      </c>
      <c r="AZ18102" s="6606">
        <f>'Wr7'!AE222</f>
        <v>0</v>
      </c>
      <c r="BA18102" s="6606">
        <f>'Wr7'!AF222</f>
        <v>0</v>
      </c>
    </row>
    <row r="18103" spans="2:53">
      <c r="B18103" s="6630" t="str">
        <f>'Wr7'!D223</f>
        <v>WR7009Z1O12</v>
      </c>
      <c r="C18103" s="6606" t="str">
        <f>'Wr7'!$C$24&amp;" - "&amp;'Wr7'!$B$34&amp;" - "&amp;'Wr7'!$C$36&amp;" - "&amp;'Wr7'!$C$217</f>
        <v>WRZ 1 - Water resources option costs - Capex ~ asset type 2 - Option 12</v>
      </c>
      <c r="D18103" s="6630" t="str">
        <f>'Wr7'!E223</f>
        <v>£m</v>
      </c>
      <c r="E18103" s="6630" t="s">
        <v>31970</v>
      </c>
      <c r="AC18103" s="6606">
        <f>'Wr7'!H223</f>
        <v>0</v>
      </c>
      <c r="AD18103" s="6606">
        <f>'Wr7'!I223</f>
        <v>0</v>
      </c>
      <c r="AE18103" s="6606">
        <f>'Wr7'!J223</f>
        <v>0</v>
      </c>
      <c r="AF18103" s="6606">
        <f>'Wr7'!K223</f>
        <v>0</v>
      </c>
      <c r="AG18103" s="6606">
        <f>'Wr7'!L223</f>
        <v>0</v>
      </c>
      <c r="AH18103" s="6606">
        <f>'Wr7'!M223</f>
        <v>0</v>
      </c>
      <c r="AI18103" s="6606">
        <f>'Wr7'!N223</f>
        <v>0</v>
      </c>
      <c r="AJ18103" s="6606">
        <f>'Wr7'!O223</f>
        <v>0</v>
      </c>
      <c r="AK18103" s="6606">
        <f>'Wr7'!P223</f>
        <v>0</v>
      </c>
      <c r="AL18103" s="6606">
        <f>'Wr7'!Q223</f>
        <v>0</v>
      </c>
      <c r="AM18103" s="6606">
        <f>'Wr7'!R223</f>
        <v>0</v>
      </c>
      <c r="AN18103" s="6606">
        <f>'Wr7'!S223</f>
        <v>0</v>
      </c>
      <c r="AO18103" s="6606">
        <f>'Wr7'!T223</f>
        <v>0</v>
      </c>
      <c r="AP18103" s="6606">
        <f>'Wr7'!U223</f>
        <v>0</v>
      </c>
      <c r="AQ18103" s="6606">
        <f>'Wr7'!V223</f>
        <v>0</v>
      </c>
      <c r="AR18103" s="6606">
        <f>'Wr7'!W223</f>
        <v>0</v>
      </c>
      <c r="AS18103" s="6606">
        <f>'Wr7'!X223</f>
        <v>0</v>
      </c>
      <c r="AT18103" s="6606">
        <f>'Wr7'!Y223</f>
        <v>0</v>
      </c>
      <c r="AU18103" s="6606">
        <f>'Wr7'!Z223</f>
        <v>0</v>
      </c>
      <c r="AV18103" s="6606">
        <f>'Wr7'!AA223</f>
        <v>0</v>
      </c>
      <c r="AW18103" s="6606">
        <f>'Wr7'!AB223</f>
        <v>0</v>
      </c>
      <c r="AX18103" s="6606">
        <f>'Wr7'!AC223</f>
        <v>0</v>
      </c>
      <c r="AY18103" s="6606">
        <f>'Wr7'!AD223</f>
        <v>0</v>
      </c>
      <c r="AZ18103" s="6606">
        <f>'Wr7'!AE223</f>
        <v>0</v>
      </c>
      <c r="BA18103" s="6606">
        <f>'Wr7'!AF223</f>
        <v>0</v>
      </c>
    </row>
    <row r="18104" spans="2:53">
      <c r="B18104" s="6630" t="str">
        <f>'Wr7'!D224</f>
        <v>WR7010Z1O12</v>
      </c>
      <c r="C18104" s="6630" t="str">
        <f>'Wr7'!$C$24&amp;" - "&amp;'Wr7'!$B$34&amp;" - "&amp;'Wr7'!$C$37&amp;" - "&amp;'Wr7'!$C$217</f>
        <v>WRZ 1 - Water resources option costs - Capex ~ asset type 3 - Option 12</v>
      </c>
      <c r="D18104" s="6630" t="str">
        <f>'Wr7'!E224</f>
        <v>£m</v>
      </c>
      <c r="E18104" s="6630" t="s">
        <v>31970</v>
      </c>
      <c r="AC18104" s="6606">
        <f>'Wr7'!H224</f>
        <v>0</v>
      </c>
      <c r="AD18104" s="6606">
        <f>'Wr7'!I224</f>
        <v>0</v>
      </c>
      <c r="AE18104" s="6606">
        <f>'Wr7'!J224</f>
        <v>0</v>
      </c>
      <c r="AF18104" s="6606">
        <f>'Wr7'!K224</f>
        <v>0</v>
      </c>
      <c r="AG18104" s="6606">
        <f>'Wr7'!L224</f>
        <v>0</v>
      </c>
      <c r="AH18104" s="6606">
        <f>'Wr7'!M224</f>
        <v>0</v>
      </c>
      <c r="AI18104" s="6606">
        <f>'Wr7'!N224</f>
        <v>0</v>
      </c>
      <c r="AJ18104" s="6606">
        <f>'Wr7'!O224</f>
        <v>0</v>
      </c>
      <c r="AK18104" s="6606">
        <f>'Wr7'!P224</f>
        <v>0</v>
      </c>
      <c r="AL18104" s="6606">
        <f>'Wr7'!Q224</f>
        <v>0</v>
      </c>
      <c r="AM18104" s="6606">
        <f>'Wr7'!R224</f>
        <v>0</v>
      </c>
      <c r="AN18104" s="6606">
        <f>'Wr7'!S224</f>
        <v>0</v>
      </c>
      <c r="AO18104" s="6606">
        <f>'Wr7'!T224</f>
        <v>0</v>
      </c>
      <c r="AP18104" s="6606">
        <f>'Wr7'!U224</f>
        <v>0</v>
      </c>
      <c r="AQ18104" s="6606">
        <f>'Wr7'!V224</f>
        <v>0</v>
      </c>
      <c r="AR18104" s="6606">
        <f>'Wr7'!W224</f>
        <v>0</v>
      </c>
      <c r="AS18104" s="6606">
        <f>'Wr7'!X224</f>
        <v>0</v>
      </c>
      <c r="AT18104" s="6606">
        <f>'Wr7'!Y224</f>
        <v>0</v>
      </c>
      <c r="AU18104" s="6606">
        <f>'Wr7'!Z224</f>
        <v>0</v>
      </c>
      <c r="AV18104" s="6606">
        <f>'Wr7'!AA224</f>
        <v>0</v>
      </c>
      <c r="AW18104" s="6606">
        <f>'Wr7'!AB224</f>
        <v>0</v>
      </c>
      <c r="AX18104" s="6606">
        <f>'Wr7'!AC224</f>
        <v>0</v>
      </c>
      <c r="AY18104" s="6606">
        <f>'Wr7'!AD224</f>
        <v>0</v>
      </c>
      <c r="AZ18104" s="6606">
        <f>'Wr7'!AE224</f>
        <v>0</v>
      </c>
      <c r="BA18104" s="6606">
        <f>'Wr7'!AF224</f>
        <v>0</v>
      </c>
    </row>
    <row r="18105" spans="2:53">
      <c r="B18105" s="6630" t="str">
        <f>'Wr7'!D225</f>
        <v>WR7011Z1O12</v>
      </c>
      <c r="C18105" s="6630" t="str">
        <f>'Wr7'!$C$24&amp;" - "&amp;'Wr7'!$B$34&amp;" - "&amp;'Wr7'!$C$38&amp;" - "&amp;'Wr7'!$C$217</f>
        <v>WRZ 1 - Water resources option costs - Capex ~ asset type 4 - Option 12</v>
      </c>
      <c r="D18105" s="6630" t="str">
        <f>'Wr7'!E225</f>
        <v>£m</v>
      </c>
      <c r="E18105" s="6630" t="s">
        <v>31970</v>
      </c>
      <c r="AC18105" s="6606">
        <f>'Wr7'!H225</f>
        <v>0</v>
      </c>
      <c r="AD18105" s="6606">
        <f>'Wr7'!I225</f>
        <v>0</v>
      </c>
      <c r="AE18105" s="6606">
        <f>'Wr7'!J225</f>
        <v>0</v>
      </c>
      <c r="AF18105" s="6606">
        <f>'Wr7'!K225</f>
        <v>0</v>
      </c>
      <c r="AG18105" s="6606">
        <f>'Wr7'!L225</f>
        <v>0</v>
      </c>
      <c r="AH18105" s="6606">
        <f>'Wr7'!M225</f>
        <v>0</v>
      </c>
      <c r="AI18105" s="6606">
        <f>'Wr7'!N225</f>
        <v>0</v>
      </c>
      <c r="AJ18105" s="6606">
        <f>'Wr7'!O225</f>
        <v>0</v>
      </c>
      <c r="AK18105" s="6606">
        <f>'Wr7'!P225</f>
        <v>0</v>
      </c>
      <c r="AL18105" s="6606">
        <f>'Wr7'!Q225</f>
        <v>0</v>
      </c>
      <c r="AM18105" s="6606">
        <f>'Wr7'!R225</f>
        <v>0</v>
      </c>
      <c r="AN18105" s="6606">
        <f>'Wr7'!S225</f>
        <v>0</v>
      </c>
      <c r="AO18105" s="6606">
        <f>'Wr7'!T225</f>
        <v>0</v>
      </c>
      <c r="AP18105" s="6606">
        <f>'Wr7'!U225</f>
        <v>0</v>
      </c>
      <c r="AQ18105" s="6606">
        <f>'Wr7'!V225</f>
        <v>0</v>
      </c>
      <c r="AR18105" s="6606">
        <f>'Wr7'!W225</f>
        <v>0</v>
      </c>
      <c r="AS18105" s="6606">
        <f>'Wr7'!X225</f>
        <v>0</v>
      </c>
      <c r="AT18105" s="6606">
        <f>'Wr7'!Y225</f>
        <v>0</v>
      </c>
      <c r="AU18105" s="6606">
        <f>'Wr7'!Z225</f>
        <v>0</v>
      </c>
      <c r="AV18105" s="6606">
        <f>'Wr7'!AA225</f>
        <v>0</v>
      </c>
      <c r="AW18105" s="6606">
        <f>'Wr7'!AB225</f>
        <v>0</v>
      </c>
      <c r="AX18105" s="6606">
        <f>'Wr7'!AC225</f>
        <v>0</v>
      </c>
      <c r="AY18105" s="6606">
        <f>'Wr7'!AD225</f>
        <v>0</v>
      </c>
      <c r="AZ18105" s="6606">
        <f>'Wr7'!AE225</f>
        <v>0</v>
      </c>
      <c r="BA18105" s="6606">
        <f>'Wr7'!AF225</f>
        <v>0</v>
      </c>
    </row>
    <row r="18106" spans="2:53">
      <c r="B18106" s="6630" t="str">
        <f>'Wr7'!D226</f>
        <v>WR7012Z1O12</v>
      </c>
      <c r="C18106" s="6630" t="str">
        <f>'Wr7'!$C$24&amp;" - "&amp;'Wr7'!$B$34&amp;" - "&amp;'Wr7'!$C$39&amp;" - "&amp;'Wr7'!$C$217</f>
        <v>WRZ 1 - Water resources option costs - Capex ~ asset type 5 - Option 12</v>
      </c>
      <c r="D18106" s="6630" t="str">
        <f>'Wr7'!E226</f>
        <v>£m</v>
      </c>
      <c r="E18106" s="6630" t="s">
        <v>31970</v>
      </c>
      <c r="AC18106" s="6606">
        <f>'Wr7'!H226</f>
        <v>0</v>
      </c>
      <c r="AD18106" s="6606">
        <f>'Wr7'!I226</f>
        <v>0</v>
      </c>
      <c r="AE18106" s="6606">
        <f>'Wr7'!J226</f>
        <v>0</v>
      </c>
      <c r="AF18106" s="6606">
        <f>'Wr7'!K226</f>
        <v>0</v>
      </c>
      <c r="AG18106" s="6606">
        <f>'Wr7'!L226</f>
        <v>0</v>
      </c>
      <c r="AH18106" s="6606">
        <f>'Wr7'!M226</f>
        <v>0</v>
      </c>
      <c r="AI18106" s="6606">
        <f>'Wr7'!N226</f>
        <v>0</v>
      </c>
      <c r="AJ18106" s="6606">
        <f>'Wr7'!O226</f>
        <v>0</v>
      </c>
      <c r="AK18106" s="6606">
        <f>'Wr7'!P226</f>
        <v>0</v>
      </c>
      <c r="AL18106" s="6606">
        <f>'Wr7'!Q226</f>
        <v>0</v>
      </c>
      <c r="AM18106" s="6606">
        <f>'Wr7'!R226</f>
        <v>0</v>
      </c>
      <c r="AN18106" s="6606">
        <f>'Wr7'!S226</f>
        <v>0</v>
      </c>
      <c r="AO18106" s="6606">
        <f>'Wr7'!T226</f>
        <v>0</v>
      </c>
      <c r="AP18106" s="6606">
        <f>'Wr7'!U226</f>
        <v>0</v>
      </c>
      <c r="AQ18106" s="6606">
        <f>'Wr7'!V226</f>
        <v>0</v>
      </c>
      <c r="AR18106" s="6606">
        <f>'Wr7'!W226</f>
        <v>0</v>
      </c>
      <c r="AS18106" s="6606">
        <f>'Wr7'!X226</f>
        <v>0</v>
      </c>
      <c r="AT18106" s="6606">
        <f>'Wr7'!Y226</f>
        <v>0</v>
      </c>
      <c r="AU18106" s="6606">
        <f>'Wr7'!Z226</f>
        <v>0</v>
      </c>
      <c r="AV18106" s="6606">
        <f>'Wr7'!AA226</f>
        <v>0</v>
      </c>
      <c r="AW18106" s="6606">
        <f>'Wr7'!AB226</f>
        <v>0</v>
      </c>
      <c r="AX18106" s="6606">
        <f>'Wr7'!AC226</f>
        <v>0</v>
      </c>
      <c r="AY18106" s="6606">
        <f>'Wr7'!AD226</f>
        <v>0</v>
      </c>
      <c r="AZ18106" s="6606">
        <f>'Wr7'!AE226</f>
        <v>0</v>
      </c>
      <c r="BA18106" s="6606">
        <f>'Wr7'!AF226</f>
        <v>0</v>
      </c>
    </row>
    <row r="18107" spans="2:53">
      <c r="B18107" s="6630" t="str">
        <f>'Wr7'!D227</f>
        <v>WR7013Z1O12</v>
      </c>
      <c r="C18107" s="6630" t="str">
        <f>'Wr7'!$C$24&amp;" - "&amp;'Wr7'!$B$34&amp;" - "&amp;'Wr7'!$C$40&amp;" - "&amp;'Wr7'!$C$217</f>
        <v>WRZ 1 - Water resources option costs - Capex ~ asset type 6 - Option 12</v>
      </c>
      <c r="D18107" s="6630" t="str">
        <f>'Wr7'!E227</f>
        <v>£m</v>
      </c>
      <c r="E18107" s="6630" t="s">
        <v>31970</v>
      </c>
      <c r="AC18107" s="6606">
        <f>'Wr7'!H227</f>
        <v>0</v>
      </c>
      <c r="AD18107" s="6606">
        <f>'Wr7'!I227</f>
        <v>0</v>
      </c>
      <c r="AE18107" s="6606">
        <f>'Wr7'!J227</f>
        <v>0</v>
      </c>
      <c r="AF18107" s="6606">
        <f>'Wr7'!K227</f>
        <v>0</v>
      </c>
      <c r="AG18107" s="6606">
        <f>'Wr7'!L227</f>
        <v>0</v>
      </c>
      <c r="AH18107" s="6606">
        <f>'Wr7'!M227</f>
        <v>0</v>
      </c>
      <c r="AI18107" s="6606">
        <f>'Wr7'!N227</f>
        <v>0</v>
      </c>
      <c r="AJ18107" s="6606">
        <f>'Wr7'!O227</f>
        <v>0</v>
      </c>
      <c r="AK18107" s="6606">
        <f>'Wr7'!P227</f>
        <v>0</v>
      </c>
      <c r="AL18107" s="6606">
        <f>'Wr7'!Q227</f>
        <v>0</v>
      </c>
      <c r="AM18107" s="6606">
        <f>'Wr7'!R227</f>
        <v>0</v>
      </c>
      <c r="AN18107" s="6606">
        <f>'Wr7'!S227</f>
        <v>0</v>
      </c>
      <c r="AO18107" s="6606">
        <f>'Wr7'!T227</f>
        <v>0</v>
      </c>
      <c r="AP18107" s="6606">
        <f>'Wr7'!U227</f>
        <v>0</v>
      </c>
      <c r="AQ18107" s="6606">
        <f>'Wr7'!V227</f>
        <v>0</v>
      </c>
      <c r="AR18107" s="6606">
        <f>'Wr7'!W227</f>
        <v>0</v>
      </c>
      <c r="AS18107" s="6606">
        <f>'Wr7'!X227</f>
        <v>0</v>
      </c>
      <c r="AT18107" s="6606">
        <f>'Wr7'!Y227</f>
        <v>0</v>
      </c>
      <c r="AU18107" s="6606">
        <f>'Wr7'!Z227</f>
        <v>0</v>
      </c>
      <c r="AV18107" s="6606">
        <f>'Wr7'!AA227</f>
        <v>0</v>
      </c>
      <c r="AW18107" s="6606">
        <f>'Wr7'!AB227</f>
        <v>0</v>
      </c>
      <c r="AX18107" s="6606">
        <f>'Wr7'!AC227</f>
        <v>0</v>
      </c>
      <c r="AY18107" s="6606">
        <f>'Wr7'!AD227</f>
        <v>0</v>
      </c>
      <c r="AZ18107" s="6606">
        <f>'Wr7'!AE227</f>
        <v>0</v>
      </c>
      <c r="BA18107" s="6606">
        <f>'Wr7'!AF227</f>
        <v>0</v>
      </c>
    </row>
    <row r="18108" spans="2:53">
      <c r="B18108" s="6630" t="str">
        <f>'Wr7'!D228</f>
        <v>WR7014Z1O12</v>
      </c>
      <c r="C18108" s="6630" t="str">
        <f>'Wr7'!$C$24&amp;" - "&amp;'Wr7'!$B$34&amp;" - "&amp;'Wr7'!$C$41&amp;" - "&amp;'Wr7'!$C$217</f>
        <v>WRZ 1 - Water resources option costs - Capex ~ asset type 7 - Option 12</v>
      </c>
      <c r="D18108" s="6630" t="str">
        <f>'Wr7'!E228</f>
        <v>£m</v>
      </c>
      <c r="E18108" s="6630" t="s">
        <v>31970</v>
      </c>
      <c r="AC18108" s="6606">
        <f>'Wr7'!H228</f>
        <v>0</v>
      </c>
      <c r="AD18108" s="6606">
        <f>'Wr7'!I228</f>
        <v>0</v>
      </c>
      <c r="AE18108" s="6606">
        <f>'Wr7'!J228</f>
        <v>0</v>
      </c>
      <c r="AF18108" s="6606">
        <f>'Wr7'!K228</f>
        <v>0</v>
      </c>
      <c r="AG18108" s="6606">
        <f>'Wr7'!L228</f>
        <v>0</v>
      </c>
      <c r="AH18108" s="6606">
        <f>'Wr7'!M228</f>
        <v>0</v>
      </c>
      <c r="AI18108" s="6606">
        <f>'Wr7'!N228</f>
        <v>0</v>
      </c>
      <c r="AJ18108" s="6606">
        <f>'Wr7'!O228</f>
        <v>0</v>
      </c>
      <c r="AK18108" s="6606">
        <f>'Wr7'!P228</f>
        <v>0</v>
      </c>
      <c r="AL18108" s="6606">
        <f>'Wr7'!Q228</f>
        <v>0</v>
      </c>
      <c r="AM18108" s="6606">
        <f>'Wr7'!R228</f>
        <v>0</v>
      </c>
      <c r="AN18108" s="6606">
        <f>'Wr7'!S228</f>
        <v>0</v>
      </c>
      <c r="AO18108" s="6606">
        <f>'Wr7'!T228</f>
        <v>0</v>
      </c>
      <c r="AP18108" s="6606">
        <f>'Wr7'!U228</f>
        <v>0</v>
      </c>
      <c r="AQ18108" s="6606">
        <f>'Wr7'!V228</f>
        <v>0</v>
      </c>
      <c r="AR18108" s="6606">
        <f>'Wr7'!W228</f>
        <v>0</v>
      </c>
      <c r="AS18108" s="6606">
        <f>'Wr7'!X228</f>
        <v>0</v>
      </c>
      <c r="AT18108" s="6606">
        <f>'Wr7'!Y228</f>
        <v>0</v>
      </c>
      <c r="AU18108" s="6606">
        <f>'Wr7'!Z228</f>
        <v>0</v>
      </c>
      <c r="AV18108" s="6606">
        <f>'Wr7'!AA228</f>
        <v>0</v>
      </c>
      <c r="AW18108" s="6606">
        <f>'Wr7'!AB228</f>
        <v>0</v>
      </c>
      <c r="AX18108" s="6606">
        <f>'Wr7'!AC228</f>
        <v>0</v>
      </c>
      <c r="AY18108" s="6606">
        <f>'Wr7'!AD228</f>
        <v>0</v>
      </c>
      <c r="AZ18108" s="6606">
        <f>'Wr7'!AE228</f>
        <v>0</v>
      </c>
      <c r="BA18108" s="6606">
        <f>'Wr7'!AF228</f>
        <v>0</v>
      </c>
    </row>
    <row r="18109" spans="2:53">
      <c r="B18109" s="6630" t="str">
        <f>'Wr7'!D229</f>
        <v>WR7015Z1O12</v>
      </c>
      <c r="C18109" s="6630" t="str">
        <f>'Wr7'!$C$24&amp;" - "&amp;'Wr7'!$B$34&amp;" - "&amp;'Wr7'!$C$42&amp;" - "&amp;'Wr7'!$C$217</f>
        <v>WRZ 1 - Water resources option costs - Opex - Option 12</v>
      </c>
      <c r="D18109" s="6630" t="str">
        <f>'Wr7'!E229</f>
        <v>£m</v>
      </c>
      <c r="E18109" s="6630" t="s">
        <v>31970</v>
      </c>
      <c r="AC18109" s="6606">
        <f>'Wr7'!H229</f>
        <v>0</v>
      </c>
      <c r="AD18109" s="6606">
        <f>'Wr7'!I229</f>
        <v>0</v>
      </c>
      <c r="AE18109" s="6606">
        <f>'Wr7'!J229</f>
        <v>0</v>
      </c>
      <c r="AF18109" s="6606">
        <f>'Wr7'!K229</f>
        <v>0</v>
      </c>
      <c r="AG18109" s="6606">
        <f>'Wr7'!L229</f>
        <v>0</v>
      </c>
      <c r="AH18109" s="6606">
        <f>'Wr7'!M229</f>
        <v>0</v>
      </c>
      <c r="AI18109" s="6606">
        <f>'Wr7'!N229</f>
        <v>0</v>
      </c>
      <c r="AJ18109" s="6606">
        <f>'Wr7'!O229</f>
        <v>0</v>
      </c>
      <c r="AK18109" s="6606">
        <f>'Wr7'!P229</f>
        <v>0</v>
      </c>
      <c r="AL18109" s="6606">
        <f>'Wr7'!Q229</f>
        <v>0</v>
      </c>
      <c r="AM18109" s="6606">
        <f>'Wr7'!R229</f>
        <v>0</v>
      </c>
      <c r="AN18109" s="6606">
        <f>'Wr7'!S229</f>
        <v>0</v>
      </c>
      <c r="AO18109" s="6606">
        <f>'Wr7'!T229</f>
        <v>0</v>
      </c>
      <c r="AP18109" s="6606">
        <f>'Wr7'!U229</f>
        <v>0</v>
      </c>
      <c r="AQ18109" s="6606">
        <f>'Wr7'!V229</f>
        <v>0</v>
      </c>
      <c r="AR18109" s="6606">
        <f>'Wr7'!W229</f>
        <v>0</v>
      </c>
      <c r="AS18109" s="6606">
        <f>'Wr7'!X229</f>
        <v>0</v>
      </c>
      <c r="AT18109" s="6606">
        <f>'Wr7'!Y229</f>
        <v>0</v>
      </c>
      <c r="AU18109" s="6606">
        <f>'Wr7'!Z229</f>
        <v>0</v>
      </c>
      <c r="AV18109" s="6606">
        <f>'Wr7'!AA229</f>
        <v>0</v>
      </c>
      <c r="AW18109" s="6606">
        <f>'Wr7'!AB229</f>
        <v>0</v>
      </c>
      <c r="AX18109" s="6606">
        <f>'Wr7'!AC229</f>
        <v>0</v>
      </c>
      <c r="AY18109" s="6606">
        <f>'Wr7'!AD229</f>
        <v>0</v>
      </c>
      <c r="AZ18109" s="6606">
        <f>'Wr7'!AE229</f>
        <v>0</v>
      </c>
      <c r="BA18109" s="6606">
        <f>'Wr7'!AF229</f>
        <v>0</v>
      </c>
    </row>
    <row r="18110" spans="2:53">
      <c r="B18110" s="6630" t="str">
        <f>'Wr7'!D230</f>
        <v>WR7016Z1O12</v>
      </c>
      <c r="C18110" s="6630" t="str">
        <f>'Wr7'!$C$24&amp;" - "&amp;'Wr7'!$B$34&amp;" - "&amp;'Wr7'!$C$43&amp;" - "&amp;'Wr7'!$C$217</f>
        <v>WRZ 1 - Water resources option costs - Water resources total cost - Option 12</v>
      </c>
      <c r="D18110" s="6630" t="str">
        <f>'Wr7'!E230</f>
        <v>£m</v>
      </c>
      <c r="E18110" s="6630" t="s">
        <v>31970</v>
      </c>
      <c r="AC18110" s="6606">
        <f>'Wr7'!H230</f>
        <v>0</v>
      </c>
      <c r="AD18110" s="6606">
        <f>'Wr7'!I230</f>
        <v>0</v>
      </c>
      <c r="AE18110" s="6606">
        <f>'Wr7'!J230</f>
        <v>0</v>
      </c>
      <c r="AF18110" s="6606">
        <f>'Wr7'!K230</f>
        <v>0</v>
      </c>
      <c r="AG18110" s="6606">
        <f>'Wr7'!L230</f>
        <v>0</v>
      </c>
      <c r="AH18110" s="6606">
        <f>'Wr7'!M230</f>
        <v>0</v>
      </c>
      <c r="AI18110" s="6606">
        <f>'Wr7'!N230</f>
        <v>0</v>
      </c>
      <c r="AJ18110" s="6606">
        <f>'Wr7'!O230</f>
        <v>0</v>
      </c>
      <c r="AK18110" s="6606">
        <f>'Wr7'!P230</f>
        <v>0</v>
      </c>
      <c r="AL18110" s="6606">
        <f>'Wr7'!Q230</f>
        <v>0</v>
      </c>
      <c r="AM18110" s="6606">
        <f>'Wr7'!R230</f>
        <v>0</v>
      </c>
      <c r="AN18110" s="6606">
        <f>'Wr7'!S230</f>
        <v>0</v>
      </c>
      <c r="AO18110" s="6606">
        <f>'Wr7'!T230</f>
        <v>0</v>
      </c>
      <c r="AP18110" s="6606">
        <f>'Wr7'!U230</f>
        <v>0</v>
      </c>
      <c r="AQ18110" s="6606">
        <f>'Wr7'!V230</f>
        <v>0</v>
      </c>
      <c r="AR18110" s="6606">
        <f>'Wr7'!W230</f>
        <v>0</v>
      </c>
      <c r="AS18110" s="6606">
        <f>'Wr7'!X230</f>
        <v>0</v>
      </c>
      <c r="AT18110" s="6606">
        <f>'Wr7'!Y230</f>
        <v>0</v>
      </c>
      <c r="AU18110" s="6606">
        <f>'Wr7'!Z230</f>
        <v>0</v>
      </c>
      <c r="AV18110" s="6606">
        <f>'Wr7'!AA230</f>
        <v>0</v>
      </c>
      <c r="AW18110" s="6606">
        <f>'Wr7'!AB230</f>
        <v>0</v>
      </c>
      <c r="AX18110" s="6606">
        <f>'Wr7'!AC230</f>
        <v>0</v>
      </c>
      <c r="AY18110" s="6606">
        <f>'Wr7'!AD230</f>
        <v>0</v>
      </c>
      <c r="AZ18110" s="6606">
        <f>'Wr7'!AE230</f>
        <v>0</v>
      </c>
      <c r="BA18110" s="6606">
        <f>'Wr7'!AF230</f>
        <v>0</v>
      </c>
    </row>
    <row r="18111" spans="2:53">
      <c r="B18111" s="6630" t="str">
        <f>'Wr7'!D232</f>
        <v>WR7017Z1O12</v>
      </c>
      <c r="C18111" s="6630" t="str">
        <f>'Wr7'!$C$24&amp;" - "&amp;'Wr7'!$B$44&amp;" - "&amp;'Wr7'!$C$45&amp;" - "&amp;'Wr7'!$C$217</f>
        <v>WRZ 1 - Network plus water option costs - Network plus water total cost - Option 12</v>
      </c>
      <c r="D18111" s="6630" t="str">
        <f>'Wr7'!E232</f>
        <v>£m</v>
      </c>
      <c r="E18111" s="6630" t="s">
        <v>31970</v>
      </c>
      <c r="AC18111" s="6606">
        <f>'Wr7'!H232</f>
        <v>0</v>
      </c>
      <c r="AD18111" s="6606">
        <f>'Wr7'!I232</f>
        <v>0</v>
      </c>
      <c r="AE18111" s="6606">
        <f>'Wr7'!J232</f>
        <v>0</v>
      </c>
      <c r="AF18111" s="6606">
        <f>'Wr7'!K232</f>
        <v>0</v>
      </c>
      <c r="AG18111" s="6606">
        <f>'Wr7'!L232</f>
        <v>0</v>
      </c>
      <c r="AH18111" s="6606">
        <f>'Wr7'!M232</f>
        <v>0</v>
      </c>
      <c r="AI18111" s="6606">
        <f>'Wr7'!N232</f>
        <v>0</v>
      </c>
      <c r="AJ18111" s="6606">
        <f>'Wr7'!O232</f>
        <v>0</v>
      </c>
      <c r="AK18111" s="6606">
        <f>'Wr7'!P232</f>
        <v>0</v>
      </c>
      <c r="AL18111" s="6606">
        <f>'Wr7'!Q232</f>
        <v>0</v>
      </c>
      <c r="AM18111" s="6606">
        <f>'Wr7'!R232</f>
        <v>0</v>
      </c>
      <c r="AN18111" s="6606">
        <f>'Wr7'!S232</f>
        <v>0</v>
      </c>
      <c r="AO18111" s="6606">
        <f>'Wr7'!T232</f>
        <v>0</v>
      </c>
      <c r="AP18111" s="6606">
        <f>'Wr7'!U232</f>
        <v>0</v>
      </c>
      <c r="AQ18111" s="6606">
        <f>'Wr7'!V232</f>
        <v>0</v>
      </c>
      <c r="AR18111" s="6606">
        <f>'Wr7'!W232</f>
        <v>0</v>
      </c>
      <c r="AS18111" s="6606">
        <f>'Wr7'!X232</f>
        <v>0</v>
      </c>
      <c r="AT18111" s="6606">
        <f>'Wr7'!Y232</f>
        <v>0</v>
      </c>
      <c r="AU18111" s="6606">
        <f>'Wr7'!Z232</f>
        <v>0</v>
      </c>
      <c r="AV18111" s="6606">
        <f>'Wr7'!AA232</f>
        <v>0</v>
      </c>
      <c r="AW18111" s="6606">
        <f>'Wr7'!AB232</f>
        <v>0</v>
      </c>
      <c r="AX18111" s="6606">
        <f>'Wr7'!AC232</f>
        <v>0</v>
      </c>
      <c r="AY18111" s="6606">
        <f>'Wr7'!AD232</f>
        <v>0</v>
      </c>
      <c r="AZ18111" s="6606">
        <f>'Wr7'!AE232</f>
        <v>0</v>
      </c>
      <c r="BA18111" s="6606">
        <f>'Wr7'!AF232</f>
        <v>0</v>
      </c>
    </row>
    <row r="18112" spans="2:53">
      <c r="B18112" s="6630" t="str">
        <f>'Wr7'!D236</f>
        <v>WR7001Z2</v>
      </c>
      <c r="C18112" s="6630" t="str">
        <f>'Wr7'!$C$235&amp;" - "&amp;'Wr7'!C236</f>
        <v>WRZ 2 - WRZ name</v>
      </c>
      <c r="D18112" s="6630" t="str">
        <f>'Wr7'!E236</f>
        <v>text</v>
      </c>
      <c r="E18112" s="6630" t="s">
        <v>31970</v>
      </c>
      <c r="I18112" s="6606" t="str">
        <f>'Wr7'!G236</f>
        <v>N/A</v>
      </c>
    </row>
    <row r="18113" spans="2:53">
      <c r="B18113" s="6630" t="str">
        <f>'Wr7'!D237</f>
        <v>WR7002Z2</v>
      </c>
      <c r="C18113" s="6630" t="str">
        <f>'Wr7'!$C$235&amp;" - "&amp;'Wr7'!C237</f>
        <v xml:space="preserve">WRZ 2 - Principal planning scenario driver </v>
      </c>
      <c r="D18113" s="6630" t="str">
        <f>'Wr7'!E237</f>
        <v>DYAA or DYCP</v>
      </c>
      <c r="E18113" s="6630" t="s">
        <v>31970</v>
      </c>
      <c r="I18113" s="6606" t="str">
        <f>'Wr7'!G237</f>
        <v>N/A</v>
      </c>
    </row>
    <row r="18114" spans="2:53">
      <c r="B18114" s="6630" t="str">
        <f>'Wr7'!D238</f>
        <v>WR7003Z2</v>
      </c>
      <c r="C18114" s="6630" t="str">
        <f>'Wr7'!$C$235&amp;" - "&amp;'Wr7'!C238</f>
        <v>WRZ 2 - Water resources total cost - all options</v>
      </c>
      <c r="D18114" s="6630" t="str">
        <f>'Wr7'!E238</f>
        <v>£m</v>
      </c>
      <c r="E18114" s="6630" t="s">
        <v>31970</v>
      </c>
      <c r="AC18114" s="6606">
        <f>'Wr7'!H238</f>
        <v>0</v>
      </c>
      <c r="AD18114" s="6606">
        <f>'Wr7'!I238</f>
        <v>0</v>
      </c>
      <c r="AE18114" s="6606">
        <f>'Wr7'!J238</f>
        <v>0</v>
      </c>
      <c r="AF18114" s="6606">
        <f>'Wr7'!K238</f>
        <v>0</v>
      </c>
      <c r="AG18114" s="6606">
        <f>'Wr7'!L238</f>
        <v>0</v>
      </c>
      <c r="AH18114" s="6606">
        <f>'Wr7'!M238</f>
        <v>0</v>
      </c>
      <c r="AI18114" s="6606">
        <f>'Wr7'!N238</f>
        <v>0</v>
      </c>
      <c r="AJ18114" s="6606">
        <f>'Wr7'!O238</f>
        <v>0</v>
      </c>
      <c r="AK18114" s="6606">
        <f>'Wr7'!P238</f>
        <v>0</v>
      </c>
      <c r="AL18114" s="6606">
        <f>'Wr7'!Q238</f>
        <v>0</v>
      </c>
      <c r="AM18114" s="6606">
        <f>'Wr7'!R238</f>
        <v>0</v>
      </c>
      <c r="AN18114" s="6606">
        <f>'Wr7'!S238</f>
        <v>0</v>
      </c>
      <c r="AO18114" s="6606">
        <f>'Wr7'!T238</f>
        <v>0</v>
      </c>
      <c r="AP18114" s="6606">
        <f>'Wr7'!U238</f>
        <v>0</v>
      </c>
      <c r="AQ18114" s="6606">
        <f>'Wr7'!V238</f>
        <v>0</v>
      </c>
      <c r="AR18114" s="6606">
        <f>'Wr7'!W238</f>
        <v>0</v>
      </c>
      <c r="AS18114" s="6606">
        <f>'Wr7'!X238</f>
        <v>0</v>
      </c>
      <c r="AT18114" s="6606">
        <f>'Wr7'!Y238</f>
        <v>0</v>
      </c>
      <c r="AU18114" s="6606">
        <f>'Wr7'!Z238</f>
        <v>0</v>
      </c>
      <c r="AV18114" s="6606">
        <f>'Wr7'!AA238</f>
        <v>0</v>
      </c>
      <c r="AW18114" s="6606">
        <f>'Wr7'!AB238</f>
        <v>0</v>
      </c>
      <c r="AX18114" s="6606">
        <f>'Wr7'!AC238</f>
        <v>0</v>
      </c>
      <c r="AY18114" s="6606">
        <f>'Wr7'!AD238</f>
        <v>0</v>
      </c>
      <c r="AZ18114" s="6606">
        <f>'Wr7'!AE238</f>
        <v>0</v>
      </c>
      <c r="BA18114" s="6606">
        <f>'Wr7'!AF238</f>
        <v>0</v>
      </c>
    </row>
    <row r="18115" spans="2:53">
      <c r="B18115" s="6630" t="str">
        <f>'Wr7'!D239</f>
        <v>WR7004Z2</v>
      </c>
      <c r="C18115" s="6630" t="str">
        <f>'Wr7'!$C$235&amp;" - "&amp;'Wr7'!C239</f>
        <v>WRZ 2 - Annualised unit cost of post-2020 capacity</v>
      </c>
      <c r="D18115" s="6630" t="str">
        <f>'Wr7'!E239</f>
        <v>£/Ml/d</v>
      </c>
      <c r="E18115" s="6630" t="s">
        <v>31970</v>
      </c>
      <c r="AC18115" s="6606">
        <f>'Wr7'!H239</f>
        <v>0</v>
      </c>
      <c r="AD18115" s="6606">
        <f>'Wr7'!I239</f>
        <v>0</v>
      </c>
      <c r="AE18115" s="6606">
        <f>'Wr7'!J239</f>
        <v>0</v>
      </c>
      <c r="AF18115" s="6606">
        <f>'Wr7'!K239</f>
        <v>0</v>
      </c>
      <c r="AG18115" s="6606">
        <f>'Wr7'!L239</f>
        <v>0</v>
      </c>
      <c r="AH18115" s="6606">
        <f>'Wr7'!M239</f>
        <v>0</v>
      </c>
      <c r="AI18115" s="6606">
        <f>'Wr7'!N239</f>
        <v>0</v>
      </c>
      <c r="AJ18115" s="6606">
        <f>'Wr7'!O239</f>
        <v>0</v>
      </c>
      <c r="AK18115" s="6606">
        <f>'Wr7'!P239</f>
        <v>0</v>
      </c>
      <c r="AL18115" s="6606">
        <f>'Wr7'!Q239</f>
        <v>0</v>
      </c>
      <c r="AM18115" s="6606">
        <f>'Wr7'!R239</f>
        <v>0</v>
      </c>
      <c r="AN18115" s="6606">
        <f>'Wr7'!S239</f>
        <v>0</v>
      </c>
      <c r="AO18115" s="6606">
        <f>'Wr7'!T239</f>
        <v>0</v>
      </c>
      <c r="AP18115" s="6606">
        <f>'Wr7'!U239</f>
        <v>0</v>
      </c>
      <c r="AQ18115" s="6606">
        <f>'Wr7'!V239</f>
        <v>0</v>
      </c>
      <c r="AR18115" s="6606">
        <f>'Wr7'!W239</f>
        <v>0</v>
      </c>
      <c r="AS18115" s="6606">
        <f>'Wr7'!X239</f>
        <v>0</v>
      </c>
      <c r="AT18115" s="6606">
        <f>'Wr7'!Y239</f>
        <v>0</v>
      </c>
      <c r="AU18115" s="6606">
        <f>'Wr7'!Z239</f>
        <v>0</v>
      </c>
      <c r="AV18115" s="6606">
        <f>'Wr7'!AA239</f>
        <v>0</v>
      </c>
      <c r="AW18115" s="6606">
        <f>'Wr7'!AB239</f>
        <v>0</v>
      </c>
      <c r="AX18115" s="6606">
        <f>'Wr7'!AC239</f>
        <v>0</v>
      </c>
      <c r="AY18115" s="6606">
        <f>'Wr7'!AD239</f>
        <v>0</v>
      </c>
      <c r="AZ18115" s="6606">
        <f>'Wr7'!AE239</f>
        <v>0</v>
      </c>
      <c r="BA18115" s="6606">
        <f>'Wr7'!AF239</f>
        <v>0</v>
      </c>
    </row>
    <row r="18116" spans="2:53">
      <c r="B18116" s="6630" t="str">
        <f>'Wr7'!D242</f>
        <v>WR7005Z2O1</v>
      </c>
      <c r="C18116" s="6630" t="str">
        <f>'Wr7'!$C$241&amp;" - "&amp;'Wr7'!C242</f>
        <v>Option 1 - Option name</v>
      </c>
      <c r="D18116" s="6630" t="str">
        <f>'Wr7'!E242</f>
        <v>text</v>
      </c>
      <c r="E18116" s="6630" t="s">
        <v>31970</v>
      </c>
      <c r="I18116" s="6606" t="str">
        <f>'Wr7'!G242</f>
        <v>N/A</v>
      </c>
    </row>
    <row r="18117" spans="2:53">
      <c r="B18117" s="6630" t="str">
        <f>'Wr7'!D243</f>
        <v>WR7006Z2O1</v>
      </c>
      <c r="C18117" s="6630" t="str">
        <f>'Wr7'!$C$241&amp;" - "&amp;'Wr7'!C243</f>
        <v>Option 1 - Option reference no.</v>
      </c>
      <c r="D18117" s="6630" t="str">
        <f>'Wr7'!E243</f>
        <v>text</v>
      </c>
      <c r="E18117" s="6630" t="s">
        <v>31970</v>
      </c>
      <c r="I18117" s="6606" t="str">
        <f>'Wr7'!G243</f>
        <v>N/A</v>
      </c>
    </row>
    <row r="18118" spans="2:53">
      <c r="B18118" s="6630" t="str">
        <f>'Wr7'!D244</f>
        <v>WR7007Z2O1</v>
      </c>
      <c r="C18118" s="6630" t="str">
        <f>'Wr7'!$C$241&amp;" - "&amp;'Wr7'!C244</f>
        <v>Option 1 - Post-2020 capacity</v>
      </c>
      <c r="D18118" s="6630" t="str">
        <f>'Wr7'!E244</f>
        <v>Ml/d</v>
      </c>
      <c r="E18118" s="6630" t="s">
        <v>31970</v>
      </c>
      <c r="AC18118" s="6606">
        <f>'Wr7'!H244</f>
        <v>0</v>
      </c>
      <c r="AD18118" s="6606">
        <f>'Wr7'!I244</f>
        <v>0</v>
      </c>
      <c r="AE18118" s="6606">
        <f>'Wr7'!J244</f>
        <v>0</v>
      </c>
      <c r="AF18118" s="6606">
        <f>'Wr7'!K244</f>
        <v>0</v>
      </c>
      <c r="AG18118" s="6606">
        <f>'Wr7'!L244</f>
        <v>0</v>
      </c>
      <c r="AH18118" s="6606">
        <f>'Wr7'!M244</f>
        <v>0</v>
      </c>
      <c r="AI18118" s="6606">
        <f>'Wr7'!N244</f>
        <v>0</v>
      </c>
      <c r="AJ18118" s="6606">
        <f>'Wr7'!O244</f>
        <v>0</v>
      </c>
      <c r="AK18118" s="6606">
        <f>'Wr7'!P244</f>
        <v>0</v>
      </c>
      <c r="AL18118" s="6606">
        <f>'Wr7'!Q244</f>
        <v>0</v>
      </c>
      <c r="AM18118" s="6606">
        <f>'Wr7'!R244</f>
        <v>0</v>
      </c>
      <c r="AN18118" s="6606">
        <f>'Wr7'!S244</f>
        <v>0</v>
      </c>
      <c r="AO18118" s="6606">
        <f>'Wr7'!T244</f>
        <v>0</v>
      </c>
      <c r="AP18118" s="6606">
        <f>'Wr7'!U244</f>
        <v>0</v>
      </c>
      <c r="AQ18118" s="6606">
        <f>'Wr7'!V244</f>
        <v>0</v>
      </c>
      <c r="AR18118" s="6606">
        <f>'Wr7'!W244</f>
        <v>0</v>
      </c>
      <c r="AS18118" s="6606">
        <f>'Wr7'!X244</f>
        <v>0</v>
      </c>
      <c r="AT18118" s="6606">
        <f>'Wr7'!Y244</f>
        <v>0</v>
      </c>
      <c r="AU18118" s="6606">
        <f>'Wr7'!Z244</f>
        <v>0</v>
      </c>
      <c r="AV18118" s="6606">
        <f>'Wr7'!AA244</f>
        <v>0</v>
      </c>
      <c r="AW18118" s="6606">
        <f>'Wr7'!AB244</f>
        <v>0</v>
      </c>
      <c r="AX18118" s="6606">
        <f>'Wr7'!AC244</f>
        <v>0</v>
      </c>
      <c r="AY18118" s="6606">
        <f>'Wr7'!AD244</f>
        <v>0</v>
      </c>
      <c r="AZ18118" s="6606">
        <f>'Wr7'!AE244</f>
        <v>0</v>
      </c>
      <c r="BA18118" s="6606">
        <f>'Wr7'!AF244</f>
        <v>0</v>
      </c>
    </row>
    <row r="18119" spans="2:53">
      <c r="B18119" s="6630" t="str">
        <f>'Wr7'!D246</f>
        <v>WR7008Z2O1</v>
      </c>
      <c r="C18119" s="6606" t="str">
        <f>'Wr7'!$C$235&amp;" - "&amp;'Wr7'!$B$34&amp;" - "&amp;'Wr7'!$C$35&amp;" - "&amp;'Wr7'!$C$30</f>
        <v>WRZ 2 - Water resources option costs - Capex ~ asset type 1 - Option 1</v>
      </c>
      <c r="D18119" s="6630" t="str">
        <f>'Wr7'!E246</f>
        <v>£m</v>
      </c>
      <c r="E18119" s="6630" t="s">
        <v>31970</v>
      </c>
      <c r="AC18119" s="6606">
        <f>'Wr7'!H246</f>
        <v>0</v>
      </c>
      <c r="AD18119" s="6606">
        <f>'Wr7'!I246</f>
        <v>0</v>
      </c>
      <c r="AE18119" s="6606">
        <f>'Wr7'!J246</f>
        <v>0</v>
      </c>
      <c r="AF18119" s="6606">
        <f>'Wr7'!K246</f>
        <v>0</v>
      </c>
      <c r="AG18119" s="6606">
        <f>'Wr7'!L246</f>
        <v>0</v>
      </c>
      <c r="AH18119" s="6606">
        <f>'Wr7'!M246</f>
        <v>0</v>
      </c>
      <c r="AI18119" s="6606">
        <f>'Wr7'!N246</f>
        <v>0</v>
      </c>
      <c r="AJ18119" s="6606">
        <f>'Wr7'!O246</f>
        <v>0</v>
      </c>
      <c r="AK18119" s="6606">
        <f>'Wr7'!P246</f>
        <v>0</v>
      </c>
      <c r="AL18119" s="6606">
        <f>'Wr7'!Q246</f>
        <v>0</v>
      </c>
      <c r="AM18119" s="6606">
        <f>'Wr7'!R246</f>
        <v>0</v>
      </c>
      <c r="AN18119" s="6606">
        <f>'Wr7'!S246</f>
        <v>0</v>
      </c>
      <c r="AO18119" s="6606">
        <f>'Wr7'!T246</f>
        <v>0</v>
      </c>
      <c r="AP18119" s="6606">
        <f>'Wr7'!U246</f>
        <v>0</v>
      </c>
      <c r="AQ18119" s="6606">
        <f>'Wr7'!V246</f>
        <v>0</v>
      </c>
      <c r="AR18119" s="6606">
        <f>'Wr7'!W246</f>
        <v>0</v>
      </c>
      <c r="AS18119" s="6606">
        <f>'Wr7'!X246</f>
        <v>0</v>
      </c>
      <c r="AT18119" s="6606">
        <f>'Wr7'!Y246</f>
        <v>0</v>
      </c>
      <c r="AU18119" s="6606">
        <f>'Wr7'!Z246</f>
        <v>0</v>
      </c>
      <c r="AV18119" s="6606">
        <f>'Wr7'!AA246</f>
        <v>0</v>
      </c>
      <c r="AW18119" s="6606">
        <f>'Wr7'!AB246</f>
        <v>0</v>
      </c>
      <c r="AX18119" s="6606">
        <f>'Wr7'!AC246</f>
        <v>0</v>
      </c>
      <c r="AY18119" s="6606">
        <f>'Wr7'!AD246</f>
        <v>0</v>
      </c>
      <c r="AZ18119" s="6606">
        <f>'Wr7'!AE246</f>
        <v>0</v>
      </c>
      <c r="BA18119" s="6606">
        <f>'Wr7'!AF246</f>
        <v>0</v>
      </c>
    </row>
    <row r="18120" spans="2:53">
      <c r="B18120" s="6630" t="str">
        <f>'Wr7'!D247</f>
        <v>WR7009Z2O1</v>
      </c>
      <c r="C18120" s="6606" t="str">
        <f>'Wr7'!$C$235&amp;" - "&amp;'Wr7'!$B$34&amp;" - "&amp;'Wr7'!$C$36&amp;" - "&amp;'Wr7'!$C$30</f>
        <v>WRZ 2 - Water resources option costs - Capex ~ asset type 2 - Option 1</v>
      </c>
      <c r="D18120" s="6630" t="str">
        <f>'Wr7'!E247</f>
        <v>£m</v>
      </c>
      <c r="E18120" s="6630" t="s">
        <v>31970</v>
      </c>
      <c r="AC18120" s="6606">
        <f>'Wr7'!H247</f>
        <v>0</v>
      </c>
      <c r="AD18120" s="6606">
        <f>'Wr7'!I247</f>
        <v>0</v>
      </c>
      <c r="AE18120" s="6606">
        <f>'Wr7'!J247</f>
        <v>0</v>
      </c>
      <c r="AF18120" s="6606">
        <f>'Wr7'!K247</f>
        <v>0</v>
      </c>
      <c r="AG18120" s="6606">
        <f>'Wr7'!L247</f>
        <v>0</v>
      </c>
      <c r="AH18120" s="6606">
        <f>'Wr7'!M247</f>
        <v>0</v>
      </c>
      <c r="AI18120" s="6606">
        <f>'Wr7'!N247</f>
        <v>0</v>
      </c>
      <c r="AJ18120" s="6606">
        <f>'Wr7'!O247</f>
        <v>0</v>
      </c>
      <c r="AK18120" s="6606">
        <f>'Wr7'!P247</f>
        <v>0</v>
      </c>
      <c r="AL18120" s="6606">
        <f>'Wr7'!Q247</f>
        <v>0</v>
      </c>
      <c r="AM18120" s="6606">
        <f>'Wr7'!R247</f>
        <v>0</v>
      </c>
      <c r="AN18120" s="6606">
        <f>'Wr7'!S247</f>
        <v>0</v>
      </c>
      <c r="AO18120" s="6606">
        <f>'Wr7'!T247</f>
        <v>0</v>
      </c>
      <c r="AP18120" s="6606">
        <f>'Wr7'!U247</f>
        <v>0</v>
      </c>
      <c r="AQ18120" s="6606">
        <f>'Wr7'!V247</f>
        <v>0</v>
      </c>
      <c r="AR18120" s="6606">
        <f>'Wr7'!W247</f>
        <v>0</v>
      </c>
      <c r="AS18120" s="6606">
        <f>'Wr7'!X247</f>
        <v>0</v>
      </c>
      <c r="AT18120" s="6606">
        <f>'Wr7'!Y247</f>
        <v>0</v>
      </c>
      <c r="AU18120" s="6606">
        <f>'Wr7'!Z247</f>
        <v>0</v>
      </c>
      <c r="AV18120" s="6606">
        <f>'Wr7'!AA247</f>
        <v>0</v>
      </c>
      <c r="AW18120" s="6606">
        <f>'Wr7'!AB247</f>
        <v>0</v>
      </c>
      <c r="AX18120" s="6606">
        <f>'Wr7'!AC247</f>
        <v>0</v>
      </c>
      <c r="AY18120" s="6606">
        <f>'Wr7'!AD247</f>
        <v>0</v>
      </c>
      <c r="AZ18120" s="6606">
        <f>'Wr7'!AE247</f>
        <v>0</v>
      </c>
      <c r="BA18120" s="6606">
        <f>'Wr7'!AF247</f>
        <v>0</v>
      </c>
    </row>
    <row r="18121" spans="2:53">
      <c r="B18121" s="6630" t="str">
        <f>'Wr7'!D248</f>
        <v>WR7010Z2O1</v>
      </c>
      <c r="C18121" s="6630" t="str">
        <f>'Wr7'!$C$235&amp;" - "&amp;'Wr7'!$B$34&amp;" - "&amp;'Wr7'!$C$37&amp;" - "&amp;'Wr7'!$C$30</f>
        <v>WRZ 2 - Water resources option costs - Capex ~ asset type 3 - Option 1</v>
      </c>
      <c r="D18121" s="6630" t="str">
        <f>'Wr7'!E248</f>
        <v>£m</v>
      </c>
      <c r="E18121" s="6630" t="s">
        <v>31970</v>
      </c>
      <c r="AC18121" s="6606">
        <f>'Wr7'!H248</f>
        <v>0</v>
      </c>
      <c r="AD18121" s="6606">
        <f>'Wr7'!I248</f>
        <v>0</v>
      </c>
      <c r="AE18121" s="6606">
        <f>'Wr7'!J248</f>
        <v>0</v>
      </c>
      <c r="AF18121" s="6606">
        <f>'Wr7'!K248</f>
        <v>0</v>
      </c>
      <c r="AG18121" s="6606">
        <f>'Wr7'!L248</f>
        <v>0</v>
      </c>
      <c r="AH18121" s="6606">
        <f>'Wr7'!M248</f>
        <v>0</v>
      </c>
      <c r="AI18121" s="6606">
        <f>'Wr7'!N248</f>
        <v>0</v>
      </c>
      <c r="AJ18121" s="6606">
        <f>'Wr7'!O248</f>
        <v>0</v>
      </c>
      <c r="AK18121" s="6606">
        <f>'Wr7'!P248</f>
        <v>0</v>
      </c>
      <c r="AL18121" s="6606">
        <f>'Wr7'!Q248</f>
        <v>0</v>
      </c>
      <c r="AM18121" s="6606">
        <f>'Wr7'!R248</f>
        <v>0</v>
      </c>
      <c r="AN18121" s="6606">
        <f>'Wr7'!S248</f>
        <v>0</v>
      </c>
      <c r="AO18121" s="6606">
        <f>'Wr7'!T248</f>
        <v>0</v>
      </c>
      <c r="AP18121" s="6606">
        <f>'Wr7'!U248</f>
        <v>0</v>
      </c>
      <c r="AQ18121" s="6606">
        <f>'Wr7'!V248</f>
        <v>0</v>
      </c>
      <c r="AR18121" s="6606">
        <f>'Wr7'!W248</f>
        <v>0</v>
      </c>
      <c r="AS18121" s="6606">
        <f>'Wr7'!X248</f>
        <v>0</v>
      </c>
      <c r="AT18121" s="6606">
        <f>'Wr7'!Y248</f>
        <v>0</v>
      </c>
      <c r="AU18121" s="6606">
        <f>'Wr7'!Z248</f>
        <v>0</v>
      </c>
      <c r="AV18121" s="6606">
        <f>'Wr7'!AA248</f>
        <v>0</v>
      </c>
      <c r="AW18121" s="6606">
        <f>'Wr7'!AB248</f>
        <v>0</v>
      </c>
      <c r="AX18121" s="6606">
        <f>'Wr7'!AC248</f>
        <v>0</v>
      </c>
      <c r="AY18121" s="6606">
        <f>'Wr7'!AD248</f>
        <v>0</v>
      </c>
      <c r="AZ18121" s="6606">
        <f>'Wr7'!AE248</f>
        <v>0</v>
      </c>
      <c r="BA18121" s="6606">
        <f>'Wr7'!AF248</f>
        <v>0</v>
      </c>
    </row>
    <row r="18122" spans="2:53">
      <c r="B18122" s="6630" t="str">
        <f>'Wr7'!D249</f>
        <v>WR7011Z2O1</v>
      </c>
      <c r="C18122" s="6630" t="str">
        <f>'Wr7'!$C$235&amp;" - "&amp;'Wr7'!$B$34&amp;" - "&amp;'Wr7'!$C$38&amp;" - "&amp;'Wr7'!$C$30</f>
        <v>WRZ 2 - Water resources option costs - Capex ~ asset type 4 - Option 1</v>
      </c>
      <c r="D18122" s="6630" t="str">
        <f>'Wr7'!E249</f>
        <v>£m</v>
      </c>
      <c r="E18122" s="6630" t="s">
        <v>31970</v>
      </c>
      <c r="AC18122" s="6606">
        <f>'Wr7'!H249</f>
        <v>0</v>
      </c>
      <c r="AD18122" s="6606">
        <f>'Wr7'!I249</f>
        <v>0</v>
      </c>
      <c r="AE18122" s="6606">
        <f>'Wr7'!J249</f>
        <v>0</v>
      </c>
      <c r="AF18122" s="6606">
        <f>'Wr7'!K249</f>
        <v>0</v>
      </c>
      <c r="AG18122" s="6606">
        <f>'Wr7'!L249</f>
        <v>0</v>
      </c>
      <c r="AH18122" s="6606">
        <f>'Wr7'!M249</f>
        <v>0</v>
      </c>
      <c r="AI18122" s="6606">
        <f>'Wr7'!N249</f>
        <v>0</v>
      </c>
      <c r="AJ18122" s="6606">
        <f>'Wr7'!O249</f>
        <v>0</v>
      </c>
      <c r="AK18122" s="6606">
        <f>'Wr7'!P249</f>
        <v>0</v>
      </c>
      <c r="AL18122" s="6606">
        <f>'Wr7'!Q249</f>
        <v>0</v>
      </c>
      <c r="AM18122" s="6606">
        <f>'Wr7'!R249</f>
        <v>0</v>
      </c>
      <c r="AN18122" s="6606">
        <f>'Wr7'!S249</f>
        <v>0</v>
      </c>
      <c r="AO18122" s="6606">
        <f>'Wr7'!T249</f>
        <v>0</v>
      </c>
      <c r="AP18122" s="6606">
        <f>'Wr7'!U249</f>
        <v>0</v>
      </c>
      <c r="AQ18122" s="6606">
        <f>'Wr7'!V249</f>
        <v>0</v>
      </c>
      <c r="AR18122" s="6606">
        <f>'Wr7'!W249</f>
        <v>0</v>
      </c>
      <c r="AS18122" s="6606">
        <f>'Wr7'!X249</f>
        <v>0</v>
      </c>
      <c r="AT18122" s="6606">
        <f>'Wr7'!Y249</f>
        <v>0</v>
      </c>
      <c r="AU18122" s="6606">
        <f>'Wr7'!Z249</f>
        <v>0</v>
      </c>
      <c r="AV18122" s="6606">
        <f>'Wr7'!AA249</f>
        <v>0</v>
      </c>
      <c r="AW18122" s="6606">
        <f>'Wr7'!AB249</f>
        <v>0</v>
      </c>
      <c r="AX18122" s="6606">
        <f>'Wr7'!AC249</f>
        <v>0</v>
      </c>
      <c r="AY18122" s="6606">
        <f>'Wr7'!AD249</f>
        <v>0</v>
      </c>
      <c r="AZ18122" s="6606">
        <f>'Wr7'!AE249</f>
        <v>0</v>
      </c>
      <c r="BA18122" s="6606">
        <f>'Wr7'!AF249</f>
        <v>0</v>
      </c>
    </row>
    <row r="18123" spans="2:53">
      <c r="B18123" s="6630" t="str">
        <f>'Wr7'!D250</f>
        <v>WR7012Z2O1</v>
      </c>
      <c r="C18123" s="6630" t="str">
        <f>'Wr7'!$C$235&amp;" - "&amp;'Wr7'!$B$34&amp;" - "&amp;'Wr7'!$C$39&amp;" - "&amp;'Wr7'!$C$30</f>
        <v>WRZ 2 - Water resources option costs - Capex ~ asset type 5 - Option 1</v>
      </c>
      <c r="D18123" s="6630" t="str">
        <f>'Wr7'!E250</f>
        <v>£m</v>
      </c>
      <c r="E18123" s="6630" t="s">
        <v>31970</v>
      </c>
      <c r="AC18123" s="6606">
        <f>'Wr7'!H250</f>
        <v>0</v>
      </c>
      <c r="AD18123" s="6606">
        <f>'Wr7'!I250</f>
        <v>0</v>
      </c>
      <c r="AE18123" s="6606">
        <f>'Wr7'!J250</f>
        <v>0</v>
      </c>
      <c r="AF18123" s="6606">
        <f>'Wr7'!K250</f>
        <v>0</v>
      </c>
      <c r="AG18123" s="6606">
        <f>'Wr7'!L250</f>
        <v>0</v>
      </c>
      <c r="AH18123" s="6606">
        <f>'Wr7'!M250</f>
        <v>0</v>
      </c>
      <c r="AI18123" s="6606">
        <f>'Wr7'!N250</f>
        <v>0</v>
      </c>
      <c r="AJ18123" s="6606">
        <f>'Wr7'!O250</f>
        <v>0</v>
      </c>
      <c r="AK18123" s="6606">
        <f>'Wr7'!P250</f>
        <v>0</v>
      </c>
      <c r="AL18123" s="6606">
        <f>'Wr7'!Q250</f>
        <v>0</v>
      </c>
      <c r="AM18123" s="6606">
        <f>'Wr7'!R250</f>
        <v>0</v>
      </c>
      <c r="AN18123" s="6606">
        <f>'Wr7'!S250</f>
        <v>0</v>
      </c>
      <c r="AO18123" s="6606">
        <f>'Wr7'!T250</f>
        <v>0</v>
      </c>
      <c r="AP18123" s="6606">
        <f>'Wr7'!U250</f>
        <v>0</v>
      </c>
      <c r="AQ18123" s="6606">
        <f>'Wr7'!V250</f>
        <v>0</v>
      </c>
      <c r="AR18123" s="6606">
        <f>'Wr7'!W250</f>
        <v>0</v>
      </c>
      <c r="AS18123" s="6606">
        <f>'Wr7'!X250</f>
        <v>0</v>
      </c>
      <c r="AT18123" s="6606">
        <f>'Wr7'!Y250</f>
        <v>0</v>
      </c>
      <c r="AU18123" s="6606">
        <f>'Wr7'!Z250</f>
        <v>0</v>
      </c>
      <c r="AV18123" s="6606">
        <f>'Wr7'!AA250</f>
        <v>0</v>
      </c>
      <c r="AW18123" s="6606">
        <f>'Wr7'!AB250</f>
        <v>0</v>
      </c>
      <c r="AX18123" s="6606">
        <f>'Wr7'!AC250</f>
        <v>0</v>
      </c>
      <c r="AY18123" s="6606">
        <f>'Wr7'!AD250</f>
        <v>0</v>
      </c>
      <c r="AZ18123" s="6606">
        <f>'Wr7'!AE250</f>
        <v>0</v>
      </c>
      <c r="BA18123" s="6606">
        <f>'Wr7'!AF250</f>
        <v>0</v>
      </c>
    </row>
    <row r="18124" spans="2:53">
      <c r="B18124" s="6630" t="str">
        <f>'Wr7'!D251</f>
        <v>WR7013Z2O1</v>
      </c>
      <c r="C18124" s="6630" t="str">
        <f>'Wr7'!$C$235&amp;" - "&amp;'Wr7'!$B$34&amp;" - "&amp;'Wr7'!$C$40&amp;" - "&amp;'Wr7'!$C$30</f>
        <v>WRZ 2 - Water resources option costs - Capex ~ asset type 6 - Option 1</v>
      </c>
      <c r="D18124" s="6630" t="str">
        <f>'Wr7'!E251</f>
        <v>£m</v>
      </c>
      <c r="E18124" s="6630" t="s">
        <v>31970</v>
      </c>
      <c r="AC18124" s="6606">
        <f>'Wr7'!H251</f>
        <v>0</v>
      </c>
      <c r="AD18124" s="6606">
        <f>'Wr7'!I251</f>
        <v>0</v>
      </c>
      <c r="AE18124" s="6606">
        <f>'Wr7'!J251</f>
        <v>0</v>
      </c>
      <c r="AF18124" s="6606">
        <f>'Wr7'!K251</f>
        <v>0</v>
      </c>
      <c r="AG18124" s="6606">
        <f>'Wr7'!L251</f>
        <v>0</v>
      </c>
      <c r="AH18124" s="6606">
        <f>'Wr7'!M251</f>
        <v>0</v>
      </c>
      <c r="AI18124" s="6606">
        <f>'Wr7'!N251</f>
        <v>0</v>
      </c>
      <c r="AJ18124" s="6606">
        <f>'Wr7'!O251</f>
        <v>0</v>
      </c>
      <c r="AK18124" s="6606">
        <f>'Wr7'!P251</f>
        <v>0</v>
      </c>
      <c r="AL18124" s="6606">
        <f>'Wr7'!Q251</f>
        <v>0</v>
      </c>
      <c r="AM18124" s="6606">
        <f>'Wr7'!R251</f>
        <v>0</v>
      </c>
      <c r="AN18124" s="6606">
        <f>'Wr7'!S251</f>
        <v>0</v>
      </c>
      <c r="AO18124" s="6606">
        <f>'Wr7'!T251</f>
        <v>0</v>
      </c>
      <c r="AP18124" s="6606">
        <f>'Wr7'!U251</f>
        <v>0</v>
      </c>
      <c r="AQ18124" s="6606">
        <f>'Wr7'!V251</f>
        <v>0</v>
      </c>
      <c r="AR18124" s="6606">
        <f>'Wr7'!W251</f>
        <v>0</v>
      </c>
      <c r="AS18124" s="6606">
        <f>'Wr7'!X251</f>
        <v>0</v>
      </c>
      <c r="AT18124" s="6606">
        <f>'Wr7'!Y251</f>
        <v>0</v>
      </c>
      <c r="AU18124" s="6606">
        <f>'Wr7'!Z251</f>
        <v>0</v>
      </c>
      <c r="AV18124" s="6606">
        <f>'Wr7'!AA251</f>
        <v>0</v>
      </c>
      <c r="AW18124" s="6606">
        <f>'Wr7'!AB251</f>
        <v>0</v>
      </c>
      <c r="AX18124" s="6606">
        <f>'Wr7'!AC251</f>
        <v>0</v>
      </c>
      <c r="AY18124" s="6606">
        <f>'Wr7'!AD251</f>
        <v>0</v>
      </c>
      <c r="AZ18124" s="6606">
        <f>'Wr7'!AE251</f>
        <v>0</v>
      </c>
      <c r="BA18124" s="6606">
        <f>'Wr7'!AF251</f>
        <v>0</v>
      </c>
    </row>
    <row r="18125" spans="2:53">
      <c r="B18125" s="6630" t="str">
        <f>'Wr7'!D252</f>
        <v>WR7014Z2O1</v>
      </c>
      <c r="C18125" s="6630" t="str">
        <f>'Wr7'!$C$235&amp;" - "&amp;'Wr7'!$B$34&amp;" - "&amp;'Wr7'!$C$41&amp;" - "&amp;'Wr7'!$C$30</f>
        <v>WRZ 2 - Water resources option costs - Capex ~ asset type 7 - Option 1</v>
      </c>
      <c r="D18125" s="6630" t="str">
        <f>'Wr7'!E252</f>
        <v>£m</v>
      </c>
      <c r="E18125" s="6630" t="s">
        <v>31970</v>
      </c>
      <c r="AC18125" s="6606">
        <f>'Wr7'!H252</f>
        <v>0</v>
      </c>
      <c r="AD18125" s="6606">
        <f>'Wr7'!I252</f>
        <v>0</v>
      </c>
      <c r="AE18125" s="6606">
        <f>'Wr7'!J252</f>
        <v>0</v>
      </c>
      <c r="AF18125" s="6606">
        <f>'Wr7'!K252</f>
        <v>0</v>
      </c>
      <c r="AG18125" s="6606">
        <f>'Wr7'!L252</f>
        <v>0</v>
      </c>
      <c r="AH18125" s="6606">
        <f>'Wr7'!M252</f>
        <v>0</v>
      </c>
      <c r="AI18125" s="6606">
        <f>'Wr7'!N252</f>
        <v>0</v>
      </c>
      <c r="AJ18125" s="6606">
        <f>'Wr7'!O252</f>
        <v>0</v>
      </c>
      <c r="AK18125" s="6606">
        <f>'Wr7'!P252</f>
        <v>0</v>
      </c>
      <c r="AL18125" s="6606">
        <f>'Wr7'!Q252</f>
        <v>0</v>
      </c>
      <c r="AM18125" s="6606">
        <f>'Wr7'!R252</f>
        <v>0</v>
      </c>
      <c r="AN18125" s="6606">
        <f>'Wr7'!S252</f>
        <v>0</v>
      </c>
      <c r="AO18125" s="6606">
        <f>'Wr7'!T252</f>
        <v>0</v>
      </c>
      <c r="AP18125" s="6606">
        <f>'Wr7'!U252</f>
        <v>0</v>
      </c>
      <c r="AQ18125" s="6606">
        <f>'Wr7'!V252</f>
        <v>0</v>
      </c>
      <c r="AR18125" s="6606">
        <f>'Wr7'!W252</f>
        <v>0</v>
      </c>
      <c r="AS18125" s="6606">
        <f>'Wr7'!X252</f>
        <v>0</v>
      </c>
      <c r="AT18125" s="6606">
        <f>'Wr7'!Y252</f>
        <v>0</v>
      </c>
      <c r="AU18125" s="6606">
        <f>'Wr7'!Z252</f>
        <v>0</v>
      </c>
      <c r="AV18125" s="6606">
        <f>'Wr7'!AA252</f>
        <v>0</v>
      </c>
      <c r="AW18125" s="6606">
        <f>'Wr7'!AB252</f>
        <v>0</v>
      </c>
      <c r="AX18125" s="6606">
        <f>'Wr7'!AC252</f>
        <v>0</v>
      </c>
      <c r="AY18125" s="6606">
        <f>'Wr7'!AD252</f>
        <v>0</v>
      </c>
      <c r="AZ18125" s="6606">
        <f>'Wr7'!AE252</f>
        <v>0</v>
      </c>
      <c r="BA18125" s="6606">
        <f>'Wr7'!AF252</f>
        <v>0</v>
      </c>
    </row>
    <row r="18126" spans="2:53">
      <c r="B18126" s="6630" t="str">
        <f>'Wr7'!D253</f>
        <v>WR7015Z2O1</v>
      </c>
      <c r="C18126" s="6630" t="str">
        <f>'Wr7'!$C$235&amp;" - "&amp;'Wr7'!$B$34&amp;" - "&amp;'Wr7'!$C$42&amp;" - "&amp;'Wr7'!$C$30</f>
        <v>WRZ 2 - Water resources option costs - Opex - Option 1</v>
      </c>
      <c r="D18126" s="6630" t="str">
        <f>'Wr7'!E253</f>
        <v>£m</v>
      </c>
      <c r="E18126" s="6630" t="s">
        <v>31970</v>
      </c>
      <c r="AC18126" s="6606">
        <f>'Wr7'!H253</f>
        <v>0</v>
      </c>
      <c r="AD18126" s="6606">
        <f>'Wr7'!I253</f>
        <v>0</v>
      </c>
      <c r="AE18126" s="6606">
        <f>'Wr7'!J253</f>
        <v>0</v>
      </c>
      <c r="AF18126" s="6606">
        <f>'Wr7'!K253</f>
        <v>0</v>
      </c>
      <c r="AG18126" s="6606">
        <f>'Wr7'!L253</f>
        <v>0</v>
      </c>
      <c r="AH18126" s="6606">
        <f>'Wr7'!M253</f>
        <v>0</v>
      </c>
      <c r="AI18126" s="6606">
        <f>'Wr7'!N253</f>
        <v>0</v>
      </c>
      <c r="AJ18126" s="6606">
        <f>'Wr7'!O253</f>
        <v>0</v>
      </c>
      <c r="AK18126" s="6606">
        <f>'Wr7'!P253</f>
        <v>0</v>
      </c>
      <c r="AL18126" s="6606">
        <f>'Wr7'!Q253</f>
        <v>0</v>
      </c>
      <c r="AM18126" s="6606">
        <f>'Wr7'!R253</f>
        <v>0</v>
      </c>
      <c r="AN18126" s="6606">
        <f>'Wr7'!S253</f>
        <v>0</v>
      </c>
      <c r="AO18126" s="6606">
        <f>'Wr7'!T253</f>
        <v>0</v>
      </c>
      <c r="AP18126" s="6606">
        <f>'Wr7'!U253</f>
        <v>0</v>
      </c>
      <c r="AQ18126" s="6606">
        <f>'Wr7'!V253</f>
        <v>0</v>
      </c>
      <c r="AR18126" s="6606">
        <f>'Wr7'!W253</f>
        <v>0</v>
      </c>
      <c r="AS18126" s="6606">
        <f>'Wr7'!X253</f>
        <v>0</v>
      </c>
      <c r="AT18126" s="6606">
        <f>'Wr7'!Y253</f>
        <v>0</v>
      </c>
      <c r="AU18126" s="6606">
        <f>'Wr7'!Z253</f>
        <v>0</v>
      </c>
      <c r="AV18126" s="6606">
        <f>'Wr7'!AA253</f>
        <v>0</v>
      </c>
      <c r="AW18126" s="6606">
        <f>'Wr7'!AB253</f>
        <v>0</v>
      </c>
      <c r="AX18126" s="6606">
        <f>'Wr7'!AC253</f>
        <v>0</v>
      </c>
      <c r="AY18126" s="6606">
        <f>'Wr7'!AD253</f>
        <v>0</v>
      </c>
      <c r="AZ18126" s="6606">
        <f>'Wr7'!AE253</f>
        <v>0</v>
      </c>
      <c r="BA18126" s="6606">
        <f>'Wr7'!AF253</f>
        <v>0</v>
      </c>
    </row>
    <row r="18127" spans="2:53">
      <c r="B18127" s="6630" t="str">
        <f>'Wr7'!D254</f>
        <v>WR7016Z2O1</v>
      </c>
      <c r="C18127" s="6630" t="str">
        <f>'Wr7'!$C$235&amp;" - "&amp;'Wr7'!$B$34&amp;" - "&amp;'Wr7'!$C$43&amp;" - "&amp;'Wr7'!$C$30</f>
        <v>WRZ 2 - Water resources option costs - Water resources total cost - Option 1</v>
      </c>
      <c r="D18127" s="6630" t="str">
        <f>'Wr7'!E254</f>
        <v>£m</v>
      </c>
      <c r="E18127" s="6630" t="s">
        <v>31970</v>
      </c>
      <c r="AC18127" s="6606">
        <f>'Wr7'!H254</f>
        <v>0</v>
      </c>
      <c r="AD18127" s="6606">
        <f>'Wr7'!I254</f>
        <v>0</v>
      </c>
      <c r="AE18127" s="6606">
        <f>'Wr7'!J254</f>
        <v>0</v>
      </c>
      <c r="AF18127" s="6606">
        <f>'Wr7'!K254</f>
        <v>0</v>
      </c>
      <c r="AG18127" s="6606">
        <f>'Wr7'!L254</f>
        <v>0</v>
      </c>
      <c r="AH18127" s="6606">
        <f>'Wr7'!M254</f>
        <v>0</v>
      </c>
      <c r="AI18127" s="6606">
        <f>'Wr7'!N254</f>
        <v>0</v>
      </c>
      <c r="AJ18127" s="6606">
        <f>'Wr7'!O254</f>
        <v>0</v>
      </c>
      <c r="AK18127" s="6606">
        <f>'Wr7'!P254</f>
        <v>0</v>
      </c>
      <c r="AL18127" s="6606">
        <f>'Wr7'!Q254</f>
        <v>0</v>
      </c>
      <c r="AM18127" s="6606">
        <f>'Wr7'!R254</f>
        <v>0</v>
      </c>
      <c r="AN18127" s="6606">
        <f>'Wr7'!S254</f>
        <v>0</v>
      </c>
      <c r="AO18127" s="6606">
        <f>'Wr7'!T254</f>
        <v>0</v>
      </c>
      <c r="AP18127" s="6606">
        <f>'Wr7'!U254</f>
        <v>0</v>
      </c>
      <c r="AQ18127" s="6606">
        <f>'Wr7'!V254</f>
        <v>0</v>
      </c>
      <c r="AR18127" s="6606">
        <f>'Wr7'!W254</f>
        <v>0</v>
      </c>
      <c r="AS18127" s="6606">
        <f>'Wr7'!X254</f>
        <v>0</v>
      </c>
      <c r="AT18127" s="6606">
        <f>'Wr7'!Y254</f>
        <v>0</v>
      </c>
      <c r="AU18127" s="6606">
        <f>'Wr7'!Z254</f>
        <v>0</v>
      </c>
      <c r="AV18127" s="6606">
        <f>'Wr7'!AA254</f>
        <v>0</v>
      </c>
      <c r="AW18127" s="6606">
        <f>'Wr7'!AB254</f>
        <v>0</v>
      </c>
      <c r="AX18127" s="6606">
        <f>'Wr7'!AC254</f>
        <v>0</v>
      </c>
      <c r="AY18127" s="6606">
        <f>'Wr7'!AD254</f>
        <v>0</v>
      </c>
      <c r="AZ18127" s="6606">
        <f>'Wr7'!AE254</f>
        <v>0</v>
      </c>
      <c r="BA18127" s="6606">
        <f>'Wr7'!AF254</f>
        <v>0</v>
      </c>
    </row>
    <row r="18128" spans="2:53">
      <c r="B18128" s="6630" t="str">
        <f>'Wr7'!D256</f>
        <v>WR7017Z2O1</v>
      </c>
      <c r="C18128" s="6630" t="str">
        <f>'Wr7'!$C$235&amp;" - "&amp;'Wr7'!$B$44&amp;" - "&amp;'Wr7'!$C$45&amp;" - "&amp;'Wr7'!$C$30</f>
        <v>WRZ 2 - Network plus water option costs - Network plus water total cost - Option 1</v>
      </c>
      <c r="D18128" s="6630" t="str">
        <f>'Wr7'!E256</f>
        <v>£m</v>
      </c>
      <c r="E18128" s="6630" t="s">
        <v>31970</v>
      </c>
      <c r="AC18128" s="6606">
        <f>'Wr7'!H256</f>
        <v>0</v>
      </c>
      <c r="AD18128" s="6606">
        <f>'Wr7'!I256</f>
        <v>0</v>
      </c>
      <c r="AE18128" s="6606">
        <f>'Wr7'!J256</f>
        <v>0</v>
      </c>
      <c r="AF18128" s="6606">
        <f>'Wr7'!K256</f>
        <v>0</v>
      </c>
      <c r="AG18128" s="6606">
        <f>'Wr7'!L256</f>
        <v>0</v>
      </c>
      <c r="AH18128" s="6606">
        <f>'Wr7'!M256</f>
        <v>0</v>
      </c>
      <c r="AI18128" s="6606">
        <f>'Wr7'!N256</f>
        <v>0</v>
      </c>
      <c r="AJ18128" s="6606">
        <f>'Wr7'!O256</f>
        <v>0</v>
      </c>
      <c r="AK18128" s="6606">
        <f>'Wr7'!P256</f>
        <v>0</v>
      </c>
      <c r="AL18128" s="6606">
        <f>'Wr7'!Q256</f>
        <v>0</v>
      </c>
      <c r="AM18128" s="6606">
        <f>'Wr7'!R256</f>
        <v>0</v>
      </c>
      <c r="AN18128" s="6606">
        <f>'Wr7'!S256</f>
        <v>0</v>
      </c>
      <c r="AO18128" s="6606">
        <f>'Wr7'!T256</f>
        <v>0</v>
      </c>
      <c r="AP18128" s="6606">
        <f>'Wr7'!U256</f>
        <v>0</v>
      </c>
      <c r="AQ18128" s="6606">
        <f>'Wr7'!V256</f>
        <v>0</v>
      </c>
      <c r="AR18128" s="6606">
        <f>'Wr7'!W256</f>
        <v>0</v>
      </c>
      <c r="AS18128" s="6606">
        <f>'Wr7'!X256</f>
        <v>0</v>
      </c>
      <c r="AT18128" s="6606">
        <f>'Wr7'!Y256</f>
        <v>0</v>
      </c>
      <c r="AU18128" s="6606">
        <f>'Wr7'!Z256</f>
        <v>0</v>
      </c>
      <c r="AV18128" s="6606">
        <f>'Wr7'!AA256</f>
        <v>0</v>
      </c>
      <c r="AW18128" s="6606">
        <f>'Wr7'!AB256</f>
        <v>0</v>
      </c>
      <c r="AX18128" s="6606">
        <f>'Wr7'!AC256</f>
        <v>0</v>
      </c>
      <c r="AY18128" s="6606">
        <f>'Wr7'!AD256</f>
        <v>0</v>
      </c>
      <c r="AZ18128" s="6606">
        <f>'Wr7'!AE256</f>
        <v>0</v>
      </c>
      <c r="BA18128" s="6606">
        <f>'Wr7'!AF256</f>
        <v>0</v>
      </c>
    </row>
    <row r="18129" spans="2:53">
      <c r="B18129" s="6630" t="str">
        <f>'Wr7'!D259</f>
        <v>WR7005Z2O2</v>
      </c>
      <c r="C18129" s="6630" t="str">
        <f>'Wr7'!$C$47&amp;" - "&amp;'Wr7'!$C$48</f>
        <v>Option 2 - Option name</v>
      </c>
      <c r="D18129" s="6630" t="str">
        <f>'Wr7'!E259</f>
        <v>text</v>
      </c>
      <c r="E18129" s="6630" t="s">
        <v>31970</v>
      </c>
      <c r="I18129" s="6606" t="str">
        <f>'Wr7'!G259</f>
        <v>N/A</v>
      </c>
    </row>
    <row r="18130" spans="2:53">
      <c r="B18130" s="6630" t="str">
        <f>'Wr7'!D260</f>
        <v>WR7006Z2O2</v>
      </c>
      <c r="C18130" s="6630" t="str">
        <f>'Wr7'!$C$47&amp;" - "&amp;'Wr7'!$C$49</f>
        <v>Option 2 - Option reference no.</v>
      </c>
      <c r="D18130" s="6630" t="str">
        <f>'Wr7'!E260</f>
        <v>text</v>
      </c>
      <c r="E18130" s="6630" t="s">
        <v>31970</v>
      </c>
      <c r="I18130" s="6606" t="str">
        <f>'Wr7'!G260</f>
        <v>N/A</v>
      </c>
    </row>
    <row r="18131" spans="2:53">
      <c r="B18131" s="6630" t="str">
        <f>'Wr7'!D261</f>
        <v>WR7007Z2O2</v>
      </c>
      <c r="C18131" s="6630" t="str">
        <f>'Wr7'!$C$47&amp;" - "&amp;'Wr7'!$C$50</f>
        <v>Option 2 - Post-2020 capacity</v>
      </c>
      <c r="D18131" s="6630" t="str">
        <f>'Wr7'!E261</f>
        <v>Ml/d</v>
      </c>
      <c r="E18131" s="6630" t="s">
        <v>31970</v>
      </c>
      <c r="AC18131" s="6606">
        <f>'Wr7'!H261</f>
        <v>0</v>
      </c>
      <c r="AD18131" s="6606">
        <f>'Wr7'!I261</f>
        <v>0</v>
      </c>
      <c r="AE18131" s="6606">
        <f>'Wr7'!J261</f>
        <v>0</v>
      </c>
      <c r="AF18131" s="6606">
        <f>'Wr7'!K261</f>
        <v>0</v>
      </c>
      <c r="AG18131" s="6606">
        <f>'Wr7'!L261</f>
        <v>0</v>
      </c>
      <c r="AH18131" s="6606">
        <f>'Wr7'!M261</f>
        <v>0</v>
      </c>
      <c r="AI18131" s="6606">
        <f>'Wr7'!N261</f>
        <v>0</v>
      </c>
      <c r="AJ18131" s="6606">
        <f>'Wr7'!O261</f>
        <v>0</v>
      </c>
      <c r="AK18131" s="6606">
        <f>'Wr7'!P261</f>
        <v>0</v>
      </c>
      <c r="AL18131" s="6606">
        <f>'Wr7'!Q261</f>
        <v>0</v>
      </c>
      <c r="AM18131" s="6606">
        <f>'Wr7'!R261</f>
        <v>0</v>
      </c>
      <c r="AN18131" s="6606">
        <f>'Wr7'!S261</f>
        <v>0</v>
      </c>
      <c r="AO18131" s="6606">
        <f>'Wr7'!T261</f>
        <v>0</v>
      </c>
      <c r="AP18131" s="6606">
        <f>'Wr7'!U261</f>
        <v>0</v>
      </c>
      <c r="AQ18131" s="6606">
        <f>'Wr7'!V261</f>
        <v>0</v>
      </c>
      <c r="AR18131" s="6606">
        <f>'Wr7'!W261</f>
        <v>0</v>
      </c>
      <c r="AS18131" s="6606">
        <f>'Wr7'!X261</f>
        <v>0</v>
      </c>
      <c r="AT18131" s="6606">
        <f>'Wr7'!Y261</f>
        <v>0</v>
      </c>
      <c r="AU18131" s="6606">
        <f>'Wr7'!Z261</f>
        <v>0</v>
      </c>
      <c r="AV18131" s="6606">
        <f>'Wr7'!AA261</f>
        <v>0</v>
      </c>
      <c r="AW18131" s="6606">
        <f>'Wr7'!AB261</f>
        <v>0</v>
      </c>
      <c r="AX18131" s="6606">
        <f>'Wr7'!AC261</f>
        <v>0</v>
      </c>
      <c r="AY18131" s="6606">
        <f>'Wr7'!AD261</f>
        <v>0</v>
      </c>
      <c r="AZ18131" s="6606">
        <f>'Wr7'!AE261</f>
        <v>0</v>
      </c>
      <c r="BA18131" s="6606">
        <f>'Wr7'!AF261</f>
        <v>0</v>
      </c>
    </row>
    <row r="18132" spans="2:53">
      <c r="B18132" s="6630" t="str">
        <f>'Wr7'!D263</f>
        <v>WR7008Z2O2</v>
      </c>
      <c r="C18132" s="6606" t="str">
        <f>'Wr7'!$C$235&amp;" - "&amp;'Wr7'!$B$34&amp;" - "&amp;'Wr7'!$C$35&amp;" - "&amp;'Wr7'!$C$47</f>
        <v>WRZ 2 - Water resources option costs - Capex ~ asset type 1 - Option 2</v>
      </c>
      <c r="D18132" s="6630" t="str">
        <f>'Wr7'!E263</f>
        <v>£m</v>
      </c>
      <c r="E18132" s="6630" t="s">
        <v>31970</v>
      </c>
      <c r="AC18132" s="6606">
        <f>'Wr7'!H263</f>
        <v>0</v>
      </c>
      <c r="AD18132" s="6606">
        <f>'Wr7'!I263</f>
        <v>0</v>
      </c>
      <c r="AE18132" s="6606">
        <f>'Wr7'!J263</f>
        <v>0</v>
      </c>
      <c r="AF18132" s="6606">
        <f>'Wr7'!K263</f>
        <v>0</v>
      </c>
      <c r="AG18132" s="6606">
        <f>'Wr7'!L263</f>
        <v>0</v>
      </c>
      <c r="AH18132" s="6606">
        <f>'Wr7'!M263</f>
        <v>0</v>
      </c>
      <c r="AI18132" s="6606">
        <f>'Wr7'!N263</f>
        <v>0</v>
      </c>
      <c r="AJ18132" s="6606">
        <f>'Wr7'!O263</f>
        <v>0</v>
      </c>
      <c r="AK18132" s="6606">
        <f>'Wr7'!P263</f>
        <v>0</v>
      </c>
      <c r="AL18132" s="6606">
        <f>'Wr7'!Q263</f>
        <v>0</v>
      </c>
      <c r="AM18132" s="6606">
        <f>'Wr7'!R263</f>
        <v>0</v>
      </c>
      <c r="AN18132" s="6606">
        <f>'Wr7'!S263</f>
        <v>0</v>
      </c>
      <c r="AO18132" s="6606">
        <f>'Wr7'!T263</f>
        <v>0</v>
      </c>
      <c r="AP18132" s="6606">
        <f>'Wr7'!U263</f>
        <v>0</v>
      </c>
      <c r="AQ18132" s="6606">
        <f>'Wr7'!V263</f>
        <v>0</v>
      </c>
      <c r="AR18132" s="6606">
        <f>'Wr7'!W263</f>
        <v>0</v>
      </c>
      <c r="AS18132" s="6606">
        <f>'Wr7'!X263</f>
        <v>0</v>
      </c>
      <c r="AT18132" s="6606">
        <f>'Wr7'!Y263</f>
        <v>0</v>
      </c>
      <c r="AU18132" s="6606">
        <f>'Wr7'!Z263</f>
        <v>0</v>
      </c>
      <c r="AV18132" s="6606">
        <f>'Wr7'!AA263</f>
        <v>0</v>
      </c>
      <c r="AW18132" s="6606">
        <f>'Wr7'!AB263</f>
        <v>0</v>
      </c>
      <c r="AX18132" s="6606">
        <f>'Wr7'!AC263</f>
        <v>0</v>
      </c>
      <c r="AY18132" s="6606">
        <f>'Wr7'!AD263</f>
        <v>0</v>
      </c>
      <c r="AZ18132" s="6606">
        <f>'Wr7'!AE263</f>
        <v>0</v>
      </c>
      <c r="BA18132" s="6606">
        <f>'Wr7'!AF263</f>
        <v>0</v>
      </c>
    </row>
    <row r="18133" spans="2:53">
      <c r="B18133" s="6630" t="str">
        <f>'Wr7'!D264</f>
        <v>WR7009Z2O2</v>
      </c>
      <c r="C18133" s="6606" t="str">
        <f>'Wr7'!$C$235&amp;" - "&amp;'Wr7'!$B$34&amp;" - "&amp;'Wr7'!$C$36&amp;" - "&amp;'Wr7'!$C$47</f>
        <v>WRZ 2 - Water resources option costs - Capex ~ asset type 2 - Option 2</v>
      </c>
      <c r="D18133" s="6630" t="str">
        <f>'Wr7'!E264</f>
        <v>£m</v>
      </c>
      <c r="E18133" s="6630" t="s">
        <v>31970</v>
      </c>
      <c r="AC18133" s="6606">
        <f>'Wr7'!H264</f>
        <v>0</v>
      </c>
      <c r="AD18133" s="6606">
        <f>'Wr7'!I264</f>
        <v>0</v>
      </c>
      <c r="AE18133" s="6606">
        <f>'Wr7'!J264</f>
        <v>0</v>
      </c>
      <c r="AF18133" s="6606">
        <f>'Wr7'!K264</f>
        <v>0</v>
      </c>
      <c r="AG18133" s="6606">
        <f>'Wr7'!L264</f>
        <v>0</v>
      </c>
      <c r="AH18133" s="6606">
        <f>'Wr7'!M264</f>
        <v>0</v>
      </c>
      <c r="AI18133" s="6606">
        <f>'Wr7'!N264</f>
        <v>0</v>
      </c>
      <c r="AJ18133" s="6606">
        <f>'Wr7'!O264</f>
        <v>0</v>
      </c>
      <c r="AK18133" s="6606">
        <f>'Wr7'!P264</f>
        <v>0</v>
      </c>
      <c r="AL18133" s="6606">
        <f>'Wr7'!Q264</f>
        <v>0</v>
      </c>
      <c r="AM18133" s="6606">
        <f>'Wr7'!R264</f>
        <v>0</v>
      </c>
      <c r="AN18133" s="6606">
        <f>'Wr7'!S264</f>
        <v>0</v>
      </c>
      <c r="AO18133" s="6606">
        <f>'Wr7'!T264</f>
        <v>0</v>
      </c>
      <c r="AP18133" s="6606">
        <f>'Wr7'!U264</f>
        <v>0</v>
      </c>
      <c r="AQ18133" s="6606">
        <f>'Wr7'!V264</f>
        <v>0</v>
      </c>
      <c r="AR18133" s="6606">
        <f>'Wr7'!W264</f>
        <v>0</v>
      </c>
      <c r="AS18133" s="6606">
        <f>'Wr7'!X264</f>
        <v>0</v>
      </c>
      <c r="AT18133" s="6606">
        <f>'Wr7'!Y264</f>
        <v>0</v>
      </c>
      <c r="AU18133" s="6606">
        <f>'Wr7'!Z264</f>
        <v>0</v>
      </c>
      <c r="AV18133" s="6606">
        <f>'Wr7'!AA264</f>
        <v>0</v>
      </c>
      <c r="AW18133" s="6606">
        <f>'Wr7'!AB264</f>
        <v>0</v>
      </c>
      <c r="AX18133" s="6606">
        <f>'Wr7'!AC264</f>
        <v>0</v>
      </c>
      <c r="AY18133" s="6606">
        <f>'Wr7'!AD264</f>
        <v>0</v>
      </c>
      <c r="AZ18133" s="6606">
        <f>'Wr7'!AE264</f>
        <v>0</v>
      </c>
      <c r="BA18133" s="6606">
        <f>'Wr7'!AF264</f>
        <v>0</v>
      </c>
    </row>
    <row r="18134" spans="2:53">
      <c r="B18134" s="6630" t="str">
        <f>'Wr7'!D265</f>
        <v>WR7010Z2O2</v>
      </c>
      <c r="C18134" s="6630" t="str">
        <f>'Wr7'!$C$235&amp;" - "&amp;'Wr7'!$B$34&amp;" - "&amp;'Wr7'!$C$37&amp;" - "&amp;'Wr7'!$C$47</f>
        <v>WRZ 2 - Water resources option costs - Capex ~ asset type 3 - Option 2</v>
      </c>
      <c r="D18134" s="6630" t="str">
        <f>'Wr7'!E265</f>
        <v>£m</v>
      </c>
      <c r="E18134" s="6630" t="s">
        <v>31970</v>
      </c>
      <c r="AC18134" s="6606">
        <f>'Wr7'!H265</f>
        <v>0</v>
      </c>
      <c r="AD18134" s="6606">
        <f>'Wr7'!I265</f>
        <v>0</v>
      </c>
      <c r="AE18134" s="6606">
        <f>'Wr7'!J265</f>
        <v>0</v>
      </c>
      <c r="AF18134" s="6606">
        <f>'Wr7'!K265</f>
        <v>0</v>
      </c>
      <c r="AG18134" s="6606">
        <f>'Wr7'!L265</f>
        <v>0</v>
      </c>
      <c r="AH18134" s="6606">
        <f>'Wr7'!M265</f>
        <v>0</v>
      </c>
      <c r="AI18134" s="6606">
        <f>'Wr7'!N265</f>
        <v>0</v>
      </c>
      <c r="AJ18134" s="6606">
        <f>'Wr7'!O265</f>
        <v>0</v>
      </c>
      <c r="AK18134" s="6606">
        <f>'Wr7'!P265</f>
        <v>0</v>
      </c>
      <c r="AL18134" s="6606">
        <f>'Wr7'!Q265</f>
        <v>0</v>
      </c>
      <c r="AM18134" s="6606">
        <f>'Wr7'!R265</f>
        <v>0</v>
      </c>
      <c r="AN18134" s="6606">
        <f>'Wr7'!S265</f>
        <v>0</v>
      </c>
      <c r="AO18134" s="6606">
        <f>'Wr7'!T265</f>
        <v>0</v>
      </c>
      <c r="AP18134" s="6606">
        <f>'Wr7'!U265</f>
        <v>0</v>
      </c>
      <c r="AQ18134" s="6606">
        <f>'Wr7'!V265</f>
        <v>0</v>
      </c>
      <c r="AR18134" s="6606">
        <f>'Wr7'!W265</f>
        <v>0</v>
      </c>
      <c r="AS18134" s="6606">
        <f>'Wr7'!X265</f>
        <v>0</v>
      </c>
      <c r="AT18134" s="6606">
        <f>'Wr7'!Y265</f>
        <v>0</v>
      </c>
      <c r="AU18134" s="6606">
        <f>'Wr7'!Z265</f>
        <v>0</v>
      </c>
      <c r="AV18134" s="6606">
        <f>'Wr7'!AA265</f>
        <v>0</v>
      </c>
      <c r="AW18134" s="6606">
        <f>'Wr7'!AB265</f>
        <v>0</v>
      </c>
      <c r="AX18134" s="6606">
        <f>'Wr7'!AC265</f>
        <v>0</v>
      </c>
      <c r="AY18134" s="6606">
        <f>'Wr7'!AD265</f>
        <v>0</v>
      </c>
      <c r="AZ18134" s="6606">
        <f>'Wr7'!AE265</f>
        <v>0</v>
      </c>
      <c r="BA18134" s="6606">
        <f>'Wr7'!AF265</f>
        <v>0</v>
      </c>
    </row>
    <row r="18135" spans="2:53">
      <c r="B18135" s="6630" t="str">
        <f>'Wr7'!D266</f>
        <v>WR7011Z2O2</v>
      </c>
      <c r="C18135" s="6630" t="str">
        <f>'Wr7'!$C$235&amp;" - "&amp;'Wr7'!$B$34&amp;" - "&amp;'Wr7'!$C$38&amp;" - "&amp;'Wr7'!$C$47</f>
        <v>WRZ 2 - Water resources option costs - Capex ~ asset type 4 - Option 2</v>
      </c>
      <c r="D18135" s="6630" t="str">
        <f>'Wr7'!E266</f>
        <v>£m</v>
      </c>
      <c r="E18135" s="6630" t="s">
        <v>31970</v>
      </c>
      <c r="AC18135" s="6606">
        <f>'Wr7'!H266</f>
        <v>0</v>
      </c>
      <c r="AD18135" s="6606">
        <f>'Wr7'!I266</f>
        <v>0</v>
      </c>
      <c r="AE18135" s="6606">
        <f>'Wr7'!J266</f>
        <v>0</v>
      </c>
      <c r="AF18135" s="6606">
        <f>'Wr7'!K266</f>
        <v>0</v>
      </c>
      <c r="AG18135" s="6606">
        <f>'Wr7'!L266</f>
        <v>0</v>
      </c>
      <c r="AH18135" s="6606">
        <f>'Wr7'!M266</f>
        <v>0</v>
      </c>
      <c r="AI18135" s="6606">
        <f>'Wr7'!N266</f>
        <v>0</v>
      </c>
      <c r="AJ18135" s="6606">
        <f>'Wr7'!O266</f>
        <v>0</v>
      </c>
      <c r="AK18135" s="6606">
        <f>'Wr7'!P266</f>
        <v>0</v>
      </c>
      <c r="AL18135" s="6606">
        <f>'Wr7'!Q266</f>
        <v>0</v>
      </c>
      <c r="AM18135" s="6606">
        <f>'Wr7'!R266</f>
        <v>0</v>
      </c>
      <c r="AN18135" s="6606">
        <f>'Wr7'!S266</f>
        <v>0</v>
      </c>
      <c r="AO18135" s="6606">
        <f>'Wr7'!T266</f>
        <v>0</v>
      </c>
      <c r="AP18135" s="6606">
        <f>'Wr7'!U266</f>
        <v>0</v>
      </c>
      <c r="AQ18135" s="6606">
        <f>'Wr7'!V266</f>
        <v>0</v>
      </c>
      <c r="AR18135" s="6606">
        <f>'Wr7'!W266</f>
        <v>0</v>
      </c>
      <c r="AS18135" s="6606">
        <f>'Wr7'!X266</f>
        <v>0</v>
      </c>
      <c r="AT18135" s="6606">
        <f>'Wr7'!Y266</f>
        <v>0</v>
      </c>
      <c r="AU18135" s="6606">
        <f>'Wr7'!Z266</f>
        <v>0</v>
      </c>
      <c r="AV18135" s="6606">
        <f>'Wr7'!AA266</f>
        <v>0</v>
      </c>
      <c r="AW18135" s="6606">
        <f>'Wr7'!AB266</f>
        <v>0</v>
      </c>
      <c r="AX18135" s="6606">
        <f>'Wr7'!AC266</f>
        <v>0</v>
      </c>
      <c r="AY18135" s="6606">
        <f>'Wr7'!AD266</f>
        <v>0</v>
      </c>
      <c r="AZ18135" s="6606">
        <f>'Wr7'!AE266</f>
        <v>0</v>
      </c>
      <c r="BA18135" s="6606">
        <f>'Wr7'!AF266</f>
        <v>0</v>
      </c>
    </row>
    <row r="18136" spans="2:53">
      <c r="B18136" s="6630" t="str">
        <f>'Wr7'!D267</f>
        <v>WR7012Z2O2</v>
      </c>
      <c r="C18136" s="6630" t="str">
        <f>'Wr7'!$C$235&amp;" - "&amp;'Wr7'!$B$34&amp;" - "&amp;'Wr7'!$C$39&amp;" - "&amp;'Wr7'!$C$47</f>
        <v>WRZ 2 - Water resources option costs - Capex ~ asset type 5 - Option 2</v>
      </c>
      <c r="D18136" s="6630" t="str">
        <f>'Wr7'!E267</f>
        <v>£m</v>
      </c>
      <c r="E18136" s="6630" t="s">
        <v>31970</v>
      </c>
      <c r="AC18136" s="6606">
        <f>'Wr7'!H267</f>
        <v>0</v>
      </c>
      <c r="AD18136" s="6606">
        <f>'Wr7'!I267</f>
        <v>0</v>
      </c>
      <c r="AE18136" s="6606">
        <f>'Wr7'!J267</f>
        <v>0</v>
      </c>
      <c r="AF18136" s="6606">
        <f>'Wr7'!K267</f>
        <v>0</v>
      </c>
      <c r="AG18136" s="6606">
        <f>'Wr7'!L267</f>
        <v>0</v>
      </c>
      <c r="AH18136" s="6606">
        <f>'Wr7'!M267</f>
        <v>0</v>
      </c>
      <c r="AI18136" s="6606">
        <f>'Wr7'!N267</f>
        <v>0</v>
      </c>
      <c r="AJ18136" s="6606">
        <f>'Wr7'!O267</f>
        <v>0</v>
      </c>
      <c r="AK18136" s="6606">
        <f>'Wr7'!P267</f>
        <v>0</v>
      </c>
      <c r="AL18136" s="6606">
        <f>'Wr7'!Q267</f>
        <v>0</v>
      </c>
      <c r="AM18136" s="6606">
        <f>'Wr7'!R267</f>
        <v>0</v>
      </c>
      <c r="AN18136" s="6606">
        <f>'Wr7'!S267</f>
        <v>0</v>
      </c>
      <c r="AO18136" s="6606">
        <f>'Wr7'!T267</f>
        <v>0</v>
      </c>
      <c r="AP18136" s="6606">
        <f>'Wr7'!U267</f>
        <v>0</v>
      </c>
      <c r="AQ18136" s="6606">
        <f>'Wr7'!V267</f>
        <v>0</v>
      </c>
      <c r="AR18136" s="6606">
        <f>'Wr7'!W267</f>
        <v>0</v>
      </c>
      <c r="AS18136" s="6606">
        <f>'Wr7'!X267</f>
        <v>0</v>
      </c>
      <c r="AT18136" s="6606">
        <f>'Wr7'!Y267</f>
        <v>0</v>
      </c>
      <c r="AU18136" s="6606">
        <f>'Wr7'!Z267</f>
        <v>0</v>
      </c>
      <c r="AV18136" s="6606">
        <f>'Wr7'!AA267</f>
        <v>0</v>
      </c>
      <c r="AW18136" s="6606">
        <f>'Wr7'!AB267</f>
        <v>0</v>
      </c>
      <c r="AX18136" s="6606">
        <f>'Wr7'!AC267</f>
        <v>0</v>
      </c>
      <c r="AY18136" s="6606">
        <f>'Wr7'!AD267</f>
        <v>0</v>
      </c>
      <c r="AZ18136" s="6606">
        <f>'Wr7'!AE267</f>
        <v>0</v>
      </c>
      <c r="BA18136" s="6606">
        <f>'Wr7'!AF267</f>
        <v>0</v>
      </c>
    </row>
    <row r="18137" spans="2:53">
      <c r="B18137" s="6630" t="str">
        <f>'Wr7'!D268</f>
        <v>WR7013Z2O2</v>
      </c>
      <c r="C18137" s="6630" t="str">
        <f>'Wr7'!$C$235&amp;" - "&amp;'Wr7'!$B$34&amp;" - "&amp;'Wr7'!$C$40&amp;" - "&amp;'Wr7'!$C$47</f>
        <v>WRZ 2 - Water resources option costs - Capex ~ asset type 6 - Option 2</v>
      </c>
      <c r="D18137" s="6630" t="str">
        <f>'Wr7'!E268</f>
        <v>£m</v>
      </c>
      <c r="E18137" s="6630" t="s">
        <v>31970</v>
      </c>
      <c r="AC18137" s="6606">
        <f>'Wr7'!H268</f>
        <v>0</v>
      </c>
      <c r="AD18137" s="6606">
        <f>'Wr7'!I268</f>
        <v>0</v>
      </c>
      <c r="AE18137" s="6606">
        <f>'Wr7'!J268</f>
        <v>0</v>
      </c>
      <c r="AF18137" s="6606">
        <f>'Wr7'!K268</f>
        <v>0</v>
      </c>
      <c r="AG18137" s="6606">
        <f>'Wr7'!L268</f>
        <v>0</v>
      </c>
      <c r="AH18137" s="6606">
        <f>'Wr7'!M268</f>
        <v>0</v>
      </c>
      <c r="AI18137" s="6606">
        <f>'Wr7'!N268</f>
        <v>0</v>
      </c>
      <c r="AJ18137" s="6606">
        <f>'Wr7'!O268</f>
        <v>0</v>
      </c>
      <c r="AK18137" s="6606">
        <f>'Wr7'!P268</f>
        <v>0</v>
      </c>
      <c r="AL18137" s="6606">
        <f>'Wr7'!Q268</f>
        <v>0</v>
      </c>
      <c r="AM18137" s="6606">
        <f>'Wr7'!R268</f>
        <v>0</v>
      </c>
      <c r="AN18137" s="6606">
        <f>'Wr7'!S268</f>
        <v>0</v>
      </c>
      <c r="AO18137" s="6606">
        <f>'Wr7'!T268</f>
        <v>0</v>
      </c>
      <c r="AP18137" s="6606">
        <f>'Wr7'!U268</f>
        <v>0</v>
      </c>
      <c r="AQ18137" s="6606">
        <f>'Wr7'!V268</f>
        <v>0</v>
      </c>
      <c r="AR18137" s="6606">
        <f>'Wr7'!W268</f>
        <v>0</v>
      </c>
      <c r="AS18137" s="6606">
        <f>'Wr7'!X268</f>
        <v>0</v>
      </c>
      <c r="AT18137" s="6606">
        <f>'Wr7'!Y268</f>
        <v>0</v>
      </c>
      <c r="AU18137" s="6606">
        <f>'Wr7'!Z268</f>
        <v>0</v>
      </c>
      <c r="AV18137" s="6606">
        <f>'Wr7'!AA268</f>
        <v>0</v>
      </c>
      <c r="AW18137" s="6606">
        <f>'Wr7'!AB268</f>
        <v>0</v>
      </c>
      <c r="AX18137" s="6606">
        <f>'Wr7'!AC268</f>
        <v>0</v>
      </c>
      <c r="AY18137" s="6606">
        <f>'Wr7'!AD268</f>
        <v>0</v>
      </c>
      <c r="AZ18137" s="6606">
        <f>'Wr7'!AE268</f>
        <v>0</v>
      </c>
      <c r="BA18137" s="6606">
        <f>'Wr7'!AF268</f>
        <v>0</v>
      </c>
    </row>
    <row r="18138" spans="2:53">
      <c r="B18138" s="6630" t="str">
        <f>'Wr7'!D269</f>
        <v>WR7014Z2O2</v>
      </c>
      <c r="C18138" s="6630" t="str">
        <f>'Wr7'!$C$235&amp;" - "&amp;'Wr7'!$B$34&amp;" - "&amp;'Wr7'!$C$41&amp;" - "&amp;'Wr7'!$C$47</f>
        <v>WRZ 2 - Water resources option costs - Capex ~ asset type 7 - Option 2</v>
      </c>
      <c r="D18138" s="6630" t="str">
        <f>'Wr7'!E269</f>
        <v>£m</v>
      </c>
      <c r="E18138" s="6630" t="s">
        <v>31970</v>
      </c>
      <c r="AC18138" s="6606">
        <f>'Wr7'!H269</f>
        <v>0</v>
      </c>
      <c r="AD18138" s="6606">
        <f>'Wr7'!I269</f>
        <v>0</v>
      </c>
      <c r="AE18138" s="6606">
        <f>'Wr7'!J269</f>
        <v>0</v>
      </c>
      <c r="AF18138" s="6606">
        <f>'Wr7'!K269</f>
        <v>0</v>
      </c>
      <c r="AG18138" s="6606">
        <f>'Wr7'!L269</f>
        <v>0</v>
      </c>
      <c r="AH18138" s="6606">
        <f>'Wr7'!M269</f>
        <v>0</v>
      </c>
      <c r="AI18138" s="6606">
        <f>'Wr7'!N269</f>
        <v>0</v>
      </c>
      <c r="AJ18138" s="6606">
        <f>'Wr7'!O269</f>
        <v>0</v>
      </c>
      <c r="AK18138" s="6606">
        <f>'Wr7'!P269</f>
        <v>0</v>
      </c>
      <c r="AL18138" s="6606">
        <f>'Wr7'!Q269</f>
        <v>0</v>
      </c>
      <c r="AM18138" s="6606">
        <f>'Wr7'!R269</f>
        <v>0</v>
      </c>
      <c r="AN18138" s="6606">
        <f>'Wr7'!S269</f>
        <v>0</v>
      </c>
      <c r="AO18138" s="6606">
        <f>'Wr7'!T269</f>
        <v>0</v>
      </c>
      <c r="AP18138" s="6606">
        <f>'Wr7'!U269</f>
        <v>0</v>
      </c>
      <c r="AQ18138" s="6606">
        <f>'Wr7'!V269</f>
        <v>0</v>
      </c>
      <c r="AR18138" s="6606">
        <f>'Wr7'!W269</f>
        <v>0</v>
      </c>
      <c r="AS18138" s="6606">
        <f>'Wr7'!X269</f>
        <v>0</v>
      </c>
      <c r="AT18138" s="6606">
        <f>'Wr7'!Y269</f>
        <v>0</v>
      </c>
      <c r="AU18138" s="6606">
        <f>'Wr7'!Z269</f>
        <v>0</v>
      </c>
      <c r="AV18138" s="6606">
        <f>'Wr7'!AA269</f>
        <v>0</v>
      </c>
      <c r="AW18138" s="6606">
        <f>'Wr7'!AB269</f>
        <v>0</v>
      </c>
      <c r="AX18138" s="6606">
        <f>'Wr7'!AC269</f>
        <v>0</v>
      </c>
      <c r="AY18138" s="6606">
        <f>'Wr7'!AD269</f>
        <v>0</v>
      </c>
      <c r="AZ18138" s="6606">
        <f>'Wr7'!AE269</f>
        <v>0</v>
      </c>
      <c r="BA18138" s="6606">
        <f>'Wr7'!AF269</f>
        <v>0</v>
      </c>
    </row>
    <row r="18139" spans="2:53">
      <c r="B18139" s="6630" t="str">
        <f>'Wr7'!D270</f>
        <v>WR7015Z2O2</v>
      </c>
      <c r="C18139" s="6630" t="str">
        <f>'Wr7'!$C$235&amp;" - "&amp;'Wr7'!$B$34&amp;" - "&amp;'Wr7'!$C$42&amp;" - "&amp;'Wr7'!$C$47</f>
        <v>WRZ 2 - Water resources option costs - Opex - Option 2</v>
      </c>
      <c r="D18139" s="6630" t="str">
        <f>'Wr7'!E270</f>
        <v>£m</v>
      </c>
      <c r="E18139" s="6630" t="s">
        <v>31970</v>
      </c>
      <c r="AC18139" s="6606">
        <f>'Wr7'!H270</f>
        <v>0</v>
      </c>
      <c r="AD18139" s="6606">
        <f>'Wr7'!I270</f>
        <v>0</v>
      </c>
      <c r="AE18139" s="6606">
        <f>'Wr7'!J270</f>
        <v>0</v>
      </c>
      <c r="AF18139" s="6606">
        <f>'Wr7'!K270</f>
        <v>0</v>
      </c>
      <c r="AG18139" s="6606">
        <f>'Wr7'!L270</f>
        <v>0</v>
      </c>
      <c r="AH18139" s="6606">
        <f>'Wr7'!M270</f>
        <v>0</v>
      </c>
      <c r="AI18139" s="6606">
        <f>'Wr7'!N270</f>
        <v>0</v>
      </c>
      <c r="AJ18139" s="6606">
        <f>'Wr7'!O270</f>
        <v>0</v>
      </c>
      <c r="AK18139" s="6606">
        <f>'Wr7'!P270</f>
        <v>0</v>
      </c>
      <c r="AL18139" s="6606">
        <f>'Wr7'!Q270</f>
        <v>0</v>
      </c>
      <c r="AM18139" s="6606">
        <f>'Wr7'!R270</f>
        <v>0</v>
      </c>
      <c r="AN18139" s="6606">
        <f>'Wr7'!S270</f>
        <v>0</v>
      </c>
      <c r="AO18139" s="6606">
        <f>'Wr7'!T270</f>
        <v>0</v>
      </c>
      <c r="AP18139" s="6606">
        <f>'Wr7'!U270</f>
        <v>0</v>
      </c>
      <c r="AQ18139" s="6606">
        <f>'Wr7'!V270</f>
        <v>0</v>
      </c>
      <c r="AR18139" s="6606">
        <f>'Wr7'!W270</f>
        <v>0</v>
      </c>
      <c r="AS18139" s="6606">
        <f>'Wr7'!X270</f>
        <v>0</v>
      </c>
      <c r="AT18139" s="6606">
        <f>'Wr7'!Y270</f>
        <v>0</v>
      </c>
      <c r="AU18139" s="6606">
        <f>'Wr7'!Z270</f>
        <v>0</v>
      </c>
      <c r="AV18139" s="6606">
        <f>'Wr7'!AA270</f>
        <v>0</v>
      </c>
      <c r="AW18139" s="6606">
        <f>'Wr7'!AB270</f>
        <v>0</v>
      </c>
      <c r="AX18139" s="6606">
        <f>'Wr7'!AC270</f>
        <v>0</v>
      </c>
      <c r="AY18139" s="6606">
        <f>'Wr7'!AD270</f>
        <v>0</v>
      </c>
      <c r="AZ18139" s="6606">
        <f>'Wr7'!AE270</f>
        <v>0</v>
      </c>
      <c r="BA18139" s="6606">
        <f>'Wr7'!AF270</f>
        <v>0</v>
      </c>
    </row>
    <row r="18140" spans="2:53">
      <c r="B18140" s="6630" t="str">
        <f>'Wr7'!D271</f>
        <v>WR7016Z2O2</v>
      </c>
      <c r="C18140" s="6630" t="str">
        <f>'Wr7'!$C$235&amp;" - "&amp;'Wr7'!$B$34&amp;" - "&amp;'Wr7'!$C$43&amp;" - "&amp;'Wr7'!$C$47</f>
        <v>WRZ 2 - Water resources option costs - Water resources total cost - Option 2</v>
      </c>
      <c r="D18140" s="6630" t="str">
        <f>'Wr7'!E271</f>
        <v>£m</v>
      </c>
      <c r="E18140" s="6630" t="s">
        <v>31970</v>
      </c>
      <c r="AC18140" s="6606">
        <f>'Wr7'!H271</f>
        <v>0</v>
      </c>
      <c r="AD18140" s="6606">
        <f>'Wr7'!I271</f>
        <v>0</v>
      </c>
      <c r="AE18140" s="6606">
        <f>'Wr7'!J271</f>
        <v>0</v>
      </c>
      <c r="AF18140" s="6606">
        <f>'Wr7'!K271</f>
        <v>0</v>
      </c>
      <c r="AG18140" s="6606">
        <f>'Wr7'!L271</f>
        <v>0</v>
      </c>
      <c r="AH18140" s="6606">
        <f>'Wr7'!M271</f>
        <v>0</v>
      </c>
      <c r="AI18140" s="6606">
        <f>'Wr7'!N271</f>
        <v>0</v>
      </c>
      <c r="AJ18140" s="6606">
        <f>'Wr7'!O271</f>
        <v>0</v>
      </c>
      <c r="AK18140" s="6606">
        <f>'Wr7'!P271</f>
        <v>0</v>
      </c>
      <c r="AL18140" s="6606">
        <f>'Wr7'!Q271</f>
        <v>0</v>
      </c>
      <c r="AM18140" s="6606">
        <f>'Wr7'!R271</f>
        <v>0</v>
      </c>
      <c r="AN18140" s="6606">
        <f>'Wr7'!S271</f>
        <v>0</v>
      </c>
      <c r="AO18140" s="6606">
        <f>'Wr7'!T271</f>
        <v>0</v>
      </c>
      <c r="AP18140" s="6606">
        <f>'Wr7'!U271</f>
        <v>0</v>
      </c>
      <c r="AQ18140" s="6606">
        <f>'Wr7'!V271</f>
        <v>0</v>
      </c>
      <c r="AR18140" s="6606">
        <f>'Wr7'!W271</f>
        <v>0</v>
      </c>
      <c r="AS18140" s="6606">
        <f>'Wr7'!X271</f>
        <v>0</v>
      </c>
      <c r="AT18140" s="6606">
        <f>'Wr7'!Y271</f>
        <v>0</v>
      </c>
      <c r="AU18140" s="6606">
        <f>'Wr7'!Z271</f>
        <v>0</v>
      </c>
      <c r="AV18140" s="6606">
        <f>'Wr7'!AA271</f>
        <v>0</v>
      </c>
      <c r="AW18140" s="6606">
        <f>'Wr7'!AB271</f>
        <v>0</v>
      </c>
      <c r="AX18140" s="6606">
        <f>'Wr7'!AC271</f>
        <v>0</v>
      </c>
      <c r="AY18140" s="6606">
        <f>'Wr7'!AD271</f>
        <v>0</v>
      </c>
      <c r="AZ18140" s="6606">
        <f>'Wr7'!AE271</f>
        <v>0</v>
      </c>
      <c r="BA18140" s="6606">
        <f>'Wr7'!AF271</f>
        <v>0</v>
      </c>
    </row>
    <row r="18141" spans="2:53">
      <c r="B18141" s="6630" t="str">
        <f>'Wr7'!D273</f>
        <v>WR7017Z2O2</v>
      </c>
      <c r="C18141" s="6630" t="str">
        <f>'Wr7'!$C$235&amp;" - "&amp;'Wr7'!$B$44&amp;" - "&amp;'Wr7'!$C$45&amp;" - "&amp;'Wr7'!$C$47</f>
        <v>WRZ 2 - Network plus water option costs - Network plus water total cost - Option 2</v>
      </c>
      <c r="D18141" s="6630" t="str">
        <f>'Wr7'!E273</f>
        <v>£m</v>
      </c>
      <c r="E18141" s="6630" t="s">
        <v>31970</v>
      </c>
      <c r="AC18141" s="6606">
        <f>'Wr7'!H273</f>
        <v>0</v>
      </c>
      <c r="AD18141" s="6606">
        <f>'Wr7'!I273</f>
        <v>0</v>
      </c>
      <c r="AE18141" s="6606">
        <f>'Wr7'!J273</f>
        <v>0</v>
      </c>
      <c r="AF18141" s="6606">
        <f>'Wr7'!K273</f>
        <v>0</v>
      </c>
      <c r="AG18141" s="6606">
        <f>'Wr7'!L273</f>
        <v>0</v>
      </c>
      <c r="AH18141" s="6606">
        <f>'Wr7'!M273</f>
        <v>0</v>
      </c>
      <c r="AI18141" s="6606">
        <f>'Wr7'!N273</f>
        <v>0</v>
      </c>
      <c r="AJ18141" s="6606">
        <f>'Wr7'!O273</f>
        <v>0</v>
      </c>
      <c r="AK18141" s="6606">
        <f>'Wr7'!P273</f>
        <v>0</v>
      </c>
      <c r="AL18141" s="6606">
        <f>'Wr7'!Q273</f>
        <v>0</v>
      </c>
      <c r="AM18141" s="6606">
        <f>'Wr7'!R273</f>
        <v>0</v>
      </c>
      <c r="AN18141" s="6606">
        <f>'Wr7'!S273</f>
        <v>0</v>
      </c>
      <c r="AO18141" s="6606">
        <f>'Wr7'!T273</f>
        <v>0</v>
      </c>
      <c r="AP18141" s="6606">
        <f>'Wr7'!U273</f>
        <v>0</v>
      </c>
      <c r="AQ18141" s="6606">
        <f>'Wr7'!V273</f>
        <v>0</v>
      </c>
      <c r="AR18141" s="6606">
        <f>'Wr7'!W273</f>
        <v>0</v>
      </c>
      <c r="AS18141" s="6606">
        <f>'Wr7'!X273</f>
        <v>0</v>
      </c>
      <c r="AT18141" s="6606">
        <f>'Wr7'!Y273</f>
        <v>0</v>
      </c>
      <c r="AU18141" s="6606">
        <f>'Wr7'!Z273</f>
        <v>0</v>
      </c>
      <c r="AV18141" s="6606">
        <f>'Wr7'!AA273</f>
        <v>0</v>
      </c>
      <c r="AW18141" s="6606">
        <f>'Wr7'!AB273</f>
        <v>0</v>
      </c>
      <c r="AX18141" s="6606">
        <f>'Wr7'!AC273</f>
        <v>0</v>
      </c>
      <c r="AY18141" s="6606">
        <f>'Wr7'!AD273</f>
        <v>0</v>
      </c>
      <c r="AZ18141" s="6606">
        <f>'Wr7'!AE273</f>
        <v>0</v>
      </c>
      <c r="BA18141" s="6606">
        <f>'Wr7'!AF273</f>
        <v>0</v>
      </c>
    </row>
    <row r="18142" spans="2:53">
      <c r="B18142" s="6630" t="str">
        <f>'Wr7'!D276</f>
        <v>WR7005Z2O3</v>
      </c>
      <c r="C18142" s="6630" t="str">
        <f>'Wr7'!$C$64&amp;" - "&amp;'Wr7'!$C$65</f>
        <v>Option 3 - Option name</v>
      </c>
      <c r="D18142" s="6630" t="str">
        <f>'Wr7'!E276</f>
        <v>text</v>
      </c>
      <c r="E18142" s="6630" t="s">
        <v>31970</v>
      </c>
      <c r="I18142" s="6606" t="str">
        <f>'Wr7'!G276</f>
        <v>N/A</v>
      </c>
    </row>
    <row r="18143" spans="2:53">
      <c r="B18143" s="6630" t="str">
        <f>'Wr7'!D277</f>
        <v>WR7006Z2O3</v>
      </c>
      <c r="C18143" s="6630" t="str">
        <f>'Wr7'!$C$64&amp;" - "&amp;'Wr7'!$C$66</f>
        <v>Option 3 - Option reference no.</v>
      </c>
      <c r="D18143" s="6630" t="str">
        <f>'Wr7'!E277</f>
        <v>text</v>
      </c>
      <c r="E18143" s="6630" t="s">
        <v>31970</v>
      </c>
      <c r="I18143" s="6606" t="str">
        <f>'Wr7'!G277</f>
        <v>N/A</v>
      </c>
    </row>
    <row r="18144" spans="2:53">
      <c r="B18144" s="6630" t="str">
        <f>'Wr7'!D278</f>
        <v>WR7007Z2O3</v>
      </c>
      <c r="C18144" s="6630" t="str">
        <f>'Wr7'!$C$64&amp;" - "&amp;'Wr7'!$C$67</f>
        <v>Option 3 - Post-2020 capacity</v>
      </c>
      <c r="D18144" s="6630" t="str">
        <f>'Wr7'!E278</f>
        <v>Ml/d</v>
      </c>
      <c r="E18144" s="6630" t="s">
        <v>31970</v>
      </c>
      <c r="AC18144" s="6606">
        <f>'Wr7'!H278</f>
        <v>0</v>
      </c>
      <c r="AD18144" s="6606">
        <f>'Wr7'!I278</f>
        <v>0</v>
      </c>
      <c r="AE18144" s="6606">
        <f>'Wr7'!J278</f>
        <v>0</v>
      </c>
      <c r="AF18144" s="6606">
        <f>'Wr7'!K278</f>
        <v>0</v>
      </c>
      <c r="AG18144" s="6606">
        <f>'Wr7'!L278</f>
        <v>0</v>
      </c>
      <c r="AH18144" s="6606">
        <f>'Wr7'!M278</f>
        <v>0</v>
      </c>
      <c r="AI18144" s="6606">
        <f>'Wr7'!N278</f>
        <v>0</v>
      </c>
      <c r="AJ18144" s="6606">
        <f>'Wr7'!O278</f>
        <v>0</v>
      </c>
      <c r="AK18144" s="6606">
        <f>'Wr7'!P278</f>
        <v>0</v>
      </c>
      <c r="AL18144" s="6606">
        <f>'Wr7'!Q278</f>
        <v>0</v>
      </c>
      <c r="AM18144" s="6606">
        <f>'Wr7'!R278</f>
        <v>0</v>
      </c>
      <c r="AN18144" s="6606">
        <f>'Wr7'!S278</f>
        <v>0</v>
      </c>
      <c r="AO18144" s="6606">
        <f>'Wr7'!T278</f>
        <v>0</v>
      </c>
      <c r="AP18144" s="6606">
        <f>'Wr7'!U278</f>
        <v>0</v>
      </c>
      <c r="AQ18144" s="6606">
        <f>'Wr7'!V278</f>
        <v>0</v>
      </c>
      <c r="AR18144" s="6606">
        <f>'Wr7'!W278</f>
        <v>0</v>
      </c>
      <c r="AS18144" s="6606">
        <f>'Wr7'!X278</f>
        <v>0</v>
      </c>
      <c r="AT18144" s="6606">
        <f>'Wr7'!Y278</f>
        <v>0</v>
      </c>
      <c r="AU18144" s="6606">
        <f>'Wr7'!Z278</f>
        <v>0</v>
      </c>
      <c r="AV18144" s="6606">
        <f>'Wr7'!AA278</f>
        <v>0</v>
      </c>
      <c r="AW18144" s="6606">
        <f>'Wr7'!AB278</f>
        <v>0</v>
      </c>
      <c r="AX18144" s="6606">
        <f>'Wr7'!AC278</f>
        <v>0</v>
      </c>
      <c r="AY18144" s="6606">
        <f>'Wr7'!AD278</f>
        <v>0</v>
      </c>
      <c r="AZ18144" s="6606">
        <f>'Wr7'!AE278</f>
        <v>0</v>
      </c>
      <c r="BA18144" s="6606">
        <f>'Wr7'!AF278</f>
        <v>0</v>
      </c>
    </row>
    <row r="18145" spans="2:53">
      <c r="B18145" s="6630" t="str">
        <f>'Wr7'!D280</f>
        <v>WR7008Z2O3</v>
      </c>
      <c r="C18145" s="6606" t="str">
        <f>'Wr7'!$C$235&amp;" - "&amp;'Wr7'!$B$34&amp;" - "&amp;'Wr7'!$C$35&amp;" - "&amp;'Wr7'!$C$64</f>
        <v>WRZ 2 - Water resources option costs - Capex ~ asset type 1 - Option 3</v>
      </c>
      <c r="D18145" s="6630" t="str">
        <f>'Wr7'!E280</f>
        <v>£m</v>
      </c>
      <c r="E18145" s="6630" t="s">
        <v>31970</v>
      </c>
      <c r="AC18145" s="6606">
        <f>'Wr7'!H280</f>
        <v>0</v>
      </c>
      <c r="AD18145" s="6606">
        <f>'Wr7'!I280</f>
        <v>0</v>
      </c>
      <c r="AE18145" s="6606">
        <f>'Wr7'!J280</f>
        <v>0</v>
      </c>
      <c r="AF18145" s="6606">
        <f>'Wr7'!K280</f>
        <v>0</v>
      </c>
      <c r="AG18145" s="6606">
        <f>'Wr7'!L280</f>
        <v>0</v>
      </c>
      <c r="AH18145" s="6606">
        <f>'Wr7'!M280</f>
        <v>0</v>
      </c>
      <c r="AI18145" s="6606">
        <f>'Wr7'!N280</f>
        <v>0</v>
      </c>
      <c r="AJ18145" s="6606">
        <f>'Wr7'!O280</f>
        <v>0</v>
      </c>
      <c r="AK18145" s="6606">
        <f>'Wr7'!P280</f>
        <v>0</v>
      </c>
      <c r="AL18145" s="6606">
        <f>'Wr7'!Q280</f>
        <v>0</v>
      </c>
      <c r="AM18145" s="6606">
        <f>'Wr7'!R280</f>
        <v>0</v>
      </c>
      <c r="AN18145" s="6606">
        <f>'Wr7'!S280</f>
        <v>0</v>
      </c>
      <c r="AO18145" s="6606">
        <f>'Wr7'!T280</f>
        <v>0</v>
      </c>
      <c r="AP18145" s="6606">
        <f>'Wr7'!U280</f>
        <v>0</v>
      </c>
      <c r="AQ18145" s="6606">
        <f>'Wr7'!V280</f>
        <v>0</v>
      </c>
      <c r="AR18145" s="6606">
        <f>'Wr7'!W280</f>
        <v>0</v>
      </c>
      <c r="AS18145" s="6606">
        <f>'Wr7'!X280</f>
        <v>0</v>
      </c>
      <c r="AT18145" s="6606">
        <f>'Wr7'!Y280</f>
        <v>0</v>
      </c>
      <c r="AU18145" s="6606">
        <f>'Wr7'!Z280</f>
        <v>0</v>
      </c>
      <c r="AV18145" s="6606">
        <f>'Wr7'!AA280</f>
        <v>0</v>
      </c>
      <c r="AW18145" s="6606">
        <f>'Wr7'!AB280</f>
        <v>0</v>
      </c>
      <c r="AX18145" s="6606">
        <f>'Wr7'!AC280</f>
        <v>0</v>
      </c>
      <c r="AY18145" s="6606">
        <f>'Wr7'!AD280</f>
        <v>0</v>
      </c>
      <c r="AZ18145" s="6606">
        <f>'Wr7'!AE280</f>
        <v>0</v>
      </c>
      <c r="BA18145" s="6606">
        <f>'Wr7'!AF280</f>
        <v>0</v>
      </c>
    </row>
    <row r="18146" spans="2:53">
      <c r="B18146" s="6630" t="str">
        <f>'Wr7'!D281</f>
        <v>WR7009Z2O3</v>
      </c>
      <c r="C18146" s="6606" t="str">
        <f>'Wr7'!$C$235&amp;" - "&amp;'Wr7'!$B$34&amp;" - "&amp;'Wr7'!$C$36&amp;" - "&amp;'Wr7'!$C$64</f>
        <v>WRZ 2 - Water resources option costs - Capex ~ asset type 2 - Option 3</v>
      </c>
      <c r="D18146" s="6630" t="str">
        <f>'Wr7'!E281</f>
        <v>£m</v>
      </c>
      <c r="E18146" s="6630" t="s">
        <v>31970</v>
      </c>
      <c r="AC18146" s="6606">
        <f>'Wr7'!H281</f>
        <v>0</v>
      </c>
      <c r="AD18146" s="6606">
        <f>'Wr7'!I281</f>
        <v>0</v>
      </c>
      <c r="AE18146" s="6606">
        <f>'Wr7'!J281</f>
        <v>0</v>
      </c>
      <c r="AF18146" s="6606">
        <f>'Wr7'!K281</f>
        <v>0</v>
      </c>
      <c r="AG18146" s="6606">
        <f>'Wr7'!L281</f>
        <v>0</v>
      </c>
      <c r="AH18146" s="6606">
        <f>'Wr7'!M281</f>
        <v>0</v>
      </c>
      <c r="AI18146" s="6606">
        <f>'Wr7'!N281</f>
        <v>0</v>
      </c>
      <c r="AJ18146" s="6606">
        <f>'Wr7'!O281</f>
        <v>0</v>
      </c>
      <c r="AK18146" s="6606">
        <f>'Wr7'!P281</f>
        <v>0</v>
      </c>
      <c r="AL18146" s="6606">
        <f>'Wr7'!Q281</f>
        <v>0</v>
      </c>
      <c r="AM18146" s="6606">
        <f>'Wr7'!R281</f>
        <v>0</v>
      </c>
      <c r="AN18146" s="6606">
        <f>'Wr7'!S281</f>
        <v>0</v>
      </c>
      <c r="AO18146" s="6606">
        <f>'Wr7'!T281</f>
        <v>0</v>
      </c>
      <c r="AP18146" s="6606">
        <f>'Wr7'!U281</f>
        <v>0</v>
      </c>
      <c r="AQ18146" s="6606">
        <f>'Wr7'!V281</f>
        <v>0</v>
      </c>
      <c r="AR18146" s="6606">
        <f>'Wr7'!W281</f>
        <v>0</v>
      </c>
      <c r="AS18146" s="6606">
        <f>'Wr7'!X281</f>
        <v>0</v>
      </c>
      <c r="AT18146" s="6606">
        <f>'Wr7'!Y281</f>
        <v>0</v>
      </c>
      <c r="AU18146" s="6606">
        <f>'Wr7'!Z281</f>
        <v>0</v>
      </c>
      <c r="AV18146" s="6606">
        <f>'Wr7'!AA281</f>
        <v>0</v>
      </c>
      <c r="AW18146" s="6606">
        <f>'Wr7'!AB281</f>
        <v>0</v>
      </c>
      <c r="AX18146" s="6606">
        <f>'Wr7'!AC281</f>
        <v>0</v>
      </c>
      <c r="AY18146" s="6606">
        <f>'Wr7'!AD281</f>
        <v>0</v>
      </c>
      <c r="AZ18146" s="6606">
        <f>'Wr7'!AE281</f>
        <v>0</v>
      </c>
      <c r="BA18146" s="6606">
        <f>'Wr7'!AF281</f>
        <v>0</v>
      </c>
    </row>
    <row r="18147" spans="2:53">
      <c r="B18147" s="6630" t="str">
        <f>'Wr7'!D282</f>
        <v>WR7010Z2O3</v>
      </c>
      <c r="C18147" s="6630" t="str">
        <f>'Wr7'!$C$235&amp;" - "&amp;'Wr7'!$B$34&amp;" - "&amp;'Wr7'!$C$37&amp;" - "&amp;'Wr7'!$C$64</f>
        <v>WRZ 2 - Water resources option costs - Capex ~ asset type 3 - Option 3</v>
      </c>
      <c r="D18147" s="6630" t="str">
        <f>'Wr7'!E282</f>
        <v>£m</v>
      </c>
      <c r="E18147" s="6630" t="s">
        <v>31970</v>
      </c>
      <c r="AC18147" s="6606">
        <f>'Wr7'!H282</f>
        <v>0</v>
      </c>
      <c r="AD18147" s="6606">
        <f>'Wr7'!I282</f>
        <v>0</v>
      </c>
      <c r="AE18147" s="6606">
        <f>'Wr7'!J282</f>
        <v>0</v>
      </c>
      <c r="AF18147" s="6606">
        <f>'Wr7'!K282</f>
        <v>0</v>
      </c>
      <c r="AG18147" s="6606">
        <f>'Wr7'!L282</f>
        <v>0</v>
      </c>
      <c r="AH18147" s="6606">
        <f>'Wr7'!M282</f>
        <v>0</v>
      </c>
      <c r="AI18147" s="6606">
        <f>'Wr7'!N282</f>
        <v>0</v>
      </c>
      <c r="AJ18147" s="6606">
        <f>'Wr7'!O282</f>
        <v>0</v>
      </c>
      <c r="AK18147" s="6606">
        <f>'Wr7'!P282</f>
        <v>0</v>
      </c>
      <c r="AL18147" s="6606">
        <f>'Wr7'!Q282</f>
        <v>0</v>
      </c>
      <c r="AM18147" s="6606">
        <f>'Wr7'!R282</f>
        <v>0</v>
      </c>
      <c r="AN18147" s="6606">
        <f>'Wr7'!S282</f>
        <v>0</v>
      </c>
      <c r="AO18147" s="6606">
        <f>'Wr7'!T282</f>
        <v>0</v>
      </c>
      <c r="AP18147" s="6606">
        <f>'Wr7'!U282</f>
        <v>0</v>
      </c>
      <c r="AQ18147" s="6606">
        <f>'Wr7'!V282</f>
        <v>0</v>
      </c>
      <c r="AR18147" s="6606">
        <f>'Wr7'!W282</f>
        <v>0</v>
      </c>
      <c r="AS18147" s="6606">
        <f>'Wr7'!X282</f>
        <v>0</v>
      </c>
      <c r="AT18147" s="6606">
        <f>'Wr7'!Y282</f>
        <v>0</v>
      </c>
      <c r="AU18147" s="6606">
        <f>'Wr7'!Z282</f>
        <v>0</v>
      </c>
      <c r="AV18147" s="6606">
        <f>'Wr7'!AA282</f>
        <v>0</v>
      </c>
      <c r="AW18147" s="6606">
        <f>'Wr7'!AB282</f>
        <v>0</v>
      </c>
      <c r="AX18147" s="6606">
        <f>'Wr7'!AC282</f>
        <v>0</v>
      </c>
      <c r="AY18147" s="6606">
        <f>'Wr7'!AD282</f>
        <v>0</v>
      </c>
      <c r="AZ18147" s="6606">
        <f>'Wr7'!AE282</f>
        <v>0</v>
      </c>
      <c r="BA18147" s="6606">
        <f>'Wr7'!AF282</f>
        <v>0</v>
      </c>
    </row>
    <row r="18148" spans="2:53">
      <c r="B18148" s="6630" t="str">
        <f>'Wr7'!D283</f>
        <v>WR7011Z2O3</v>
      </c>
      <c r="C18148" s="6630" t="str">
        <f>'Wr7'!$C$235&amp;" - "&amp;'Wr7'!$B$34&amp;" - "&amp;'Wr7'!$C$38&amp;" - "&amp;'Wr7'!$C$64</f>
        <v>WRZ 2 - Water resources option costs - Capex ~ asset type 4 - Option 3</v>
      </c>
      <c r="D18148" s="6630" t="str">
        <f>'Wr7'!E283</f>
        <v>£m</v>
      </c>
      <c r="E18148" s="6630" t="s">
        <v>31970</v>
      </c>
      <c r="AC18148" s="6606">
        <f>'Wr7'!H283</f>
        <v>0</v>
      </c>
      <c r="AD18148" s="6606">
        <f>'Wr7'!I283</f>
        <v>0</v>
      </c>
      <c r="AE18148" s="6606">
        <f>'Wr7'!J283</f>
        <v>0</v>
      </c>
      <c r="AF18148" s="6606">
        <f>'Wr7'!K283</f>
        <v>0</v>
      </c>
      <c r="AG18148" s="6606">
        <f>'Wr7'!L283</f>
        <v>0</v>
      </c>
      <c r="AH18148" s="6606">
        <f>'Wr7'!M283</f>
        <v>0</v>
      </c>
      <c r="AI18148" s="6606">
        <f>'Wr7'!N283</f>
        <v>0</v>
      </c>
      <c r="AJ18148" s="6606">
        <f>'Wr7'!O283</f>
        <v>0</v>
      </c>
      <c r="AK18148" s="6606">
        <f>'Wr7'!P283</f>
        <v>0</v>
      </c>
      <c r="AL18148" s="6606">
        <f>'Wr7'!Q283</f>
        <v>0</v>
      </c>
      <c r="AM18148" s="6606">
        <f>'Wr7'!R283</f>
        <v>0</v>
      </c>
      <c r="AN18148" s="6606">
        <f>'Wr7'!S283</f>
        <v>0</v>
      </c>
      <c r="AO18148" s="6606">
        <f>'Wr7'!T283</f>
        <v>0</v>
      </c>
      <c r="AP18148" s="6606">
        <f>'Wr7'!U283</f>
        <v>0</v>
      </c>
      <c r="AQ18148" s="6606">
        <f>'Wr7'!V283</f>
        <v>0</v>
      </c>
      <c r="AR18148" s="6606">
        <f>'Wr7'!W283</f>
        <v>0</v>
      </c>
      <c r="AS18148" s="6606">
        <f>'Wr7'!X283</f>
        <v>0</v>
      </c>
      <c r="AT18148" s="6606">
        <f>'Wr7'!Y283</f>
        <v>0</v>
      </c>
      <c r="AU18148" s="6606">
        <f>'Wr7'!Z283</f>
        <v>0</v>
      </c>
      <c r="AV18148" s="6606">
        <f>'Wr7'!AA283</f>
        <v>0</v>
      </c>
      <c r="AW18148" s="6606">
        <f>'Wr7'!AB283</f>
        <v>0</v>
      </c>
      <c r="AX18148" s="6606">
        <f>'Wr7'!AC283</f>
        <v>0</v>
      </c>
      <c r="AY18148" s="6606">
        <f>'Wr7'!AD283</f>
        <v>0</v>
      </c>
      <c r="AZ18148" s="6606">
        <f>'Wr7'!AE283</f>
        <v>0</v>
      </c>
      <c r="BA18148" s="6606">
        <f>'Wr7'!AF283</f>
        <v>0</v>
      </c>
    </row>
    <row r="18149" spans="2:53">
      <c r="B18149" s="6630" t="str">
        <f>'Wr7'!D284</f>
        <v>WR7012Z2O3</v>
      </c>
      <c r="C18149" s="6630" t="str">
        <f>'Wr7'!$C$235&amp;" - "&amp;'Wr7'!$B$34&amp;" - "&amp;'Wr7'!$C$39&amp;" - "&amp;'Wr7'!$C$64</f>
        <v>WRZ 2 - Water resources option costs - Capex ~ asset type 5 - Option 3</v>
      </c>
      <c r="D18149" s="6630" t="str">
        <f>'Wr7'!E284</f>
        <v>£m</v>
      </c>
      <c r="E18149" s="6630" t="s">
        <v>31970</v>
      </c>
      <c r="AC18149" s="6606">
        <f>'Wr7'!H284</f>
        <v>0</v>
      </c>
      <c r="AD18149" s="6606">
        <f>'Wr7'!I284</f>
        <v>0</v>
      </c>
      <c r="AE18149" s="6606">
        <f>'Wr7'!J284</f>
        <v>0</v>
      </c>
      <c r="AF18149" s="6606">
        <f>'Wr7'!K284</f>
        <v>0</v>
      </c>
      <c r="AG18149" s="6606">
        <f>'Wr7'!L284</f>
        <v>0</v>
      </c>
      <c r="AH18149" s="6606">
        <f>'Wr7'!M284</f>
        <v>0</v>
      </c>
      <c r="AI18149" s="6606">
        <f>'Wr7'!N284</f>
        <v>0</v>
      </c>
      <c r="AJ18149" s="6606">
        <f>'Wr7'!O284</f>
        <v>0</v>
      </c>
      <c r="AK18149" s="6606">
        <f>'Wr7'!P284</f>
        <v>0</v>
      </c>
      <c r="AL18149" s="6606">
        <f>'Wr7'!Q284</f>
        <v>0</v>
      </c>
      <c r="AM18149" s="6606">
        <f>'Wr7'!R284</f>
        <v>0</v>
      </c>
      <c r="AN18149" s="6606">
        <f>'Wr7'!S284</f>
        <v>0</v>
      </c>
      <c r="AO18149" s="6606">
        <f>'Wr7'!T284</f>
        <v>0</v>
      </c>
      <c r="AP18149" s="6606">
        <f>'Wr7'!U284</f>
        <v>0</v>
      </c>
      <c r="AQ18149" s="6606">
        <f>'Wr7'!V284</f>
        <v>0</v>
      </c>
      <c r="AR18149" s="6606">
        <f>'Wr7'!W284</f>
        <v>0</v>
      </c>
      <c r="AS18149" s="6606">
        <f>'Wr7'!X284</f>
        <v>0</v>
      </c>
      <c r="AT18149" s="6606">
        <f>'Wr7'!Y284</f>
        <v>0</v>
      </c>
      <c r="AU18149" s="6606">
        <f>'Wr7'!Z284</f>
        <v>0</v>
      </c>
      <c r="AV18149" s="6606">
        <f>'Wr7'!AA284</f>
        <v>0</v>
      </c>
      <c r="AW18149" s="6606">
        <f>'Wr7'!AB284</f>
        <v>0</v>
      </c>
      <c r="AX18149" s="6606">
        <f>'Wr7'!AC284</f>
        <v>0</v>
      </c>
      <c r="AY18149" s="6606">
        <f>'Wr7'!AD284</f>
        <v>0</v>
      </c>
      <c r="AZ18149" s="6606">
        <f>'Wr7'!AE284</f>
        <v>0</v>
      </c>
      <c r="BA18149" s="6606">
        <f>'Wr7'!AF284</f>
        <v>0</v>
      </c>
    </row>
    <row r="18150" spans="2:53">
      <c r="B18150" s="6630" t="str">
        <f>'Wr7'!D285</f>
        <v>WR7013Z2O3</v>
      </c>
      <c r="C18150" s="6630" t="str">
        <f>'Wr7'!$C$235&amp;" - "&amp;'Wr7'!$B$34&amp;" - "&amp;'Wr7'!$C$40&amp;" - "&amp;'Wr7'!$C$64</f>
        <v>WRZ 2 - Water resources option costs - Capex ~ asset type 6 - Option 3</v>
      </c>
      <c r="D18150" s="6630" t="str">
        <f>'Wr7'!E285</f>
        <v>£m</v>
      </c>
      <c r="E18150" s="6630" t="s">
        <v>31970</v>
      </c>
      <c r="AC18150" s="6606">
        <f>'Wr7'!H285</f>
        <v>0</v>
      </c>
      <c r="AD18150" s="6606">
        <f>'Wr7'!I285</f>
        <v>0</v>
      </c>
      <c r="AE18150" s="6606">
        <f>'Wr7'!J285</f>
        <v>0</v>
      </c>
      <c r="AF18150" s="6606">
        <f>'Wr7'!K285</f>
        <v>0</v>
      </c>
      <c r="AG18150" s="6606">
        <f>'Wr7'!L285</f>
        <v>0</v>
      </c>
      <c r="AH18150" s="6606">
        <f>'Wr7'!M285</f>
        <v>0</v>
      </c>
      <c r="AI18150" s="6606">
        <f>'Wr7'!N285</f>
        <v>0</v>
      </c>
      <c r="AJ18150" s="6606">
        <f>'Wr7'!O285</f>
        <v>0</v>
      </c>
      <c r="AK18150" s="6606">
        <f>'Wr7'!P285</f>
        <v>0</v>
      </c>
      <c r="AL18150" s="6606">
        <f>'Wr7'!Q285</f>
        <v>0</v>
      </c>
      <c r="AM18150" s="6606">
        <f>'Wr7'!R285</f>
        <v>0</v>
      </c>
      <c r="AN18150" s="6606">
        <f>'Wr7'!S285</f>
        <v>0</v>
      </c>
      <c r="AO18150" s="6606">
        <f>'Wr7'!T285</f>
        <v>0</v>
      </c>
      <c r="AP18150" s="6606">
        <f>'Wr7'!U285</f>
        <v>0</v>
      </c>
      <c r="AQ18150" s="6606">
        <f>'Wr7'!V285</f>
        <v>0</v>
      </c>
      <c r="AR18150" s="6606">
        <f>'Wr7'!W285</f>
        <v>0</v>
      </c>
      <c r="AS18150" s="6606">
        <f>'Wr7'!X285</f>
        <v>0</v>
      </c>
      <c r="AT18150" s="6606">
        <f>'Wr7'!Y285</f>
        <v>0</v>
      </c>
      <c r="AU18150" s="6606">
        <f>'Wr7'!Z285</f>
        <v>0</v>
      </c>
      <c r="AV18150" s="6606">
        <f>'Wr7'!AA285</f>
        <v>0</v>
      </c>
      <c r="AW18150" s="6606">
        <f>'Wr7'!AB285</f>
        <v>0</v>
      </c>
      <c r="AX18150" s="6606">
        <f>'Wr7'!AC285</f>
        <v>0</v>
      </c>
      <c r="AY18150" s="6606">
        <f>'Wr7'!AD285</f>
        <v>0</v>
      </c>
      <c r="AZ18150" s="6606">
        <f>'Wr7'!AE285</f>
        <v>0</v>
      </c>
      <c r="BA18150" s="6606">
        <f>'Wr7'!AF285</f>
        <v>0</v>
      </c>
    </row>
    <row r="18151" spans="2:53">
      <c r="B18151" s="6630" t="str">
        <f>'Wr7'!D286</f>
        <v>WR7014Z2O3</v>
      </c>
      <c r="C18151" s="6630" t="str">
        <f>'Wr7'!$C$235&amp;" - "&amp;'Wr7'!$B$34&amp;" - "&amp;'Wr7'!$C$41&amp;" - "&amp;'Wr7'!$C$64</f>
        <v>WRZ 2 - Water resources option costs - Capex ~ asset type 7 - Option 3</v>
      </c>
      <c r="D18151" s="6630" t="str">
        <f>'Wr7'!E286</f>
        <v>£m</v>
      </c>
      <c r="E18151" s="6630" t="s">
        <v>31970</v>
      </c>
      <c r="AC18151" s="6606">
        <f>'Wr7'!H286</f>
        <v>0</v>
      </c>
      <c r="AD18151" s="6606">
        <f>'Wr7'!I286</f>
        <v>0</v>
      </c>
      <c r="AE18151" s="6606">
        <f>'Wr7'!J286</f>
        <v>0</v>
      </c>
      <c r="AF18151" s="6606">
        <f>'Wr7'!K286</f>
        <v>0</v>
      </c>
      <c r="AG18151" s="6606">
        <f>'Wr7'!L286</f>
        <v>0</v>
      </c>
      <c r="AH18151" s="6606">
        <f>'Wr7'!M286</f>
        <v>0</v>
      </c>
      <c r="AI18151" s="6606">
        <f>'Wr7'!N286</f>
        <v>0</v>
      </c>
      <c r="AJ18151" s="6606">
        <f>'Wr7'!O286</f>
        <v>0</v>
      </c>
      <c r="AK18151" s="6606">
        <f>'Wr7'!P286</f>
        <v>0</v>
      </c>
      <c r="AL18151" s="6606">
        <f>'Wr7'!Q286</f>
        <v>0</v>
      </c>
      <c r="AM18151" s="6606">
        <f>'Wr7'!R286</f>
        <v>0</v>
      </c>
      <c r="AN18151" s="6606">
        <f>'Wr7'!S286</f>
        <v>0</v>
      </c>
      <c r="AO18151" s="6606">
        <f>'Wr7'!T286</f>
        <v>0</v>
      </c>
      <c r="AP18151" s="6606">
        <f>'Wr7'!U286</f>
        <v>0</v>
      </c>
      <c r="AQ18151" s="6606">
        <f>'Wr7'!V286</f>
        <v>0</v>
      </c>
      <c r="AR18151" s="6606">
        <f>'Wr7'!W286</f>
        <v>0</v>
      </c>
      <c r="AS18151" s="6606">
        <f>'Wr7'!X286</f>
        <v>0</v>
      </c>
      <c r="AT18151" s="6606">
        <f>'Wr7'!Y286</f>
        <v>0</v>
      </c>
      <c r="AU18151" s="6606">
        <f>'Wr7'!Z286</f>
        <v>0</v>
      </c>
      <c r="AV18151" s="6606">
        <f>'Wr7'!AA286</f>
        <v>0</v>
      </c>
      <c r="AW18151" s="6606">
        <f>'Wr7'!AB286</f>
        <v>0</v>
      </c>
      <c r="AX18151" s="6606">
        <f>'Wr7'!AC286</f>
        <v>0</v>
      </c>
      <c r="AY18151" s="6606">
        <f>'Wr7'!AD286</f>
        <v>0</v>
      </c>
      <c r="AZ18151" s="6606">
        <f>'Wr7'!AE286</f>
        <v>0</v>
      </c>
      <c r="BA18151" s="6606">
        <f>'Wr7'!AF286</f>
        <v>0</v>
      </c>
    </row>
    <row r="18152" spans="2:53">
      <c r="B18152" s="6630" t="str">
        <f>'Wr7'!D287</f>
        <v>WR7015Z2O3</v>
      </c>
      <c r="C18152" s="6630" t="str">
        <f>'Wr7'!$C$235&amp;" - "&amp;'Wr7'!$B$34&amp;" - "&amp;'Wr7'!$C$42&amp;" - "&amp;'Wr7'!$C$64</f>
        <v>WRZ 2 - Water resources option costs - Opex - Option 3</v>
      </c>
      <c r="D18152" s="6630" t="str">
        <f>'Wr7'!E287</f>
        <v>£m</v>
      </c>
      <c r="E18152" s="6630" t="s">
        <v>31970</v>
      </c>
      <c r="AC18152" s="6606">
        <f>'Wr7'!H287</f>
        <v>0</v>
      </c>
      <c r="AD18152" s="6606">
        <f>'Wr7'!I287</f>
        <v>0</v>
      </c>
      <c r="AE18152" s="6606">
        <f>'Wr7'!J287</f>
        <v>0</v>
      </c>
      <c r="AF18152" s="6606">
        <f>'Wr7'!K287</f>
        <v>0</v>
      </c>
      <c r="AG18152" s="6606">
        <f>'Wr7'!L287</f>
        <v>0</v>
      </c>
      <c r="AH18152" s="6606">
        <f>'Wr7'!M287</f>
        <v>0</v>
      </c>
      <c r="AI18152" s="6606">
        <f>'Wr7'!N287</f>
        <v>0</v>
      </c>
      <c r="AJ18152" s="6606">
        <f>'Wr7'!O287</f>
        <v>0</v>
      </c>
      <c r="AK18152" s="6606">
        <f>'Wr7'!P287</f>
        <v>0</v>
      </c>
      <c r="AL18152" s="6606">
        <f>'Wr7'!Q287</f>
        <v>0</v>
      </c>
      <c r="AM18152" s="6606">
        <f>'Wr7'!R287</f>
        <v>0</v>
      </c>
      <c r="AN18152" s="6606">
        <f>'Wr7'!S287</f>
        <v>0</v>
      </c>
      <c r="AO18152" s="6606">
        <f>'Wr7'!T287</f>
        <v>0</v>
      </c>
      <c r="AP18152" s="6606">
        <f>'Wr7'!U287</f>
        <v>0</v>
      </c>
      <c r="AQ18152" s="6606">
        <f>'Wr7'!V287</f>
        <v>0</v>
      </c>
      <c r="AR18152" s="6606">
        <f>'Wr7'!W287</f>
        <v>0</v>
      </c>
      <c r="AS18152" s="6606">
        <f>'Wr7'!X287</f>
        <v>0</v>
      </c>
      <c r="AT18152" s="6606">
        <f>'Wr7'!Y287</f>
        <v>0</v>
      </c>
      <c r="AU18152" s="6606">
        <f>'Wr7'!Z287</f>
        <v>0</v>
      </c>
      <c r="AV18152" s="6606">
        <f>'Wr7'!AA287</f>
        <v>0</v>
      </c>
      <c r="AW18152" s="6606">
        <f>'Wr7'!AB287</f>
        <v>0</v>
      </c>
      <c r="AX18152" s="6606">
        <f>'Wr7'!AC287</f>
        <v>0</v>
      </c>
      <c r="AY18152" s="6606">
        <f>'Wr7'!AD287</f>
        <v>0</v>
      </c>
      <c r="AZ18152" s="6606">
        <f>'Wr7'!AE287</f>
        <v>0</v>
      </c>
      <c r="BA18152" s="6606">
        <f>'Wr7'!AF287</f>
        <v>0</v>
      </c>
    </row>
    <row r="18153" spans="2:53">
      <c r="B18153" s="6630" t="str">
        <f>'Wr7'!D288</f>
        <v>WR7016Z2O3</v>
      </c>
      <c r="C18153" s="6630" t="str">
        <f>'Wr7'!$C$235&amp;" - "&amp;'Wr7'!$B$34&amp;" - "&amp;'Wr7'!$C$43&amp;" - "&amp;'Wr7'!$C$64</f>
        <v>WRZ 2 - Water resources option costs - Water resources total cost - Option 3</v>
      </c>
      <c r="D18153" s="6630" t="str">
        <f>'Wr7'!E288</f>
        <v>£m</v>
      </c>
      <c r="E18153" s="6630" t="s">
        <v>31970</v>
      </c>
      <c r="AC18153" s="6606">
        <f>'Wr7'!H288</f>
        <v>0</v>
      </c>
      <c r="AD18153" s="6606">
        <f>'Wr7'!I288</f>
        <v>0</v>
      </c>
      <c r="AE18153" s="6606">
        <f>'Wr7'!J288</f>
        <v>0</v>
      </c>
      <c r="AF18153" s="6606">
        <f>'Wr7'!K288</f>
        <v>0</v>
      </c>
      <c r="AG18153" s="6606">
        <f>'Wr7'!L288</f>
        <v>0</v>
      </c>
      <c r="AH18153" s="6606">
        <f>'Wr7'!M288</f>
        <v>0</v>
      </c>
      <c r="AI18153" s="6606">
        <f>'Wr7'!N288</f>
        <v>0</v>
      </c>
      <c r="AJ18153" s="6606">
        <f>'Wr7'!O288</f>
        <v>0</v>
      </c>
      <c r="AK18153" s="6606">
        <f>'Wr7'!P288</f>
        <v>0</v>
      </c>
      <c r="AL18153" s="6606">
        <f>'Wr7'!Q288</f>
        <v>0</v>
      </c>
      <c r="AM18153" s="6606">
        <f>'Wr7'!R288</f>
        <v>0</v>
      </c>
      <c r="AN18153" s="6606">
        <f>'Wr7'!S288</f>
        <v>0</v>
      </c>
      <c r="AO18153" s="6606">
        <f>'Wr7'!T288</f>
        <v>0</v>
      </c>
      <c r="AP18153" s="6606">
        <f>'Wr7'!U288</f>
        <v>0</v>
      </c>
      <c r="AQ18153" s="6606">
        <f>'Wr7'!V288</f>
        <v>0</v>
      </c>
      <c r="AR18153" s="6606">
        <f>'Wr7'!W288</f>
        <v>0</v>
      </c>
      <c r="AS18153" s="6606">
        <f>'Wr7'!X288</f>
        <v>0</v>
      </c>
      <c r="AT18153" s="6606">
        <f>'Wr7'!Y288</f>
        <v>0</v>
      </c>
      <c r="AU18153" s="6606">
        <f>'Wr7'!Z288</f>
        <v>0</v>
      </c>
      <c r="AV18153" s="6606">
        <f>'Wr7'!AA288</f>
        <v>0</v>
      </c>
      <c r="AW18153" s="6606">
        <f>'Wr7'!AB288</f>
        <v>0</v>
      </c>
      <c r="AX18153" s="6606">
        <f>'Wr7'!AC288</f>
        <v>0</v>
      </c>
      <c r="AY18153" s="6606">
        <f>'Wr7'!AD288</f>
        <v>0</v>
      </c>
      <c r="AZ18153" s="6606">
        <f>'Wr7'!AE288</f>
        <v>0</v>
      </c>
      <c r="BA18153" s="6606">
        <f>'Wr7'!AF288</f>
        <v>0</v>
      </c>
    </row>
    <row r="18154" spans="2:53">
      <c r="B18154" s="6630" t="str">
        <f>'Wr7'!D290</f>
        <v>WR7017Z2O3</v>
      </c>
      <c r="C18154" s="6630" t="str">
        <f>'Wr7'!$C$235&amp;" - "&amp;'Wr7'!$B$44&amp;" - "&amp;'Wr7'!$C$45&amp;" - "&amp;'Wr7'!$C$64</f>
        <v>WRZ 2 - Network plus water option costs - Network plus water total cost - Option 3</v>
      </c>
      <c r="D18154" s="6630" t="str">
        <f>'Wr7'!E290</f>
        <v>£m</v>
      </c>
      <c r="E18154" s="6630" t="s">
        <v>31970</v>
      </c>
      <c r="AC18154" s="6606">
        <f>'Wr7'!H290</f>
        <v>0</v>
      </c>
      <c r="AD18154" s="6606">
        <f>'Wr7'!I290</f>
        <v>0</v>
      </c>
      <c r="AE18154" s="6606">
        <f>'Wr7'!J290</f>
        <v>0</v>
      </c>
      <c r="AF18154" s="6606">
        <f>'Wr7'!K290</f>
        <v>0</v>
      </c>
      <c r="AG18154" s="6606">
        <f>'Wr7'!L290</f>
        <v>0</v>
      </c>
      <c r="AH18154" s="6606">
        <f>'Wr7'!M290</f>
        <v>0</v>
      </c>
      <c r="AI18154" s="6606">
        <f>'Wr7'!N290</f>
        <v>0</v>
      </c>
      <c r="AJ18154" s="6606">
        <f>'Wr7'!O290</f>
        <v>0</v>
      </c>
      <c r="AK18154" s="6606">
        <f>'Wr7'!P290</f>
        <v>0</v>
      </c>
      <c r="AL18154" s="6606">
        <f>'Wr7'!Q290</f>
        <v>0</v>
      </c>
      <c r="AM18154" s="6606">
        <f>'Wr7'!R290</f>
        <v>0</v>
      </c>
      <c r="AN18154" s="6606">
        <f>'Wr7'!S290</f>
        <v>0</v>
      </c>
      <c r="AO18154" s="6606">
        <f>'Wr7'!T290</f>
        <v>0</v>
      </c>
      <c r="AP18154" s="6606">
        <f>'Wr7'!U290</f>
        <v>0</v>
      </c>
      <c r="AQ18154" s="6606">
        <f>'Wr7'!V290</f>
        <v>0</v>
      </c>
      <c r="AR18154" s="6606">
        <f>'Wr7'!W290</f>
        <v>0</v>
      </c>
      <c r="AS18154" s="6606">
        <f>'Wr7'!X290</f>
        <v>0</v>
      </c>
      <c r="AT18154" s="6606">
        <f>'Wr7'!Y290</f>
        <v>0</v>
      </c>
      <c r="AU18154" s="6606">
        <f>'Wr7'!Z290</f>
        <v>0</v>
      </c>
      <c r="AV18154" s="6606">
        <f>'Wr7'!AA290</f>
        <v>0</v>
      </c>
      <c r="AW18154" s="6606">
        <f>'Wr7'!AB290</f>
        <v>0</v>
      </c>
      <c r="AX18154" s="6606">
        <f>'Wr7'!AC290</f>
        <v>0</v>
      </c>
      <c r="AY18154" s="6606">
        <f>'Wr7'!AD290</f>
        <v>0</v>
      </c>
      <c r="AZ18154" s="6606">
        <f>'Wr7'!AE290</f>
        <v>0</v>
      </c>
      <c r="BA18154" s="6606">
        <f>'Wr7'!AF290</f>
        <v>0</v>
      </c>
    </row>
    <row r="18155" spans="2:53">
      <c r="B18155" s="6630" t="str">
        <f>'Wr7'!D293</f>
        <v>WR7005Z2O4</v>
      </c>
      <c r="C18155" s="6630" t="str">
        <f>'Wr7'!$C$81&amp;" - "&amp;'Wr7'!$C$82</f>
        <v>Option 4 - Option name</v>
      </c>
      <c r="D18155" s="6630" t="str">
        <f>'Wr7'!E293</f>
        <v>text</v>
      </c>
      <c r="E18155" s="6630" t="s">
        <v>31970</v>
      </c>
      <c r="I18155" s="6606" t="str">
        <f>'Wr7'!G293</f>
        <v>N/A</v>
      </c>
    </row>
    <row r="18156" spans="2:53">
      <c r="B18156" s="6630" t="str">
        <f>'Wr7'!D294</f>
        <v>WR7006Z2O4</v>
      </c>
      <c r="C18156" s="6630" t="str">
        <f>'Wr7'!$C$81&amp;" - "&amp;'Wr7'!$C$83</f>
        <v>Option 4 - Option reference no.</v>
      </c>
      <c r="D18156" s="6630" t="str">
        <f>'Wr7'!E294</f>
        <v>text</v>
      </c>
      <c r="E18156" s="6630" t="s">
        <v>31970</v>
      </c>
      <c r="I18156" s="6606" t="str">
        <f>'Wr7'!G294</f>
        <v>N/A</v>
      </c>
    </row>
    <row r="18157" spans="2:53">
      <c r="B18157" s="6630" t="str">
        <f>'Wr7'!D295</f>
        <v>WR7007Z2O4</v>
      </c>
      <c r="C18157" s="6630" t="str">
        <f>'Wr7'!$C$81&amp;" - "&amp;'Wr7'!$C$84</f>
        <v>Option 4 - Post-2020 capacity</v>
      </c>
      <c r="D18157" s="6630" t="str">
        <f>'Wr7'!E295</f>
        <v>Ml/d</v>
      </c>
      <c r="E18157" s="6630" t="s">
        <v>31970</v>
      </c>
      <c r="AC18157" s="6606">
        <f>'Wr7'!H295</f>
        <v>0</v>
      </c>
      <c r="AD18157" s="6606">
        <f>'Wr7'!I295</f>
        <v>0</v>
      </c>
      <c r="AE18157" s="6606">
        <f>'Wr7'!J295</f>
        <v>0</v>
      </c>
      <c r="AF18157" s="6606">
        <f>'Wr7'!K295</f>
        <v>0</v>
      </c>
      <c r="AG18157" s="6606">
        <f>'Wr7'!L295</f>
        <v>0</v>
      </c>
      <c r="AH18157" s="6606">
        <f>'Wr7'!M295</f>
        <v>0</v>
      </c>
      <c r="AI18157" s="6606">
        <f>'Wr7'!N295</f>
        <v>0</v>
      </c>
      <c r="AJ18157" s="6606">
        <f>'Wr7'!O295</f>
        <v>0</v>
      </c>
      <c r="AK18157" s="6606">
        <f>'Wr7'!P295</f>
        <v>0</v>
      </c>
      <c r="AL18157" s="6606">
        <f>'Wr7'!Q295</f>
        <v>0</v>
      </c>
      <c r="AM18157" s="6606">
        <f>'Wr7'!R295</f>
        <v>0</v>
      </c>
      <c r="AN18157" s="6606">
        <f>'Wr7'!S295</f>
        <v>0</v>
      </c>
      <c r="AO18157" s="6606">
        <f>'Wr7'!T295</f>
        <v>0</v>
      </c>
      <c r="AP18157" s="6606">
        <f>'Wr7'!U295</f>
        <v>0</v>
      </c>
      <c r="AQ18157" s="6606">
        <f>'Wr7'!V295</f>
        <v>0</v>
      </c>
      <c r="AR18157" s="6606">
        <f>'Wr7'!W295</f>
        <v>0</v>
      </c>
      <c r="AS18157" s="6606">
        <f>'Wr7'!X295</f>
        <v>0</v>
      </c>
      <c r="AT18157" s="6606">
        <f>'Wr7'!Y295</f>
        <v>0</v>
      </c>
      <c r="AU18157" s="6606">
        <f>'Wr7'!Z295</f>
        <v>0</v>
      </c>
      <c r="AV18157" s="6606">
        <f>'Wr7'!AA295</f>
        <v>0</v>
      </c>
      <c r="AW18157" s="6606">
        <f>'Wr7'!AB295</f>
        <v>0</v>
      </c>
      <c r="AX18157" s="6606">
        <f>'Wr7'!AC295</f>
        <v>0</v>
      </c>
      <c r="AY18157" s="6606">
        <f>'Wr7'!AD295</f>
        <v>0</v>
      </c>
      <c r="AZ18157" s="6606">
        <f>'Wr7'!AE295</f>
        <v>0</v>
      </c>
      <c r="BA18157" s="6606">
        <f>'Wr7'!AF295</f>
        <v>0</v>
      </c>
    </row>
    <row r="18158" spans="2:53">
      <c r="B18158" s="6630" t="str">
        <f>'Wr7'!D297</f>
        <v>WR7008Z2O4</v>
      </c>
      <c r="C18158" s="6606" t="str">
        <f>'Wr7'!$C$235&amp;" - "&amp;'Wr7'!$B$34&amp;" - "&amp;'Wr7'!$C$35&amp;" - "&amp;'Wr7'!$C$81</f>
        <v>WRZ 2 - Water resources option costs - Capex ~ asset type 1 - Option 4</v>
      </c>
      <c r="D18158" s="6630" t="str">
        <f>'Wr7'!E297</f>
        <v>£m</v>
      </c>
      <c r="E18158" s="6630" t="s">
        <v>31970</v>
      </c>
      <c r="AC18158" s="6606">
        <f>'Wr7'!H297</f>
        <v>0</v>
      </c>
      <c r="AD18158" s="6606">
        <f>'Wr7'!I297</f>
        <v>0</v>
      </c>
      <c r="AE18158" s="6606">
        <f>'Wr7'!J297</f>
        <v>0</v>
      </c>
      <c r="AF18158" s="6606">
        <f>'Wr7'!K297</f>
        <v>0</v>
      </c>
      <c r="AG18158" s="6606">
        <f>'Wr7'!L297</f>
        <v>0</v>
      </c>
      <c r="AH18158" s="6606">
        <f>'Wr7'!M297</f>
        <v>0</v>
      </c>
      <c r="AI18158" s="6606">
        <f>'Wr7'!N297</f>
        <v>0</v>
      </c>
      <c r="AJ18158" s="6606">
        <f>'Wr7'!O297</f>
        <v>0</v>
      </c>
      <c r="AK18158" s="6606">
        <f>'Wr7'!P297</f>
        <v>0</v>
      </c>
      <c r="AL18158" s="6606">
        <f>'Wr7'!Q297</f>
        <v>0</v>
      </c>
      <c r="AM18158" s="6606">
        <f>'Wr7'!R297</f>
        <v>0</v>
      </c>
      <c r="AN18158" s="6606">
        <f>'Wr7'!S297</f>
        <v>0</v>
      </c>
      <c r="AO18158" s="6606">
        <f>'Wr7'!T297</f>
        <v>0</v>
      </c>
      <c r="AP18158" s="6606">
        <f>'Wr7'!U297</f>
        <v>0</v>
      </c>
      <c r="AQ18158" s="6606">
        <f>'Wr7'!V297</f>
        <v>0</v>
      </c>
      <c r="AR18158" s="6606">
        <f>'Wr7'!W297</f>
        <v>0</v>
      </c>
      <c r="AS18158" s="6606">
        <f>'Wr7'!X297</f>
        <v>0</v>
      </c>
      <c r="AT18158" s="6606">
        <f>'Wr7'!Y297</f>
        <v>0</v>
      </c>
      <c r="AU18158" s="6606">
        <f>'Wr7'!Z297</f>
        <v>0</v>
      </c>
      <c r="AV18158" s="6606">
        <f>'Wr7'!AA297</f>
        <v>0</v>
      </c>
      <c r="AW18158" s="6606">
        <f>'Wr7'!AB297</f>
        <v>0</v>
      </c>
      <c r="AX18158" s="6606">
        <f>'Wr7'!AC297</f>
        <v>0</v>
      </c>
      <c r="AY18158" s="6606">
        <f>'Wr7'!AD297</f>
        <v>0</v>
      </c>
      <c r="AZ18158" s="6606">
        <f>'Wr7'!AE297</f>
        <v>0</v>
      </c>
      <c r="BA18158" s="6606">
        <f>'Wr7'!AF297</f>
        <v>0</v>
      </c>
    </row>
    <row r="18159" spans="2:53">
      <c r="B18159" s="6630" t="str">
        <f>'Wr7'!D298</f>
        <v>WR7009Z2O4</v>
      </c>
      <c r="C18159" s="6606" t="str">
        <f>'Wr7'!$C$235&amp;" - "&amp;'Wr7'!$B$34&amp;" - "&amp;'Wr7'!$C$36&amp;" - "&amp;'Wr7'!$C$81</f>
        <v>WRZ 2 - Water resources option costs - Capex ~ asset type 2 - Option 4</v>
      </c>
      <c r="D18159" s="6630" t="str">
        <f>'Wr7'!E298</f>
        <v>£m</v>
      </c>
      <c r="E18159" s="6630" t="s">
        <v>31970</v>
      </c>
      <c r="AC18159" s="6606">
        <f>'Wr7'!H298</f>
        <v>0</v>
      </c>
      <c r="AD18159" s="6606">
        <f>'Wr7'!I298</f>
        <v>0</v>
      </c>
      <c r="AE18159" s="6606">
        <f>'Wr7'!J298</f>
        <v>0</v>
      </c>
      <c r="AF18159" s="6606">
        <f>'Wr7'!K298</f>
        <v>0</v>
      </c>
      <c r="AG18159" s="6606">
        <f>'Wr7'!L298</f>
        <v>0</v>
      </c>
      <c r="AH18159" s="6606">
        <f>'Wr7'!M298</f>
        <v>0</v>
      </c>
      <c r="AI18159" s="6606">
        <f>'Wr7'!N298</f>
        <v>0</v>
      </c>
      <c r="AJ18159" s="6606">
        <f>'Wr7'!O298</f>
        <v>0</v>
      </c>
      <c r="AK18159" s="6606">
        <f>'Wr7'!P298</f>
        <v>0</v>
      </c>
      <c r="AL18159" s="6606">
        <f>'Wr7'!Q298</f>
        <v>0</v>
      </c>
      <c r="AM18159" s="6606">
        <f>'Wr7'!R298</f>
        <v>0</v>
      </c>
      <c r="AN18159" s="6606">
        <f>'Wr7'!S298</f>
        <v>0</v>
      </c>
      <c r="AO18159" s="6606">
        <f>'Wr7'!T298</f>
        <v>0</v>
      </c>
      <c r="AP18159" s="6606">
        <f>'Wr7'!U298</f>
        <v>0</v>
      </c>
      <c r="AQ18159" s="6606">
        <f>'Wr7'!V298</f>
        <v>0</v>
      </c>
      <c r="AR18159" s="6606">
        <f>'Wr7'!W298</f>
        <v>0</v>
      </c>
      <c r="AS18159" s="6606">
        <f>'Wr7'!X298</f>
        <v>0</v>
      </c>
      <c r="AT18159" s="6606">
        <f>'Wr7'!Y298</f>
        <v>0</v>
      </c>
      <c r="AU18159" s="6606">
        <f>'Wr7'!Z298</f>
        <v>0</v>
      </c>
      <c r="AV18159" s="6606">
        <f>'Wr7'!AA298</f>
        <v>0</v>
      </c>
      <c r="AW18159" s="6606">
        <f>'Wr7'!AB298</f>
        <v>0</v>
      </c>
      <c r="AX18159" s="6606">
        <f>'Wr7'!AC298</f>
        <v>0</v>
      </c>
      <c r="AY18159" s="6606">
        <f>'Wr7'!AD298</f>
        <v>0</v>
      </c>
      <c r="AZ18159" s="6606">
        <f>'Wr7'!AE298</f>
        <v>0</v>
      </c>
      <c r="BA18159" s="6606">
        <f>'Wr7'!AF298</f>
        <v>0</v>
      </c>
    </row>
    <row r="18160" spans="2:53">
      <c r="B18160" s="6630" t="str">
        <f>'Wr7'!D299</f>
        <v>WR7010Z2O4</v>
      </c>
      <c r="C18160" s="6630" t="str">
        <f>'Wr7'!$C$235&amp;" - "&amp;'Wr7'!$B$34&amp;" - "&amp;'Wr7'!$C$37&amp;" - "&amp;'Wr7'!$C$81</f>
        <v>WRZ 2 - Water resources option costs - Capex ~ asset type 3 - Option 4</v>
      </c>
      <c r="D18160" s="6630" t="str">
        <f>'Wr7'!E299</f>
        <v>£m</v>
      </c>
      <c r="E18160" s="6630" t="s">
        <v>31970</v>
      </c>
      <c r="AC18160" s="6606">
        <f>'Wr7'!H299</f>
        <v>0</v>
      </c>
      <c r="AD18160" s="6606">
        <f>'Wr7'!I299</f>
        <v>0</v>
      </c>
      <c r="AE18160" s="6606">
        <f>'Wr7'!J299</f>
        <v>0</v>
      </c>
      <c r="AF18160" s="6606">
        <f>'Wr7'!K299</f>
        <v>0</v>
      </c>
      <c r="AG18160" s="6606">
        <f>'Wr7'!L299</f>
        <v>0</v>
      </c>
      <c r="AH18160" s="6606">
        <f>'Wr7'!M299</f>
        <v>0</v>
      </c>
      <c r="AI18160" s="6606">
        <f>'Wr7'!N299</f>
        <v>0</v>
      </c>
      <c r="AJ18160" s="6606">
        <f>'Wr7'!O299</f>
        <v>0</v>
      </c>
      <c r="AK18160" s="6606">
        <f>'Wr7'!P299</f>
        <v>0</v>
      </c>
      <c r="AL18160" s="6606">
        <f>'Wr7'!Q299</f>
        <v>0</v>
      </c>
      <c r="AM18160" s="6606">
        <f>'Wr7'!R299</f>
        <v>0</v>
      </c>
      <c r="AN18160" s="6606">
        <f>'Wr7'!S299</f>
        <v>0</v>
      </c>
      <c r="AO18160" s="6606">
        <f>'Wr7'!T299</f>
        <v>0</v>
      </c>
      <c r="AP18160" s="6606">
        <f>'Wr7'!U299</f>
        <v>0</v>
      </c>
      <c r="AQ18160" s="6606">
        <f>'Wr7'!V299</f>
        <v>0</v>
      </c>
      <c r="AR18160" s="6606">
        <f>'Wr7'!W299</f>
        <v>0</v>
      </c>
      <c r="AS18160" s="6606">
        <f>'Wr7'!X299</f>
        <v>0</v>
      </c>
      <c r="AT18160" s="6606">
        <f>'Wr7'!Y299</f>
        <v>0</v>
      </c>
      <c r="AU18160" s="6606">
        <f>'Wr7'!Z299</f>
        <v>0</v>
      </c>
      <c r="AV18160" s="6606">
        <f>'Wr7'!AA299</f>
        <v>0</v>
      </c>
      <c r="AW18160" s="6606">
        <f>'Wr7'!AB299</f>
        <v>0</v>
      </c>
      <c r="AX18160" s="6606">
        <f>'Wr7'!AC299</f>
        <v>0</v>
      </c>
      <c r="AY18160" s="6606">
        <f>'Wr7'!AD299</f>
        <v>0</v>
      </c>
      <c r="AZ18160" s="6606">
        <f>'Wr7'!AE299</f>
        <v>0</v>
      </c>
      <c r="BA18160" s="6606">
        <f>'Wr7'!AF299</f>
        <v>0</v>
      </c>
    </row>
    <row r="18161" spans="2:53">
      <c r="B18161" s="6630" t="str">
        <f>'Wr7'!D300</f>
        <v>WR7011Z2O4</v>
      </c>
      <c r="C18161" s="6630" t="str">
        <f>'Wr7'!$C$235&amp;" - "&amp;'Wr7'!$B$34&amp;" - "&amp;'Wr7'!$C$38&amp;" - "&amp;'Wr7'!$C$81</f>
        <v>WRZ 2 - Water resources option costs - Capex ~ asset type 4 - Option 4</v>
      </c>
      <c r="D18161" s="6630" t="str">
        <f>'Wr7'!E300</f>
        <v>£m</v>
      </c>
      <c r="E18161" s="6630" t="s">
        <v>31970</v>
      </c>
      <c r="AC18161" s="6606">
        <f>'Wr7'!H300</f>
        <v>0</v>
      </c>
      <c r="AD18161" s="6606">
        <f>'Wr7'!I300</f>
        <v>0</v>
      </c>
      <c r="AE18161" s="6606">
        <f>'Wr7'!J300</f>
        <v>0</v>
      </c>
      <c r="AF18161" s="6606">
        <f>'Wr7'!K300</f>
        <v>0</v>
      </c>
      <c r="AG18161" s="6606">
        <f>'Wr7'!L300</f>
        <v>0</v>
      </c>
      <c r="AH18161" s="6606">
        <f>'Wr7'!M300</f>
        <v>0</v>
      </c>
      <c r="AI18161" s="6606">
        <f>'Wr7'!N300</f>
        <v>0</v>
      </c>
      <c r="AJ18161" s="6606">
        <f>'Wr7'!O300</f>
        <v>0</v>
      </c>
      <c r="AK18161" s="6606">
        <f>'Wr7'!P300</f>
        <v>0</v>
      </c>
      <c r="AL18161" s="6606">
        <f>'Wr7'!Q300</f>
        <v>0</v>
      </c>
      <c r="AM18161" s="6606">
        <f>'Wr7'!R300</f>
        <v>0</v>
      </c>
      <c r="AN18161" s="6606">
        <f>'Wr7'!S300</f>
        <v>0</v>
      </c>
      <c r="AO18161" s="6606">
        <f>'Wr7'!T300</f>
        <v>0</v>
      </c>
      <c r="AP18161" s="6606">
        <f>'Wr7'!U300</f>
        <v>0</v>
      </c>
      <c r="AQ18161" s="6606">
        <f>'Wr7'!V300</f>
        <v>0</v>
      </c>
      <c r="AR18161" s="6606">
        <f>'Wr7'!W300</f>
        <v>0</v>
      </c>
      <c r="AS18161" s="6606">
        <f>'Wr7'!X300</f>
        <v>0</v>
      </c>
      <c r="AT18161" s="6606">
        <f>'Wr7'!Y300</f>
        <v>0</v>
      </c>
      <c r="AU18161" s="6606">
        <f>'Wr7'!Z300</f>
        <v>0</v>
      </c>
      <c r="AV18161" s="6606">
        <f>'Wr7'!AA300</f>
        <v>0</v>
      </c>
      <c r="AW18161" s="6606">
        <f>'Wr7'!AB300</f>
        <v>0</v>
      </c>
      <c r="AX18161" s="6606">
        <f>'Wr7'!AC300</f>
        <v>0</v>
      </c>
      <c r="AY18161" s="6606">
        <f>'Wr7'!AD300</f>
        <v>0</v>
      </c>
      <c r="AZ18161" s="6606">
        <f>'Wr7'!AE300</f>
        <v>0</v>
      </c>
      <c r="BA18161" s="6606">
        <f>'Wr7'!AF300</f>
        <v>0</v>
      </c>
    </row>
    <row r="18162" spans="2:53">
      <c r="B18162" s="6630" t="str">
        <f>'Wr7'!D301</f>
        <v>WR7012Z2O4</v>
      </c>
      <c r="C18162" s="6630" t="str">
        <f>'Wr7'!$C$235&amp;" - "&amp;'Wr7'!$B$34&amp;" - "&amp;'Wr7'!$C$39&amp;" - "&amp;'Wr7'!$C$81</f>
        <v>WRZ 2 - Water resources option costs - Capex ~ asset type 5 - Option 4</v>
      </c>
      <c r="D18162" s="6630" t="str">
        <f>'Wr7'!E301</f>
        <v>£m</v>
      </c>
      <c r="E18162" s="6630" t="s">
        <v>31970</v>
      </c>
      <c r="AC18162" s="6606">
        <f>'Wr7'!H301</f>
        <v>0</v>
      </c>
      <c r="AD18162" s="6606">
        <f>'Wr7'!I301</f>
        <v>0</v>
      </c>
      <c r="AE18162" s="6606">
        <f>'Wr7'!J301</f>
        <v>0</v>
      </c>
      <c r="AF18162" s="6606">
        <f>'Wr7'!K301</f>
        <v>0</v>
      </c>
      <c r="AG18162" s="6606">
        <f>'Wr7'!L301</f>
        <v>0</v>
      </c>
      <c r="AH18162" s="6606">
        <f>'Wr7'!M301</f>
        <v>0</v>
      </c>
      <c r="AI18162" s="6606">
        <f>'Wr7'!N301</f>
        <v>0</v>
      </c>
      <c r="AJ18162" s="6606">
        <f>'Wr7'!O301</f>
        <v>0</v>
      </c>
      <c r="AK18162" s="6606">
        <f>'Wr7'!P301</f>
        <v>0</v>
      </c>
      <c r="AL18162" s="6606">
        <f>'Wr7'!Q301</f>
        <v>0</v>
      </c>
      <c r="AM18162" s="6606">
        <f>'Wr7'!R301</f>
        <v>0</v>
      </c>
      <c r="AN18162" s="6606">
        <f>'Wr7'!S301</f>
        <v>0</v>
      </c>
      <c r="AO18162" s="6606">
        <f>'Wr7'!T301</f>
        <v>0</v>
      </c>
      <c r="AP18162" s="6606">
        <f>'Wr7'!U301</f>
        <v>0</v>
      </c>
      <c r="AQ18162" s="6606">
        <f>'Wr7'!V301</f>
        <v>0</v>
      </c>
      <c r="AR18162" s="6606">
        <f>'Wr7'!W301</f>
        <v>0</v>
      </c>
      <c r="AS18162" s="6606">
        <f>'Wr7'!X301</f>
        <v>0</v>
      </c>
      <c r="AT18162" s="6606">
        <f>'Wr7'!Y301</f>
        <v>0</v>
      </c>
      <c r="AU18162" s="6606">
        <f>'Wr7'!Z301</f>
        <v>0</v>
      </c>
      <c r="AV18162" s="6606">
        <f>'Wr7'!AA301</f>
        <v>0</v>
      </c>
      <c r="AW18162" s="6606">
        <f>'Wr7'!AB301</f>
        <v>0</v>
      </c>
      <c r="AX18162" s="6606">
        <f>'Wr7'!AC301</f>
        <v>0</v>
      </c>
      <c r="AY18162" s="6606">
        <f>'Wr7'!AD301</f>
        <v>0</v>
      </c>
      <c r="AZ18162" s="6606">
        <f>'Wr7'!AE301</f>
        <v>0</v>
      </c>
      <c r="BA18162" s="6606">
        <f>'Wr7'!AF301</f>
        <v>0</v>
      </c>
    </row>
    <row r="18163" spans="2:53">
      <c r="B18163" s="6630" t="str">
        <f>'Wr7'!D302</f>
        <v>WR7013Z2O4</v>
      </c>
      <c r="C18163" s="6630" t="str">
        <f>'Wr7'!$C$235&amp;" - "&amp;'Wr7'!$B$34&amp;" - "&amp;'Wr7'!$C$40&amp;" - "&amp;'Wr7'!$C$81</f>
        <v>WRZ 2 - Water resources option costs - Capex ~ asset type 6 - Option 4</v>
      </c>
      <c r="D18163" s="6630" t="str">
        <f>'Wr7'!E302</f>
        <v>£m</v>
      </c>
      <c r="E18163" s="6630" t="s">
        <v>31970</v>
      </c>
      <c r="AC18163" s="6606">
        <f>'Wr7'!H302</f>
        <v>0</v>
      </c>
      <c r="AD18163" s="6606">
        <f>'Wr7'!I302</f>
        <v>0</v>
      </c>
      <c r="AE18163" s="6606">
        <f>'Wr7'!J302</f>
        <v>0</v>
      </c>
      <c r="AF18163" s="6606">
        <f>'Wr7'!K302</f>
        <v>0</v>
      </c>
      <c r="AG18163" s="6606">
        <f>'Wr7'!L302</f>
        <v>0</v>
      </c>
      <c r="AH18163" s="6606">
        <f>'Wr7'!M302</f>
        <v>0</v>
      </c>
      <c r="AI18163" s="6606">
        <f>'Wr7'!N302</f>
        <v>0</v>
      </c>
      <c r="AJ18163" s="6606">
        <f>'Wr7'!O302</f>
        <v>0</v>
      </c>
      <c r="AK18163" s="6606">
        <f>'Wr7'!P302</f>
        <v>0</v>
      </c>
      <c r="AL18163" s="6606">
        <f>'Wr7'!Q302</f>
        <v>0</v>
      </c>
      <c r="AM18163" s="6606">
        <f>'Wr7'!R302</f>
        <v>0</v>
      </c>
      <c r="AN18163" s="6606">
        <f>'Wr7'!S302</f>
        <v>0</v>
      </c>
      <c r="AO18163" s="6606">
        <f>'Wr7'!T302</f>
        <v>0</v>
      </c>
      <c r="AP18163" s="6606">
        <f>'Wr7'!U302</f>
        <v>0</v>
      </c>
      <c r="AQ18163" s="6606">
        <f>'Wr7'!V302</f>
        <v>0</v>
      </c>
      <c r="AR18163" s="6606">
        <f>'Wr7'!W302</f>
        <v>0</v>
      </c>
      <c r="AS18163" s="6606">
        <f>'Wr7'!X302</f>
        <v>0</v>
      </c>
      <c r="AT18163" s="6606">
        <f>'Wr7'!Y302</f>
        <v>0</v>
      </c>
      <c r="AU18163" s="6606">
        <f>'Wr7'!Z302</f>
        <v>0</v>
      </c>
      <c r="AV18163" s="6606">
        <f>'Wr7'!AA302</f>
        <v>0</v>
      </c>
      <c r="AW18163" s="6606">
        <f>'Wr7'!AB302</f>
        <v>0</v>
      </c>
      <c r="AX18163" s="6606">
        <f>'Wr7'!AC302</f>
        <v>0</v>
      </c>
      <c r="AY18163" s="6606">
        <f>'Wr7'!AD302</f>
        <v>0</v>
      </c>
      <c r="AZ18163" s="6606">
        <f>'Wr7'!AE302</f>
        <v>0</v>
      </c>
      <c r="BA18163" s="6606">
        <f>'Wr7'!AF302</f>
        <v>0</v>
      </c>
    </row>
    <row r="18164" spans="2:53">
      <c r="B18164" s="6630" t="str">
        <f>'Wr7'!D303</f>
        <v>WR7014Z2O4</v>
      </c>
      <c r="C18164" s="6630" t="str">
        <f>'Wr7'!$C$235&amp;" - "&amp;'Wr7'!$B$34&amp;" - "&amp;'Wr7'!$C$41&amp;" - "&amp;'Wr7'!$C$81</f>
        <v>WRZ 2 - Water resources option costs - Capex ~ asset type 7 - Option 4</v>
      </c>
      <c r="D18164" s="6630" t="str">
        <f>'Wr7'!E303</f>
        <v>£m</v>
      </c>
      <c r="E18164" s="6630" t="s">
        <v>31970</v>
      </c>
      <c r="AC18164" s="6606">
        <f>'Wr7'!H303</f>
        <v>0</v>
      </c>
      <c r="AD18164" s="6606">
        <f>'Wr7'!I303</f>
        <v>0</v>
      </c>
      <c r="AE18164" s="6606">
        <f>'Wr7'!J303</f>
        <v>0</v>
      </c>
      <c r="AF18164" s="6606">
        <f>'Wr7'!K303</f>
        <v>0</v>
      </c>
      <c r="AG18164" s="6606">
        <f>'Wr7'!L303</f>
        <v>0</v>
      </c>
      <c r="AH18164" s="6606">
        <f>'Wr7'!M303</f>
        <v>0</v>
      </c>
      <c r="AI18164" s="6606">
        <f>'Wr7'!N303</f>
        <v>0</v>
      </c>
      <c r="AJ18164" s="6606">
        <f>'Wr7'!O303</f>
        <v>0</v>
      </c>
      <c r="AK18164" s="6606">
        <f>'Wr7'!P303</f>
        <v>0</v>
      </c>
      <c r="AL18164" s="6606">
        <f>'Wr7'!Q303</f>
        <v>0</v>
      </c>
      <c r="AM18164" s="6606">
        <f>'Wr7'!R303</f>
        <v>0</v>
      </c>
      <c r="AN18164" s="6606">
        <f>'Wr7'!S303</f>
        <v>0</v>
      </c>
      <c r="AO18164" s="6606">
        <f>'Wr7'!T303</f>
        <v>0</v>
      </c>
      <c r="AP18164" s="6606">
        <f>'Wr7'!U303</f>
        <v>0</v>
      </c>
      <c r="AQ18164" s="6606">
        <f>'Wr7'!V303</f>
        <v>0</v>
      </c>
      <c r="AR18164" s="6606">
        <f>'Wr7'!W303</f>
        <v>0</v>
      </c>
      <c r="AS18164" s="6606">
        <f>'Wr7'!X303</f>
        <v>0</v>
      </c>
      <c r="AT18164" s="6606">
        <f>'Wr7'!Y303</f>
        <v>0</v>
      </c>
      <c r="AU18164" s="6606">
        <f>'Wr7'!Z303</f>
        <v>0</v>
      </c>
      <c r="AV18164" s="6606">
        <f>'Wr7'!AA303</f>
        <v>0</v>
      </c>
      <c r="AW18164" s="6606">
        <f>'Wr7'!AB303</f>
        <v>0</v>
      </c>
      <c r="AX18164" s="6606">
        <f>'Wr7'!AC303</f>
        <v>0</v>
      </c>
      <c r="AY18164" s="6606">
        <f>'Wr7'!AD303</f>
        <v>0</v>
      </c>
      <c r="AZ18164" s="6606">
        <f>'Wr7'!AE303</f>
        <v>0</v>
      </c>
      <c r="BA18164" s="6606">
        <f>'Wr7'!AF303</f>
        <v>0</v>
      </c>
    </row>
    <row r="18165" spans="2:53">
      <c r="B18165" s="6630" t="str">
        <f>'Wr7'!D304</f>
        <v>WR7015Z2O4</v>
      </c>
      <c r="C18165" s="6630" t="str">
        <f>'Wr7'!$C$235&amp;" - "&amp;'Wr7'!$B$34&amp;" - "&amp;'Wr7'!$C$42&amp;" - "&amp;'Wr7'!$C$81</f>
        <v>WRZ 2 - Water resources option costs - Opex - Option 4</v>
      </c>
      <c r="D18165" s="6630" t="str">
        <f>'Wr7'!E304</f>
        <v>£m</v>
      </c>
      <c r="E18165" s="6630" t="s">
        <v>31970</v>
      </c>
      <c r="AC18165" s="6606">
        <f>'Wr7'!H304</f>
        <v>0</v>
      </c>
      <c r="AD18165" s="6606">
        <f>'Wr7'!I304</f>
        <v>0</v>
      </c>
      <c r="AE18165" s="6606">
        <f>'Wr7'!J304</f>
        <v>0</v>
      </c>
      <c r="AF18165" s="6606">
        <f>'Wr7'!K304</f>
        <v>0</v>
      </c>
      <c r="AG18165" s="6606">
        <f>'Wr7'!L304</f>
        <v>0</v>
      </c>
      <c r="AH18165" s="6606">
        <f>'Wr7'!M304</f>
        <v>0</v>
      </c>
      <c r="AI18165" s="6606">
        <f>'Wr7'!N304</f>
        <v>0</v>
      </c>
      <c r="AJ18165" s="6606">
        <f>'Wr7'!O304</f>
        <v>0</v>
      </c>
      <c r="AK18165" s="6606">
        <f>'Wr7'!P304</f>
        <v>0</v>
      </c>
      <c r="AL18165" s="6606">
        <f>'Wr7'!Q304</f>
        <v>0</v>
      </c>
      <c r="AM18165" s="6606">
        <f>'Wr7'!R304</f>
        <v>0</v>
      </c>
      <c r="AN18165" s="6606">
        <f>'Wr7'!S304</f>
        <v>0</v>
      </c>
      <c r="AO18165" s="6606">
        <f>'Wr7'!T304</f>
        <v>0</v>
      </c>
      <c r="AP18165" s="6606">
        <f>'Wr7'!U304</f>
        <v>0</v>
      </c>
      <c r="AQ18165" s="6606">
        <f>'Wr7'!V304</f>
        <v>0</v>
      </c>
      <c r="AR18165" s="6606">
        <f>'Wr7'!W304</f>
        <v>0</v>
      </c>
      <c r="AS18165" s="6606">
        <f>'Wr7'!X304</f>
        <v>0</v>
      </c>
      <c r="AT18165" s="6606">
        <f>'Wr7'!Y304</f>
        <v>0</v>
      </c>
      <c r="AU18165" s="6606">
        <f>'Wr7'!Z304</f>
        <v>0</v>
      </c>
      <c r="AV18165" s="6606">
        <f>'Wr7'!AA304</f>
        <v>0</v>
      </c>
      <c r="AW18165" s="6606">
        <f>'Wr7'!AB304</f>
        <v>0</v>
      </c>
      <c r="AX18165" s="6606">
        <f>'Wr7'!AC304</f>
        <v>0</v>
      </c>
      <c r="AY18165" s="6606">
        <f>'Wr7'!AD304</f>
        <v>0</v>
      </c>
      <c r="AZ18165" s="6606">
        <f>'Wr7'!AE304</f>
        <v>0</v>
      </c>
      <c r="BA18165" s="6606">
        <f>'Wr7'!AF304</f>
        <v>0</v>
      </c>
    </row>
    <row r="18166" spans="2:53">
      <c r="B18166" s="6630" t="str">
        <f>'Wr7'!D305</f>
        <v>WR7016Z2O4</v>
      </c>
      <c r="C18166" s="6630" t="str">
        <f>'Wr7'!$C$235&amp;" - "&amp;'Wr7'!$B$34&amp;" - "&amp;'Wr7'!$C$43&amp;" - "&amp;'Wr7'!$C$81</f>
        <v>WRZ 2 - Water resources option costs - Water resources total cost - Option 4</v>
      </c>
      <c r="D18166" s="6630" t="str">
        <f>'Wr7'!E305</f>
        <v>£m</v>
      </c>
      <c r="E18166" s="6630" t="s">
        <v>31970</v>
      </c>
      <c r="AC18166" s="6606">
        <f>'Wr7'!H305</f>
        <v>0</v>
      </c>
      <c r="AD18166" s="6606">
        <f>'Wr7'!I305</f>
        <v>0</v>
      </c>
      <c r="AE18166" s="6606">
        <f>'Wr7'!J305</f>
        <v>0</v>
      </c>
      <c r="AF18166" s="6606">
        <f>'Wr7'!K305</f>
        <v>0</v>
      </c>
      <c r="AG18166" s="6606">
        <f>'Wr7'!L305</f>
        <v>0</v>
      </c>
      <c r="AH18166" s="6606">
        <f>'Wr7'!M305</f>
        <v>0</v>
      </c>
      <c r="AI18166" s="6606">
        <f>'Wr7'!N305</f>
        <v>0</v>
      </c>
      <c r="AJ18166" s="6606">
        <f>'Wr7'!O305</f>
        <v>0</v>
      </c>
      <c r="AK18166" s="6606">
        <f>'Wr7'!P305</f>
        <v>0</v>
      </c>
      <c r="AL18166" s="6606">
        <f>'Wr7'!Q305</f>
        <v>0</v>
      </c>
      <c r="AM18166" s="6606">
        <f>'Wr7'!R305</f>
        <v>0</v>
      </c>
      <c r="AN18166" s="6606">
        <f>'Wr7'!S305</f>
        <v>0</v>
      </c>
      <c r="AO18166" s="6606">
        <f>'Wr7'!T305</f>
        <v>0</v>
      </c>
      <c r="AP18166" s="6606">
        <f>'Wr7'!U305</f>
        <v>0</v>
      </c>
      <c r="AQ18166" s="6606">
        <f>'Wr7'!V305</f>
        <v>0</v>
      </c>
      <c r="AR18166" s="6606">
        <f>'Wr7'!W305</f>
        <v>0</v>
      </c>
      <c r="AS18166" s="6606">
        <f>'Wr7'!X305</f>
        <v>0</v>
      </c>
      <c r="AT18166" s="6606">
        <f>'Wr7'!Y305</f>
        <v>0</v>
      </c>
      <c r="AU18166" s="6606">
        <f>'Wr7'!Z305</f>
        <v>0</v>
      </c>
      <c r="AV18166" s="6606">
        <f>'Wr7'!AA305</f>
        <v>0</v>
      </c>
      <c r="AW18166" s="6606">
        <f>'Wr7'!AB305</f>
        <v>0</v>
      </c>
      <c r="AX18166" s="6606">
        <f>'Wr7'!AC305</f>
        <v>0</v>
      </c>
      <c r="AY18166" s="6606">
        <f>'Wr7'!AD305</f>
        <v>0</v>
      </c>
      <c r="AZ18166" s="6606">
        <f>'Wr7'!AE305</f>
        <v>0</v>
      </c>
      <c r="BA18166" s="6606">
        <f>'Wr7'!AF305</f>
        <v>0</v>
      </c>
    </row>
    <row r="18167" spans="2:53">
      <c r="B18167" s="6630" t="str">
        <f>'Wr7'!D307</f>
        <v>WR7017Z2O4</v>
      </c>
      <c r="C18167" s="6630" t="str">
        <f>'Wr7'!$C$235&amp;" - "&amp;'Wr7'!$B$44&amp;" - "&amp;'Wr7'!$C$45&amp;" - "&amp;'Wr7'!$C$81</f>
        <v>WRZ 2 - Network plus water option costs - Network plus water total cost - Option 4</v>
      </c>
      <c r="D18167" s="6630" t="str">
        <f>'Wr7'!E307</f>
        <v>£m</v>
      </c>
      <c r="E18167" s="6630" t="s">
        <v>31970</v>
      </c>
      <c r="AC18167" s="6606">
        <f>'Wr7'!H307</f>
        <v>0</v>
      </c>
      <c r="AD18167" s="6606">
        <f>'Wr7'!I307</f>
        <v>0</v>
      </c>
      <c r="AE18167" s="6606">
        <f>'Wr7'!J307</f>
        <v>0</v>
      </c>
      <c r="AF18167" s="6606">
        <f>'Wr7'!K307</f>
        <v>0</v>
      </c>
      <c r="AG18167" s="6606">
        <f>'Wr7'!L307</f>
        <v>0</v>
      </c>
      <c r="AH18167" s="6606">
        <f>'Wr7'!M307</f>
        <v>0</v>
      </c>
      <c r="AI18167" s="6606">
        <f>'Wr7'!N307</f>
        <v>0</v>
      </c>
      <c r="AJ18167" s="6606">
        <f>'Wr7'!O307</f>
        <v>0</v>
      </c>
      <c r="AK18167" s="6606">
        <f>'Wr7'!P307</f>
        <v>0</v>
      </c>
      <c r="AL18167" s="6606">
        <f>'Wr7'!Q307</f>
        <v>0</v>
      </c>
      <c r="AM18167" s="6606">
        <f>'Wr7'!R307</f>
        <v>0</v>
      </c>
      <c r="AN18167" s="6606">
        <f>'Wr7'!S307</f>
        <v>0</v>
      </c>
      <c r="AO18167" s="6606">
        <f>'Wr7'!T307</f>
        <v>0</v>
      </c>
      <c r="AP18167" s="6606">
        <f>'Wr7'!U307</f>
        <v>0</v>
      </c>
      <c r="AQ18167" s="6606">
        <f>'Wr7'!V307</f>
        <v>0</v>
      </c>
      <c r="AR18167" s="6606">
        <f>'Wr7'!W307</f>
        <v>0</v>
      </c>
      <c r="AS18167" s="6606">
        <f>'Wr7'!X307</f>
        <v>0</v>
      </c>
      <c r="AT18167" s="6606">
        <f>'Wr7'!Y307</f>
        <v>0</v>
      </c>
      <c r="AU18167" s="6606">
        <f>'Wr7'!Z307</f>
        <v>0</v>
      </c>
      <c r="AV18167" s="6606">
        <f>'Wr7'!AA307</f>
        <v>0</v>
      </c>
      <c r="AW18167" s="6606">
        <f>'Wr7'!AB307</f>
        <v>0</v>
      </c>
      <c r="AX18167" s="6606">
        <f>'Wr7'!AC307</f>
        <v>0</v>
      </c>
      <c r="AY18167" s="6606">
        <f>'Wr7'!AD307</f>
        <v>0</v>
      </c>
      <c r="AZ18167" s="6606">
        <f>'Wr7'!AE307</f>
        <v>0</v>
      </c>
      <c r="BA18167" s="6606">
        <f>'Wr7'!AF307</f>
        <v>0</v>
      </c>
    </row>
    <row r="18168" spans="2:53">
      <c r="B18168" s="6630" t="str">
        <f>'Wr7'!D310</f>
        <v>WR7005Z2O5</v>
      </c>
      <c r="C18168" s="6630" t="str">
        <f>'Wr7'!$C$98&amp;" - "&amp;'Wr7'!$C$99</f>
        <v>Option 5 - Option name</v>
      </c>
      <c r="D18168" s="6630" t="str">
        <f>'Wr7'!E310</f>
        <v>text</v>
      </c>
      <c r="E18168" s="6630" t="s">
        <v>31970</v>
      </c>
      <c r="I18168" s="6606" t="str">
        <f>'Wr7'!G310</f>
        <v>N/A</v>
      </c>
    </row>
    <row r="18169" spans="2:53">
      <c r="B18169" s="6630" t="str">
        <f>'Wr7'!D311</f>
        <v>WR7006Z2O5</v>
      </c>
      <c r="C18169" s="6630" t="str">
        <f>'Wr7'!$C$98&amp;" - "&amp;'Wr7'!$C$100</f>
        <v>Option 5 - Option reference no.</v>
      </c>
      <c r="D18169" s="6630" t="str">
        <f>'Wr7'!E311</f>
        <v>text</v>
      </c>
      <c r="E18169" s="6630" t="s">
        <v>31970</v>
      </c>
      <c r="I18169" s="6606" t="str">
        <f>'Wr7'!G311</f>
        <v>N/A</v>
      </c>
    </row>
    <row r="18170" spans="2:53">
      <c r="B18170" s="6630" t="str">
        <f>'Wr7'!D312</f>
        <v>WR7007Z2O5</v>
      </c>
      <c r="C18170" s="6630" t="str">
        <f>'Wr7'!$C$98&amp;" - "&amp;'Wr7'!$C$101</f>
        <v>Option 5 - Post-2020 capacity</v>
      </c>
      <c r="D18170" s="6630" t="str">
        <f>'Wr7'!E312</f>
        <v>Ml/d</v>
      </c>
      <c r="E18170" s="6630" t="s">
        <v>31970</v>
      </c>
      <c r="AC18170" s="6606">
        <f>'Wr7'!H312</f>
        <v>0</v>
      </c>
      <c r="AD18170" s="6606">
        <f>'Wr7'!I312</f>
        <v>0</v>
      </c>
      <c r="AE18170" s="6606">
        <f>'Wr7'!J312</f>
        <v>0</v>
      </c>
      <c r="AF18170" s="6606">
        <f>'Wr7'!K312</f>
        <v>0</v>
      </c>
      <c r="AG18170" s="6606">
        <f>'Wr7'!L312</f>
        <v>0</v>
      </c>
      <c r="AH18170" s="6606">
        <f>'Wr7'!M312</f>
        <v>0</v>
      </c>
      <c r="AI18170" s="6606">
        <f>'Wr7'!N312</f>
        <v>0</v>
      </c>
      <c r="AJ18170" s="6606">
        <f>'Wr7'!O312</f>
        <v>0</v>
      </c>
      <c r="AK18170" s="6606">
        <f>'Wr7'!P312</f>
        <v>0</v>
      </c>
      <c r="AL18170" s="6606">
        <f>'Wr7'!Q312</f>
        <v>0</v>
      </c>
      <c r="AM18170" s="6606">
        <f>'Wr7'!R312</f>
        <v>0</v>
      </c>
      <c r="AN18170" s="6606">
        <f>'Wr7'!S312</f>
        <v>0</v>
      </c>
      <c r="AO18170" s="6606">
        <f>'Wr7'!T312</f>
        <v>0</v>
      </c>
      <c r="AP18170" s="6606">
        <f>'Wr7'!U312</f>
        <v>0</v>
      </c>
      <c r="AQ18170" s="6606">
        <f>'Wr7'!V312</f>
        <v>0</v>
      </c>
      <c r="AR18170" s="6606">
        <f>'Wr7'!W312</f>
        <v>0</v>
      </c>
      <c r="AS18170" s="6606">
        <f>'Wr7'!X312</f>
        <v>0</v>
      </c>
      <c r="AT18170" s="6606">
        <f>'Wr7'!Y312</f>
        <v>0</v>
      </c>
      <c r="AU18170" s="6606">
        <f>'Wr7'!Z312</f>
        <v>0</v>
      </c>
      <c r="AV18170" s="6606">
        <f>'Wr7'!AA312</f>
        <v>0</v>
      </c>
      <c r="AW18170" s="6606">
        <f>'Wr7'!AB312</f>
        <v>0</v>
      </c>
      <c r="AX18170" s="6606">
        <f>'Wr7'!AC312</f>
        <v>0</v>
      </c>
      <c r="AY18170" s="6606">
        <f>'Wr7'!AD312</f>
        <v>0</v>
      </c>
      <c r="AZ18170" s="6606">
        <f>'Wr7'!AE312</f>
        <v>0</v>
      </c>
      <c r="BA18170" s="6606">
        <f>'Wr7'!AF312</f>
        <v>0</v>
      </c>
    </row>
    <row r="18171" spans="2:53">
      <c r="B18171" s="6630" t="str">
        <f>'Wr7'!D314</f>
        <v>WR7008Z2O5</v>
      </c>
      <c r="C18171" s="6606" t="str">
        <f>'Wr7'!$C$235&amp;" - "&amp;'Wr7'!$B$34&amp;" - "&amp;'Wr7'!$C$35&amp;" - "&amp;'Wr7'!$C$98</f>
        <v>WRZ 2 - Water resources option costs - Capex ~ asset type 1 - Option 5</v>
      </c>
      <c r="D18171" s="6630" t="str">
        <f>'Wr7'!E314</f>
        <v>£m</v>
      </c>
      <c r="E18171" s="6630" t="s">
        <v>31970</v>
      </c>
      <c r="AC18171" s="6606">
        <f>'Wr7'!H314</f>
        <v>0</v>
      </c>
      <c r="AD18171" s="6606">
        <f>'Wr7'!I314</f>
        <v>0</v>
      </c>
      <c r="AE18171" s="6606">
        <f>'Wr7'!J314</f>
        <v>0</v>
      </c>
      <c r="AF18171" s="6606">
        <f>'Wr7'!K314</f>
        <v>0</v>
      </c>
      <c r="AG18171" s="6606">
        <f>'Wr7'!L314</f>
        <v>0</v>
      </c>
      <c r="AH18171" s="6606">
        <f>'Wr7'!M314</f>
        <v>0</v>
      </c>
      <c r="AI18171" s="6606">
        <f>'Wr7'!N314</f>
        <v>0</v>
      </c>
      <c r="AJ18171" s="6606">
        <f>'Wr7'!O314</f>
        <v>0</v>
      </c>
      <c r="AK18171" s="6606">
        <f>'Wr7'!P314</f>
        <v>0</v>
      </c>
      <c r="AL18171" s="6606">
        <f>'Wr7'!Q314</f>
        <v>0</v>
      </c>
      <c r="AM18171" s="6606">
        <f>'Wr7'!R314</f>
        <v>0</v>
      </c>
      <c r="AN18171" s="6606">
        <f>'Wr7'!S314</f>
        <v>0</v>
      </c>
      <c r="AO18171" s="6606">
        <f>'Wr7'!T314</f>
        <v>0</v>
      </c>
      <c r="AP18171" s="6606">
        <f>'Wr7'!U314</f>
        <v>0</v>
      </c>
      <c r="AQ18171" s="6606">
        <f>'Wr7'!V314</f>
        <v>0</v>
      </c>
      <c r="AR18171" s="6606">
        <f>'Wr7'!W314</f>
        <v>0</v>
      </c>
      <c r="AS18171" s="6606">
        <f>'Wr7'!X314</f>
        <v>0</v>
      </c>
      <c r="AT18171" s="6606">
        <f>'Wr7'!Y314</f>
        <v>0</v>
      </c>
      <c r="AU18171" s="6606">
        <f>'Wr7'!Z314</f>
        <v>0</v>
      </c>
      <c r="AV18171" s="6606">
        <f>'Wr7'!AA314</f>
        <v>0</v>
      </c>
      <c r="AW18171" s="6606">
        <f>'Wr7'!AB314</f>
        <v>0</v>
      </c>
      <c r="AX18171" s="6606">
        <f>'Wr7'!AC314</f>
        <v>0</v>
      </c>
      <c r="AY18171" s="6606">
        <f>'Wr7'!AD314</f>
        <v>0</v>
      </c>
      <c r="AZ18171" s="6606">
        <f>'Wr7'!AE314</f>
        <v>0</v>
      </c>
      <c r="BA18171" s="6606">
        <f>'Wr7'!AF314</f>
        <v>0</v>
      </c>
    </row>
    <row r="18172" spans="2:53">
      <c r="B18172" s="6630" t="str">
        <f>'Wr7'!D315</f>
        <v>WR7009Z2O5</v>
      </c>
      <c r="C18172" s="6606" t="str">
        <f>'Wr7'!$C$235&amp;" - "&amp;'Wr7'!$B$34&amp;" - "&amp;'Wr7'!$C$36&amp;" - "&amp;'Wr7'!$C$98</f>
        <v>WRZ 2 - Water resources option costs - Capex ~ asset type 2 - Option 5</v>
      </c>
      <c r="D18172" s="6630" t="str">
        <f>'Wr7'!E315</f>
        <v>£m</v>
      </c>
      <c r="E18172" s="6630" t="s">
        <v>31970</v>
      </c>
      <c r="AC18172" s="6606">
        <f>'Wr7'!H315</f>
        <v>0</v>
      </c>
      <c r="AD18172" s="6606">
        <f>'Wr7'!I315</f>
        <v>0</v>
      </c>
      <c r="AE18172" s="6606">
        <f>'Wr7'!J315</f>
        <v>0</v>
      </c>
      <c r="AF18172" s="6606">
        <f>'Wr7'!K315</f>
        <v>0</v>
      </c>
      <c r="AG18172" s="6606">
        <f>'Wr7'!L315</f>
        <v>0</v>
      </c>
      <c r="AH18172" s="6606">
        <f>'Wr7'!M315</f>
        <v>0</v>
      </c>
      <c r="AI18172" s="6606">
        <f>'Wr7'!N315</f>
        <v>0</v>
      </c>
      <c r="AJ18172" s="6606">
        <f>'Wr7'!O315</f>
        <v>0</v>
      </c>
      <c r="AK18172" s="6606">
        <f>'Wr7'!P315</f>
        <v>0</v>
      </c>
      <c r="AL18172" s="6606">
        <f>'Wr7'!Q315</f>
        <v>0</v>
      </c>
      <c r="AM18172" s="6606">
        <f>'Wr7'!R315</f>
        <v>0</v>
      </c>
      <c r="AN18172" s="6606">
        <f>'Wr7'!S315</f>
        <v>0</v>
      </c>
      <c r="AO18172" s="6606">
        <f>'Wr7'!T315</f>
        <v>0</v>
      </c>
      <c r="AP18172" s="6606">
        <f>'Wr7'!U315</f>
        <v>0</v>
      </c>
      <c r="AQ18172" s="6606">
        <f>'Wr7'!V315</f>
        <v>0</v>
      </c>
      <c r="AR18172" s="6606">
        <f>'Wr7'!W315</f>
        <v>0</v>
      </c>
      <c r="AS18172" s="6606">
        <f>'Wr7'!X315</f>
        <v>0</v>
      </c>
      <c r="AT18172" s="6606">
        <f>'Wr7'!Y315</f>
        <v>0</v>
      </c>
      <c r="AU18172" s="6606">
        <f>'Wr7'!Z315</f>
        <v>0</v>
      </c>
      <c r="AV18172" s="6606">
        <f>'Wr7'!AA315</f>
        <v>0</v>
      </c>
      <c r="AW18172" s="6606">
        <f>'Wr7'!AB315</f>
        <v>0</v>
      </c>
      <c r="AX18172" s="6606">
        <f>'Wr7'!AC315</f>
        <v>0</v>
      </c>
      <c r="AY18172" s="6606">
        <f>'Wr7'!AD315</f>
        <v>0</v>
      </c>
      <c r="AZ18172" s="6606">
        <f>'Wr7'!AE315</f>
        <v>0</v>
      </c>
      <c r="BA18172" s="6606">
        <f>'Wr7'!AF315</f>
        <v>0</v>
      </c>
    </row>
    <row r="18173" spans="2:53">
      <c r="B18173" s="6630" t="str">
        <f>'Wr7'!D316</f>
        <v>WR7010Z2O5</v>
      </c>
      <c r="C18173" s="6630" t="str">
        <f>'Wr7'!$C$235&amp;" - "&amp;'Wr7'!$B$34&amp;" - "&amp;'Wr7'!$C$37&amp;" - "&amp;'Wr7'!$C$98</f>
        <v>WRZ 2 - Water resources option costs - Capex ~ asset type 3 - Option 5</v>
      </c>
      <c r="D18173" s="6630" t="str">
        <f>'Wr7'!E316</f>
        <v>£m</v>
      </c>
      <c r="E18173" s="6630" t="s">
        <v>31970</v>
      </c>
      <c r="AC18173" s="6606">
        <f>'Wr7'!H316</f>
        <v>0</v>
      </c>
      <c r="AD18173" s="6606">
        <f>'Wr7'!I316</f>
        <v>0</v>
      </c>
      <c r="AE18173" s="6606">
        <f>'Wr7'!J316</f>
        <v>0</v>
      </c>
      <c r="AF18173" s="6606">
        <f>'Wr7'!K316</f>
        <v>0</v>
      </c>
      <c r="AG18173" s="6606">
        <f>'Wr7'!L316</f>
        <v>0</v>
      </c>
      <c r="AH18173" s="6606">
        <f>'Wr7'!M316</f>
        <v>0</v>
      </c>
      <c r="AI18173" s="6606">
        <f>'Wr7'!N316</f>
        <v>0</v>
      </c>
      <c r="AJ18173" s="6606">
        <f>'Wr7'!O316</f>
        <v>0</v>
      </c>
      <c r="AK18173" s="6606">
        <f>'Wr7'!P316</f>
        <v>0</v>
      </c>
      <c r="AL18173" s="6606">
        <f>'Wr7'!Q316</f>
        <v>0</v>
      </c>
      <c r="AM18173" s="6606">
        <f>'Wr7'!R316</f>
        <v>0</v>
      </c>
      <c r="AN18173" s="6606">
        <f>'Wr7'!S316</f>
        <v>0</v>
      </c>
      <c r="AO18173" s="6606">
        <f>'Wr7'!T316</f>
        <v>0</v>
      </c>
      <c r="AP18173" s="6606">
        <f>'Wr7'!U316</f>
        <v>0</v>
      </c>
      <c r="AQ18173" s="6606">
        <f>'Wr7'!V316</f>
        <v>0</v>
      </c>
      <c r="AR18173" s="6606">
        <f>'Wr7'!W316</f>
        <v>0</v>
      </c>
      <c r="AS18173" s="6606">
        <f>'Wr7'!X316</f>
        <v>0</v>
      </c>
      <c r="AT18173" s="6606">
        <f>'Wr7'!Y316</f>
        <v>0</v>
      </c>
      <c r="AU18173" s="6606">
        <f>'Wr7'!Z316</f>
        <v>0</v>
      </c>
      <c r="AV18173" s="6606">
        <f>'Wr7'!AA316</f>
        <v>0</v>
      </c>
      <c r="AW18173" s="6606">
        <f>'Wr7'!AB316</f>
        <v>0</v>
      </c>
      <c r="AX18173" s="6606">
        <f>'Wr7'!AC316</f>
        <v>0</v>
      </c>
      <c r="AY18173" s="6606">
        <f>'Wr7'!AD316</f>
        <v>0</v>
      </c>
      <c r="AZ18173" s="6606">
        <f>'Wr7'!AE316</f>
        <v>0</v>
      </c>
      <c r="BA18173" s="6606">
        <f>'Wr7'!AF316</f>
        <v>0</v>
      </c>
    </row>
    <row r="18174" spans="2:53">
      <c r="B18174" s="6630" t="str">
        <f>'Wr7'!D317</f>
        <v>WR7011Z2O5</v>
      </c>
      <c r="C18174" s="6630" t="str">
        <f>'Wr7'!$C$235&amp;" - "&amp;'Wr7'!$B$34&amp;" - "&amp;'Wr7'!$C$38&amp;" - "&amp;'Wr7'!$C$98</f>
        <v>WRZ 2 - Water resources option costs - Capex ~ asset type 4 - Option 5</v>
      </c>
      <c r="D18174" s="6630" t="str">
        <f>'Wr7'!E317</f>
        <v>£m</v>
      </c>
      <c r="E18174" s="6630" t="s">
        <v>31970</v>
      </c>
      <c r="AC18174" s="6606">
        <f>'Wr7'!H317</f>
        <v>0</v>
      </c>
      <c r="AD18174" s="6606">
        <f>'Wr7'!I317</f>
        <v>0</v>
      </c>
      <c r="AE18174" s="6606">
        <f>'Wr7'!J317</f>
        <v>0</v>
      </c>
      <c r="AF18174" s="6606">
        <f>'Wr7'!K317</f>
        <v>0</v>
      </c>
      <c r="AG18174" s="6606">
        <f>'Wr7'!L317</f>
        <v>0</v>
      </c>
      <c r="AH18174" s="6606">
        <f>'Wr7'!M317</f>
        <v>0</v>
      </c>
      <c r="AI18174" s="6606">
        <f>'Wr7'!N317</f>
        <v>0</v>
      </c>
      <c r="AJ18174" s="6606">
        <f>'Wr7'!O317</f>
        <v>0</v>
      </c>
      <c r="AK18174" s="6606">
        <f>'Wr7'!P317</f>
        <v>0</v>
      </c>
      <c r="AL18174" s="6606">
        <f>'Wr7'!Q317</f>
        <v>0</v>
      </c>
      <c r="AM18174" s="6606">
        <f>'Wr7'!R317</f>
        <v>0</v>
      </c>
      <c r="AN18174" s="6606">
        <f>'Wr7'!S317</f>
        <v>0</v>
      </c>
      <c r="AO18174" s="6606">
        <f>'Wr7'!T317</f>
        <v>0</v>
      </c>
      <c r="AP18174" s="6606">
        <f>'Wr7'!U317</f>
        <v>0</v>
      </c>
      <c r="AQ18174" s="6606">
        <f>'Wr7'!V317</f>
        <v>0</v>
      </c>
      <c r="AR18174" s="6606">
        <f>'Wr7'!W317</f>
        <v>0</v>
      </c>
      <c r="AS18174" s="6606">
        <f>'Wr7'!X317</f>
        <v>0</v>
      </c>
      <c r="AT18174" s="6606">
        <f>'Wr7'!Y317</f>
        <v>0</v>
      </c>
      <c r="AU18174" s="6606">
        <f>'Wr7'!Z317</f>
        <v>0</v>
      </c>
      <c r="AV18174" s="6606">
        <f>'Wr7'!AA317</f>
        <v>0</v>
      </c>
      <c r="AW18174" s="6606">
        <f>'Wr7'!AB317</f>
        <v>0</v>
      </c>
      <c r="AX18174" s="6606">
        <f>'Wr7'!AC317</f>
        <v>0</v>
      </c>
      <c r="AY18174" s="6606">
        <f>'Wr7'!AD317</f>
        <v>0</v>
      </c>
      <c r="AZ18174" s="6606">
        <f>'Wr7'!AE317</f>
        <v>0</v>
      </c>
      <c r="BA18174" s="6606">
        <f>'Wr7'!AF317</f>
        <v>0</v>
      </c>
    </row>
    <row r="18175" spans="2:53">
      <c r="B18175" s="6630" t="str">
        <f>'Wr7'!D318</f>
        <v>WR7012Z2O5</v>
      </c>
      <c r="C18175" s="6630" t="str">
        <f>'Wr7'!$C$235&amp;" - "&amp;'Wr7'!$B$34&amp;" - "&amp;'Wr7'!$C$39&amp;" - "&amp;'Wr7'!$C$98</f>
        <v>WRZ 2 - Water resources option costs - Capex ~ asset type 5 - Option 5</v>
      </c>
      <c r="D18175" s="6630" t="str">
        <f>'Wr7'!E318</f>
        <v>£m</v>
      </c>
      <c r="E18175" s="6630" t="s">
        <v>31970</v>
      </c>
      <c r="AC18175" s="6606">
        <f>'Wr7'!H318</f>
        <v>0</v>
      </c>
      <c r="AD18175" s="6606">
        <f>'Wr7'!I318</f>
        <v>0</v>
      </c>
      <c r="AE18175" s="6606">
        <f>'Wr7'!J318</f>
        <v>0</v>
      </c>
      <c r="AF18175" s="6606">
        <f>'Wr7'!K318</f>
        <v>0</v>
      </c>
      <c r="AG18175" s="6606">
        <f>'Wr7'!L318</f>
        <v>0</v>
      </c>
      <c r="AH18175" s="6606">
        <f>'Wr7'!M318</f>
        <v>0</v>
      </c>
      <c r="AI18175" s="6606">
        <f>'Wr7'!N318</f>
        <v>0</v>
      </c>
      <c r="AJ18175" s="6606">
        <f>'Wr7'!O318</f>
        <v>0</v>
      </c>
      <c r="AK18175" s="6606">
        <f>'Wr7'!P318</f>
        <v>0</v>
      </c>
      <c r="AL18175" s="6606">
        <f>'Wr7'!Q318</f>
        <v>0</v>
      </c>
      <c r="AM18175" s="6606">
        <f>'Wr7'!R318</f>
        <v>0</v>
      </c>
      <c r="AN18175" s="6606">
        <f>'Wr7'!S318</f>
        <v>0</v>
      </c>
      <c r="AO18175" s="6606">
        <f>'Wr7'!T318</f>
        <v>0</v>
      </c>
      <c r="AP18175" s="6606">
        <f>'Wr7'!U318</f>
        <v>0</v>
      </c>
      <c r="AQ18175" s="6606">
        <f>'Wr7'!V318</f>
        <v>0</v>
      </c>
      <c r="AR18175" s="6606">
        <f>'Wr7'!W318</f>
        <v>0</v>
      </c>
      <c r="AS18175" s="6606">
        <f>'Wr7'!X318</f>
        <v>0</v>
      </c>
      <c r="AT18175" s="6606">
        <f>'Wr7'!Y318</f>
        <v>0</v>
      </c>
      <c r="AU18175" s="6606">
        <f>'Wr7'!Z318</f>
        <v>0</v>
      </c>
      <c r="AV18175" s="6606">
        <f>'Wr7'!AA318</f>
        <v>0</v>
      </c>
      <c r="AW18175" s="6606">
        <f>'Wr7'!AB318</f>
        <v>0</v>
      </c>
      <c r="AX18175" s="6606">
        <f>'Wr7'!AC318</f>
        <v>0</v>
      </c>
      <c r="AY18175" s="6606">
        <f>'Wr7'!AD318</f>
        <v>0</v>
      </c>
      <c r="AZ18175" s="6606">
        <f>'Wr7'!AE318</f>
        <v>0</v>
      </c>
      <c r="BA18175" s="6606">
        <f>'Wr7'!AF318</f>
        <v>0</v>
      </c>
    </row>
    <row r="18176" spans="2:53">
      <c r="B18176" s="6630" t="str">
        <f>'Wr7'!D319</f>
        <v>WR7013Z2O5</v>
      </c>
      <c r="C18176" s="6630" t="str">
        <f>'Wr7'!$C$235&amp;" - "&amp;'Wr7'!$B$34&amp;" - "&amp;'Wr7'!$C$40&amp;" - "&amp;'Wr7'!$C$98</f>
        <v>WRZ 2 - Water resources option costs - Capex ~ asset type 6 - Option 5</v>
      </c>
      <c r="D18176" s="6630" t="str">
        <f>'Wr7'!E319</f>
        <v>£m</v>
      </c>
      <c r="E18176" s="6630" t="s">
        <v>31970</v>
      </c>
      <c r="AC18176" s="6606">
        <f>'Wr7'!H319</f>
        <v>0</v>
      </c>
      <c r="AD18176" s="6606">
        <f>'Wr7'!I319</f>
        <v>0</v>
      </c>
      <c r="AE18176" s="6606">
        <f>'Wr7'!J319</f>
        <v>0</v>
      </c>
      <c r="AF18176" s="6606">
        <f>'Wr7'!K319</f>
        <v>0</v>
      </c>
      <c r="AG18176" s="6606">
        <f>'Wr7'!L319</f>
        <v>0</v>
      </c>
      <c r="AH18176" s="6606">
        <f>'Wr7'!M319</f>
        <v>0</v>
      </c>
      <c r="AI18176" s="6606">
        <f>'Wr7'!N319</f>
        <v>0</v>
      </c>
      <c r="AJ18176" s="6606">
        <f>'Wr7'!O319</f>
        <v>0</v>
      </c>
      <c r="AK18176" s="6606">
        <f>'Wr7'!P319</f>
        <v>0</v>
      </c>
      <c r="AL18176" s="6606">
        <f>'Wr7'!Q319</f>
        <v>0</v>
      </c>
      <c r="AM18176" s="6606">
        <f>'Wr7'!R319</f>
        <v>0</v>
      </c>
      <c r="AN18176" s="6606">
        <f>'Wr7'!S319</f>
        <v>0</v>
      </c>
      <c r="AO18176" s="6606">
        <f>'Wr7'!T319</f>
        <v>0</v>
      </c>
      <c r="AP18176" s="6606">
        <f>'Wr7'!U319</f>
        <v>0</v>
      </c>
      <c r="AQ18176" s="6606">
        <f>'Wr7'!V319</f>
        <v>0</v>
      </c>
      <c r="AR18176" s="6606">
        <f>'Wr7'!W319</f>
        <v>0</v>
      </c>
      <c r="AS18176" s="6606">
        <f>'Wr7'!X319</f>
        <v>0</v>
      </c>
      <c r="AT18176" s="6606">
        <f>'Wr7'!Y319</f>
        <v>0</v>
      </c>
      <c r="AU18176" s="6606">
        <f>'Wr7'!Z319</f>
        <v>0</v>
      </c>
      <c r="AV18176" s="6606">
        <f>'Wr7'!AA319</f>
        <v>0</v>
      </c>
      <c r="AW18176" s="6606">
        <f>'Wr7'!AB319</f>
        <v>0</v>
      </c>
      <c r="AX18176" s="6606">
        <f>'Wr7'!AC319</f>
        <v>0</v>
      </c>
      <c r="AY18176" s="6606">
        <f>'Wr7'!AD319</f>
        <v>0</v>
      </c>
      <c r="AZ18176" s="6606">
        <f>'Wr7'!AE319</f>
        <v>0</v>
      </c>
      <c r="BA18176" s="6606">
        <f>'Wr7'!AF319</f>
        <v>0</v>
      </c>
    </row>
    <row r="18177" spans="2:53">
      <c r="B18177" s="6630" t="str">
        <f>'Wr7'!D320</f>
        <v>WR7014Z2O5</v>
      </c>
      <c r="C18177" s="6630" t="str">
        <f>'Wr7'!$C$235&amp;" - "&amp;'Wr7'!$B$34&amp;" - "&amp;'Wr7'!$C$41&amp;" - "&amp;'Wr7'!$C$98</f>
        <v>WRZ 2 - Water resources option costs - Capex ~ asset type 7 - Option 5</v>
      </c>
      <c r="D18177" s="6630" t="str">
        <f>'Wr7'!E320</f>
        <v>£m</v>
      </c>
      <c r="E18177" s="6630" t="s">
        <v>31970</v>
      </c>
      <c r="AC18177" s="6606">
        <f>'Wr7'!H320</f>
        <v>0</v>
      </c>
      <c r="AD18177" s="6606">
        <f>'Wr7'!I320</f>
        <v>0</v>
      </c>
      <c r="AE18177" s="6606">
        <f>'Wr7'!J320</f>
        <v>0</v>
      </c>
      <c r="AF18177" s="6606">
        <f>'Wr7'!K320</f>
        <v>0</v>
      </c>
      <c r="AG18177" s="6606">
        <f>'Wr7'!L320</f>
        <v>0</v>
      </c>
      <c r="AH18177" s="6606">
        <f>'Wr7'!M320</f>
        <v>0</v>
      </c>
      <c r="AI18177" s="6606">
        <f>'Wr7'!N320</f>
        <v>0</v>
      </c>
      <c r="AJ18177" s="6606">
        <f>'Wr7'!O320</f>
        <v>0</v>
      </c>
      <c r="AK18177" s="6606">
        <f>'Wr7'!P320</f>
        <v>0</v>
      </c>
      <c r="AL18177" s="6606">
        <f>'Wr7'!Q320</f>
        <v>0</v>
      </c>
      <c r="AM18177" s="6606">
        <f>'Wr7'!R320</f>
        <v>0</v>
      </c>
      <c r="AN18177" s="6606">
        <f>'Wr7'!S320</f>
        <v>0</v>
      </c>
      <c r="AO18177" s="6606">
        <f>'Wr7'!T320</f>
        <v>0</v>
      </c>
      <c r="AP18177" s="6606">
        <f>'Wr7'!U320</f>
        <v>0</v>
      </c>
      <c r="AQ18177" s="6606">
        <f>'Wr7'!V320</f>
        <v>0</v>
      </c>
      <c r="AR18177" s="6606">
        <f>'Wr7'!W320</f>
        <v>0</v>
      </c>
      <c r="AS18177" s="6606">
        <f>'Wr7'!X320</f>
        <v>0</v>
      </c>
      <c r="AT18177" s="6606">
        <f>'Wr7'!Y320</f>
        <v>0</v>
      </c>
      <c r="AU18177" s="6606">
        <f>'Wr7'!Z320</f>
        <v>0</v>
      </c>
      <c r="AV18177" s="6606">
        <f>'Wr7'!AA320</f>
        <v>0</v>
      </c>
      <c r="AW18177" s="6606">
        <f>'Wr7'!AB320</f>
        <v>0</v>
      </c>
      <c r="AX18177" s="6606">
        <f>'Wr7'!AC320</f>
        <v>0</v>
      </c>
      <c r="AY18177" s="6606">
        <f>'Wr7'!AD320</f>
        <v>0</v>
      </c>
      <c r="AZ18177" s="6606">
        <f>'Wr7'!AE320</f>
        <v>0</v>
      </c>
      <c r="BA18177" s="6606">
        <f>'Wr7'!AF320</f>
        <v>0</v>
      </c>
    </row>
    <row r="18178" spans="2:53">
      <c r="B18178" s="6630" t="str">
        <f>'Wr7'!D321</f>
        <v>WR7015Z2O5</v>
      </c>
      <c r="C18178" s="6630" t="str">
        <f>'Wr7'!$C$235&amp;" - "&amp;'Wr7'!$B$34&amp;" - "&amp;'Wr7'!$C$42&amp;" - "&amp;'Wr7'!$C$98</f>
        <v>WRZ 2 - Water resources option costs - Opex - Option 5</v>
      </c>
      <c r="D18178" s="6630" t="str">
        <f>'Wr7'!E321</f>
        <v>£m</v>
      </c>
      <c r="E18178" s="6630" t="s">
        <v>31970</v>
      </c>
      <c r="AC18178" s="6606">
        <f>'Wr7'!H321</f>
        <v>0</v>
      </c>
      <c r="AD18178" s="6606">
        <f>'Wr7'!I321</f>
        <v>0</v>
      </c>
      <c r="AE18178" s="6606">
        <f>'Wr7'!J321</f>
        <v>0</v>
      </c>
      <c r="AF18178" s="6606">
        <f>'Wr7'!K321</f>
        <v>0</v>
      </c>
      <c r="AG18178" s="6606">
        <f>'Wr7'!L321</f>
        <v>0</v>
      </c>
      <c r="AH18178" s="6606">
        <f>'Wr7'!M321</f>
        <v>0</v>
      </c>
      <c r="AI18178" s="6606">
        <f>'Wr7'!N321</f>
        <v>0</v>
      </c>
      <c r="AJ18178" s="6606">
        <f>'Wr7'!O321</f>
        <v>0</v>
      </c>
      <c r="AK18178" s="6606">
        <f>'Wr7'!P321</f>
        <v>0</v>
      </c>
      <c r="AL18178" s="6606">
        <f>'Wr7'!Q321</f>
        <v>0</v>
      </c>
      <c r="AM18178" s="6606">
        <f>'Wr7'!R321</f>
        <v>0</v>
      </c>
      <c r="AN18178" s="6606">
        <f>'Wr7'!S321</f>
        <v>0</v>
      </c>
      <c r="AO18178" s="6606">
        <f>'Wr7'!T321</f>
        <v>0</v>
      </c>
      <c r="AP18178" s="6606">
        <f>'Wr7'!U321</f>
        <v>0</v>
      </c>
      <c r="AQ18178" s="6606">
        <f>'Wr7'!V321</f>
        <v>0</v>
      </c>
      <c r="AR18178" s="6606">
        <f>'Wr7'!W321</f>
        <v>0</v>
      </c>
      <c r="AS18178" s="6606">
        <f>'Wr7'!X321</f>
        <v>0</v>
      </c>
      <c r="AT18178" s="6606">
        <f>'Wr7'!Y321</f>
        <v>0</v>
      </c>
      <c r="AU18178" s="6606">
        <f>'Wr7'!Z321</f>
        <v>0</v>
      </c>
      <c r="AV18178" s="6606">
        <f>'Wr7'!AA321</f>
        <v>0</v>
      </c>
      <c r="AW18178" s="6606">
        <f>'Wr7'!AB321</f>
        <v>0</v>
      </c>
      <c r="AX18178" s="6606">
        <f>'Wr7'!AC321</f>
        <v>0</v>
      </c>
      <c r="AY18178" s="6606">
        <f>'Wr7'!AD321</f>
        <v>0</v>
      </c>
      <c r="AZ18178" s="6606">
        <f>'Wr7'!AE321</f>
        <v>0</v>
      </c>
      <c r="BA18178" s="6606">
        <f>'Wr7'!AF321</f>
        <v>0</v>
      </c>
    </row>
    <row r="18179" spans="2:53">
      <c r="B18179" s="6630" t="str">
        <f>'Wr7'!D322</f>
        <v>WR7016Z2O5</v>
      </c>
      <c r="C18179" s="6630" t="str">
        <f>'Wr7'!$C$235&amp;" - "&amp;'Wr7'!$B$34&amp;" - "&amp;'Wr7'!$C$43&amp;" - "&amp;'Wr7'!$C$98</f>
        <v>WRZ 2 - Water resources option costs - Water resources total cost - Option 5</v>
      </c>
      <c r="D18179" s="6630" t="str">
        <f>'Wr7'!E322</f>
        <v>£m</v>
      </c>
      <c r="E18179" s="6630" t="s">
        <v>31970</v>
      </c>
      <c r="AC18179" s="6606">
        <f>'Wr7'!H322</f>
        <v>0</v>
      </c>
      <c r="AD18179" s="6606">
        <f>'Wr7'!I322</f>
        <v>0</v>
      </c>
      <c r="AE18179" s="6606">
        <f>'Wr7'!J322</f>
        <v>0</v>
      </c>
      <c r="AF18179" s="6606">
        <f>'Wr7'!K322</f>
        <v>0</v>
      </c>
      <c r="AG18179" s="6606">
        <f>'Wr7'!L322</f>
        <v>0</v>
      </c>
      <c r="AH18179" s="6606">
        <f>'Wr7'!M322</f>
        <v>0</v>
      </c>
      <c r="AI18179" s="6606">
        <f>'Wr7'!N322</f>
        <v>0</v>
      </c>
      <c r="AJ18179" s="6606">
        <f>'Wr7'!O322</f>
        <v>0</v>
      </c>
      <c r="AK18179" s="6606">
        <f>'Wr7'!P322</f>
        <v>0</v>
      </c>
      <c r="AL18179" s="6606">
        <f>'Wr7'!Q322</f>
        <v>0</v>
      </c>
      <c r="AM18179" s="6606">
        <f>'Wr7'!R322</f>
        <v>0</v>
      </c>
      <c r="AN18179" s="6606">
        <f>'Wr7'!S322</f>
        <v>0</v>
      </c>
      <c r="AO18179" s="6606">
        <f>'Wr7'!T322</f>
        <v>0</v>
      </c>
      <c r="AP18179" s="6606">
        <f>'Wr7'!U322</f>
        <v>0</v>
      </c>
      <c r="AQ18179" s="6606">
        <f>'Wr7'!V322</f>
        <v>0</v>
      </c>
      <c r="AR18179" s="6606">
        <f>'Wr7'!W322</f>
        <v>0</v>
      </c>
      <c r="AS18179" s="6606">
        <f>'Wr7'!X322</f>
        <v>0</v>
      </c>
      <c r="AT18179" s="6606">
        <f>'Wr7'!Y322</f>
        <v>0</v>
      </c>
      <c r="AU18179" s="6606">
        <f>'Wr7'!Z322</f>
        <v>0</v>
      </c>
      <c r="AV18179" s="6606">
        <f>'Wr7'!AA322</f>
        <v>0</v>
      </c>
      <c r="AW18179" s="6606">
        <f>'Wr7'!AB322</f>
        <v>0</v>
      </c>
      <c r="AX18179" s="6606">
        <f>'Wr7'!AC322</f>
        <v>0</v>
      </c>
      <c r="AY18179" s="6606">
        <f>'Wr7'!AD322</f>
        <v>0</v>
      </c>
      <c r="AZ18179" s="6606">
        <f>'Wr7'!AE322</f>
        <v>0</v>
      </c>
      <c r="BA18179" s="6606">
        <f>'Wr7'!AF322</f>
        <v>0</v>
      </c>
    </row>
    <row r="18180" spans="2:53">
      <c r="B18180" s="6630" t="str">
        <f>'Wr7'!D324</f>
        <v>WR7017Z2O5</v>
      </c>
      <c r="C18180" s="6630" t="str">
        <f>'Wr7'!$C$235&amp;" - "&amp;'Wr7'!$B$44&amp;" - "&amp;'Wr7'!$C$45&amp;" - "&amp;'Wr7'!$C$98</f>
        <v>WRZ 2 - Network plus water option costs - Network plus water total cost - Option 5</v>
      </c>
      <c r="D18180" s="6630" t="str">
        <f>'Wr7'!E324</f>
        <v>£m</v>
      </c>
      <c r="E18180" s="6630" t="s">
        <v>31970</v>
      </c>
      <c r="AC18180" s="6606">
        <f>'Wr7'!H324</f>
        <v>0</v>
      </c>
      <c r="AD18180" s="6606">
        <f>'Wr7'!I324</f>
        <v>0</v>
      </c>
      <c r="AE18180" s="6606">
        <f>'Wr7'!J324</f>
        <v>0</v>
      </c>
      <c r="AF18180" s="6606">
        <f>'Wr7'!K324</f>
        <v>0</v>
      </c>
      <c r="AG18180" s="6606">
        <f>'Wr7'!L324</f>
        <v>0</v>
      </c>
      <c r="AH18180" s="6606">
        <f>'Wr7'!M324</f>
        <v>0</v>
      </c>
      <c r="AI18180" s="6606">
        <f>'Wr7'!N324</f>
        <v>0</v>
      </c>
      <c r="AJ18180" s="6606">
        <f>'Wr7'!O324</f>
        <v>0</v>
      </c>
      <c r="AK18180" s="6606">
        <f>'Wr7'!P324</f>
        <v>0</v>
      </c>
      <c r="AL18180" s="6606">
        <f>'Wr7'!Q324</f>
        <v>0</v>
      </c>
      <c r="AM18180" s="6606">
        <f>'Wr7'!R324</f>
        <v>0</v>
      </c>
      <c r="AN18180" s="6606">
        <f>'Wr7'!S324</f>
        <v>0</v>
      </c>
      <c r="AO18180" s="6606">
        <f>'Wr7'!T324</f>
        <v>0</v>
      </c>
      <c r="AP18180" s="6606">
        <f>'Wr7'!U324</f>
        <v>0</v>
      </c>
      <c r="AQ18180" s="6606">
        <f>'Wr7'!V324</f>
        <v>0</v>
      </c>
      <c r="AR18180" s="6606">
        <f>'Wr7'!W324</f>
        <v>0</v>
      </c>
      <c r="AS18180" s="6606">
        <f>'Wr7'!X324</f>
        <v>0</v>
      </c>
      <c r="AT18180" s="6606">
        <f>'Wr7'!Y324</f>
        <v>0</v>
      </c>
      <c r="AU18180" s="6606">
        <f>'Wr7'!Z324</f>
        <v>0</v>
      </c>
      <c r="AV18180" s="6606">
        <f>'Wr7'!AA324</f>
        <v>0</v>
      </c>
      <c r="AW18180" s="6606">
        <f>'Wr7'!AB324</f>
        <v>0</v>
      </c>
      <c r="AX18180" s="6606">
        <f>'Wr7'!AC324</f>
        <v>0</v>
      </c>
      <c r="AY18180" s="6606">
        <f>'Wr7'!AD324</f>
        <v>0</v>
      </c>
      <c r="AZ18180" s="6606">
        <f>'Wr7'!AE324</f>
        <v>0</v>
      </c>
      <c r="BA18180" s="6606">
        <f>'Wr7'!AF324</f>
        <v>0</v>
      </c>
    </row>
    <row r="18181" spans="2:53">
      <c r="B18181" s="6630" t="str">
        <f>'Wr7'!D327</f>
        <v>WR7005Z2O6</v>
      </c>
      <c r="C18181" s="6630" t="str">
        <f>'Wr7'!$C$115&amp;" - "&amp;'Wr7'!$C$116</f>
        <v>Option 6 - Option name</v>
      </c>
      <c r="D18181" s="6630" t="str">
        <f>'Wr7'!E327</f>
        <v>text</v>
      </c>
      <c r="E18181" s="6630" t="s">
        <v>31970</v>
      </c>
      <c r="I18181" s="6606" t="str">
        <f>'Wr7'!G327</f>
        <v>N/A</v>
      </c>
    </row>
    <row r="18182" spans="2:53">
      <c r="B18182" s="6630" t="str">
        <f>'Wr7'!D328</f>
        <v>WR7006Z2O6</v>
      </c>
      <c r="C18182" s="6630" t="str">
        <f>'Wr7'!$C$115&amp;" - "&amp;'Wr7'!$C$117</f>
        <v>Option 6 - Option reference no.</v>
      </c>
      <c r="D18182" s="6630" t="str">
        <f>'Wr7'!E328</f>
        <v>text</v>
      </c>
      <c r="E18182" s="6630" t="s">
        <v>31970</v>
      </c>
      <c r="I18182" s="6606" t="str">
        <f>'Wr7'!G328</f>
        <v>N/A</v>
      </c>
    </row>
    <row r="18183" spans="2:53">
      <c r="B18183" s="6630" t="str">
        <f>'Wr7'!D329</f>
        <v>WR7007Z2O6</v>
      </c>
      <c r="C18183" s="6630" t="str">
        <f>'Wr7'!$C$115&amp;" - "&amp;'Wr7'!$C$118</f>
        <v>Option 6 - Post-2020 capacity</v>
      </c>
      <c r="D18183" s="6630" t="str">
        <f>'Wr7'!E329</f>
        <v>Ml/d</v>
      </c>
      <c r="E18183" s="6630" t="s">
        <v>31970</v>
      </c>
      <c r="AC18183" s="6606">
        <f>'Wr7'!H329</f>
        <v>0</v>
      </c>
      <c r="AD18183" s="6606">
        <f>'Wr7'!I329</f>
        <v>0</v>
      </c>
      <c r="AE18183" s="6606">
        <f>'Wr7'!J329</f>
        <v>0</v>
      </c>
      <c r="AF18183" s="6606">
        <f>'Wr7'!K329</f>
        <v>0</v>
      </c>
      <c r="AG18183" s="6606">
        <f>'Wr7'!L329</f>
        <v>0</v>
      </c>
      <c r="AH18183" s="6606">
        <f>'Wr7'!M329</f>
        <v>0</v>
      </c>
      <c r="AI18183" s="6606">
        <f>'Wr7'!N329</f>
        <v>0</v>
      </c>
      <c r="AJ18183" s="6606">
        <f>'Wr7'!O329</f>
        <v>0</v>
      </c>
      <c r="AK18183" s="6606">
        <f>'Wr7'!P329</f>
        <v>0</v>
      </c>
      <c r="AL18183" s="6606">
        <f>'Wr7'!Q329</f>
        <v>0</v>
      </c>
      <c r="AM18183" s="6606">
        <f>'Wr7'!R329</f>
        <v>0</v>
      </c>
      <c r="AN18183" s="6606">
        <f>'Wr7'!S329</f>
        <v>0</v>
      </c>
      <c r="AO18183" s="6606">
        <f>'Wr7'!T329</f>
        <v>0</v>
      </c>
      <c r="AP18183" s="6606">
        <f>'Wr7'!U329</f>
        <v>0</v>
      </c>
      <c r="AQ18183" s="6606">
        <f>'Wr7'!V329</f>
        <v>0</v>
      </c>
      <c r="AR18183" s="6606">
        <f>'Wr7'!W329</f>
        <v>0</v>
      </c>
      <c r="AS18183" s="6606">
        <f>'Wr7'!X329</f>
        <v>0</v>
      </c>
      <c r="AT18183" s="6606">
        <f>'Wr7'!Y329</f>
        <v>0</v>
      </c>
      <c r="AU18183" s="6606">
        <f>'Wr7'!Z329</f>
        <v>0</v>
      </c>
      <c r="AV18183" s="6606">
        <f>'Wr7'!AA329</f>
        <v>0</v>
      </c>
      <c r="AW18183" s="6606">
        <f>'Wr7'!AB329</f>
        <v>0</v>
      </c>
      <c r="AX18183" s="6606">
        <f>'Wr7'!AC329</f>
        <v>0</v>
      </c>
      <c r="AY18183" s="6606">
        <f>'Wr7'!AD329</f>
        <v>0</v>
      </c>
      <c r="AZ18183" s="6606">
        <f>'Wr7'!AE329</f>
        <v>0</v>
      </c>
      <c r="BA18183" s="6606">
        <f>'Wr7'!AF329</f>
        <v>0</v>
      </c>
    </row>
    <row r="18184" spans="2:53">
      <c r="B18184" s="6630" t="str">
        <f>'Wr7'!D331</f>
        <v>WR7008Z2O6</v>
      </c>
      <c r="C18184" s="6606" t="str">
        <f>'Wr7'!$C$235&amp;" - "&amp;'Wr7'!$B$34&amp;" - "&amp;'Wr7'!$C$35&amp;" - "&amp;'Wr7'!$C$115</f>
        <v>WRZ 2 - Water resources option costs - Capex ~ asset type 1 - Option 6</v>
      </c>
      <c r="D18184" s="6630" t="str">
        <f>'Wr7'!E331</f>
        <v>£m</v>
      </c>
      <c r="E18184" s="6630" t="s">
        <v>31970</v>
      </c>
      <c r="AC18184" s="6606">
        <f>'Wr7'!H331</f>
        <v>0</v>
      </c>
      <c r="AD18184" s="6606">
        <f>'Wr7'!I331</f>
        <v>0</v>
      </c>
      <c r="AE18184" s="6606">
        <f>'Wr7'!J331</f>
        <v>0</v>
      </c>
      <c r="AF18184" s="6606">
        <f>'Wr7'!K331</f>
        <v>0</v>
      </c>
      <c r="AG18184" s="6606">
        <f>'Wr7'!L331</f>
        <v>0</v>
      </c>
      <c r="AH18184" s="6606">
        <f>'Wr7'!M331</f>
        <v>0</v>
      </c>
      <c r="AI18184" s="6606">
        <f>'Wr7'!N331</f>
        <v>0</v>
      </c>
      <c r="AJ18184" s="6606">
        <f>'Wr7'!O331</f>
        <v>0</v>
      </c>
      <c r="AK18184" s="6606">
        <f>'Wr7'!P331</f>
        <v>0</v>
      </c>
      <c r="AL18184" s="6606">
        <f>'Wr7'!Q331</f>
        <v>0</v>
      </c>
      <c r="AM18184" s="6606">
        <f>'Wr7'!R331</f>
        <v>0</v>
      </c>
      <c r="AN18184" s="6606">
        <f>'Wr7'!S331</f>
        <v>0</v>
      </c>
      <c r="AO18184" s="6606">
        <f>'Wr7'!T331</f>
        <v>0</v>
      </c>
      <c r="AP18184" s="6606">
        <f>'Wr7'!U331</f>
        <v>0</v>
      </c>
      <c r="AQ18184" s="6606">
        <f>'Wr7'!V331</f>
        <v>0</v>
      </c>
      <c r="AR18184" s="6606">
        <f>'Wr7'!W331</f>
        <v>0</v>
      </c>
      <c r="AS18184" s="6606">
        <f>'Wr7'!X331</f>
        <v>0</v>
      </c>
      <c r="AT18184" s="6606">
        <f>'Wr7'!Y331</f>
        <v>0</v>
      </c>
      <c r="AU18184" s="6606">
        <f>'Wr7'!Z331</f>
        <v>0</v>
      </c>
      <c r="AV18184" s="6606">
        <f>'Wr7'!AA331</f>
        <v>0</v>
      </c>
      <c r="AW18184" s="6606">
        <f>'Wr7'!AB331</f>
        <v>0</v>
      </c>
      <c r="AX18184" s="6606">
        <f>'Wr7'!AC331</f>
        <v>0</v>
      </c>
      <c r="AY18184" s="6606">
        <f>'Wr7'!AD331</f>
        <v>0</v>
      </c>
      <c r="AZ18184" s="6606">
        <f>'Wr7'!AE331</f>
        <v>0</v>
      </c>
      <c r="BA18184" s="6606">
        <f>'Wr7'!AF331</f>
        <v>0</v>
      </c>
    </row>
    <row r="18185" spans="2:53">
      <c r="B18185" s="6630" t="str">
        <f>'Wr7'!D332</f>
        <v>WR7009Z2O6</v>
      </c>
      <c r="C18185" s="6606" t="str">
        <f>'Wr7'!$C$235&amp;" - "&amp;'Wr7'!$B$34&amp;" - "&amp;'Wr7'!$C$36&amp;" - "&amp;'Wr7'!$C$115</f>
        <v>WRZ 2 - Water resources option costs - Capex ~ asset type 2 - Option 6</v>
      </c>
      <c r="D18185" s="6630" t="str">
        <f>'Wr7'!E332</f>
        <v>£m</v>
      </c>
      <c r="E18185" s="6630" t="s">
        <v>31970</v>
      </c>
      <c r="AC18185" s="6606">
        <f>'Wr7'!H332</f>
        <v>0</v>
      </c>
      <c r="AD18185" s="6606">
        <f>'Wr7'!I332</f>
        <v>0</v>
      </c>
      <c r="AE18185" s="6606">
        <f>'Wr7'!J332</f>
        <v>0</v>
      </c>
      <c r="AF18185" s="6606">
        <f>'Wr7'!K332</f>
        <v>0</v>
      </c>
      <c r="AG18185" s="6606">
        <f>'Wr7'!L332</f>
        <v>0</v>
      </c>
      <c r="AH18185" s="6606">
        <f>'Wr7'!M332</f>
        <v>0</v>
      </c>
      <c r="AI18185" s="6606">
        <f>'Wr7'!N332</f>
        <v>0</v>
      </c>
      <c r="AJ18185" s="6606">
        <f>'Wr7'!O332</f>
        <v>0</v>
      </c>
      <c r="AK18185" s="6606">
        <f>'Wr7'!P332</f>
        <v>0</v>
      </c>
      <c r="AL18185" s="6606">
        <f>'Wr7'!Q332</f>
        <v>0</v>
      </c>
      <c r="AM18185" s="6606">
        <f>'Wr7'!R332</f>
        <v>0</v>
      </c>
      <c r="AN18185" s="6606">
        <f>'Wr7'!S332</f>
        <v>0</v>
      </c>
      <c r="AO18185" s="6606">
        <f>'Wr7'!T332</f>
        <v>0</v>
      </c>
      <c r="AP18185" s="6606">
        <f>'Wr7'!U332</f>
        <v>0</v>
      </c>
      <c r="AQ18185" s="6606">
        <f>'Wr7'!V332</f>
        <v>0</v>
      </c>
      <c r="AR18185" s="6606">
        <f>'Wr7'!W332</f>
        <v>0</v>
      </c>
      <c r="AS18185" s="6606">
        <f>'Wr7'!X332</f>
        <v>0</v>
      </c>
      <c r="AT18185" s="6606">
        <f>'Wr7'!Y332</f>
        <v>0</v>
      </c>
      <c r="AU18185" s="6606">
        <f>'Wr7'!Z332</f>
        <v>0</v>
      </c>
      <c r="AV18185" s="6606">
        <f>'Wr7'!AA332</f>
        <v>0</v>
      </c>
      <c r="AW18185" s="6606">
        <f>'Wr7'!AB332</f>
        <v>0</v>
      </c>
      <c r="AX18185" s="6606">
        <f>'Wr7'!AC332</f>
        <v>0</v>
      </c>
      <c r="AY18185" s="6606">
        <f>'Wr7'!AD332</f>
        <v>0</v>
      </c>
      <c r="AZ18185" s="6606">
        <f>'Wr7'!AE332</f>
        <v>0</v>
      </c>
      <c r="BA18185" s="6606">
        <f>'Wr7'!AF332</f>
        <v>0</v>
      </c>
    </row>
    <row r="18186" spans="2:53">
      <c r="B18186" s="6630" t="str">
        <f>'Wr7'!D333</f>
        <v>WR7010Z2O6</v>
      </c>
      <c r="C18186" s="6630" t="str">
        <f>'Wr7'!$C$235&amp;" - "&amp;'Wr7'!$B$34&amp;" - "&amp;'Wr7'!$C$37&amp;" - "&amp;'Wr7'!$C$115</f>
        <v>WRZ 2 - Water resources option costs - Capex ~ asset type 3 - Option 6</v>
      </c>
      <c r="D18186" s="6630" t="str">
        <f>'Wr7'!E333</f>
        <v>£m</v>
      </c>
      <c r="E18186" s="6630" t="s">
        <v>31970</v>
      </c>
      <c r="AC18186" s="6606">
        <f>'Wr7'!H333</f>
        <v>0</v>
      </c>
      <c r="AD18186" s="6606">
        <f>'Wr7'!I333</f>
        <v>0</v>
      </c>
      <c r="AE18186" s="6606">
        <f>'Wr7'!J333</f>
        <v>0</v>
      </c>
      <c r="AF18186" s="6606">
        <f>'Wr7'!K333</f>
        <v>0</v>
      </c>
      <c r="AG18186" s="6606">
        <f>'Wr7'!L333</f>
        <v>0</v>
      </c>
      <c r="AH18186" s="6606">
        <f>'Wr7'!M333</f>
        <v>0</v>
      </c>
      <c r="AI18186" s="6606">
        <f>'Wr7'!N333</f>
        <v>0</v>
      </c>
      <c r="AJ18186" s="6606">
        <f>'Wr7'!O333</f>
        <v>0</v>
      </c>
      <c r="AK18186" s="6606">
        <f>'Wr7'!P333</f>
        <v>0</v>
      </c>
      <c r="AL18186" s="6606">
        <f>'Wr7'!Q333</f>
        <v>0</v>
      </c>
      <c r="AM18186" s="6606">
        <f>'Wr7'!R333</f>
        <v>0</v>
      </c>
      <c r="AN18186" s="6606">
        <f>'Wr7'!S333</f>
        <v>0</v>
      </c>
      <c r="AO18186" s="6606">
        <f>'Wr7'!T333</f>
        <v>0</v>
      </c>
      <c r="AP18186" s="6606">
        <f>'Wr7'!U333</f>
        <v>0</v>
      </c>
      <c r="AQ18186" s="6606">
        <f>'Wr7'!V333</f>
        <v>0</v>
      </c>
      <c r="AR18186" s="6606">
        <f>'Wr7'!W333</f>
        <v>0</v>
      </c>
      <c r="AS18186" s="6606">
        <f>'Wr7'!X333</f>
        <v>0</v>
      </c>
      <c r="AT18186" s="6606">
        <f>'Wr7'!Y333</f>
        <v>0</v>
      </c>
      <c r="AU18186" s="6606">
        <f>'Wr7'!Z333</f>
        <v>0</v>
      </c>
      <c r="AV18186" s="6606">
        <f>'Wr7'!AA333</f>
        <v>0</v>
      </c>
      <c r="AW18186" s="6606">
        <f>'Wr7'!AB333</f>
        <v>0</v>
      </c>
      <c r="AX18186" s="6606">
        <f>'Wr7'!AC333</f>
        <v>0</v>
      </c>
      <c r="AY18186" s="6606">
        <f>'Wr7'!AD333</f>
        <v>0</v>
      </c>
      <c r="AZ18186" s="6606">
        <f>'Wr7'!AE333</f>
        <v>0</v>
      </c>
      <c r="BA18186" s="6606">
        <f>'Wr7'!AF333</f>
        <v>0</v>
      </c>
    </row>
    <row r="18187" spans="2:53">
      <c r="B18187" s="6630" t="str">
        <f>'Wr7'!D334</f>
        <v>WR7011Z2O6</v>
      </c>
      <c r="C18187" s="6630" t="str">
        <f>'Wr7'!$C$235&amp;" - "&amp;'Wr7'!$B$34&amp;" - "&amp;'Wr7'!$C$38&amp;" - "&amp;'Wr7'!$C$115</f>
        <v>WRZ 2 - Water resources option costs - Capex ~ asset type 4 - Option 6</v>
      </c>
      <c r="D18187" s="6630" t="str">
        <f>'Wr7'!E334</f>
        <v>£m</v>
      </c>
      <c r="E18187" s="6630" t="s">
        <v>31970</v>
      </c>
      <c r="AC18187" s="6606">
        <f>'Wr7'!H334</f>
        <v>0</v>
      </c>
      <c r="AD18187" s="6606">
        <f>'Wr7'!I334</f>
        <v>0</v>
      </c>
      <c r="AE18187" s="6606">
        <f>'Wr7'!J334</f>
        <v>0</v>
      </c>
      <c r="AF18187" s="6606">
        <f>'Wr7'!K334</f>
        <v>0</v>
      </c>
      <c r="AG18187" s="6606">
        <f>'Wr7'!L334</f>
        <v>0</v>
      </c>
      <c r="AH18187" s="6606">
        <f>'Wr7'!M334</f>
        <v>0</v>
      </c>
      <c r="AI18187" s="6606">
        <f>'Wr7'!N334</f>
        <v>0</v>
      </c>
      <c r="AJ18187" s="6606">
        <f>'Wr7'!O334</f>
        <v>0</v>
      </c>
      <c r="AK18187" s="6606">
        <f>'Wr7'!P334</f>
        <v>0</v>
      </c>
      <c r="AL18187" s="6606">
        <f>'Wr7'!Q334</f>
        <v>0</v>
      </c>
      <c r="AM18187" s="6606">
        <f>'Wr7'!R334</f>
        <v>0</v>
      </c>
      <c r="AN18187" s="6606">
        <f>'Wr7'!S334</f>
        <v>0</v>
      </c>
      <c r="AO18187" s="6606">
        <f>'Wr7'!T334</f>
        <v>0</v>
      </c>
      <c r="AP18187" s="6606">
        <f>'Wr7'!U334</f>
        <v>0</v>
      </c>
      <c r="AQ18187" s="6606">
        <f>'Wr7'!V334</f>
        <v>0</v>
      </c>
      <c r="AR18187" s="6606">
        <f>'Wr7'!W334</f>
        <v>0</v>
      </c>
      <c r="AS18187" s="6606">
        <f>'Wr7'!X334</f>
        <v>0</v>
      </c>
      <c r="AT18187" s="6606">
        <f>'Wr7'!Y334</f>
        <v>0</v>
      </c>
      <c r="AU18187" s="6606">
        <f>'Wr7'!Z334</f>
        <v>0</v>
      </c>
      <c r="AV18187" s="6606">
        <f>'Wr7'!AA334</f>
        <v>0</v>
      </c>
      <c r="AW18187" s="6606">
        <f>'Wr7'!AB334</f>
        <v>0</v>
      </c>
      <c r="AX18187" s="6606">
        <f>'Wr7'!AC334</f>
        <v>0</v>
      </c>
      <c r="AY18187" s="6606">
        <f>'Wr7'!AD334</f>
        <v>0</v>
      </c>
      <c r="AZ18187" s="6606">
        <f>'Wr7'!AE334</f>
        <v>0</v>
      </c>
      <c r="BA18187" s="6606">
        <f>'Wr7'!AF334</f>
        <v>0</v>
      </c>
    </row>
    <row r="18188" spans="2:53">
      <c r="B18188" s="6630" t="str">
        <f>'Wr7'!D335</f>
        <v>WR7012Z2O6</v>
      </c>
      <c r="C18188" s="6630" t="str">
        <f>'Wr7'!$C$235&amp;" - "&amp;'Wr7'!$B$34&amp;" - "&amp;'Wr7'!$C$39&amp;" - "&amp;'Wr7'!$C$115</f>
        <v>WRZ 2 - Water resources option costs - Capex ~ asset type 5 - Option 6</v>
      </c>
      <c r="D18188" s="6630" t="str">
        <f>'Wr7'!E335</f>
        <v>£m</v>
      </c>
      <c r="E18188" s="6630" t="s">
        <v>31970</v>
      </c>
      <c r="AC18188" s="6606">
        <f>'Wr7'!H335</f>
        <v>0</v>
      </c>
      <c r="AD18188" s="6606">
        <f>'Wr7'!I335</f>
        <v>0</v>
      </c>
      <c r="AE18188" s="6606">
        <f>'Wr7'!J335</f>
        <v>0</v>
      </c>
      <c r="AF18188" s="6606">
        <f>'Wr7'!K335</f>
        <v>0</v>
      </c>
      <c r="AG18188" s="6606">
        <f>'Wr7'!L335</f>
        <v>0</v>
      </c>
      <c r="AH18188" s="6606">
        <f>'Wr7'!M335</f>
        <v>0</v>
      </c>
      <c r="AI18188" s="6606">
        <f>'Wr7'!N335</f>
        <v>0</v>
      </c>
      <c r="AJ18188" s="6606">
        <f>'Wr7'!O335</f>
        <v>0</v>
      </c>
      <c r="AK18188" s="6606">
        <f>'Wr7'!P335</f>
        <v>0</v>
      </c>
      <c r="AL18188" s="6606">
        <f>'Wr7'!Q335</f>
        <v>0</v>
      </c>
      <c r="AM18188" s="6606">
        <f>'Wr7'!R335</f>
        <v>0</v>
      </c>
      <c r="AN18188" s="6606">
        <f>'Wr7'!S335</f>
        <v>0</v>
      </c>
      <c r="AO18188" s="6606">
        <f>'Wr7'!T335</f>
        <v>0</v>
      </c>
      <c r="AP18188" s="6606">
        <f>'Wr7'!U335</f>
        <v>0</v>
      </c>
      <c r="AQ18188" s="6606">
        <f>'Wr7'!V335</f>
        <v>0</v>
      </c>
      <c r="AR18188" s="6606">
        <f>'Wr7'!W335</f>
        <v>0</v>
      </c>
      <c r="AS18188" s="6606">
        <f>'Wr7'!X335</f>
        <v>0</v>
      </c>
      <c r="AT18188" s="6606">
        <f>'Wr7'!Y335</f>
        <v>0</v>
      </c>
      <c r="AU18188" s="6606">
        <f>'Wr7'!Z335</f>
        <v>0</v>
      </c>
      <c r="AV18188" s="6606">
        <f>'Wr7'!AA335</f>
        <v>0</v>
      </c>
      <c r="AW18188" s="6606">
        <f>'Wr7'!AB335</f>
        <v>0</v>
      </c>
      <c r="AX18188" s="6606">
        <f>'Wr7'!AC335</f>
        <v>0</v>
      </c>
      <c r="AY18188" s="6606">
        <f>'Wr7'!AD335</f>
        <v>0</v>
      </c>
      <c r="AZ18188" s="6606">
        <f>'Wr7'!AE335</f>
        <v>0</v>
      </c>
      <c r="BA18188" s="6606">
        <f>'Wr7'!AF335</f>
        <v>0</v>
      </c>
    </row>
    <row r="18189" spans="2:53">
      <c r="B18189" s="6630" t="str">
        <f>'Wr7'!D336</f>
        <v>WR7013Z2O6</v>
      </c>
      <c r="C18189" s="6630" t="str">
        <f>'Wr7'!$C$235&amp;" - "&amp;'Wr7'!$B$34&amp;" - "&amp;'Wr7'!$C$40&amp;" - "&amp;'Wr7'!$C$115</f>
        <v>WRZ 2 - Water resources option costs - Capex ~ asset type 6 - Option 6</v>
      </c>
      <c r="D18189" s="6630" t="str">
        <f>'Wr7'!E336</f>
        <v>£m</v>
      </c>
      <c r="E18189" s="6630" t="s">
        <v>31970</v>
      </c>
      <c r="AC18189" s="6606">
        <f>'Wr7'!H336</f>
        <v>0</v>
      </c>
      <c r="AD18189" s="6606">
        <f>'Wr7'!I336</f>
        <v>0</v>
      </c>
      <c r="AE18189" s="6606">
        <f>'Wr7'!J336</f>
        <v>0</v>
      </c>
      <c r="AF18189" s="6606">
        <f>'Wr7'!K336</f>
        <v>0</v>
      </c>
      <c r="AG18189" s="6606">
        <f>'Wr7'!L336</f>
        <v>0</v>
      </c>
      <c r="AH18189" s="6606">
        <f>'Wr7'!M336</f>
        <v>0</v>
      </c>
      <c r="AI18189" s="6606">
        <f>'Wr7'!N336</f>
        <v>0</v>
      </c>
      <c r="AJ18189" s="6606">
        <f>'Wr7'!O336</f>
        <v>0</v>
      </c>
      <c r="AK18189" s="6606">
        <f>'Wr7'!P336</f>
        <v>0</v>
      </c>
      <c r="AL18189" s="6606">
        <f>'Wr7'!Q336</f>
        <v>0</v>
      </c>
      <c r="AM18189" s="6606">
        <f>'Wr7'!R336</f>
        <v>0</v>
      </c>
      <c r="AN18189" s="6606">
        <f>'Wr7'!S336</f>
        <v>0</v>
      </c>
      <c r="AO18189" s="6606">
        <f>'Wr7'!T336</f>
        <v>0</v>
      </c>
      <c r="AP18189" s="6606">
        <f>'Wr7'!U336</f>
        <v>0</v>
      </c>
      <c r="AQ18189" s="6606">
        <f>'Wr7'!V336</f>
        <v>0</v>
      </c>
      <c r="AR18189" s="6606">
        <f>'Wr7'!W336</f>
        <v>0</v>
      </c>
      <c r="AS18189" s="6606">
        <f>'Wr7'!X336</f>
        <v>0</v>
      </c>
      <c r="AT18189" s="6606">
        <f>'Wr7'!Y336</f>
        <v>0</v>
      </c>
      <c r="AU18189" s="6606">
        <f>'Wr7'!Z336</f>
        <v>0</v>
      </c>
      <c r="AV18189" s="6606">
        <f>'Wr7'!AA336</f>
        <v>0</v>
      </c>
      <c r="AW18189" s="6606">
        <f>'Wr7'!AB336</f>
        <v>0</v>
      </c>
      <c r="AX18189" s="6606">
        <f>'Wr7'!AC336</f>
        <v>0</v>
      </c>
      <c r="AY18189" s="6606">
        <f>'Wr7'!AD336</f>
        <v>0</v>
      </c>
      <c r="AZ18189" s="6606">
        <f>'Wr7'!AE336</f>
        <v>0</v>
      </c>
      <c r="BA18189" s="6606">
        <f>'Wr7'!AF336</f>
        <v>0</v>
      </c>
    </row>
    <row r="18190" spans="2:53">
      <c r="B18190" s="6630" t="str">
        <f>'Wr7'!D337</f>
        <v>WR7014Z2O6</v>
      </c>
      <c r="C18190" s="6630" t="str">
        <f>'Wr7'!$C$235&amp;" - "&amp;'Wr7'!$B$34&amp;" - "&amp;'Wr7'!$C$41&amp;" - "&amp;'Wr7'!$C$115</f>
        <v>WRZ 2 - Water resources option costs - Capex ~ asset type 7 - Option 6</v>
      </c>
      <c r="D18190" s="6630" t="str">
        <f>'Wr7'!E337</f>
        <v>£m</v>
      </c>
      <c r="E18190" s="6630" t="s">
        <v>31970</v>
      </c>
      <c r="AC18190" s="6606">
        <f>'Wr7'!H337</f>
        <v>0</v>
      </c>
      <c r="AD18190" s="6606">
        <f>'Wr7'!I337</f>
        <v>0</v>
      </c>
      <c r="AE18190" s="6606">
        <f>'Wr7'!J337</f>
        <v>0</v>
      </c>
      <c r="AF18190" s="6606">
        <f>'Wr7'!K337</f>
        <v>0</v>
      </c>
      <c r="AG18190" s="6606">
        <f>'Wr7'!L337</f>
        <v>0</v>
      </c>
      <c r="AH18190" s="6606">
        <f>'Wr7'!M337</f>
        <v>0</v>
      </c>
      <c r="AI18190" s="6606">
        <f>'Wr7'!N337</f>
        <v>0</v>
      </c>
      <c r="AJ18190" s="6606">
        <f>'Wr7'!O337</f>
        <v>0</v>
      </c>
      <c r="AK18190" s="6606">
        <f>'Wr7'!P337</f>
        <v>0</v>
      </c>
      <c r="AL18190" s="6606">
        <f>'Wr7'!Q337</f>
        <v>0</v>
      </c>
      <c r="AM18190" s="6606">
        <f>'Wr7'!R337</f>
        <v>0</v>
      </c>
      <c r="AN18190" s="6606">
        <f>'Wr7'!S337</f>
        <v>0</v>
      </c>
      <c r="AO18190" s="6606">
        <f>'Wr7'!T337</f>
        <v>0</v>
      </c>
      <c r="AP18190" s="6606">
        <f>'Wr7'!U337</f>
        <v>0</v>
      </c>
      <c r="AQ18190" s="6606">
        <f>'Wr7'!V337</f>
        <v>0</v>
      </c>
      <c r="AR18190" s="6606">
        <f>'Wr7'!W337</f>
        <v>0</v>
      </c>
      <c r="AS18190" s="6606">
        <f>'Wr7'!X337</f>
        <v>0</v>
      </c>
      <c r="AT18190" s="6606">
        <f>'Wr7'!Y337</f>
        <v>0</v>
      </c>
      <c r="AU18190" s="6606">
        <f>'Wr7'!Z337</f>
        <v>0</v>
      </c>
      <c r="AV18190" s="6606">
        <f>'Wr7'!AA337</f>
        <v>0</v>
      </c>
      <c r="AW18190" s="6606">
        <f>'Wr7'!AB337</f>
        <v>0</v>
      </c>
      <c r="AX18190" s="6606">
        <f>'Wr7'!AC337</f>
        <v>0</v>
      </c>
      <c r="AY18190" s="6606">
        <f>'Wr7'!AD337</f>
        <v>0</v>
      </c>
      <c r="AZ18190" s="6606">
        <f>'Wr7'!AE337</f>
        <v>0</v>
      </c>
      <c r="BA18190" s="6606">
        <f>'Wr7'!AF337</f>
        <v>0</v>
      </c>
    </row>
    <row r="18191" spans="2:53">
      <c r="B18191" s="6630" t="str">
        <f>'Wr7'!D338</f>
        <v>WR7015Z2O6</v>
      </c>
      <c r="C18191" s="6630" t="str">
        <f>'Wr7'!$C$235&amp;" - "&amp;'Wr7'!$B$34&amp;" - "&amp;'Wr7'!$C$42&amp;" - "&amp;'Wr7'!$C$115</f>
        <v>WRZ 2 - Water resources option costs - Opex - Option 6</v>
      </c>
      <c r="D18191" s="6630" t="str">
        <f>'Wr7'!E338</f>
        <v>£m</v>
      </c>
      <c r="E18191" s="6630" t="s">
        <v>31970</v>
      </c>
      <c r="AC18191" s="6606">
        <f>'Wr7'!H338</f>
        <v>0</v>
      </c>
      <c r="AD18191" s="6606">
        <f>'Wr7'!I338</f>
        <v>0</v>
      </c>
      <c r="AE18191" s="6606">
        <f>'Wr7'!J338</f>
        <v>0</v>
      </c>
      <c r="AF18191" s="6606">
        <f>'Wr7'!K338</f>
        <v>0</v>
      </c>
      <c r="AG18191" s="6606">
        <f>'Wr7'!L338</f>
        <v>0</v>
      </c>
      <c r="AH18191" s="6606">
        <f>'Wr7'!M338</f>
        <v>0</v>
      </c>
      <c r="AI18191" s="6606">
        <f>'Wr7'!N338</f>
        <v>0</v>
      </c>
      <c r="AJ18191" s="6606">
        <f>'Wr7'!O338</f>
        <v>0</v>
      </c>
      <c r="AK18191" s="6606">
        <f>'Wr7'!P338</f>
        <v>0</v>
      </c>
      <c r="AL18191" s="6606">
        <f>'Wr7'!Q338</f>
        <v>0</v>
      </c>
      <c r="AM18191" s="6606">
        <f>'Wr7'!R338</f>
        <v>0</v>
      </c>
      <c r="AN18191" s="6606">
        <f>'Wr7'!S338</f>
        <v>0</v>
      </c>
      <c r="AO18191" s="6606">
        <f>'Wr7'!T338</f>
        <v>0</v>
      </c>
      <c r="AP18191" s="6606">
        <f>'Wr7'!U338</f>
        <v>0</v>
      </c>
      <c r="AQ18191" s="6606">
        <f>'Wr7'!V338</f>
        <v>0</v>
      </c>
      <c r="AR18191" s="6606">
        <f>'Wr7'!W338</f>
        <v>0</v>
      </c>
      <c r="AS18191" s="6606">
        <f>'Wr7'!X338</f>
        <v>0</v>
      </c>
      <c r="AT18191" s="6606">
        <f>'Wr7'!Y338</f>
        <v>0</v>
      </c>
      <c r="AU18191" s="6606">
        <f>'Wr7'!Z338</f>
        <v>0</v>
      </c>
      <c r="AV18191" s="6606">
        <f>'Wr7'!AA338</f>
        <v>0</v>
      </c>
      <c r="AW18191" s="6606">
        <f>'Wr7'!AB338</f>
        <v>0</v>
      </c>
      <c r="AX18191" s="6606">
        <f>'Wr7'!AC338</f>
        <v>0</v>
      </c>
      <c r="AY18191" s="6606">
        <f>'Wr7'!AD338</f>
        <v>0</v>
      </c>
      <c r="AZ18191" s="6606">
        <f>'Wr7'!AE338</f>
        <v>0</v>
      </c>
      <c r="BA18191" s="6606">
        <f>'Wr7'!AF338</f>
        <v>0</v>
      </c>
    </row>
    <row r="18192" spans="2:53">
      <c r="B18192" s="6630" t="str">
        <f>'Wr7'!D339</f>
        <v>WR7016Z2O6</v>
      </c>
      <c r="C18192" s="6630" t="str">
        <f>'Wr7'!$C$235&amp;" - "&amp;'Wr7'!$B$34&amp;" - "&amp;'Wr7'!$C$43&amp;" - "&amp;'Wr7'!$C$115</f>
        <v>WRZ 2 - Water resources option costs - Water resources total cost - Option 6</v>
      </c>
      <c r="D18192" s="6630" t="str">
        <f>'Wr7'!E339</f>
        <v>£m</v>
      </c>
      <c r="E18192" s="6630" t="s">
        <v>31970</v>
      </c>
      <c r="AC18192" s="6606">
        <f>'Wr7'!H339</f>
        <v>0</v>
      </c>
      <c r="AD18192" s="6606">
        <f>'Wr7'!I339</f>
        <v>0</v>
      </c>
      <c r="AE18192" s="6606">
        <f>'Wr7'!J339</f>
        <v>0</v>
      </c>
      <c r="AF18192" s="6606">
        <f>'Wr7'!K339</f>
        <v>0</v>
      </c>
      <c r="AG18192" s="6606">
        <f>'Wr7'!L339</f>
        <v>0</v>
      </c>
      <c r="AH18192" s="6606">
        <f>'Wr7'!M339</f>
        <v>0</v>
      </c>
      <c r="AI18192" s="6606">
        <f>'Wr7'!N339</f>
        <v>0</v>
      </c>
      <c r="AJ18192" s="6606">
        <f>'Wr7'!O339</f>
        <v>0</v>
      </c>
      <c r="AK18192" s="6606">
        <f>'Wr7'!P339</f>
        <v>0</v>
      </c>
      <c r="AL18192" s="6606">
        <f>'Wr7'!Q339</f>
        <v>0</v>
      </c>
      <c r="AM18192" s="6606">
        <f>'Wr7'!R339</f>
        <v>0</v>
      </c>
      <c r="AN18192" s="6606">
        <f>'Wr7'!S339</f>
        <v>0</v>
      </c>
      <c r="AO18192" s="6606">
        <f>'Wr7'!T339</f>
        <v>0</v>
      </c>
      <c r="AP18192" s="6606">
        <f>'Wr7'!U339</f>
        <v>0</v>
      </c>
      <c r="AQ18192" s="6606">
        <f>'Wr7'!V339</f>
        <v>0</v>
      </c>
      <c r="AR18192" s="6606">
        <f>'Wr7'!W339</f>
        <v>0</v>
      </c>
      <c r="AS18192" s="6606">
        <f>'Wr7'!X339</f>
        <v>0</v>
      </c>
      <c r="AT18192" s="6606">
        <f>'Wr7'!Y339</f>
        <v>0</v>
      </c>
      <c r="AU18192" s="6606">
        <f>'Wr7'!Z339</f>
        <v>0</v>
      </c>
      <c r="AV18192" s="6606">
        <f>'Wr7'!AA339</f>
        <v>0</v>
      </c>
      <c r="AW18192" s="6606">
        <f>'Wr7'!AB339</f>
        <v>0</v>
      </c>
      <c r="AX18192" s="6606">
        <f>'Wr7'!AC339</f>
        <v>0</v>
      </c>
      <c r="AY18192" s="6606">
        <f>'Wr7'!AD339</f>
        <v>0</v>
      </c>
      <c r="AZ18192" s="6606">
        <f>'Wr7'!AE339</f>
        <v>0</v>
      </c>
      <c r="BA18192" s="6606">
        <f>'Wr7'!AF339</f>
        <v>0</v>
      </c>
    </row>
    <row r="18193" spans="2:53">
      <c r="B18193" s="6630" t="str">
        <f>'Wr7'!D341</f>
        <v>WR7017Z2O6</v>
      </c>
      <c r="C18193" s="6630" t="str">
        <f>'Wr7'!$C$235&amp;" - "&amp;'Wr7'!$B$44&amp;" - "&amp;'Wr7'!$C$45&amp;" - "&amp;'Wr7'!$C$115</f>
        <v>WRZ 2 - Network plus water option costs - Network plus water total cost - Option 6</v>
      </c>
      <c r="D18193" s="6630" t="str">
        <f>'Wr7'!E341</f>
        <v>£m</v>
      </c>
      <c r="E18193" s="6630" t="s">
        <v>31970</v>
      </c>
      <c r="AC18193" s="6606">
        <f>'Wr7'!H341</f>
        <v>0</v>
      </c>
      <c r="AD18193" s="6606">
        <f>'Wr7'!I341</f>
        <v>0</v>
      </c>
      <c r="AE18193" s="6606">
        <f>'Wr7'!J341</f>
        <v>0</v>
      </c>
      <c r="AF18193" s="6606">
        <f>'Wr7'!K341</f>
        <v>0</v>
      </c>
      <c r="AG18193" s="6606">
        <f>'Wr7'!L341</f>
        <v>0</v>
      </c>
      <c r="AH18193" s="6606">
        <f>'Wr7'!M341</f>
        <v>0</v>
      </c>
      <c r="AI18193" s="6606">
        <f>'Wr7'!N341</f>
        <v>0</v>
      </c>
      <c r="AJ18193" s="6606">
        <f>'Wr7'!O341</f>
        <v>0</v>
      </c>
      <c r="AK18193" s="6606">
        <f>'Wr7'!P341</f>
        <v>0</v>
      </c>
      <c r="AL18193" s="6606">
        <f>'Wr7'!Q341</f>
        <v>0</v>
      </c>
      <c r="AM18193" s="6606">
        <f>'Wr7'!R341</f>
        <v>0</v>
      </c>
      <c r="AN18193" s="6606">
        <f>'Wr7'!S341</f>
        <v>0</v>
      </c>
      <c r="AO18193" s="6606">
        <f>'Wr7'!T341</f>
        <v>0</v>
      </c>
      <c r="AP18193" s="6606">
        <f>'Wr7'!U341</f>
        <v>0</v>
      </c>
      <c r="AQ18193" s="6606">
        <f>'Wr7'!V341</f>
        <v>0</v>
      </c>
      <c r="AR18193" s="6606">
        <f>'Wr7'!W341</f>
        <v>0</v>
      </c>
      <c r="AS18193" s="6606">
        <f>'Wr7'!X341</f>
        <v>0</v>
      </c>
      <c r="AT18193" s="6606">
        <f>'Wr7'!Y341</f>
        <v>0</v>
      </c>
      <c r="AU18193" s="6606">
        <f>'Wr7'!Z341</f>
        <v>0</v>
      </c>
      <c r="AV18193" s="6606">
        <f>'Wr7'!AA341</f>
        <v>0</v>
      </c>
      <c r="AW18193" s="6606">
        <f>'Wr7'!AB341</f>
        <v>0</v>
      </c>
      <c r="AX18193" s="6606">
        <f>'Wr7'!AC341</f>
        <v>0</v>
      </c>
      <c r="AY18193" s="6606">
        <f>'Wr7'!AD341</f>
        <v>0</v>
      </c>
      <c r="AZ18193" s="6606">
        <f>'Wr7'!AE341</f>
        <v>0</v>
      </c>
      <c r="BA18193" s="6606">
        <f>'Wr7'!AF341</f>
        <v>0</v>
      </c>
    </row>
    <row r="18194" spans="2:53">
      <c r="B18194" s="6630" t="str">
        <f>'Wr7'!D344</f>
        <v>WR7005Z2O7</v>
      </c>
      <c r="C18194" s="6630" t="str">
        <f>'Wr7'!$C$132&amp;" - "&amp;'Wr7'!$C$133</f>
        <v>Option 7 - Option name</v>
      </c>
      <c r="D18194" s="6630" t="str">
        <f>'Wr7'!E344</f>
        <v>text</v>
      </c>
      <c r="E18194" s="6630" t="s">
        <v>31970</v>
      </c>
      <c r="I18194" s="6606" t="str">
        <f>'Wr7'!G344</f>
        <v>N/A</v>
      </c>
    </row>
    <row r="18195" spans="2:53">
      <c r="B18195" s="6630" t="str">
        <f>'Wr7'!D345</f>
        <v>WR7006Z2O7</v>
      </c>
      <c r="C18195" s="6630" t="str">
        <f>'Wr7'!$C$132&amp;" - "&amp;'Wr7'!$C$134</f>
        <v>Option 7 - Option reference no.</v>
      </c>
      <c r="D18195" s="6630" t="str">
        <f>'Wr7'!E345</f>
        <v>text</v>
      </c>
      <c r="E18195" s="6630" t="s">
        <v>31970</v>
      </c>
      <c r="I18195" s="6606" t="str">
        <f>'Wr7'!G345</f>
        <v>N/A</v>
      </c>
    </row>
    <row r="18196" spans="2:53">
      <c r="B18196" s="6630" t="str">
        <f>'Wr7'!D346</f>
        <v>WR7007Z2O7</v>
      </c>
      <c r="C18196" s="6630" t="str">
        <f>'Wr7'!$C$132&amp;" - "&amp;'Wr7'!$C$135</f>
        <v>Option 7 - Post-2020 capacity</v>
      </c>
      <c r="D18196" s="6630" t="str">
        <f>'Wr7'!E346</f>
        <v>Ml/d</v>
      </c>
      <c r="E18196" s="6630" t="s">
        <v>31970</v>
      </c>
      <c r="AC18196" s="6606">
        <f>'Wr7'!H346</f>
        <v>0</v>
      </c>
      <c r="AD18196" s="6606">
        <f>'Wr7'!I346</f>
        <v>0</v>
      </c>
      <c r="AE18196" s="6606">
        <f>'Wr7'!J346</f>
        <v>0</v>
      </c>
      <c r="AF18196" s="6606">
        <f>'Wr7'!K346</f>
        <v>0</v>
      </c>
      <c r="AG18196" s="6606">
        <f>'Wr7'!L346</f>
        <v>0</v>
      </c>
      <c r="AH18196" s="6606">
        <f>'Wr7'!M346</f>
        <v>0</v>
      </c>
      <c r="AI18196" s="6606">
        <f>'Wr7'!N346</f>
        <v>0</v>
      </c>
      <c r="AJ18196" s="6606">
        <f>'Wr7'!O346</f>
        <v>0</v>
      </c>
      <c r="AK18196" s="6606">
        <f>'Wr7'!P346</f>
        <v>0</v>
      </c>
      <c r="AL18196" s="6606">
        <f>'Wr7'!Q346</f>
        <v>0</v>
      </c>
      <c r="AM18196" s="6606">
        <f>'Wr7'!R346</f>
        <v>0</v>
      </c>
      <c r="AN18196" s="6606">
        <f>'Wr7'!S346</f>
        <v>0</v>
      </c>
      <c r="AO18196" s="6606">
        <f>'Wr7'!T346</f>
        <v>0</v>
      </c>
      <c r="AP18196" s="6606">
        <f>'Wr7'!U346</f>
        <v>0</v>
      </c>
      <c r="AQ18196" s="6606">
        <f>'Wr7'!V346</f>
        <v>0</v>
      </c>
      <c r="AR18196" s="6606">
        <f>'Wr7'!W346</f>
        <v>0</v>
      </c>
      <c r="AS18196" s="6606">
        <f>'Wr7'!X346</f>
        <v>0</v>
      </c>
      <c r="AT18196" s="6606">
        <f>'Wr7'!Y346</f>
        <v>0</v>
      </c>
      <c r="AU18196" s="6606">
        <f>'Wr7'!Z346</f>
        <v>0</v>
      </c>
      <c r="AV18196" s="6606">
        <f>'Wr7'!AA346</f>
        <v>0</v>
      </c>
      <c r="AW18196" s="6606">
        <f>'Wr7'!AB346</f>
        <v>0</v>
      </c>
      <c r="AX18196" s="6606">
        <f>'Wr7'!AC346</f>
        <v>0</v>
      </c>
      <c r="AY18196" s="6606">
        <f>'Wr7'!AD346</f>
        <v>0</v>
      </c>
      <c r="AZ18196" s="6606">
        <f>'Wr7'!AE346</f>
        <v>0</v>
      </c>
      <c r="BA18196" s="6606">
        <f>'Wr7'!AF346</f>
        <v>0</v>
      </c>
    </row>
    <row r="18197" spans="2:53">
      <c r="B18197" s="6630" t="str">
        <f>'Wr7'!D348</f>
        <v>WR7008Z2O7</v>
      </c>
      <c r="C18197" s="6606" t="str">
        <f>'Wr7'!$C$235&amp;" - "&amp;'Wr7'!$B$34&amp;" - "&amp;'Wr7'!$C$35&amp;" - "&amp;'Wr7'!$C$132</f>
        <v>WRZ 2 - Water resources option costs - Capex ~ asset type 1 - Option 7</v>
      </c>
      <c r="D18197" s="6630" t="str">
        <f>'Wr7'!E348</f>
        <v>£m</v>
      </c>
      <c r="E18197" s="6630" t="s">
        <v>31970</v>
      </c>
      <c r="AC18197" s="6606">
        <f>'Wr7'!H348</f>
        <v>0</v>
      </c>
      <c r="AD18197" s="6606">
        <f>'Wr7'!I348</f>
        <v>0</v>
      </c>
      <c r="AE18197" s="6606">
        <f>'Wr7'!J348</f>
        <v>0</v>
      </c>
      <c r="AF18197" s="6606">
        <f>'Wr7'!K348</f>
        <v>0</v>
      </c>
      <c r="AG18197" s="6606">
        <f>'Wr7'!L348</f>
        <v>0</v>
      </c>
      <c r="AH18197" s="6606">
        <f>'Wr7'!M348</f>
        <v>0</v>
      </c>
      <c r="AI18197" s="6606">
        <f>'Wr7'!N348</f>
        <v>0</v>
      </c>
      <c r="AJ18197" s="6606">
        <f>'Wr7'!O348</f>
        <v>0</v>
      </c>
      <c r="AK18197" s="6606">
        <f>'Wr7'!P348</f>
        <v>0</v>
      </c>
      <c r="AL18197" s="6606">
        <f>'Wr7'!Q348</f>
        <v>0</v>
      </c>
      <c r="AM18197" s="6606">
        <f>'Wr7'!R348</f>
        <v>0</v>
      </c>
      <c r="AN18197" s="6606">
        <f>'Wr7'!S348</f>
        <v>0</v>
      </c>
      <c r="AO18197" s="6606">
        <f>'Wr7'!T348</f>
        <v>0</v>
      </c>
      <c r="AP18197" s="6606">
        <f>'Wr7'!U348</f>
        <v>0</v>
      </c>
      <c r="AQ18197" s="6606">
        <f>'Wr7'!V348</f>
        <v>0</v>
      </c>
      <c r="AR18197" s="6606">
        <f>'Wr7'!W348</f>
        <v>0</v>
      </c>
      <c r="AS18197" s="6606">
        <f>'Wr7'!X348</f>
        <v>0</v>
      </c>
      <c r="AT18197" s="6606">
        <f>'Wr7'!Y348</f>
        <v>0</v>
      </c>
      <c r="AU18197" s="6606">
        <f>'Wr7'!Z348</f>
        <v>0</v>
      </c>
      <c r="AV18197" s="6606">
        <f>'Wr7'!AA348</f>
        <v>0</v>
      </c>
      <c r="AW18197" s="6606">
        <f>'Wr7'!AB348</f>
        <v>0</v>
      </c>
      <c r="AX18197" s="6606">
        <f>'Wr7'!AC348</f>
        <v>0</v>
      </c>
      <c r="AY18197" s="6606">
        <f>'Wr7'!AD348</f>
        <v>0</v>
      </c>
      <c r="AZ18197" s="6606">
        <f>'Wr7'!AE348</f>
        <v>0</v>
      </c>
      <c r="BA18197" s="6606">
        <f>'Wr7'!AF348</f>
        <v>0</v>
      </c>
    </row>
    <row r="18198" spans="2:53">
      <c r="B18198" s="6630" t="str">
        <f>'Wr7'!D349</f>
        <v>WR7009Z2O7</v>
      </c>
      <c r="C18198" s="6606" t="str">
        <f>'Wr7'!$C$235&amp;" - "&amp;'Wr7'!$B$34&amp;" - "&amp;'Wr7'!$C$36&amp;" - "&amp;'Wr7'!$C$132</f>
        <v>WRZ 2 - Water resources option costs - Capex ~ asset type 2 - Option 7</v>
      </c>
      <c r="D18198" s="6630" t="str">
        <f>'Wr7'!E349</f>
        <v>£m</v>
      </c>
      <c r="E18198" s="6630" t="s">
        <v>31970</v>
      </c>
      <c r="AC18198" s="6606">
        <f>'Wr7'!H349</f>
        <v>0</v>
      </c>
      <c r="AD18198" s="6606">
        <f>'Wr7'!I349</f>
        <v>0</v>
      </c>
      <c r="AE18198" s="6606">
        <f>'Wr7'!J349</f>
        <v>0</v>
      </c>
      <c r="AF18198" s="6606">
        <f>'Wr7'!K349</f>
        <v>0</v>
      </c>
      <c r="AG18198" s="6606">
        <f>'Wr7'!L349</f>
        <v>0</v>
      </c>
      <c r="AH18198" s="6606">
        <f>'Wr7'!M349</f>
        <v>0</v>
      </c>
      <c r="AI18198" s="6606">
        <f>'Wr7'!N349</f>
        <v>0</v>
      </c>
      <c r="AJ18198" s="6606">
        <f>'Wr7'!O349</f>
        <v>0</v>
      </c>
      <c r="AK18198" s="6606">
        <f>'Wr7'!P349</f>
        <v>0</v>
      </c>
      <c r="AL18198" s="6606">
        <f>'Wr7'!Q349</f>
        <v>0</v>
      </c>
      <c r="AM18198" s="6606">
        <f>'Wr7'!R349</f>
        <v>0</v>
      </c>
      <c r="AN18198" s="6606">
        <f>'Wr7'!S349</f>
        <v>0</v>
      </c>
      <c r="AO18198" s="6606">
        <f>'Wr7'!T349</f>
        <v>0</v>
      </c>
      <c r="AP18198" s="6606">
        <f>'Wr7'!U349</f>
        <v>0</v>
      </c>
      <c r="AQ18198" s="6606">
        <f>'Wr7'!V349</f>
        <v>0</v>
      </c>
      <c r="AR18198" s="6606">
        <f>'Wr7'!W349</f>
        <v>0</v>
      </c>
      <c r="AS18198" s="6606">
        <f>'Wr7'!X349</f>
        <v>0</v>
      </c>
      <c r="AT18198" s="6606">
        <f>'Wr7'!Y349</f>
        <v>0</v>
      </c>
      <c r="AU18198" s="6606">
        <f>'Wr7'!Z349</f>
        <v>0</v>
      </c>
      <c r="AV18198" s="6606">
        <f>'Wr7'!AA349</f>
        <v>0</v>
      </c>
      <c r="AW18198" s="6606">
        <f>'Wr7'!AB349</f>
        <v>0</v>
      </c>
      <c r="AX18198" s="6606">
        <f>'Wr7'!AC349</f>
        <v>0</v>
      </c>
      <c r="AY18198" s="6606">
        <f>'Wr7'!AD349</f>
        <v>0</v>
      </c>
      <c r="AZ18198" s="6606">
        <f>'Wr7'!AE349</f>
        <v>0</v>
      </c>
      <c r="BA18198" s="6606">
        <f>'Wr7'!AF349</f>
        <v>0</v>
      </c>
    </row>
    <row r="18199" spans="2:53">
      <c r="B18199" s="6630" t="str">
        <f>'Wr7'!D350</f>
        <v>WR7010Z2O7</v>
      </c>
      <c r="C18199" s="6630" t="str">
        <f>'Wr7'!$C$235&amp;" - "&amp;'Wr7'!$B$34&amp;" - "&amp;'Wr7'!$C$37&amp;" - "&amp;'Wr7'!$C$132</f>
        <v>WRZ 2 - Water resources option costs - Capex ~ asset type 3 - Option 7</v>
      </c>
      <c r="D18199" s="6630" t="str">
        <f>'Wr7'!E350</f>
        <v>£m</v>
      </c>
      <c r="E18199" s="6630" t="s">
        <v>31970</v>
      </c>
      <c r="AC18199" s="6606">
        <f>'Wr7'!H350</f>
        <v>0</v>
      </c>
      <c r="AD18199" s="6606">
        <f>'Wr7'!I350</f>
        <v>0</v>
      </c>
      <c r="AE18199" s="6606">
        <f>'Wr7'!J350</f>
        <v>0</v>
      </c>
      <c r="AF18199" s="6606">
        <f>'Wr7'!K350</f>
        <v>0</v>
      </c>
      <c r="AG18199" s="6606">
        <f>'Wr7'!L350</f>
        <v>0</v>
      </c>
      <c r="AH18199" s="6606">
        <f>'Wr7'!M350</f>
        <v>0</v>
      </c>
      <c r="AI18199" s="6606">
        <f>'Wr7'!N350</f>
        <v>0</v>
      </c>
      <c r="AJ18199" s="6606">
        <f>'Wr7'!O350</f>
        <v>0</v>
      </c>
      <c r="AK18199" s="6606">
        <f>'Wr7'!P350</f>
        <v>0</v>
      </c>
      <c r="AL18199" s="6606">
        <f>'Wr7'!Q350</f>
        <v>0</v>
      </c>
      <c r="AM18199" s="6606">
        <f>'Wr7'!R350</f>
        <v>0</v>
      </c>
      <c r="AN18199" s="6606">
        <f>'Wr7'!S350</f>
        <v>0</v>
      </c>
      <c r="AO18199" s="6606">
        <f>'Wr7'!T350</f>
        <v>0</v>
      </c>
      <c r="AP18199" s="6606">
        <f>'Wr7'!U350</f>
        <v>0</v>
      </c>
      <c r="AQ18199" s="6606">
        <f>'Wr7'!V350</f>
        <v>0</v>
      </c>
      <c r="AR18199" s="6606">
        <f>'Wr7'!W350</f>
        <v>0</v>
      </c>
      <c r="AS18199" s="6606">
        <f>'Wr7'!X350</f>
        <v>0</v>
      </c>
      <c r="AT18199" s="6606">
        <f>'Wr7'!Y350</f>
        <v>0</v>
      </c>
      <c r="AU18199" s="6606">
        <f>'Wr7'!Z350</f>
        <v>0</v>
      </c>
      <c r="AV18199" s="6606">
        <f>'Wr7'!AA350</f>
        <v>0</v>
      </c>
      <c r="AW18199" s="6606">
        <f>'Wr7'!AB350</f>
        <v>0</v>
      </c>
      <c r="AX18199" s="6606">
        <f>'Wr7'!AC350</f>
        <v>0</v>
      </c>
      <c r="AY18199" s="6606">
        <f>'Wr7'!AD350</f>
        <v>0</v>
      </c>
      <c r="AZ18199" s="6606">
        <f>'Wr7'!AE350</f>
        <v>0</v>
      </c>
      <c r="BA18199" s="6606">
        <f>'Wr7'!AF350</f>
        <v>0</v>
      </c>
    </row>
    <row r="18200" spans="2:53">
      <c r="B18200" s="6630" t="str">
        <f>'Wr7'!D351</f>
        <v>WR7011Z2O7</v>
      </c>
      <c r="C18200" s="6630" t="str">
        <f>'Wr7'!$C$235&amp;" - "&amp;'Wr7'!$B$34&amp;" - "&amp;'Wr7'!$C$38&amp;" - "&amp;'Wr7'!$C$132</f>
        <v>WRZ 2 - Water resources option costs - Capex ~ asset type 4 - Option 7</v>
      </c>
      <c r="D18200" s="6630" t="str">
        <f>'Wr7'!E351</f>
        <v>£m</v>
      </c>
      <c r="E18200" s="6630" t="s">
        <v>31970</v>
      </c>
      <c r="AC18200" s="6606">
        <f>'Wr7'!H351</f>
        <v>0</v>
      </c>
      <c r="AD18200" s="6606">
        <f>'Wr7'!I351</f>
        <v>0</v>
      </c>
      <c r="AE18200" s="6606">
        <f>'Wr7'!J351</f>
        <v>0</v>
      </c>
      <c r="AF18200" s="6606">
        <f>'Wr7'!K351</f>
        <v>0</v>
      </c>
      <c r="AG18200" s="6606">
        <f>'Wr7'!L351</f>
        <v>0</v>
      </c>
      <c r="AH18200" s="6606">
        <f>'Wr7'!M351</f>
        <v>0</v>
      </c>
      <c r="AI18200" s="6606">
        <f>'Wr7'!N351</f>
        <v>0</v>
      </c>
      <c r="AJ18200" s="6606">
        <f>'Wr7'!O351</f>
        <v>0</v>
      </c>
      <c r="AK18200" s="6606">
        <f>'Wr7'!P351</f>
        <v>0</v>
      </c>
      <c r="AL18200" s="6606">
        <f>'Wr7'!Q351</f>
        <v>0</v>
      </c>
      <c r="AM18200" s="6606">
        <f>'Wr7'!R351</f>
        <v>0</v>
      </c>
      <c r="AN18200" s="6606">
        <f>'Wr7'!S351</f>
        <v>0</v>
      </c>
      <c r="AO18200" s="6606">
        <f>'Wr7'!T351</f>
        <v>0</v>
      </c>
      <c r="AP18200" s="6606">
        <f>'Wr7'!U351</f>
        <v>0</v>
      </c>
      <c r="AQ18200" s="6606">
        <f>'Wr7'!V351</f>
        <v>0</v>
      </c>
      <c r="AR18200" s="6606">
        <f>'Wr7'!W351</f>
        <v>0</v>
      </c>
      <c r="AS18200" s="6606">
        <f>'Wr7'!X351</f>
        <v>0</v>
      </c>
      <c r="AT18200" s="6606">
        <f>'Wr7'!Y351</f>
        <v>0</v>
      </c>
      <c r="AU18200" s="6606">
        <f>'Wr7'!Z351</f>
        <v>0</v>
      </c>
      <c r="AV18200" s="6606">
        <f>'Wr7'!AA351</f>
        <v>0</v>
      </c>
      <c r="AW18200" s="6606">
        <f>'Wr7'!AB351</f>
        <v>0</v>
      </c>
      <c r="AX18200" s="6606">
        <f>'Wr7'!AC351</f>
        <v>0</v>
      </c>
      <c r="AY18200" s="6606">
        <f>'Wr7'!AD351</f>
        <v>0</v>
      </c>
      <c r="AZ18200" s="6606">
        <f>'Wr7'!AE351</f>
        <v>0</v>
      </c>
      <c r="BA18200" s="6606">
        <f>'Wr7'!AF351</f>
        <v>0</v>
      </c>
    </row>
    <row r="18201" spans="2:53">
      <c r="B18201" s="6630" t="str">
        <f>'Wr7'!D352</f>
        <v>WR7012Z2O7</v>
      </c>
      <c r="C18201" s="6630" t="str">
        <f>'Wr7'!$C$235&amp;" - "&amp;'Wr7'!$B$34&amp;" - "&amp;'Wr7'!$C$39&amp;" - "&amp;'Wr7'!$C$132</f>
        <v>WRZ 2 - Water resources option costs - Capex ~ asset type 5 - Option 7</v>
      </c>
      <c r="D18201" s="6630" t="str">
        <f>'Wr7'!E352</f>
        <v>£m</v>
      </c>
      <c r="E18201" s="6630" t="s">
        <v>31970</v>
      </c>
      <c r="AC18201" s="6606">
        <f>'Wr7'!H352</f>
        <v>0</v>
      </c>
      <c r="AD18201" s="6606">
        <f>'Wr7'!I352</f>
        <v>0</v>
      </c>
      <c r="AE18201" s="6606">
        <f>'Wr7'!J352</f>
        <v>0</v>
      </c>
      <c r="AF18201" s="6606">
        <f>'Wr7'!K352</f>
        <v>0</v>
      </c>
      <c r="AG18201" s="6606">
        <f>'Wr7'!L352</f>
        <v>0</v>
      </c>
      <c r="AH18201" s="6606">
        <f>'Wr7'!M352</f>
        <v>0</v>
      </c>
      <c r="AI18201" s="6606">
        <f>'Wr7'!N352</f>
        <v>0</v>
      </c>
      <c r="AJ18201" s="6606">
        <f>'Wr7'!O352</f>
        <v>0</v>
      </c>
      <c r="AK18201" s="6606">
        <f>'Wr7'!P352</f>
        <v>0</v>
      </c>
      <c r="AL18201" s="6606">
        <f>'Wr7'!Q352</f>
        <v>0</v>
      </c>
      <c r="AM18201" s="6606">
        <f>'Wr7'!R352</f>
        <v>0</v>
      </c>
      <c r="AN18201" s="6606">
        <f>'Wr7'!S352</f>
        <v>0</v>
      </c>
      <c r="AO18201" s="6606">
        <f>'Wr7'!T352</f>
        <v>0</v>
      </c>
      <c r="AP18201" s="6606">
        <f>'Wr7'!U352</f>
        <v>0</v>
      </c>
      <c r="AQ18201" s="6606">
        <f>'Wr7'!V352</f>
        <v>0</v>
      </c>
      <c r="AR18201" s="6606">
        <f>'Wr7'!W352</f>
        <v>0</v>
      </c>
      <c r="AS18201" s="6606">
        <f>'Wr7'!X352</f>
        <v>0</v>
      </c>
      <c r="AT18201" s="6606">
        <f>'Wr7'!Y352</f>
        <v>0</v>
      </c>
      <c r="AU18201" s="6606">
        <f>'Wr7'!Z352</f>
        <v>0</v>
      </c>
      <c r="AV18201" s="6606">
        <f>'Wr7'!AA352</f>
        <v>0</v>
      </c>
      <c r="AW18201" s="6606">
        <f>'Wr7'!AB352</f>
        <v>0</v>
      </c>
      <c r="AX18201" s="6606">
        <f>'Wr7'!AC352</f>
        <v>0</v>
      </c>
      <c r="AY18201" s="6606">
        <f>'Wr7'!AD352</f>
        <v>0</v>
      </c>
      <c r="AZ18201" s="6606">
        <f>'Wr7'!AE352</f>
        <v>0</v>
      </c>
      <c r="BA18201" s="6606">
        <f>'Wr7'!AF352</f>
        <v>0</v>
      </c>
    </row>
    <row r="18202" spans="2:53">
      <c r="B18202" s="6630" t="str">
        <f>'Wr7'!D353</f>
        <v>WR7013Z2O7</v>
      </c>
      <c r="C18202" s="6630" t="str">
        <f>'Wr7'!$C$235&amp;" - "&amp;'Wr7'!$B$34&amp;" - "&amp;'Wr7'!$C$40&amp;" - "&amp;'Wr7'!$C$132</f>
        <v>WRZ 2 - Water resources option costs - Capex ~ asset type 6 - Option 7</v>
      </c>
      <c r="D18202" s="6630" t="str">
        <f>'Wr7'!E353</f>
        <v>£m</v>
      </c>
      <c r="E18202" s="6630" t="s">
        <v>31970</v>
      </c>
      <c r="AC18202" s="6606">
        <f>'Wr7'!H353</f>
        <v>0</v>
      </c>
      <c r="AD18202" s="6606">
        <f>'Wr7'!I353</f>
        <v>0</v>
      </c>
      <c r="AE18202" s="6606">
        <f>'Wr7'!J353</f>
        <v>0</v>
      </c>
      <c r="AF18202" s="6606">
        <f>'Wr7'!K353</f>
        <v>0</v>
      </c>
      <c r="AG18202" s="6606">
        <f>'Wr7'!L353</f>
        <v>0</v>
      </c>
      <c r="AH18202" s="6606">
        <f>'Wr7'!M353</f>
        <v>0</v>
      </c>
      <c r="AI18202" s="6606">
        <f>'Wr7'!N353</f>
        <v>0</v>
      </c>
      <c r="AJ18202" s="6606">
        <f>'Wr7'!O353</f>
        <v>0</v>
      </c>
      <c r="AK18202" s="6606">
        <f>'Wr7'!P353</f>
        <v>0</v>
      </c>
      <c r="AL18202" s="6606">
        <f>'Wr7'!Q353</f>
        <v>0</v>
      </c>
      <c r="AM18202" s="6606">
        <f>'Wr7'!R353</f>
        <v>0</v>
      </c>
      <c r="AN18202" s="6606">
        <f>'Wr7'!S353</f>
        <v>0</v>
      </c>
      <c r="AO18202" s="6606">
        <f>'Wr7'!T353</f>
        <v>0</v>
      </c>
      <c r="AP18202" s="6606">
        <f>'Wr7'!U353</f>
        <v>0</v>
      </c>
      <c r="AQ18202" s="6606">
        <f>'Wr7'!V353</f>
        <v>0</v>
      </c>
      <c r="AR18202" s="6606">
        <f>'Wr7'!W353</f>
        <v>0</v>
      </c>
      <c r="AS18202" s="6606">
        <f>'Wr7'!X353</f>
        <v>0</v>
      </c>
      <c r="AT18202" s="6606">
        <f>'Wr7'!Y353</f>
        <v>0</v>
      </c>
      <c r="AU18202" s="6606">
        <f>'Wr7'!Z353</f>
        <v>0</v>
      </c>
      <c r="AV18202" s="6606">
        <f>'Wr7'!AA353</f>
        <v>0</v>
      </c>
      <c r="AW18202" s="6606">
        <f>'Wr7'!AB353</f>
        <v>0</v>
      </c>
      <c r="AX18202" s="6606">
        <f>'Wr7'!AC353</f>
        <v>0</v>
      </c>
      <c r="AY18202" s="6606">
        <f>'Wr7'!AD353</f>
        <v>0</v>
      </c>
      <c r="AZ18202" s="6606">
        <f>'Wr7'!AE353</f>
        <v>0</v>
      </c>
      <c r="BA18202" s="6606">
        <f>'Wr7'!AF353</f>
        <v>0</v>
      </c>
    </row>
    <row r="18203" spans="2:53">
      <c r="B18203" s="6630" t="str">
        <f>'Wr7'!D354</f>
        <v>WR7014Z2O7</v>
      </c>
      <c r="C18203" s="6630" t="str">
        <f>'Wr7'!$C$235&amp;" - "&amp;'Wr7'!$B$34&amp;" - "&amp;'Wr7'!$C$41&amp;" - "&amp;'Wr7'!$C$132</f>
        <v>WRZ 2 - Water resources option costs - Capex ~ asset type 7 - Option 7</v>
      </c>
      <c r="D18203" s="6630" t="str">
        <f>'Wr7'!E354</f>
        <v>£m</v>
      </c>
      <c r="E18203" s="6630" t="s">
        <v>31970</v>
      </c>
      <c r="AC18203" s="6606">
        <f>'Wr7'!H354</f>
        <v>0</v>
      </c>
      <c r="AD18203" s="6606">
        <f>'Wr7'!I354</f>
        <v>0</v>
      </c>
      <c r="AE18203" s="6606">
        <f>'Wr7'!J354</f>
        <v>0</v>
      </c>
      <c r="AF18203" s="6606">
        <f>'Wr7'!K354</f>
        <v>0</v>
      </c>
      <c r="AG18203" s="6606">
        <f>'Wr7'!L354</f>
        <v>0</v>
      </c>
      <c r="AH18203" s="6606">
        <f>'Wr7'!M354</f>
        <v>0</v>
      </c>
      <c r="AI18203" s="6606">
        <f>'Wr7'!N354</f>
        <v>0</v>
      </c>
      <c r="AJ18203" s="6606">
        <f>'Wr7'!O354</f>
        <v>0</v>
      </c>
      <c r="AK18203" s="6606">
        <f>'Wr7'!P354</f>
        <v>0</v>
      </c>
      <c r="AL18203" s="6606">
        <f>'Wr7'!Q354</f>
        <v>0</v>
      </c>
      <c r="AM18203" s="6606">
        <f>'Wr7'!R354</f>
        <v>0</v>
      </c>
      <c r="AN18203" s="6606">
        <f>'Wr7'!S354</f>
        <v>0</v>
      </c>
      <c r="AO18203" s="6606">
        <f>'Wr7'!T354</f>
        <v>0</v>
      </c>
      <c r="AP18203" s="6606">
        <f>'Wr7'!U354</f>
        <v>0</v>
      </c>
      <c r="AQ18203" s="6606">
        <f>'Wr7'!V354</f>
        <v>0</v>
      </c>
      <c r="AR18203" s="6606">
        <f>'Wr7'!W354</f>
        <v>0</v>
      </c>
      <c r="AS18203" s="6606">
        <f>'Wr7'!X354</f>
        <v>0</v>
      </c>
      <c r="AT18203" s="6606">
        <f>'Wr7'!Y354</f>
        <v>0</v>
      </c>
      <c r="AU18203" s="6606">
        <f>'Wr7'!Z354</f>
        <v>0</v>
      </c>
      <c r="AV18203" s="6606">
        <f>'Wr7'!AA354</f>
        <v>0</v>
      </c>
      <c r="AW18203" s="6606">
        <f>'Wr7'!AB354</f>
        <v>0</v>
      </c>
      <c r="AX18203" s="6606">
        <f>'Wr7'!AC354</f>
        <v>0</v>
      </c>
      <c r="AY18203" s="6606">
        <f>'Wr7'!AD354</f>
        <v>0</v>
      </c>
      <c r="AZ18203" s="6606">
        <f>'Wr7'!AE354</f>
        <v>0</v>
      </c>
      <c r="BA18203" s="6606">
        <f>'Wr7'!AF354</f>
        <v>0</v>
      </c>
    </row>
    <row r="18204" spans="2:53">
      <c r="B18204" s="6630" t="str">
        <f>'Wr7'!D355</f>
        <v>WR7015Z2O7</v>
      </c>
      <c r="C18204" s="6630" t="str">
        <f>'Wr7'!$C$235&amp;" - "&amp;'Wr7'!$B$34&amp;" - "&amp;'Wr7'!$C$42&amp;" - "&amp;'Wr7'!$C$132</f>
        <v>WRZ 2 - Water resources option costs - Opex - Option 7</v>
      </c>
      <c r="D18204" s="6630" t="str">
        <f>'Wr7'!E355</f>
        <v>£m</v>
      </c>
      <c r="E18204" s="6630" t="s">
        <v>31970</v>
      </c>
      <c r="AC18204" s="6606">
        <f>'Wr7'!H355</f>
        <v>0</v>
      </c>
      <c r="AD18204" s="6606">
        <f>'Wr7'!I355</f>
        <v>0</v>
      </c>
      <c r="AE18204" s="6606">
        <f>'Wr7'!J355</f>
        <v>0</v>
      </c>
      <c r="AF18204" s="6606">
        <f>'Wr7'!K355</f>
        <v>0</v>
      </c>
      <c r="AG18204" s="6606">
        <f>'Wr7'!L355</f>
        <v>0</v>
      </c>
      <c r="AH18204" s="6606">
        <f>'Wr7'!M355</f>
        <v>0</v>
      </c>
      <c r="AI18204" s="6606">
        <f>'Wr7'!N355</f>
        <v>0</v>
      </c>
      <c r="AJ18204" s="6606">
        <f>'Wr7'!O355</f>
        <v>0</v>
      </c>
      <c r="AK18204" s="6606">
        <f>'Wr7'!P355</f>
        <v>0</v>
      </c>
      <c r="AL18204" s="6606">
        <f>'Wr7'!Q355</f>
        <v>0</v>
      </c>
      <c r="AM18204" s="6606">
        <f>'Wr7'!R355</f>
        <v>0</v>
      </c>
      <c r="AN18204" s="6606">
        <f>'Wr7'!S355</f>
        <v>0</v>
      </c>
      <c r="AO18204" s="6606">
        <f>'Wr7'!T355</f>
        <v>0</v>
      </c>
      <c r="AP18204" s="6606">
        <f>'Wr7'!U355</f>
        <v>0</v>
      </c>
      <c r="AQ18204" s="6606">
        <f>'Wr7'!V355</f>
        <v>0</v>
      </c>
      <c r="AR18204" s="6606">
        <f>'Wr7'!W355</f>
        <v>0</v>
      </c>
      <c r="AS18204" s="6606">
        <f>'Wr7'!X355</f>
        <v>0</v>
      </c>
      <c r="AT18204" s="6606">
        <f>'Wr7'!Y355</f>
        <v>0</v>
      </c>
      <c r="AU18204" s="6606">
        <f>'Wr7'!Z355</f>
        <v>0</v>
      </c>
      <c r="AV18204" s="6606">
        <f>'Wr7'!AA355</f>
        <v>0</v>
      </c>
      <c r="AW18204" s="6606">
        <f>'Wr7'!AB355</f>
        <v>0</v>
      </c>
      <c r="AX18204" s="6606">
        <f>'Wr7'!AC355</f>
        <v>0</v>
      </c>
      <c r="AY18204" s="6606">
        <f>'Wr7'!AD355</f>
        <v>0</v>
      </c>
      <c r="AZ18204" s="6606">
        <f>'Wr7'!AE355</f>
        <v>0</v>
      </c>
      <c r="BA18204" s="6606">
        <f>'Wr7'!AF355</f>
        <v>0</v>
      </c>
    </row>
    <row r="18205" spans="2:53">
      <c r="B18205" s="6630" t="str">
        <f>'Wr7'!D356</f>
        <v>WR7016Z2O7</v>
      </c>
      <c r="C18205" s="6630" t="str">
        <f>'Wr7'!$C$235&amp;" - "&amp;'Wr7'!$B$34&amp;" - "&amp;'Wr7'!$C$43&amp;" - "&amp;'Wr7'!$C$132</f>
        <v>WRZ 2 - Water resources option costs - Water resources total cost - Option 7</v>
      </c>
      <c r="D18205" s="6630" t="str">
        <f>'Wr7'!E356</f>
        <v>£m</v>
      </c>
      <c r="E18205" s="6630" t="s">
        <v>31970</v>
      </c>
      <c r="AC18205" s="6606">
        <f>'Wr7'!H356</f>
        <v>0</v>
      </c>
      <c r="AD18205" s="6606">
        <f>'Wr7'!I356</f>
        <v>0</v>
      </c>
      <c r="AE18205" s="6606">
        <f>'Wr7'!J356</f>
        <v>0</v>
      </c>
      <c r="AF18205" s="6606">
        <f>'Wr7'!K356</f>
        <v>0</v>
      </c>
      <c r="AG18205" s="6606">
        <f>'Wr7'!L356</f>
        <v>0</v>
      </c>
      <c r="AH18205" s="6606">
        <f>'Wr7'!M356</f>
        <v>0</v>
      </c>
      <c r="AI18205" s="6606">
        <f>'Wr7'!N356</f>
        <v>0</v>
      </c>
      <c r="AJ18205" s="6606">
        <f>'Wr7'!O356</f>
        <v>0</v>
      </c>
      <c r="AK18205" s="6606">
        <f>'Wr7'!P356</f>
        <v>0</v>
      </c>
      <c r="AL18205" s="6606">
        <f>'Wr7'!Q356</f>
        <v>0</v>
      </c>
      <c r="AM18205" s="6606">
        <f>'Wr7'!R356</f>
        <v>0</v>
      </c>
      <c r="AN18205" s="6606">
        <f>'Wr7'!S356</f>
        <v>0</v>
      </c>
      <c r="AO18205" s="6606">
        <f>'Wr7'!T356</f>
        <v>0</v>
      </c>
      <c r="AP18205" s="6606">
        <f>'Wr7'!U356</f>
        <v>0</v>
      </c>
      <c r="AQ18205" s="6606">
        <f>'Wr7'!V356</f>
        <v>0</v>
      </c>
      <c r="AR18205" s="6606">
        <f>'Wr7'!W356</f>
        <v>0</v>
      </c>
      <c r="AS18205" s="6606">
        <f>'Wr7'!X356</f>
        <v>0</v>
      </c>
      <c r="AT18205" s="6606">
        <f>'Wr7'!Y356</f>
        <v>0</v>
      </c>
      <c r="AU18205" s="6606">
        <f>'Wr7'!Z356</f>
        <v>0</v>
      </c>
      <c r="AV18205" s="6606">
        <f>'Wr7'!AA356</f>
        <v>0</v>
      </c>
      <c r="AW18205" s="6606">
        <f>'Wr7'!AB356</f>
        <v>0</v>
      </c>
      <c r="AX18205" s="6606">
        <f>'Wr7'!AC356</f>
        <v>0</v>
      </c>
      <c r="AY18205" s="6606">
        <f>'Wr7'!AD356</f>
        <v>0</v>
      </c>
      <c r="AZ18205" s="6606">
        <f>'Wr7'!AE356</f>
        <v>0</v>
      </c>
      <c r="BA18205" s="6606">
        <f>'Wr7'!AF356</f>
        <v>0</v>
      </c>
    </row>
    <row r="18206" spans="2:53">
      <c r="B18206" s="6630" t="str">
        <f>'Wr7'!D358</f>
        <v>WR7017Z2O7</v>
      </c>
      <c r="C18206" s="6630" t="str">
        <f>'Wr7'!$C$235&amp;" - "&amp;'Wr7'!$B$44&amp;" - "&amp;'Wr7'!$C$45&amp;" - "&amp;'Wr7'!$C$132</f>
        <v>WRZ 2 - Network plus water option costs - Network plus water total cost - Option 7</v>
      </c>
      <c r="D18206" s="6630" t="str">
        <f>'Wr7'!E358</f>
        <v>£m</v>
      </c>
      <c r="E18206" s="6630" t="s">
        <v>31970</v>
      </c>
      <c r="AC18206" s="6606">
        <f>'Wr7'!H358</f>
        <v>0</v>
      </c>
      <c r="AD18206" s="6606">
        <f>'Wr7'!I358</f>
        <v>0</v>
      </c>
      <c r="AE18206" s="6606">
        <f>'Wr7'!J358</f>
        <v>0</v>
      </c>
      <c r="AF18206" s="6606">
        <f>'Wr7'!K358</f>
        <v>0</v>
      </c>
      <c r="AG18206" s="6606">
        <f>'Wr7'!L358</f>
        <v>0</v>
      </c>
      <c r="AH18206" s="6606">
        <f>'Wr7'!M358</f>
        <v>0</v>
      </c>
      <c r="AI18206" s="6606">
        <f>'Wr7'!N358</f>
        <v>0</v>
      </c>
      <c r="AJ18206" s="6606">
        <f>'Wr7'!O358</f>
        <v>0</v>
      </c>
      <c r="AK18206" s="6606">
        <f>'Wr7'!P358</f>
        <v>0</v>
      </c>
      <c r="AL18206" s="6606">
        <f>'Wr7'!Q358</f>
        <v>0</v>
      </c>
      <c r="AM18206" s="6606">
        <f>'Wr7'!R358</f>
        <v>0</v>
      </c>
      <c r="AN18206" s="6606">
        <f>'Wr7'!S358</f>
        <v>0</v>
      </c>
      <c r="AO18206" s="6606">
        <f>'Wr7'!T358</f>
        <v>0</v>
      </c>
      <c r="AP18206" s="6606">
        <f>'Wr7'!U358</f>
        <v>0</v>
      </c>
      <c r="AQ18206" s="6606">
        <f>'Wr7'!V358</f>
        <v>0</v>
      </c>
      <c r="AR18206" s="6606">
        <f>'Wr7'!W358</f>
        <v>0</v>
      </c>
      <c r="AS18206" s="6606">
        <f>'Wr7'!X358</f>
        <v>0</v>
      </c>
      <c r="AT18206" s="6606">
        <f>'Wr7'!Y358</f>
        <v>0</v>
      </c>
      <c r="AU18206" s="6606">
        <f>'Wr7'!Z358</f>
        <v>0</v>
      </c>
      <c r="AV18206" s="6606">
        <f>'Wr7'!AA358</f>
        <v>0</v>
      </c>
      <c r="AW18206" s="6606">
        <f>'Wr7'!AB358</f>
        <v>0</v>
      </c>
      <c r="AX18206" s="6606">
        <f>'Wr7'!AC358</f>
        <v>0</v>
      </c>
      <c r="AY18206" s="6606">
        <f>'Wr7'!AD358</f>
        <v>0</v>
      </c>
      <c r="AZ18206" s="6606">
        <f>'Wr7'!AE358</f>
        <v>0</v>
      </c>
      <c r="BA18206" s="6606">
        <f>'Wr7'!AF358</f>
        <v>0</v>
      </c>
    </row>
    <row r="18207" spans="2:53">
      <c r="B18207" s="6630" t="str">
        <f>'Wr7'!D361</f>
        <v>WR7005Z2O8</v>
      </c>
      <c r="C18207" s="6630" t="str">
        <f>'Wr7'!$C$149&amp;" - "&amp;'Wr7'!$C$150</f>
        <v>Option 8 - Option name</v>
      </c>
      <c r="D18207" s="6630" t="str">
        <f>'Wr7'!E361</f>
        <v>text</v>
      </c>
      <c r="E18207" s="6630" t="s">
        <v>31970</v>
      </c>
      <c r="AC18207" s="6606">
        <f>'Wr7'!H361</f>
        <v>0</v>
      </c>
      <c r="AD18207" s="6606">
        <f>'Wr7'!I361</f>
        <v>0</v>
      </c>
      <c r="AE18207" s="6606">
        <f>'Wr7'!J361</f>
        <v>0</v>
      </c>
      <c r="AF18207" s="6606">
        <f>'Wr7'!K361</f>
        <v>0</v>
      </c>
      <c r="AG18207" s="6606">
        <f>'Wr7'!L361</f>
        <v>0</v>
      </c>
      <c r="AH18207" s="6606">
        <f>'Wr7'!M361</f>
        <v>0</v>
      </c>
      <c r="AI18207" s="6606">
        <f>'Wr7'!N361</f>
        <v>0</v>
      </c>
      <c r="AJ18207" s="6606">
        <f>'Wr7'!O361</f>
        <v>0</v>
      </c>
      <c r="AK18207" s="6606">
        <f>'Wr7'!P361</f>
        <v>0</v>
      </c>
      <c r="AL18207" s="6606">
        <f>'Wr7'!Q361</f>
        <v>0</v>
      </c>
      <c r="AM18207" s="6606">
        <f>'Wr7'!R361</f>
        <v>0</v>
      </c>
      <c r="AN18207" s="6606">
        <f>'Wr7'!S361</f>
        <v>0</v>
      </c>
      <c r="AO18207" s="6606">
        <f>'Wr7'!T361</f>
        <v>0</v>
      </c>
      <c r="AP18207" s="6606">
        <f>'Wr7'!U361</f>
        <v>0</v>
      </c>
      <c r="AQ18207" s="6606">
        <f>'Wr7'!V361</f>
        <v>0</v>
      </c>
      <c r="AR18207" s="6606">
        <f>'Wr7'!W361</f>
        <v>0</v>
      </c>
      <c r="AS18207" s="6606">
        <f>'Wr7'!X361</f>
        <v>0</v>
      </c>
      <c r="AT18207" s="6606">
        <f>'Wr7'!Y361</f>
        <v>0</v>
      </c>
      <c r="AU18207" s="6606">
        <f>'Wr7'!Z361</f>
        <v>0</v>
      </c>
      <c r="AV18207" s="6606">
        <f>'Wr7'!AA361</f>
        <v>0</v>
      </c>
      <c r="AW18207" s="6606">
        <f>'Wr7'!AB361</f>
        <v>0</v>
      </c>
      <c r="AX18207" s="6606">
        <f>'Wr7'!AC361</f>
        <v>0</v>
      </c>
      <c r="AY18207" s="6606">
        <f>'Wr7'!AD361</f>
        <v>0</v>
      </c>
      <c r="AZ18207" s="6606">
        <f>'Wr7'!AE361</f>
        <v>0</v>
      </c>
      <c r="BA18207" s="6606">
        <f>'Wr7'!AF361</f>
        <v>0</v>
      </c>
    </row>
    <row r="18208" spans="2:53">
      <c r="B18208" s="6630" t="str">
        <f>'Wr7'!D362</f>
        <v>WR7006Z2O8</v>
      </c>
      <c r="C18208" s="6630" t="str">
        <f>'Wr7'!$C$149&amp;" - "&amp;'Wr7'!$C$151</f>
        <v>Option 8 - Option reference no.</v>
      </c>
      <c r="D18208" s="6630" t="str">
        <f>'Wr7'!E362</f>
        <v>text</v>
      </c>
      <c r="E18208" s="6630" t="s">
        <v>31970</v>
      </c>
      <c r="AC18208" s="6606">
        <f>'Wr7'!H362</f>
        <v>0</v>
      </c>
      <c r="AD18208" s="6606">
        <f>'Wr7'!I362</f>
        <v>0</v>
      </c>
      <c r="AE18208" s="6606">
        <f>'Wr7'!J362</f>
        <v>0</v>
      </c>
      <c r="AF18208" s="6606">
        <f>'Wr7'!K362</f>
        <v>0</v>
      </c>
      <c r="AG18208" s="6606">
        <f>'Wr7'!L362</f>
        <v>0</v>
      </c>
      <c r="AH18208" s="6606">
        <f>'Wr7'!M362</f>
        <v>0</v>
      </c>
      <c r="AI18208" s="6606">
        <f>'Wr7'!N362</f>
        <v>0</v>
      </c>
      <c r="AJ18208" s="6606">
        <f>'Wr7'!O362</f>
        <v>0</v>
      </c>
      <c r="AK18208" s="6606">
        <f>'Wr7'!P362</f>
        <v>0</v>
      </c>
      <c r="AL18208" s="6606">
        <f>'Wr7'!Q362</f>
        <v>0</v>
      </c>
      <c r="AM18208" s="6606">
        <f>'Wr7'!R362</f>
        <v>0</v>
      </c>
      <c r="AN18208" s="6606">
        <f>'Wr7'!S362</f>
        <v>0</v>
      </c>
      <c r="AO18208" s="6606">
        <f>'Wr7'!T362</f>
        <v>0</v>
      </c>
      <c r="AP18208" s="6606">
        <f>'Wr7'!U362</f>
        <v>0</v>
      </c>
      <c r="AQ18208" s="6606">
        <f>'Wr7'!V362</f>
        <v>0</v>
      </c>
      <c r="AR18208" s="6606">
        <f>'Wr7'!W362</f>
        <v>0</v>
      </c>
      <c r="AS18208" s="6606">
        <f>'Wr7'!X362</f>
        <v>0</v>
      </c>
      <c r="AT18208" s="6606">
        <f>'Wr7'!Y362</f>
        <v>0</v>
      </c>
      <c r="AU18208" s="6606">
        <f>'Wr7'!Z362</f>
        <v>0</v>
      </c>
      <c r="AV18208" s="6606">
        <f>'Wr7'!AA362</f>
        <v>0</v>
      </c>
      <c r="AW18208" s="6606">
        <f>'Wr7'!AB362</f>
        <v>0</v>
      </c>
      <c r="AX18208" s="6606">
        <f>'Wr7'!AC362</f>
        <v>0</v>
      </c>
      <c r="AY18208" s="6606">
        <f>'Wr7'!AD362</f>
        <v>0</v>
      </c>
      <c r="AZ18208" s="6606">
        <f>'Wr7'!AE362</f>
        <v>0</v>
      </c>
      <c r="BA18208" s="6606">
        <f>'Wr7'!AF362</f>
        <v>0</v>
      </c>
    </row>
    <row r="18209" spans="2:53">
      <c r="B18209" s="6630" t="str">
        <f>'Wr7'!D363</f>
        <v>WR7007Z2O8</v>
      </c>
      <c r="C18209" s="6630" t="str">
        <f>'Wr7'!$C$149&amp;" - "&amp;'Wr7'!$C$152</f>
        <v>Option 8 - Post-2020 capacity</v>
      </c>
      <c r="D18209" s="6630" t="str">
        <f>'Wr7'!E363</f>
        <v>Ml/d</v>
      </c>
      <c r="E18209" s="6630" t="s">
        <v>31970</v>
      </c>
      <c r="AC18209" s="6606">
        <f>'Wr7'!H363</f>
        <v>0</v>
      </c>
      <c r="AD18209" s="6606">
        <f>'Wr7'!I363</f>
        <v>0</v>
      </c>
      <c r="AE18209" s="6606">
        <f>'Wr7'!J363</f>
        <v>0</v>
      </c>
      <c r="AF18209" s="6606">
        <f>'Wr7'!K363</f>
        <v>0</v>
      </c>
      <c r="AG18209" s="6606">
        <f>'Wr7'!L363</f>
        <v>0</v>
      </c>
      <c r="AH18209" s="6606">
        <f>'Wr7'!M363</f>
        <v>0</v>
      </c>
      <c r="AI18209" s="6606">
        <f>'Wr7'!N363</f>
        <v>0</v>
      </c>
      <c r="AJ18209" s="6606">
        <f>'Wr7'!O363</f>
        <v>0</v>
      </c>
      <c r="AK18209" s="6606">
        <f>'Wr7'!P363</f>
        <v>0</v>
      </c>
      <c r="AL18209" s="6606">
        <f>'Wr7'!Q363</f>
        <v>0</v>
      </c>
      <c r="AM18209" s="6606">
        <f>'Wr7'!R363</f>
        <v>0</v>
      </c>
      <c r="AN18209" s="6606">
        <f>'Wr7'!S363</f>
        <v>0</v>
      </c>
      <c r="AO18209" s="6606">
        <f>'Wr7'!T363</f>
        <v>0</v>
      </c>
      <c r="AP18209" s="6606">
        <f>'Wr7'!U363</f>
        <v>0</v>
      </c>
      <c r="AQ18209" s="6606">
        <f>'Wr7'!V363</f>
        <v>0</v>
      </c>
      <c r="AR18209" s="6606">
        <f>'Wr7'!W363</f>
        <v>0</v>
      </c>
      <c r="AS18209" s="6606">
        <f>'Wr7'!X363</f>
        <v>0</v>
      </c>
      <c r="AT18209" s="6606">
        <f>'Wr7'!Y363</f>
        <v>0</v>
      </c>
      <c r="AU18209" s="6606">
        <f>'Wr7'!Z363</f>
        <v>0</v>
      </c>
      <c r="AV18209" s="6606">
        <f>'Wr7'!AA363</f>
        <v>0</v>
      </c>
      <c r="AW18209" s="6606">
        <f>'Wr7'!AB363</f>
        <v>0</v>
      </c>
      <c r="AX18209" s="6606">
        <f>'Wr7'!AC363</f>
        <v>0</v>
      </c>
      <c r="AY18209" s="6606">
        <f>'Wr7'!AD363</f>
        <v>0</v>
      </c>
      <c r="AZ18209" s="6606">
        <f>'Wr7'!AE363</f>
        <v>0</v>
      </c>
      <c r="BA18209" s="6606">
        <f>'Wr7'!AF363</f>
        <v>0</v>
      </c>
    </row>
    <row r="18210" spans="2:53">
      <c r="B18210" s="6630" t="str">
        <f>'Wr7'!D365</f>
        <v>WR7008Z2O8</v>
      </c>
      <c r="C18210" s="6606" t="str">
        <f>'Wr7'!$C$235&amp;" - "&amp;'Wr7'!$B$34&amp;" - "&amp;'Wr7'!$C$35&amp;" - "&amp;'Wr7'!$C$149</f>
        <v>WRZ 2 - Water resources option costs - Capex ~ asset type 1 - Option 8</v>
      </c>
      <c r="D18210" s="6630" t="str">
        <f>'Wr7'!E365</f>
        <v>£m</v>
      </c>
      <c r="E18210" s="6630" t="s">
        <v>31970</v>
      </c>
      <c r="AC18210" s="6606">
        <f>'Wr7'!H365</f>
        <v>0</v>
      </c>
      <c r="AD18210" s="6606">
        <f>'Wr7'!I365</f>
        <v>0</v>
      </c>
      <c r="AE18210" s="6606">
        <f>'Wr7'!J365</f>
        <v>0</v>
      </c>
      <c r="AF18210" s="6606">
        <f>'Wr7'!K365</f>
        <v>0</v>
      </c>
      <c r="AG18210" s="6606">
        <f>'Wr7'!L365</f>
        <v>0</v>
      </c>
      <c r="AH18210" s="6606">
        <f>'Wr7'!M365</f>
        <v>0</v>
      </c>
      <c r="AI18210" s="6606">
        <f>'Wr7'!N365</f>
        <v>0</v>
      </c>
      <c r="AJ18210" s="6606">
        <f>'Wr7'!O365</f>
        <v>0</v>
      </c>
      <c r="AK18210" s="6606">
        <f>'Wr7'!P365</f>
        <v>0</v>
      </c>
      <c r="AL18210" s="6606">
        <f>'Wr7'!Q365</f>
        <v>0</v>
      </c>
      <c r="AM18210" s="6606">
        <f>'Wr7'!R365</f>
        <v>0</v>
      </c>
      <c r="AN18210" s="6606">
        <f>'Wr7'!S365</f>
        <v>0</v>
      </c>
      <c r="AO18210" s="6606">
        <f>'Wr7'!T365</f>
        <v>0</v>
      </c>
      <c r="AP18210" s="6606">
        <f>'Wr7'!U365</f>
        <v>0</v>
      </c>
      <c r="AQ18210" s="6606">
        <f>'Wr7'!V365</f>
        <v>0</v>
      </c>
      <c r="AR18210" s="6606">
        <f>'Wr7'!W365</f>
        <v>0</v>
      </c>
      <c r="AS18210" s="6606">
        <f>'Wr7'!X365</f>
        <v>0</v>
      </c>
      <c r="AT18210" s="6606">
        <f>'Wr7'!Y365</f>
        <v>0</v>
      </c>
      <c r="AU18210" s="6606">
        <f>'Wr7'!Z365</f>
        <v>0</v>
      </c>
      <c r="AV18210" s="6606">
        <f>'Wr7'!AA365</f>
        <v>0</v>
      </c>
      <c r="AW18210" s="6606">
        <f>'Wr7'!AB365</f>
        <v>0</v>
      </c>
      <c r="AX18210" s="6606">
        <f>'Wr7'!AC365</f>
        <v>0</v>
      </c>
      <c r="AY18210" s="6606">
        <f>'Wr7'!AD365</f>
        <v>0</v>
      </c>
      <c r="AZ18210" s="6606">
        <f>'Wr7'!AE365</f>
        <v>0</v>
      </c>
      <c r="BA18210" s="6606">
        <f>'Wr7'!AF365</f>
        <v>0</v>
      </c>
    </row>
    <row r="18211" spans="2:53">
      <c r="B18211" s="6630" t="str">
        <f>'Wr7'!D366</f>
        <v>WR7009Z2O8</v>
      </c>
      <c r="C18211" s="6606" t="str">
        <f>'Wr7'!$C$235&amp;" - "&amp;'Wr7'!$B$34&amp;" - "&amp;'Wr7'!$C$36&amp;" - "&amp;'Wr7'!$C$149</f>
        <v>WRZ 2 - Water resources option costs - Capex ~ asset type 2 - Option 8</v>
      </c>
      <c r="D18211" s="6630" t="str">
        <f>'Wr7'!E366</f>
        <v>£m</v>
      </c>
      <c r="E18211" s="6630" t="s">
        <v>31970</v>
      </c>
      <c r="AC18211" s="6606">
        <f>'Wr7'!H366</f>
        <v>0</v>
      </c>
      <c r="AD18211" s="6606">
        <f>'Wr7'!I366</f>
        <v>0</v>
      </c>
      <c r="AE18211" s="6606">
        <f>'Wr7'!J366</f>
        <v>0</v>
      </c>
      <c r="AF18211" s="6606">
        <f>'Wr7'!K366</f>
        <v>0</v>
      </c>
      <c r="AG18211" s="6606">
        <f>'Wr7'!L366</f>
        <v>0</v>
      </c>
      <c r="AH18211" s="6606">
        <f>'Wr7'!M366</f>
        <v>0</v>
      </c>
      <c r="AI18211" s="6606">
        <f>'Wr7'!N366</f>
        <v>0</v>
      </c>
      <c r="AJ18211" s="6606">
        <f>'Wr7'!O366</f>
        <v>0</v>
      </c>
      <c r="AK18211" s="6606">
        <f>'Wr7'!P366</f>
        <v>0</v>
      </c>
      <c r="AL18211" s="6606">
        <f>'Wr7'!Q366</f>
        <v>0</v>
      </c>
      <c r="AM18211" s="6606">
        <f>'Wr7'!R366</f>
        <v>0</v>
      </c>
      <c r="AN18211" s="6606">
        <f>'Wr7'!S366</f>
        <v>0</v>
      </c>
      <c r="AO18211" s="6606">
        <f>'Wr7'!T366</f>
        <v>0</v>
      </c>
      <c r="AP18211" s="6606">
        <f>'Wr7'!U366</f>
        <v>0</v>
      </c>
      <c r="AQ18211" s="6606">
        <f>'Wr7'!V366</f>
        <v>0</v>
      </c>
      <c r="AR18211" s="6606">
        <f>'Wr7'!W366</f>
        <v>0</v>
      </c>
      <c r="AS18211" s="6606">
        <f>'Wr7'!X366</f>
        <v>0</v>
      </c>
      <c r="AT18211" s="6606">
        <f>'Wr7'!Y366</f>
        <v>0</v>
      </c>
      <c r="AU18211" s="6606">
        <f>'Wr7'!Z366</f>
        <v>0</v>
      </c>
      <c r="AV18211" s="6606">
        <f>'Wr7'!AA366</f>
        <v>0</v>
      </c>
      <c r="AW18211" s="6606">
        <f>'Wr7'!AB366</f>
        <v>0</v>
      </c>
      <c r="AX18211" s="6606">
        <f>'Wr7'!AC366</f>
        <v>0</v>
      </c>
      <c r="AY18211" s="6606">
        <f>'Wr7'!AD366</f>
        <v>0</v>
      </c>
      <c r="AZ18211" s="6606">
        <f>'Wr7'!AE366</f>
        <v>0</v>
      </c>
      <c r="BA18211" s="6606">
        <f>'Wr7'!AF366</f>
        <v>0</v>
      </c>
    </row>
    <row r="18212" spans="2:53">
      <c r="B18212" s="6630" t="str">
        <f>'Wr7'!D367</f>
        <v>WR7010Z2O8</v>
      </c>
      <c r="C18212" s="6630" t="str">
        <f>'Wr7'!$C$235&amp;" - "&amp;'Wr7'!$B$34&amp;" - "&amp;'Wr7'!$C$37&amp;" - "&amp;'Wr7'!$C$149</f>
        <v>WRZ 2 - Water resources option costs - Capex ~ asset type 3 - Option 8</v>
      </c>
      <c r="D18212" s="6630" t="str">
        <f>'Wr7'!E367</f>
        <v>£m</v>
      </c>
      <c r="E18212" s="6630" t="s">
        <v>31970</v>
      </c>
      <c r="AC18212" s="6606">
        <f>'Wr7'!H367</f>
        <v>0</v>
      </c>
      <c r="AD18212" s="6606">
        <f>'Wr7'!I367</f>
        <v>0</v>
      </c>
      <c r="AE18212" s="6606">
        <f>'Wr7'!J367</f>
        <v>0</v>
      </c>
      <c r="AF18212" s="6606">
        <f>'Wr7'!K367</f>
        <v>0</v>
      </c>
      <c r="AG18212" s="6606">
        <f>'Wr7'!L367</f>
        <v>0</v>
      </c>
      <c r="AH18212" s="6606">
        <f>'Wr7'!M367</f>
        <v>0</v>
      </c>
      <c r="AI18212" s="6606">
        <f>'Wr7'!N367</f>
        <v>0</v>
      </c>
      <c r="AJ18212" s="6606">
        <f>'Wr7'!O367</f>
        <v>0</v>
      </c>
      <c r="AK18212" s="6606">
        <f>'Wr7'!P367</f>
        <v>0</v>
      </c>
      <c r="AL18212" s="6606">
        <f>'Wr7'!Q367</f>
        <v>0</v>
      </c>
      <c r="AM18212" s="6606">
        <f>'Wr7'!R367</f>
        <v>0</v>
      </c>
      <c r="AN18212" s="6606">
        <f>'Wr7'!S367</f>
        <v>0</v>
      </c>
      <c r="AO18212" s="6606">
        <f>'Wr7'!T367</f>
        <v>0</v>
      </c>
      <c r="AP18212" s="6606">
        <f>'Wr7'!U367</f>
        <v>0</v>
      </c>
      <c r="AQ18212" s="6606">
        <f>'Wr7'!V367</f>
        <v>0</v>
      </c>
      <c r="AR18212" s="6606">
        <f>'Wr7'!W367</f>
        <v>0</v>
      </c>
      <c r="AS18212" s="6606">
        <f>'Wr7'!X367</f>
        <v>0</v>
      </c>
      <c r="AT18212" s="6606">
        <f>'Wr7'!Y367</f>
        <v>0</v>
      </c>
      <c r="AU18212" s="6606">
        <f>'Wr7'!Z367</f>
        <v>0</v>
      </c>
      <c r="AV18212" s="6606">
        <f>'Wr7'!AA367</f>
        <v>0</v>
      </c>
      <c r="AW18212" s="6606">
        <f>'Wr7'!AB367</f>
        <v>0</v>
      </c>
      <c r="AX18212" s="6606">
        <f>'Wr7'!AC367</f>
        <v>0</v>
      </c>
      <c r="AY18212" s="6606">
        <f>'Wr7'!AD367</f>
        <v>0</v>
      </c>
      <c r="AZ18212" s="6606">
        <f>'Wr7'!AE367</f>
        <v>0</v>
      </c>
      <c r="BA18212" s="6606">
        <f>'Wr7'!AF367</f>
        <v>0</v>
      </c>
    </row>
    <row r="18213" spans="2:53">
      <c r="B18213" s="6630" t="str">
        <f>'Wr7'!D368</f>
        <v>WR7011Z2O8</v>
      </c>
      <c r="C18213" s="6630" t="str">
        <f>'Wr7'!$C$235&amp;" - "&amp;'Wr7'!$B$34&amp;" - "&amp;'Wr7'!$C$38&amp;" - "&amp;'Wr7'!$C$149</f>
        <v>WRZ 2 - Water resources option costs - Capex ~ asset type 4 - Option 8</v>
      </c>
      <c r="D18213" s="6630" t="str">
        <f>'Wr7'!E368</f>
        <v>£m</v>
      </c>
      <c r="E18213" s="6630" t="s">
        <v>31970</v>
      </c>
      <c r="AC18213" s="6606">
        <f>'Wr7'!H368</f>
        <v>0</v>
      </c>
      <c r="AD18213" s="6606">
        <f>'Wr7'!I368</f>
        <v>0</v>
      </c>
      <c r="AE18213" s="6606">
        <f>'Wr7'!J368</f>
        <v>0</v>
      </c>
      <c r="AF18213" s="6606">
        <f>'Wr7'!K368</f>
        <v>0</v>
      </c>
      <c r="AG18213" s="6606">
        <f>'Wr7'!L368</f>
        <v>0</v>
      </c>
      <c r="AH18213" s="6606">
        <f>'Wr7'!M368</f>
        <v>0</v>
      </c>
      <c r="AI18213" s="6606">
        <f>'Wr7'!N368</f>
        <v>0</v>
      </c>
      <c r="AJ18213" s="6606">
        <f>'Wr7'!O368</f>
        <v>0</v>
      </c>
      <c r="AK18213" s="6606">
        <f>'Wr7'!P368</f>
        <v>0</v>
      </c>
      <c r="AL18213" s="6606">
        <f>'Wr7'!Q368</f>
        <v>0</v>
      </c>
      <c r="AM18213" s="6606">
        <f>'Wr7'!R368</f>
        <v>0</v>
      </c>
      <c r="AN18213" s="6606">
        <f>'Wr7'!S368</f>
        <v>0</v>
      </c>
      <c r="AO18213" s="6606">
        <f>'Wr7'!T368</f>
        <v>0</v>
      </c>
      <c r="AP18213" s="6606">
        <f>'Wr7'!U368</f>
        <v>0</v>
      </c>
      <c r="AQ18213" s="6606">
        <f>'Wr7'!V368</f>
        <v>0</v>
      </c>
      <c r="AR18213" s="6606">
        <f>'Wr7'!W368</f>
        <v>0</v>
      </c>
      <c r="AS18213" s="6606">
        <f>'Wr7'!X368</f>
        <v>0</v>
      </c>
      <c r="AT18213" s="6606">
        <f>'Wr7'!Y368</f>
        <v>0</v>
      </c>
      <c r="AU18213" s="6606">
        <f>'Wr7'!Z368</f>
        <v>0</v>
      </c>
      <c r="AV18213" s="6606">
        <f>'Wr7'!AA368</f>
        <v>0</v>
      </c>
      <c r="AW18213" s="6606">
        <f>'Wr7'!AB368</f>
        <v>0</v>
      </c>
      <c r="AX18213" s="6606">
        <f>'Wr7'!AC368</f>
        <v>0</v>
      </c>
      <c r="AY18213" s="6606">
        <f>'Wr7'!AD368</f>
        <v>0</v>
      </c>
      <c r="AZ18213" s="6606">
        <f>'Wr7'!AE368</f>
        <v>0</v>
      </c>
      <c r="BA18213" s="6606">
        <f>'Wr7'!AF368</f>
        <v>0</v>
      </c>
    </row>
    <row r="18214" spans="2:53">
      <c r="B18214" s="6630" t="str">
        <f>'Wr7'!D369</f>
        <v>WR7012Z2O8</v>
      </c>
      <c r="C18214" s="6630" t="str">
        <f>'Wr7'!$C$235&amp;" - "&amp;'Wr7'!$B$34&amp;" - "&amp;'Wr7'!$C$39&amp;" - "&amp;'Wr7'!$C$149</f>
        <v>WRZ 2 - Water resources option costs - Capex ~ asset type 5 - Option 8</v>
      </c>
      <c r="D18214" s="6630" t="str">
        <f>'Wr7'!E369</f>
        <v>£m</v>
      </c>
      <c r="E18214" s="6630" t="s">
        <v>31970</v>
      </c>
      <c r="AC18214" s="6606">
        <f>'Wr7'!H369</f>
        <v>0</v>
      </c>
      <c r="AD18214" s="6606">
        <f>'Wr7'!I369</f>
        <v>0</v>
      </c>
      <c r="AE18214" s="6606">
        <f>'Wr7'!J369</f>
        <v>0</v>
      </c>
      <c r="AF18214" s="6606">
        <f>'Wr7'!K369</f>
        <v>0</v>
      </c>
      <c r="AG18214" s="6606">
        <f>'Wr7'!L369</f>
        <v>0</v>
      </c>
      <c r="AH18214" s="6606">
        <f>'Wr7'!M369</f>
        <v>0</v>
      </c>
      <c r="AI18214" s="6606">
        <f>'Wr7'!N369</f>
        <v>0</v>
      </c>
      <c r="AJ18214" s="6606">
        <f>'Wr7'!O369</f>
        <v>0</v>
      </c>
      <c r="AK18214" s="6606">
        <f>'Wr7'!P369</f>
        <v>0</v>
      </c>
      <c r="AL18214" s="6606">
        <f>'Wr7'!Q369</f>
        <v>0</v>
      </c>
      <c r="AM18214" s="6606">
        <f>'Wr7'!R369</f>
        <v>0</v>
      </c>
      <c r="AN18214" s="6606">
        <f>'Wr7'!S369</f>
        <v>0</v>
      </c>
      <c r="AO18214" s="6606">
        <f>'Wr7'!T369</f>
        <v>0</v>
      </c>
      <c r="AP18214" s="6606">
        <f>'Wr7'!U369</f>
        <v>0</v>
      </c>
      <c r="AQ18214" s="6606">
        <f>'Wr7'!V369</f>
        <v>0</v>
      </c>
      <c r="AR18214" s="6606">
        <f>'Wr7'!W369</f>
        <v>0</v>
      </c>
      <c r="AS18214" s="6606">
        <f>'Wr7'!X369</f>
        <v>0</v>
      </c>
      <c r="AT18214" s="6606">
        <f>'Wr7'!Y369</f>
        <v>0</v>
      </c>
      <c r="AU18214" s="6606">
        <f>'Wr7'!Z369</f>
        <v>0</v>
      </c>
      <c r="AV18214" s="6606">
        <f>'Wr7'!AA369</f>
        <v>0</v>
      </c>
      <c r="AW18214" s="6606">
        <f>'Wr7'!AB369</f>
        <v>0</v>
      </c>
      <c r="AX18214" s="6606">
        <f>'Wr7'!AC369</f>
        <v>0</v>
      </c>
      <c r="AY18214" s="6606">
        <f>'Wr7'!AD369</f>
        <v>0</v>
      </c>
      <c r="AZ18214" s="6606">
        <f>'Wr7'!AE369</f>
        <v>0</v>
      </c>
      <c r="BA18214" s="6606">
        <f>'Wr7'!AF369</f>
        <v>0</v>
      </c>
    </row>
    <row r="18215" spans="2:53">
      <c r="B18215" s="6630" t="str">
        <f>'Wr7'!D370</f>
        <v>WR7013Z2O8</v>
      </c>
      <c r="C18215" s="6630" t="str">
        <f>'Wr7'!$C$235&amp;" - "&amp;'Wr7'!$B$34&amp;" - "&amp;'Wr7'!$C$40&amp;" - "&amp;'Wr7'!$C$149</f>
        <v>WRZ 2 - Water resources option costs - Capex ~ asset type 6 - Option 8</v>
      </c>
      <c r="D18215" s="6630" t="str">
        <f>'Wr7'!E370</f>
        <v>£m</v>
      </c>
      <c r="E18215" s="6630" t="s">
        <v>31970</v>
      </c>
      <c r="AC18215" s="6606">
        <f>'Wr7'!H370</f>
        <v>0</v>
      </c>
      <c r="AD18215" s="6606">
        <f>'Wr7'!I370</f>
        <v>0</v>
      </c>
      <c r="AE18215" s="6606">
        <f>'Wr7'!J370</f>
        <v>0</v>
      </c>
      <c r="AF18215" s="6606">
        <f>'Wr7'!K370</f>
        <v>0</v>
      </c>
      <c r="AG18215" s="6606">
        <f>'Wr7'!L370</f>
        <v>0</v>
      </c>
      <c r="AH18215" s="6606">
        <f>'Wr7'!M370</f>
        <v>0</v>
      </c>
      <c r="AI18215" s="6606">
        <f>'Wr7'!N370</f>
        <v>0</v>
      </c>
      <c r="AJ18215" s="6606">
        <f>'Wr7'!O370</f>
        <v>0</v>
      </c>
      <c r="AK18215" s="6606">
        <f>'Wr7'!P370</f>
        <v>0</v>
      </c>
      <c r="AL18215" s="6606">
        <f>'Wr7'!Q370</f>
        <v>0</v>
      </c>
      <c r="AM18215" s="6606">
        <f>'Wr7'!R370</f>
        <v>0</v>
      </c>
      <c r="AN18215" s="6606">
        <f>'Wr7'!S370</f>
        <v>0</v>
      </c>
      <c r="AO18215" s="6606">
        <f>'Wr7'!T370</f>
        <v>0</v>
      </c>
      <c r="AP18215" s="6606">
        <f>'Wr7'!U370</f>
        <v>0</v>
      </c>
      <c r="AQ18215" s="6606">
        <f>'Wr7'!V370</f>
        <v>0</v>
      </c>
      <c r="AR18215" s="6606">
        <f>'Wr7'!W370</f>
        <v>0</v>
      </c>
      <c r="AS18215" s="6606">
        <f>'Wr7'!X370</f>
        <v>0</v>
      </c>
      <c r="AT18215" s="6606">
        <f>'Wr7'!Y370</f>
        <v>0</v>
      </c>
      <c r="AU18215" s="6606">
        <f>'Wr7'!Z370</f>
        <v>0</v>
      </c>
      <c r="AV18215" s="6606">
        <f>'Wr7'!AA370</f>
        <v>0</v>
      </c>
      <c r="AW18215" s="6606">
        <f>'Wr7'!AB370</f>
        <v>0</v>
      </c>
      <c r="AX18215" s="6606">
        <f>'Wr7'!AC370</f>
        <v>0</v>
      </c>
      <c r="AY18215" s="6606">
        <f>'Wr7'!AD370</f>
        <v>0</v>
      </c>
      <c r="AZ18215" s="6606">
        <f>'Wr7'!AE370</f>
        <v>0</v>
      </c>
      <c r="BA18215" s="6606">
        <f>'Wr7'!AF370</f>
        <v>0</v>
      </c>
    </row>
    <row r="18216" spans="2:53">
      <c r="B18216" s="6630" t="str">
        <f>'Wr7'!D371</f>
        <v>WR7014Z2O8</v>
      </c>
      <c r="C18216" s="6630" t="str">
        <f>'Wr7'!$C$235&amp;" - "&amp;'Wr7'!$B$34&amp;" - "&amp;'Wr7'!$C$41&amp;" - "&amp;'Wr7'!$C$149</f>
        <v>WRZ 2 - Water resources option costs - Capex ~ asset type 7 - Option 8</v>
      </c>
      <c r="D18216" s="6630" t="str">
        <f>'Wr7'!E371</f>
        <v>£m</v>
      </c>
      <c r="E18216" s="6630" t="s">
        <v>31970</v>
      </c>
      <c r="AC18216" s="6606">
        <f>'Wr7'!H371</f>
        <v>0</v>
      </c>
      <c r="AD18216" s="6606">
        <f>'Wr7'!I371</f>
        <v>0</v>
      </c>
      <c r="AE18216" s="6606">
        <f>'Wr7'!J371</f>
        <v>0</v>
      </c>
      <c r="AF18216" s="6606">
        <f>'Wr7'!K371</f>
        <v>0</v>
      </c>
      <c r="AG18216" s="6606">
        <f>'Wr7'!L371</f>
        <v>0</v>
      </c>
      <c r="AH18216" s="6606">
        <f>'Wr7'!M371</f>
        <v>0</v>
      </c>
      <c r="AI18216" s="6606">
        <f>'Wr7'!N371</f>
        <v>0</v>
      </c>
      <c r="AJ18216" s="6606">
        <f>'Wr7'!O371</f>
        <v>0</v>
      </c>
      <c r="AK18216" s="6606">
        <f>'Wr7'!P371</f>
        <v>0</v>
      </c>
      <c r="AL18216" s="6606">
        <f>'Wr7'!Q371</f>
        <v>0</v>
      </c>
      <c r="AM18216" s="6606">
        <f>'Wr7'!R371</f>
        <v>0</v>
      </c>
      <c r="AN18216" s="6606">
        <f>'Wr7'!S371</f>
        <v>0</v>
      </c>
      <c r="AO18216" s="6606">
        <f>'Wr7'!T371</f>
        <v>0</v>
      </c>
      <c r="AP18216" s="6606">
        <f>'Wr7'!U371</f>
        <v>0</v>
      </c>
      <c r="AQ18216" s="6606">
        <f>'Wr7'!V371</f>
        <v>0</v>
      </c>
      <c r="AR18216" s="6606">
        <f>'Wr7'!W371</f>
        <v>0</v>
      </c>
      <c r="AS18216" s="6606">
        <f>'Wr7'!X371</f>
        <v>0</v>
      </c>
      <c r="AT18216" s="6606">
        <f>'Wr7'!Y371</f>
        <v>0</v>
      </c>
      <c r="AU18216" s="6606">
        <f>'Wr7'!Z371</f>
        <v>0</v>
      </c>
      <c r="AV18216" s="6606">
        <f>'Wr7'!AA371</f>
        <v>0</v>
      </c>
      <c r="AW18216" s="6606">
        <f>'Wr7'!AB371</f>
        <v>0</v>
      </c>
      <c r="AX18216" s="6606">
        <f>'Wr7'!AC371</f>
        <v>0</v>
      </c>
      <c r="AY18216" s="6606">
        <f>'Wr7'!AD371</f>
        <v>0</v>
      </c>
      <c r="AZ18216" s="6606">
        <f>'Wr7'!AE371</f>
        <v>0</v>
      </c>
      <c r="BA18216" s="6606">
        <f>'Wr7'!AF371</f>
        <v>0</v>
      </c>
    </row>
    <row r="18217" spans="2:53">
      <c r="B18217" s="6630" t="str">
        <f>'Wr7'!D372</f>
        <v>WR7015Z2O8</v>
      </c>
      <c r="C18217" s="6630" t="str">
        <f>'Wr7'!$C$235&amp;" - "&amp;'Wr7'!$B$34&amp;" - "&amp;'Wr7'!$C$42&amp;" - "&amp;'Wr7'!$C$149</f>
        <v>WRZ 2 - Water resources option costs - Opex - Option 8</v>
      </c>
      <c r="D18217" s="6630" t="str">
        <f>'Wr7'!E372</f>
        <v>£m</v>
      </c>
      <c r="E18217" s="6630" t="s">
        <v>31970</v>
      </c>
      <c r="AC18217" s="6606">
        <f>'Wr7'!H372</f>
        <v>0</v>
      </c>
      <c r="AD18217" s="6606">
        <f>'Wr7'!I372</f>
        <v>0</v>
      </c>
      <c r="AE18217" s="6606">
        <f>'Wr7'!J372</f>
        <v>0</v>
      </c>
      <c r="AF18217" s="6606">
        <f>'Wr7'!K372</f>
        <v>0</v>
      </c>
      <c r="AG18217" s="6606">
        <f>'Wr7'!L372</f>
        <v>0</v>
      </c>
      <c r="AH18217" s="6606">
        <f>'Wr7'!M372</f>
        <v>0</v>
      </c>
      <c r="AI18217" s="6606">
        <f>'Wr7'!N372</f>
        <v>0</v>
      </c>
      <c r="AJ18217" s="6606">
        <f>'Wr7'!O372</f>
        <v>0</v>
      </c>
      <c r="AK18217" s="6606">
        <f>'Wr7'!P372</f>
        <v>0</v>
      </c>
      <c r="AL18217" s="6606">
        <f>'Wr7'!Q372</f>
        <v>0</v>
      </c>
      <c r="AM18217" s="6606">
        <f>'Wr7'!R372</f>
        <v>0</v>
      </c>
      <c r="AN18217" s="6606">
        <f>'Wr7'!S372</f>
        <v>0</v>
      </c>
      <c r="AO18217" s="6606">
        <f>'Wr7'!T372</f>
        <v>0</v>
      </c>
      <c r="AP18217" s="6606">
        <f>'Wr7'!U372</f>
        <v>0</v>
      </c>
      <c r="AQ18217" s="6606">
        <f>'Wr7'!V372</f>
        <v>0</v>
      </c>
      <c r="AR18217" s="6606">
        <f>'Wr7'!W372</f>
        <v>0</v>
      </c>
      <c r="AS18217" s="6606">
        <f>'Wr7'!X372</f>
        <v>0</v>
      </c>
      <c r="AT18217" s="6606">
        <f>'Wr7'!Y372</f>
        <v>0</v>
      </c>
      <c r="AU18217" s="6606">
        <f>'Wr7'!Z372</f>
        <v>0</v>
      </c>
      <c r="AV18217" s="6606">
        <f>'Wr7'!AA372</f>
        <v>0</v>
      </c>
      <c r="AW18217" s="6606">
        <f>'Wr7'!AB372</f>
        <v>0</v>
      </c>
      <c r="AX18217" s="6606">
        <f>'Wr7'!AC372</f>
        <v>0</v>
      </c>
      <c r="AY18217" s="6606">
        <f>'Wr7'!AD372</f>
        <v>0</v>
      </c>
      <c r="AZ18217" s="6606">
        <f>'Wr7'!AE372</f>
        <v>0</v>
      </c>
      <c r="BA18217" s="6606">
        <f>'Wr7'!AF372</f>
        <v>0</v>
      </c>
    </row>
    <row r="18218" spans="2:53">
      <c r="B18218" s="6630" t="str">
        <f>'Wr7'!D373</f>
        <v>WR7016Z2O8</v>
      </c>
      <c r="C18218" s="6630" t="str">
        <f>'Wr7'!$C$235&amp;" - "&amp;'Wr7'!$B$34&amp;" - "&amp;'Wr7'!$C$43&amp;" - "&amp;'Wr7'!$C$149</f>
        <v>WRZ 2 - Water resources option costs - Water resources total cost - Option 8</v>
      </c>
      <c r="D18218" s="6630" t="str">
        <f>'Wr7'!E373</f>
        <v>£m</v>
      </c>
      <c r="E18218" s="6630" t="s">
        <v>31970</v>
      </c>
      <c r="AC18218" s="6606">
        <f>'Wr7'!H373</f>
        <v>0</v>
      </c>
      <c r="AD18218" s="6606">
        <f>'Wr7'!I373</f>
        <v>0</v>
      </c>
      <c r="AE18218" s="6606">
        <f>'Wr7'!J373</f>
        <v>0</v>
      </c>
      <c r="AF18218" s="6606">
        <f>'Wr7'!K373</f>
        <v>0</v>
      </c>
      <c r="AG18218" s="6606">
        <f>'Wr7'!L373</f>
        <v>0</v>
      </c>
      <c r="AH18218" s="6606">
        <f>'Wr7'!M373</f>
        <v>0</v>
      </c>
      <c r="AI18218" s="6606">
        <f>'Wr7'!N373</f>
        <v>0</v>
      </c>
      <c r="AJ18218" s="6606">
        <f>'Wr7'!O373</f>
        <v>0</v>
      </c>
      <c r="AK18218" s="6606">
        <f>'Wr7'!P373</f>
        <v>0</v>
      </c>
      <c r="AL18218" s="6606">
        <f>'Wr7'!Q373</f>
        <v>0</v>
      </c>
      <c r="AM18218" s="6606">
        <f>'Wr7'!R373</f>
        <v>0</v>
      </c>
      <c r="AN18218" s="6606">
        <f>'Wr7'!S373</f>
        <v>0</v>
      </c>
      <c r="AO18218" s="6606">
        <f>'Wr7'!T373</f>
        <v>0</v>
      </c>
      <c r="AP18218" s="6606">
        <f>'Wr7'!U373</f>
        <v>0</v>
      </c>
      <c r="AQ18218" s="6606">
        <f>'Wr7'!V373</f>
        <v>0</v>
      </c>
      <c r="AR18218" s="6606">
        <f>'Wr7'!W373</f>
        <v>0</v>
      </c>
      <c r="AS18218" s="6606">
        <f>'Wr7'!X373</f>
        <v>0</v>
      </c>
      <c r="AT18218" s="6606">
        <f>'Wr7'!Y373</f>
        <v>0</v>
      </c>
      <c r="AU18218" s="6606">
        <f>'Wr7'!Z373</f>
        <v>0</v>
      </c>
      <c r="AV18218" s="6606">
        <f>'Wr7'!AA373</f>
        <v>0</v>
      </c>
      <c r="AW18218" s="6606">
        <f>'Wr7'!AB373</f>
        <v>0</v>
      </c>
      <c r="AX18218" s="6606">
        <f>'Wr7'!AC373</f>
        <v>0</v>
      </c>
      <c r="AY18218" s="6606">
        <f>'Wr7'!AD373</f>
        <v>0</v>
      </c>
      <c r="AZ18218" s="6606">
        <f>'Wr7'!AE373</f>
        <v>0</v>
      </c>
      <c r="BA18218" s="6606">
        <f>'Wr7'!AF373</f>
        <v>0</v>
      </c>
    </row>
    <row r="18219" spans="2:53">
      <c r="B18219" s="6630" t="str">
        <f>'Wr7'!D375</f>
        <v>WR7017Z2O8</v>
      </c>
      <c r="C18219" s="6630" t="str">
        <f>'Wr7'!$C$235&amp;" - "&amp;'Wr7'!$B$44&amp;" - "&amp;'Wr7'!$C$45&amp;" - "&amp;'Wr7'!$C$149</f>
        <v>WRZ 2 - Network plus water option costs - Network plus water total cost - Option 8</v>
      </c>
      <c r="D18219" s="6630" t="str">
        <f>'Wr7'!E375</f>
        <v>£m</v>
      </c>
      <c r="E18219" s="6630" t="s">
        <v>31970</v>
      </c>
      <c r="AC18219" s="6606">
        <f>'Wr7'!H375</f>
        <v>0</v>
      </c>
      <c r="AD18219" s="6606">
        <f>'Wr7'!I375</f>
        <v>0</v>
      </c>
      <c r="AE18219" s="6606">
        <f>'Wr7'!J375</f>
        <v>0</v>
      </c>
      <c r="AF18219" s="6606">
        <f>'Wr7'!K375</f>
        <v>0</v>
      </c>
      <c r="AG18219" s="6606">
        <f>'Wr7'!L375</f>
        <v>0</v>
      </c>
      <c r="AH18219" s="6606">
        <f>'Wr7'!M375</f>
        <v>0</v>
      </c>
      <c r="AI18219" s="6606">
        <f>'Wr7'!N375</f>
        <v>0</v>
      </c>
      <c r="AJ18219" s="6606">
        <f>'Wr7'!O375</f>
        <v>0</v>
      </c>
      <c r="AK18219" s="6606">
        <f>'Wr7'!P375</f>
        <v>0</v>
      </c>
      <c r="AL18219" s="6606">
        <f>'Wr7'!Q375</f>
        <v>0</v>
      </c>
      <c r="AM18219" s="6606">
        <f>'Wr7'!R375</f>
        <v>0</v>
      </c>
      <c r="AN18219" s="6606">
        <f>'Wr7'!S375</f>
        <v>0</v>
      </c>
      <c r="AO18219" s="6606">
        <f>'Wr7'!T375</f>
        <v>0</v>
      </c>
      <c r="AP18219" s="6606">
        <f>'Wr7'!U375</f>
        <v>0</v>
      </c>
      <c r="AQ18219" s="6606">
        <f>'Wr7'!V375</f>
        <v>0</v>
      </c>
      <c r="AR18219" s="6606">
        <f>'Wr7'!W375</f>
        <v>0</v>
      </c>
      <c r="AS18219" s="6606">
        <f>'Wr7'!X375</f>
        <v>0</v>
      </c>
      <c r="AT18219" s="6606">
        <f>'Wr7'!Y375</f>
        <v>0</v>
      </c>
      <c r="AU18219" s="6606">
        <f>'Wr7'!Z375</f>
        <v>0</v>
      </c>
      <c r="AV18219" s="6606">
        <f>'Wr7'!AA375</f>
        <v>0</v>
      </c>
      <c r="AW18219" s="6606">
        <f>'Wr7'!AB375</f>
        <v>0</v>
      </c>
      <c r="AX18219" s="6606">
        <f>'Wr7'!AC375</f>
        <v>0</v>
      </c>
      <c r="AY18219" s="6606">
        <f>'Wr7'!AD375</f>
        <v>0</v>
      </c>
      <c r="AZ18219" s="6606">
        <f>'Wr7'!AE375</f>
        <v>0</v>
      </c>
      <c r="BA18219" s="6606">
        <f>'Wr7'!AF375</f>
        <v>0</v>
      </c>
    </row>
    <row r="18220" spans="2:53">
      <c r="B18220" s="6630" t="str">
        <f>'Wr7'!D378</f>
        <v>WR7005Z2O9</v>
      </c>
      <c r="C18220" s="6630" t="str">
        <f>'Wr7'!$C$166&amp;" - "&amp;'Wr7'!$C$167</f>
        <v>Option 9 - Option name</v>
      </c>
      <c r="D18220" s="6630" t="str">
        <f>'Wr7'!E378</f>
        <v>text</v>
      </c>
      <c r="E18220" s="6630" t="s">
        <v>31970</v>
      </c>
      <c r="I18220" s="6606" t="str">
        <f>'Wr7'!G378</f>
        <v>N/A</v>
      </c>
    </row>
    <row r="18221" spans="2:53">
      <c r="B18221" s="6630" t="str">
        <f>'Wr7'!D379</f>
        <v>WR7006Z2O9</v>
      </c>
      <c r="C18221" s="6630" t="str">
        <f>'Wr7'!$C$166&amp;" - "&amp;'Wr7'!$C$168</f>
        <v>Option 9 - Option reference no.</v>
      </c>
      <c r="D18221" s="6630" t="str">
        <f>'Wr7'!E379</f>
        <v>text</v>
      </c>
      <c r="E18221" s="6630" t="s">
        <v>31970</v>
      </c>
      <c r="I18221" s="6606" t="str">
        <f>'Wr7'!G379</f>
        <v>N/A</v>
      </c>
    </row>
    <row r="18222" spans="2:53">
      <c r="B18222" s="6630" t="str">
        <f>'Wr7'!D380</f>
        <v>WR7007Z2O9</v>
      </c>
      <c r="C18222" s="6630" t="str">
        <f>'Wr7'!$C$166&amp;" - "&amp;'Wr7'!$C$169</f>
        <v>Option 9 - Post-2020 capacity</v>
      </c>
      <c r="D18222" s="6630" t="str">
        <f>'Wr7'!E380</f>
        <v>Ml/d</v>
      </c>
      <c r="E18222" s="6630" t="s">
        <v>31970</v>
      </c>
      <c r="AC18222" s="6606">
        <f>'Wr7'!H380</f>
        <v>0</v>
      </c>
      <c r="AD18222" s="6606">
        <f>'Wr7'!I380</f>
        <v>0</v>
      </c>
      <c r="AE18222" s="6606">
        <f>'Wr7'!J380</f>
        <v>0</v>
      </c>
      <c r="AF18222" s="6606">
        <f>'Wr7'!K380</f>
        <v>0</v>
      </c>
      <c r="AG18222" s="6606">
        <f>'Wr7'!L380</f>
        <v>0</v>
      </c>
      <c r="AH18222" s="6606">
        <f>'Wr7'!M380</f>
        <v>0</v>
      </c>
      <c r="AI18222" s="6606">
        <f>'Wr7'!N380</f>
        <v>0</v>
      </c>
      <c r="AJ18222" s="6606">
        <f>'Wr7'!O380</f>
        <v>0</v>
      </c>
      <c r="AK18222" s="6606">
        <f>'Wr7'!P380</f>
        <v>0</v>
      </c>
      <c r="AL18222" s="6606">
        <f>'Wr7'!Q380</f>
        <v>0</v>
      </c>
      <c r="AM18222" s="6606">
        <f>'Wr7'!R380</f>
        <v>0</v>
      </c>
      <c r="AN18222" s="6606">
        <f>'Wr7'!S380</f>
        <v>0</v>
      </c>
      <c r="AO18222" s="6606">
        <f>'Wr7'!T380</f>
        <v>0</v>
      </c>
      <c r="AP18222" s="6606">
        <f>'Wr7'!U380</f>
        <v>0</v>
      </c>
      <c r="AQ18222" s="6606">
        <f>'Wr7'!V380</f>
        <v>0</v>
      </c>
      <c r="AR18222" s="6606">
        <f>'Wr7'!W380</f>
        <v>0</v>
      </c>
      <c r="AS18222" s="6606">
        <f>'Wr7'!X380</f>
        <v>0</v>
      </c>
      <c r="AT18222" s="6606">
        <f>'Wr7'!Y380</f>
        <v>0</v>
      </c>
      <c r="AU18222" s="6606">
        <f>'Wr7'!Z380</f>
        <v>0</v>
      </c>
      <c r="AV18222" s="6606">
        <f>'Wr7'!AA380</f>
        <v>0</v>
      </c>
      <c r="AW18222" s="6606">
        <f>'Wr7'!AB380</f>
        <v>0</v>
      </c>
      <c r="AX18222" s="6606">
        <f>'Wr7'!AC380</f>
        <v>0</v>
      </c>
      <c r="AY18222" s="6606">
        <f>'Wr7'!AD380</f>
        <v>0</v>
      </c>
      <c r="AZ18222" s="6606">
        <f>'Wr7'!AE380</f>
        <v>0</v>
      </c>
      <c r="BA18222" s="6606">
        <f>'Wr7'!AF380</f>
        <v>0</v>
      </c>
    </row>
    <row r="18223" spans="2:53">
      <c r="B18223" s="6630" t="str">
        <f>'Wr7'!D382</f>
        <v>WR7008Z2O9</v>
      </c>
      <c r="C18223" s="6606" t="str">
        <f>'Wr7'!$C$235&amp;" - "&amp;'Wr7'!$B$34&amp;" - "&amp;'Wr7'!$C$35&amp;" - "&amp;'Wr7'!$C$166</f>
        <v>WRZ 2 - Water resources option costs - Capex ~ asset type 1 - Option 9</v>
      </c>
      <c r="D18223" s="6630" t="str">
        <f>'Wr7'!E382</f>
        <v>£m</v>
      </c>
      <c r="E18223" s="6630" t="s">
        <v>31970</v>
      </c>
      <c r="AC18223" s="6606">
        <f>'Wr7'!H382</f>
        <v>0</v>
      </c>
      <c r="AD18223" s="6606">
        <f>'Wr7'!I382</f>
        <v>0</v>
      </c>
      <c r="AE18223" s="6606">
        <f>'Wr7'!J382</f>
        <v>0</v>
      </c>
      <c r="AF18223" s="6606">
        <f>'Wr7'!K382</f>
        <v>0</v>
      </c>
      <c r="AG18223" s="6606">
        <f>'Wr7'!L382</f>
        <v>0</v>
      </c>
      <c r="AH18223" s="6606">
        <f>'Wr7'!M382</f>
        <v>0</v>
      </c>
      <c r="AI18223" s="6606">
        <f>'Wr7'!N382</f>
        <v>0</v>
      </c>
      <c r="AJ18223" s="6606">
        <f>'Wr7'!O382</f>
        <v>0</v>
      </c>
      <c r="AK18223" s="6606">
        <f>'Wr7'!P382</f>
        <v>0</v>
      </c>
      <c r="AL18223" s="6606">
        <f>'Wr7'!Q382</f>
        <v>0</v>
      </c>
      <c r="AM18223" s="6606">
        <f>'Wr7'!R382</f>
        <v>0</v>
      </c>
      <c r="AN18223" s="6606">
        <f>'Wr7'!S382</f>
        <v>0</v>
      </c>
      <c r="AO18223" s="6606">
        <f>'Wr7'!T382</f>
        <v>0</v>
      </c>
      <c r="AP18223" s="6606">
        <f>'Wr7'!U382</f>
        <v>0</v>
      </c>
      <c r="AQ18223" s="6606">
        <f>'Wr7'!V382</f>
        <v>0</v>
      </c>
      <c r="AR18223" s="6606">
        <f>'Wr7'!W382</f>
        <v>0</v>
      </c>
      <c r="AS18223" s="6606">
        <f>'Wr7'!X382</f>
        <v>0</v>
      </c>
      <c r="AT18223" s="6606">
        <f>'Wr7'!Y382</f>
        <v>0</v>
      </c>
      <c r="AU18223" s="6606">
        <f>'Wr7'!Z382</f>
        <v>0</v>
      </c>
      <c r="AV18223" s="6606">
        <f>'Wr7'!AA382</f>
        <v>0</v>
      </c>
      <c r="AW18223" s="6606">
        <f>'Wr7'!AB382</f>
        <v>0</v>
      </c>
      <c r="AX18223" s="6606">
        <f>'Wr7'!AC382</f>
        <v>0</v>
      </c>
      <c r="AY18223" s="6606">
        <f>'Wr7'!AD382</f>
        <v>0</v>
      </c>
      <c r="AZ18223" s="6606">
        <f>'Wr7'!AE382</f>
        <v>0</v>
      </c>
      <c r="BA18223" s="6606">
        <f>'Wr7'!AF382</f>
        <v>0</v>
      </c>
    </row>
    <row r="18224" spans="2:53">
      <c r="B18224" s="6630" t="str">
        <f>'Wr7'!D383</f>
        <v>WR7009Z2O9</v>
      </c>
      <c r="C18224" s="6606" t="str">
        <f>'Wr7'!$C$235&amp;" - "&amp;'Wr7'!$B$34&amp;" - "&amp;'Wr7'!$C$36&amp;" - "&amp;'Wr7'!$C$166</f>
        <v>WRZ 2 - Water resources option costs - Capex ~ asset type 2 - Option 9</v>
      </c>
      <c r="D18224" s="6630" t="str">
        <f>'Wr7'!E383</f>
        <v>£m</v>
      </c>
      <c r="E18224" s="6630" t="s">
        <v>31970</v>
      </c>
      <c r="AC18224" s="6606">
        <f>'Wr7'!H383</f>
        <v>0</v>
      </c>
      <c r="AD18224" s="6606">
        <f>'Wr7'!I383</f>
        <v>0</v>
      </c>
      <c r="AE18224" s="6606">
        <f>'Wr7'!J383</f>
        <v>0</v>
      </c>
      <c r="AF18224" s="6606">
        <f>'Wr7'!K383</f>
        <v>0</v>
      </c>
      <c r="AG18224" s="6606">
        <f>'Wr7'!L383</f>
        <v>0</v>
      </c>
      <c r="AH18224" s="6606">
        <f>'Wr7'!M383</f>
        <v>0</v>
      </c>
      <c r="AI18224" s="6606">
        <f>'Wr7'!N383</f>
        <v>0</v>
      </c>
      <c r="AJ18224" s="6606">
        <f>'Wr7'!O383</f>
        <v>0</v>
      </c>
      <c r="AK18224" s="6606">
        <f>'Wr7'!P383</f>
        <v>0</v>
      </c>
      <c r="AL18224" s="6606">
        <f>'Wr7'!Q383</f>
        <v>0</v>
      </c>
      <c r="AM18224" s="6606">
        <f>'Wr7'!R383</f>
        <v>0</v>
      </c>
      <c r="AN18224" s="6606">
        <f>'Wr7'!S383</f>
        <v>0</v>
      </c>
      <c r="AO18224" s="6606">
        <f>'Wr7'!T383</f>
        <v>0</v>
      </c>
      <c r="AP18224" s="6606">
        <f>'Wr7'!U383</f>
        <v>0</v>
      </c>
      <c r="AQ18224" s="6606">
        <f>'Wr7'!V383</f>
        <v>0</v>
      </c>
      <c r="AR18224" s="6606">
        <f>'Wr7'!W383</f>
        <v>0</v>
      </c>
      <c r="AS18224" s="6606">
        <f>'Wr7'!X383</f>
        <v>0</v>
      </c>
      <c r="AT18224" s="6606">
        <f>'Wr7'!Y383</f>
        <v>0</v>
      </c>
      <c r="AU18224" s="6606">
        <f>'Wr7'!Z383</f>
        <v>0</v>
      </c>
      <c r="AV18224" s="6606">
        <f>'Wr7'!AA383</f>
        <v>0</v>
      </c>
      <c r="AW18224" s="6606">
        <f>'Wr7'!AB383</f>
        <v>0</v>
      </c>
      <c r="AX18224" s="6606">
        <f>'Wr7'!AC383</f>
        <v>0</v>
      </c>
      <c r="AY18224" s="6606">
        <f>'Wr7'!AD383</f>
        <v>0</v>
      </c>
      <c r="AZ18224" s="6606">
        <f>'Wr7'!AE383</f>
        <v>0</v>
      </c>
      <c r="BA18224" s="6606">
        <f>'Wr7'!AF383</f>
        <v>0</v>
      </c>
    </row>
    <row r="18225" spans="2:53">
      <c r="B18225" s="6630" t="str">
        <f>'Wr7'!D384</f>
        <v>WR7010Z2O9</v>
      </c>
      <c r="C18225" s="6630" t="str">
        <f>'Wr7'!$C$235&amp;" - "&amp;'Wr7'!$B$34&amp;" - "&amp;'Wr7'!$C$37&amp;" - "&amp;'Wr7'!$C$166</f>
        <v>WRZ 2 - Water resources option costs - Capex ~ asset type 3 - Option 9</v>
      </c>
      <c r="D18225" s="6630" t="str">
        <f>'Wr7'!E384</f>
        <v>£m</v>
      </c>
      <c r="E18225" s="6630" t="s">
        <v>31970</v>
      </c>
      <c r="AC18225" s="6606">
        <f>'Wr7'!H384</f>
        <v>0</v>
      </c>
      <c r="AD18225" s="6606">
        <f>'Wr7'!I384</f>
        <v>0</v>
      </c>
      <c r="AE18225" s="6606">
        <f>'Wr7'!J384</f>
        <v>0</v>
      </c>
      <c r="AF18225" s="6606">
        <f>'Wr7'!K384</f>
        <v>0</v>
      </c>
      <c r="AG18225" s="6606">
        <f>'Wr7'!L384</f>
        <v>0</v>
      </c>
      <c r="AH18225" s="6606">
        <f>'Wr7'!M384</f>
        <v>0</v>
      </c>
      <c r="AI18225" s="6606">
        <f>'Wr7'!N384</f>
        <v>0</v>
      </c>
      <c r="AJ18225" s="6606">
        <f>'Wr7'!O384</f>
        <v>0</v>
      </c>
      <c r="AK18225" s="6606">
        <f>'Wr7'!P384</f>
        <v>0</v>
      </c>
      <c r="AL18225" s="6606">
        <f>'Wr7'!Q384</f>
        <v>0</v>
      </c>
      <c r="AM18225" s="6606">
        <f>'Wr7'!R384</f>
        <v>0</v>
      </c>
      <c r="AN18225" s="6606">
        <f>'Wr7'!S384</f>
        <v>0</v>
      </c>
      <c r="AO18225" s="6606">
        <f>'Wr7'!T384</f>
        <v>0</v>
      </c>
      <c r="AP18225" s="6606">
        <f>'Wr7'!U384</f>
        <v>0</v>
      </c>
      <c r="AQ18225" s="6606">
        <f>'Wr7'!V384</f>
        <v>0</v>
      </c>
      <c r="AR18225" s="6606">
        <f>'Wr7'!W384</f>
        <v>0</v>
      </c>
      <c r="AS18225" s="6606">
        <f>'Wr7'!X384</f>
        <v>0</v>
      </c>
      <c r="AT18225" s="6606">
        <f>'Wr7'!Y384</f>
        <v>0</v>
      </c>
      <c r="AU18225" s="6606">
        <f>'Wr7'!Z384</f>
        <v>0</v>
      </c>
      <c r="AV18225" s="6606">
        <f>'Wr7'!AA384</f>
        <v>0</v>
      </c>
      <c r="AW18225" s="6606">
        <f>'Wr7'!AB384</f>
        <v>0</v>
      </c>
      <c r="AX18225" s="6606">
        <f>'Wr7'!AC384</f>
        <v>0</v>
      </c>
      <c r="AY18225" s="6606">
        <f>'Wr7'!AD384</f>
        <v>0</v>
      </c>
      <c r="AZ18225" s="6606">
        <f>'Wr7'!AE384</f>
        <v>0</v>
      </c>
      <c r="BA18225" s="6606">
        <f>'Wr7'!AF384</f>
        <v>0</v>
      </c>
    </row>
    <row r="18226" spans="2:53">
      <c r="B18226" s="6630" t="str">
        <f>'Wr7'!D385</f>
        <v>WR7011Z2O9</v>
      </c>
      <c r="C18226" s="6630" t="str">
        <f>'Wr7'!$C$235&amp;" - "&amp;'Wr7'!$B$34&amp;" - "&amp;'Wr7'!$C$38&amp;" - "&amp;'Wr7'!$C$166</f>
        <v>WRZ 2 - Water resources option costs - Capex ~ asset type 4 - Option 9</v>
      </c>
      <c r="D18226" s="6630" t="str">
        <f>'Wr7'!E385</f>
        <v>£m</v>
      </c>
      <c r="E18226" s="6630" t="s">
        <v>31970</v>
      </c>
      <c r="AC18226" s="6606">
        <f>'Wr7'!H385</f>
        <v>0</v>
      </c>
      <c r="AD18226" s="6606">
        <f>'Wr7'!I385</f>
        <v>0</v>
      </c>
      <c r="AE18226" s="6606">
        <f>'Wr7'!J385</f>
        <v>0</v>
      </c>
      <c r="AF18226" s="6606">
        <f>'Wr7'!K385</f>
        <v>0</v>
      </c>
      <c r="AG18226" s="6606">
        <f>'Wr7'!L385</f>
        <v>0</v>
      </c>
      <c r="AH18226" s="6606">
        <f>'Wr7'!M385</f>
        <v>0</v>
      </c>
      <c r="AI18226" s="6606">
        <f>'Wr7'!N385</f>
        <v>0</v>
      </c>
      <c r="AJ18226" s="6606">
        <f>'Wr7'!O385</f>
        <v>0</v>
      </c>
      <c r="AK18226" s="6606">
        <f>'Wr7'!P385</f>
        <v>0</v>
      </c>
      <c r="AL18226" s="6606">
        <f>'Wr7'!Q385</f>
        <v>0</v>
      </c>
      <c r="AM18226" s="6606">
        <f>'Wr7'!R385</f>
        <v>0</v>
      </c>
      <c r="AN18226" s="6606">
        <f>'Wr7'!S385</f>
        <v>0</v>
      </c>
      <c r="AO18226" s="6606">
        <f>'Wr7'!T385</f>
        <v>0</v>
      </c>
      <c r="AP18226" s="6606">
        <f>'Wr7'!U385</f>
        <v>0</v>
      </c>
      <c r="AQ18226" s="6606">
        <f>'Wr7'!V385</f>
        <v>0</v>
      </c>
      <c r="AR18226" s="6606">
        <f>'Wr7'!W385</f>
        <v>0</v>
      </c>
      <c r="AS18226" s="6606">
        <f>'Wr7'!X385</f>
        <v>0</v>
      </c>
      <c r="AT18226" s="6606">
        <f>'Wr7'!Y385</f>
        <v>0</v>
      </c>
      <c r="AU18226" s="6606">
        <f>'Wr7'!Z385</f>
        <v>0</v>
      </c>
      <c r="AV18226" s="6606">
        <f>'Wr7'!AA385</f>
        <v>0</v>
      </c>
      <c r="AW18226" s="6606">
        <f>'Wr7'!AB385</f>
        <v>0</v>
      </c>
      <c r="AX18226" s="6606">
        <f>'Wr7'!AC385</f>
        <v>0</v>
      </c>
      <c r="AY18226" s="6606">
        <f>'Wr7'!AD385</f>
        <v>0</v>
      </c>
      <c r="AZ18226" s="6606">
        <f>'Wr7'!AE385</f>
        <v>0</v>
      </c>
      <c r="BA18226" s="6606">
        <f>'Wr7'!AF385</f>
        <v>0</v>
      </c>
    </row>
    <row r="18227" spans="2:53">
      <c r="B18227" s="6630" t="str">
        <f>'Wr7'!D386</f>
        <v>WR7012Z2O9</v>
      </c>
      <c r="C18227" s="6630" t="str">
        <f>'Wr7'!$C$235&amp;" - "&amp;'Wr7'!$B$34&amp;" - "&amp;'Wr7'!$C$39&amp;" - "&amp;'Wr7'!$C$166</f>
        <v>WRZ 2 - Water resources option costs - Capex ~ asset type 5 - Option 9</v>
      </c>
      <c r="D18227" s="6630" t="str">
        <f>'Wr7'!E386</f>
        <v>£m</v>
      </c>
      <c r="E18227" s="6630" t="s">
        <v>31970</v>
      </c>
      <c r="AC18227" s="6606">
        <f>'Wr7'!H386</f>
        <v>0</v>
      </c>
      <c r="AD18227" s="6606">
        <f>'Wr7'!I386</f>
        <v>0</v>
      </c>
      <c r="AE18227" s="6606">
        <f>'Wr7'!J386</f>
        <v>0</v>
      </c>
      <c r="AF18227" s="6606">
        <f>'Wr7'!K386</f>
        <v>0</v>
      </c>
      <c r="AG18227" s="6606">
        <f>'Wr7'!L386</f>
        <v>0</v>
      </c>
      <c r="AH18227" s="6606">
        <f>'Wr7'!M386</f>
        <v>0</v>
      </c>
      <c r="AI18227" s="6606">
        <f>'Wr7'!N386</f>
        <v>0</v>
      </c>
      <c r="AJ18227" s="6606">
        <f>'Wr7'!O386</f>
        <v>0</v>
      </c>
      <c r="AK18227" s="6606">
        <f>'Wr7'!P386</f>
        <v>0</v>
      </c>
      <c r="AL18227" s="6606">
        <f>'Wr7'!Q386</f>
        <v>0</v>
      </c>
      <c r="AM18227" s="6606">
        <f>'Wr7'!R386</f>
        <v>0</v>
      </c>
      <c r="AN18227" s="6606">
        <f>'Wr7'!S386</f>
        <v>0</v>
      </c>
      <c r="AO18227" s="6606">
        <f>'Wr7'!T386</f>
        <v>0</v>
      </c>
      <c r="AP18227" s="6606">
        <f>'Wr7'!U386</f>
        <v>0</v>
      </c>
      <c r="AQ18227" s="6606">
        <f>'Wr7'!V386</f>
        <v>0</v>
      </c>
      <c r="AR18227" s="6606">
        <f>'Wr7'!W386</f>
        <v>0</v>
      </c>
      <c r="AS18227" s="6606">
        <f>'Wr7'!X386</f>
        <v>0</v>
      </c>
      <c r="AT18227" s="6606">
        <f>'Wr7'!Y386</f>
        <v>0</v>
      </c>
      <c r="AU18227" s="6606">
        <f>'Wr7'!Z386</f>
        <v>0</v>
      </c>
      <c r="AV18227" s="6606">
        <f>'Wr7'!AA386</f>
        <v>0</v>
      </c>
      <c r="AW18227" s="6606">
        <f>'Wr7'!AB386</f>
        <v>0</v>
      </c>
      <c r="AX18227" s="6606">
        <f>'Wr7'!AC386</f>
        <v>0</v>
      </c>
      <c r="AY18227" s="6606">
        <f>'Wr7'!AD386</f>
        <v>0</v>
      </c>
      <c r="AZ18227" s="6606">
        <f>'Wr7'!AE386</f>
        <v>0</v>
      </c>
      <c r="BA18227" s="6606">
        <f>'Wr7'!AF386</f>
        <v>0</v>
      </c>
    </row>
    <row r="18228" spans="2:53">
      <c r="B18228" s="6630" t="str">
        <f>'Wr7'!D387</f>
        <v>WR7013Z2O9</v>
      </c>
      <c r="C18228" s="6630" t="str">
        <f>'Wr7'!$C$235&amp;" - "&amp;'Wr7'!$B$34&amp;" - "&amp;'Wr7'!$C$40&amp;" - "&amp;'Wr7'!$C$166</f>
        <v>WRZ 2 - Water resources option costs - Capex ~ asset type 6 - Option 9</v>
      </c>
      <c r="D18228" s="6630" t="str">
        <f>'Wr7'!E387</f>
        <v>£m</v>
      </c>
      <c r="E18228" s="6630" t="s">
        <v>31970</v>
      </c>
      <c r="AC18228" s="6606">
        <f>'Wr7'!H387</f>
        <v>0</v>
      </c>
      <c r="AD18228" s="6606">
        <f>'Wr7'!I387</f>
        <v>0</v>
      </c>
      <c r="AE18228" s="6606">
        <f>'Wr7'!J387</f>
        <v>0</v>
      </c>
      <c r="AF18228" s="6606">
        <f>'Wr7'!K387</f>
        <v>0</v>
      </c>
      <c r="AG18228" s="6606">
        <f>'Wr7'!L387</f>
        <v>0</v>
      </c>
      <c r="AH18228" s="6606">
        <f>'Wr7'!M387</f>
        <v>0</v>
      </c>
      <c r="AI18228" s="6606">
        <f>'Wr7'!N387</f>
        <v>0</v>
      </c>
      <c r="AJ18228" s="6606">
        <f>'Wr7'!O387</f>
        <v>0</v>
      </c>
      <c r="AK18228" s="6606">
        <f>'Wr7'!P387</f>
        <v>0</v>
      </c>
      <c r="AL18228" s="6606">
        <f>'Wr7'!Q387</f>
        <v>0</v>
      </c>
      <c r="AM18228" s="6606">
        <f>'Wr7'!R387</f>
        <v>0</v>
      </c>
      <c r="AN18228" s="6606">
        <f>'Wr7'!S387</f>
        <v>0</v>
      </c>
      <c r="AO18228" s="6606">
        <f>'Wr7'!T387</f>
        <v>0</v>
      </c>
      <c r="AP18228" s="6606">
        <f>'Wr7'!U387</f>
        <v>0</v>
      </c>
      <c r="AQ18228" s="6606">
        <f>'Wr7'!V387</f>
        <v>0</v>
      </c>
      <c r="AR18228" s="6606">
        <f>'Wr7'!W387</f>
        <v>0</v>
      </c>
      <c r="AS18228" s="6606">
        <f>'Wr7'!X387</f>
        <v>0</v>
      </c>
      <c r="AT18228" s="6606">
        <f>'Wr7'!Y387</f>
        <v>0</v>
      </c>
      <c r="AU18228" s="6606">
        <f>'Wr7'!Z387</f>
        <v>0</v>
      </c>
      <c r="AV18228" s="6606">
        <f>'Wr7'!AA387</f>
        <v>0</v>
      </c>
      <c r="AW18228" s="6606">
        <f>'Wr7'!AB387</f>
        <v>0</v>
      </c>
      <c r="AX18228" s="6606">
        <f>'Wr7'!AC387</f>
        <v>0</v>
      </c>
      <c r="AY18228" s="6606">
        <f>'Wr7'!AD387</f>
        <v>0</v>
      </c>
      <c r="AZ18228" s="6606">
        <f>'Wr7'!AE387</f>
        <v>0</v>
      </c>
      <c r="BA18228" s="6606">
        <f>'Wr7'!AF387</f>
        <v>0</v>
      </c>
    </row>
    <row r="18229" spans="2:53">
      <c r="B18229" s="6630" t="str">
        <f>'Wr7'!D388</f>
        <v>WR7014Z2O9</v>
      </c>
      <c r="C18229" s="6630" t="str">
        <f>'Wr7'!$C$235&amp;" - "&amp;'Wr7'!$B$34&amp;" - "&amp;'Wr7'!$C$41&amp;" - "&amp;'Wr7'!$C$166</f>
        <v>WRZ 2 - Water resources option costs - Capex ~ asset type 7 - Option 9</v>
      </c>
      <c r="D18229" s="6630" t="str">
        <f>'Wr7'!E388</f>
        <v>£m</v>
      </c>
      <c r="E18229" s="6630" t="s">
        <v>31970</v>
      </c>
      <c r="AC18229" s="6606">
        <f>'Wr7'!H388</f>
        <v>0</v>
      </c>
      <c r="AD18229" s="6606">
        <f>'Wr7'!I388</f>
        <v>0</v>
      </c>
      <c r="AE18229" s="6606">
        <f>'Wr7'!J388</f>
        <v>0</v>
      </c>
      <c r="AF18229" s="6606">
        <f>'Wr7'!K388</f>
        <v>0</v>
      </c>
      <c r="AG18229" s="6606">
        <f>'Wr7'!L388</f>
        <v>0</v>
      </c>
      <c r="AH18229" s="6606">
        <f>'Wr7'!M388</f>
        <v>0</v>
      </c>
      <c r="AI18229" s="6606">
        <f>'Wr7'!N388</f>
        <v>0</v>
      </c>
      <c r="AJ18229" s="6606">
        <f>'Wr7'!O388</f>
        <v>0</v>
      </c>
      <c r="AK18229" s="6606">
        <f>'Wr7'!P388</f>
        <v>0</v>
      </c>
      <c r="AL18229" s="6606">
        <f>'Wr7'!Q388</f>
        <v>0</v>
      </c>
      <c r="AM18229" s="6606">
        <f>'Wr7'!R388</f>
        <v>0</v>
      </c>
      <c r="AN18229" s="6606">
        <f>'Wr7'!S388</f>
        <v>0</v>
      </c>
      <c r="AO18229" s="6606">
        <f>'Wr7'!T388</f>
        <v>0</v>
      </c>
      <c r="AP18229" s="6606">
        <f>'Wr7'!U388</f>
        <v>0</v>
      </c>
      <c r="AQ18229" s="6606">
        <f>'Wr7'!V388</f>
        <v>0</v>
      </c>
      <c r="AR18229" s="6606">
        <f>'Wr7'!W388</f>
        <v>0</v>
      </c>
      <c r="AS18229" s="6606">
        <f>'Wr7'!X388</f>
        <v>0</v>
      </c>
      <c r="AT18229" s="6606">
        <f>'Wr7'!Y388</f>
        <v>0</v>
      </c>
      <c r="AU18229" s="6606">
        <f>'Wr7'!Z388</f>
        <v>0</v>
      </c>
      <c r="AV18229" s="6606">
        <f>'Wr7'!AA388</f>
        <v>0</v>
      </c>
      <c r="AW18229" s="6606">
        <f>'Wr7'!AB388</f>
        <v>0</v>
      </c>
      <c r="AX18229" s="6606">
        <f>'Wr7'!AC388</f>
        <v>0</v>
      </c>
      <c r="AY18229" s="6606">
        <f>'Wr7'!AD388</f>
        <v>0</v>
      </c>
      <c r="AZ18229" s="6606">
        <f>'Wr7'!AE388</f>
        <v>0</v>
      </c>
      <c r="BA18229" s="6606">
        <f>'Wr7'!AF388</f>
        <v>0</v>
      </c>
    </row>
    <row r="18230" spans="2:53">
      <c r="B18230" s="6630" t="str">
        <f>'Wr7'!D389</f>
        <v>WR7015Z2O9</v>
      </c>
      <c r="C18230" s="6630" t="str">
        <f>'Wr7'!$C$235&amp;" - "&amp;'Wr7'!$B$34&amp;" - "&amp;'Wr7'!$C$42&amp;" - "&amp;'Wr7'!$C$166</f>
        <v>WRZ 2 - Water resources option costs - Opex - Option 9</v>
      </c>
      <c r="D18230" s="6630" t="str">
        <f>'Wr7'!E389</f>
        <v>£m</v>
      </c>
      <c r="E18230" s="6630" t="s">
        <v>31970</v>
      </c>
      <c r="AC18230" s="6606">
        <f>'Wr7'!H389</f>
        <v>0</v>
      </c>
      <c r="AD18230" s="6606">
        <f>'Wr7'!I389</f>
        <v>0</v>
      </c>
      <c r="AE18230" s="6606">
        <f>'Wr7'!J389</f>
        <v>0</v>
      </c>
      <c r="AF18230" s="6606">
        <f>'Wr7'!K389</f>
        <v>0</v>
      </c>
      <c r="AG18230" s="6606">
        <f>'Wr7'!L389</f>
        <v>0</v>
      </c>
      <c r="AH18230" s="6606">
        <f>'Wr7'!M389</f>
        <v>0</v>
      </c>
      <c r="AI18230" s="6606">
        <f>'Wr7'!N389</f>
        <v>0</v>
      </c>
      <c r="AJ18230" s="6606">
        <f>'Wr7'!O389</f>
        <v>0</v>
      </c>
      <c r="AK18230" s="6606">
        <f>'Wr7'!P389</f>
        <v>0</v>
      </c>
      <c r="AL18230" s="6606">
        <f>'Wr7'!Q389</f>
        <v>0</v>
      </c>
      <c r="AM18230" s="6606">
        <f>'Wr7'!R389</f>
        <v>0</v>
      </c>
      <c r="AN18230" s="6606">
        <f>'Wr7'!S389</f>
        <v>0</v>
      </c>
      <c r="AO18230" s="6606">
        <f>'Wr7'!T389</f>
        <v>0</v>
      </c>
      <c r="AP18230" s="6606">
        <f>'Wr7'!U389</f>
        <v>0</v>
      </c>
      <c r="AQ18230" s="6606">
        <f>'Wr7'!V389</f>
        <v>0</v>
      </c>
      <c r="AR18230" s="6606">
        <f>'Wr7'!W389</f>
        <v>0</v>
      </c>
      <c r="AS18230" s="6606">
        <f>'Wr7'!X389</f>
        <v>0</v>
      </c>
      <c r="AT18230" s="6606">
        <f>'Wr7'!Y389</f>
        <v>0</v>
      </c>
      <c r="AU18230" s="6606">
        <f>'Wr7'!Z389</f>
        <v>0</v>
      </c>
      <c r="AV18230" s="6606">
        <f>'Wr7'!AA389</f>
        <v>0</v>
      </c>
      <c r="AW18230" s="6606">
        <f>'Wr7'!AB389</f>
        <v>0</v>
      </c>
      <c r="AX18230" s="6606">
        <f>'Wr7'!AC389</f>
        <v>0</v>
      </c>
      <c r="AY18230" s="6606">
        <f>'Wr7'!AD389</f>
        <v>0</v>
      </c>
      <c r="AZ18230" s="6606">
        <f>'Wr7'!AE389</f>
        <v>0</v>
      </c>
      <c r="BA18230" s="6606">
        <f>'Wr7'!AF389</f>
        <v>0</v>
      </c>
    </row>
    <row r="18231" spans="2:53">
      <c r="B18231" s="6630" t="str">
        <f>'Wr7'!D390</f>
        <v>WR7016Z2O9</v>
      </c>
      <c r="C18231" s="6630" t="str">
        <f>'Wr7'!$C$235&amp;" - "&amp;'Wr7'!$B$34&amp;" - "&amp;'Wr7'!$C$43&amp;" - "&amp;'Wr7'!$C$166</f>
        <v>WRZ 2 - Water resources option costs - Water resources total cost - Option 9</v>
      </c>
      <c r="D18231" s="6630" t="str">
        <f>'Wr7'!E390</f>
        <v>£m</v>
      </c>
      <c r="E18231" s="6630" t="s">
        <v>31970</v>
      </c>
      <c r="AC18231" s="6606">
        <f>'Wr7'!H390</f>
        <v>0</v>
      </c>
      <c r="AD18231" s="6606">
        <f>'Wr7'!I390</f>
        <v>0</v>
      </c>
      <c r="AE18231" s="6606">
        <f>'Wr7'!J390</f>
        <v>0</v>
      </c>
      <c r="AF18231" s="6606">
        <f>'Wr7'!K390</f>
        <v>0</v>
      </c>
      <c r="AG18231" s="6606">
        <f>'Wr7'!L390</f>
        <v>0</v>
      </c>
      <c r="AH18231" s="6606">
        <f>'Wr7'!M390</f>
        <v>0</v>
      </c>
      <c r="AI18231" s="6606">
        <f>'Wr7'!N390</f>
        <v>0</v>
      </c>
      <c r="AJ18231" s="6606">
        <f>'Wr7'!O390</f>
        <v>0</v>
      </c>
      <c r="AK18231" s="6606">
        <f>'Wr7'!P390</f>
        <v>0</v>
      </c>
      <c r="AL18231" s="6606">
        <f>'Wr7'!Q390</f>
        <v>0</v>
      </c>
      <c r="AM18231" s="6606">
        <f>'Wr7'!R390</f>
        <v>0</v>
      </c>
      <c r="AN18231" s="6606">
        <f>'Wr7'!S390</f>
        <v>0</v>
      </c>
      <c r="AO18231" s="6606">
        <f>'Wr7'!T390</f>
        <v>0</v>
      </c>
      <c r="AP18231" s="6606">
        <f>'Wr7'!U390</f>
        <v>0</v>
      </c>
      <c r="AQ18231" s="6606">
        <f>'Wr7'!V390</f>
        <v>0</v>
      </c>
      <c r="AR18231" s="6606">
        <f>'Wr7'!W390</f>
        <v>0</v>
      </c>
      <c r="AS18231" s="6606">
        <f>'Wr7'!X390</f>
        <v>0</v>
      </c>
      <c r="AT18231" s="6606">
        <f>'Wr7'!Y390</f>
        <v>0</v>
      </c>
      <c r="AU18231" s="6606">
        <f>'Wr7'!Z390</f>
        <v>0</v>
      </c>
      <c r="AV18231" s="6606">
        <f>'Wr7'!AA390</f>
        <v>0</v>
      </c>
      <c r="AW18231" s="6606">
        <f>'Wr7'!AB390</f>
        <v>0</v>
      </c>
      <c r="AX18231" s="6606">
        <f>'Wr7'!AC390</f>
        <v>0</v>
      </c>
      <c r="AY18231" s="6606">
        <f>'Wr7'!AD390</f>
        <v>0</v>
      </c>
      <c r="AZ18231" s="6606">
        <f>'Wr7'!AE390</f>
        <v>0</v>
      </c>
      <c r="BA18231" s="6606">
        <f>'Wr7'!AF390</f>
        <v>0</v>
      </c>
    </row>
    <row r="18232" spans="2:53">
      <c r="B18232" s="6630" t="str">
        <f>'Wr7'!D392</f>
        <v>WR7017Z2O9</v>
      </c>
      <c r="C18232" s="6630" t="str">
        <f>'Wr7'!$C$235&amp;" - "&amp;'Wr7'!$B$44&amp;" - "&amp;'Wr7'!$C$45&amp;" - "&amp;'Wr7'!$C$166</f>
        <v>WRZ 2 - Network plus water option costs - Network plus water total cost - Option 9</v>
      </c>
      <c r="D18232" s="6630" t="str">
        <f>'Wr7'!E392</f>
        <v>£m</v>
      </c>
      <c r="E18232" s="6630" t="s">
        <v>31970</v>
      </c>
      <c r="AC18232" s="6606">
        <f>'Wr7'!H392</f>
        <v>0</v>
      </c>
      <c r="AD18232" s="6606">
        <f>'Wr7'!I392</f>
        <v>0</v>
      </c>
      <c r="AE18232" s="6606">
        <f>'Wr7'!J392</f>
        <v>0</v>
      </c>
      <c r="AF18232" s="6606">
        <f>'Wr7'!K392</f>
        <v>0</v>
      </c>
      <c r="AG18232" s="6606">
        <f>'Wr7'!L392</f>
        <v>0</v>
      </c>
      <c r="AH18232" s="6606">
        <f>'Wr7'!M392</f>
        <v>0</v>
      </c>
      <c r="AI18232" s="6606">
        <f>'Wr7'!N392</f>
        <v>0</v>
      </c>
      <c r="AJ18232" s="6606">
        <f>'Wr7'!O392</f>
        <v>0</v>
      </c>
      <c r="AK18232" s="6606">
        <f>'Wr7'!P392</f>
        <v>0</v>
      </c>
      <c r="AL18232" s="6606">
        <f>'Wr7'!Q392</f>
        <v>0</v>
      </c>
      <c r="AM18232" s="6606">
        <f>'Wr7'!R392</f>
        <v>0</v>
      </c>
      <c r="AN18232" s="6606">
        <f>'Wr7'!S392</f>
        <v>0</v>
      </c>
      <c r="AO18232" s="6606">
        <f>'Wr7'!T392</f>
        <v>0</v>
      </c>
      <c r="AP18232" s="6606">
        <f>'Wr7'!U392</f>
        <v>0</v>
      </c>
      <c r="AQ18232" s="6606">
        <f>'Wr7'!V392</f>
        <v>0</v>
      </c>
      <c r="AR18232" s="6606">
        <f>'Wr7'!W392</f>
        <v>0</v>
      </c>
      <c r="AS18232" s="6606">
        <f>'Wr7'!X392</f>
        <v>0</v>
      </c>
      <c r="AT18232" s="6606">
        <f>'Wr7'!Y392</f>
        <v>0</v>
      </c>
      <c r="AU18232" s="6606">
        <f>'Wr7'!Z392</f>
        <v>0</v>
      </c>
      <c r="AV18232" s="6606">
        <f>'Wr7'!AA392</f>
        <v>0</v>
      </c>
      <c r="AW18232" s="6606">
        <f>'Wr7'!AB392</f>
        <v>0</v>
      </c>
      <c r="AX18232" s="6606">
        <f>'Wr7'!AC392</f>
        <v>0</v>
      </c>
      <c r="AY18232" s="6606">
        <f>'Wr7'!AD392</f>
        <v>0</v>
      </c>
      <c r="AZ18232" s="6606">
        <f>'Wr7'!AE392</f>
        <v>0</v>
      </c>
      <c r="BA18232" s="6606">
        <f>'Wr7'!AF392</f>
        <v>0</v>
      </c>
    </row>
    <row r="18233" spans="2:53">
      <c r="B18233" s="6630" t="str">
        <f>'Wr7'!D395</f>
        <v>WR7005Z2O10</v>
      </c>
      <c r="C18233" s="6630" t="str">
        <f>'Wr7'!$C$183&amp;" - "&amp;'Wr7'!$C$184</f>
        <v>Option 10 - Option name</v>
      </c>
      <c r="D18233" s="6630" t="str">
        <f>'Wr7'!E395</f>
        <v>text</v>
      </c>
      <c r="E18233" s="6630" t="s">
        <v>31970</v>
      </c>
      <c r="I18233" s="6606" t="str">
        <f>'Wr7'!G395</f>
        <v>N/A</v>
      </c>
    </row>
    <row r="18234" spans="2:53">
      <c r="B18234" s="6630" t="str">
        <f>'Wr7'!D396</f>
        <v>WR7006Z2O10</v>
      </c>
      <c r="C18234" s="6630" t="str">
        <f>'Wr7'!$C$183&amp;" - "&amp;'Wr7'!$C$185</f>
        <v>Option 10 - Option reference no.</v>
      </c>
      <c r="D18234" s="6630" t="str">
        <f>'Wr7'!E396</f>
        <v>text</v>
      </c>
      <c r="E18234" s="6630" t="s">
        <v>31970</v>
      </c>
      <c r="I18234" s="6606" t="str">
        <f>'Wr7'!G396</f>
        <v>N/A</v>
      </c>
    </row>
    <row r="18235" spans="2:53">
      <c r="B18235" s="6630" t="str">
        <f>'Wr7'!D397</f>
        <v>WR7007Z2O10</v>
      </c>
      <c r="C18235" s="6630" t="str">
        <f>'Wr7'!$C$183&amp;" - "&amp;'Wr7'!$C$186</f>
        <v>Option 10 - Post-2020 capacity</v>
      </c>
      <c r="D18235" s="6630" t="str">
        <f>'Wr7'!E397</f>
        <v>Ml/d</v>
      </c>
      <c r="E18235" s="6630" t="s">
        <v>31970</v>
      </c>
      <c r="AC18235" s="6606">
        <f>'Wr7'!H397</f>
        <v>0</v>
      </c>
      <c r="AD18235" s="6606">
        <f>'Wr7'!I397</f>
        <v>0</v>
      </c>
      <c r="AE18235" s="6606">
        <f>'Wr7'!J397</f>
        <v>0</v>
      </c>
      <c r="AF18235" s="6606">
        <f>'Wr7'!K397</f>
        <v>0</v>
      </c>
      <c r="AG18235" s="6606">
        <f>'Wr7'!L397</f>
        <v>0</v>
      </c>
      <c r="AH18235" s="6606">
        <f>'Wr7'!M397</f>
        <v>0</v>
      </c>
      <c r="AI18235" s="6606">
        <f>'Wr7'!N397</f>
        <v>0</v>
      </c>
      <c r="AJ18235" s="6606">
        <f>'Wr7'!O397</f>
        <v>0</v>
      </c>
      <c r="AK18235" s="6606">
        <f>'Wr7'!P397</f>
        <v>0</v>
      </c>
      <c r="AL18235" s="6606">
        <f>'Wr7'!Q397</f>
        <v>0</v>
      </c>
      <c r="AM18235" s="6606">
        <f>'Wr7'!R397</f>
        <v>0</v>
      </c>
      <c r="AN18235" s="6606">
        <f>'Wr7'!S397</f>
        <v>0</v>
      </c>
      <c r="AO18235" s="6606">
        <f>'Wr7'!T397</f>
        <v>0</v>
      </c>
      <c r="AP18235" s="6606">
        <f>'Wr7'!U397</f>
        <v>0</v>
      </c>
      <c r="AQ18235" s="6606">
        <f>'Wr7'!V397</f>
        <v>0</v>
      </c>
      <c r="AR18235" s="6606">
        <f>'Wr7'!W397</f>
        <v>0</v>
      </c>
      <c r="AS18235" s="6606">
        <f>'Wr7'!X397</f>
        <v>0</v>
      </c>
      <c r="AT18235" s="6606">
        <f>'Wr7'!Y397</f>
        <v>0</v>
      </c>
      <c r="AU18235" s="6606">
        <f>'Wr7'!Z397</f>
        <v>0</v>
      </c>
      <c r="AV18235" s="6606">
        <f>'Wr7'!AA397</f>
        <v>0</v>
      </c>
      <c r="AW18235" s="6606">
        <f>'Wr7'!AB397</f>
        <v>0</v>
      </c>
      <c r="AX18235" s="6606">
        <f>'Wr7'!AC397</f>
        <v>0</v>
      </c>
      <c r="AY18235" s="6606">
        <f>'Wr7'!AD397</f>
        <v>0</v>
      </c>
      <c r="AZ18235" s="6606">
        <f>'Wr7'!AE397</f>
        <v>0</v>
      </c>
      <c r="BA18235" s="6606">
        <f>'Wr7'!AF397</f>
        <v>0</v>
      </c>
    </row>
    <row r="18236" spans="2:53">
      <c r="B18236" s="6630" t="str">
        <f>'Wr7'!D399</f>
        <v>WR7008Z2O10</v>
      </c>
      <c r="C18236" s="6606" t="str">
        <f>'Wr7'!$C$235&amp;" - "&amp;'Wr7'!$B$34&amp;" - "&amp;'Wr7'!$C$35&amp;" - "&amp;'Wr7'!$C$183</f>
        <v>WRZ 2 - Water resources option costs - Capex ~ asset type 1 - Option 10</v>
      </c>
      <c r="D18236" s="6630" t="str">
        <f>'Wr7'!E399</f>
        <v>£m</v>
      </c>
      <c r="E18236" s="6630" t="s">
        <v>31970</v>
      </c>
      <c r="AC18236" s="6606">
        <f>'Wr7'!H399</f>
        <v>0</v>
      </c>
      <c r="AD18236" s="6606">
        <f>'Wr7'!I399</f>
        <v>0</v>
      </c>
      <c r="AE18236" s="6606">
        <f>'Wr7'!J399</f>
        <v>0</v>
      </c>
      <c r="AF18236" s="6606">
        <f>'Wr7'!K399</f>
        <v>0</v>
      </c>
      <c r="AG18236" s="6606">
        <f>'Wr7'!L399</f>
        <v>0</v>
      </c>
      <c r="AH18236" s="6606">
        <f>'Wr7'!M399</f>
        <v>0</v>
      </c>
      <c r="AI18236" s="6606">
        <f>'Wr7'!N399</f>
        <v>0</v>
      </c>
      <c r="AJ18236" s="6606">
        <f>'Wr7'!O399</f>
        <v>0</v>
      </c>
      <c r="AK18236" s="6606">
        <f>'Wr7'!P399</f>
        <v>0</v>
      </c>
      <c r="AL18236" s="6606">
        <f>'Wr7'!Q399</f>
        <v>0</v>
      </c>
      <c r="AM18236" s="6606">
        <f>'Wr7'!R399</f>
        <v>0</v>
      </c>
      <c r="AN18236" s="6606">
        <f>'Wr7'!S399</f>
        <v>0</v>
      </c>
      <c r="AO18236" s="6606">
        <f>'Wr7'!T399</f>
        <v>0</v>
      </c>
      <c r="AP18236" s="6606">
        <f>'Wr7'!U399</f>
        <v>0</v>
      </c>
      <c r="AQ18236" s="6606">
        <f>'Wr7'!V399</f>
        <v>0</v>
      </c>
      <c r="AR18236" s="6606">
        <f>'Wr7'!W399</f>
        <v>0</v>
      </c>
      <c r="AS18236" s="6606">
        <f>'Wr7'!X399</f>
        <v>0</v>
      </c>
      <c r="AT18236" s="6606">
        <f>'Wr7'!Y399</f>
        <v>0</v>
      </c>
      <c r="AU18236" s="6606">
        <f>'Wr7'!Z399</f>
        <v>0</v>
      </c>
      <c r="AV18236" s="6606">
        <f>'Wr7'!AA399</f>
        <v>0</v>
      </c>
      <c r="AW18236" s="6606">
        <f>'Wr7'!AB399</f>
        <v>0</v>
      </c>
      <c r="AX18236" s="6606">
        <f>'Wr7'!AC399</f>
        <v>0</v>
      </c>
      <c r="AY18236" s="6606">
        <f>'Wr7'!AD399</f>
        <v>0</v>
      </c>
      <c r="AZ18236" s="6606">
        <f>'Wr7'!AE399</f>
        <v>0</v>
      </c>
      <c r="BA18236" s="6606">
        <f>'Wr7'!AF399</f>
        <v>0</v>
      </c>
    </row>
    <row r="18237" spans="2:53">
      <c r="B18237" s="6630" t="str">
        <f>'Wr7'!D400</f>
        <v>WR7009Z2O10</v>
      </c>
      <c r="C18237" s="6606" t="str">
        <f>'Wr7'!$C$235&amp;" - "&amp;'Wr7'!$B$34&amp;" - "&amp;'Wr7'!$C$36&amp;" - "&amp;'Wr7'!$C$183</f>
        <v>WRZ 2 - Water resources option costs - Capex ~ asset type 2 - Option 10</v>
      </c>
      <c r="D18237" s="6630" t="str">
        <f>'Wr7'!E400</f>
        <v>£m</v>
      </c>
      <c r="E18237" s="6630" t="s">
        <v>31970</v>
      </c>
      <c r="AC18237" s="6606">
        <f>'Wr7'!H400</f>
        <v>0</v>
      </c>
      <c r="AD18237" s="6606">
        <f>'Wr7'!I400</f>
        <v>0</v>
      </c>
      <c r="AE18237" s="6606">
        <f>'Wr7'!J400</f>
        <v>0</v>
      </c>
      <c r="AF18237" s="6606">
        <f>'Wr7'!K400</f>
        <v>0</v>
      </c>
      <c r="AG18237" s="6606">
        <f>'Wr7'!L400</f>
        <v>0</v>
      </c>
      <c r="AH18237" s="6606">
        <f>'Wr7'!M400</f>
        <v>0</v>
      </c>
      <c r="AI18237" s="6606">
        <f>'Wr7'!N400</f>
        <v>0</v>
      </c>
      <c r="AJ18237" s="6606">
        <f>'Wr7'!O400</f>
        <v>0</v>
      </c>
      <c r="AK18237" s="6606">
        <f>'Wr7'!P400</f>
        <v>0</v>
      </c>
      <c r="AL18237" s="6606">
        <f>'Wr7'!Q400</f>
        <v>0</v>
      </c>
      <c r="AM18237" s="6606">
        <f>'Wr7'!R400</f>
        <v>0</v>
      </c>
      <c r="AN18237" s="6606">
        <f>'Wr7'!S400</f>
        <v>0</v>
      </c>
      <c r="AO18237" s="6606">
        <f>'Wr7'!T400</f>
        <v>0</v>
      </c>
      <c r="AP18237" s="6606">
        <f>'Wr7'!U400</f>
        <v>0</v>
      </c>
      <c r="AQ18237" s="6606">
        <f>'Wr7'!V400</f>
        <v>0</v>
      </c>
      <c r="AR18237" s="6606">
        <f>'Wr7'!W400</f>
        <v>0</v>
      </c>
      <c r="AS18237" s="6606">
        <f>'Wr7'!X400</f>
        <v>0</v>
      </c>
      <c r="AT18237" s="6606">
        <f>'Wr7'!Y400</f>
        <v>0</v>
      </c>
      <c r="AU18237" s="6606">
        <f>'Wr7'!Z400</f>
        <v>0</v>
      </c>
      <c r="AV18237" s="6606">
        <f>'Wr7'!AA400</f>
        <v>0</v>
      </c>
      <c r="AW18237" s="6606">
        <f>'Wr7'!AB400</f>
        <v>0</v>
      </c>
      <c r="AX18237" s="6606">
        <f>'Wr7'!AC400</f>
        <v>0</v>
      </c>
      <c r="AY18237" s="6606">
        <f>'Wr7'!AD400</f>
        <v>0</v>
      </c>
      <c r="AZ18237" s="6606">
        <f>'Wr7'!AE400</f>
        <v>0</v>
      </c>
      <c r="BA18237" s="6606">
        <f>'Wr7'!AF400</f>
        <v>0</v>
      </c>
    </row>
    <row r="18238" spans="2:53">
      <c r="B18238" s="6630" t="str">
        <f>'Wr7'!D401</f>
        <v>WR7010Z2O10</v>
      </c>
      <c r="C18238" s="6630" t="str">
        <f>'Wr7'!$C$235&amp;" - "&amp;'Wr7'!$B$34&amp;" - "&amp;'Wr7'!$C$37&amp;" - "&amp;'Wr7'!$C$183</f>
        <v>WRZ 2 - Water resources option costs - Capex ~ asset type 3 - Option 10</v>
      </c>
      <c r="D18238" s="6630" t="str">
        <f>'Wr7'!E401</f>
        <v>£m</v>
      </c>
      <c r="E18238" s="6630" t="s">
        <v>31970</v>
      </c>
      <c r="AC18238" s="6606">
        <f>'Wr7'!H401</f>
        <v>0</v>
      </c>
      <c r="AD18238" s="6606">
        <f>'Wr7'!I401</f>
        <v>0</v>
      </c>
      <c r="AE18238" s="6606">
        <f>'Wr7'!J401</f>
        <v>0</v>
      </c>
      <c r="AF18238" s="6606">
        <f>'Wr7'!K401</f>
        <v>0</v>
      </c>
      <c r="AG18238" s="6606">
        <f>'Wr7'!L401</f>
        <v>0</v>
      </c>
      <c r="AH18238" s="6606">
        <f>'Wr7'!M401</f>
        <v>0</v>
      </c>
      <c r="AI18238" s="6606">
        <f>'Wr7'!N401</f>
        <v>0</v>
      </c>
      <c r="AJ18238" s="6606">
        <f>'Wr7'!O401</f>
        <v>0</v>
      </c>
      <c r="AK18238" s="6606">
        <f>'Wr7'!P401</f>
        <v>0</v>
      </c>
      <c r="AL18238" s="6606">
        <f>'Wr7'!Q401</f>
        <v>0</v>
      </c>
      <c r="AM18238" s="6606">
        <f>'Wr7'!R401</f>
        <v>0</v>
      </c>
      <c r="AN18238" s="6606">
        <f>'Wr7'!S401</f>
        <v>0</v>
      </c>
      <c r="AO18238" s="6606">
        <f>'Wr7'!T401</f>
        <v>0</v>
      </c>
      <c r="AP18238" s="6606">
        <f>'Wr7'!U401</f>
        <v>0</v>
      </c>
      <c r="AQ18238" s="6606">
        <f>'Wr7'!V401</f>
        <v>0</v>
      </c>
      <c r="AR18238" s="6606">
        <f>'Wr7'!W401</f>
        <v>0</v>
      </c>
      <c r="AS18238" s="6606">
        <f>'Wr7'!X401</f>
        <v>0</v>
      </c>
      <c r="AT18238" s="6606">
        <f>'Wr7'!Y401</f>
        <v>0</v>
      </c>
      <c r="AU18238" s="6606">
        <f>'Wr7'!Z401</f>
        <v>0</v>
      </c>
      <c r="AV18238" s="6606">
        <f>'Wr7'!AA401</f>
        <v>0</v>
      </c>
      <c r="AW18238" s="6606">
        <f>'Wr7'!AB401</f>
        <v>0</v>
      </c>
      <c r="AX18238" s="6606">
        <f>'Wr7'!AC401</f>
        <v>0</v>
      </c>
      <c r="AY18238" s="6606">
        <f>'Wr7'!AD401</f>
        <v>0</v>
      </c>
      <c r="AZ18238" s="6606">
        <f>'Wr7'!AE401</f>
        <v>0</v>
      </c>
      <c r="BA18238" s="6606">
        <f>'Wr7'!AF401</f>
        <v>0</v>
      </c>
    </row>
    <row r="18239" spans="2:53">
      <c r="B18239" s="6630" t="str">
        <f>'Wr7'!D402</f>
        <v>WR7011Z2O10</v>
      </c>
      <c r="C18239" s="6630" t="str">
        <f>'Wr7'!$C$235&amp;" - "&amp;'Wr7'!$B$34&amp;" - "&amp;'Wr7'!$C$38&amp;" - "&amp;'Wr7'!$C$183</f>
        <v>WRZ 2 - Water resources option costs - Capex ~ asset type 4 - Option 10</v>
      </c>
      <c r="D18239" s="6630" t="str">
        <f>'Wr7'!E402</f>
        <v>£m</v>
      </c>
      <c r="E18239" s="6630" t="s">
        <v>31970</v>
      </c>
      <c r="AC18239" s="6606">
        <f>'Wr7'!H402</f>
        <v>0</v>
      </c>
      <c r="AD18239" s="6606">
        <f>'Wr7'!I402</f>
        <v>0</v>
      </c>
      <c r="AE18239" s="6606">
        <f>'Wr7'!J402</f>
        <v>0</v>
      </c>
      <c r="AF18239" s="6606">
        <f>'Wr7'!K402</f>
        <v>0</v>
      </c>
      <c r="AG18239" s="6606">
        <f>'Wr7'!L402</f>
        <v>0</v>
      </c>
      <c r="AH18239" s="6606">
        <f>'Wr7'!M402</f>
        <v>0</v>
      </c>
      <c r="AI18239" s="6606">
        <f>'Wr7'!N402</f>
        <v>0</v>
      </c>
      <c r="AJ18239" s="6606">
        <f>'Wr7'!O402</f>
        <v>0</v>
      </c>
      <c r="AK18239" s="6606">
        <f>'Wr7'!P402</f>
        <v>0</v>
      </c>
      <c r="AL18239" s="6606">
        <f>'Wr7'!Q402</f>
        <v>0</v>
      </c>
      <c r="AM18239" s="6606">
        <f>'Wr7'!R402</f>
        <v>0</v>
      </c>
      <c r="AN18239" s="6606">
        <f>'Wr7'!S402</f>
        <v>0</v>
      </c>
      <c r="AO18239" s="6606">
        <f>'Wr7'!T402</f>
        <v>0</v>
      </c>
      <c r="AP18239" s="6606">
        <f>'Wr7'!U402</f>
        <v>0</v>
      </c>
      <c r="AQ18239" s="6606">
        <f>'Wr7'!V402</f>
        <v>0</v>
      </c>
      <c r="AR18239" s="6606">
        <f>'Wr7'!W402</f>
        <v>0</v>
      </c>
      <c r="AS18239" s="6606">
        <f>'Wr7'!X402</f>
        <v>0</v>
      </c>
      <c r="AT18239" s="6606">
        <f>'Wr7'!Y402</f>
        <v>0</v>
      </c>
      <c r="AU18239" s="6606">
        <f>'Wr7'!Z402</f>
        <v>0</v>
      </c>
      <c r="AV18239" s="6606">
        <f>'Wr7'!AA402</f>
        <v>0</v>
      </c>
      <c r="AW18239" s="6606">
        <f>'Wr7'!AB402</f>
        <v>0</v>
      </c>
      <c r="AX18239" s="6606">
        <f>'Wr7'!AC402</f>
        <v>0</v>
      </c>
      <c r="AY18239" s="6606">
        <f>'Wr7'!AD402</f>
        <v>0</v>
      </c>
      <c r="AZ18239" s="6606">
        <f>'Wr7'!AE402</f>
        <v>0</v>
      </c>
      <c r="BA18239" s="6606">
        <f>'Wr7'!AF402</f>
        <v>0</v>
      </c>
    </row>
    <row r="18240" spans="2:53">
      <c r="B18240" s="6630" t="str">
        <f>'Wr7'!D403</f>
        <v>WR7012Z2O10</v>
      </c>
      <c r="C18240" s="6630" t="str">
        <f>'Wr7'!$C$235&amp;" - "&amp;'Wr7'!$B$34&amp;" - "&amp;'Wr7'!$C$39&amp;" - "&amp;'Wr7'!$C$183</f>
        <v>WRZ 2 - Water resources option costs - Capex ~ asset type 5 - Option 10</v>
      </c>
      <c r="D18240" s="6630" t="str">
        <f>'Wr7'!E403</f>
        <v>£m</v>
      </c>
      <c r="E18240" s="6630" t="s">
        <v>31970</v>
      </c>
      <c r="AC18240" s="6606">
        <f>'Wr7'!H403</f>
        <v>0</v>
      </c>
      <c r="AD18240" s="6606">
        <f>'Wr7'!I403</f>
        <v>0</v>
      </c>
      <c r="AE18240" s="6606">
        <f>'Wr7'!J403</f>
        <v>0</v>
      </c>
      <c r="AF18240" s="6606">
        <f>'Wr7'!K403</f>
        <v>0</v>
      </c>
      <c r="AG18240" s="6606">
        <f>'Wr7'!L403</f>
        <v>0</v>
      </c>
      <c r="AH18240" s="6606">
        <f>'Wr7'!M403</f>
        <v>0</v>
      </c>
      <c r="AI18240" s="6606">
        <f>'Wr7'!N403</f>
        <v>0</v>
      </c>
      <c r="AJ18240" s="6606">
        <f>'Wr7'!O403</f>
        <v>0</v>
      </c>
      <c r="AK18240" s="6606">
        <f>'Wr7'!P403</f>
        <v>0</v>
      </c>
      <c r="AL18240" s="6606">
        <f>'Wr7'!Q403</f>
        <v>0</v>
      </c>
      <c r="AM18240" s="6606">
        <f>'Wr7'!R403</f>
        <v>0</v>
      </c>
      <c r="AN18240" s="6606">
        <f>'Wr7'!S403</f>
        <v>0</v>
      </c>
      <c r="AO18240" s="6606">
        <f>'Wr7'!T403</f>
        <v>0</v>
      </c>
      <c r="AP18240" s="6606">
        <f>'Wr7'!U403</f>
        <v>0</v>
      </c>
      <c r="AQ18240" s="6606">
        <f>'Wr7'!V403</f>
        <v>0</v>
      </c>
      <c r="AR18240" s="6606">
        <f>'Wr7'!W403</f>
        <v>0</v>
      </c>
      <c r="AS18240" s="6606">
        <f>'Wr7'!X403</f>
        <v>0</v>
      </c>
      <c r="AT18240" s="6606">
        <f>'Wr7'!Y403</f>
        <v>0</v>
      </c>
      <c r="AU18240" s="6606">
        <f>'Wr7'!Z403</f>
        <v>0</v>
      </c>
      <c r="AV18240" s="6606">
        <f>'Wr7'!AA403</f>
        <v>0</v>
      </c>
      <c r="AW18240" s="6606">
        <f>'Wr7'!AB403</f>
        <v>0</v>
      </c>
      <c r="AX18240" s="6606">
        <f>'Wr7'!AC403</f>
        <v>0</v>
      </c>
      <c r="AY18240" s="6606">
        <f>'Wr7'!AD403</f>
        <v>0</v>
      </c>
      <c r="AZ18240" s="6606">
        <f>'Wr7'!AE403</f>
        <v>0</v>
      </c>
      <c r="BA18240" s="6606">
        <f>'Wr7'!AF403</f>
        <v>0</v>
      </c>
    </row>
    <row r="18241" spans="2:53">
      <c r="B18241" s="6630" t="str">
        <f>'Wr7'!D404</f>
        <v>WR7013Z2O10</v>
      </c>
      <c r="C18241" s="6630" t="str">
        <f>'Wr7'!$C$235&amp;" - "&amp;'Wr7'!$B$34&amp;" - "&amp;'Wr7'!$C$40&amp;" - "&amp;'Wr7'!$C$183</f>
        <v>WRZ 2 - Water resources option costs - Capex ~ asset type 6 - Option 10</v>
      </c>
      <c r="D18241" s="6630" t="str">
        <f>'Wr7'!E404</f>
        <v>£m</v>
      </c>
      <c r="E18241" s="6630" t="s">
        <v>31970</v>
      </c>
      <c r="AC18241" s="6606">
        <f>'Wr7'!H404</f>
        <v>0</v>
      </c>
      <c r="AD18241" s="6606">
        <f>'Wr7'!I404</f>
        <v>0</v>
      </c>
      <c r="AE18241" s="6606">
        <f>'Wr7'!J404</f>
        <v>0</v>
      </c>
      <c r="AF18241" s="6606">
        <f>'Wr7'!K404</f>
        <v>0</v>
      </c>
      <c r="AG18241" s="6606">
        <f>'Wr7'!L404</f>
        <v>0</v>
      </c>
      <c r="AH18241" s="6606">
        <f>'Wr7'!M404</f>
        <v>0</v>
      </c>
      <c r="AI18241" s="6606">
        <f>'Wr7'!N404</f>
        <v>0</v>
      </c>
      <c r="AJ18241" s="6606">
        <f>'Wr7'!O404</f>
        <v>0</v>
      </c>
      <c r="AK18241" s="6606">
        <f>'Wr7'!P404</f>
        <v>0</v>
      </c>
      <c r="AL18241" s="6606">
        <f>'Wr7'!Q404</f>
        <v>0</v>
      </c>
      <c r="AM18241" s="6606">
        <f>'Wr7'!R404</f>
        <v>0</v>
      </c>
      <c r="AN18241" s="6606">
        <f>'Wr7'!S404</f>
        <v>0</v>
      </c>
      <c r="AO18241" s="6606">
        <f>'Wr7'!T404</f>
        <v>0</v>
      </c>
      <c r="AP18241" s="6606">
        <f>'Wr7'!U404</f>
        <v>0</v>
      </c>
      <c r="AQ18241" s="6606">
        <f>'Wr7'!V404</f>
        <v>0</v>
      </c>
      <c r="AR18241" s="6606">
        <f>'Wr7'!W404</f>
        <v>0</v>
      </c>
      <c r="AS18241" s="6606">
        <f>'Wr7'!X404</f>
        <v>0</v>
      </c>
      <c r="AT18241" s="6606">
        <f>'Wr7'!Y404</f>
        <v>0</v>
      </c>
      <c r="AU18241" s="6606">
        <f>'Wr7'!Z404</f>
        <v>0</v>
      </c>
      <c r="AV18241" s="6606">
        <f>'Wr7'!AA404</f>
        <v>0</v>
      </c>
      <c r="AW18241" s="6606">
        <f>'Wr7'!AB404</f>
        <v>0</v>
      </c>
      <c r="AX18241" s="6606">
        <f>'Wr7'!AC404</f>
        <v>0</v>
      </c>
      <c r="AY18241" s="6606">
        <f>'Wr7'!AD404</f>
        <v>0</v>
      </c>
      <c r="AZ18241" s="6606">
        <f>'Wr7'!AE404</f>
        <v>0</v>
      </c>
      <c r="BA18241" s="6606">
        <f>'Wr7'!AF404</f>
        <v>0</v>
      </c>
    </row>
    <row r="18242" spans="2:53">
      <c r="B18242" s="6630" t="str">
        <f>'Wr7'!D405</f>
        <v>WR7014Z2O10</v>
      </c>
      <c r="C18242" s="6630" t="str">
        <f>'Wr7'!$C$235&amp;" - "&amp;'Wr7'!$B$34&amp;" - "&amp;'Wr7'!$C$41&amp;" - "&amp;'Wr7'!$C$183</f>
        <v>WRZ 2 - Water resources option costs - Capex ~ asset type 7 - Option 10</v>
      </c>
      <c r="D18242" s="6630" t="str">
        <f>'Wr7'!E405</f>
        <v>£m</v>
      </c>
      <c r="E18242" s="6630" t="s">
        <v>31970</v>
      </c>
      <c r="AC18242" s="6606">
        <f>'Wr7'!H405</f>
        <v>0</v>
      </c>
      <c r="AD18242" s="6606">
        <f>'Wr7'!I405</f>
        <v>0</v>
      </c>
      <c r="AE18242" s="6606">
        <f>'Wr7'!J405</f>
        <v>0</v>
      </c>
      <c r="AF18242" s="6606">
        <f>'Wr7'!K405</f>
        <v>0</v>
      </c>
      <c r="AG18242" s="6606">
        <f>'Wr7'!L405</f>
        <v>0</v>
      </c>
      <c r="AH18242" s="6606">
        <f>'Wr7'!M405</f>
        <v>0</v>
      </c>
      <c r="AI18242" s="6606">
        <f>'Wr7'!N405</f>
        <v>0</v>
      </c>
      <c r="AJ18242" s="6606">
        <f>'Wr7'!O405</f>
        <v>0</v>
      </c>
      <c r="AK18242" s="6606">
        <f>'Wr7'!P405</f>
        <v>0</v>
      </c>
      <c r="AL18242" s="6606">
        <f>'Wr7'!Q405</f>
        <v>0</v>
      </c>
      <c r="AM18242" s="6606">
        <f>'Wr7'!R405</f>
        <v>0</v>
      </c>
      <c r="AN18242" s="6606">
        <f>'Wr7'!S405</f>
        <v>0</v>
      </c>
      <c r="AO18242" s="6606">
        <f>'Wr7'!T405</f>
        <v>0</v>
      </c>
      <c r="AP18242" s="6606">
        <f>'Wr7'!U405</f>
        <v>0</v>
      </c>
      <c r="AQ18242" s="6606">
        <f>'Wr7'!V405</f>
        <v>0</v>
      </c>
      <c r="AR18242" s="6606">
        <f>'Wr7'!W405</f>
        <v>0</v>
      </c>
      <c r="AS18242" s="6606">
        <f>'Wr7'!X405</f>
        <v>0</v>
      </c>
      <c r="AT18242" s="6606">
        <f>'Wr7'!Y405</f>
        <v>0</v>
      </c>
      <c r="AU18242" s="6606">
        <f>'Wr7'!Z405</f>
        <v>0</v>
      </c>
      <c r="AV18242" s="6606">
        <f>'Wr7'!AA405</f>
        <v>0</v>
      </c>
      <c r="AW18242" s="6606">
        <f>'Wr7'!AB405</f>
        <v>0</v>
      </c>
      <c r="AX18242" s="6606">
        <f>'Wr7'!AC405</f>
        <v>0</v>
      </c>
      <c r="AY18242" s="6606">
        <f>'Wr7'!AD405</f>
        <v>0</v>
      </c>
      <c r="AZ18242" s="6606">
        <f>'Wr7'!AE405</f>
        <v>0</v>
      </c>
      <c r="BA18242" s="6606">
        <f>'Wr7'!AF405</f>
        <v>0</v>
      </c>
    </row>
    <row r="18243" spans="2:53">
      <c r="B18243" s="6630" t="str">
        <f>'Wr7'!D406</f>
        <v>WR7015Z2O10</v>
      </c>
      <c r="C18243" s="6630" t="str">
        <f>'Wr7'!$C$235&amp;" - "&amp;'Wr7'!$B$34&amp;" - "&amp;'Wr7'!$C$42&amp;" - "&amp;'Wr7'!$C$183</f>
        <v>WRZ 2 - Water resources option costs - Opex - Option 10</v>
      </c>
      <c r="D18243" s="6630" t="str">
        <f>'Wr7'!E406</f>
        <v>£m</v>
      </c>
      <c r="E18243" s="6630" t="s">
        <v>31970</v>
      </c>
      <c r="AC18243" s="6606">
        <f>'Wr7'!H406</f>
        <v>0</v>
      </c>
      <c r="AD18243" s="6606">
        <f>'Wr7'!I406</f>
        <v>0</v>
      </c>
      <c r="AE18243" s="6606">
        <f>'Wr7'!J406</f>
        <v>0</v>
      </c>
      <c r="AF18243" s="6606">
        <f>'Wr7'!K406</f>
        <v>0</v>
      </c>
      <c r="AG18243" s="6606">
        <f>'Wr7'!L406</f>
        <v>0</v>
      </c>
      <c r="AH18243" s="6606">
        <f>'Wr7'!M406</f>
        <v>0</v>
      </c>
      <c r="AI18243" s="6606">
        <f>'Wr7'!N406</f>
        <v>0</v>
      </c>
      <c r="AJ18243" s="6606">
        <f>'Wr7'!O406</f>
        <v>0</v>
      </c>
      <c r="AK18243" s="6606">
        <f>'Wr7'!P406</f>
        <v>0</v>
      </c>
      <c r="AL18243" s="6606">
        <f>'Wr7'!Q406</f>
        <v>0</v>
      </c>
      <c r="AM18243" s="6606">
        <f>'Wr7'!R406</f>
        <v>0</v>
      </c>
      <c r="AN18243" s="6606">
        <f>'Wr7'!S406</f>
        <v>0</v>
      </c>
      <c r="AO18243" s="6606">
        <f>'Wr7'!T406</f>
        <v>0</v>
      </c>
      <c r="AP18243" s="6606">
        <f>'Wr7'!U406</f>
        <v>0</v>
      </c>
      <c r="AQ18243" s="6606">
        <f>'Wr7'!V406</f>
        <v>0</v>
      </c>
      <c r="AR18243" s="6606">
        <f>'Wr7'!W406</f>
        <v>0</v>
      </c>
      <c r="AS18243" s="6606">
        <f>'Wr7'!X406</f>
        <v>0</v>
      </c>
      <c r="AT18243" s="6606">
        <f>'Wr7'!Y406</f>
        <v>0</v>
      </c>
      <c r="AU18243" s="6606">
        <f>'Wr7'!Z406</f>
        <v>0</v>
      </c>
      <c r="AV18243" s="6606">
        <f>'Wr7'!AA406</f>
        <v>0</v>
      </c>
      <c r="AW18243" s="6606">
        <f>'Wr7'!AB406</f>
        <v>0</v>
      </c>
      <c r="AX18243" s="6606">
        <f>'Wr7'!AC406</f>
        <v>0</v>
      </c>
      <c r="AY18243" s="6606">
        <f>'Wr7'!AD406</f>
        <v>0</v>
      </c>
      <c r="AZ18243" s="6606">
        <f>'Wr7'!AE406</f>
        <v>0</v>
      </c>
      <c r="BA18243" s="6606">
        <f>'Wr7'!AF406</f>
        <v>0</v>
      </c>
    </row>
    <row r="18244" spans="2:53">
      <c r="B18244" s="6630" t="str">
        <f>'Wr7'!D407</f>
        <v>WR7016Z2O10</v>
      </c>
      <c r="C18244" s="6630" t="str">
        <f>'Wr7'!$C$235&amp;" - "&amp;'Wr7'!$B$34&amp;" - "&amp;'Wr7'!$C$43&amp;" - "&amp;'Wr7'!$C$183</f>
        <v>WRZ 2 - Water resources option costs - Water resources total cost - Option 10</v>
      </c>
      <c r="D18244" s="6630" t="str">
        <f>'Wr7'!E407</f>
        <v>£m</v>
      </c>
      <c r="E18244" s="6630" t="s">
        <v>31970</v>
      </c>
      <c r="AC18244" s="6606">
        <f>'Wr7'!H407</f>
        <v>0</v>
      </c>
      <c r="AD18244" s="6606">
        <f>'Wr7'!I407</f>
        <v>0</v>
      </c>
      <c r="AE18244" s="6606">
        <f>'Wr7'!J407</f>
        <v>0</v>
      </c>
      <c r="AF18244" s="6606">
        <f>'Wr7'!K407</f>
        <v>0</v>
      </c>
      <c r="AG18244" s="6606">
        <f>'Wr7'!L407</f>
        <v>0</v>
      </c>
      <c r="AH18244" s="6606">
        <f>'Wr7'!M407</f>
        <v>0</v>
      </c>
      <c r="AI18244" s="6606">
        <f>'Wr7'!N407</f>
        <v>0</v>
      </c>
      <c r="AJ18244" s="6606">
        <f>'Wr7'!O407</f>
        <v>0</v>
      </c>
      <c r="AK18244" s="6606">
        <f>'Wr7'!P407</f>
        <v>0</v>
      </c>
      <c r="AL18244" s="6606">
        <f>'Wr7'!Q407</f>
        <v>0</v>
      </c>
      <c r="AM18244" s="6606">
        <f>'Wr7'!R407</f>
        <v>0</v>
      </c>
      <c r="AN18244" s="6606">
        <f>'Wr7'!S407</f>
        <v>0</v>
      </c>
      <c r="AO18244" s="6606">
        <f>'Wr7'!T407</f>
        <v>0</v>
      </c>
      <c r="AP18244" s="6606">
        <f>'Wr7'!U407</f>
        <v>0</v>
      </c>
      <c r="AQ18244" s="6606">
        <f>'Wr7'!V407</f>
        <v>0</v>
      </c>
      <c r="AR18244" s="6606">
        <f>'Wr7'!W407</f>
        <v>0</v>
      </c>
      <c r="AS18244" s="6606">
        <f>'Wr7'!X407</f>
        <v>0</v>
      </c>
      <c r="AT18244" s="6606">
        <f>'Wr7'!Y407</f>
        <v>0</v>
      </c>
      <c r="AU18244" s="6606">
        <f>'Wr7'!Z407</f>
        <v>0</v>
      </c>
      <c r="AV18244" s="6606">
        <f>'Wr7'!AA407</f>
        <v>0</v>
      </c>
      <c r="AW18244" s="6606">
        <f>'Wr7'!AB407</f>
        <v>0</v>
      </c>
      <c r="AX18244" s="6606">
        <f>'Wr7'!AC407</f>
        <v>0</v>
      </c>
      <c r="AY18244" s="6606">
        <f>'Wr7'!AD407</f>
        <v>0</v>
      </c>
      <c r="AZ18244" s="6606">
        <f>'Wr7'!AE407</f>
        <v>0</v>
      </c>
      <c r="BA18244" s="6606">
        <f>'Wr7'!AF407</f>
        <v>0</v>
      </c>
    </row>
    <row r="18245" spans="2:53">
      <c r="B18245" s="6630" t="str">
        <f>'Wr7'!D409</f>
        <v>WR7017Z2O10</v>
      </c>
      <c r="C18245" s="6630" t="str">
        <f>'Wr7'!$C$235&amp;" - "&amp;'Wr7'!$B$44&amp;" - "&amp;'Wr7'!$C$45&amp;" - "&amp;'Wr7'!$C$183</f>
        <v>WRZ 2 - Network plus water option costs - Network plus water total cost - Option 10</v>
      </c>
      <c r="D18245" s="6630" t="str">
        <f>'Wr7'!E409</f>
        <v>£m</v>
      </c>
      <c r="E18245" s="6630" t="s">
        <v>31970</v>
      </c>
      <c r="AC18245" s="6606">
        <f>'Wr7'!H409</f>
        <v>0</v>
      </c>
      <c r="AD18245" s="6606">
        <f>'Wr7'!I409</f>
        <v>0</v>
      </c>
      <c r="AE18245" s="6606">
        <f>'Wr7'!J409</f>
        <v>0</v>
      </c>
      <c r="AF18245" s="6606">
        <f>'Wr7'!K409</f>
        <v>0</v>
      </c>
      <c r="AG18245" s="6606">
        <f>'Wr7'!L409</f>
        <v>0</v>
      </c>
      <c r="AH18245" s="6606">
        <f>'Wr7'!M409</f>
        <v>0</v>
      </c>
      <c r="AI18245" s="6606">
        <f>'Wr7'!N409</f>
        <v>0</v>
      </c>
      <c r="AJ18245" s="6606">
        <f>'Wr7'!O409</f>
        <v>0</v>
      </c>
      <c r="AK18245" s="6606">
        <f>'Wr7'!P409</f>
        <v>0</v>
      </c>
      <c r="AL18245" s="6606">
        <f>'Wr7'!Q409</f>
        <v>0</v>
      </c>
      <c r="AM18245" s="6606">
        <f>'Wr7'!R409</f>
        <v>0</v>
      </c>
      <c r="AN18245" s="6606">
        <f>'Wr7'!S409</f>
        <v>0</v>
      </c>
      <c r="AO18245" s="6606">
        <f>'Wr7'!T409</f>
        <v>0</v>
      </c>
      <c r="AP18245" s="6606">
        <f>'Wr7'!U409</f>
        <v>0</v>
      </c>
      <c r="AQ18245" s="6606">
        <f>'Wr7'!V409</f>
        <v>0</v>
      </c>
      <c r="AR18245" s="6606">
        <f>'Wr7'!W409</f>
        <v>0</v>
      </c>
      <c r="AS18245" s="6606">
        <f>'Wr7'!X409</f>
        <v>0</v>
      </c>
      <c r="AT18245" s="6606">
        <f>'Wr7'!Y409</f>
        <v>0</v>
      </c>
      <c r="AU18245" s="6606">
        <f>'Wr7'!Z409</f>
        <v>0</v>
      </c>
      <c r="AV18245" s="6606">
        <f>'Wr7'!AA409</f>
        <v>0</v>
      </c>
      <c r="AW18245" s="6606">
        <f>'Wr7'!AB409</f>
        <v>0</v>
      </c>
      <c r="AX18245" s="6606">
        <f>'Wr7'!AC409</f>
        <v>0</v>
      </c>
      <c r="AY18245" s="6606">
        <f>'Wr7'!AD409</f>
        <v>0</v>
      </c>
      <c r="AZ18245" s="6606">
        <f>'Wr7'!AE409</f>
        <v>0</v>
      </c>
      <c r="BA18245" s="6606">
        <f>'Wr7'!AF409</f>
        <v>0</v>
      </c>
    </row>
    <row r="18246" spans="2:53">
      <c r="B18246" s="6630" t="str">
        <f>'Wr7'!D412</f>
        <v>WR7005Z2O11</v>
      </c>
      <c r="C18246" s="6630" t="str">
        <f>'Wr7'!$C$200&amp;" - "&amp;'Wr7'!$C$201</f>
        <v>Option 11 - Option name</v>
      </c>
      <c r="D18246" s="6630" t="str">
        <f>'Wr7'!E412</f>
        <v>text</v>
      </c>
      <c r="E18246" s="6630" t="s">
        <v>31970</v>
      </c>
      <c r="I18246" s="6606" t="str">
        <f>'Wr7'!G412</f>
        <v>N/A</v>
      </c>
    </row>
    <row r="18247" spans="2:53">
      <c r="B18247" s="6630" t="str">
        <f>'Wr7'!D413</f>
        <v>WR7006Z2O11</v>
      </c>
      <c r="C18247" s="6630" t="str">
        <f>'Wr7'!$C$200&amp;" - "&amp;'Wr7'!$C$202</f>
        <v>Option 11 - Option reference no.</v>
      </c>
      <c r="D18247" s="6630" t="str">
        <f>'Wr7'!E413</f>
        <v>text</v>
      </c>
      <c r="E18247" s="6630" t="s">
        <v>31970</v>
      </c>
      <c r="I18247" s="6606" t="str">
        <f>'Wr7'!G413</f>
        <v>N/A</v>
      </c>
    </row>
    <row r="18248" spans="2:53">
      <c r="B18248" s="6630" t="str">
        <f>'Wr7'!D414</f>
        <v>WR7007Z2O11</v>
      </c>
      <c r="C18248" s="6630" t="str">
        <f>'Wr7'!$C$200&amp;" - "&amp;'Wr7'!$C$203</f>
        <v>Option 11 - Post-2020 capacity</v>
      </c>
      <c r="D18248" s="6630" t="str">
        <f>'Wr7'!E414</f>
        <v>Ml/d</v>
      </c>
      <c r="E18248" s="6630" t="s">
        <v>31970</v>
      </c>
      <c r="AC18248" s="6606">
        <f>'Wr7'!H414</f>
        <v>0</v>
      </c>
      <c r="AD18248" s="6606">
        <f>'Wr7'!I414</f>
        <v>0</v>
      </c>
      <c r="AE18248" s="6606">
        <f>'Wr7'!J414</f>
        <v>0</v>
      </c>
      <c r="AF18248" s="6606">
        <f>'Wr7'!K414</f>
        <v>0</v>
      </c>
      <c r="AG18248" s="6606">
        <f>'Wr7'!L414</f>
        <v>0</v>
      </c>
      <c r="AH18248" s="6606">
        <f>'Wr7'!M414</f>
        <v>0</v>
      </c>
      <c r="AI18248" s="6606">
        <f>'Wr7'!N414</f>
        <v>0</v>
      </c>
      <c r="AJ18248" s="6606">
        <f>'Wr7'!O414</f>
        <v>0</v>
      </c>
      <c r="AK18248" s="6606">
        <f>'Wr7'!P414</f>
        <v>0</v>
      </c>
      <c r="AL18248" s="6606">
        <f>'Wr7'!Q414</f>
        <v>0</v>
      </c>
      <c r="AM18248" s="6606">
        <f>'Wr7'!R414</f>
        <v>0</v>
      </c>
      <c r="AN18248" s="6606">
        <f>'Wr7'!S414</f>
        <v>0</v>
      </c>
      <c r="AO18248" s="6606">
        <f>'Wr7'!T414</f>
        <v>0</v>
      </c>
      <c r="AP18248" s="6606">
        <f>'Wr7'!U414</f>
        <v>0</v>
      </c>
      <c r="AQ18248" s="6606">
        <f>'Wr7'!V414</f>
        <v>0</v>
      </c>
      <c r="AR18248" s="6606">
        <f>'Wr7'!W414</f>
        <v>0</v>
      </c>
      <c r="AS18248" s="6606">
        <f>'Wr7'!X414</f>
        <v>0</v>
      </c>
      <c r="AT18248" s="6606">
        <f>'Wr7'!Y414</f>
        <v>0</v>
      </c>
      <c r="AU18248" s="6606">
        <f>'Wr7'!Z414</f>
        <v>0</v>
      </c>
      <c r="AV18248" s="6606">
        <f>'Wr7'!AA414</f>
        <v>0</v>
      </c>
      <c r="AW18248" s="6606">
        <f>'Wr7'!AB414</f>
        <v>0</v>
      </c>
      <c r="AX18248" s="6606">
        <f>'Wr7'!AC414</f>
        <v>0</v>
      </c>
      <c r="AY18248" s="6606">
        <f>'Wr7'!AD414</f>
        <v>0</v>
      </c>
      <c r="AZ18248" s="6606">
        <f>'Wr7'!AE414</f>
        <v>0</v>
      </c>
      <c r="BA18248" s="6606">
        <f>'Wr7'!AF414</f>
        <v>0</v>
      </c>
    </row>
    <row r="18249" spans="2:53">
      <c r="B18249" s="6630" t="str">
        <f>'Wr7'!D416</f>
        <v>WR7008Z2O11</v>
      </c>
      <c r="C18249" s="6606" t="str">
        <f>'Wr7'!$C$235&amp;" - "&amp;'Wr7'!$B$34&amp;" - "&amp;'Wr7'!$C$35&amp;" - "&amp;'Wr7'!$C$200</f>
        <v>WRZ 2 - Water resources option costs - Capex ~ asset type 1 - Option 11</v>
      </c>
      <c r="D18249" s="6630" t="str">
        <f>'Wr7'!E416</f>
        <v>£m</v>
      </c>
      <c r="E18249" s="6630" t="s">
        <v>31970</v>
      </c>
      <c r="AC18249" s="6606">
        <f>'Wr7'!H416</f>
        <v>0</v>
      </c>
      <c r="AD18249" s="6606">
        <f>'Wr7'!I416</f>
        <v>0</v>
      </c>
      <c r="AE18249" s="6606">
        <f>'Wr7'!J416</f>
        <v>0</v>
      </c>
      <c r="AF18249" s="6606">
        <f>'Wr7'!K416</f>
        <v>0</v>
      </c>
      <c r="AG18249" s="6606">
        <f>'Wr7'!L416</f>
        <v>0</v>
      </c>
      <c r="AH18249" s="6606">
        <f>'Wr7'!M416</f>
        <v>0</v>
      </c>
      <c r="AI18249" s="6606">
        <f>'Wr7'!N416</f>
        <v>0</v>
      </c>
      <c r="AJ18249" s="6606">
        <f>'Wr7'!O416</f>
        <v>0</v>
      </c>
      <c r="AK18249" s="6606">
        <f>'Wr7'!P416</f>
        <v>0</v>
      </c>
      <c r="AL18249" s="6606">
        <f>'Wr7'!Q416</f>
        <v>0</v>
      </c>
      <c r="AM18249" s="6606">
        <f>'Wr7'!R416</f>
        <v>0</v>
      </c>
      <c r="AN18249" s="6606">
        <f>'Wr7'!S416</f>
        <v>0</v>
      </c>
      <c r="AO18249" s="6606">
        <f>'Wr7'!T416</f>
        <v>0</v>
      </c>
      <c r="AP18249" s="6606">
        <f>'Wr7'!U416</f>
        <v>0</v>
      </c>
      <c r="AQ18249" s="6606">
        <f>'Wr7'!V416</f>
        <v>0</v>
      </c>
      <c r="AR18249" s="6606">
        <f>'Wr7'!W416</f>
        <v>0</v>
      </c>
      <c r="AS18249" s="6606">
        <f>'Wr7'!X416</f>
        <v>0</v>
      </c>
      <c r="AT18249" s="6606">
        <f>'Wr7'!Y416</f>
        <v>0</v>
      </c>
      <c r="AU18249" s="6606">
        <f>'Wr7'!Z416</f>
        <v>0</v>
      </c>
      <c r="AV18249" s="6606">
        <f>'Wr7'!AA416</f>
        <v>0</v>
      </c>
      <c r="AW18249" s="6606">
        <f>'Wr7'!AB416</f>
        <v>0</v>
      </c>
      <c r="AX18249" s="6606">
        <f>'Wr7'!AC416</f>
        <v>0</v>
      </c>
      <c r="AY18249" s="6606">
        <f>'Wr7'!AD416</f>
        <v>0</v>
      </c>
      <c r="AZ18249" s="6606">
        <f>'Wr7'!AE416</f>
        <v>0</v>
      </c>
      <c r="BA18249" s="6606">
        <f>'Wr7'!AF416</f>
        <v>0</v>
      </c>
    </row>
    <row r="18250" spans="2:53">
      <c r="B18250" s="6630" t="str">
        <f>'Wr7'!D417</f>
        <v>WR7009Z2O11</v>
      </c>
      <c r="C18250" s="6606" t="str">
        <f>'Wr7'!$C$235&amp;" - "&amp;'Wr7'!$B$34&amp;" - "&amp;'Wr7'!$C$36&amp;" - "&amp;'Wr7'!$C$200</f>
        <v>WRZ 2 - Water resources option costs - Capex ~ asset type 2 - Option 11</v>
      </c>
      <c r="D18250" s="6630" t="str">
        <f>'Wr7'!E417</f>
        <v>£m</v>
      </c>
      <c r="E18250" s="6630" t="s">
        <v>31970</v>
      </c>
      <c r="AC18250" s="6606">
        <f>'Wr7'!H417</f>
        <v>0</v>
      </c>
      <c r="AD18250" s="6606">
        <f>'Wr7'!I417</f>
        <v>0</v>
      </c>
      <c r="AE18250" s="6606">
        <f>'Wr7'!J417</f>
        <v>0</v>
      </c>
      <c r="AF18250" s="6606">
        <f>'Wr7'!K417</f>
        <v>0</v>
      </c>
      <c r="AG18250" s="6606">
        <f>'Wr7'!L417</f>
        <v>0</v>
      </c>
      <c r="AH18250" s="6606">
        <f>'Wr7'!M417</f>
        <v>0</v>
      </c>
      <c r="AI18250" s="6606">
        <f>'Wr7'!N417</f>
        <v>0</v>
      </c>
      <c r="AJ18250" s="6606">
        <f>'Wr7'!O417</f>
        <v>0</v>
      </c>
      <c r="AK18250" s="6606">
        <f>'Wr7'!P417</f>
        <v>0</v>
      </c>
      <c r="AL18250" s="6606">
        <f>'Wr7'!Q417</f>
        <v>0</v>
      </c>
      <c r="AM18250" s="6606">
        <f>'Wr7'!R417</f>
        <v>0</v>
      </c>
      <c r="AN18250" s="6606">
        <f>'Wr7'!S417</f>
        <v>0</v>
      </c>
      <c r="AO18250" s="6606">
        <f>'Wr7'!T417</f>
        <v>0</v>
      </c>
      <c r="AP18250" s="6606">
        <f>'Wr7'!U417</f>
        <v>0</v>
      </c>
      <c r="AQ18250" s="6606">
        <f>'Wr7'!V417</f>
        <v>0</v>
      </c>
      <c r="AR18250" s="6606">
        <f>'Wr7'!W417</f>
        <v>0</v>
      </c>
      <c r="AS18250" s="6606">
        <f>'Wr7'!X417</f>
        <v>0</v>
      </c>
      <c r="AT18250" s="6606">
        <f>'Wr7'!Y417</f>
        <v>0</v>
      </c>
      <c r="AU18250" s="6606">
        <f>'Wr7'!Z417</f>
        <v>0</v>
      </c>
      <c r="AV18250" s="6606">
        <f>'Wr7'!AA417</f>
        <v>0</v>
      </c>
      <c r="AW18250" s="6606">
        <f>'Wr7'!AB417</f>
        <v>0</v>
      </c>
      <c r="AX18250" s="6606">
        <f>'Wr7'!AC417</f>
        <v>0</v>
      </c>
      <c r="AY18250" s="6606">
        <f>'Wr7'!AD417</f>
        <v>0</v>
      </c>
      <c r="AZ18250" s="6606">
        <f>'Wr7'!AE417</f>
        <v>0</v>
      </c>
      <c r="BA18250" s="6606">
        <f>'Wr7'!AF417</f>
        <v>0</v>
      </c>
    </row>
    <row r="18251" spans="2:53">
      <c r="B18251" s="6630" t="str">
        <f>'Wr7'!D418</f>
        <v>WR7010Z2O11</v>
      </c>
      <c r="C18251" s="6630" t="str">
        <f>'Wr7'!$C$235&amp;" - "&amp;'Wr7'!$B$34&amp;" - "&amp;'Wr7'!$C$37&amp;" - "&amp;'Wr7'!$C$200</f>
        <v>WRZ 2 - Water resources option costs - Capex ~ asset type 3 - Option 11</v>
      </c>
      <c r="D18251" s="6630" t="str">
        <f>'Wr7'!E418</f>
        <v>£m</v>
      </c>
      <c r="E18251" s="6630" t="s">
        <v>31970</v>
      </c>
      <c r="AC18251" s="6606">
        <f>'Wr7'!H418</f>
        <v>0</v>
      </c>
      <c r="AD18251" s="6606">
        <f>'Wr7'!I418</f>
        <v>0</v>
      </c>
      <c r="AE18251" s="6606">
        <f>'Wr7'!J418</f>
        <v>0</v>
      </c>
      <c r="AF18251" s="6606">
        <f>'Wr7'!K418</f>
        <v>0</v>
      </c>
      <c r="AG18251" s="6606">
        <f>'Wr7'!L418</f>
        <v>0</v>
      </c>
      <c r="AH18251" s="6606">
        <f>'Wr7'!M418</f>
        <v>0</v>
      </c>
      <c r="AI18251" s="6606">
        <f>'Wr7'!N418</f>
        <v>0</v>
      </c>
      <c r="AJ18251" s="6606">
        <f>'Wr7'!O418</f>
        <v>0</v>
      </c>
      <c r="AK18251" s="6606">
        <f>'Wr7'!P418</f>
        <v>0</v>
      </c>
      <c r="AL18251" s="6606">
        <f>'Wr7'!Q418</f>
        <v>0</v>
      </c>
      <c r="AM18251" s="6606">
        <f>'Wr7'!R418</f>
        <v>0</v>
      </c>
      <c r="AN18251" s="6606">
        <f>'Wr7'!S418</f>
        <v>0</v>
      </c>
      <c r="AO18251" s="6606">
        <f>'Wr7'!T418</f>
        <v>0</v>
      </c>
      <c r="AP18251" s="6606">
        <f>'Wr7'!U418</f>
        <v>0</v>
      </c>
      <c r="AQ18251" s="6606">
        <f>'Wr7'!V418</f>
        <v>0</v>
      </c>
      <c r="AR18251" s="6606">
        <f>'Wr7'!W418</f>
        <v>0</v>
      </c>
      <c r="AS18251" s="6606">
        <f>'Wr7'!X418</f>
        <v>0</v>
      </c>
      <c r="AT18251" s="6606">
        <f>'Wr7'!Y418</f>
        <v>0</v>
      </c>
      <c r="AU18251" s="6606">
        <f>'Wr7'!Z418</f>
        <v>0</v>
      </c>
      <c r="AV18251" s="6606">
        <f>'Wr7'!AA418</f>
        <v>0</v>
      </c>
      <c r="AW18251" s="6606">
        <f>'Wr7'!AB418</f>
        <v>0</v>
      </c>
      <c r="AX18251" s="6606">
        <f>'Wr7'!AC418</f>
        <v>0</v>
      </c>
      <c r="AY18251" s="6606">
        <f>'Wr7'!AD418</f>
        <v>0</v>
      </c>
      <c r="AZ18251" s="6606">
        <f>'Wr7'!AE418</f>
        <v>0</v>
      </c>
      <c r="BA18251" s="6606">
        <f>'Wr7'!AF418</f>
        <v>0</v>
      </c>
    </row>
    <row r="18252" spans="2:53">
      <c r="B18252" s="6630" t="str">
        <f>'Wr7'!D419</f>
        <v>WR7011Z2O11</v>
      </c>
      <c r="C18252" s="6630" t="str">
        <f>'Wr7'!$C$235&amp;" - "&amp;'Wr7'!$B$34&amp;" - "&amp;'Wr7'!$C$38&amp;" - "&amp;'Wr7'!$C$200</f>
        <v>WRZ 2 - Water resources option costs - Capex ~ asset type 4 - Option 11</v>
      </c>
      <c r="D18252" s="6630" t="str">
        <f>'Wr7'!E419</f>
        <v>£m</v>
      </c>
      <c r="E18252" s="6630" t="s">
        <v>31970</v>
      </c>
      <c r="AC18252" s="6606">
        <f>'Wr7'!H419</f>
        <v>0</v>
      </c>
      <c r="AD18252" s="6606">
        <f>'Wr7'!I419</f>
        <v>0</v>
      </c>
      <c r="AE18252" s="6606">
        <f>'Wr7'!J419</f>
        <v>0</v>
      </c>
      <c r="AF18252" s="6606">
        <f>'Wr7'!K419</f>
        <v>0</v>
      </c>
      <c r="AG18252" s="6606">
        <f>'Wr7'!L419</f>
        <v>0</v>
      </c>
      <c r="AH18252" s="6606">
        <f>'Wr7'!M419</f>
        <v>0</v>
      </c>
      <c r="AI18252" s="6606">
        <f>'Wr7'!N419</f>
        <v>0</v>
      </c>
      <c r="AJ18252" s="6606">
        <f>'Wr7'!O419</f>
        <v>0</v>
      </c>
      <c r="AK18252" s="6606">
        <f>'Wr7'!P419</f>
        <v>0</v>
      </c>
      <c r="AL18252" s="6606">
        <f>'Wr7'!Q419</f>
        <v>0</v>
      </c>
      <c r="AM18252" s="6606">
        <f>'Wr7'!R419</f>
        <v>0</v>
      </c>
      <c r="AN18252" s="6606">
        <f>'Wr7'!S419</f>
        <v>0</v>
      </c>
      <c r="AO18252" s="6606">
        <f>'Wr7'!T419</f>
        <v>0</v>
      </c>
      <c r="AP18252" s="6606">
        <f>'Wr7'!U419</f>
        <v>0</v>
      </c>
      <c r="AQ18252" s="6606">
        <f>'Wr7'!V419</f>
        <v>0</v>
      </c>
      <c r="AR18252" s="6606">
        <f>'Wr7'!W419</f>
        <v>0</v>
      </c>
      <c r="AS18252" s="6606">
        <f>'Wr7'!X419</f>
        <v>0</v>
      </c>
      <c r="AT18252" s="6606">
        <f>'Wr7'!Y419</f>
        <v>0</v>
      </c>
      <c r="AU18252" s="6606">
        <f>'Wr7'!Z419</f>
        <v>0</v>
      </c>
      <c r="AV18252" s="6606">
        <f>'Wr7'!AA419</f>
        <v>0</v>
      </c>
      <c r="AW18252" s="6606">
        <f>'Wr7'!AB419</f>
        <v>0</v>
      </c>
      <c r="AX18252" s="6606">
        <f>'Wr7'!AC419</f>
        <v>0</v>
      </c>
      <c r="AY18252" s="6606">
        <f>'Wr7'!AD419</f>
        <v>0</v>
      </c>
      <c r="AZ18252" s="6606">
        <f>'Wr7'!AE419</f>
        <v>0</v>
      </c>
      <c r="BA18252" s="6606">
        <f>'Wr7'!AF419</f>
        <v>0</v>
      </c>
    </row>
    <row r="18253" spans="2:53">
      <c r="B18253" s="6630" t="str">
        <f>'Wr7'!D420</f>
        <v>WR7012Z2O11</v>
      </c>
      <c r="C18253" s="6630" t="str">
        <f>'Wr7'!$C$235&amp;" - "&amp;'Wr7'!$B$34&amp;" - "&amp;'Wr7'!$C$39&amp;" - "&amp;'Wr7'!$C$200</f>
        <v>WRZ 2 - Water resources option costs - Capex ~ asset type 5 - Option 11</v>
      </c>
      <c r="D18253" s="6630" t="str">
        <f>'Wr7'!E420</f>
        <v>£m</v>
      </c>
      <c r="E18253" s="6630" t="s">
        <v>31970</v>
      </c>
      <c r="AC18253" s="6606">
        <f>'Wr7'!H420</f>
        <v>0</v>
      </c>
      <c r="AD18253" s="6606">
        <f>'Wr7'!I420</f>
        <v>0</v>
      </c>
      <c r="AE18253" s="6606">
        <f>'Wr7'!J420</f>
        <v>0</v>
      </c>
      <c r="AF18253" s="6606">
        <f>'Wr7'!K420</f>
        <v>0</v>
      </c>
      <c r="AG18253" s="6606">
        <f>'Wr7'!L420</f>
        <v>0</v>
      </c>
      <c r="AH18253" s="6606">
        <f>'Wr7'!M420</f>
        <v>0</v>
      </c>
      <c r="AI18253" s="6606">
        <f>'Wr7'!N420</f>
        <v>0</v>
      </c>
      <c r="AJ18253" s="6606">
        <f>'Wr7'!O420</f>
        <v>0</v>
      </c>
      <c r="AK18253" s="6606">
        <f>'Wr7'!P420</f>
        <v>0</v>
      </c>
      <c r="AL18253" s="6606">
        <f>'Wr7'!Q420</f>
        <v>0</v>
      </c>
      <c r="AM18253" s="6606">
        <f>'Wr7'!R420</f>
        <v>0</v>
      </c>
      <c r="AN18253" s="6606">
        <f>'Wr7'!S420</f>
        <v>0</v>
      </c>
      <c r="AO18253" s="6606">
        <f>'Wr7'!T420</f>
        <v>0</v>
      </c>
      <c r="AP18253" s="6606">
        <f>'Wr7'!U420</f>
        <v>0</v>
      </c>
      <c r="AQ18253" s="6606">
        <f>'Wr7'!V420</f>
        <v>0</v>
      </c>
      <c r="AR18253" s="6606">
        <f>'Wr7'!W420</f>
        <v>0</v>
      </c>
      <c r="AS18253" s="6606">
        <f>'Wr7'!X420</f>
        <v>0</v>
      </c>
      <c r="AT18253" s="6606">
        <f>'Wr7'!Y420</f>
        <v>0</v>
      </c>
      <c r="AU18253" s="6606">
        <f>'Wr7'!Z420</f>
        <v>0</v>
      </c>
      <c r="AV18253" s="6606">
        <f>'Wr7'!AA420</f>
        <v>0</v>
      </c>
      <c r="AW18253" s="6606">
        <f>'Wr7'!AB420</f>
        <v>0</v>
      </c>
      <c r="AX18253" s="6606">
        <f>'Wr7'!AC420</f>
        <v>0</v>
      </c>
      <c r="AY18253" s="6606">
        <f>'Wr7'!AD420</f>
        <v>0</v>
      </c>
      <c r="AZ18253" s="6606">
        <f>'Wr7'!AE420</f>
        <v>0</v>
      </c>
      <c r="BA18253" s="6606">
        <f>'Wr7'!AF420</f>
        <v>0</v>
      </c>
    </row>
    <row r="18254" spans="2:53">
      <c r="B18254" s="6630" t="str">
        <f>'Wr7'!D421</f>
        <v>WR7013Z2O11</v>
      </c>
      <c r="C18254" s="6630" t="str">
        <f>'Wr7'!$C$235&amp;" - "&amp;'Wr7'!$B$34&amp;" - "&amp;'Wr7'!$C$40&amp;" - "&amp;'Wr7'!$C$200</f>
        <v>WRZ 2 - Water resources option costs - Capex ~ asset type 6 - Option 11</v>
      </c>
      <c r="D18254" s="6630" t="str">
        <f>'Wr7'!E421</f>
        <v>£m</v>
      </c>
      <c r="E18254" s="6630" t="s">
        <v>31970</v>
      </c>
      <c r="AC18254" s="6606">
        <f>'Wr7'!H421</f>
        <v>0</v>
      </c>
      <c r="AD18254" s="6606">
        <f>'Wr7'!I421</f>
        <v>0</v>
      </c>
      <c r="AE18254" s="6606">
        <f>'Wr7'!J421</f>
        <v>0</v>
      </c>
      <c r="AF18254" s="6606">
        <f>'Wr7'!K421</f>
        <v>0</v>
      </c>
      <c r="AG18254" s="6606">
        <f>'Wr7'!L421</f>
        <v>0</v>
      </c>
      <c r="AH18254" s="6606">
        <f>'Wr7'!M421</f>
        <v>0</v>
      </c>
      <c r="AI18254" s="6606">
        <f>'Wr7'!N421</f>
        <v>0</v>
      </c>
      <c r="AJ18254" s="6606">
        <f>'Wr7'!O421</f>
        <v>0</v>
      </c>
      <c r="AK18254" s="6606">
        <f>'Wr7'!P421</f>
        <v>0</v>
      </c>
      <c r="AL18254" s="6606">
        <f>'Wr7'!Q421</f>
        <v>0</v>
      </c>
      <c r="AM18254" s="6606">
        <f>'Wr7'!R421</f>
        <v>0</v>
      </c>
      <c r="AN18254" s="6606">
        <f>'Wr7'!S421</f>
        <v>0</v>
      </c>
      <c r="AO18254" s="6606">
        <f>'Wr7'!T421</f>
        <v>0</v>
      </c>
      <c r="AP18254" s="6606">
        <f>'Wr7'!U421</f>
        <v>0</v>
      </c>
      <c r="AQ18254" s="6606">
        <f>'Wr7'!V421</f>
        <v>0</v>
      </c>
      <c r="AR18254" s="6606">
        <f>'Wr7'!W421</f>
        <v>0</v>
      </c>
      <c r="AS18254" s="6606">
        <f>'Wr7'!X421</f>
        <v>0</v>
      </c>
      <c r="AT18254" s="6606">
        <f>'Wr7'!Y421</f>
        <v>0</v>
      </c>
      <c r="AU18254" s="6606">
        <f>'Wr7'!Z421</f>
        <v>0</v>
      </c>
      <c r="AV18254" s="6606">
        <f>'Wr7'!AA421</f>
        <v>0</v>
      </c>
      <c r="AW18254" s="6606">
        <f>'Wr7'!AB421</f>
        <v>0</v>
      </c>
      <c r="AX18254" s="6606">
        <f>'Wr7'!AC421</f>
        <v>0</v>
      </c>
      <c r="AY18254" s="6606">
        <f>'Wr7'!AD421</f>
        <v>0</v>
      </c>
      <c r="AZ18254" s="6606">
        <f>'Wr7'!AE421</f>
        <v>0</v>
      </c>
      <c r="BA18254" s="6606">
        <f>'Wr7'!AF421</f>
        <v>0</v>
      </c>
    </row>
    <row r="18255" spans="2:53">
      <c r="B18255" s="6630" t="str">
        <f>'Wr7'!D422</f>
        <v>WR7014Z2O11</v>
      </c>
      <c r="C18255" s="6630" t="str">
        <f>'Wr7'!$C$235&amp;" - "&amp;'Wr7'!$B$34&amp;" - "&amp;'Wr7'!$C$41&amp;" - "&amp;'Wr7'!$C$200</f>
        <v>WRZ 2 - Water resources option costs - Capex ~ asset type 7 - Option 11</v>
      </c>
      <c r="D18255" s="6630" t="str">
        <f>'Wr7'!E422</f>
        <v>£m</v>
      </c>
      <c r="E18255" s="6630" t="s">
        <v>31970</v>
      </c>
      <c r="AC18255" s="6606">
        <f>'Wr7'!H422</f>
        <v>0</v>
      </c>
      <c r="AD18255" s="6606">
        <f>'Wr7'!I422</f>
        <v>0</v>
      </c>
      <c r="AE18255" s="6606">
        <f>'Wr7'!J422</f>
        <v>0</v>
      </c>
      <c r="AF18255" s="6606">
        <f>'Wr7'!K422</f>
        <v>0</v>
      </c>
      <c r="AG18255" s="6606">
        <f>'Wr7'!L422</f>
        <v>0</v>
      </c>
      <c r="AH18255" s="6606">
        <f>'Wr7'!M422</f>
        <v>0</v>
      </c>
      <c r="AI18255" s="6606">
        <f>'Wr7'!N422</f>
        <v>0</v>
      </c>
      <c r="AJ18255" s="6606">
        <f>'Wr7'!O422</f>
        <v>0</v>
      </c>
      <c r="AK18255" s="6606">
        <f>'Wr7'!P422</f>
        <v>0</v>
      </c>
      <c r="AL18255" s="6606">
        <f>'Wr7'!Q422</f>
        <v>0</v>
      </c>
      <c r="AM18255" s="6606">
        <f>'Wr7'!R422</f>
        <v>0</v>
      </c>
      <c r="AN18255" s="6606">
        <f>'Wr7'!S422</f>
        <v>0</v>
      </c>
      <c r="AO18255" s="6606">
        <f>'Wr7'!T422</f>
        <v>0</v>
      </c>
      <c r="AP18255" s="6606">
        <f>'Wr7'!U422</f>
        <v>0</v>
      </c>
      <c r="AQ18255" s="6606">
        <f>'Wr7'!V422</f>
        <v>0</v>
      </c>
      <c r="AR18255" s="6606">
        <f>'Wr7'!W422</f>
        <v>0</v>
      </c>
      <c r="AS18255" s="6606">
        <f>'Wr7'!X422</f>
        <v>0</v>
      </c>
      <c r="AT18255" s="6606">
        <f>'Wr7'!Y422</f>
        <v>0</v>
      </c>
      <c r="AU18255" s="6606">
        <f>'Wr7'!Z422</f>
        <v>0</v>
      </c>
      <c r="AV18255" s="6606">
        <f>'Wr7'!AA422</f>
        <v>0</v>
      </c>
      <c r="AW18255" s="6606">
        <f>'Wr7'!AB422</f>
        <v>0</v>
      </c>
      <c r="AX18255" s="6606">
        <f>'Wr7'!AC422</f>
        <v>0</v>
      </c>
      <c r="AY18255" s="6606">
        <f>'Wr7'!AD422</f>
        <v>0</v>
      </c>
      <c r="AZ18255" s="6606">
        <f>'Wr7'!AE422</f>
        <v>0</v>
      </c>
      <c r="BA18255" s="6606">
        <f>'Wr7'!AF422</f>
        <v>0</v>
      </c>
    </row>
    <row r="18256" spans="2:53">
      <c r="B18256" s="6630" t="str">
        <f>'Wr7'!D423</f>
        <v>WR7015Z2O11</v>
      </c>
      <c r="C18256" s="6630" t="str">
        <f>'Wr7'!$C$235&amp;" - "&amp;'Wr7'!$B$34&amp;" - "&amp;'Wr7'!$C$42&amp;" - "&amp;'Wr7'!$C$200</f>
        <v>WRZ 2 - Water resources option costs - Opex - Option 11</v>
      </c>
      <c r="D18256" s="6630" t="str">
        <f>'Wr7'!E423</f>
        <v>£m</v>
      </c>
      <c r="E18256" s="6630" t="s">
        <v>31970</v>
      </c>
      <c r="AC18256" s="6606">
        <f>'Wr7'!H423</f>
        <v>0</v>
      </c>
      <c r="AD18256" s="6606">
        <f>'Wr7'!I423</f>
        <v>0</v>
      </c>
      <c r="AE18256" s="6606">
        <f>'Wr7'!J423</f>
        <v>0</v>
      </c>
      <c r="AF18256" s="6606">
        <f>'Wr7'!K423</f>
        <v>0</v>
      </c>
      <c r="AG18256" s="6606">
        <f>'Wr7'!L423</f>
        <v>0</v>
      </c>
      <c r="AH18256" s="6606">
        <f>'Wr7'!M423</f>
        <v>0</v>
      </c>
      <c r="AI18256" s="6606">
        <f>'Wr7'!N423</f>
        <v>0</v>
      </c>
      <c r="AJ18256" s="6606">
        <f>'Wr7'!O423</f>
        <v>0</v>
      </c>
      <c r="AK18256" s="6606">
        <f>'Wr7'!P423</f>
        <v>0</v>
      </c>
      <c r="AL18256" s="6606">
        <f>'Wr7'!Q423</f>
        <v>0</v>
      </c>
      <c r="AM18256" s="6606">
        <f>'Wr7'!R423</f>
        <v>0</v>
      </c>
      <c r="AN18256" s="6606">
        <f>'Wr7'!S423</f>
        <v>0</v>
      </c>
      <c r="AO18256" s="6606">
        <f>'Wr7'!T423</f>
        <v>0</v>
      </c>
      <c r="AP18256" s="6606">
        <f>'Wr7'!U423</f>
        <v>0</v>
      </c>
      <c r="AQ18256" s="6606">
        <f>'Wr7'!V423</f>
        <v>0</v>
      </c>
      <c r="AR18256" s="6606">
        <f>'Wr7'!W423</f>
        <v>0</v>
      </c>
      <c r="AS18256" s="6606">
        <f>'Wr7'!X423</f>
        <v>0</v>
      </c>
      <c r="AT18256" s="6606">
        <f>'Wr7'!Y423</f>
        <v>0</v>
      </c>
      <c r="AU18256" s="6606">
        <f>'Wr7'!Z423</f>
        <v>0</v>
      </c>
      <c r="AV18256" s="6606">
        <f>'Wr7'!AA423</f>
        <v>0</v>
      </c>
      <c r="AW18256" s="6606">
        <f>'Wr7'!AB423</f>
        <v>0</v>
      </c>
      <c r="AX18256" s="6606">
        <f>'Wr7'!AC423</f>
        <v>0</v>
      </c>
      <c r="AY18256" s="6606">
        <f>'Wr7'!AD423</f>
        <v>0</v>
      </c>
      <c r="AZ18256" s="6606">
        <f>'Wr7'!AE423</f>
        <v>0</v>
      </c>
      <c r="BA18256" s="6606">
        <f>'Wr7'!AF423</f>
        <v>0</v>
      </c>
    </row>
    <row r="18257" spans="2:53">
      <c r="B18257" s="6630" t="str">
        <f>'Wr7'!D424</f>
        <v>WR7016Z2O11</v>
      </c>
      <c r="C18257" s="6630" t="str">
        <f>'Wr7'!$C$235&amp;" - "&amp;'Wr7'!$B$34&amp;" - "&amp;'Wr7'!$C$43&amp;" - "&amp;'Wr7'!$C$200</f>
        <v>WRZ 2 - Water resources option costs - Water resources total cost - Option 11</v>
      </c>
      <c r="D18257" s="6630" t="str">
        <f>'Wr7'!E424</f>
        <v>£m</v>
      </c>
      <c r="E18257" s="6630" t="s">
        <v>31970</v>
      </c>
      <c r="AC18257" s="6606">
        <f>'Wr7'!H424</f>
        <v>0</v>
      </c>
      <c r="AD18257" s="6606">
        <f>'Wr7'!I424</f>
        <v>0</v>
      </c>
      <c r="AE18257" s="6606">
        <f>'Wr7'!J424</f>
        <v>0</v>
      </c>
      <c r="AF18257" s="6606">
        <f>'Wr7'!K424</f>
        <v>0</v>
      </c>
      <c r="AG18257" s="6606">
        <f>'Wr7'!L424</f>
        <v>0</v>
      </c>
      <c r="AH18257" s="6606">
        <f>'Wr7'!M424</f>
        <v>0</v>
      </c>
      <c r="AI18257" s="6606">
        <f>'Wr7'!N424</f>
        <v>0</v>
      </c>
      <c r="AJ18257" s="6606">
        <f>'Wr7'!O424</f>
        <v>0</v>
      </c>
      <c r="AK18257" s="6606">
        <f>'Wr7'!P424</f>
        <v>0</v>
      </c>
      <c r="AL18257" s="6606">
        <f>'Wr7'!Q424</f>
        <v>0</v>
      </c>
      <c r="AM18257" s="6606">
        <f>'Wr7'!R424</f>
        <v>0</v>
      </c>
      <c r="AN18257" s="6606">
        <f>'Wr7'!S424</f>
        <v>0</v>
      </c>
      <c r="AO18257" s="6606">
        <f>'Wr7'!T424</f>
        <v>0</v>
      </c>
      <c r="AP18257" s="6606">
        <f>'Wr7'!U424</f>
        <v>0</v>
      </c>
      <c r="AQ18257" s="6606">
        <f>'Wr7'!V424</f>
        <v>0</v>
      </c>
      <c r="AR18257" s="6606">
        <f>'Wr7'!W424</f>
        <v>0</v>
      </c>
      <c r="AS18257" s="6606">
        <f>'Wr7'!X424</f>
        <v>0</v>
      </c>
      <c r="AT18257" s="6606">
        <f>'Wr7'!Y424</f>
        <v>0</v>
      </c>
      <c r="AU18257" s="6606">
        <f>'Wr7'!Z424</f>
        <v>0</v>
      </c>
      <c r="AV18257" s="6606">
        <f>'Wr7'!AA424</f>
        <v>0</v>
      </c>
      <c r="AW18257" s="6606">
        <f>'Wr7'!AB424</f>
        <v>0</v>
      </c>
      <c r="AX18257" s="6606">
        <f>'Wr7'!AC424</f>
        <v>0</v>
      </c>
      <c r="AY18257" s="6606">
        <f>'Wr7'!AD424</f>
        <v>0</v>
      </c>
      <c r="AZ18257" s="6606">
        <f>'Wr7'!AE424</f>
        <v>0</v>
      </c>
      <c r="BA18257" s="6606">
        <f>'Wr7'!AF424</f>
        <v>0</v>
      </c>
    </row>
    <row r="18258" spans="2:53">
      <c r="B18258" s="6630" t="str">
        <f>'Wr7'!D426</f>
        <v>WR7017Z2O11</v>
      </c>
      <c r="C18258" s="6630" t="str">
        <f>'Wr7'!$C$235&amp;" - "&amp;'Wr7'!$B$44&amp;" - "&amp;'Wr7'!$C$45&amp;" - "&amp;'Wr7'!$C$200</f>
        <v>WRZ 2 - Network plus water option costs - Network plus water total cost - Option 11</v>
      </c>
      <c r="D18258" s="6630" t="str">
        <f>'Wr7'!E426</f>
        <v>£m</v>
      </c>
      <c r="E18258" s="6630" t="s">
        <v>31970</v>
      </c>
      <c r="AC18258" s="6606">
        <f>'Wr7'!H426</f>
        <v>0</v>
      </c>
      <c r="AD18258" s="6606">
        <f>'Wr7'!I426</f>
        <v>0</v>
      </c>
      <c r="AE18258" s="6606">
        <f>'Wr7'!J426</f>
        <v>0</v>
      </c>
      <c r="AF18258" s="6606">
        <f>'Wr7'!K426</f>
        <v>0</v>
      </c>
      <c r="AG18258" s="6606">
        <f>'Wr7'!L426</f>
        <v>0</v>
      </c>
      <c r="AH18258" s="6606">
        <f>'Wr7'!M426</f>
        <v>0</v>
      </c>
      <c r="AI18258" s="6606">
        <f>'Wr7'!N426</f>
        <v>0</v>
      </c>
      <c r="AJ18258" s="6606">
        <f>'Wr7'!O426</f>
        <v>0</v>
      </c>
      <c r="AK18258" s="6606">
        <f>'Wr7'!P426</f>
        <v>0</v>
      </c>
      <c r="AL18258" s="6606">
        <f>'Wr7'!Q426</f>
        <v>0</v>
      </c>
      <c r="AM18258" s="6606">
        <f>'Wr7'!R426</f>
        <v>0</v>
      </c>
      <c r="AN18258" s="6606">
        <f>'Wr7'!S426</f>
        <v>0</v>
      </c>
      <c r="AO18258" s="6606">
        <f>'Wr7'!T426</f>
        <v>0</v>
      </c>
      <c r="AP18258" s="6606">
        <f>'Wr7'!U426</f>
        <v>0</v>
      </c>
      <c r="AQ18258" s="6606">
        <f>'Wr7'!V426</f>
        <v>0</v>
      </c>
      <c r="AR18258" s="6606">
        <f>'Wr7'!W426</f>
        <v>0</v>
      </c>
      <c r="AS18258" s="6606">
        <f>'Wr7'!X426</f>
        <v>0</v>
      </c>
      <c r="AT18258" s="6606">
        <f>'Wr7'!Y426</f>
        <v>0</v>
      </c>
      <c r="AU18258" s="6606">
        <f>'Wr7'!Z426</f>
        <v>0</v>
      </c>
      <c r="AV18258" s="6606">
        <f>'Wr7'!AA426</f>
        <v>0</v>
      </c>
      <c r="AW18258" s="6606">
        <f>'Wr7'!AB426</f>
        <v>0</v>
      </c>
      <c r="AX18258" s="6606">
        <f>'Wr7'!AC426</f>
        <v>0</v>
      </c>
      <c r="AY18258" s="6606">
        <f>'Wr7'!AD426</f>
        <v>0</v>
      </c>
      <c r="AZ18258" s="6606">
        <f>'Wr7'!AE426</f>
        <v>0</v>
      </c>
      <c r="BA18258" s="6606">
        <f>'Wr7'!AF426</f>
        <v>0</v>
      </c>
    </row>
    <row r="18259" spans="2:53">
      <c r="B18259" s="6630" t="str">
        <f>'Wr7'!D429</f>
        <v>WR7005Z2O12</v>
      </c>
      <c r="C18259" s="6630" t="str">
        <f>'Wr7'!$C$217&amp;" - "&amp;'Wr7'!$C$218</f>
        <v>Option 12 - Option name</v>
      </c>
      <c r="D18259" s="6630" t="str">
        <f>'Wr7'!E429</f>
        <v>text</v>
      </c>
      <c r="E18259" s="6630" t="s">
        <v>31970</v>
      </c>
      <c r="I18259" s="6606" t="str">
        <f>'Wr7'!G429</f>
        <v>N/A</v>
      </c>
    </row>
    <row r="18260" spans="2:53">
      <c r="B18260" s="6630" t="str">
        <f>'Wr7'!D430</f>
        <v>WR7006Z2O12</v>
      </c>
      <c r="C18260" s="6630" t="str">
        <f>'Wr7'!$C$217&amp;" - "&amp;'Wr7'!$C$219</f>
        <v>Option 12 - Option reference no.</v>
      </c>
      <c r="D18260" s="6630" t="str">
        <f>'Wr7'!E430</f>
        <v>text</v>
      </c>
      <c r="E18260" s="6630" t="s">
        <v>31970</v>
      </c>
      <c r="I18260" s="6606" t="str">
        <f>'Wr7'!G430</f>
        <v>N/A</v>
      </c>
    </row>
    <row r="18261" spans="2:53">
      <c r="B18261" s="6630" t="str">
        <f>'Wr7'!D431</f>
        <v>WR7007Z2O12</v>
      </c>
      <c r="C18261" s="6630" t="str">
        <f>'Wr7'!$C$217&amp;" - "&amp;'Wr7'!$C$220</f>
        <v>Option 12 - Post-2020 capacity</v>
      </c>
      <c r="D18261" s="6630" t="str">
        <f>'Wr7'!E431</f>
        <v>Ml/d</v>
      </c>
      <c r="E18261" s="6630" t="s">
        <v>31970</v>
      </c>
      <c r="AC18261" s="6606">
        <f>'Wr7'!H431</f>
        <v>0</v>
      </c>
      <c r="AD18261" s="6606">
        <f>'Wr7'!I431</f>
        <v>0</v>
      </c>
      <c r="AE18261" s="6606">
        <f>'Wr7'!J431</f>
        <v>0</v>
      </c>
      <c r="AF18261" s="6606">
        <f>'Wr7'!K431</f>
        <v>0</v>
      </c>
      <c r="AG18261" s="6606">
        <f>'Wr7'!L431</f>
        <v>0</v>
      </c>
      <c r="AH18261" s="6606">
        <f>'Wr7'!M431</f>
        <v>0</v>
      </c>
      <c r="AI18261" s="6606">
        <f>'Wr7'!N431</f>
        <v>0</v>
      </c>
      <c r="AJ18261" s="6606">
        <f>'Wr7'!O431</f>
        <v>0</v>
      </c>
      <c r="AK18261" s="6606">
        <f>'Wr7'!P431</f>
        <v>0</v>
      </c>
      <c r="AL18261" s="6606">
        <f>'Wr7'!Q431</f>
        <v>0</v>
      </c>
      <c r="AM18261" s="6606">
        <f>'Wr7'!R431</f>
        <v>0</v>
      </c>
      <c r="AN18261" s="6606">
        <f>'Wr7'!S431</f>
        <v>0</v>
      </c>
      <c r="AO18261" s="6606">
        <f>'Wr7'!T431</f>
        <v>0</v>
      </c>
      <c r="AP18261" s="6606">
        <f>'Wr7'!U431</f>
        <v>0</v>
      </c>
      <c r="AQ18261" s="6606">
        <f>'Wr7'!V431</f>
        <v>0</v>
      </c>
      <c r="AR18261" s="6606">
        <f>'Wr7'!W431</f>
        <v>0</v>
      </c>
      <c r="AS18261" s="6606">
        <f>'Wr7'!X431</f>
        <v>0</v>
      </c>
      <c r="AT18261" s="6606">
        <f>'Wr7'!Y431</f>
        <v>0</v>
      </c>
      <c r="AU18261" s="6606">
        <f>'Wr7'!Z431</f>
        <v>0</v>
      </c>
      <c r="AV18261" s="6606">
        <f>'Wr7'!AA431</f>
        <v>0</v>
      </c>
      <c r="AW18261" s="6606">
        <f>'Wr7'!AB431</f>
        <v>0</v>
      </c>
      <c r="AX18261" s="6606">
        <f>'Wr7'!AC431</f>
        <v>0</v>
      </c>
      <c r="AY18261" s="6606">
        <f>'Wr7'!AD431</f>
        <v>0</v>
      </c>
      <c r="AZ18261" s="6606">
        <f>'Wr7'!AE431</f>
        <v>0</v>
      </c>
      <c r="BA18261" s="6606">
        <f>'Wr7'!AF431</f>
        <v>0</v>
      </c>
    </row>
    <row r="18262" spans="2:53">
      <c r="B18262" s="6630" t="str">
        <f>'Wr7'!D433</f>
        <v>WR7008Z2O12</v>
      </c>
      <c r="C18262" s="6606" t="str">
        <f>'Wr7'!$C$235&amp;" - "&amp;'Wr7'!$B$34&amp;" - "&amp;'Wr7'!$C$35&amp;" - "&amp;'Wr7'!$C$217</f>
        <v>WRZ 2 - Water resources option costs - Capex ~ asset type 1 - Option 12</v>
      </c>
      <c r="D18262" s="6630" t="str">
        <f>'Wr7'!E433</f>
        <v>£m</v>
      </c>
      <c r="E18262" s="6630" t="s">
        <v>31970</v>
      </c>
      <c r="AC18262" s="6606">
        <f>'Wr7'!H433</f>
        <v>0</v>
      </c>
      <c r="AD18262" s="6606">
        <f>'Wr7'!I433</f>
        <v>0</v>
      </c>
      <c r="AE18262" s="6606">
        <f>'Wr7'!J433</f>
        <v>0</v>
      </c>
      <c r="AF18262" s="6606">
        <f>'Wr7'!K433</f>
        <v>0</v>
      </c>
      <c r="AG18262" s="6606">
        <f>'Wr7'!L433</f>
        <v>0</v>
      </c>
      <c r="AH18262" s="6606">
        <f>'Wr7'!M433</f>
        <v>0</v>
      </c>
      <c r="AI18262" s="6606">
        <f>'Wr7'!N433</f>
        <v>0</v>
      </c>
      <c r="AJ18262" s="6606">
        <f>'Wr7'!O433</f>
        <v>0</v>
      </c>
      <c r="AK18262" s="6606">
        <f>'Wr7'!P433</f>
        <v>0</v>
      </c>
      <c r="AL18262" s="6606">
        <f>'Wr7'!Q433</f>
        <v>0</v>
      </c>
      <c r="AM18262" s="6606">
        <f>'Wr7'!R433</f>
        <v>0</v>
      </c>
      <c r="AN18262" s="6606">
        <f>'Wr7'!S433</f>
        <v>0</v>
      </c>
      <c r="AO18262" s="6606">
        <f>'Wr7'!T433</f>
        <v>0</v>
      </c>
      <c r="AP18262" s="6606">
        <f>'Wr7'!U433</f>
        <v>0</v>
      </c>
      <c r="AQ18262" s="6606">
        <f>'Wr7'!V433</f>
        <v>0</v>
      </c>
      <c r="AR18262" s="6606">
        <f>'Wr7'!W433</f>
        <v>0</v>
      </c>
      <c r="AS18262" s="6606">
        <f>'Wr7'!X433</f>
        <v>0</v>
      </c>
      <c r="AT18262" s="6606">
        <f>'Wr7'!Y433</f>
        <v>0</v>
      </c>
      <c r="AU18262" s="6606">
        <f>'Wr7'!Z433</f>
        <v>0</v>
      </c>
      <c r="AV18262" s="6606">
        <f>'Wr7'!AA433</f>
        <v>0</v>
      </c>
      <c r="AW18262" s="6606">
        <f>'Wr7'!AB433</f>
        <v>0</v>
      </c>
      <c r="AX18262" s="6606">
        <f>'Wr7'!AC433</f>
        <v>0</v>
      </c>
      <c r="AY18262" s="6606">
        <f>'Wr7'!AD433</f>
        <v>0</v>
      </c>
      <c r="AZ18262" s="6606">
        <f>'Wr7'!AE433</f>
        <v>0</v>
      </c>
      <c r="BA18262" s="6606">
        <f>'Wr7'!AF433</f>
        <v>0</v>
      </c>
    </row>
    <row r="18263" spans="2:53">
      <c r="B18263" s="6630" t="str">
        <f>'Wr7'!D434</f>
        <v>WR7009Z2O12</v>
      </c>
      <c r="C18263" s="6606" t="str">
        <f>'Wr7'!$C$235&amp;" - "&amp;'Wr7'!$B$34&amp;" - "&amp;'Wr7'!$C$36&amp;" - "&amp;'Wr7'!$C$217</f>
        <v>WRZ 2 - Water resources option costs - Capex ~ asset type 2 - Option 12</v>
      </c>
      <c r="D18263" s="6630" t="str">
        <f>'Wr7'!E434</f>
        <v>£m</v>
      </c>
      <c r="E18263" s="6630" t="s">
        <v>31970</v>
      </c>
      <c r="AC18263" s="6606">
        <f>'Wr7'!H434</f>
        <v>0</v>
      </c>
      <c r="AD18263" s="6606">
        <f>'Wr7'!I434</f>
        <v>0</v>
      </c>
      <c r="AE18263" s="6606">
        <f>'Wr7'!J434</f>
        <v>0</v>
      </c>
      <c r="AF18263" s="6606">
        <f>'Wr7'!K434</f>
        <v>0</v>
      </c>
      <c r="AG18263" s="6606">
        <f>'Wr7'!L434</f>
        <v>0</v>
      </c>
      <c r="AH18263" s="6606">
        <f>'Wr7'!M434</f>
        <v>0</v>
      </c>
      <c r="AI18263" s="6606">
        <f>'Wr7'!N434</f>
        <v>0</v>
      </c>
      <c r="AJ18263" s="6606">
        <f>'Wr7'!O434</f>
        <v>0</v>
      </c>
      <c r="AK18263" s="6606">
        <f>'Wr7'!P434</f>
        <v>0</v>
      </c>
      <c r="AL18263" s="6606">
        <f>'Wr7'!Q434</f>
        <v>0</v>
      </c>
      <c r="AM18263" s="6606">
        <f>'Wr7'!R434</f>
        <v>0</v>
      </c>
      <c r="AN18263" s="6606">
        <f>'Wr7'!S434</f>
        <v>0</v>
      </c>
      <c r="AO18263" s="6606">
        <f>'Wr7'!T434</f>
        <v>0</v>
      </c>
      <c r="AP18263" s="6606">
        <f>'Wr7'!U434</f>
        <v>0</v>
      </c>
      <c r="AQ18263" s="6606">
        <f>'Wr7'!V434</f>
        <v>0</v>
      </c>
      <c r="AR18263" s="6606">
        <f>'Wr7'!W434</f>
        <v>0</v>
      </c>
      <c r="AS18263" s="6606">
        <f>'Wr7'!X434</f>
        <v>0</v>
      </c>
      <c r="AT18263" s="6606">
        <f>'Wr7'!Y434</f>
        <v>0</v>
      </c>
      <c r="AU18263" s="6606">
        <f>'Wr7'!Z434</f>
        <v>0</v>
      </c>
      <c r="AV18263" s="6606">
        <f>'Wr7'!AA434</f>
        <v>0</v>
      </c>
      <c r="AW18263" s="6606">
        <f>'Wr7'!AB434</f>
        <v>0</v>
      </c>
      <c r="AX18263" s="6606">
        <f>'Wr7'!AC434</f>
        <v>0</v>
      </c>
      <c r="AY18263" s="6606">
        <f>'Wr7'!AD434</f>
        <v>0</v>
      </c>
      <c r="AZ18263" s="6606">
        <f>'Wr7'!AE434</f>
        <v>0</v>
      </c>
      <c r="BA18263" s="6606">
        <f>'Wr7'!AF434</f>
        <v>0</v>
      </c>
    </row>
    <row r="18264" spans="2:53">
      <c r="B18264" s="6630" t="str">
        <f>'Wr7'!D435</f>
        <v>WR7010Z2O12</v>
      </c>
      <c r="C18264" s="6630" t="str">
        <f>'Wr7'!$C$235&amp;" - "&amp;'Wr7'!$B$34&amp;" - "&amp;'Wr7'!$C$37&amp;" - "&amp;'Wr7'!$C$217</f>
        <v>WRZ 2 - Water resources option costs - Capex ~ asset type 3 - Option 12</v>
      </c>
      <c r="D18264" s="6630" t="str">
        <f>'Wr7'!E435</f>
        <v>£m</v>
      </c>
      <c r="E18264" s="6630" t="s">
        <v>31970</v>
      </c>
      <c r="AC18264" s="6606">
        <f>'Wr7'!H435</f>
        <v>0</v>
      </c>
      <c r="AD18264" s="6606">
        <f>'Wr7'!I435</f>
        <v>0</v>
      </c>
      <c r="AE18264" s="6606">
        <f>'Wr7'!J435</f>
        <v>0</v>
      </c>
      <c r="AF18264" s="6606">
        <f>'Wr7'!K435</f>
        <v>0</v>
      </c>
      <c r="AG18264" s="6606">
        <f>'Wr7'!L435</f>
        <v>0</v>
      </c>
      <c r="AH18264" s="6606">
        <f>'Wr7'!M435</f>
        <v>0</v>
      </c>
      <c r="AI18264" s="6606">
        <f>'Wr7'!N435</f>
        <v>0</v>
      </c>
      <c r="AJ18264" s="6606">
        <f>'Wr7'!O435</f>
        <v>0</v>
      </c>
      <c r="AK18264" s="6606">
        <f>'Wr7'!P435</f>
        <v>0</v>
      </c>
      <c r="AL18264" s="6606">
        <f>'Wr7'!Q435</f>
        <v>0</v>
      </c>
      <c r="AM18264" s="6606">
        <f>'Wr7'!R435</f>
        <v>0</v>
      </c>
      <c r="AN18264" s="6606">
        <f>'Wr7'!S435</f>
        <v>0</v>
      </c>
      <c r="AO18264" s="6606">
        <f>'Wr7'!T435</f>
        <v>0</v>
      </c>
      <c r="AP18264" s="6606">
        <f>'Wr7'!U435</f>
        <v>0</v>
      </c>
      <c r="AQ18264" s="6606">
        <f>'Wr7'!V435</f>
        <v>0</v>
      </c>
      <c r="AR18264" s="6606">
        <f>'Wr7'!W435</f>
        <v>0</v>
      </c>
      <c r="AS18264" s="6606">
        <f>'Wr7'!X435</f>
        <v>0</v>
      </c>
      <c r="AT18264" s="6606">
        <f>'Wr7'!Y435</f>
        <v>0</v>
      </c>
      <c r="AU18264" s="6606">
        <f>'Wr7'!Z435</f>
        <v>0</v>
      </c>
      <c r="AV18264" s="6606">
        <f>'Wr7'!AA435</f>
        <v>0</v>
      </c>
      <c r="AW18264" s="6606">
        <f>'Wr7'!AB435</f>
        <v>0</v>
      </c>
      <c r="AX18264" s="6606">
        <f>'Wr7'!AC435</f>
        <v>0</v>
      </c>
      <c r="AY18264" s="6606">
        <f>'Wr7'!AD435</f>
        <v>0</v>
      </c>
      <c r="AZ18264" s="6606">
        <f>'Wr7'!AE435</f>
        <v>0</v>
      </c>
      <c r="BA18264" s="6606">
        <f>'Wr7'!AF435</f>
        <v>0</v>
      </c>
    </row>
    <row r="18265" spans="2:53">
      <c r="B18265" s="6630" t="str">
        <f>'Wr7'!D436</f>
        <v>WR7011Z2O12</v>
      </c>
      <c r="C18265" s="6630" t="str">
        <f>'Wr7'!$C$235&amp;" - "&amp;'Wr7'!$B$34&amp;" - "&amp;'Wr7'!$C$38&amp;" - "&amp;'Wr7'!$C$217</f>
        <v>WRZ 2 - Water resources option costs - Capex ~ asset type 4 - Option 12</v>
      </c>
      <c r="D18265" s="6630" t="str">
        <f>'Wr7'!E436</f>
        <v>£m</v>
      </c>
      <c r="E18265" s="6630" t="s">
        <v>31970</v>
      </c>
      <c r="AC18265" s="6606">
        <f>'Wr7'!H436</f>
        <v>0</v>
      </c>
      <c r="AD18265" s="6606">
        <f>'Wr7'!I436</f>
        <v>0</v>
      </c>
      <c r="AE18265" s="6606">
        <f>'Wr7'!J436</f>
        <v>0</v>
      </c>
      <c r="AF18265" s="6606">
        <f>'Wr7'!K436</f>
        <v>0</v>
      </c>
      <c r="AG18265" s="6606">
        <f>'Wr7'!L436</f>
        <v>0</v>
      </c>
      <c r="AH18265" s="6606">
        <f>'Wr7'!M436</f>
        <v>0</v>
      </c>
      <c r="AI18265" s="6606">
        <f>'Wr7'!N436</f>
        <v>0</v>
      </c>
      <c r="AJ18265" s="6606">
        <f>'Wr7'!O436</f>
        <v>0</v>
      </c>
      <c r="AK18265" s="6606">
        <f>'Wr7'!P436</f>
        <v>0</v>
      </c>
      <c r="AL18265" s="6606">
        <f>'Wr7'!Q436</f>
        <v>0</v>
      </c>
      <c r="AM18265" s="6606">
        <f>'Wr7'!R436</f>
        <v>0</v>
      </c>
      <c r="AN18265" s="6606">
        <f>'Wr7'!S436</f>
        <v>0</v>
      </c>
      <c r="AO18265" s="6606">
        <f>'Wr7'!T436</f>
        <v>0</v>
      </c>
      <c r="AP18265" s="6606">
        <f>'Wr7'!U436</f>
        <v>0</v>
      </c>
      <c r="AQ18265" s="6606">
        <f>'Wr7'!V436</f>
        <v>0</v>
      </c>
      <c r="AR18265" s="6606">
        <f>'Wr7'!W436</f>
        <v>0</v>
      </c>
      <c r="AS18265" s="6606">
        <f>'Wr7'!X436</f>
        <v>0</v>
      </c>
      <c r="AT18265" s="6606">
        <f>'Wr7'!Y436</f>
        <v>0</v>
      </c>
      <c r="AU18265" s="6606">
        <f>'Wr7'!Z436</f>
        <v>0</v>
      </c>
      <c r="AV18265" s="6606">
        <f>'Wr7'!AA436</f>
        <v>0</v>
      </c>
      <c r="AW18265" s="6606">
        <f>'Wr7'!AB436</f>
        <v>0</v>
      </c>
      <c r="AX18265" s="6606">
        <f>'Wr7'!AC436</f>
        <v>0</v>
      </c>
      <c r="AY18265" s="6606">
        <f>'Wr7'!AD436</f>
        <v>0</v>
      </c>
      <c r="AZ18265" s="6606">
        <f>'Wr7'!AE436</f>
        <v>0</v>
      </c>
      <c r="BA18265" s="6606">
        <f>'Wr7'!AF436</f>
        <v>0</v>
      </c>
    </row>
    <row r="18266" spans="2:53">
      <c r="B18266" s="6630" t="str">
        <f>'Wr7'!D437</f>
        <v>WR7012Z2O12</v>
      </c>
      <c r="C18266" s="6630" t="str">
        <f>'Wr7'!$C$235&amp;" - "&amp;'Wr7'!$B$34&amp;" - "&amp;'Wr7'!$C$39&amp;" - "&amp;'Wr7'!$C$217</f>
        <v>WRZ 2 - Water resources option costs - Capex ~ asset type 5 - Option 12</v>
      </c>
      <c r="D18266" s="6630" t="str">
        <f>'Wr7'!E437</f>
        <v>£m</v>
      </c>
      <c r="E18266" s="6630" t="s">
        <v>31970</v>
      </c>
      <c r="AC18266" s="6606">
        <f>'Wr7'!H437</f>
        <v>0</v>
      </c>
      <c r="AD18266" s="6606">
        <f>'Wr7'!I437</f>
        <v>0</v>
      </c>
      <c r="AE18266" s="6606">
        <f>'Wr7'!J437</f>
        <v>0</v>
      </c>
      <c r="AF18266" s="6606">
        <f>'Wr7'!K437</f>
        <v>0</v>
      </c>
      <c r="AG18266" s="6606">
        <f>'Wr7'!L437</f>
        <v>0</v>
      </c>
      <c r="AH18266" s="6606">
        <f>'Wr7'!M437</f>
        <v>0</v>
      </c>
      <c r="AI18266" s="6606">
        <f>'Wr7'!N437</f>
        <v>0</v>
      </c>
      <c r="AJ18266" s="6606">
        <f>'Wr7'!O437</f>
        <v>0</v>
      </c>
      <c r="AK18266" s="6606">
        <f>'Wr7'!P437</f>
        <v>0</v>
      </c>
      <c r="AL18266" s="6606">
        <f>'Wr7'!Q437</f>
        <v>0</v>
      </c>
      <c r="AM18266" s="6606">
        <f>'Wr7'!R437</f>
        <v>0</v>
      </c>
      <c r="AN18266" s="6606">
        <f>'Wr7'!S437</f>
        <v>0</v>
      </c>
      <c r="AO18266" s="6606">
        <f>'Wr7'!T437</f>
        <v>0</v>
      </c>
      <c r="AP18266" s="6606">
        <f>'Wr7'!U437</f>
        <v>0</v>
      </c>
      <c r="AQ18266" s="6606">
        <f>'Wr7'!V437</f>
        <v>0</v>
      </c>
      <c r="AR18266" s="6606">
        <f>'Wr7'!W437</f>
        <v>0</v>
      </c>
      <c r="AS18266" s="6606">
        <f>'Wr7'!X437</f>
        <v>0</v>
      </c>
      <c r="AT18266" s="6606">
        <f>'Wr7'!Y437</f>
        <v>0</v>
      </c>
      <c r="AU18266" s="6606">
        <f>'Wr7'!Z437</f>
        <v>0</v>
      </c>
      <c r="AV18266" s="6606">
        <f>'Wr7'!AA437</f>
        <v>0</v>
      </c>
      <c r="AW18266" s="6606">
        <f>'Wr7'!AB437</f>
        <v>0</v>
      </c>
      <c r="AX18266" s="6606">
        <f>'Wr7'!AC437</f>
        <v>0</v>
      </c>
      <c r="AY18266" s="6606">
        <f>'Wr7'!AD437</f>
        <v>0</v>
      </c>
      <c r="AZ18266" s="6606">
        <f>'Wr7'!AE437</f>
        <v>0</v>
      </c>
      <c r="BA18266" s="6606">
        <f>'Wr7'!AF437</f>
        <v>0</v>
      </c>
    </row>
    <row r="18267" spans="2:53">
      <c r="B18267" s="6630" t="str">
        <f>'Wr7'!D438</f>
        <v>WR7013Z2O12</v>
      </c>
      <c r="C18267" s="6630" t="str">
        <f>'Wr7'!$C$235&amp;" - "&amp;'Wr7'!$B$34&amp;" - "&amp;'Wr7'!$C$40&amp;" - "&amp;'Wr7'!$C$217</f>
        <v>WRZ 2 - Water resources option costs - Capex ~ asset type 6 - Option 12</v>
      </c>
      <c r="D18267" s="6630" t="str">
        <f>'Wr7'!E438</f>
        <v>£m</v>
      </c>
      <c r="E18267" s="6630" t="s">
        <v>31970</v>
      </c>
      <c r="AC18267" s="6606">
        <f>'Wr7'!H438</f>
        <v>0</v>
      </c>
      <c r="AD18267" s="6606">
        <f>'Wr7'!I438</f>
        <v>0</v>
      </c>
      <c r="AE18267" s="6606">
        <f>'Wr7'!J438</f>
        <v>0</v>
      </c>
      <c r="AF18267" s="6606">
        <f>'Wr7'!K438</f>
        <v>0</v>
      </c>
      <c r="AG18267" s="6606">
        <f>'Wr7'!L438</f>
        <v>0</v>
      </c>
      <c r="AH18267" s="6606">
        <f>'Wr7'!M438</f>
        <v>0</v>
      </c>
      <c r="AI18267" s="6606">
        <f>'Wr7'!N438</f>
        <v>0</v>
      </c>
      <c r="AJ18267" s="6606">
        <f>'Wr7'!O438</f>
        <v>0</v>
      </c>
      <c r="AK18267" s="6606">
        <f>'Wr7'!P438</f>
        <v>0</v>
      </c>
      <c r="AL18267" s="6606">
        <f>'Wr7'!Q438</f>
        <v>0</v>
      </c>
      <c r="AM18267" s="6606">
        <f>'Wr7'!R438</f>
        <v>0</v>
      </c>
      <c r="AN18267" s="6606">
        <f>'Wr7'!S438</f>
        <v>0</v>
      </c>
      <c r="AO18267" s="6606">
        <f>'Wr7'!T438</f>
        <v>0</v>
      </c>
      <c r="AP18267" s="6606">
        <f>'Wr7'!U438</f>
        <v>0</v>
      </c>
      <c r="AQ18267" s="6606">
        <f>'Wr7'!V438</f>
        <v>0</v>
      </c>
      <c r="AR18267" s="6606">
        <f>'Wr7'!W438</f>
        <v>0</v>
      </c>
      <c r="AS18267" s="6606">
        <f>'Wr7'!X438</f>
        <v>0</v>
      </c>
      <c r="AT18267" s="6606">
        <f>'Wr7'!Y438</f>
        <v>0</v>
      </c>
      <c r="AU18267" s="6606">
        <f>'Wr7'!Z438</f>
        <v>0</v>
      </c>
      <c r="AV18267" s="6606">
        <f>'Wr7'!AA438</f>
        <v>0</v>
      </c>
      <c r="AW18267" s="6606">
        <f>'Wr7'!AB438</f>
        <v>0</v>
      </c>
      <c r="AX18267" s="6606">
        <f>'Wr7'!AC438</f>
        <v>0</v>
      </c>
      <c r="AY18267" s="6606">
        <f>'Wr7'!AD438</f>
        <v>0</v>
      </c>
      <c r="AZ18267" s="6606">
        <f>'Wr7'!AE438</f>
        <v>0</v>
      </c>
      <c r="BA18267" s="6606">
        <f>'Wr7'!AF438</f>
        <v>0</v>
      </c>
    </row>
    <row r="18268" spans="2:53">
      <c r="B18268" s="6630" t="str">
        <f>'Wr7'!D439</f>
        <v>WR7014Z2O12</v>
      </c>
      <c r="C18268" s="6630" t="str">
        <f>'Wr7'!$C$235&amp;" - "&amp;'Wr7'!$B$34&amp;" - "&amp;'Wr7'!$C$41&amp;" - "&amp;'Wr7'!$C$217</f>
        <v>WRZ 2 - Water resources option costs - Capex ~ asset type 7 - Option 12</v>
      </c>
      <c r="D18268" s="6630" t="str">
        <f>'Wr7'!E439</f>
        <v>£m</v>
      </c>
      <c r="E18268" s="6630" t="s">
        <v>31970</v>
      </c>
      <c r="AC18268" s="6606">
        <f>'Wr7'!H439</f>
        <v>0</v>
      </c>
      <c r="AD18268" s="6606">
        <f>'Wr7'!I439</f>
        <v>0</v>
      </c>
      <c r="AE18268" s="6606">
        <f>'Wr7'!J439</f>
        <v>0</v>
      </c>
      <c r="AF18268" s="6606">
        <f>'Wr7'!K439</f>
        <v>0</v>
      </c>
      <c r="AG18268" s="6606">
        <f>'Wr7'!L439</f>
        <v>0</v>
      </c>
      <c r="AH18268" s="6606">
        <f>'Wr7'!M439</f>
        <v>0</v>
      </c>
      <c r="AI18268" s="6606">
        <f>'Wr7'!N439</f>
        <v>0</v>
      </c>
      <c r="AJ18268" s="6606">
        <f>'Wr7'!O439</f>
        <v>0</v>
      </c>
      <c r="AK18268" s="6606">
        <f>'Wr7'!P439</f>
        <v>0</v>
      </c>
      <c r="AL18268" s="6606">
        <f>'Wr7'!Q439</f>
        <v>0</v>
      </c>
      <c r="AM18268" s="6606">
        <f>'Wr7'!R439</f>
        <v>0</v>
      </c>
      <c r="AN18268" s="6606">
        <f>'Wr7'!S439</f>
        <v>0</v>
      </c>
      <c r="AO18268" s="6606">
        <f>'Wr7'!T439</f>
        <v>0</v>
      </c>
      <c r="AP18268" s="6606">
        <f>'Wr7'!U439</f>
        <v>0</v>
      </c>
      <c r="AQ18268" s="6606">
        <f>'Wr7'!V439</f>
        <v>0</v>
      </c>
      <c r="AR18268" s="6606">
        <f>'Wr7'!W439</f>
        <v>0</v>
      </c>
      <c r="AS18268" s="6606">
        <f>'Wr7'!X439</f>
        <v>0</v>
      </c>
      <c r="AT18268" s="6606">
        <f>'Wr7'!Y439</f>
        <v>0</v>
      </c>
      <c r="AU18268" s="6606">
        <f>'Wr7'!Z439</f>
        <v>0</v>
      </c>
      <c r="AV18268" s="6606">
        <f>'Wr7'!AA439</f>
        <v>0</v>
      </c>
      <c r="AW18268" s="6606">
        <f>'Wr7'!AB439</f>
        <v>0</v>
      </c>
      <c r="AX18268" s="6606">
        <f>'Wr7'!AC439</f>
        <v>0</v>
      </c>
      <c r="AY18268" s="6606">
        <f>'Wr7'!AD439</f>
        <v>0</v>
      </c>
      <c r="AZ18268" s="6606">
        <f>'Wr7'!AE439</f>
        <v>0</v>
      </c>
      <c r="BA18268" s="6606">
        <f>'Wr7'!AF439</f>
        <v>0</v>
      </c>
    </row>
    <row r="18269" spans="2:53">
      <c r="B18269" s="6630" t="str">
        <f>'Wr7'!D440</f>
        <v>WR7015Z2O12</v>
      </c>
      <c r="C18269" s="6630" t="str">
        <f>'Wr7'!$C$235&amp;" - "&amp;'Wr7'!$B$34&amp;" - "&amp;'Wr7'!$C$42&amp;" - "&amp;'Wr7'!$C$217</f>
        <v>WRZ 2 - Water resources option costs - Opex - Option 12</v>
      </c>
      <c r="D18269" s="6630" t="str">
        <f>'Wr7'!E440</f>
        <v>£m</v>
      </c>
      <c r="E18269" s="6630" t="s">
        <v>31970</v>
      </c>
      <c r="AC18269" s="6606">
        <f>'Wr7'!H440</f>
        <v>0</v>
      </c>
      <c r="AD18269" s="6606">
        <f>'Wr7'!I440</f>
        <v>0</v>
      </c>
      <c r="AE18269" s="6606">
        <f>'Wr7'!J440</f>
        <v>0</v>
      </c>
      <c r="AF18269" s="6606">
        <f>'Wr7'!K440</f>
        <v>0</v>
      </c>
      <c r="AG18269" s="6606">
        <f>'Wr7'!L440</f>
        <v>0</v>
      </c>
      <c r="AH18269" s="6606">
        <f>'Wr7'!M440</f>
        <v>0</v>
      </c>
      <c r="AI18269" s="6606">
        <f>'Wr7'!N440</f>
        <v>0</v>
      </c>
      <c r="AJ18269" s="6606">
        <f>'Wr7'!O440</f>
        <v>0</v>
      </c>
      <c r="AK18269" s="6606">
        <f>'Wr7'!P440</f>
        <v>0</v>
      </c>
      <c r="AL18269" s="6606">
        <f>'Wr7'!Q440</f>
        <v>0</v>
      </c>
      <c r="AM18269" s="6606">
        <f>'Wr7'!R440</f>
        <v>0</v>
      </c>
      <c r="AN18269" s="6606">
        <f>'Wr7'!S440</f>
        <v>0</v>
      </c>
      <c r="AO18269" s="6606">
        <f>'Wr7'!T440</f>
        <v>0</v>
      </c>
      <c r="AP18269" s="6606">
        <f>'Wr7'!U440</f>
        <v>0</v>
      </c>
      <c r="AQ18269" s="6606">
        <f>'Wr7'!V440</f>
        <v>0</v>
      </c>
      <c r="AR18269" s="6606">
        <f>'Wr7'!W440</f>
        <v>0</v>
      </c>
      <c r="AS18269" s="6606">
        <f>'Wr7'!X440</f>
        <v>0</v>
      </c>
      <c r="AT18269" s="6606">
        <f>'Wr7'!Y440</f>
        <v>0</v>
      </c>
      <c r="AU18269" s="6606">
        <f>'Wr7'!Z440</f>
        <v>0</v>
      </c>
      <c r="AV18269" s="6606">
        <f>'Wr7'!AA440</f>
        <v>0</v>
      </c>
      <c r="AW18269" s="6606">
        <f>'Wr7'!AB440</f>
        <v>0</v>
      </c>
      <c r="AX18269" s="6606">
        <f>'Wr7'!AC440</f>
        <v>0</v>
      </c>
      <c r="AY18269" s="6606">
        <f>'Wr7'!AD440</f>
        <v>0</v>
      </c>
      <c r="AZ18269" s="6606">
        <f>'Wr7'!AE440</f>
        <v>0</v>
      </c>
      <c r="BA18269" s="6606">
        <f>'Wr7'!AF440</f>
        <v>0</v>
      </c>
    </row>
    <row r="18270" spans="2:53">
      <c r="B18270" s="6630" t="str">
        <f>'Wr7'!D441</f>
        <v>WR7016Z2O12</v>
      </c>
      <c r="C18270" s="6630" t="str">
        <f>'Wr7'!$C$235&amp;" - "&amp;'Wr7'!$B$34&amp;" - "&amp;'Wr7'!$C$43&amp;" - "&amp;'Wr7'!$C$217</f>
        <v>WRZ 2 - Water resources option costs - Water resources total cost - Option 12</v>
      </c>
      <c r="D18270" s="6630" t="str">
        <f>'Wr7'!E441</f>
        <v>£m</v>
      </c>
      <c r="E18270" s="6630" t="s">
        <v>31970</v>
      </c>
      <c r="AC18270" s="6606">
        <f>'Wr7'!H441</f>
        <v>0</v>
      </c>
      <c r="AD18270" s="6606">
        <f>'Wr7'!I441</f>
        <v>0</v>
      </c>
      <c r="AE18270" s="6606">
        <f>'Wr7'!J441</f>
        <v>0</v>
      </c>
      <c r="AF18270" s="6606">
        <f>'Wr7'!K441</f>
        <v>0</v>
      </c>
      <c r="AG18270" s="6606">
        <f>'Wr7'!L441</f>
        <v>0</v>
      </c>
      <c r="AH18270" s="6606">
        <f>'Wr7'!M441</f>
        <v>0</v>
      </c>
      <c r="AI18270" s="6606">
        <f>'Wr7'!N441</f>
        <v>0</v>
      </c>
      <c r="AJ18270" s="6606">
        <f>'Wr7'!O441</f>
        <v>0</v>
      </c>
      <c r="AK18270" s="6606">
        <f>'Wr7'!P441</f>
        <v>0</v>
      </c>
      <c r="AL18270" s="6606">
        <f>'Wr7'!Q441</f>
        <v>0</v>
      </c>
      <c r="AM18270" s="6606">
        <f>'Wr7'!R441</f>
        <v>0</v>
      </c>
      <c r="AN18270" s="6606">
        <f>'Wr7'!S441</f>
        <v>0</v>
      </c>
      <c r="AO18270" s="6606">
        <f>'Wr7'!T441</f>
        <v>0</v>
      </c>
      <c r="AP18270" s="6606">
        <f>'Wr7'!U441</f>
        <v>0</v>
      </c>
      <c r="AQ18270" s="6606">
        <f>'Wr7'!V441</f>
        <v>0</v>
      </c>
      <c r="AR18270" s="6606">
        <f>'Wr7'!W441</f>
        <v>0</v>
      </c>
      <c r="AS18270" s="6606">
        <f>'Wr7'!X441</f>
        <v>0</v>
      </c>
      <c r="AT18270" s="6606">
        <f>'Wr7'!Y441</f>
        <v>0</v>
      </c>
      <c r="AU18270" s="6606">
        <f>'Wr7'!Z441</f>
        <v>0</v>
      </c>
      <c r="AV18270" s="6606">
        <f>'Wr7'!AA441</f>
        <v>0</v>
      </c>
      <c r="AW18270" s="6606">
        <f>'Wr7'!AB441</f>
        <v>0</v>
      </c>
      <c r="AX18270" s="6606">
        <f>'Wr7'!AC441</f>
        <v>0</v>
      </c>
      <c r="AY18270" s="6606">
        <f>'Wr7'!AD441</f>
        <v>0</v>
      </c>
      <c r="AZ18270" s="6606">
        <f>'Wr7'!AE441</f>
        <v>0</v>
      </c>
      <c r="BA18270" s="6606">
        <f>'Wr7'!AF441</f>
        <v>0</v>
      </c>
    </row>
    <row r="18271" spans="2:53">
      <c r="B18271" s="6630" t="str">
        <f>'Wr7'!D443</f>
        <v>WR7017Z2O12</v>
      </c>
      <c r="C18271" s="6630" t="str">
        <f>'Wr7'!$C$235&amp;" - "&amp;'Wr7'!$B$44&amp;" - "&amp;'Wr7'!$C$45&amp;" - "&amp;'Wr7'!$C$217</f>
        <v>WRZ 2 - Network plus water option costs - Network plus water total cost - Option 12</v>
      </c>
      <c r="D18271" s="6630" t="str">
        <f>'Wr7'!E443</f>
        <v>£m</v>
      </c>
      <c r="E18271" s="6630" t="s">
        <v>31970</v>
      </c>
      <c r="AC18271" s="6606">
        <f>'Wr7'!H443</f>
        <v>0</v>
      </c>
      <c r="AD18271" s="6606">
        <f>'Wr7'!I443</f>
        <v>0</v>
      </c>
      <c r="AE18271" s="6606">
        <f>'Wr7'!J443</f>
        <v>0</v>
      </c>
      <c r="AF18271" s="6606">
        <f>'Wr7'!K443</f>
        <v>0</v>
      </c>
      <c r="AG18271" s="6606">
        <f>'Wr7'!L443</f>
        <v>0</v>
      </c>
      <c r="AH18271" s="6606">
        <f>'Wr7'!M443</f>
        <v>0</v>
      </c>
      <c r="AI18271" s="6606">
        <f>'Wr7'!N443</f>
        <v>0</v>
      </c>
      <c r="AJ18271" s="6606">
        <f>'Wr7'!O443</f>
        <v>0</v>
      </c>
      <c r="AK18271" s="6606">
        <f>'Wr7'!P443</f>
        <v>0</v>
      </c>
      <c r="AL18271" s="6606">
        <f>'Wr7'!Q443</f>
        <v>0</v>
      </c>
      <c r="AM18271" s="6606">
        <f>'Wr7'!R443</f>
        <v>0</v>
      </c>
      <c r="AN18271" s="6606">
        <f>'Wr7'!S443</f>
        <v>0</v>
      </c>
      <c r="AO18271" s="6606">
        <f>'Wr7'!T443</f>
        <v>0</v>
      </c>
      <c r="AP18271" s="6606">
        <f>'Wr7'!U443</f>
        <v>0</v>
      </c>
      <c r="AQ18271" s="6606">
        <f>'Wr7'!V443</f>
        <v>0</v>
      </c>
      <c r="AR18271" s="6606">
        <f>'Wr7'!W443</f>
        <v>0</v>
      </c>
      <c r="AS18271" s="6606">
        <f>'Wr7'!X443</f>
        <v>0</v>
      </c>
      <c r="AT18271" s="6606">
        <f>'Wr7'!Y443</f>
        <v>0</v>
      </c>
      <c r="AU18271" s="6606">
        <f>'Wr7'!Z443</f>
        <v>0</v>
      </c>
      <c r="AV18271" s="6606">
        <f>'Wr7'!AA443</f>
        <v>0</v>
      </c>
      <c r="AW18271" s="6606">
        <f>'Wr7'!AB443</f>
        <v>0</v>
      </c>
      <c r="AX18271" s="6606">
        <f>'Wr7'!AC443</f>
        <v>0</v>
      </c>
      <c r="AY18271" s="6606">
        <f>'Wr7'!AD443</f>
        <v>0</v>
      </c>
      <c r="AZ18271" s="6606">
        <f>'Wr7'!AE443</f>
        <v>0</v>
      </c>
      <c r="BA18271" s="6606">
        <f>'Wr7'!AF443</f>
        <v>0</v>
      </c>
    </row>
    <row r="18272" spans="2:53">
      <c r="B18272" s="6630" t="str">
        <f>'Wr7'!D447</f>
        <v>WR7001Z3</v>
      </c>
      <c r="C18272" s="6630" t="str">
        <f>'Wr7'!$C$446&amp;" - "&amp;'Wr7'!C447</f>
        <v>WRZ 3 - WRZ name</v>
      </c>
      <c r="D18272" s="6630" t="str">
        <f>'Wr7'!E447</f>
        <v>text</v>
      </c>
      <c r="E18272" s="6630" t="s">
        <v>31970</v>
      </c>
      <c r="I18272" s="6606" t="str">
        <f>'Wr7'!G447</f>
        <v>N/A</v>
      </c>
    </row>
    <row r="18273" spans="2:53">
      <c r="B18273" s="6630" t="str">
        <f>'Wr7'!D448</f>
        <v>WR7002Z3</v>
      </c>
      <c r="C18273" s="6630" t="str">
        <f>'Wr7'!$C$446&amp;" - "&amp;'Wr7'!C448</f>
        <v xml:space="preserve">WRZ 3 - Principal planning scenario driver </v>
      </c>
      <c r="D18273" s="6630" t="str">
        <f>'Wr7'!E448</f>
        <v>DYAA or DYCP</v>
      </c>
      <c r="E18273" s="6630" t="s">
        <v>31970</v>
      </c>
      <c r="I18273" s="6606" t="str">
        <f>'Wr7'!G448</f>
        <v>N/A</v>
      </c>
    </row>
    <row r="18274" spans="2:53">
      <c r="B18274" s="6630" t="str">
        <f>'Wr7'!D449</f>
        <v>WR7003Z3</v>
      </c>
      <c r="C18274" s="6630" t="str">
        <f>'Wr7'!$C$446&amp;" - "&amp;'Wr7'!C449</f>
        <v>WRZ 3 - Water resources total cost - all options</v>
      </c>
      <c r="D18274" s="6630" t="str">
        <f>'Wr7'!E449</f>
        <v>£m</v>
      </c>
      <c r="E18274" s="6630" t="s">
        <v>31970</v>
      </c>
      <c r="AC18274" s="6606">
        <f>'Wr7'!H449</f>
        <v>0</v>
      </c>
      <c r="AD18274" s="6606">
        <f>'Wr7'!I449</f>
        <v>0</v>
      </c>
      <c r="AE18274" s="6606">
        <f>'Wr7'!J449</f>
        <v>0</v>
      </c>
      <c r="AF18274" s="6606">
        <f>'Wr7'!K449</f>
        <v>0</v>
      </c>
      <c r="AG18274" s="6606">
        <f>'Wr7'!L449</f>
        <v>0</v>
      </c>
      <c r="AH18274" s="6606">
        <f>'Wr7'!M449</f>
        <v>0</v>
      </c>
      <c r="AI18274" s="6606">
        <f>'Wr7'!N449</f>
        <v>0</v>
      </c>
      <c r="AJ18274" s="6606">
        <f>'Wr7'!O449</f>
        <v>0</v>
      </c>
      <c r="AK18274" s="6606">
        <f>'Wr7'!P449</f>
        <v>0</v>
      </c>
      <c r="AL18274" s="6606">
        <f>'Wr7'!Q449</f>
        <v>0</v>
      </c>
      <c r="AM18274" s="6606">
        <f>'Wr7'!R449</f>
        <v>0</v>
      </c>
      <c r="AN18274" s="6606">
        <f>'Wr7'!S449</f>
        <v>0</v>
      </c>
      <c r="AO18274" s="6606">
        <f>'Wr7'!T449</f>
        <v>0</v>
      </c>
      <c r="AP18274" s="6606">
        <f>'Wr7'!U449</f>
        <v>0</v>
      </c>
      <c r="AQ18274" s="6606">
        <f>'Wr7'!V449</f>
        <v>0</v>
      </c>
      <c r="AR18274" s="6606">
        <f>'Wr7'!W449</f>
        <v>0</v>
      </c>
      <c r="AS18274" s="6606">
        <f>'Wr7'!X449</f>
        <v>0</v>
      </c>
      <c r="AT18274" s="6606">
        <f>'Wr7'!Y449</f>
        <v>0</v>
      </c>
      <c r="AU18274" s="6606">
        <f>'Wr7'!Z449</f>
        <v>0</v>
      </c>
      <c r="AV18274" s="6606">
        <f>'Wr7'!AA449</f>
        <v>0</v>
      </c>
      <c r="AW18274" s="6606">
        <f>'Wr7'!AB449</f>
        <v>0</v>
      </c>
      <c r="AX18274" s="6606">
        <f>'Wr7'!AC449</f>
        <v>0</v>
      </c>
      <c r="AY18274" s="6606">
        <f>'Wr7'!AD449</f>
        <v>0</v>
      </c>
      <c r="AZ18274" s="6606">
        <f>'Wr7'!AE449</f>
        <v>0</v>
      </c>
      <c r="BA18274" s="6606">
        <f>'Wr7'!AF449</f>
        <v>0</v>
      </c>
    </row>
    <row r="18275" spans="2:53">
      <c r="B18275" s="6630" t="str">
        <f>'Wr7'!D450</f>
        <v>WR7004Z3</v>
      </c>
      <c r="C18275" s="6630" t="str">
        <f>'Wr7'!$C$446&amp;" - "&amp;'Wr7'!C450</f>
        <v>WRZ 3 - Annualised unit cost of post-2020 capacity</v>
      </c>
      <c r="D18275" s="6630" t="str">
        <f>'Wr7'!E450</f>
        <v>£/Ml/d</v>
      </c>
      <c r="E18275" s="6630" t="s">
        <v>31970</v>
      </c>
      <c r="AC18275" s="6606">
        <f>'Wr7'!H450</f>
        <v>0</v>
      </c>
      <c r="AD18275" s="6606">
        <f>'Wr7'!I450</f>
        <v>0</v>
      </c>
      <c r="AE18275" s="6606">
        <f>'Wr7'!J450</f>
        <v>0</v>
      </c>
      <c r="AF18275" s="6606">
        <f>'Wr7'!K450</f>
        <v>0</v>
      </c>
      <c r="AG18275" s="6606">
        <f>'Wr7'!L450</f>
        <v>0</v>
      </c>
      <c r="AH18275" s="6606">
        <f>'Wr7'!M450</f>
        <v>0</v>
      </c>
      <c r="AI18275" s="6606">
        <f>'Wr7'!N450</f>
        <v>0</v>
      </c>
      <c r="AJ18275" s="6606">
        <f>'Wr7'!O450</f>
        <v>0</v>
      </c>
      <c r="AK18275" s="6606">
        <f>'Wr7'!P450</f>
        <v>0</v>
      </c>
      <c r="AL18275" s="6606">
        <f>'Wr7'!Q450</f>
        <v>0</v>
      </c>
      <c r="AM18275" s="6606">
        <f>'Wr7'!R450</f>
        <v>0</v>
      </c>
      <c r="AN18275" s="6606">
        <f>'Wr7'!S450</f>
        <v>0</v>
      </c>
      <c r="AO18275" s="6606">
        <f>'Wr7'!T450</f>
        <v>0</v>
      </c>
      <c r="AP18275" s="6606">
        <f>'Wr7'!U450</f>
        <v>0</v>
      </c>
      <c r="AQ18275" s="6606">
        <f>'Wr7'!V450</f>
        <v>0</v>
      </c>
      <c r="AR18275" s="6606">
        <f>'Wr7'!W450</f>
        <v>0</v>
      </c>
      <c r="AS18275" s="6606">
        <f>'Wr7'!X450</f>
        <v>0</v>
      </c>
      <c r="AT18275" s="6606">
        <f>'Wr7'!Y450</f>
        <v>0</v>
      </c>
      <c r="AU18275" s="6606">
        <f>'Wr7'!Z450</f>
        <v>0</v>
      </c>
      <c r="AV18275" s="6606">
        <f>'Wr7'!AA450</f>
        <v>0</v>
      </c>
      <c r="AW18275" s="6606">
        <f>'Wr7'!AB450</f>
        <v>0</v>
      </c>
      <c r="AX18275" s="6606">
        <f>'Wr7'!AC450</f>
        <v>0</v>
      </c>
      <c r="AY18275" s="6606">
        <f>'Wr7'!AD450</f>
        <v>0</v>
      </c>
      <c r="AZ18275" s="6606">
        <f>'Wr7'!AE450</f>
        <v>0</v>
      </c>
      <c r="BA18275" s="6606">
        <f>'Wr7'!AF450</f>
        <v>0</v>
      </c>
    </row>
    <row r="18276" spans="2:53">
      <c r="B18276" s="6630" t="str">
        <f>'Wr7'!D453</f>
        <v>WR7005Z3O1</v>
      </c>
      <c r="C18276" s="6630" t="str">
        <f>'Wr7'!$C$452&amp;" - "&amp;'Wr7'!C453</f>
        <v>Option 1 - Option name</v>
      </c>
      <c r="D18276" s="6630" t="str">
        <f>'Wr7'!E453</f>
        <v>text</v>
      </c>
      <c r="E18276" s="6630" t="s">
        <v>31970</v>
      </c>
      <c r="I18276" s="6606" t="str">
        <f>'Wr7'!G453</f>
        <v>N/A</v>
      </c>
    </row>
    <row r="18277" spans="2:53">
      <c r="B18277" s="6630" t="str">
        <f>'Wr7'!D454</f>
        <v>WR7006Z3O1</v>
      </c>
      <c r="C18277" s="6630" t="str">
        <f>'Wr7'!$C$452&amp;" - "&amp;'Wr7'!C454</f>
        <v>Option 1 - Option reference no.</v>
      </c>
      <c r="D18277" s="6630" t="str">
        <f>'Wr7'!E454</f>
        <v>text</v>
      </c>
      <c r="E18277" s="6630" t="s">
        <v>31970</v>
      </c>
      <c r="I18277" s="6606" t="str">
        <f>'Wr7'!G454</f>
        <v>N/A</v>
      </c>
    </row>
    <row r="18278" spans="2:53">
      <c r="B18278" s="6630" t="str">
        <f>'Wr7'!D455</f>
        <v>WR7007Z3O1</v>
      </c>
      <c r="C18278" s="6630" t="str">
        <f>'Wr7'!$C$452&amp;" - "&amp;'Wr7'!C455</f>
        <v>Option 1 - Post-2020 capacity</v>
      </c>
      <c r="D18278" s="6630" t="str">
        <f>'Wr7'!E455</f>
        <v>Ml/d</v>
      </c>
      <c r="E18278" s="6630" t="s">
        <v>31970</v>
      </c>
      <c r="AC18278" s="6606">
        <f>'Wr7'!H455</f>
        <v>0</v>
      </c>
      <c r="AD18278" s="6606">
        <f>'Wr7'!I455</f>
        <v>0</v>
      </c>
      <c r="AE18278" s="6606">
        <f>'Wr7'!J455</f>
        <v>0</v>
      </c>
      <c r="AF18278" s="6606">
        <f>'Wr7'!K455</f>
        <v>0</v>
      </c>
      <c r="AG18278" s="6606">
        <f>'Wr7'!L455</f>
        <v>0</v>
      </c>
      <c r="AH18278" s="6606">
        <f>'Wr7'!M455</f>
        <v>0</v>
      </c>
      <c r="AI18278" s="6606">
        <f>'Wr7'!N455</f>
        <v>0</v>
      </c>
      <c r="AJ18278" s="6606">
        <f>'Wr7'!O455</f>
        <v>0</v>
      </c>
      <c r="AK18278" s="6606">
        <f>'Wr7'!P455</f>
        <v>0</v>
      </c>
      <c r="AL18278" s="6606">
        <f>'Wr7'!Q455</f>
        <v>0</v>
      </c>
      <c r="AM18278" s="6606">
        <f>'Wr7'!R455</f>
        <v>0</v>
      </c>
      <c r="AN18278" s="6606">
        <f>'Wr7'!S455</f>
        <v>0</v>
      </c>
      <c r="AO18278" s="6606">
        <f>'Wr7'!T455</f>
        <v>0</v>
      </c>
      <c r="AP18278" s="6606">
        <f>'Wr7'!U455</f>
        <v>0</v>
      </c>
      <c r="AQ18278" s="6606">
        <f>'Wr7'!V455</f>
        <v>0</v>
      </c>
      <c r="AR18278" s="6606">
        <f>'Wr7'!W455</f>
        <v>0</v>
      </c>
      <c r="AS18278" s="6606">
        <f>'Wr7'!X455</f>
        <v>0</v>
      </c>
      <c r="AT18278" s="6606">
        <f>'Wr7'!Y455</f>
        <v>0</v>
      </c>
      <c r="AU18278" s="6606">
        <f>'Wr7'!Z455</f>
        <v>0</v>
      </c>
      <c r="AV18278" s="6606">
        <f>'Wr7'!AA455</f>
        <v>0</v>
      </c>
      <c r="AW18278" s="6606">
        <f>'Wr7'!AB455</f>
        <v>0</v>
      </c>
      <c r="AX18278" s="6606">
        <f>'Wr7'!AC455</f>
        <v>0</v>
      </c>
      <c r="AY18278" s="6606">
        <f>'Wr7'!AD455</f>
        <v>0</v>
      </c>
      <c r="AZ18278" s="6606">
        <f>'Wr7'!AE455</f>
        <v>0</v>
      </c>
      <c r="BA18278" s="6606">
        <f>'Wr7'!AF455</f>
        <v>0</v>
      </c>
    </row>
    <row r="18279" spans="2:53">
      <c r="B18279" s="6630" t="str">
        <f>'Wr7'!D457</f>
        <v>WR7008Z3O1</v>
      </c>
      <c r="C18279" s="6606" t="str">
        <f>'Wr7'!$C$446&amp;" - "&amp;'Wr7'!$B$34&amp;" - "&amp;'Wr7'!$C$35&amp;" - "&amp;'Wr7'!$C$30</f>
        <v>WRZ 3 - Water resources option costs - Capex ~ asset type 1 - Option 1</v>
      </c>
      <c r="D18279" s="6630" t="str">
        <f>'Wr7'!E457</f>
        <v>£m</v>
      </c>
      <c r="E18279" s="6630" t="s">
        <v>31970</v>
      </c>
      <c r="AC18279" s="6606">
        <f>'Wr7'!H457</f>
        <v>0</v>
      </c>
      <c r="AD18279" s="6606">
        <f>'Wr7'!I457</f>
        <v>0</v>
      </c>
      <c r="AE18279" s="6606">
        <f>'Wr7'!J457</f>
        <v>0</v>
      </c>
      <c r="AF18279" s="6606">
        <f>'Wr7'!K457</f>
        <v>0</v>
      </c>
      <c r="AG18279" s="6606">
        <f>'Wr7'!L457</f>
        <v>0</v>
      </c>
      <c r="AH18279" s="6606">
        <f>'Wr7'!M457</f>
        <v>0</v>
      </c>
      <c r="AI18279" s="6606">
        <f>'Wr7'!N457</f>
        <v>0</v>
      </c>
      <c r="AJ18279" s="6606">
        <f>'Wr7'!O457</f>
        <v>0</v>
      </c>
      <c r="AK18279" s="6606">
        <f>'Wr7'!P457</f>
        <v>0</v>
      </c>
      <c r="AL18279" s="6606">
        <f>'Wr7'!Q457</f>
        <v>0</v>
      </c>
      <c r="AM18279" s="6606">
        <f>'Wr7'!R457</f>
        <v>0</v>
      </c>
      <c r="AN18279" s="6606">
        <f>'Wr7'!S457</f>
        <v>0</v>
      </c>
      <c r="AO18279" s="6606">
        <f>'Wr7'!T457</f>
        <v>0</v>
      </c>
      <c r="AP18279" s="6606">
        <f>'Wr7'!U457</f>
        <v>0</v>
      </c>
      <c r="AQ18279" s="6606">
        <f>'Wr7'!V457</f>
        <v>0</v>
      </c>
      <c r="AR18279" s="6606">
        <f>'Wr7'!W457</f>
        <v>0</v>
      </c>
      <c r="AS18279" s="6606">
        <f>'Wr7'!X457</f>
        <v>0</v>
      </c>
      <c r="AT18279" s="6606">
        <f>'Wr7'!Y457</f>
        <v>0</v>
      </c>
      <c r="AU18279" s="6606">
        <f>'Wr7'!Z457</f>
        <v>0</v>
      </c>
      <c r="AV18279" s="6606">
        <f>'Wr7'!AA457</f>
        <v>0</v>
      </c>
      <c r="AW18279" s="6606">
        <f>'Wr7'!AB457</f>
        <v>0</v>
      </c>
      <c r="AX18279" s="6606">
        <f>'Wr7'!AC457</f>
        <v>0</v>
      </c>
      <c r="AY18279" s="6606">
        <f>'Wr7'!AD457</f>
        <v>0</v>
      </c>
      <c r="AZ18279" s="6606">
        <f>'Wr7'!AE457</f>
        <v>0</v>
      </c>
      <c r="BA18279" s="6606">
        <f>'Wr7'!AF457</f>
        <v>0</v>
      </c>
    </row>
    <row r="18280" spans="2:53">
      <c r="B18280" s="6630" t="str">
        <f>'Wr7'!D458</f>
        <v>WR7009Z3O1</v>
      </c>
      <c r="C18280" s="6606" t="str">
        <f>'Wr7'!$C$446&amp;" - "&amp;'Wr7'!$B$34&amp;" - "&amp;'Wr7'!$C$36&amp;" - "&amp;'Wr7'!$C$30</f>
        <v>WRZ 3 - Water resources option costs - Capex ~ asset type 2 - Option 1</v>
      </c>
      <c r="D18280" s="6630" t="str">
        <f>'Wr7'!E458</f>
        <v>£m</v>
      </c>
      <c r="E18280" s="6630" t="s">
        <v>31970</v>
      </c>
      <c r="AC18280" s="6606">
        <f>'Wr7'!H458</f>
        <v>0</v>
      </c>
      <c r="AD18280" s="6606">
        <f>'Wr7'!I458</f>
        <v>0</v>
      </c>
      <c r="AE18280" s="6606">
        <f>'Wr7'!J458</f>
        <v>0</v>
      </c>
      <c r="AF18280" s="6606">
        <f>'Wr7'!K458</f>
        <v>0</v>
      </c>
      <c r="AG18280" s="6606">
        <f>'Wr7'!L458</f>
        <v>0</v>
      </c>
      <c r="AH18280" s="6606">
        <f>'Wr7'!M458</f>
        <v>0</v>
      </c>
      <c r="AI18280" s="6606">
        <f>'Wr7'!N458</f>
        <v>0</v>
      </c>
      <c r="AJ18280" s="6606">
        <f>'Wr7'!O458</f>
        <v>0</v>
      </c>
      <c r="AK18280" s="6606">
        <f>'Wr7'!P458</f>
        <v>0</v>
      </c>
      <c r="AL18280" s="6606">
        <f>'Wr7'!Q458</f>
        <v>0</v>
      </c>
      <c r="AM18280" s="6606">
        <f>'Wr7'!R458</f>
        <v>0</v>
      </c>
      <c r="AN18280" s="6606">
        <f>'Wr7'!S458</f>
        <v>0</v>
      </c>
      <c r="AO18280" s="6606">
        <f>'Wr7'!T458</f>
        <v>0</v>
      </c>
      <c r="AP18280" s="6606">
        <f>'Wr7'!U458</f>
        <v>0</v>
      </c>
      <c r="AQ18280" s="6606">
        <f>'Wr7'!V458</f>
        <v>0</v>
      </c>
      <c r="AR18280" s="6606">
        <f>'Wr7'!W458</f>
        <v>0</v>
      </c>
      <c r="AS18280" s="6606">
        <f>'Wr7'!X458</f>
        <v>0</v>
      </c>
      <c r="AT18280" s="6606">
        <f>'Wr7'!Y458</f>
        <v>0</v>
      </c>
      <c r="AU18280" s="6606">
        <f>'Wr7'!Z458</f>
        <v>0</v>
      </c>
      <c r="AV18280" s="6606">
        <f>'Wr7'!AA458</f>
        <v>0</v>
      </c>
      <c r="AW18280" s="6606">
        <f>'Wr7'!AB458</f>
        <v>0</v>
      </c>
      <c r="AX18280" s="6606">
        <f>'Wr7'!AC458</f>
        <v>0</v>
      </c>
      <c r="AY18280" s="6606">
        <f>'Wr7'!AD458</f>
        <v>0</v>
      </c>
      <c r="AZ18280" s="6606">
        <f>'Wr7'!AE458</f>
        <v>0</v>
      </c>
      <c r="BA18280" s="6606">
        <f>'Wr7'!AF458</f>
        <v>0</v>
      </c>
    </row>
    <row r="18281" spans="2:53">
      <c r="B18281" s="6630" t="str">
        <f>'Wr7'!D459</f>
        <v>WR7010Z3O1</v>
      </c>
      <c r="C18281" s="6630" t="str">
        <f>'Wr7'!$C$446&amp;" - "&amp;'Wr7'!$B$34&amp;" - "&amp;'Wr7'!$C$37&amp;" - "&amp;'Wr7'!$C$30</f>
        <v>WRZ 3 - Water resources option costs - Capex ~ asset type 3 - Option 1</v>
      </c>
      <c r="D18281" s="6630" t="str">
        <f>'Wr7'!E459</f>
        <v>£m</v>
      </c>
      <c r="E18281" s="6630" t="s">
        <v>31970</v>
      </c>
      <c r="AC18281" s="6606">
        <f>'Wr7'!H459</f>
        <v>0</v>
      </c>
      <c r="AD18281" s="6606">
        <f>'Wr7'!I459</f>
        <v>0</v>
      </c>
      <c r="AE18281" s="6606">
        <f>'Wr7'!J459</f>
        <v>0</v>
      </c>
      <c r="AF18281" s="6606">
        <f>'Wr7'!K459</f>
        <v>0</v>
      </c>
      <c r="AG18281" s="6606">
        <f>'Wr7'!L459</f>
        <v>0</v>
      </c>
      <c r="AH18281" s="6606">
        <f>'Wr7'!M459</f>
        <v>0</v>
      </c>
      <c r="AI18281" s="6606">
        <f>'Wr7'!N459</f>
        <v>0</v>
      </c>
      <c r="AJ18281" s="6606">
        <f>'Wr7'!O459</f>
        <v>0</v>
      </c>
      <c r="AK18281" s="6606">
        <f>'Wr7'!P459</f>
        <v>0</v>
      </c>
      <c r="AL18281" s="6606">
        <f>'Wr7'!Q459</f>
        <v>0</v>
      </c>
      <c r="AM18281" s="6606">
        <f>'Wr7'!R459</f>
        <v>0</v>
      </c>
      <c r="AN18281" s="6606">
        <f>'Wr7'!S459</f>
        <v>0</v>
      </c>
      <c r="AO18281" s="6606">
        <f>'Wr7'!T459</f>
        <v>0</v>
      </c>
      <c r="AP18281" s="6606">
        <f>'Wr7'!U459</f>
        <v>0</v>
      </c>
      <c r="AQ18281" s="6606">
        <f>'Wr7'!V459</f>
        <v>0</v>
      </c>
      <c r="AR18281" s="6606">
        <f>'Wr7'!W459</f>
        <v>0</v>
      </c>
      <c r="AS18281" s="6606">
        <f>'Wr7'!X459</f>
        <v>0</v>
      </c>
      <c r="AT18281" s="6606">
        <f>'Wr7'!Y459</f>
        <v>0</v>
      </c>
      <c r="AU18281" s="6606">
        <f>'Wr7'!Z459</f>
        <v>0</v>
      </c>
      <c r="AV18281" s="6606">
        <f>'Wr7'!AA459</f>
        <v>0</v>
      </c>
      <c r="AW18281" s="6606">
        <f>'Wr7'!AB459</f>
        <v>0</v>
      </c>
      <c r="AX18281" s="6606">
        <f>'Wr7'!AC459</f>
        <v>0</v>
      </c>
      <c r="AY18281" s="6606">
        <f>'Wr7'!AD459</f>
        <v>0</v>
      </c>
      <c r="AZ18281" s="6606">
        <f>'Wr7'!AE459</f>
        <v>0</v>
      </c>
      <c r="BA18281" s="6606">
        <f>'Wr7'!AF459</f>
        <v>0</v>
      </c>
    </row>
    <row r="18282" spans="2:53">
      <c r="B18282" s="6630" t="str">
        <f>'Wr7'!D460</f>
        <v>WR7011Z3O1</v>
      </c>
      <c r="C18282" s="6630" t="str">
        <f>'Wr7'!$C$446&amp;" - "&amp;'Wr7'!$B$34&amp;" - "&amp;'Wr7'!$C$38&amp;" - "&amp;'Wr7'!$C$30</f>
        <v>WRZ 3 - Water resources option costs - Capex ~ asset type 4 - Option 1</v>
      </c>
      <c r="D18282" s="6630" t="str">
        <f>'Wr7'!E460</f>
        <v>£m</v>
      </c>
      <c r="E18282" s="6630" t="s">
        <v>31970</v>
      </c>
      <c r="AC18282" s="6606">
        <f>'Wr7'!H460</f>
        <v>0</v>
      </c>
      <c r="AD18282" s="6606">
        <f>'Wr7'!I460</f>
        <v>0</v>
      </c>
      <c r="AE18282" s="6606">
        <f>'Wr7'!J460</f>
        <v>0</v>
      </c>
      <c r="AF18282" s="6606">
        <f>'Wr7'!K460</f>
        <v>0</v>
      </c>
      <c r="AG18282" s="6606">
        <f>'Wr7'!L460</f>
        <v>0</v>
      </c>
      <c r="AH18282" s="6606">
        <f>'Wr7'!M460</f>
        <v>0</v>
      </c>
      <c r="AI18282" s="6606">
        <f>'Wr7'!N460</f>
        <v>0</v>
      </c>
      <c r="AJ18282" s="6606">
        <f>'Wr7'!O460</f>
        <v>0</v>
      </c>
      <c r="AK18282" s="6606">
        <f>'Wr7'!P460</f>
        <v>0</v>
      </c>
      <c r="AL18282" s="6606">
        <f>'Wr7'!Q460</f>
        <v>0</v>
      </c>
      <c r="AM18282" s="6606">
        <f>'Wr7'!R460</f>
        <v>0</v>
      </c>
      <c r="AN18282" s="6606">
        <f>'Wr7'!S460</f>
        <v>0</v>
      </c>
      <c r="AO18282" s="6606">
        <f>'Wr7'!T460</f>
        <v>0</v>
      </c>
      <c r="AP18282" s="6606">
        <f>'Wr7'!U460</f>
        <v>0</v>
      </c>
      <c r="AQ18282" s="6606">
        <f>'Wr7'!V460</f>
        <v>0</v>
      </c>
      <c r="AR18282" s="6606">
        <f>'Wr7'!W460</f>
        <v>0</v>
      </c>
      <c r="AS18282" s="6606">
        <f>'Wr7'!X460</f>
        <v>0</v>
      </c>
      <c r="AT18282" s="6606">
        <f>'Wr7'!Y460</f>
        <v>0</v>
      </c>
      <c r="AU18282" s="6606">
        <f>'Wr7'!Z460</f>
        <v>0</v>
      </c>
      <c r="AV18282" s="6606">
        <f>'Wr7'!AA460</f>
        <v>0</v>
      </c>
      <c r="AW18282" s="6606">
        <f>'Wr7'!AB460</f>
        <v>0</v>
      </c>
      <c r="AX18282" s="6606">
        <f>'Wr7'!AC460</f>
        <v>0</v>
      </c>
      <c r="AY18282" s="6606">
        <f>'Wr7'!AD460</f>
        <v>0</v>
      </c>
      <c r="AZ18282" s="6606">
        <f>'Wr7'!AE460</f>
        <v>0</v>
      </c>
      <c r="BA18282" s="6606">
        <f>'Wr7'!AF460</f>
        <v>0</v>
      </c>
    </row>
    <row r="18283" spans="2:53">
      <c r="B18283" s="6630" t="str">
        <f>'Wr7'!D461</f>
        <v>WR7012Z3O1</v>
      </c>
      <c r="C18283" s="6630" t="str">
        <f>'Wr7'!$C$446&amp;" - "&amp;'Wr7'!$B$34&amp;" - "&amp;'Wr7'!$C$39&amp;" - "&amp;'Wr7'!$C$30</f>
        <v>WRZ 3 - Water resources option costs - Capex ~ asset type 5 - Option 1</v>
      </c>
      <c r="D18283" s="6630" t="str">
        <f>'Wr7'!E461</f>
        <v>£m</v>
      </c>
      <c r="E18283" s="6630" t="s">
        <v>31970</v>
      </c>
      <c r="AC18283" s="6606">
        <f>'Wr7'!H461</f>
        <v>0</v>
      </c>
      <c r="AD18283" s="6606">
        <f>'Wr7'!I461</f>
        <v>0</v>
      </c>
      <c r="AE18283" s="6606">
        <f>'Wr7'!J461</f>
        <v>0</v>
      </c>
      <c r="AF18283" s="6606">
        <f>'Wr7'!K461</f>
        <v>0</v>
      </c>
      <c r="AG18283" s="6606">
        <f>'Wr7'!L461</f>
        <v>0</v>
      </c>
      <c r="AH18283" s="6606">
        <f>'Wr7'!M461</f>
        <v>0</v>
      </c>
      <c r="AI18283" s="6606">
        <f>'Wr7'!N461</f>
        <v>0</v>
      </c>
      <c r="AJ18283" s="6606">
        <f>'Wr7'!O461</f>
        <v>0</v>
      </c>
      <c r="AK18283" s="6606">
        <f>'Wr7'!P461</f>
        <v>0</v>
      </c>
      <c r="AL18283" s="6606">
        <f>'Wr7'!Q461</f>
        <v>0</v>
      </c>
      <c r="AM18283" s="6606">
        <f>'Wr7'!R461</f>
        <v>0</v>
      </c>
      <c r="AN18283" s="6606">
        <f>'Wr7'!S461</f>
        <v>0</v>
      </c>
      <c r="AO18283" s="6606">
        <f>'Wr7'!T461</f>
        <v>0</v>
      </c>
      <c r="AP18283" s="6606">
        <f>'Wr7'!U461</f>
        <v>0</v>
      </c>
      <c r="AQ18283" s="6606">
        <f>'Wr7'!V461</f>
        <v>0</v>
      </c>
      <c r="AR18283" s="6606">
        <f>'Wr7'!W461</f>
        <v>0</v>
      </c>
      <c r="AS18283" s="6606">
        <f>'Wr7'!X461</f>
        <v>0</v>
      </c>
      <c r="AT18283" s="6606">
        <f>'Wr7'!Y461</f>
        <v>0</v>
      </c>
      <c r="AU18283" s="6606">
        <f>'Wr7'!Z461</f>
        <v>0</v>
      </c>
      <c r="AV18283" s="6606">
        <f>'Wr7'!AA461</f>
        <v>0</v>
      </c>
      <c r="AW18283" s="6606">
        <f>'Wr7'!AB461</f>
        <v>0</v>
      </c>
      <c r="AX18283" s="6606">
        <f>'Wr7'!AC461</f>
        <v>0</v>
      </c>
      <c r="AY18283" s="6606">
        <f>'Wr7'!AD461</f>
        <v>0</v>
      </c>
      <c r="AZ18283" s="6606">
        <f>'Wr7'!AE461</f>
        <v>0</v>
      </c>
      <c r="BA18283" s="6606">
        <f>'Wr7'!AF461</f>
        <v>0</v>
      </c>
    </row>
    <row r="18284" spans="2:53">
      <c r="B18284" s="6630" t="str">
        <f>'Wr7'!D462</f>
        <v>WR7013Z3O1</v>
      </c>
      <c r="C18284" s="6630" t="str">
        <f>'Wr7'!$C$446&amp;" - "&amp;'Wr7'!$B$34&amp;" - "&amp;'Wr7'!$C$40&amp;" - "&amp;'Wr7'!$C$30</f>
        <v>WRZ 3 - Water resources option costs - Capex ~ asset type 6 - Option 1</v>
      </c>
      <c r="D18284" s="6630" t="str">
        <f>'Wr7'!E462</f>
        <v>£m</v>
      </c>
      <c r="E18284" s="6630" t="s">
        <v>31970</v>
      </c>
      <c r="AC18284" s="6606">
        <f>'Wr7'!H462</f>
        <v>0</v>
      </c>
      <c r="AD18284" s="6606">
        <f>'Wr7'!I462</f>
        <v>0</v>
      </c>
      <c r="AE18284" s="6606">
        <f>'Wr7'!J462</f>
        <v>0</v>
      </c>
      <c r="AF18284" s="6606">
        <f>'Wr7'!K462</f>
        <v>0</v>
      </c>
      <c r="AG18284" s="6606">
        <f>'Wr7'!L462</f>
        <v>0</v>
      </c>
      <c r="AH18284" s="6606">
        <f>'Wr7'!M462</f>
        <v>0</v>
      </c>
      <c r="AI18284" s="6606">
        <f>'Wr7'!N462</f>
        <v>0</v>
      </c>
      <c r="AJ18284" s="6606">
        <f>'Wr7'!O462</f>
        <v>0</v>
      </c>
      <c r="AK18284" s="6606">
        <f>'Wr7'!P462</f>
        <v>0</v>
      </c>
      <c r="AL18284" s="6606">
        <f>'Wr7'!Q462</f>
        <v>0</v>
      </c>
      <c r="AM18284" s="6606">
        <f>'Wr7'!R462</f>
        <v>0</v>
      </c>
      <c r="AN18284" s="6606">
        <f>'Wr7'!S462</f>
        <v>0</v>
      </c>
      <c r="AO18284" s="6606">
        <f>'Wr7'!T462</f>
        <v>0</v>
      </c>
      <c r="AP18284" s="6606">
        <f>'Wr7'!U462</f>
        <v>0</v>
      </c>
      <c r="AQ18284" s="6606">
        <f>'Wr7'!V462</f>
        <v>0</v>
      </c>
      <c r="AR18284" s="6606">
        <f>'Wr7'!W462</f>
        <v>0</v>
      </c>
      <c r="AS18284" s="6606">
        <f>'Wr7'!X462</f>
        <v>0</v>
      </c>
      <c r="AT18284" s="6606">
        <f>'Wr7'!Y462</f>
        <v>0</v>
      </c>
      <c r="AU18284" s="6606">
        <f>'Wr7'!Z462</f>
        <v>0</v>
      </c>
      <c r="AV18284" s="6606">
        <f>'Wr7'!AA462</f>
        <v>0</v>
      </c>
      <c r="AW18284" s="6606">
        <f>'Wr7'!AB462</f>
        <v>0</v>
      </c>
      <c r="AX18284" s="6606">
        <f>'Wr7'!AC462</f>
        <v>0</v>
      </c>
      <c r="AY18284" s="6606">
        <f>'Wr7'!AD462</f>
        <v>0</v>
      </c>
      <c r="AZ18284" s="6606">
        <f>'Wr7'!AE462</f>
        <v>0</v>
      </c>
      <c r="BA18284" s="6606">
        <f>'Wr7'!AF462</f>
        <v>0</v>
      </c>
    </row>
    <row r="18285" spans="2:53">
      <c r="B18285" s="6630" t="str">
        <f>'Wr7'!D463</f>
        <v>WR7014Z3O1</v>
      </c>
      <c r="C18285" s="6630" t="str">
        <f>'Wr7'!$C$446&amp;" - "&amp;'Wr7'!$B$34&amp;" - "&amp;'Wr7'!$C$41&amp;" - "&amp;'Wr7'!$C$30</f>
        <v>WRZ 3 - Water resources option costs - Capex ~ asset type 7 - Option 1</v>
      </c>
      <c r="D18285" s="6630" t="str">
        <f>'Wr7'!E463</f>
        <v>£m</v>
      </c>
      <c r="E18285" s="6630" t="s">
        <v>31970</v>
      </c>
      <c r="AC18285" s="6606">
        <f>'Wr7'!H463</f>
        <v>0</v>
      </c>
      <c r="AD18285" s="6606">
        <f>'Wr7'!I463</f>
        <v>0</v>
      </c>
      <c r="AE18285" s="6606">
        <f>'Wr7'!J463</f>
        <v>0</v>
      </c>
      <c r="AF18285" s="6606">
        <f>'Wr7'!K463</f>
        <v>0</v>
      </c>
      <c r="AG18285" s="6606">
        <f>'Wr7'!L463</f>
        <v>0</v>
      </c>
      <c r="AH18285" s="6606">
        <f>'Wr7'!M463</f>
        <v>0</v>
      </c>
      <c r="AI18285" s="6606">
        <f>'Wr7'!N463</f>
        <v>0</v>
      </c>
      <c r="AJ18285" s="6606">
        <f>'Wr7'!O463</f>
        <v>0</v>
      </c>
      <c r="AK18285" s="6606">
        <f>'Wr7'!P463</f>
        <v>0</v>
      </c>
      <c r="AL18285" s="6606">
        <f>'Wr7'!Q463</f>
        <v>0</v>
      </c>
      <c r="AM18285" s="6606">
        <f>'Wr7'!R463</f>
        <v>0</v>
      </c>
      <c r="AN18285" s="6606">
        <f>'Wr7'!S463</f>
        <v>0</v>
      </c>
      <c r="AO18285" s="6606">
        <f>'Wr7'!T463</f>
        <v>0</v>
      </c>
      <c r="AP18285" s="6606">
        <f>'Wr7'!U463</f>
        <v>0</v>
      </c>
      <c r="AQ18285" s="6606">
        <f>'Wr7'!V463</f>
        <v>0</v>
      </c>
      <c r="AR18285" s="6606">
        <f>'Wr7'!W463</f>
        <v>0</v>
      </c>
      <c r="AS18285" s="6606">
        <f>'Wr7'!X463</f>
        <v>0</v>
      </c>
      <c r="AT18285" s="6606">
        <f>'Wr7'!Y463</f>
        <v>0</v>
      </c>
      <c r="AU18285" s="6606">
        <f>'Wr7'!Z463</f>
        <v>0</v>
      </c>
      <c r="AV18285" s="6606">
        <f>'Wr7'!AA463</f>
        <v>0</v>
      </c>
      <c r="AW18285" s="6606">
        <f>'Wr7'!AB463</f>
        <v>0</v>
      </c>
      <c r="AX18285" s="6606">
        <f>'Wr7'!AC463</f>
        <v>0</v>
      </c>
      <c r="AY18285" s="6606">
        <f>'Wr7'!AD463</f>
        <v>0</v>
      </c>
      <c r="AZ18285" s="6606">
        <f>'Wr7'!AE463</f>
        <v>0</v>
      </c>
      <c r="BA18285" s="6606">
        <f>'Wr7'!AF463</f>
        <v>0</v>
      </c>
    </row>
    <row r="18286" spans="2:53">
      <c r="B18286" s="6630" t="str">
        <f>'Wr7'!D464</f>
        <v>WR7015Z3O1</v>
      </c>
      <c r="C18286" s="6630" t="str">
        <f>'Wr7'!$C$446&amp;" - "&amp;'Wr7'!$B$34&amp;" - "&amp;'Wr7'!$C$42&amp;" - "&amp;'Wr7'!$C$30</f>
        <v>WRZ 3 - Water resources option costs - Opex - Option 1</v>
      </c>
      <c r="D18286" s="6630" t="str">
        <f>'Wr7'!E464</f>
        <v>£m</v>
      </c>
      <c r="E18286" s="6630" t="s">
        <v>31970</v>
      </c>
      <c r="AC18286" s="6606">
        <f>'Wr7'!H464</f>
        <v>0</v>
      </c>
      <c r="AD18286" s="6606">
        <f>'Wr7'!I464</f>
        <v>0</v>
      </c>
      <c r="AE18286" s="6606">
        <f>'Wr7'!J464</f>
        <v>0</v>
      </c>
      <c r="AF18286" s="6606">
        <f>'Wr7'!K464</f>
        <v>0</v>
      </c>
      <c r="AG18286" s="6606">
        <f>'Wr7'!L464</f>
        <v>0</v>
      </c>
      <c r="AH18286" s="6606">
        <f>'Wr7'!M464</f>
        <v>0</v>
      </c>
      <c r="AI18286" s="6606">
        <f>'Wr7'!N464</f>
        <v>0</v>
      </c>
      <c r="AJ18286" s="6606">
        <f>'Wr7'!O464</f>
        <v>0</v>
      </c>
      <c r="AK18286" s="6606">
        <f>'Wr7'!P464</f>
        <v>0</v>
      </c>
      <c r="AL18286" s="6606">
        <f>'Wr7'!Q464</f>
        <v>0</v>
      </c>
      <c r="AM18286" s="6606">
        <f>'Wr7'!R464</f>
        <v>0</v>
      </c>
      <c r="AN18286" s="6606">
        <f>'Wr7'!S464</f>
        <v>0</v>
      </c>
      <c r="AO18286" s="6606">
        <f>'Wr7'!T464</f>
        <v>0</v>
      </c>
      <c r="AP18286" s="6606">
        <f>'Wr7'!U464</f>
        <v>0</v>
      </c>
      <c r="AQ18286" s="6606">
        <f>'Wr7'!V464</f>
        <v>0</v>
      </c>
      <c r="AR18286" s="6606">
        <f>'Wr7'!W464</f>
        <v>0</v>
      </c>
      <c r="AS18286" s="6606">
        <f>'Wr7'!X464</f>
        <v>0</v>
      </c>
      <c r="AT18286" s="6606">
        <f>'Wr7'!Y464</f>
        <v>0</v>
      </c>
      <c r="AU18286" s="6606">
        <f>'Wr7'!Z464</f>
        <v>0</v>
      </c>
      <c r="AV18286" s="6606">
        <f>'Wr7'!AA464</f>
        <v>0</v>
      </c>
      <c r="AW18286" s="6606">
        <f>'Wr7'!AB464</f>
        <v>0</v>
      </c>
      <c r="AX18286" s="6606">
        <f>'Wr7'!AC464</f>
        <v>0</v>
      </c>
      <c r="AY18286" s="6606">
        <f>'Wr7'!AD464</f>
        <v>0</v>
      </c>
      <c r="AZ18286" s="6606">
        <f>'Wr7'!AE464</f>
        <v>0</v>
      </c>
      <c r="BA18286" s="6606">
        <f>'Wr7'!AF464</f>
        <v>0</v>
      </c>
    </row>
    <row r="18287" spans="2:53">
      <c r="B18287" s="6630" t="str">
        <f>'Wr7'!D465</f>
        <v>WR7016Z3O1</v>
      </c>
      <c r="C18287" s="6630" t="str">
        <f>'Wr7'!$C$446&amp;" - "&amp;'Wr7'!$B$34&amp;" - "&amp;'Wr7'!$C$43&amp;" - "&amp;'Wr7'!$C$30</f>
        <v>WRZ 3 - Water resources option costs - Water resources total cost - Option 1</v>
      </c>
      <c r="D18287" s="6630" t="str">
        <f>'Wr7'!E465</f>
        <v>£m</v>
      </c>
      <c r="E18287" s="6630" t="s">
        <v>31970</v>
      </c>
      <c r="AC18287" s="6606">
        <f>'Wr7'!H465</f>
        <v>0</v>
      </c>
      <c r="AD18287" s="6606">
        <f>'Wr7'!I465</f>
        <v>0</v>
      </c>
      <c r="AE18287" s="6606">
        <f>'Wr7'!J465</f>
        <v>0</v>
      </c>
      <c r="AF18287" s="6606">
        <f>'Wr7'!K465</f>
        <v>0</v>
      </c>
      <c r="AG18287" s="6606">
        <f>'Wr7'!L465</f>
        <v>0</v>
      </c>
      <c r="AH18287" s="6606">
        <f>'Wr7'!M465</f>
        <v>0</v>
      </c>
      <c r="AI18287" s="6606">
        <f>'Wr7'!N465</f>
        <v>0</v>
      </c>
      <c r="AJ18287" s="6606">
        <f>'Wr7'!O465</f>
        <v>0</v>
      </c>
      <c r="AK18287" s="6606">
        <f>'Wr7'!P465</f>
        <v>0</v>
      </c>
      <c r="AL18287" s="6606">
        <f>'Wr7'!Q465</f>
        <v>0</v>
      </c>
      <c r="AM18287" s="6606">
        <f>'Wr7'!R465</f>
        <v>0</v>
      </c>
      <c r="AN18287" s="6606">
        <f>'Wr7'!S465</f>
        <v>0</v>
      </c>
      <c r="AO18287" s="6606">
        <f>'Wr7'!T465</f>
        <v>0</v>
      </c>
      <c r="AP18287" s="6606">
        <f>'Wr7'!U465</f>
        <v>0</v>
      </c>
      <c r="AQ18287" s="6606">
        <f>'Wr7'!V465</f>
        <v>0</v>
      </c>
      <c r="AR18287" s="6606">
        <f>'Wr7'!W465</f>
        <v>0</v>
      </c>
      <c r="AS18287" s="6606">
        <f>'Wr7'!X465</f>
        <v>0</v>
      </c>
      <c r="AT18287" s="6606">
        <f>'Wr7'!Y465</f>
        <v>0</v>
      </c>
      <c r="AU18287" s="6606">
        <f>'Wr7'!Z465</f>
        <v>0</v>
      </c>
      <c r="AV18287" s="6606">
        <f>'Wr7'!AA465</f>
        <v>0</v>
      </c>
      <c r="AW18287" s="6606">
        <f>'Wr7'!AB465</f>
        <v>0</v>
      </c>
      <c r="AX18287" s="6606">
        <f>'Wr7'!AC465</f>
        <v>0</v>
      </c>
      <c r="AY18287" s="6606">
        <f>'Wr7'!AD465</f>
        <v>0</v>
      </c>
      <c r="AZ18287" s="6606">
        <f>'Wr7'!AE465</f>
        <v>0</v>
      </c>
      <c r="BA18287" s="6606">
        <f>'Wr7'!AF465</f>
        <v>0</v>
      </c>
    </row>
    <row r="18288" spans="2:53">
      <c r="B18288" s="6630" t="str">
        <f>'Wr7'!D467</f>
        <v>WR7017Z3O1</v>
      </c>
      <c r="C18288" s="6630" t="str">
        <f>'Wr7'!$C$446&amp;" - "&amp;'Wr7'!$B$44&amp;" - "&amp;'Wr7'!$C$45&amp;" - "&amp;'Wr7'!$C$30</f>
        <v>WRZ 3 - Network plus water option costs - Network plus water total cost - Option 1</v>
      </c>
      <c r="D18288" s="6630" t="str">
        <f>'Wr7'!E467</f>
        <v>£m</v>
      </c>
      <c r="E18288" s="6630" t="s">
        <v>31970</v>
      </c>
      <c r="AC18288" s="6606">
        <f>'Wr7'!H467</f>
        <v>0</v>
      </c>
      <c r="AD18288" s="6606">
        <f>'Wr7'!I467</f>
        <v>0</v>
      </c>
      <c r="AE18288" s="6606">
        <f>'Wr7'!J467</f>
        <v>0</v>
      </c>
      <c r="AF18288" s="6606">
        <f>'Wr7'!K467</f>
        <v>0</v>
      </c>
      <c r="AG18288" s="6606">
        <f>'Wr7'!L467</f>
        <v>0</v>
      </c>
      <c r="AH18288" s="6606">
        <f>'Wr7'!M467</f>
        <v>0</v>
      </c>
      <c r="AI18288" s="6606">
        <f>'Wr7'!N467</f>
        <v>0</v>
      </c>
      <c r="AJ18288" s="6606">
        <f>'Wr7'!O467</f>
        <v>0</v>
      </c>
      <c r="AK18288" s="6606">
        <f>'Wr7'!P467</f>
        <v>0</v>
      </c>
      <c r="AL18288" s="6606">
        <f>'Wr7'!Q467</f>
        <v>0</v>
      </c>
      <c r="AM18288" s="6606">
        <f>'Wr7'!R467</f>
        <v>0</v>
      </c>
      <c r="AN18288" s="6606">
        <f>'Wr7'!S467</f>
        <v>0</v>
      </c>
      <c r="AO18288" s="6606">
        <f>'Wr7'!T467</f>
        <v>0</v>
      </c>
      <c r="AP18288" s="6606">
        <f>'Wr7'!U467</f>
        <v>0</v>
      </c>
      <c r="AQ18288" s="6606">
        <f>'Wr7'!V467</f>
        <v>0</v>
      </c>
      <c r="AR18288" s="6606">
        <f>'Wr7'!W467</f>
        <v>0</v>
      </c>
      <c r="AS18288" s="6606">
        <f>'Wr7'!X467</f>
        <v>0</v>
      </c>
      <c r="AT18288" s="6606">
        <f>'Wr7'!Y467</f>
        <v>0</v>
      </c>
      <c r="AU18288" s="6606">
        <f>'Wr7'!Z467</f>
        <v>0</v>
      </c>
      <c r="AV18288" s="6606">
        <f>'Wr7'!AA467</f>
        <v>0</v>
      </c>
      <c r="AW18288" s="6606">
        <f>'Wr7'!AB467</f>
        <v>0</v>
      </c>
      <c r="AX18288" s="6606">
        <f>'Wr7'!AC467</f>
        <v>0</v>
      </c>
      <c r="AY18288" s="6606">
        <f>'Wr7'!AD467</f>
        <v>0</v>
      </c>
      <c r="AZ18288" s="6606">
        <f>'Wr7'!AE467</f>
        <v>0</v>
      </c>
      <c r="BA18288" s="6606">
        <f>'Wr7'!AF467</f>
        <v>0</v>
      </c>
    </row>
    <row r="18289" spans="2:53">
      <c r="B18289" s="6630" t="str">
        <f>'Wr7'!D470</f>
        <v>WR7005Z3O2</v>
      </c>
      <c r="C18289" s="6630" t="str">
        <f>'Wr7'!$C$47&amp;" - "&amp;'Wr7'!$C$48</f>
        <v>Option 2 - Option name</v>
      </c>
      <c r="D18289" s="6630" t="str">
        <f>'Wr7'!E470</f>
        <v>text</v>
      </c>
      <c r="E18289" s="6630" t="s">
        <v>31970</v>
      </c>
      <c r="I18289" s="6606" t="str">
        <f>'Wr7'!G470</f>
        <v>N/A</v>
      </c>
    </row>
    <row r="18290" spans="2:53">
      <c r="B18290" s="6630" t="str">
        <f>'Wr7'!D471</f>
        <v>WR7006Z3O2</v>
      </c>
      <c r="C18290" s="6630" t="str">
        <f>'Wr7'!$C$47&amp;" - "&amp;'Wr7'!$C$49</f>
        <v>Option 2 - Option reference no.</v>
      </c>
      <c r="D18290" s="6630" t="str">
        <f>'Wr7'!E471</f>
        <v>text</v>
      </c>
      <c r="E18290" s="6630" t="s">
        <v>31970</v>
      </c>
      <c r="I18290" s="6606" t="str">
        <f>'Wr7'!G471</f>
        <v>N/A</v>
      </c>
    </row>
    <row r="18291" spans="2:53">
      <c r="B18291" s="6630" t="str">
        <f>'Wr7'!D472</f>
        <v>WR7007Z3O2</v>
      </c>
      <c r="C18291" s="6630" t="str">
        <f>'Wr7'!$C$47&amp;" - "&amp;'Wr7'!$C$50</f>
        <v>Option 2 - Post-2020 capacity</v>
      </c>
      <c r="D18291" s="6630" t="str">
        <f>'Wr7'!E472</f>
        <v>Ml/d</v>
      </c>
      <c r="E18291" s="6630" t="s">
        <v>31970</v>
      </c>
      <c r="AC18291" s="6606">
        <f>'Wr7'!H472</f>
        <v>0</v>
      </c>
      <c r="AD18291" s="6606">
        <f>'Wr7'!I472</f>
        <v>0</v>
      </c>
      <c r="AE18291" s="6606">
        <f>'Wr7'!J472</f>
        <v>0</v>
      </c>
      <c r="AF18291" s="6606">
        <f>'Wr7'!K472</f>
        <v>0</v>
      </c>
      <c r="AG18291" s="6606">
        <f>'Wr7'!L472</f>
        <v>0</v>
      </c>
      <c r="AH18291" s="6606">
        <f>'Wr7'!M472</f>
        <v>0</v>
      </c>
      <c r="AI18291" s="6606">
        <f>'Wr7'!N472</f>
        <v>0</v>
      </c>
      <c r="AJ18291" s="6606">
        <f>'Wr7'!O472</f>
        <v>0</v>
      </c>
      <c r="AK18291" s="6606">
        <f>'Wr7'!P472</f>
        <v>0</v>
      </c>
      <c r="AL18291" s="6606">
        <f>'Wr7'!Q472</f>
        <v>0</v>
      </c>
      <c r="AM18291" s="6606">
        <f>'Wr7'!R472</f>
        <v>0</v>
      </c>
      <c r="AN18291" s="6606">
        <f>'Wr7'!S472</f>
        <v>0</v>
      </c>
      <c r="AO18291" s="6606">
        <f>'Wr7'!T472</f>
        <v>0</v>
      </c>
      <c r="AP18291" s="6606">
        <f>'Wr7'!U472</f>
        <v>0</v>
      </c>
      <c r="AQ18291" s="6606">
        <f>'Wr7'!V472</f>
        <v>0</v>
      </c>
      <c r="AR18291" s="6606">
        <f>'Wr7'!W472</f>
        <v>0</v>
      </c>
      <c r="AS18291" s="6606">
        <f>'Wr7'!X472</f>
        <v>0</v>
      </c>
      <c r="AT18291" s="6606">
        <f>'Wr7'!Y472</f>
        <v>0</v>
      </c>
      <c r="AU18291" s="6606">
        <f>'Wr7'!Z472</f>
        <v>0</v>
      </c>
      <c r="AV18291" s="6606">
        <f>'Wr7'!AA472</f>
        <v>0</v>
      </c>
      <c r="AW18291" s="6606">
        <f>'Wr7'!AB472</f>
        <v>0</v>
      </c>
      <c r="AX18291" s="6606">
        <f>'Wr7'!AC472</f>
        <v>0</v>
      </c>
      <c r="AY18291" s="6606">
        <f>'Wr7'!AD472</f>
        <v>0</v>
      </c>
      <c r="AZ18291" s="6606">
        <f>'Wr7'!AE472</f>
        <v>0</v>
      </c>
      <c r="BA18291" s="6606">
        <f>'Wr7'!AF472</f>
        <v>0</v>
      </c>
    </row>
    <row r="18292" spans="2:53">
      <c r="B18292" s="6630" t="str">
        <f>'Wr7'!D474</f>
        <v>WR7008Z3O2</v>
      </c>
      <c r="C18292" s="6606" t="str">
        <f>'Wr7'!$C$446&amp;" - "&amp;'Wr7'!$B$34&amp;" - "&amp;'Wr7'!$C$35&amp;" - "&amp;'Wr7'!$C$47</f>
        <v>WRZ 3 - Water resources option costs - Capex ~ asset type 1 - Option 2</v>
      </c>
      <c r="D18292" s="6630" t="str">
        <f>'Wr7'!E474</f>
        <v>£m</v>
      </c>
      <c r="E18292" s="6630" t="s">
        <v>31970</v>
      </c>
      <c r="AC18292" s="6606">
        <f>'Wr7'!H474</f>
        <v>0</v>
      </c>
      <c r="AD18292" s="6606">
        <f>'Wr7'!I474</f>
        <v>0</v>
      </c>
      <c r="AE18292" s="6606">
        <f>'Wr7'!J474</f>
        <v>0</v>
      </c>
      <c r="AF18292" s="6606">
        <f>'Wr7'!K474</f>
        <v>0</v>
      </c>
      <c r="AG18292" s="6606">
        <f>'Wr7'!L474</f>
        <v>0</v>
      </c>
      <c r="AH18292" s="6606">
        <f>'Wr7'!M474</f>
        <v>0</v>
      </c>
      <c r="AI18292" s="6606">
        <f>'Wr7'!N474</f>
        <v>0</v>
      </c>
      <c r="AJ18292" s="6606">
        <f>'Wr7'!O474</f>
        <v>0</v>
      </c>
      <c r="AK18292" s="6606">
        <f>'Wr7'!P474</f>
        <v>0</v>
      </c>
      <c r="AL18292" s="6606">
        <f>'Wr7'!Q474</f>
        <v>0</v>
      </c>
      <c r="AM18292" s="6606">
        <f>'Wr7'!R474</f>
        <v>0</v>
      </c>
      <c r="AN18292" s="6606">
        <f>'Wr7'!S474</f>
        <v>0</v>
      </c>
      <c r="AO18292" s="6606">
        <f>'Wr7'!T474</f>
        <v>0</v>
      </c>
      <c r="AP18292" s="6606">
        <f>'Wr7'!U474</f>
        <v>0</v>
      </c>
      <c r="AQ18292" s="6606">
        <f>'Wr7'!V474</f>
        <v>0</v>
      </c>
      <c r="AR18292" s="6606">
        <f>'Wr7'!W474</f>
        <v>0</v>
      </c>
      <c r="AS18292" s="6606">
        <f>'Wr7'!X474</f>
        <v>0</v>
      </c>
      <c r="AT18292" s="6606">
        <f>'Wr7'!Y474</f>
        <v>0</v>
      </c>
      <c r="AU18292" s="6606">
        <f>'Wr7'!Z474</f>
        <v>0</v>
      </c>
      <c r="AV18292" s="6606">
        <f>'Wr7'!AA474</f>
        <v>0</v>
      </c>
      <c r="AW18292" s="6606">
        <f>'Wr7'!AB474</f>
        <v>0</v>
      </c>
      <c r="AX18292" s="6606">
        <f>'Wr7'!AC474</f>
        <v>0</v>
      </c>
      <c r="AY18292" s="6606">
        <f>'Wr7'!AD474</f>
        <v>0</v>
      </c>
      <c r="AZ18292" s="6606">
        <f>'Wr7'!AE474</f>
        <v>0</v>
      </c>
      <c r="BA18292" s="6606">
        <f>'Wr7'!AF474</f>
        <v>0</v>
      </c>
    </row>
    <row r="18293" spans="2:53">
      <c r="B18293" s="6630" t="str">
        <f>'Wr7'!D475</f>
        <v>WR7009Z3O2</v>
      </c>
      <c r="C18293" s="6606" t="str">
        <f>'Wr7'!$C$446&amp;" - "&amp;'Wr7'!$B$34&amp;" - "&amp;'Wr7'!$C$36&amp;" - "&amp;'Wr7'!$C$47</f>
        <v>WRZ 3 - Water resources option costs - Capex ~ asset type 2 - Option 2</v>
      </c>
      <c r="D18293" s="6630" t="str">
        <f>'Wr7'!E475</f>
        <v>£m</v>
      </c>
      <c r="E18293" s="6630" t="s">
        <v>31970</v>
      </c>
      <c r="AC18293" s="6606">
        <f>'Wr7'!H475</f>
        <v>0</v>
      </c>
      <c r="AD18293" s="6606">
        <f>'Wr7'!I475</f>
        <v>0</v>
      </c>
      <c r="AE18293" s="6606">
        <f>'Wr7'!J475</f>
        <v>0</v>
      </c>
      <c r="AF18293" s="6606">
        <f>'Wr7'!K475</f>
        <v>0</v>
      </c>
      <c r="AG18293" s="6606">
        <f>'Wr7'!L475</f>
        <v>0</v>
      </c>
      <c r="AH18293" s="6606">
        <f>'Wr7'!M475</f>
        <v>0</v>
      </c>
      <c r="AI18293" s="6606">
        <f>'Wr7'!N475</f>
        <v>0</v>
      </c>
      <c r="AJ18293" s="6606">
        <f>'Wr7'!O475</f>
        <v>0</v>
      </c>
      <c r="AK18293" s="6606">
        <f>'Wr7'!P475</f>
        <v>0</v>
      </c>
      <c r="AL18293" s="6606">
        <f>'Wr7'!Q475</f>
        <v>0</v>
      </c>
      <c r="AM18293" s="6606">
        <f>'Wr7'!R475</f>
        <v>0</v>
      </c>
      <c r="AN18293" s="6606">
        <f>'Wr7'!S475</f>
        <v>0</v>
      </c>
      <c r="AO18293" s="6606">
        <f>'Wr7'!T475</f>
        <v>0</v>
      </c>
      <c r="AP18293" s="6606">
        <f>'Wr7'!U475</f>
        <v>0</v>
      </c>
      <c r="AQ18293" s="6606">
        <f>'Wr7'!V475</f>
        <v>0</v>
      </c>
      <c r="AR18293" s="6606">
        <f>'Wr7'!W475</f>
        <v>0</v>
      </c>
      <c r="AS18293" s="6606">
        <f>'Wr7'!X475</f>
        <v>0</v>
      </c>
      <c r="AT18293" s="6606">
        <f>'Wr7'!Y475</f>
        <v>0</v>
      </c>
      <c r="AU18293" s="6606">
        <f>'Wr7'!Z475</f>
        <v>0</v>
      </c>
      <c r="AV18293" s="6606">
        <f>'Wr7'!AA475</f>
        <v>0</v>
      </c>
      <c r="AW18293" s="6606">
        <f>'Wr7'!AB475</f>
        <v>0</v>
      </c>
      <c r="AX18293" s="6606">
        <f>'Wr7'!AC475</f>
        <v>0</v>
      </c>
      <c r="AY18293" s="6606">
        <f>'Wr7'!AD475</f>
        <v>0</v>
      </c>
      <c r="AZ18293" s="6606">
        <f>'Wr7'!AE475</f>
        <v>0</v>
      </c>
      <c r="BA18293" s="6606">
        <f>'Wr7'!AF475</f>
        <v>0</v>
      </c>
    </row>
    <row r="18294" spans="2:53">
      <c r="B18294" s="6630" t="str">
        <f>'Wr7'!D476</f>
        <v>WR7010Z3O2</v>
      </c>
      <c r="C18294" s="6630" t="str">
        <f>'Wr7'!$C$446&amp;" - "&amp;'Wr7'!$B$34&amp;" - "&amp;'Wr7'!$C$37&amp;" - "&amp;'Wr7'!$C$47</f>
        <v>WRZ 3 - Water resources option costs - Capex ~ asset type 3 - Option 2</v>
      </c>
      <c r="D18294" s="6630" t="str">
        <f>'Wr7'!E476</f>
        <v>£m</v>
      </c>
      <c r="E18294" s="6630" t="s">
        <v>31970</v>
      </c>
      <c r="AC18294" s="6606">
        <f>'Wr7'!H476</f>
        <v>0</v>
      </c>
      <c r="AD18294" s="6606">
        <f>'Wr7'!I476</f>
        <v>0</v>
      </c>
      <c r="AE18294" s="6606">
        <f>'Wr7'!J476</f>
        <v>0</v>
      </c>
      <c r="AF18294" s="6606">
        <f>'Wr7'!K476</f>
        <v>0</v>
      </c>
      <c r="AG18294" s="6606">
        <f>'Wr7'!L476</f>
        <v>0</v>
      </c>
      <c r="AH18294" s="6606">
        <f>'Wr7'!M476</f>
        <v>0</v>
      </c>
      <c r="AI18294" s="6606">
        <f>'Wr7'!N476</f>
        <v>0</v>
      </c>
      <c r="AJ18294" s="6606">
        <f>'Wr7'!O476</f>
        <v>0</v>
      </c>
      <c r="AK18294" s="6606">
        <f>'Wr7'!P476</f>
        <v>0</v>
      </c>
      <c r="AL18294" s="6606">
        <f>'Wr7'!Q476</f>
        <v>0</v>
      </c>
      <c r="AM18294" s="6606">
        <f>'Wr7'!R476</f>
        <v>0</v>
      </c>
      <c r="AN18294" s="6606">
        <f>'Wr7'!S476</f>
        <v>0</v>
      </c>
      <c r="AO18294" s="6606">
        <f>'Wr7'!T476</f>
        <v>0</v>
      </c>
      <c r="AP18294" s="6606">
        <f>'Wr7'!U476</f>
        <v>0</v>
      </c>
      <c r="AQ18294" s="6606">
        <f>'Wr7'!V476</f>
        <v>0</v>
      </c>
      <c r="AR18294" s="6606">
        <f>'Wr7'!W476</f>
        <v>0</v>
      </c>
      <c r="AS18294" s="6606">
        <f>'Wr7'!X476</f>
        <v>0</v>
      </c>
      <c r="AT18294" s="6606">
        <f>'Wr7'!Y476</f>
        <v>0</v>
      </c>
      <c r="AU18294" s="6606">
        <f>'Wr7'!Z476</f>
        <v>0</v>
      </c>
      <c r="AV18294" s="6606">
        <f>'Wr7'!AA476</f>
        <v>0</v>
      </c>
      <c r="AW18294" s="6606">
        <f>'Wr7'!AB476</f>
        <v>0</v>
      </c>
      <c r="AX18294" s="6606">
        <f>'Wr7'!AC476</f>
        <v>0</v>
      </c>
      <c r="AY18294" s="6606">
        <f>'Wr7'!AD476</f>
        <v>0</v>
      </c>
      <c r="AZ18294" s="6606">
        <f>'Wr7'!AE476</f>
        <v>0</v>
      </c>
      <c r="BA18294" s="6606">
        <f>'Wr7'!AF476</f>
        <v>0</v>
      </c>
    </row>
    <row r="18295" spans="2:53">
      <c r="B18295" s="6630" t="str">
        <f>'Wr7'!D477</f>
        <v>WR7011Z3O2</v>
      </c>
      <c r="C18295" s="6630" t="str">
        <f>'Wr7'!$C$446&amp;" - "&amp;'Wr7'!$B$34&amp;" - "&amp;'Wr7'!$C$38&amp;" - "&amp;'Wr7'!$C$47</f>
        <v>WRZ 3 - Water resources option costs - Capex ~ asset type 4 - Option 2</v>
      </c>
      <c r="D18295" s="6630" t="str">
        <f>'Wr7'!E477</f>
        <v>£m</v>
      </c>
      <c r="E18295" s="6630" t="s">
        <v>31970</v>
      </c>
      <c r="AC18295" s="6606">
        <f>'Wr7'!H477</f>
        <v>0</v>
      </c>
      <c r="AD18295" s="6606">
        <f>'Wr7'!I477</f>
        <v>0</v>
      </c>
      <c r="AE18295" s="6606">
        <f>'Wr7'!J477</f>
        <v>0</v>
      </c>
      <c r="AF18295" s="6606">
        <f>'Wr7'!K477</f>
        <v>0</v>
      </c>
      <c r="AG18295" s="6606">
        <f>'Wr7'!L477</f>
        <v>0</v>
      </c>
      <c r="AH18295" s="6606">
        <f>'Wr7'!M477</f>
        <v>0</v>
      </c>
      <c r="AI18295" s="6606">
        <f>'Wr7'!N477</f>
        <v>0</v>
      </c>
      <c r="AJ18295" s="6606">
        <f>'Wr7'!O477</f>
        <v>0</v>
      </c>
      <c r="AK18295" s="6606">
        <f>'Wr7'!P477</f>
        <v>0</v>
      </c>
      <c r="AL18295" s="6606">
        <f>'Wr7'!Q477</f>
        <v>0</v>
      </c>
      <c r="AM18295" s="6606">
        <f>'Wr7'!R477</f>
        <v>0</v>
      </c>
      <c r="AN18295" s="6606">
        <f>'Wr7'!S477</f>
        <v>0</v>
      </c>
      <c r="AO18295" s="6606">
        <f>'Wr7'!T477</f>
        <v>0</v>
      </c>
      <c r="AP18295" s="6606">
        <f>'Wr7'!U477</f>
        <v>0</v>
      </c>
      <c r="AQ18295" s="6606">
        <f>'Wr7'!V477</f>
        <v>0</v>
      </c>
      <c r="AR18295" s="6606">
        <f>'Wr7'!W477</f>
        <v>0</v>
      </c>
      <c r="AS18295" s="6606">
        <f>'Wr7'!X477</f>
        <v>0</v>
      </c>
      <c r="AT18295" s="6606">
        <f>'Wr7'!Y477</f>
        <v>0</v>
      </c>
      <c r="AU18295" s="6606">
        <f>'Wr7'!Z477</f>
        <v>0</v>
      </c>
      <c r="AV18295" s="6606">
        <f>'Wr7'!AA477</f>
        <v>0</v>
      </c>
      <c r="AW18295" s="6606">
        <f>'Wr7'!AB477</f>
        <v>0</v>
      </c>
      <c r="AX18295" s="6606">
        <f>'Wr7'!AC477</f>
        <v>0</v>
      </c>
      <c r="AY18295" s="6606">
        <f>'Wr7'!AD477</f>
        <v>0</v>
      </c>
      <c r="AZ18295" s="6606">
        <f>'Wr7'!AE477</f>
        <v>0</v>
      </c>
      <c r="BA18295" s="6606">
        <f>'Wr7'!AF477</f>
        <v>0</v>
      </c>
    </row>
    <row r="18296" spans="2:53">
      <c r="B18296" s="6630" t="str">
        <f>'Wr7'!D478</f>
        <v>WR7012Z3O2</v>
      </c>
      <c r="C18296" s="6630" t="str">
        <f>'Wr7'!$C$446&amp;" - "&amp;'Wr7'!$B$34&amp;" - "&amp;'Wr7'!$C$39&amp;" - "&amp;'Wr7'!$C$47</f>
        <v>WRZ 3 - Water resources option costs - Capex ~ asset type 5 - Option 2</v>
      </c>
      <c r="D18296" s="6630" t="str">
        <f>'Wr7'!E478</f>
        <v>£m</v>
      </c>
      <c r="E18296" s="6630" t="s">
        <v>31970</v>
      </c>
      <c r="AC18296" s="6606">
        <f>'Wr7'!H478</f>
        <v>0</v>
      </c>
      <c r="AD18296" s="6606">
        <f>'Wr7'!I478</f>
        <v>0</v>
      </c>
      <c r="AE18296" s="6606">
        <f>'Wr7'!J478</f>
        <v>0</v>
      </c>
      <c r="AF18296" s="6606">
        <f>'Wr7'!K478</f>
        <v>0</v>
      </c>
      <c r="AG18296" s="6606">
        <f>'Wr7'!L478</f>
        <v>0</v>
      </c>
      <c r="AH18296" s="6606">
        <f>'Wr7'!M478</f>
        <v>0</v>
      </c>
      <c r="AI18296" s="6606">
        <f>'Wr7'!N478</f>
        <v>0</v>
      </c>
      <c r="AJ18296" s="6606">
        <f>'Wr7'!O478</f>
        <v>0</v>
      </c>
      <c r="AK18296" s="6606">
        <f>'Wr7'!P478</f>
        <v>0</v>
      </c>
      <c r="AL18296" s="6606">
        <f>'Wr7'!Q478</f>
        <v>0</v>
      </c>
      <c r="AM18296" s="6606">
        <f>'Wr7'!R478</f>
        <v>0</v>
      </c>
      <c r="AN18296" s="6606">
        <f>'Wr7'!S478</f>
        <v>0</v>
      </c>
      <c r="AO18296" s="6606">
        <f>'Wr7'!T478</f>
        <v>0</v>
      </c>
      <c r="AP18296" s="6606">
        <f>'Wr7'!U478</f>
        <v>0</v>
      </c>
      <c r="AQ18296" s="6606">
        <f>'Wr7'!V478</f>
        <v>0</v>
      </c>
      <c r="AR18296" s="6606">
        <f>'Wr7'!W478</f>
        <v>0</v>
      </c>
      <c r="AS18296" s="6606">
        <f>'Wr7'!X478</f>
        <v>0</v>
      </c>
      <c r="AT18296" s="6606">
        <f>'Wr7'!Y478</f>
        <v>0</v>
      </c>
      <c r="AU18296" s="6606">
        <f>'Wr7'!Z478</f>
        <v>0</v>
      </c>
      <c r="AV18296" s="6606">
        <f>'Wr7'!AA478</f>
        <v>0</v>
      </c>
      <c r="AW18296" s="6606">
        <f>'Wr7'!AB478</f>
        <v>0</v>
      </c>
      <c r="AX18296" s="6606">
        <f>'Wr7'!AC478</f>
        <v>0</v>
      </c>
      <c r="AY18296" s="6606">
        <f>'Wr7'!AD478</f>
        <v>0</v>
      </c>
      <c r="AZ18296" s="6606">
        <f>'Wr7'!AE478</f>
        <v>0</v>
      </c>
      <c r="BA18296" s="6606">
        <f>'Wr7'!AF478</f>
        <v>0</v>
      </c>
    </row>
    <row r="18297" spans="2:53">
      <c r="B18297" s="6630" t="str">
        <f>'Wr7'!D479</f>
        <v>WR7013Z3O2</v>
      </c>
      <c r="C18297" s="6630" t="str">
        <f>'Wr7'!$C$446&amp;" - "&amp;'Wr7'!$B$34&amp;" - "&amp;'Wr7'!$C$40&amp;" - "&amp;'Wr7'!$C$47</f>
        <v>WRZ 3 - Water resources option costs - Capex ~ asset type 6 - Option 2</v>
      </c>
      <c r="D18297" s="6630" t="str">
        <f>'Wr7'!E479</f>
        <v>£m</v>
      </c>
      <c r="E18297" s="6630" t="s">
        <v>31970</v>
      </c>
      <c r="AC18297" s="6606">
        <f>'Wr7'!H479</f>
        <v>0</v>
      </c>
      <c r="AD18297" s="6606">
        <f>'Wr7'!I479</f>
        <v>0</v>
      </c>
      <c r="AE18297" s="6606">
        <f>'Wr7'!J479</f>
        <v>0</v>
      </c>
      <c r="AF18297" s="6606">
        <f>'Wr7'!K479</f>
        <v>0</v>
      </c>
      <c r="AG18297" s="6606">
        <f>'Wr7'!L479</f>
        <v>0</v>
      </c>
      <c r="AH18297" s="6606">
        <f>'Wr7'!M479</f>
        <v>0</v>
      </c>
      <c r="AI18297" s="6606">
        <f>'Wr7'!N479</f>
        <v>0</v>
      </c>
      <c r="AJ18297" s="6606">
        <f>'Wr7'!O479</f>
        <v>0</v>
      </c>
      <c r="AK18297" s="6606">
        <f>'Wr7'!P479</f>
        <v>0</v>
      </c>
      <c r="AL18297" s="6606">
        <f>'Wr7'!Q479</f>
        <v>0</v>
      </c>
      <c r="AM18297" s="6606">
        <f>'Wr7'!R479</f>
        <v>0</v>
      </c>
      <c r="AN18297" s="6606">
        <f>'Wr7'!S479</f>
        <v>0</v>
      </c>
      <c r="AO18297" s="6606">
        <f>'Wr7'!T479</f>
        <v>0</v>
      </c>
      <c r="AP18297" s="6606">
        <f>'Wr7'!U479</f>
        <v>0</v>
      </c>
      <c r="AQ18297" s="6606">
        <f>'Wr7'!V479</f>
        <v>0</v>
      </c>
      <c r="AR18297" s="6606">
        <f>'Wr7'!W479</f>
        <v>0</v>
      </c>
      <c r="AS18297" s="6606">
        <f>'Wr7'!X479</f>
        <v>0</v>
      </c>
      <c r="AT18297" s="6606">
        <f>'Wr7'!Y479</f>
        <v>0</v>
      </c>
      <c r="AU18297" s="6606">
        <f>'Wr7'!Z479</f>
        <v>0</v>
      </c>
      <c r="AV18297" s="6606">
        <f>'Wr7'!AA479</f>
        <v>0</v>
      </c>
      <c r="AW18297" s="6606">
        <f>'Wr7'!AB479</f>
        <v>0</v>
      </c>
      <c r="AX18297" s="6606">
        <f>'Wr7'!AC479</f>
        <v>0</v>
      </c>
      <c r="AY18297" s="6606">
        <f>'Wr7'!AD479</f>
        <v>0</v>
      </c>
      <c r="AZ18297" s="6606">
        <f>'Wr7'!AE479</f>
        <v>0</v>
      </c>
      <c r="BA18297" s="6606">
        <f>'Wr7'!AF479</f>
        <v>0</v>
      </c>
    </row>
    <row r="18298" spans="2:53">
      <c r="B18298" s="6630" t="str">
        <f>'Wr7'!D480</f>
        <v>WR7014Z3O2</v>
      </c>
      <c r="C18298" s="6630" t="str">
        <f>'Wr7'!$C$446&amp;" - "&amp;'Wr7'!$B$34&amp;" - "&amp;'Wr7'!$C$41&amp;" - "&amp;'Wr7'!$C$47</f>
        <v>WRZ 3 - Water resources option costs - Capex ~ asset type 7 - Option 2</v>
      </c>
      <c r="D18298" s="6630" t="str">
        <f>'Wr7'!E480</f>
        <v>£m</v>
      </c>
      <c r="E18298" s="6630" t="s">
        <v>31970</v>
      </c>
      <c r="AC18298" s="6606">
        <f>'Wr7'!H480</f>
        <v>0</v>
      </c>
      <c r="AD18298" s="6606">
        <f>'Wr7'!I480</f>
        <v>0</v>
      </c>
      <c r="AE18298" s="6606">
        <f>'Wr7'!J480</f>
        <v>0</v>
      </c>
      <c r="AF18298" s="6606">
        <f>'Wr7'!K480</f>
        <v>0</v>
      </c>
      <c r="AG18298" s="6606">
        <f>'Wr7'!L480</f>
        <v>0</v>
      </c>
      <c r="AH18298" s="6606">
        <f>'Wr7'!M480</f>
        <v>0</v>
      </c>
      <c r="AI18298" s="6606">
        <f>'Wr7'!N480</f>
        <v>0</v>
      </c>
      <c r="AJ18298" s="6606">
        <f>'Wr7'!O480</f>
        <v>0</v>
      </c>
      <c r="AK18298" s="6606">
        <f>'Wr7'!P480</f>
        <v>0</v>
      </c>
      <c r="AL18298" s="6606">
        <f>'Wr7'!Q480</f>
        <v>0</v>
      </c>
      <c r="AM18298" s="6606">
        <f>'Wr7'!R480</f>
        <v>0</v>
      </c>
      <c r="AN18298" s="6606">
        <f>'Wr7'!S480</f>
        <v>0</v>
      </c>
      <c r="AO18298" s="6606">
        <f>'Wr7'!T480</f>
        <v>0</v>
      </c>
      <c r="AP18298" s="6606">
        <f>'Wr7'!U480</f>
        <v>0</v>
      </c>
      <c r="AQ18298" s="6606">
        <f>'Wr7'!V480</f>
        <v>0</v>
      </c>
      <c r="AR18298" s="6606">
        <f>'Wr7'!W480</f>
        <v>0</v>
      </c>
      <c r="AS18298" s="6606">
        <f>'Wr7'!X480</f>
        <v>0</v>
      </c>
      <c r="AT18298" s="6606">
        <f>'Wr7'!Y480</f>
        <v>0</v>
      </c>
      <c r="AU18298" s="6606">
        <f>'Wr7'!Z480</f>
        <v>0</v>
      </c>
      <c r="AV18298" s="6606">
        <f>'Wr7'!AA480</f>
        <v>0</v>
      </c>
      <c r="AW18298" s="6606">
        <f>'Wr7'!AB480</f>
        <v>0</v>
      </c>
      <c r="AX18298" s="6606">
        <f>'Wr7'!AC480</f>
        <v>0</v>
      </c>
      <c r="AY18298" s="6606">
        <f>'Wr7'!AD480</f>
        <v>0</v>
      </c>
      <c r="AZ18298" s="6606">
        <f>'Wr7'!AE480</f>
        <v>0</v>
      </c>
      <c r="BA18298" s="6606">
        <f>'Wr7'!AF480</f>
        <v>0</v>
      </c>
    </row>
    <row r="18299" spans="2:53">
      <c r="B18299" s="6630" t="str">
        <f>'Wr7'!D481</f>
        <v>WR7015Z3O2</v>
      </c>
      <c r="C18299" s="6630" t="str">
        <f>'Wr7'!$C$446&amp;" - "&amp;'Wr7'!$B$34&amp;" - "&amp;'Wr7'!$C$42&amp;" - "&amp;'Wr7'!$C$47</f>
        <v>WRZ 3 - Water resources option costs - Opex - Option 2</v>
      </c>
      <c r="D18299" s="6630" t="str">
        <f>'Wr7'!E481</f>
        <v>£m</v>
      </c>
      <c r="E18299" s="6630" t="s">
        <v>31970</v>
      </c>
      <c r="AC18299" s="6606">
        <f>'Wr7'!H481</f>
        <v>0</v>
      </c>
      <c r="AD18299" s="6606">
        <f>'Wr7'!I481</f>
        <v>0</v>
      </c>
      <c r="AE18299" s="6606">
        <f>'Wr7'!J481</f>
        <v>0</v>
      </c>
      <c r="AF18299" s="6606">
        <f>'Wr7'!K481</f>
        <v>0</v>
      </c>
      <c r="AG18299" s="6606">
        <f>'Wr7'!L481</f>
        <v>0</v>
      </c>
      <c r="AH18299" s="6606">
        <f>'Wr7'!M481</f>
        <v>0</v>
      </c>
      <c r="AI18299" s="6606">
        <f>'Wr7'!N481</f>
        <v>0</v>
      </c>
      <c r="AJ18299" s="6606">
        <f>'Wr7'!O481</f>
        <v>0</v>
      </c>
      <c r="AK18299" s="6606">
        <f>'Wr7'!P481</f>
        <v>0</v>
      </c>
      <c r="AL18299" s="6606">
        <f>'Wr7'!Q481</f>
        <v>0</v>
      </c>
      <c r="AM18299" s="6606">
        <f>'Wr7'!R481</f>
        <v>0</v>
      </c>
      <c r="AN18299" s="6606">
        <f>'Wr7'!S481</f>
        <v>0</v>
      </c>
      <c r="AO18299" s="6606">
        <f>'Wr7'!T481</f>
        <v>0</v>
      </c>
      <c r="AP18299" s="6606">
        <f>'Wr7'!U481</f>
        <v>0</v>
      </c>
      <c r="AQ18299" s="6606">
        <f>'Wr7'!V481</f>
        <v>0</v>
      </c>
      <c r="AR18299" s="6606">
        <f>'Wr7'!W481</f>
        <v>0</v>
      </c>
      <c r="AS18299" s="6606">
        <f>'Wr7'!X481</f>
        <v>0</v>
      </c>
      <c r="AT18299" s="6606">
        <f>'Wr7'!Y481</f>
        <v>0</v>
      </c>
      <c r="AU18299" s="6606">
        <f>'Wr7'!Z481</f>
        <v>0</v>
      </c>
      <c r="AV18299" s="6606">
        <f>'Wr7'!AA481</f>
        <v>0</v>
      </c>
      <c r="AW18299" s="6606">
        <f>'Wr7'!AB481</f>
        <v>0</v>
      </c>
      <c r="AX18299" s="6606">
        <f>'Wr7'!AC481</f>
        <v>0</v>
      </c>
      <c r="AY18299" s="6606">
        <f>'Wr7'!AD481</f>
        <v>0</v>
      </c>
      <c r="AZ18299" s="6606">
        <f>'Wr7'!AE481</f>
        <v>0</v>
      </c>
      <c r="BA18299" s="6606">
        <f>'Wr7'!AF481</f>
        <v>0</v>
      </c>
    </row>
    <row r="18300" spans="2:53">
      <c r="B18300" s="6630" t="str">
        <f>'Wr7'!D482</f>
        <v>WR7016Z3O2</v>
      </c>
      <c r="C18300" s="6630" t="str">
        <f>'Wr7'!$C$446&amp;" - "&amp;'Wr7'!$B$34&amp;" - "&amp;'Wr7'!$C$43&amp;" - "&amp;'Wr7'!$C$47</f>
        <v>WRZ 3 - Water resources option costs - Water resources total cost - Option 2</v>
      </c>
      <c r="D18300" s="6630" t="str">
        <f>'Wr7'!E482</f>
        <v>£m</v>
      </c>
      <c r="E18300" s="6630" t="s">
        <v>31970</v>
      </c>
      <c r="AC18300" s="6606">
        <f>'Wr7'!H482</f>
        <v>0</v>
      </c>
      <c r="AD18300" s="6606">
        <f>'Wr7'!I482</f>
        <v>0</v>
      </c>
      <c r="AE18300" s="6606">
        <f>'Wr7'!J482</f>
        <v>0</v>
      </c>
      <c r="AF18300" s="6606">
        <f>'Wr7'!K482</f>
        <v>0</v>
      </c>
      <c r="AG18300" s="6606">
        <f>'Wr7'!L482</f>
        <v>0</v>
      </c>
      <c r="AH18300" s="6606">
        <f>'Wr7'!M482</f>
        <v>0</v>
      </c>
      <c r="AI18300" s="6606">
        <f>'Wr7'!N482</f>
        <v>0</v>
      </c>
      <c r="AJ18300" s="6606">
        <f>'Wr7'!O482</f>
        <v>0</v>
      </c>
      <c r="AK18300" s="6606">
        <f>'Wr7'!P482</f>
        <v>0</v>
      </c>
      <c r="AL18300" s="6606">
        <f>'Wr7'!Q482</f>
        <v>0</v>
      </c>
      <c r="AM18300" s="6606">
        <f>'Wr7'!R482</f>
        <v>0</v>
      </c>
      <c r="AN18300" s="6606">
        <f>'Wr7'!S482</f>
        <v>0</v>
      </c>
      <c r="AO18300" s="6606">
        <f>'Wr7'!T482</f>
        <v>0</v>
      </c>
      <c r="AP18300" s="6606">
        <f>'Wr7'!U482</f>
        <v>0</v>
      </c>
      <c r="AQ18300" s="6606">
        <f>'Wr7'!V482</f>
        <v>0</v>
      </c>
      <c r="AR18300" s="6606">
        <f>'Wr7'!W482</f>
        <v>0</v>
      </c>
      <c r="AS18300" s="6606">
        <f>'Wr7'!X482</f>
        <v>0</v>
      </c>
      <c r="AT18300" s="6606">
        <f>'Wr7'!Y482</f>
        <v>0</v>
      </c>
      <c r="AU18300" s="6606">
        <f>'Wr7'!Z482</f>
        <v>0</v>
      </c>
      <c r="AV18300" s="6606">
        <f>'Wr7'!AA482</f>
        <v>0</v>
      </c>
      <c r="AW18300" s="6606">
        <f>'Wr7'!AB482</f>
        <v>0</v>
      </c>
      <c r="AX18300" s="6606">
        <f>'Wr7'!AC482</f>
        <v>0</v>
      </c>
      <c r="AY18300" s="6606">
        <f>'Wr7'!AD482</f>
        <v>0</v>
      </c>
      <c r="AZ18300" s="6606">
        <f>'Wr7'!AE482</f>
        <v>0</v>
      </c>
      <c r="BA18300" s="6606">
        <f>'Wr7'!AF482</f>
        <v>0</v>
      </c>
    </row>
    <row r="18301" spans="2:53">
      <c r="B18301" s="6630" t="str">
        <f>'Wr7'!D484</f>
        <v>WR7017Z3O2</v>
      </c>
      <c r="C18301" s="6630" t="str">
        <f>'Wr7'!$C$446&amp;" - "&amp;'Wr7'!$B$44&amp;" - "&amp;'Wr7'!$C$45&amp;" - "&amp;'Wr7'!$C$47</f>
        <v>WRZ 3 - Network plus water option costs - Network plus water total cost - Option 2</v>
      </c>
      <c r="D18301" s="6630" t="str">
        <f>'Wr7'!E484</f>
        <v>£m</v>
      </c>
      <c r="E18301" s="6630" t="s">
        <v>31970</v>
      </c>
      <c r="AC18301" s="6606">
        <f>'Wr7'!H484</f>
        <v>0</v>
      </c>
      <c r="AD18301" s="6606">
        <f>'Wr7'!I484</f>
        <v>0</v>
      </c>
      <c r="AE18301" s="6606">
        <f>'Wr7'!J484</f>
        <v>0</v>
      </c>
      <c r="AF18301" s="6606">
        <f>'Wr7'!K484</f>
        <v>0</v>
      </c>
      <c r="AG18301" s="6606">
        <f>'Wr7'!L484</f>
        <v>0</v>
      </c>
      <c r="AH18301" s="6606">
        <f>'Wr7'!M484</f>
        <v>0</v>
      </c>
      <c r="AI18301" s="6606">
        <f>'Wr7'!N484</f>
        <v>0</v>
      </c>
      <c r="AJ18301" s="6606">
        <f>'Wr7'!O484</f>
        <v>0</v>
      </c>
      <c r="AK18301" s="6606">
        <f>'Wr7'!P484</f>
        <v>0</v>
      </c>
      <c r="AL18301" s="6606">
        <f>'Wr7'!Q484</f>
        <v>0</v>
      </c>
      <c r="AM18301" s="6606">
        <f>'Wr7'!R484</f>
        <v>0</v>
      </c>
      <c r="AN18301" s="6606">
        <f>'Wr7'!S484</f>
        <v>0</v>
      </c>
      <c r="AO18301" s="6606">
        <f>'Wr7'!T484</f>
        <v>0</v>
      </c>
      <c r="AP18301" s="6606">
        <f>'Wr7'!U484</f>
        <v>0</v>
      </c>
      <c r="AQ18301" s="6606">
        <f>'Wr7'!V484</f>
        <v>0</v>
      </c>
      <c r="AR18301" s="6606">
        <f>'Wr7'!W484</f>
        <v>0</v>
      </c>
      <c r="AS18301" s="6606">
        <f>'Wr7'!X484</f>
        <v>0</v>
      </c>
      <c r="AT18301" s="6606">
        <f>'Wr7'!Y484</f>
        <v>0</v>
      </c>
      <c r="AU18301" s="6606">
        <f>'Wr7'!Z484</f>
        <v>0</v>
      </c>
      <c r="AV18301" s="6606">
        <f>'Wr7'!AA484</f>
        <v>0</v>
      </c>
      <c r="AW18301" s="6606">
        <f>'Wr7'!AB484</f>
        <v>0</v>
      </c>
      <c r="AX18301" s="6606">
        <f>'Wr7'!AC484</f>
        <v>0</v>
      </c>
      <c r="AY18301" s="6606">
        <f>'Wr7'!AD484</f>
        <v>0</v>
      </c>
      <c r="AZ18301" s="6606">
        <f>'Wr7'!AE484</f>
        <v>0</v>
      </c>
      <c r="BA18301" s="6606">
        <f>'Wr7'!AF484</f>
        <v>0</v>
      </c>
    </row>
    <row r="18302" spans="2:53">
      <c r="B18302" s="6630" t="str">
        <f>'Wr7'!D487</f>
        <v>WR7005Z3O3</v>
      </c>
      <c r="C18302" s="6630" t="str">
        <f>'Wr7'!$C$64&amp;" - "&amp;'Wr7'!$C$65</f>
        <v>Option 3 - Option name</v>
      </c>
      <c r="D18302" s="6630" t="str">
        <f>'Wr7'!E487</f>
        <v>text</v>
      </c>
      <c r="E18302" s="6630" t="s">
        <v>31970</v>
      </c>
      <c r="I18302" s="6606" t="str">
        <f>'Wr7'!G487</f>
        <v>N/A</v>
      </c>
    </row>
    <row r="18303" spans="2:53">
      <c r="B18303" s="6630" t="str">
        <f>'Wr7'!D488</f>
        <v>WR7006Z3O3</v>
      </c>
      <c r="C18303" s="6630" t="str">
        <f>'Wr7'!$C$64&amp;" - "&amp;'Wr7'!$C$66</f>
        <v>Option 3 - Option reference no.</v>
      </c>
      <c r="D18303" s="6630" t="str">
        <f>'Wr7'!E488</f>
        <v>text</v>
      </c>
      <c r="E18303" s="6630" t="s">
        <v>31970</v>
      </c>
      <c r="I18303" s="6606" t="str">
        <f>'Wr7'!G488</f>
        <v>N/A</v>
      </c>
    </row>
    <row r="18304" spans="2:53">
      <c r="B18304" s="6630" t="str">
        <f>'Wr7'!D489</f>
        <v>WR7007Z3O3</v>
      </c>
      <c r="C18304" s="6630" t="str">
        <f>'Wr7'!$C$64&amp;" - "&amp;'Wr7'!$C$67</f>
        <v>Option 3 - Post-2020 capacity</v>
      </c>
      <c r="D18304" s="6630" t="str">
        <f>'Wr7'!E489</f>
        <v>Ml/d</v>
      </c>
      <c r="E18304" s="6630" t="s">
        <v>31970</v>
      </c>
      <c r="AC18304" s="6606">
        <f>'Wr7'!H489</f>
        <v>0</v>
      </c>
      <c r="AD18304" s="6606">
        <f>'Wr7'!I489</f>
        <v>0</v>
      </c>
      <c r="AE18304" s="6606">
        <f>'Wr7'!J489</f>
        <v>0</v>
      </c>
      <c r="AF18304" s="6606">
        <f>'Wr7'!K489</f>
        <v>0</v>
      </c>
      <c r="AG18304" s="6606">
        <f>'Wr7'!L489</f>
        <v>0</v>
      </c>
      <c r="AH18304" s="6606">
        <f>'Wr7'!M489</f>
        <v>0</v>
      </c>
      <c r="AI18304" s="6606">
        <f>'Wr7'!N489</f>
        <v>0</v>
      </c>
      <c r="AJ18304" s="6606">
        <f>'Wr7'!O489</f>
        <v>0</v>
      </c>
      <c r="AK18304" s="6606">
        <f>'Wr7'!P489</f>
        <v>0</v>
      </c>
      <c r="AL18304" s="6606">
        <f>'Wr7'!Q489</f>
        <v>0</v>
      </c>
      <c r="AM18304" s="6606">
        <f>'Wr7'!R489</f>
        <v>0</v>
      </c>
      <c r="AN18304" s="6606">
        <f>'Wr7'!S489</f>
        <v>0</v>
      </c>
      <c r="AO18304" s="6606">
        <f>'Wr7'!T489</f>
        <v>0</v>
      </c>
      <c r="AP18304" s="6606">
        <f>'Wr7'!U489</f>
        <v>0</v>
      </c>
      <c r="AQ18304" s="6606">
        <f>'Wr7'!V489</f>
        <v>0</v>
      </c>
      <c r="AR18304" s="6606">
        <f>'Wr7'!W489</f>
        <v>0</v>
      </c>
      <c r="AS18304" s="6606">
        <f>'Wr7'!X489</f>
        <v>0</v>
      </c>
      <c r="AT18304" s="6606">
        <f>'Wr7'!Y489</f>
        <v>0</v>
      </c>
      <c r="AU18304" s="6606">
        <f>'Wr7'!Z489</f>
        <v>0</v>
      </c>
      <c r="AV18304" s="6606">
        <f>'Wr7'!AA489</f>
        <v>0</v>
      </c>
      <c r="AW18304" s="6606">
        <f>'Wr7'!AB489</f>
        <v>0</v>
      </c>
      <c r="AX18304" s="6606">
        <f>'Wr7'!AC489</f>
        <v>0</v>
      </c>
      <c r="AY18304" s="6606">
        <f>'Wr7'!AD489</f>
        <v>0</v>
      </c>
      <c r="AZ18304" s="6606">
        <f>'Wr7'!AE489</f>
        <v>0</v>
      </c>
      <c r="BA18304" s="6606">
        <f>'Wr7'!AF489</f>
        <v>0</v>
      </c>
    </row>
    <row r="18305" spans="2:53">
      <c r="B18305" s="6630" t="str">
        <f>'Wr7'!D491</f>
        <v>WR7008Z3O3</v>
      </c>
      <c r="C18305" s="6606" t="str">
        <f>'Wr7'!$C$446&amp;" - "&amp;'Wr7'!$B$34&amp;" - "&amp;'Wr7'!$C$35&amp;" - "&amp;'Wr7'!$C$64</f>
        <v>WRZ 3 - Water resources option costs - Capex ~ asset type 1 - Option 3</v>
      </c>
      <c r="D18305" s="6630" t="str">
        <f>'Wr7'!E491</f>
        <v>£m</v>
      </c>
      <c r="E18305" s="6630" t="s">
        <v>31970</v>
      </c>
      <c r="AC18305" s="6606">
        <f>'Wr7'!H491</f>
        <v>0</v>
      </c>
      <c r="AD18305" s="6606">
        <f>'Wr7'!I491</f>
        <v>0</v>
      </c>
      <c r="AE18305" s="6606">
        <f>'Wr7'!J491</f>
        <v>0</v>
      </c>
      <c r="AF18305" s="6606">
        <f>'Wr7'!K491</f>
        <v>0</v>
      </c>
      <c r="AG18305" s="6606">
        <f>'Wr7'!L491</f>
        <v>0</v>
      </c>
      <c r="AH18305" s="6606">
        <f>'Wr7'!M491</f>
        <v>0</v>
      </c>
      <c r="AI18305" s="6606">
        <f>'Wr7'!N491</f>
        <v>0</v>
      </c>
      <c r="AJ18305" s="6606">
        <f>'Wr7'!O491</f>
        <v>0</v>
      </c>
      <c r="AK18305" s="6606">
        <f>'Wr7'!P491</f>
        <v>0</v>
      </c>
      <c r="AL18305" s="6606">
        <f>'Wr7'!Q491</f>
        <v>0</v>
      </c>
      <c r="AM18305" s="6606">
        <f>'Wr7'!R491</f>
        <v>0</v>
      </c>
      <c r="AN18305" s="6606">
        <f>'Wr7'!S491</f>
        <v>0</v>
      </c>
      <c r="AO18305" s="6606">
        <f>'Wr7'!T491</f>
        <v>0</v>
      </c>
      <c r="AP18305" s="6606">
        <f>'Wr7'!U491</f>
        <v>0</v>
      </c>
      <c r="AQ18305" s="6606">
        <f>'Wr7'!V491</f>
        <v>0</v>
      </c>
      <c r="AR18305" s="6606">
        <f>'Wr7'!W491</f>
        <v>0</v>
      </c>
      <c r="AS18305" s="6606">
        <f>'Wr7'!X491</f>
        <v>0</v>
      </c>
      <c r="AT18305" s="6606">
        <f>'Wr7'!Y491</f>
        <v>0</v>
      </c>
      <c r="AU18305" s="6606">
        <f>'Wr7'!Z491</f>
        <v>0</v>
      </c>
      <c r="AV18305" s="6606">
        <f>'Wr7'!AA491</f>
        <v>0</v>
      </c>
      <c r="AW18305" s="6606">
        <f>'Wr7'!AB491</f>
        <v>0</v>
      </c>
      <c r="AX18305" s="6606">
        <f>'Wr7'!AC491</f>
        <v>0</v>
      </c>
      <c r="AY18305" s="6606">
        <f>'Wr7'!AD491</f>
        <v>0</v>
      </c>
      <c r="AZ18305" s="6606">
        <f>'Wr7'!AE491</f>
        <v>0</v>
      </c>
      <c r="BA18305" s="6606">
        <f>'Wr7'!AF491</f>
        <v>0</v>
      </c>
    </row>
    <row r="18306" spans="2:53">
      <c r="B18306" s="6630" t="str">
        <f>'Wr7'!D492</f>
        <v>WR7009Z3O3</v>
      </c>
      <c r="C18306" s="6606" t="str">
        <f>'Wr7'!$C$446&amp;" - "&amp;'Wr7'!$B$34&amp;" - "&amp;'Wr7'!$C$36&amp;" - "&amp;'Wr7'!$C$64</f>
        <v>WRZ 3 - Water resources option costs - Capex ~ asset type 2 - Option 3</v>
      </c>
      <c r="D18306" s="6630" t="str">
        <f>'Wr7'!E492</f>
        <v>£m</v>
      </c>
      <c r="E18306" s="6630" t="s">
        <v>31970</v>
      </c>
      <c r="AC18306" s="6606">
        <f>'Wr7'!H492</f>
        <v>0</v>
      </c>
      <c r="AD18306" s="6606">
        <f>'Wr7'!I492</f>
        <v>0</v>
      </c>
      <c r="AE18306" s="6606">
        <f>'Wr7'!J492</f>
        <v>0</v>
      </c>
      <c r="AF18306" s="6606">
        <f>'Wr7'!K492</f>
        <v>0</v>
      </c>
      <c r="AG18306" s="6606">
        <f>'Wr7'!L492</f>
        <v>0</v>
      </c>
      <c r="AH18306" s="6606">
        <f>'Wr7'!M492</f>
        <v>0</v>
      </c>
      <c r="AI18306" s="6606">
        <f>'Wr7'!N492</f>
        <v>0</v>
      </c>
      <c r="AJ18306" s="6606">
        <f>'Wr7'!O492</f>
        <v>0</v>
      </c>
      <c r="AK18306" s="6606">
        <f>'Wr7'!P492</f>
        <v>0</v>
      </c>
      <c r="AL18306" s="6606">
        <f>'Wr7'!Q492</f>
        <v>0</v>
      </c>
      <c r="AM18306" s="6606">
        <f>'Wr7'!R492</f>
        <v>0</v>
      </c>
      <c r="AN18306" s="6606">
        <f>'Wr7'!S492</f>
        <v>0</v>
      </c>
      <c r="AO18306" s="6606">
        <f>'Wr7'!T492</f>
        <v>0</v>
      </c>
      <c r="AP18306" s="6606">
        <f>'Wr7'!U492</f>
        <v>0</v>
      </c>
      <c r="AQ18306" s="6606">
        <f>'Wr7'!V492</f>
        <v>0</v>
      </c>
      <c r="AR18306" s="6606">
        <f>'Wr7'!W492</f>
        <v>0</v>
      </c>
      <c r="AS18306" s="6606">
        <f>'Wr7'!X492</f>
        <v>0</v>
      </c>
      <c r="AT18306" s="6606">
        <f>'Wr7'!Y492</f>
        <v>0</v>
      </c>
      <c r="AU18306" s="6606">
        <f>'Wr7'!Z492</f>
        <v>0</v>
      </c>
      <c r="AV18306" s="6606">
        <f>'Wr7'!AA492</f>
        <v>0</v>
      </c>
      <c r="AW18306" s="6606">
        <f>'Wr7'!AB492</f>
        <v>0</v>
      </c>
      <c r="AX18306" s="6606">
        <f>'Wr7'!AC492</f>
        <v>0</v>
      </c>
      <c r="AY18306" s="6606">
        <f>'Wr7'!AD492</f>
        <v>0</v>
      </c>
      <c r="AZ18306" s="6606">
        <f>'Wr7'!AE492</f>
        <v>0</v>
      </c>
      <c r="BA18306" s="6606">
        <f>'Wr7'!AF492</f>
        <v>0</v>
      </c>
    </row>
    <row r="18307" spans="2:53">
      <c r="B18307" s="6630" t="str">
        <f>'Wr7'!D493</f>
        <v>WR7010Z3O3</v>
      </c>
      <c r="C18307" s="6630" t="str">
        <f>'Wr7'!$C$446&amp;" - "&amp;'Wr7'!$B$34&amp;" - "&amp;'Wr7'!$C$37&amp;" - "&amp;'Wr7'!$C$64</f>
        <v>WRZ 3 - Water resources option costs - Capex ~ asset type 3 - Option 3</v>
      </c>
      <c r="D18307" s="6630" t="str">
        <f>'Wr7'!E493</f>
        <v>£m</v>
      </c>
      <c r="E18307" s="6630" t="s">
        <v>31970</v>
      </c>
      <c r="AC18307" s="6606">
        <f>'Wr7'!H493</f>
        <v>0</v>
      </c>
      <c r="AD18307" s="6606">
        <f>'Wr7'!I493</f>
        <v>0</v>
      </c>
      <c r="AE18307" s="6606">
        <f>'Wr7'!J493</f>
        <v>0</v>
      </c>
      <c r="AF18307" s="6606">
        <f>'Wr7'!K493</f>
        <v>0</v>
      </c>
      <c r="AG18307" s="6606">
        <f>'Wr7'!L493</f>
        <v>0</v>
      </c>
      <c r="AH18307" s="6606">
        <f>'Wr7'!M493</f>
        <v>0</v>
      </c>
      <c r="AI18307" s="6606">
        <f>'Wr7'!N493</f>
        <v>0</v>
      </c>
      <c r="AJ18307" s="6606">
        <f>'Wr7'!O493</f>
        <v>0</v>
      </c>
      <c r="AK18307" s="6606">
        <f>'Wr7'!P493</f>
        <v>0</v>
      </c>
      <c r="AL18307" s="6606">
        <f>'Wr7'!Q493</f>
        <v>0</v>
      </c>
      <c r="AM18307" s="6606">
        <f>'Wr7'!R493</f>
        <v>0</v>
      </c>
      <c r="AN18307" s="6606">
        <f>'Wr7'!S493</f>
        <v>0</v>
      </c>
      <c r="AO18307" s="6606">
        <f>'Wr7'!T493</f>
        <v>0</v>
      </c>
      <c r="AP18307" s="6606">
        <f>'Wr7'!U493</f>
        <v>0</v>
      </c>
      <c r="AQ18307" s="6606">
        <f>'Wr7'!V493</f>
        <v>0</v>
      </c>
      <c r="AR18307" s="6606">
        <f>'Wr7'!W493</f>
        <v>0</v>
      </c>
      <c r="AS18307" s="6606">
        <f>'Wr7'!X493</f>
        <v>0</v>
      </c>
      <c r="AT18307" s="6606">
        <f>'Wr7'!Y493</f>
        <v>0</v>
      </c>
      <c r="AU18307" s="6606">
        <f>'Wr7'!Z493</f>
        <v>0</v>
      </c>
      <c r="AV18307" s="6606">
        <f>'Wr7'!AA493</f>
        <v>0</v>
      </c>
      <c r="AW18307" s="6606">
        <f>'Wr7'!AB493</f>
        <v>0</v>
      </c>
      <c r="AX18307" s="6606">
        <f>'Wr7'!AC493</f>
        <v>0</v>
      </c>
      <c r="AY18307" s="6606">
        <f>'Wr7'!AD493</f>
        <v>0</v>
      </c>
      <c r="AZ18307" s="6606">
        <f>'Wr7'!AE493</f>
        <v>0</v>
      </c>
      <c r="BA18307" s="6606">
        <f>'Wr7'!AF493</f>
        <v>0</v>
      </c>
    </row>
    <row r="18308" spans="2:53">
      <c r="B18308" s="6630" t="str">
        <f>'Wr7'!D494</f>
        <v>WR7011Z3O3</v>
      </c>
      <c r="C18308" s="6630" t="str">
        <f>'Wr7'!$C$446&amp;" - "&amp;'Wr7'!$B$34&amp;" - "&amp;'Wr7'!$C$38&amp;" - "&amp;'Wr7'!$C$64</f>
        <v>WRZ 3 - Water resources option costs - Capex ~ asset type 4 - Option 3</v>
      </c>
      <c r="D18308" s="6630" t="str">
        <f>'Wr7'!E494</f>
        <v>£m</v>
      </c>
      <c r="E18308" s="6630" t="s">
        <v>31970</v>
      </c>
      <c r="AC18308" s="6606">
        <f>'Wr7'!H494</f>
        <v>0</v>
      </c>
      <c r="AD18308" s="6606">
        <f>'Wr7'!I494</f>
        <v>0</v>
      </c>
      <c r="AE18308" s="6606">
        <f>'Wr7'!J494</f>
        <v>0</v>
      </c>
      <c r="AF18308" s="6606">
        <f>'Wr7'!K494</f>
        <v>0</v>
      </c>
      <c r="AG18308" s="6606">
        <f>'Wr7'!L494</f>
        <v>0</v>
      </c>
      <c r="AH18308" s="6606">
        <f>'Wr7'!M494</f>
        <v>0</v>
      </c>
      <c r="AI18308" s="6606">
        <f>'Wr7'!N494</f>
        <v>0</v>
      </c>
      <c r="AJ18308" s="6606">
        <f>'Wr7'!O494</f>
        <v>0</v>
      </c>
      <c r="AK18308" s="6606">
        <f>'Wr7'!P494</f>
        <v>0</v>
      </c>
      <c r="AL18308" s="6606">
        <f>'Wr7'!Q494</f>
        <v>0</v>
      </c>
      <c r="AM18308" s="6606">
        <f>'Wr7'!R494</f>
        <v>0</v>
      </c>
      <c r="AN18308" s="6606">
        <f>'Wr7'!S494</f>
        <v>0</v>
      </c>
      <c r="AO18308" s="6606">
        <f>'Wr7'!T494</f>
        <v>0</v>
      </c>
      <c r="AP18308" s="6606">
        <f>'Wr7'!U494</f>
        <v>0</v>
      </c>
      <c r="AQ18308" s="6606">
        <f>'Wr7'!V494</f>
        <v>0</v>
      </c>
      <c r="AR18308" s="6606">
        <f>'Wr7'!W494</f>
        <v>0</v>
      </c>
      <c r="AS18308" s="6606">
        <f>'Wr7'!X494</f>
        <v>0</v>
      </c>
      <c r="AT18308" s="6606">
        <f>'Wr7'!Y494</f>
        <v>0</v>
      </c>
      <c r="AU18308" s="6606">
        <f>'Wr7'!Z494</f>
        <v>0</v>
      </c>
      <c r="AV18308" s="6606">
        <f>'Wr7'!AA494</f>
        <v>0</v>
      </c>
      <c r="AW18308" s="6606">
        <f>'Wr7'!AB494</f>
        <v>0</v>
      </c>
      <c r="AX18308" s="6606">
        <f>'Wr7'!AC494</f>
        <v>0</v>
      </c>
      <c r="AY18308" s="6606">
        <f>'Wr7'!AD494</f>
        <v>0</v>
      </c>
      <c r="AZ18308" s="6606">
        <f>'Wr7'!AE494</f>
        <v>0</v>
      </c>
      <c r="BA18308" s="6606">
        <f>'Wr7'!AF494</f>
        <v>0</v>
      </c>
    </row>
    <row r="18309" spans="2:53">
      <c r="B18309" s="6630" t="str">
        <f>'Wr7'!D495</f>
        <v>WR7012Z3O3</v>
      </c>
      <c r="C18309" s="6630" t="str">
        <f>'Wr7'!$C$446&amp;" - "&amp;'Wr7'!$B$34&amp;" - "&amp;'Wr7'!$C$39&amp;" - "&amp;'Wr7'!$C$64</f>
        <v>WRZ 3 - Water resources option costs - Capex ~ asset type 5 - Option 3</v>
      </c>
      <c r="D18309" s="6630" t="str">
        <f>'Wr7'!E495</f>
        <v>£m</v>
      </c>
      <c r="E18309" s="6630" t="s">
        <v>31970</v>
      </c>
      <c r="AC18309" s="6606">
        <f>'Wr7'!H495</f>
        <v>0</v>
      </c>
      <c r="AD18309" s="6606">
        <f>'Wr7'!I495</f>
        <v>0</v>
      </c>
      <c r="AE18309" s="6606">
        <f>'Wr7'!J495</f>
        <v>0</v>
      </c>
      <c r="AF18309" s="6606">
        <f>'Wr7'!K495</f>
        <v>0</v>
      </c>
      <c r="AG18309" s="6606">
        <f>'Wr7'!L495</f>
        <v>0</v>
      </c>
      <c r="AH18309" s="6606">
        <f>'Wr7'!M495</f>
        <v>0</v>
      </c>
      <c r="AI18309" s="6606">
        <f>'Wr7'!N495</f>
        <v>0</v>
      </c>
      <c r="AJ18309" s="6606">
        <f>'Wr7'!O495</f>
        <v>0</v>
      </c>
      <c r="AK18309" s="6606">
        <f>'Wr7'!P495</f>
        <v>0</v>
      </c>
      <c r="AL18309" s="6606">
        <f>'Wr7'!Q495</f>
        <v>0</v>
      </c>
      <c r="AM18309" s="6606">
        <f>'Wr7'!R495</f>
        <v>0</v>
      </c>
      <c r="AN18309" s="6606">
        <f>'Wr7'!S495</f>
        <v>0</v>
      </c>
      <c r="AO18309" s="6606">
        <f>'Wr7'!T495</f>
        <v>0</v>
      </c>
      <c r="AP18309" s="6606">
        <f>'Wr7'!U495</f>
        <v>0</v>
      </c>
      <c r="AQ18309" s="6606">
        <f>'Wr7'!V495</f>
        <v>0</v>
      </c>
      <c r="AR18309" s="6606">
        <f>'Wr7'!W495</f>
        <v>0</v>
      </c>
      <c r="AS18309" s="6606">
        <f>'Wr7'!X495</f>
        <v>0</v>
      </c>
      <c r="AT18309" s="6606">
        <f>'Wr7'!Y495</f>
        <v>0</v>
      </c>
      <c r="AU18309" s="6606">
        <f>'Wr7'!Z495</f>
        <v>0</v>
      </c>
      <c r="AV18309" s="6606">
        <f>'Wr7'!AA495</f>
        <v>0</v>
      </c>
      <c r="AW18309" s="6606">
        <f>'Wr7'!AB495</f>
        <v>0</v>
      </c>
      <c r="AX18309" s="6606">
        <f>'Wr7'!AC495</f>
        <v>0</v>
      </c>
      <c r="AY18309" s="6606">
        <f>'Wr7'!AD495</f>
        <v>0</v>
      </c>
      <c r="AZ18309" s="6606">
        <f>'Wr7'!AE495</f>
        <v>0</v>
      </c>
      <c r="BA18309" s="6606">
        <f>'Wr7'!AF495</f>
        <v>0</v>
      </c>
    </row>
    <row r="18310" spans="2:53">
      <c r="B18310" s="6630" t="str">
        <f>'Wr7'!D496</f>
        <v>WR7013Z3O3</v>
      </c>
      <c r="C18310" s="6630" t="str">
        <f>'Wr7'!$C$446&amp;" - "&amp;'Wr7'!$B$34&amp;" - "&amp;'Wr7'!$C$40&amp;" - "&amp;'Wr7'!$C$64</f>
        <v>WRZ 3 - Water resources option costs - Capex ~ asset type 6 - Option 3</v>
      </c>
      <c r="D18310" s="6630" t="str">
        <f>'Wr7'!E496</f>
        <v>£m</v>
      </c>
      <c r="E18310" s="6630" t="s">
        <v>31970</v>
      </c>
      <c r="AC18310" s="6606">
        <f>'Wr7'!H496</f>
        <v>0</v>
      </c>
      <c r="AD18310" s="6606">
        <f>'Wr7'!I496</f>
        <v>0</v>
      </c>
      <c r="AE18310" s="6606">
        <f>'Wr7'!J496</f>
        <v>0</v>
      </c>
      <c r="AF18310" s="6606">
        <f>'Wr7'!K496</f>
        <v>0</v>
      </c>
      <c r="AG18310" s="6606">
        <f>'Wr7'!L496</f>
        <v>0</v>
      </c>
      <c r="AH18310" s="6606">
        <f>'Wr7'!M496</f>
        <v>0</v>
      </c>
      <c r="AI18310" s="6606">
        <f>'Wr7'!N496</f>
        <v>0</v>
      </c>
      <c r="AJ18310" s="6606">
        <f>'Wr7'!O496</f>
        <v>0</v>
      </c>
      <c r="AK18310" s="6606">
        <f>'Wr7'!P496</f>
        <v>0</v>
      </c>
      <c r="AL18310" s="6606">
        <f>'Wr7'!Q496</f>
        <v>0</v>
      </c>
      <c r="AM18310" s="6606">
        <f>'Wr7'!R496</f>
        <v>0</v>
      </c>
      <c r="AN18310" s="6606">
        <f>'Wr7'!S496</f>
        <v>0</v>
      </c>
      <c r="AO18310" s="6606">
        <f>'Wr7'!T496</f>
        <v>0</v>
      </c>
      <c r="AP18310" s="6606">
        <f>'Wr7'!U496</f>
        <v>0</v>
      </c>
      <c r="AQ18310" s="6606">
        <f>'Wr7'!V496</f>
        <v>0</v>
      </c>
      <c r="AR18310" s="6606">
        <f>'Wr7'!W496</f>
        <v>0</v>
      </c>
      <c r="AS18310" s="6606">
        <f>'Wr7'!X496</f>
        <v>0</v>
      </c>
      <c r="AT18310" s="6606">
        <f>'Wr7'!Y496</f>
        <v>0</v>
      </c>
      <c r="AU18310" s="6606">
        <f>'Wr7'!Z496</f>
        <v>0</v>
      </c>
      <c r="AV18310" s="6606">
        <f>'Wr7'!AA496</f>
        <v>0</v>
      </c>
      <c r="AW18310" s="6606">
        <f>'Wr7'!AB496</f>
        <v>0</v>
      </c>
      <c r="AX18310" s="6606">
        <f>'Wr7'!AC496</f>
        <v>0</v>
      </c>
      <c r="AY18310" s="6606">
        <f>'Wr7'!AD496</f>
        <v>0</v>
      </c>
      <c r="AZ18310" s="6606">
        <f>'Wr7'!AE496</f>
        <v>0</v>
      </c>
      <c r="BA18310" s="6606">
        <f>'Wr7'!AF496</f>
        <v>0</v>
      </c>
    </row>
    <row r="18311" spans="2:53">
      <c r="B18311" s="6630" t="str">
        <f>'Wr7'!D497</f>
        <v>WR7014Z3O3</v>
      </c>
      <c r="C18311" s="6630" t="str">
        <f>'Wr7'!$C$446&amp;" - "&amp;'Wr7'!$B$34&amp;" - "&amp;'Wr7'!$C$41&amp;" - "&amp;'Wr7'!$C$64</f>
        <v>WRZ 3 - Water resources option costs - Capex ~ asset type 7 - Option 3</v>
      </c>
      <c r="D18311" s="6630" t="str">
        <f>'Wr7'!E497</f>
        <v>£m</v>
      </c>
      <c r="E18311" s="6630" t="s">
        <v>31970</v>
      </c>
      <c r="AC18311" s="6606">
        <f>'Wr7'!H497</f>
        <v>0</v>
      </c>
      <c r="AD18311" s="6606">
        <f>'Wr7'!I497</f>
        <v>0</v>
      </c>
      <c r="AE18311" s="6606">
        <f>'Wr7'!J497</f>
        <v>0</v>
      </c>
      <c r="AF18311" s="6606">
        <f>'Wr7'!K497</f>
        <v>0</v>
      </c>
      <c r="AG18311" s="6606">
        <f>'Wr7'!L497</f>
        <v>0</v>
      </c>
      <c r="AH18311" s="6606">
        <f>'Wr7'!M497</f>
        <v>0</v>
      </c>
      <c r="AI18311" s="6606">
        <f>'Wr7'!N497</f>
        <v>0</v>
      </c>
      <c r="AJ18311" s="6606">
        <f>'Wr7'!O497</f>
        <v>0</v>
      </c>
      <c r="AK18311" s="6606">
        <f>'Wr7'!P497</f>
        <v>0</v>
      </c>
      <c r="AL18311" s="6606">
        <f>'Wr7'!Q497</f>
        <v>0</v>
      </c>
      <c r="AM18311" s="6606">
        <f>'Wr7'!R497</f>
        <v>0</v>
      </c>
      <c r="AN18311" s="6606">
        <f>'Wr7'!S497</f>
        <v>0</v>
      </c>
      <c r="AO18311" s="6606">
        <f>'Wr7'!T497</f>
        <v>0</v>
      </c>
      <c r="AP18311" s="6606">
        <f>'Wr7'!U497</f>
        <v>0</v>
      </c>
      <c r="AQ18311" s="6606">
        <f>'Wr7'!V497</f>
        <v>0</v>
      </c>
      <c r="AR18311" s="6606">
        <f>'Wr7'!W497</f>
        <v>0</v>
      </c>
      <c r="AS18311" s="6606">
        <f>'Wr7'!X497</f>
        <v>0</v>
      </c>
      <c r="AT18311" s="6606">
        <f>'Wr7'!Y497</f>
        <v>0</v>
      </c>
      <c r="AU18311" s="6606">
        <f>'Wr7'!Z497</f>
        <v>0</v>
      </c>
      <c r="AV18311" s="6606">
        <f>'Wr7'!AA497</f>
        <v>0</v>
      </c>
      <c r="AW18311" s="6606">
        <f>'Wr7'!AB497</f>
        <v>0</v>
      </c>
      <c r="AX18311" s="6606">
        <f>'Wr7'!AC497</f>
        <v>0</v>
      </c>
      <c r="AY18311" s="6606">
        <f>'Wr7'!AD497</f>
        <v>0</v>
      </c>
      <c r="AZ18311" s="6606">
        <f>'Wr7'!AE497</f>
        <v>0</v>
      </c>
      <c r="BA18311" s="6606">
        <f>'Wr7'!AF497</f>
        <v>0</v>
      </c>
    </row>
    <row r="18312" spans="2:53">
      <c r="B18312" s="6630" t="str">
        <f>'Wr7'!D498</f>
        <v>WR7015Z3O3</v>
      </c>
      <c r="C18312" s="6630" t="str">
        <f>'Wr7'!$C$446&amp;" - "&amp;'Wr7'!$B$34&amp;" - "&amp;'Wr7'!$C$42&amp;" - "&amp;'Wr7'!$C$64</f>
        <v>WRZ 3 - Water resources option costs - Opex - Option 3</v>
      </c>
      <c r="D18312" s="6630" t="str">
        <f>'Wr7'!E498</f>
        <v>£m</v>
      </c>
      <c r="E18312" s="6630" t="s">
        <v>31970</v>
      </c>
      <c r="AC18312" s="6606">
        <f>'Wr7'!H498</f>
        <v>0</v>
      </c>
      <c r="AD18312" s="6606">
        <f>'Wr7'!I498</f>
        <v>0</v>
      </c>
      <c r="AE18312" s="6606">
        <f>'Wr7'!J498</f>
        <v>0</v>
      </c>
      <c r="AF18312" s="6606">
        <f>'Wr7'!K498</f>
        <v>0</v>
      </c>
      <c r="AG18312" s="6606">
        <f>'Wr7'!L498</f>
        <v>0</v>
      </c>
      <c r="AH18312" s="6606">
        <f>'Wr7'!M498</f>
        <v>0</v>
      </c>
      <c r="AI18312" s="6606">
        <f>'Wr7'!N498</f>
        <v>0</v>
      </c>
      <c r="AJ18312" s="6606">
        <f>'Wr7'!O498</f>
        <v>0</v>
      </c>
      <c r="AK18312" s="6606">
        <f>'Wr7'!P498</f>
        <v>0</v>
      </c>
      <c r="AL18312" s="6606">
        <f>'Wr7'!Q498</f>
        <v>0</v>
      </c>
      <c r="AM18312" s="6606">
        <f>'Wr7'!R498</f>
        <v>0</v>
      </c>
      <c r="AN18312" s="6606">
        <f>'Wr7'!S498</f>
        <v>0</v>
      </c>
      <c r="AO18312" s="6606">
        <f>'Wr7'!T498</f>
        <v>0</v>
      </c>
      <c r="AP18312" s="6606">
        <f>'Wr7'!U498</f>
        <v>0</v>
      </c>
      <c r="AQ18312" s="6606">
        <f>'Wr7'!V498</f>
        <v>0</v>
      </c>
      <c r="AR18312" s="6606">
        <f>'Wr7'!W498</f>
        <v>0</v>
      </c>
      <c r="AS18312" s="6606">
        <f>'Wr7'!X498</f>
        <v>0</v>
      </c>
      <c r="AT18312" s="6606">
        <f>'Wr7'!Y498</f>
        <v>0</v>
      </c>
      <c r="AU18312" s="6606">
        <f>'Wr7'!Z498</f>
        <v>0</v>
      </c>
      <c r="AV18312" s="6606">
        <f>'Wr7'!AA498</f>
        <v>0</v>
      </c>
      <c r="AW18312" s="6606">
        <f>'Wr7'!AB498</f>
        <v>0</v>
      </c>
      <c r="AX18312" s="6606">
        <f>'Wr7'!AC498</f>
        <v>0</v>
      </c>
      <c r="AY18312" s="6606">
        <f>'Wr7'!AD498</f>
        <v>0</v>
      </c>
      <c r="AZ18312" s="6606">
        <f>'Wr7'!AE498</f>
        <v>0</v>
      </c>
      <c r="BA18312" s="6606">
        <f>'Wr7'!AF498</f>
        <v>0</v>
      </c>
    </row>
    <row r="18313" spans="2:53">
      <c r="B18313" s="6630" t="str">
        <f>'Wr7'!D499</f>
        <v>WR7016Z3O3</v>
      </c>
      <c r="C18313" s="6630" t="str">
        <f>'Wr7'!$C$446&amp;" - "&amp;'Wr7'!$B$34&amp;" - "&amp;'Wr7'!$C$43&amp;" - "&amp;'Wr7'!$C$64</f>
        <v>WRZ 3 - Water resources option costs - Water resources total cost - Option 3</v>
      </c>
      <c r="D18313" s="6630" t="str">
        <f>'Wr7'!E499</f>
        <v>£m</v>
      </c>
      <c r="E18313" s="6630" t="s">
        <v>31970</v>
      </c>
      <c r="AC18313" s="6606">
        <f>'Wr7'!H499</f>
        <v>0</v>
      </c>
      <c r="AD18313" s="6606">
        <f>'Wr7'!I499</f>
        <v>0</v>
      </c>
      <c r="AE18313" s="6606">
        <f>'Wr7'!J499</f>
        <v>0</v>
      </c>
      <c r="AF18313" s="6606">
        <f>'Wr7'!K499</f>
        <v>0</v>
      </c>
      <c r="AG18313" s="6606">
        <f>'Wr7'!L499</f>
        <v>0</v>
      </c>
      <c r="AH18313" s="6606">
        <f>'Wr7'!M499</f>
        <v>0</v>
      </c>
      <c r="AI18313" s="6606">
        <f>'Wr7'!N499</f>
        <v>0</v>
      </c>
      <c r="AJ18313" s="6606">
        <f>'Wr7'!O499</f>
        <v>0</v>
      </c>
      <c r="AK18313" s="6606">
        <f>'Wr7'!P499</f>
        <v>0</v>
      </c>
      <c r="AL18313" s="6606">
        <f>'Wr7'!Q499</f>
        <v>0</v>
      </c>
      <c r="AM18313" s="6606">
        <f>'Wr7'!R499</f>
        <v>0</v>
      </c>
      <c r="AN18313" s="6606">
        <f>'Wr7'!S499</f>
        <v>0</v>
      </c>
      <c r="AO18313" s="6606">
        <f>'Wr7'!T499</f>
        <v>0</v>
      </c>
      <c r="AP18313" s="6606">
        <f>'Wr7'!U499</f>
        <v>0</v>
      </c>
      <c r="AQ18313" s="6606">
        <f>'Wr7'!V499</f>
        <v>0</v>
      </c>
      <c r="AR18313" s="6606">
        <f>'Wr7'!W499</f>
        <v>0</v>
      </c>
      <c r="AS18313" s="6606">
        <f>'Wr7'!X499</f>
        <v>0</v>
      </c>
      <c r="AT18313" s="6606">
        <f>'Wr7'!Y499</f>
        <v>0</v>
      </c>
      <c r="AU18313" s="6606">
        <f>'Wr7'!Z499</f>
        <v>0</v>
      </c>
      <c r="AV18313" s="6606">
        <f>'Wr7'!AA499</f>
        <v>0</v>
      </c>
      <c r="AW18313" s="6606">
        <f>'Wr7'!AB499</f>
        <v>0</v>
      </c>
      <c r="AX18313" s="6606">
        <f>'Wr7'!AC499</f>
        <v>0</v>
      </c>
      <c r="AY18313" s="6606">
        <f>'Wr7'!AD499</f>
        <v>0</v>
      </c>
      <c r="AZ18313" s="6606">
        <f>'Wr7'!AE499</f>
        <v>0</v>
      </c>
      <c r="BA18313" s="6606">
        <f>'Wr7'!AF499</f>
        <v>0</v>
      </c>
    </row>
    <row r="18314" spans="2:53">
      <c r="B18314" s="6630" t="str">
        <f>'Wr7'!D501</f>
        <v>WR7017Z3O3</v>
      </c>
      <c r="C18314" s="6630" t="str">
        <f>'Wr7'!$C$446&amp;" - "&amp;'Wr7'!$B$44&amp;" - "&amp;'Wr7'!$C$45&amp;" - "&amp;'Wr7'!$C$64</f>
        <v>WRZ 3 - Network plus water option costs - Network plus water total cost - Option 3</v>
      </c>
      <c r="D18314" s="6630" t="str">
        <f>'Wr7'!E501</f>
        <v>£m</v>
      </c>
      <c r="E18314" s="6630" t="s">
        <v>31970</v>
      </c>
      <c r="AC18314" s="6606">
        <f>'Wr7'!H501</f>
        <v>0</v>
      </c>
      <c r="AD18314" s="6606">
        <f>'Wr7'!I501</f>
        <v>0</v>
      </c>
      <c r="AE18314" s="6606">
        <f>'Wr7'!J501</f>
        <v>0</v>
      </c>
      <c r="AF18314" s="6606">
        <f>'Wr7'!K501</f>
        <v>0</v>
      </c>
      <c r="AG18314" s="6606">
        <f>'Wr7'!L501</f>
        <v>0</v>
      </c>
      <c r="AH18314" s="6606">
        <f>'Wr7'!M501</f>
        <v>0</v>
      </c>
      <c r="AI18314" s="6606">
        <f>'Wr7'!N501</f>
        <v>0</v>
      </c>
      <c r="AJ18314" s="6606">
        <f>'Wr7'!O501</f>
        <v>0</v>
      </c>
      <c r="AK18314" s="6606">
        <f>'Wr7'!P501</f>
        <v>0</v>
      </c>
      <c r="AL18314" s="6606">
        <f>'Wr7'!Q501</f>
        <v>0</v>
      </c>
      <c r="AM18314" s="6606">
        <f>'Wr7'!R501</f>
        <v>0</v>
      </c>
      <c r="AN18314" s="6606">
        <f>'Wr7'!S501</f>
        <v>0</v>
      </c>
      <c r="AO18314" s="6606">
        <f>'Wr7'!T501</f>
        <v>0</v>
      </c>
      <c r="AP18314" s="6606">
        <f>'Wr7'!U501</f>
        <v>0</v>
      </c>
      <c r="AQ18314" s="6606">
        <f>'Wr7'!V501</f>
        <v>0</v>
      </c>
      <c r="AR18314" s="6606">
        <f>'Wr7'!W501</f>
        <v>0</v>
      </c>
      <c r="AS18314" s="6606">
        <f>'Wr7'!X501</f>
        <v>0</v>
      </c>
      <c r="AT18314" s="6606">
        <f>'Wr7'!Y501</f>
        <v>0</v>
      </c>
      <c r="AU18314" s="6606">
        <f>'Wr7'!Z501</f>
        <v>0</v>
      </c>
      <c r="AV18314" s="6606">
        <f>'Wr7'!AA501</f>
        <v>0</v>
      </c>
      <c r="AW18314" s="6606">
        <f>'Wr7'!AB501</f>
        <v>0</v>
      </c>
      <c r="AX18314" s="6606">
        <f>'Wr7'!AC501</f>
        <v>0</v>
      </c>
      <c r="AY18314" s="6606">
        <f>'Wr7'!AD501</f>
        <v>0</v>
      </c>
      <c r="AZ18314" s="6606">
        <f>'Wr7'!AE501</f>
        <v>0</v>
      </c>
      <c r="BA18314" s="6606">
        <f>'Wr7'!AF501</f>
        <v>0</v>
      </c>
    </row>
    <row r="18315" spans="2:53">
      <c r="B18315" s="6630" t="str">
        <f>'Wr7'!D504</f>
        <v>WR7005Z3O4</v>
      </c>
      <c r="C18315" s="6630" t="str">
        <f>'Wr7'!$C$81&amp;" - "&amp;'Wr7'!$C$82</f>
        <v>Option 4 - Option name</v>
      </c>
      <c r="D18315" s="6630" t="str">
        <f>'Wr7'!E504</f>
        <v>text</v>
      </c>
      <c r="E18315" s="6630" t="s">
        <v>31970</v>
      </c>
      <c r="I18315" s="6606" t="str">
        <f>'Wr7'!G504</f>
        <v>N/A</v>
      </c>
    </row>
    <row r="18316" spans="2:53">
      <c r="B18316" s="6630" t="str">
        <f>'Wr7'!D505</f>
        <v>WR7006Z3O4</v>
      </c>
      <c r="C18316" s="6630" t="str">
        <f>'Wr7'!$C$81&amp;" - "&amp;'Wr7'!$C$83</f>
        <v>Option 4 - Option reference no.</v>
      </c>
      <c r="D18316" s="6630" t="str">
        <f>'Wr7'!E505</f>
        <v>text</v>
      </c>
      <c r="E18316" s="6630" t="s">
        <v>31970</v>
      </c>
      <c r="I18316" s="6606" t="str">
        <f>'Wr7'!G505</f>
        <v>N/A</v>
      </c>
    </row>
    <row r="18317" spans="2:53">
      <c r="B18317" s="6630" t="str">
        <f>'Wr7'!D506</f>
        <v>WR7007Z3O4</v>
      </c>
      <c r="C18317" s="6630" t="str">
        <f>'Wr7'!$C$81&amp;" - "&amp;'Wr7'!$C$84</f>
        <v>Option 4 - Post-2020 capacity</v>
      </c>
      <c r="D18317" s="6630" t="str">
        <f>'Wr7'!E506</f>
        <v>Ml/d</v>
      </c>
      <c r="E18317" s="6630" t="s">
        <v>31970</v>
      </c>
      <c r="AC18317" s="6606">
        <f>'Wr7'!H506</f>
        <v>0</v>
      </c>
      <c r="AD18317" s="6606">
        <f>'Wr7'!I506</f>
        <v>0</v>
      </c>
      <c r="AE18317" s="6606">
        <f>'Wr7'!J506</f>
        <v>0</v>
      </c>
      <c r="AF18317" s="6606">
        <f>'Wr7'!K506</f>
        <v>0</v>
      </c>
      <c r="AG18317" s="6606">
        <f>'Wr7'!L506</f>
        <v>0</v>
      </c>
      <c r="AH18317" s="6606">
        <f>'Wr7'!M506</f>
        <v>0</v>
      </c>
      <c r="AI18317" s="6606">
        <f>'Wr7'!N506</f>
        <v>0</v>
      </c>
      <c r="AJ18317" s="6606">
        <f>'Wr7'!O506</f>
        <v>0</v>
      </c>
      <c r="AK18317" s="6606">
        <f>'Wr7'!P506</f>
        <v>0</v>
      </c>
      <c r="AL18317" s="6606">
        <f>'Wr7'!Q506</f>
        <v>0</v>
      </c>
      <c r="AM18317" s="6606">
        <f>'Wr7'!R506</f>
        <v>0</v>
      </c>
      <c r="AN18317" s="6606">
        <f>'Wr7'!S506</f>
        <v>0</v>
      </c>
      <c r="AO18317" s="6606">
        <f>'Wr7'!T506</f>
        <v>0</v>
      </c>
      <c r="AP18317" s="6606">
        <f>'Wr7'!U506</f>
        <v>0</v>
      </c>
      <c r="AQ18317" s="6606">
        <f>'Wr7'!V506</f>
        <v>0</v>
      </c>
      <c r="AR18317" s="6606">
        <f>'Wr7'!W506</f>
        <v>0</v>
      </c>
      <c r="AS18317" s="6606">
        <f>'Wr7'!X506</f>
        <v>0</v>
      </c>
      <c r="AT18317" s="6606">
        <f>'Wr7'!Y506</f>
        <v>0</v>
      </c>
      <c r="AU18317" s="6606">
        <f>'Wr7'!Z506</f>
        <v>0</v>
      </c>
      <c r="AV18317" s="6606">
        <f>'Wr7'!AA506</f>
        <v>0</v>
      </c>
      <c r="AW18317" s="6606">
        <f>'Wr7'!AB506</f>
        <v>0</v>
      </c>
      <c r="AX18317" s="6606">
        <f>'Wr7'!AC506</f>
        <v>0</v>
      </c>
      <c r="AY18317" s="6606">
        <f>'Wr7'!AD506</f>
        <v>0</v>
      </c>
      <c r="AZ18317" s="6606">
        <f>'Wr7'!AE506</f>
        <v>0</v>
      </c>
      <c r="BA18317" s="6606">
        <f>'Wr7'!AF506</f>
        <v>0</v>
      </c>
    </row>
    <row r="18318" spans="2:53">
      <c r="B18318" s="6630" t="str">
        <f>'Wr7'!D508</f>
        <v>WR7008Z3O4</v>
      </c>
      <c r="C18318" s="6606" t="str">
        <f>'Wr7'!$C$446&amp;" - "&amp;'Wr7'!$B$34&amp;" - "&amp;'Wr7'!$C$35&amp;" - "&amp;'Wr7'!$C$81</f>
        <v>WRZ 3 - Water resources option costs - Capex ~ asset type 1 - Option 4</v>
      </c>
      <c r="D18318" s="6630" t="str">
        <f>'Wr7'!E508</f>
        <v>£m</v>
      </c>
      <c r="E18318" s="6630" t="s">
        <v>31970</v>
      </c>
      <c r="AC18318" s="6606">
        <f>'Wr7'!H508</f>
        <v>0</v>
      </c>
      <c r="AD18318" s="6606">
        <f>'Wr7'!I508</f>
        <v>0</v>
      </c>
      <c r="AE18318" s="6606">
        <f>'Wr7'!J508</f>
        <v>0</v>
      </c>
      <c r="AF18318" s="6606">
        <f>'Wr7'!K508</f>
        <v>0</v>
      </c>
      <c r="AG18318" s="6606">
        <f>'Wr7'!L508</f>
        <v>0</v>
      </c>
      <c r="AH18318" s="6606">
        <f>'Wr7'!M508</f>
        <v>0</v>
      </c>
      <c r="AI18318" s="6606">
        <f>'Wr7'!N508</f>
        <v>0</v>
      </c>
      <c r="AJ18318" s="6606">
        <f>'Wr7'!O508</f>
        <v>0</v>
      </c>
      <c r="AK18318" s="6606">
        <f>'Wr7'!P508</f>
        <v>0</v>
      </c>
      <c r="AL18318" s="6606">
        <f>'Wr7'!Q508</f>
        <v>0</v>
      </c>
      <c r="AM18318" s="6606">
        <f>'Wr7'!R508</f>
        <v>0</v>
      </c>
      <c r="AN18318" s="6606">
        <f>'Wr7'!S508</f>
        <v>0</v>
      </c>
      <c r="AO18318" s="6606">
        <f>'Wr7'!T508</f>
        <v>0</v>
      </c>
      <c r="AP18318" s="6606">
        <f>'Wr7'!U508</f>
        <v>0</v>
      </c>
      <c r="AQ18318" s="6606">
        <f>'Wr7'!V508</f>
        <v>0</v>
      </c>
      <c r="AR18318" s="6606">
        <f>'Wr7'!W508</f>
        <v>0</v>
      </c>
      <c r="AS18318" s="6606">
        <f>'Wr7'!X508</f>
        <v>0</v>
      </c>
      <c r="AT18318" s="6606">
        <f>'Wr7'!Y508</f>
        <v>0</v>
      </c>
      <c r="AU18318" s="6606">
        <f>'Wr7'!Z508</f>
        <v>0</v>
      </c>
      <c r="AV18318" s="6606">
        <f>'Wr7'!AA508</f>
        <v>0</v>
      </c>
      <c r="AW18318" s="6606">
        <f>'Wr7'!AB508</f>
        <v>0</v>
      </c>
      <c r="AX18318" s="6606">
        <f>'Wr7'!AC508</f>
        <v>0</v>
      </c>
      <c r="AY18318" s="6606">
        <f>'Wr7'!AD508</f>
        <v>0</v>
      </c>
      <c r="AZ18318" s="6606">
        <f>'Wr7'!AE508</f>
        <v>0</v>
      </c>
      <c r="BA18318" s="6606">
        <f>'Wr7'!AF508</f>
        <v>0</v>
      </c>
    </row>
    <row r="18319" spans="2:53">
      <c r="B18319" s="6630" t="str">
        <f>'Wr7'!D509</f>
        <v>WR7009Z3O4</v>
      </c>
      <c r="C18319" s="6606" t="str">
        <f>'Wr7'!$C$446&amp;" - "&amp;'Wr7'!$B$34&amp;" - "&amp;'Wr7'!$C$36&amp;" - "&amp;'Wr7'!$C$81</f>
        <v>WRZ 3 - Water resources option costs - Capex ~ asset type 2 - Option 4</v>
      </c>
      <c r="D18319" s="6630" t="str">
        <f>'Wr7'!E509</f>
        <v>£m</v>
      </c>
      <c r="E18319" s="6630" t="s">
        <v>31970</v>
      </c>
      <c r="AC18319" s="6606">
        <f>'Wr7'!H509</f>
        <v>0</v>
      </c>
      <c r="AD18319" s="6606">
        <f>'Wr7'!I509</f>
        <v>0</v>
      </c>
      <c r="AE18319" s="6606">
        <f>'Wr7'!J509</f>
        <v>0</v>
      </c>
      <c r="AF18319" s="6606">
        <f>'Wr7'!K509</f>
        <v>0</v>
      </c>
      <c r="AG18319" s="6606">
        <f>'Wr7'!L509</f>
        <v>0</v>
      </c>
      <c r="AH18319" s="6606">
        <f>'Wr7'!M509</f>
        <v>0</v>
      </c>
      <c r="AI18319" s="6606">
        <f>'Wr7'!N509</f>
        <v>0</v>
      </c>
      <c r="AJ18319" s="6606">
        <f>'Wr7'!O509</f>
        <v>0</v>
      </c>
      <c r="AK18319" s="6606">
        <f>'Wr7'!P509</f>
        <v>0</v>
      </c>
      <c r="AL18319" s="6606">
        <f>'Wr7'!Q509</f>
        <v>0</v>
      </c>
      <c r="AM18319" s="6606">
        <f>'Wr7'!R509</f>
        <v>0</v>
      </c>
      <c r="AN18319" s="6606">
        <f>'Wr7'!S509</f>
        <v>0</v>
      </c>
      <c r="AO18319" s="6606">
        <f>'Wr7'!T509</f>
        <v>0</v>
      </c>
      <c r="AP18319" s="6606">
        <f>'Wr7'!U509</f>
        <v>0</v>
      </c>
      <c r="AQ18319" s="6606">
        <f>'Wr7'!V509</f>
        <v>0</v>
      </c>
      <c r="AR18319" s="6606">
        <f>'Wr7'!W509</f>
        <v>0</v>
      </c>
      <c r="AS18319" s="6606">
        <f>'Wr7'!X509</f>
        <v>0</v>
      </c>
      <c r="AT18319" s="6606">
        <f>'Wr7'!Y509</f>
        <v>0</v>
      </c>
      <c r="AU18319" s="6606">
        <f>'Wr7'!Z509</f>
        <v>0</v>
      </c>
      <c r="AV18319" s="6606">
        <f>'Wr7'!AA509</f>
        <v>0</v>
      </c>
      <c r="AW18319" s="6606">
        <f>'Wr7'!AB509</f>
        <v>0</v>
      </c>
      <c r="AX18319" s="6606">
        <f>'Wr7'!AC509</f>
        <v>0</v>
      </c>
      <c r="AY18319" s="6606">
        <f>'Wr7'!AD509</f>
        <v>0</v>
      </c>
      <c r="AZ18319" s="6606">
        <f>'Wr7'!AE509</f>
        <v>0</v>
      </c>
      <c r="BA18319" s="6606">
        <f>'Wr7'!AF509</f>
        <v>0</v>
      </c>
    </row>
    <row r="18320" spans="2:53">
      <c r="B18320" s="6630" t="str">
        <f>'Wr7'!D510</f>
        <v>WR7010Z3O4</v>
      </c>
      <c r="C18320" s="6630" t="str">
        <f>'Wr7'!$C$446&amp;" - "&amp;'Wr7'!$B$34&amp;" - "&amp;'Wr7'!$C$37&amp;" - "&amp;'Wr7'!$C$81</f>
        <v>WRZ 3 - Water resources option costs - Capex ~ asset type 3 - Option 4</v>
      </c>
      <c r="D18320" s="6630" t="str">
        <f>'Wr7'!E510</f>
        <v>£m</v>
      </c>
      <c r="E18320" s="6630" t="s">
        <v>31970</v>
      </c>
      <c r="AC18320" s="6606">
        <f>'Wr7'!H510</f>
        <v>0</v>
      </c>
      <c r="AD18320" s="6606">
        <f>'Wr7'!I510</f>
        <v>0</v>
      </c>
      <c r="AE18320" s="6606">
        <f>'Wr7'!J510</f>
        <v>0</v>
      </c>
      <c r="AF18320" s="6606">
        <f>'Wr7'!K510</f>
        <v>0</v>
      </c>
      <c r="AG18320" s="6606">
        <f>'Wr7'!L510</f>
        <v>0</v>
      </c>
      <c r="AH18320" s="6606">
        <f>'Wr7'!M510</f>
        <v>0</v>
      </c>
      <c r="AI18320" s="6606">
        <f>'Wr7'!N510</f>
        <v>0</v>
      </c>
      <c r="AJ18320" s="6606">
        <f>'Wr7'!O510</f>
        <v>0</v>
      </c>
      <c r="AK18320" s="6606">
        <f>'Wr7'!P510</f>
        <v>0</v>
      </c>
      <c r="AL18320" s="6606">
        <f>'Wr7'!Q510</f>
        <v>0</v>
      </c>
      <c r="AM18320" s="6606">
        <f>'Wr7'!R510</f>
        <v>0</v>
      </c>
      <c r="AN18320" s="6606">
        <f>'Wr7'!S510</f>
        <v>0</v>
      </c>
      <c r="AO18320" s="6606">
        <f>'Wr7'!T510</f>
        <v>0</v>
      </c>
      <c r="AP18320" s="6606">
        <f>'Wr7'!U510</f>
        <v>0</v>
      </c>
      <c r="AQ18320" s="6606">
        <f>'Wr7'!V510</f>
        <v>0</v>
      </c>
      <c r="AR18320" s="6606">
        <f>'Wr7'!W510</f>
        <v>0</v>
      </c>
      <c r="AS18320" s="6606">
        <f>'Wr7'!X510</f>
        <v>0</v>
      </c>
      <c r="AT18320" s="6606">
        <f>'Wr7'!Y510</f>
        <v>0</v>
      </c>
      <c r="AU18320" s="6606">
        <f>'Wr7'!Z510</f>
        <v>0</v>
      </c>
      <c r="AV18320" s="6606">
        <f>'Wr7'!AA510</f>
        <v>0</v>
      </c>
      <c r="AW18320" s="6606">
        <f>'Wr7'!AB510</f>
        <v>0</v>
      </c>
      <c r="AX18320" s="6606">
        <f>'Wr7'!AC510</f>
        <v>0</v>
      </c>
      <c r="AY18320" s="6606">
        <f>'Wr7'!AD510</f>
        <v>0</v>
      </c>
      <c r="AZ18320" s="6606">
        <f>'Wr7'!AE510</f>
        <v>0</v>
      </c>
      <c r="BA18320" s="6606">
        <f>'Wr7'!AF510</f>
        <v>0</v>
      </c>
    </row>
    <row r="18321" spans="2:53">
      <c r="B18321" s="6630" t="str">
        <f>'Wr7'!D511</f>
        <v>WR7011Z3O4</v>
      </c>
      <c r="C18321" s="6630" t="str">
        <f>'Wr7'!$C$446&amp;" - "&amp;'Wr7'!$B$34&amp;" - "&amp;'Wr7'!$C$38&amp;" - "&amp;'Wr7'!$C$81</f>
        <v>WRZ 3 - Water resources option costs - Capex ~ asset type 4 - Option 4</v>
      </c>
      <c r="D18321" s="6630" t="str">
        <f>'Wr7'!E511</f>
        <v>£m</v>
      </c>
      <c r="E18321" s="6630" t="s">
        <v>31970</v>
      </c>
      <c r="AC18321" s="6606">
        <f>'Wr7'!H511</f>
        <v>0</v>
      </c>
      <c r="AD18321" s="6606">
        <f>'Wr7'!I511</f>
        <v>0</v>
      </c>
      <c r="AE18321" s="6606">
        <f>'Wr7'!J511</f>
        <v>0</v>
      </c>
      <c r="AF18321" s="6606">
        <f>'Wr7'!K511</f>
        <v>0</v>
      </c>
      <c r="AG18321" s="6606">
        <f>'Wr7'!L511</f>
        <v>0</v>
      </c>
      <c r="AH18321" s="6606">
        <f>'Wr7'!M511</f>
        <v>0</v>
      </c>
      <c r="AI18321" s="6606">
        <f>'Wr7'!N511</f>
        <v>0</v>
      </c>
      <c r="AJ18321" s="6606">
        <f>'Wr7'!O511</f>
        <v>0</v>
      </c>
      <c r="AK18321" s="6606">
        <f>'Wr7'!P511</f>
        <v>0</v>
      </c>
      <c r="AL18321" s="6606">
        <f>'Wr7'!Q511</f>
        <v>0</v>
      </c>
      <c r="AM18321" s="6606">
        <f>'Wr7'!R511</f>
        <v>0</v>
      </c>
      <c r="AN18321" s="6606">
        <f>'Wr7'!S511</f>
        <v>0</v>
      </c>
      <c r="AO18321" s="6606">
        <f>'Wr7'!T511</f>
        <v>0</v>
      </c>
      <c r="AP18321" s="6606">
        <f>'Wr7'!U511</f>
        <v>0</v>
      </c>
      <c r="AQ18321" s="6606">
        <f>'Wr7'!V511</f>
        <v>0</v>
      </c>
      <c r="AR18321" s="6606">
        <f>'Wr7'!W511</f>
        <v>0</v>
      </c>
      <c r="AS18321" s="6606">
        <f>'Wr7'!X511</f>
        <v>0</v>
      </c>
      <c r="AT18321" s="6606">
        <f>'Wr7'!Y511</f>
        <v>0</v>
      </c>
      <c r="AU18321" s="6606">
        <f>'Wr7'!Z511</f>
        <v>0</v>
      </c>
      <c r="AV18321" s="6606">
        <f>'Wr7'!AA511</f>
        <v>0</v>
      </c>
      <c r="AW18321" s="6606">
        <f>'Wr7'!AB511</f>
        <v>0</v>
      </c>
      <c r="AX18321" s="6606">
        <f>'Wr7'!AC511</f>
        <v>0</v>
      </c>
      <c r="AY18321" s="6606">
        <f>'Wr7'!AD511</f>
        <v>0</v>
      </c>
      <c r="AZ18321" s="6606">
        <f>'Wr7'!AE511</f>
        <v>0</v>
      </c>
      <c r="BA18321" s="6606">
        <f>'Wr7'!AF511</f>
        <v>0</v>
      </c>
    </row>
    <row r="18322" spans="2:53">
      <c r="B18322" s="6630" t="str">
        <f>'Wr7'!D512</f>
        <v>WR7012Z3O4</v>
      </c>
      <c r="C18322" s="6630" t="str">
        <f>'Wr7'!$C$446&amp;" - "&amp;'Wr7'!$B$34&amp;" - "&amp;'Wr7'!$C$39&amp;" - "&amp;'Wr7'!$C$81</f>
        <v>WRZ 3 - Water resources option costs - Capex ~ asset type 5 - Option 4</v>
      </c>
      <c r="D18322" s="6630" t="str">
        <f>'Wr7'!E512</f>
        <v>£m</v>
      </c>
      <c r="E18322" s="6630" t="s">
        <v>31970</v>
      </c>
      <c r="AC18322" s="6606">
        <f>'Wr7'!H512</f>
        <v>0</v>
      </c>
      <c r="AD18322" s="6606">
        <f>'Wr7'!I512</f>
        <v>0</v>
      </c>
      <c r="AE18322" s="6606">
        <f>'Wr7'!J512</f>
        <v>0</v>
      </c>
      <c r="AF18322" s="6606">
        <f>'Wr7'!K512</f>
        <v>0</v>
      </c>
      <c r="AG18322" s="6606">
        <f>'Wr7'!L512</f>
        <v>0</v>
      </c>
      <c r="AH18322" s="6606">
        <f>'Wr7'!M512</f>
        <v>0</v>
      </c>
      <c r="AI18322" s="6606">
        <f>'Wr7'!N512</f>
        <v>0</v>
      </c>
      <c r="AJ18322" s="6606">
        <f>'Wr7'!O512</f>
        <v>0</v>
      </c>
      <c r="AK18322" s="6606">
        <f>'Wr7'!P512</f>
        <v>0</v>
      </c>
      <c r="AL18322" s="6606">
        <f>'Wr7'!Q512</f>
        <v>0</v>
      </c>
      <c r="AM18322" s="6606">
        <f>'Wr7'!R512</f>
        <v>0</v>
      </c>
      <c r="AN18322" s="6606">
        <f>'Wr7'!S512</f>
        <v>0</v>
      </c>
      <c r="AO18322" s="6606">
        <f>'Wr7'!T512</f>
        <v>0</v>
      </c>
      <c r="AP18322" s="6606">
        <f>'Wr7'!U512</f>
        <v>0</v>
      </c>
      <c r="AQ18322" s="6606">
        <f>'Wr7'!V512</f>
        <v>0</v>
      </c>
      <c r="AR18322" s="6606">
        <f>'Wr7'!W512</f>
        <v>0</v>
      </c>
      <c r="AS18322" s="6606">
        <f>'Wr7'!X512</f>
        <v>0</v>
      </c>
      <c r="AT18322" s="6606">
        <f>'Wr7'!Y512</f>
        <v>0</v>
      </c>
      <c r="AU18322" s="6606">
        <f>'Wr7'!Z512</f>
        <v>0</v>
      </c>
      <c r="AV18322" s="6606">
        <f>'Wr7'!AA512</f>
        <v>0</v>
      </c>
      <c r="AW18322" s="6606">
        <f>'Wr7'!AB512</f>
        <v>0</v>
      </c>
      <c r="AX18322" s="6606">
        <f>'Wr7'!AC512</f>
        <v>0</v>
      </c>
      <c r="AY18322" s="6606">
        <f>'Wr7'!AD512</f>
        <v>0</v>
      </c>
      <c r="AZ18322" s="6606">
        <f>'Wr7'!AE512</f>
        <v>0</v>
      </c>
      <c r="BA18322" s="6606">
        <f>'Wr7'!AF512</f>
        <v>0</v>
      </c>
    </row>
    <row r="18323" spans="2:53">
      <c r="B18323" s="6630" t="str">
        <f>'Wr7'!D513</f>
        <v>WR7013Z3O4</v>
      </c>
      <c r="C18323" s="6630" t="str">
        <f>'Wr7'!$C$446&amp;" - "&amp;'Wr7'!$B$34&amp;" - "&amp;'Wr7'!$C$40&amp;" - "&amp;'Wr7'!$C$81</f>
        <v>WRZ 3 - Water resources option costs - Capex ~ asset type 6 - Option 4</v>
      </c>
      <c r="D18323" s="6630" t="str">
        <f>'Wr7'!E513</f>
        <v>£m</v>
      </c>
      <c r="E18323" s="6630" t="s">
        <v>31970</v>
      </c>
      <c r="AC18323" s="6606">
        <f>'Wr7'!H513</f>
        <v>0</v>
      </c>
      <c r="AD18323" s="6606">
        <f>'Wr7'!I513</f>
        <v>0</v>
      </c>
      <c r="AE18323" s="6606">
        <f>'Wr7'!J513</f>
        <v>0</v>
      </c>
      <c r="AF18323" s="6606">
        <f>'Wr7'!K513</f>
        <v>0</v>
      </c>
      <c r="AG18323" s="6606">
        <f>'Wr7'!L513</f>
        <v>0</v>
      </c>
      <c r="AH18323" s="6606">
        <f>'Wr7'!M513</f>
        <v>0</v>
      </c>
      <c r="AI18323" s="6606">
        <f>'Wr7'!N513</f>
        <v>0</v>
      </c>
      <c r="AJ18323" s="6606">
        <f>'Wr7'!O513</f>
        <v>0</v>
      </c>
      <c r="AK18323" s="6606">
        <f>'Wr7'!P513</f>
        <v>0</v>
      </c>
      <c r="AL18323" s="6606">
        <f>'Wr7'!Q513</f>
        <v>0</v>
      </c>
      <c r="AM18323" s="6606">
        <f>'Wr7'!R513</f>
        <v>0</v>
      </c>
      <c r="AN18323" s="6606">
        <f>'Wr7'!S513</f>
        <v>0</v>
      </c>
      <c r="AO18323" s="6606">
        <f>'Wr7'!T513</f>
        <v>0</v>
      </c>
      <c r="AP18323" s="6606">
        <f>'Wr7'!U513</f>
        <v>0</v>
      </c>
      <c r="AQ18323" s="6606">
        <f>'Wr7'!V513</f>
        <v>0</v>
      </c>
      <c r="AR18323" s="6606">
        <f>'Wr7'!W513</f>
        <v>0</v>
      </c>
      <c r="AS18323" s="6606">
        <f>'Wr7'!X513</f>
        <v>0</v>
      </c>
      <c r="AT18323" s="6606">
        <f>'Wr7'!Y513</f>
        <v>0</v>
      </c>
      <c r="AU18323" s="6606">
        <f>'Wr7'!Z513</f>
        <v>0</v>
      </c>
      <c r="AV18323" s="6606">
        <f>'Wr7'!AA513</f>
        <v>0</v>
      </c>
      <c r="AW18323" s="6606">
        <f>'Wr7'!AB513</f>
        <v>0</v>
      </c>
      <c r="AX18323" s="6606">
        <f>'Wr7'!AC513</f>
        <v>0</v>
      </c>
      <c r="AY18323" s="6606">
        <f>'Wr7'!AD513</f>
        <v>0</v>
      </c>
      <c r="AZ18323" s="6606">
        <f>'Wr7'!AE513</f>
        <v>0</v>
      </c>
      <c r="BA18323" s="6606">
        <f>'Wr7'!AF513</f>
        <v>0</v>
      </c>
    </row>
    <row r="18324" spans="2:53">
      <c r="B18324" s="6630" t="str">
        <f>'Wr7'!D514</f>
        <v>WR7014Z3O4</v>
      </c>
      <c r="C18324" s="6630" t="str">
        <f>'Wr7'!$C$446&amp;" - "&amp;'Wr7'!$B$34&amp;" - "&amp;'Wr7'!$C$41&amp;" - "&amp;'Wr7'!$C$81</f>
        <v>WRZ 3 - Water resources option costs - Capex ~ asset type 7 - Option 4</v>
      </c>
      <c r="D18324" s="6630" t="str">
        <f>'Wr7'!E514</f>
        <v>£m</v>
      </c>
      <c r="E18324" s="6630" t="s">
        <v>31970</v>
      </c>
      <c r="AC18324" s="6606">
        <f>'Wr7'!H514</f>
        <v>0</v>
      </c>
      <c r="AD18324" s="6606">
        <f>'Wr7'!I514</f>
        <v>0</v>
      </c>
      <c r="AE18324" s="6606">
        <f>'Wr7'!J514</f>
        <v>0</v>
      </c>
      <c r="AF18324" s="6606">
        <f>'Wr7'!K514</f>
        <v>0</v>
      </c>
      <c r="AG18324" s="6606">
        <f>'Wr7'!L514</f>
        <v>0</v>
      </c>
      <c r="AH18324" s="6606">
        <f>'Wr7'!M514</f>
        <v>0</v>
      </c>
      <c r="AI18324" s="6606">
        <f>'Wr7'!N514</f>
        <v>0</v>
      </c>
      <c r="AJ18324" s="6606">
        <f>'Wr7'!O514</f>
        <v>0</v>
      </c>
      <c r="AK18324" s="6606">
        <f>'Wr7'!P514</f>
        <v>0</v>
      </c>
      <c r="AL18324" s="6606">
        <f>'Wr7'!Q514</f>
        <v>0</v>
      </c>
      <c r="AM18324" s="6606">
        <f>'Wr7'!R514</f>
        <v>0</v>
      </c>
      <c r="AN18324" s="6606">
        <f>'Wr7'!S514</f>
        <v>0</v>
      </c>
      <c r="AO18324" s="6606">
        <f>'Wr7'!T514</f>
        <v>0</v>
      </c>
      <c r="AP18324" s="6606">
        <f>'Wr7'!U514</f>
        <v>0</v>
      </c>
      <c r="AQ18324" s="6606">
        <f>'Wr7'!V514</f>
        <v>0</v>
      </c>
      <c r="AR18324" s="6606">
        <f>'Wr7'!W514</f>
        <v>0</v>
      </c>
      <c r="AS18324" s="6606">
        <f>'Wr7'!X514</f>
        <v>0</v>
      </c>
      <c r="AT18324" s="6606">
        <f>'Wr7'!Y514</f>
        <v>0</v>
      </c>
      <c r="AU18324" s="6606">
        <f>'Wr7'!Z514</f>
        <v>0</v>
      </c>
      <c r="AV18324" s="6606">
        <f>'Wr7'!AA514</f>
        <v>0</v>
      </c>
      <c r="AW18324" s="6606">
        <f>'Wr7'!AB514</f>
        <v>0</v>
      </c>
      <c r="AX18324" s="6606">
        <f>'Wr7'!AC514</f>
        <v>0</v>
      </c>
      <c r="AY18324" s="6606">
        <f>'Wr7'!AD514</f>
        <v>0</v>
      </c>
      <c r="AZ18324" s="6606">
        <f>'Wr7'!AE514</f>
        <v>0</v>
      </c>
      <c r="BA18324" s="6606">
        <f>'Wr7'!AF514</f>
        <v>0</v>
      </c>
    </row>
    <row r="18325" spans="2:53">
      <c r="B18325" s="6630" t="str">
        <f>'Wr7'!D515</f>
        <v>WR7015Z3O4</v>
      </c>
      <c r="C18325" s="6630" t="str">
        <f>'Wr7'!$C$446&amp;" - "&amp;'Wr7'!$B$34&amp;" - "&amp;'Wr7'!$C$42&amp;" - "&amp;'Wr7'!$C$81</f>
        <v>WRZ 3 - Water resources option costs - Opex - Option 4</v>
      </c>
      <c r="D18325" s="6630" t="str">
        <f>'Wr7'!E515</f>
        <v>£m</v>
      </c>
      <c r="E18325" s="6630" t="s">
        <v>31970</v>
      </c>
      <c r="AC18325" s="6606">
        <f>'Wr7'!H515</f>
        <v>0</v>
      </c>
      <c r="AD18325" s="6606">
        <f>'Wr7'!I515</f>
        <v>0</v>
      </c>
      <c r="AE18325" s="6606">
        <f>'Wr7'!J515</f>
        <v>0</v>
      </c>
      <c r="AF18325" s="6606">
        <f>'Wr7'!K515</f>
        <v>0</v>
      </c>
      <c r="AG18325" s="6606">
        <f>'Wr7'!L515</f>
        <v>0</v>
      </c>
      <c r="AH18325" s="6606">
        <f>'Wr7'!M515</f>
        <v>0</v>
      </c>
      <c r="AI18325" s="6606">
        <f>'Wr7'!N515</f>
        <v>0</v>
      </c>
      <c r="AJ18325" s="6606">
        <f>'Wr7'!O515</f>
        <v>0</v>
      </c>
      <c r="AK18325" s="6606">
        <f>'Wr7'!P515</f>
        <v>0</v>
      </c>
      <c r="AL18325" s="6606">
        <f>'Wr7'!Q515</f>
        <v>0</v>
      </c>
      <c r="AM18325" s="6606">
        <f>'Wr7'!R515</f>
        <v>0</v>
      </c>
      <c r="AN18325" s="6606">
        <f>'Wr7'!S515</f>
        <v>0</v>
      </c>
      <c r="AO18325" s="6606">
        <f>'Wr7'!T515</f>
        <v>0</v>
      </c>
      <c r="AP18325" s="6606">
        <f>'Wr7'!U515</f>
        <v>0</v>
      </c>
      <c r="AQ18325" s="6606">
        <f>'Wr7'!V515</f>
        <v>0</v>
      </c>
      <c r="AR18325" s="6606">
        <f>'Wr7'!W515</f>
        <v>0</v>
      </c>
      <c r="AS18325" s="6606">
        <f>'Wr7'!X515</f>
        <v>0</v>
      </c>
      <c r="AT18325" s="6606">
        <f>'Wr7'!Y515</f>
        <v>0</v>
      </c>
      <c r="AU18325" s="6606">
        <f>'Wr7'!Z515</f>
        <v>0</v>
      </c>
      <c r="AV18325" s="6606">
        <f>'Wr7'!AA515</f>
        <v>0</v>
      </c>
      <c r="AW18325" s="6606">
        <f>'Wr7'!AB515</f>
        <v>0</v>
      </c>
      <c r="AX18325" s="6606">
        <f>'Wr7'!AC515</f>
        <v>0</v>
      </c>
      <c r="AY18325" s="6606">
        <f>'Wr7'!AD515</f>
        <v>0</v>
      </c>
      <c r="AZ18325" s="6606">
        <f>'Wr7'!AE515</f>
        <v>0</v>
      </c>
      <c r="BA18325" s="6606">
        <f>'Wr7'!AF515</f>
        <v>0</v>
      </c>
    </row>
    <row r="18326" spans="2:53">
      <c r="B18326" s="6630" t="str">
        <f>'Wr7'!D516</f>
        <v>WR7016Z3O4</v>
      </c>
      <c r="C18326" s="6630" t="str">
        <f>'Wr7'!$C$446&amp;" - "&amp;'Wr7'!$B$34&amp;" - "&amp;'Wr7'!$C$43&amp;" - "&amp;'Wr7'!$C$81</f>
        <v>WRZ 3 - Water resources option costs - Water resources total cost - Option 4</v>
      </c>
      <c r="D18326" s="6630" t="str">
        <f>'Wr7'!E516</f>
        <v>£m</v>
      </c>
      <c r="E18326" s="6630" t="s">
        <v>31970</v>
      </c>
      <c r="AC18326" s="6606">
        <f>'Wr7'!H516</f>
        <v>0</v>
      </c>
      <c r="AD18326" s="6606">
        <f>'Wr7'!I516</f>
        <v>0</v>
      </c>
      <c r="AE18326" s="6606">
        <f>'Wr7'!J516</f>
        <v>0</v>
      </c>
      <c r="AF18326" s="6606">
        <f>'Wr7'!K516</f>
        <v>0</v>
      </c>
      <c r="AG18326" s="6606">
        <f>'Wr7'!L516</f>
        <v>0</v>
      </c>
      <c r="AH18326" s="6606">
        <f>'Wr7'!M516</f>
        <v>0</v>
      </c>
      <c r="AI18326" s="6606">
        <f>'Wr7'!N516</f>
        <v>0</v>
      </c>
      <c r="AJ18326" s="6606">
        <f>'Wr7'!O516</f>
        <v>0</v>
      </c>
      <c r="AK18326" s="6606">
        <f>'Wr7'!P516</f>
        <v>0</v>
      </c>
      <c r="AL18326" s="6606">
        <f>'Wr7'!Q516</f>
        <v>0</v>
      </c>
      <c r="AM18326" s="6606">
        <f>'Wr7'!R516</f>
        <v>0</v>
      </c>
      <c r="AN18326" s="6606">
        <f>'Wr7'!S516</f>
        <v>0</v>
      </c>
      <c r="AO18326" s="6606">
        <f>'Wr7'!T516</f>
        <v>0</v>
      </c>
      <c r="AP18326" s="6606">
        <f>'Wr7'!U516</f>
        <v>0</v>
      </c>
      <c r="AQ18326" s="6606">
        <f>'Wr7'!V516</f>
        <v>0</v>
      </c>
      <c r="AR18326" s="6606">
        <f>'Wr7'!W516</f>
        <v>0</v>
      </c>
      <c r="AS18326" s="6606">
        <f>'Wr7'!X516</f>
        <v>0</v>
      </c>
      <c r="AT18326" s="6606">
        <f>'Wr7'!Y516</f>
        <v>0</v>
      </c>
      <c r="AU18326" s="6606">
        <f>'Wr7'!Z516</f>
        <v>0</v>
      </c>
      <c r="AV18326" s="6606">
        <f>'Wr7'!AA516</f>
        <v>0</v>
      </c>
      <c r="AW18326" s="6606">
        <f>'Wr7'!AB516</f>
        <v>0</v>
      </c>
      <c r="AX18326" s="6606">
        <f>'Wr7'!AC516</f>
        <v>0</v>
      </c>
      <c r="AY18326" s="6606">
        <f>'Wr7'!AD516</f>
        <v>0</v>
      </c>
      <c r="AZ18326" s="6606">
        <f>'Wr7'!AE516</f>
        <v>0</v>
      </c>
      <c r="BA18326" s="6606">
        <f>'Wr7'!AF516</f>
        <v>0</v>
      </c>
    </row>
    <row r="18327" spans="2:53">
      <c r="B18327" s="6630" t="str">
        <f>'Wr7'!D518</f>
        <v>WR7017Z3O4</v>
      </c>
      <c r="C18327" s="6630" t="str">
        <f>'Wr7'!$C$446&amp;" - "&amp;'Wr7'!$B$44&amp;" - "&amp;'Wr7'!$C$45&amp;" - "&amp;'Wr7'!$C$81</f>
        <v>WRZ 3 - Network plus water option costs - Network plus water total cost - Option 4</v>
      </c>
      <c r="D18327" s="6630" t="str">
        <f>'Wr7'!E518</f>
        <v>£m</v>
      </c>
      <c r="E18327" s="6630" t="s">
        <v>31970</v>
      </c>
      <c r="AC18327" s="6606">
        <f>'Wr7'!H518</f>
        <v>0</v>
      </c>
      <c r="AD18327" s="6606">
        <f>'Wr7'!I518</f>
        <v>0</v>
      </c>
      <c r="AE18327" s="6606">
        <f>'Wr7'!J518</f>
        <v>0</v>
      </c>
      <c r="AF18327" s="6606">
        <f>'Wr7'!K518</f>
        <v>0</v>
      </c>
      <c r="AG18327" s="6606">
        <f>'Wr7'!L518</f>
        <v>0</v>
      </c>
      <c r="AH18327" s="6606">
        <f>'Wr7'!M518</f>
        <v>0</v>
      </c>
      <c r="AI18327" s="6606">
        <f>'Wr7'!N518</f>
        <v>0</v>
      </c>
      <c r="AJ18327" s="6606">
        <f>'Wr7'!O518</f>
        <v>0</v>
      </c>
      <c r="AK18327" s="6606">
        <f>'Wr7'!P518</f>
        <v>0</v>
      </c>
      <c r="AL18327" s="6606">
        <f>'Wr7'!Q518</f>
        <v>0</v>
      </c>
      <c r="AM18327" s="6606">
        <f>'Wr7'!R518</f>
        <v>0</v>
      </c>
      <c r="AN18327" s="6606">
        <f>'Wr7'!S518</f>
        <v>0</v>
      </c>
      <c r="AO18327" s="6606">
        <f>'Wr7'!T518</f>
        <v>0</v>
      </c>
      <c r="AP18327" s="6606">
        <f>'Wr7'!U518</f>
        <v>0</v>
      </c>
      <c r="AQ18327" s="6606">
        <f>'Wr7'!V518</f>
        <v>0</v>
      </c>
      <c r="AR18327" s="6606">
        <f>'Wr7'!W518</f>
        <v>0</v>
      </c>
      <c r="AS18327" s="6606">
        <f>'Wr7'!X518</f>
        <v>0</v>
      </c>
      <c r="AT18327" s="6606">
        <f>'Wr7'!Y518</f>
        <v>0</v>
      </c>
      <c r="AU18327" s="6606">
        <f>'Wr7'!Z518</f>
        <v>0</v>
      </c>
      <c r="AV18327" s="6606">
        <f>'Wr7'!AA518</f>
        <v>0</v>
      </c>
      <c r="AW18327" s="6606">
        <f>'Wr7'!AB518</f>
        <v>0</v>
      </c>
      <c r="AX18327" s="6606">
        <f>'Wr7'!AC518</f>
        <v>0</v>
      </c>
      <c r="AY18327" s="6606">
        <f>'Wr7'!AD518</f>
        <v>0</v>
      </c>
      <c r="AZ18327" s="6606">
        <f>'Wr7'!AE518</f>
        <v>0</v>
      </c>
      <c r="BA18327" s="6606">
        <f>'Wr7'!AF518</f>
        <v>0</v>
      </c>
    </row>
    <row r="18328" spans="2:53">
      <c r="B18328" s="6630" t="str">
        <f>'Wr7'!D521</f>
        <v>WR7005Z3O5</v>
      </c>
      <c r="C18328" s="6630" t="str">
        <f>'Wr7'!$C$98&amp;" - "&amp;'Wr7'!$C$99</f>
        <v>Option 5 - Option name</v>
      </c>
      <c r="D18328" s="6630" t="str">
        <f>'Wr7'!E521</f>
        <v>text</v>
      </c>
      <c r="E18328" s="6630" t="s">
        <v>31970</v>
      </c>
      <c r="I18328" s="6606" t="str">
        <f>'Wr7'!G521</f>
        <v>N/A</v>
      </c>
    </row>
    <row r="18329" spans="2:53">
      <c r="B18329" s="6630" t="str">
        <f>'Wr7'!D522</f>
        <v>WR7006Z3O5</v>
      </c>
      <c r="C18329" s="6630" t="str">
        <f>'Wr7'!$C$98&amp;" - "&amp;'Wr7'!$C$100</f>
        <v>Option 5 - Option reference no.</v>
      </c>
      <c r="D18329" s="6630" t="str">
        <f>'Wr7'!E522</f>
        <v>text</v>
      </c>
      <c r="E18329" s="6630" t="s">
        <v>31970</v>
      </c>
      <c r="I18329" s="6606" t="str">
        <f>'Wr7'!G522</f>
        <v>N/A</v>
      </c>
    </row>
    <row r="18330" spans="2:53">
      <c r="B18330" s="6630" t="str">
        <f>'Wr7'!D523</f>
        <v>WR7007Z3O5</v>
      </c>
      <c r="C18330" s="6630" t="str">
        <f>'Wr7'!$C$98&amp;" - "&amp;'Wr7'!$C$101</f>
        <v>Option 5 - Post-2020 capacity</v>
      </c>
      <c r="D18330" s="6630" t="str">
        <f>'Wr7'!E523</f>
        <v>Ml/d</v>
      </c>
      <c r="E18330" s="6630" t="s">
        <v>31970</v>
      </c>
      <c r="AC18330" s="6606">
        <f>'Wr7'!H523</f>
        <v>0</v>
      </c>
      <c r="AD18330" s="6606">
        <f>'Wr7'!I523</f>
        <v>0</v>
      </c>
      <c r="AE18330" s="6606">
        <f>'Wr7'!J523</f>
        <v>0</v>
      </c>
      <c r="AF18330" s="6606">
        <f>'Wr7'!K523</f>
        <v>0</v>
      </c>
      <c r="AG18330" s="6606">
        <f>'Wr7'!L523</f>
        <v>0</v>
      </c>
      <c r="AH18330" s="6606">
        <f>'Wr7'!M523</f>
        <v>0</v>
      </c>
      <c r="AI18330" s="6606">
        <f>'Wr7'!N523</f>
        <v>0</v>
      </c>
      <c r="AJ18330" s="6606">
        <f>'Wr7'!O523</f>
        <v>0</v>
      </c>
      <c r="AK18330" s="6606">
        <f>'Wr7'!P523</f>
        <v>0</v>
      </c>
      <c r="AL18330" s="6606">
        <f>'Wr7'!Q523</f>
        <v>0</v>
      </c>
      <c r="AM18330" s="6606">
        <f>'Wr7'!R523</f>
        <v>0</v>
      </c>
      <c r="AN18330" s="6606">
        <f>'Wr7'!S523</f>
        <v>0</v>
      </c>
      <c r="AO18330" s="6606">
        <f>'Wr7'!T523</f>
        <v>0</v>
      </c>
      <c r="AP18330" s="6606">
        <f>'Wr7'!U523</f>
        <v>0</v>
      </c>
      <c r="AQ18330" s="6606">
        <f>'Wr7'!V523</f>
        <v>0</v>
      </c>
      <c r="AR18330" s="6606">
        <f>'Wr7'!W523</f>
        <v>0</v>
      </c>
      <c r="AS18330" s="6606">
        <f>'Wr7'!X523</f>
        <v>0</v>
      </c>
      <c r="AT18330" s="6606">
        <f>'Wr7'!Y523</f>
        <v>0</v>
      </c>
      <c r="AU18330" s="6606">
        <f>'Wr7'!Z523</f>
        <v>0</v>
      </c>
      <c r="AV18330" s="6606">
        <f>'Wr7'!AA523</f>
        <v>0</v>
      </c>
      <c r="AW18330" s="6606">
        <f>'Wr7'!AB523</f>
        <v>0</v>
      </c>
      <c r="AX18330" s="6606">
        <f>'Wr7'!AC523</f>
        <v>0</v>
      </c>
      <c r="AY18330" s="6606">
        <f>'Wr7'!AD523</f>
        <v>0</v>
      </c>
      <c r="AZ18330" s="6606">
        <f>'Wr7'!AE523</f>
        <v>0</v>
      </c>
      <c r="BA18330" s="6606">
        <f>'Wr7'!AF523</f>
        <v>0</v>
      </c>
    </row>
    <row r="18331" spans="2:53">
      <c r="B18331" s="6630" t="str">
        <f>'Wr7'!D525</f>
        <v>WR7008Z3O5</v>
      </c>
      <c r="C18331" s="6606" t="str">
        <f>'Wr7'!$C$446&amp;" - "&amp;'Wr7'!$B$34&amp;" - "&amp;'Wr7'!$C$35&amp;" - "&amp;'Wr7'!$C$98</f>
        <v>WRZ 3 - Water resources option costs - Capex ~ asset type 1 - Option 5</v>
      </c>
      <c r="D18331" s="6630" t="str">
        <f>'Wr7'!E525</f>
        <v>£m</v>
      </c>
      <c r="E18331" s="6630" t="s">
        <v>31970</v>
      </c>
      <c r="AC18331" s="6606">
        <f>'Wr7'!H525</f>
        <v>0</v>
      </c>
      <c r="AD18331" s="6606">
        <f>'Wr7'!I525</f>
        <v>0</v>
      </c>
      <c r="AE18331" s="6606">
        <f>'Wr7'!J525</f>
        <v>0</v>
      </c>
      <c r="AF18331" s="6606">
        <f>'Wr7'!K525</f>
        <v>0</v>
      </c>
      <c r="AG18331" s="6606">
        <f>'Wr7'!L525</f>
        <v>0</v>
      </c>
      <c r="AH18331" s="6606">
        <f>'Wr7'!M525</f>
        <v>0</v>
      </c>
      <c r="AI18331" s="6606">
        <f>'Wr7'!N525</f>
        <v>0</v>
      </c>
      <c r="AJ18331" s="6606">
        <f>'Wr7'!O525</f>
        <v>0</v>
      </c>
      <c r="AK18331" s="6606">
        <f>'Wr7'!P525</f>
        <v>0</v>
      </c>
      <c r="AL18331" s="6606">
        <f>'Wr7'!Q525</f>
        <v>0</v>
      </c>
      <c r="AM18331" s="6606">
        <f>'Wr7'!R525</f>
        <v>0</v>
      </c>
      <c r="AN18331" s="6606">
        <f>'Wr7'!S525</f>
        <v>0</v>
      </c>
      <c r="AO18331" s="6606">
        <f>'Wr7'!T525</f>
        <v>0</v>
      </c>
      <c r="AP18331" s="6606">
        <f>'Wr7'!U525</f>
        <v>0</v>
      </c>
      <c r="AQ18331" s="6606">
        <f>'Wr7'!V525</f>
        <v>0</v>
      </c>
      <c r="AR18331" s="6606">
        <f>'Wr7'!W525</f>
        <v>0</v>
      </c>
      <c r="AS18331" s="6606">
        <f>'Wr7'!X525</f>
        <v>0</v>
      </c>
      <c r="AT18331" s="6606">
        <f>'Wr7'!Y525</f>
        <v>0</v>
      </c>
      <c r="AU18331" s="6606">
        <f>'Wr7'!Z525</f>
        <v>0</v>
      </c>
      <c r="AV18331" s="6606">
        <f>'Wr7'!AA525</f>
        <v>0</v>
      </c>
      <c r="AW18331" s="6606">
        <f>'Wr7'!AB525</f>
        <v>0</v>
      </c>
      <c r="AX18331" s="6606">
        <f>'Wr7'!AC525</f>
        <v>0</v>
      </c>
      <c r="AY18331" s="6606">
        <f>'Wr7'!AD525</f>
        <v>0</v>
      </c>
      <c r="AZ18331" s="6606">
        <f>'Wr7'!AE525</f>
        <v>0</v>
      </c>
      <c r="BA18331" s="6606">
        <f>'Wr7'!AF525</f>
        <v>0</v>
      </c>
    </row>
    <row r="18332" spans="2:53">
      <c r="B18332" s="6630" t="str">
        <f>'Wr7'!D526</f>
        <v>WR7009Z3O5</v>
      </c>
      <c r="C18332" s="6606" t="str">
        <f>'Wr7'!$C$446&amp;" - "&amp;'Wr7'!$B$34&amp;" - "&amp;'Wr7'!$C$36&amp;" - "&amp;'Wr7'!$C$98</f>
        <v>WRZ 3 - Water resources option costs - Capex ~ asset type 2 - Option 5</v>
      </c>
      <c r="D18332" s="6630" t="str">
        <f>'Wr7'!E526</f>
        <v>£m</v>
      </c>
      <c r="E18332" s="6630" t="s">
        <v>31970</v>
      </c>
      <c r="AC18332" s="6606">
        <f>'Wr7'!H526</f>
        <v>0</v>
      </c>
      <c r="AD18332" s="6606">
        <f>'Wr7'!I526</f>
        <v>0</v>
      </c>
      <c r="AE18332" s="6606">
        <f>'Wr7'!J526</f>
        <v>0</v>
      </c>
      <c r="AF18332" s="6606">
        <f>'Wr7'!K526</f>
        <v>0</v>
      </c>
      <c r="AG18332" s="6606">
        <f>'Wr7'!L526</f>
        <v>0</v>
      </c>
      <c r="AH18332" s="6606">
        <f>'Wr7'!M526</f>
        <v>0</v>
      </c>
      <c r="AI18332" s="6606">
        <f>'Wr7'!N526</f>
        <v>0</v>
      </c>
      <c r="AJ18332" s="6606">
        <f>'Wr7'!O526</f>
        <v>0</v>
      </c>
      <c r="AK18332" s="6606">
        <f>'Wr7'!P526</f>
        <v>0</v>
      </c>
      <c r="AL18332" s="6606">
        <f>'Wr7'!Q526</f>
        <v>0</v>
      </c>
      <c r="AM18332" s="6606">
        <f>'Wr7'!R526</f>
        <v>0</v>
      </c>
      <c r="AN18332" s="6606">
        <f>'Wr7'!S526</f>
        <v>0</v>
      </c>
      <c r="AO18332" s="6606">
        <f>'Wr7'!T526</f>
        <v>0</v>
      </c>
      <c r="AP18332" s="6606">
        <f>'Wr7'!U526</f>
        <v>0</v>
      </c>
      <c r="AQ18332" s="6606">
        <f>'Wr7'!V526</f>
        <v>0</v>
      </c>
      <c r="AR18332" s="6606">
        <f>'Wr7'!W526</f>
        <v>0</v>
      </c>
      <c r="AS18332" s="6606">
        <f>'Wr7'!X526</f>
        <v>0</v>
      </c>
      <c r="AT18332" s="6606">
        <f>'Wr7'!Y526</f>
        <v>0</v>
      </c>
      <c r="AU18332" s="6606">
        <f>'Wr7'!Z526</f>
        <v>0</v>
      </c>
      <c r="AV18332" s="6606">
        <f>'Wr7'!AA526</f>
        <v>0</v>
      </c>
      <c r="AW18332" s="6606">
        <f>'Wr7'!AB526</f>
        <v>0</v>
      </c>
      <c r="AX18332" s="6606">
        <f>'Wr7'!AC526</f>
        <v>0</v>
      </c>
      <c r="AY18332" s="6606">
        <f>'Wr7'!AD526</f>
        <v>0</v>
      </c>
      <c r="AZ18332" s="6606">
        <f>'Wr7'!AE526</f>
        <v>0</v>
      </c>
      <c r="BA18332" s="6606">
        <f>'Wr7'!AF526</f>
        <v>0</v>
      </c>
    </row>
    <row r="18333" spans="2:53">
      <c r="B18333" s="6630" t="str">
        <f>'Wr7'!D527</f>
        <v>WR7010Z3O5</v>
      </c>
      <c r="C18333" s="6630" t="str">
        <f>'Wr7'!$C$446&amp;" - "&amp;'Wr7'!$B$34&amp;" - "&amp;'Wr7'!$C$37&amp;" - "&amp;'Wr7'!$C$98</f>
        <v>WRZ 3 - Water resources option costs - Capex ~ asset type 3 - Option 5</v>
      </c>
      <c r="D18333" s="6630" t="str">
        <f>'Wr7'!E527</f>
        <v>£m</v>
      </c>
      <c r="E18333" s="6630" t="s">
        <v>31970</v>
      </c>
      <c r="AC18333" s="6606">
        <f>'Wr7'!H527</f>
        <v>0</v>
      </c>
      <c r="AD18333" s="6606">
        <f>'Wr7'!I527</f>
        <v>0</v>
      </c>
      <c r="AE18333" s="6606">
        <f>'Wr7'!J527</f>
        <v>0</v>
      </c>
      <c r="AF18333" s="6606">
        <f>'Wr7'!K527</f>
        <v>0</v>
      </c>
      <c r="AG18333" s="6606">
        <f>'Wr7'!L527</f>
        <v>0</v>
      </c>
      <c r="AH18333" s="6606">
        <f>'Wr7'!M527</f>
        <v>0</v>
      </c>
      <c r="AI18333" s="6606">
        <f>'Wr7'!N527</f>
        <v>0</v>
      </c>
      <c r="AJ18333" s="6606">
        <f>'Wr7'!O527</f>
        <v>0</v>
      </c>
      <c r="AK18333" s="6606">
        <f>'Wr7'!P527</f>
        <v>0</v>
      </c>
      <c r="AL18333" s="6606">
        <f>'Wr7'!Q527</f>
        <v>0</v>
      </c>
      <c r="AM18333" s="6606">
        <f>'Wr7'!R527</f>
        <v>0</v>
      </c>
      <c r="AN18333" s="6606">
        <f>'Wr7'!S527</f>
        <v>0</v>
      </c>
      <c r="AO18333" s="6606">
        <f>'Wr7'!T527</f>
        <v>0</v>
      </c>
      <c r="AP18333" s="6606">
        <f>'Wr7'!U527</f>
        <v>0</v>
      </c>
      <c r="AQ18333" s="6606">
        <f>'Wr7'!V527</f>
        <v>0</v>
      </c>
      <c r="AR18333" s="6606">
        <f>'Wr7'!W527</f>
        <v>0</v>
      </c>
      <c r="AS18333" s="6606">
        <f>'Wr7'!X527</f>
        <v>0</v>
      </c>
      <c r="AT18333" s="6606">
        <f>'Wr7'!Y527</f>
        <v>0</v>
      </c>
      <c r="AU18333" s="6606">
        <f>'Wr7'!Z527</f>
        <v>0</v>
      </c>
      <c r="AV18333" s="6606">
        <f>'Wr7'!AA527</f>
        <v>0</v>
      </c>
      <c r="AW18333" s="6606">
        <f>'Wr7'!AB527</f>
        <v>0</v>
      </c>
      <c r="AX18333" s="6606">
        <f>'Wr7'!AC527</f>
        <v>0</v>
      </c>
      <c r="AY18333" s="6606">
        <f>'Wr7'!AD527</f>
        <v>0</v>
      </c>
      <c r="AZ18333" s="6606">
        <f>'Wr7'!AE527</f>
        <v>0</v>
      </c>
      <c r="BA18333" s="6606">
        <f>'Wr7'!AF527</f>
        <v>0</v>
      </c>
    </row>
    <row r="18334" spans="2:53">
      <c r="B18334" s="6630" t="str">
        <f>'Wr7'!D528</f>
        <v>WR7011Z3O5</v>
      </c>
      <c r="C18334" s="6630" t="str">
        <f>'Wr7'!$C$446&amp;" - "&amp;'Wr7'!$B$34&amp;" - "&amp;'Wr7'!$C$38&amp;" - "&amp;'Wr7'!$C$98</f>
        <v>WRZ 3 - Water resources option costs - Capex ~ asset type 4 - Option 5</v>
      </c>
      <c r="D18334" s="6630" t="str">
        <f>'Wr7'!E528</f>
        <v>£m</v>
      </c>
      <c r="E18334" s="6630" t="s">
        <v>31970</v>
      </c>
      <c r="AC18334" s="6606">
        <f>'Wr7'!H528</f>
        <v>0</v>
      </c>
      <c r="AD18334" s="6606">
        <f>'Wr7'!I528</f>
        <v>0</v>
      </c>
      <c r="AE18334" s="6606">
        <f>'Wr7'!J528</f>
        <v>0</v>
      </c>
      <c r="AF18334" s="6606">
        <f>'Wr7'!K528</f>
        <v>0</v>
      </c>
      <c r="AG18334" s="6606">
        <f>'Wr7'!L528</f>
        <v>0</v>
      </c>
      <c r="AH18334" s="6606">
        <f>'Wr7'!M528</f>
        <v>0</v>
      </c>
      <c r="AI18334" s="6606">
        <f>'Wr7'!N528</f>
        <v>0</v>
      </c>
      <c r="AJ18334" s="6606">
        <f>'Wr7'!O528</f>
        <v>0</v>
      </c>
      <c r="AK18334" s="6606">
        <f>'Wr7'!P528</f>
        <v>0</v>
      </c>
      <c r="AL18334" s="6606">
        <f>'Wr7'!Q528</f>
        <v>0</v>
      </c>
      <c r="AM18334" s="6606">
        <f>'Wr7'!R528</f>
        <v>0</v>
      </c>
      <c r="AN18334" s="6606">
        <f>'Wr7'!S528</f>
        <v>0</v>
      </c>
      <c r="AO18334" s="6606">
        <f>'Wr7'!T528</f>
        <v>0</v>
      </c>
      <c r="AP18334" s="6606">
        <f>'Wr7'!U528</f>
        <v>0</v>
      </c>
      <c r="AQ18334" s="6606">
        <f>'Wr7'!V528</f>
        <v>0</v>
      </c>
      <c r="AR18334" s="6606">
        <f>'Wr7'!W528</f>
        <v>0</v>
      </c>
      <c r="AS18334" s="6606">
        <f>'Wr7'!X528</f>
        <v>0</v>
      </c>
      <c r="AT18334" s="6606">
        <f>'Wr7'!Y528</f>
        <v>0</v>
      </c>
      <c r="AU18334" s="6606">
        <f>'Wr7'!Z528</f>
        <v>0</v>
      </c>
      <c r="AV18334" s="6606">
        <f>'Wr7'!AA528</f>
        <v>0</v>
      </c>
      <c r="AW18334" s="6606">
        <f>'Wr7'!AB528</f>
        <v>0</v>
      </c>
      <c r="AX18334" s="6606">
        <f>'Wr7'!AC528</f>
        <v>0</v>
      </c>
      <c r="AY18334" s="6606">
        <f>'Wr7'!AD528</f>
        <v>0</v>
      </c>
      <c r="AZ18334" s="6606">
        <f>'Wr7'!AE528</f>
        <v>0</v>
      </c>
      <c r="BA18334" s="6606">
        <f>'Wr7'!AF528</f>
        <v>0</v>
      </c>
    </row>
    <row r="18335" spans="2:53">
      <c r="B18335" s="6630" t="str">
        <f>'Wr7'!D529</f>
        <v>WR7012Z3O5</v>
      </c>
      <c r="C18335" s="6630" t="str">
        <f>'Wr7'!$C$446&amp;" - "&amp;'Wr7'!$B$34&amp;" - "&amp;'Wr7'!$C$39&amp;" - "&amp;'Wr7'!$C$98</f>
        <v>WRZ 3 - Water resources option costs - Capex ~ asset type 5 - Option 5</v>
      </c>
      <c r="D18335" s="6630" t="str">
        <f>'Wr7'!E529</f>
        <v>£m</v>
      </c>
      <c r="E18335" s="6630" t="s">
        <v>31970</v>
      </c>
      <c r="AC18335" s="6606">
        <f>'Wr7'!H529</f>
        <v>0</v>
      </c>
      <c r="AD18335" s="6606">
        <f>'Wr7'!I529</f>
        <v>0</v>
      </c>
      <c r="AE18335" s="6606">
        <f>'Wr7'!J529</f>
        <v>0</v>
      </c>
      <c r="AF18335" s="6606">
        <f>'Wr7'!K529</f>
        <v>0</v>
      </c>
      <c r="AG18335" s="6606">
        <f>'Wr7'!L529</f>
        <v>0</v>
      </c>
      <c r="AH18335" s="6606">
        <f>'Wr7'!M529</f>
        <v>0</v>
      </c>
      <c r="AI18335" s="6606">
        <f>'Wr7'!N529</f>
        <v>0</v>
      </c>
      <c r="AJ18335" s="6606">
        <f>'Wr7'!O529</f>
        <v>0</v>
      </c>
      <c r="AK18335" s="6606">
        <f>'Wr7'!P529</f>
        <v>0</v>
      </c>
      <c r="AL18335" s="6606">
        <f>'Wr7'!Q529</f>
        <v>0</v>
      </c>
      <c r="AM18335" s="6606">
        <f>'Wr7'!R529</f>
        <v>0</v>
      </c>
      <c r="AN18335" s="6606">
        <f>'Wr7'!S529</f>
        <v>0</v>
      </c>
      <c r="AO18335" s="6606">
        <f>'Wr7'!T529</f>
        <v>0</v>
      </c>
      <c r="AP18335" s="6606">
        <f>'Wr7'!U529</f>
        <v>0</v>
      </c>
      <c r="AQ18335" s="6606">
        <f>'Wr7'!V529</f>
        <v>0</v>
      </c>
      <c r="AR18335" s="6606">
        <f>'Wr7'!W529</f>
        <v>0</v>
      </c>
      <c r="AS18335" s="6606">
        <f>'Wr7'!X529</f>
        <v>0</v>
      </c>
      <c r="AT18335" s="6606">
        <f>'Wr7'!Y529</f>
        <v>0</v>
      </c>
      <c r="AU18335" s="6606">
        <f>'Wr7'!Z529</f>
        <v>0</v>
      </c>
      <c r="AV18335" s="6606">
        <f>'Wr7'!AA529</f>
        <v>0</v>
      </c>
      <c r="AW18335" s="6606">
        <f>'Wr7'!AB529</f>
        <v>0</v>
      </c>
      <c r="AX18335" s="6606">
        <f>'Wr7'!AC529</f>
        <v>0</v>
      </c>
      <c r="AY18335" s="6606">
        <f>'Wr7'!AD529</f>
        <v>0</v>
      </c>
      <c r="AZ18335" s="6606">
        <f>'Wr7'!AE529</f>
        <v>0</v>
      </c>
      <c r="BA18335" s="6606">
        <f>'Wr7'!AF529</f>
        <v>0</v>
      </c>
    </row>
    <row r="18336" spans="2:53">
      <c r="B18336" s="6630" t="str">
        <f>'Wr7'!D530</f>
        <v>WR7013Z3O5</v>
      </c>
      <c r="C18336" s="6630" t="str">
        <f>'Wr7'!$C$446&amp;" - "&amp;'Wr7'!$B$34&amp;" - "&amp;'Wr7'!$C$40&amp;" - "&amp;'Wr7'!$C$98</f>
        <v>WRZ 3 - Water resources option costs - Capex ~ asset type 6 - Option 5</v>
      </c>
      <c r="D18336" s="6630" t="str">
        <f>'Wr7'!E530</f>
        <v>£m</v>
      </c>
      <c r="E18336" s="6630" t="s">
        <v>31970</v>
      </c>
      <c r="AC18336" s="6606">
        <f>'Wr7'!H530</f>
        <v>0</v>
      </c>
      <c r="AD18336" s="6606">
        <f>'Wr7'!I530</f>
        <v>0</v>
      </c>
      <c r="AE18336" s="6606">
        <f>'Wr7'!J530</f>
        <v>0</v>
      </c>
      <c r="AF18336" s="6606">
        <f>'Wr7'!K530</f>
        <v>0</v>
      </c>
      <c r="AG18336" s="6606">
        <f>'Wr7'!L530</f>
        <v>0</v>
      </c>
      <c r="AH18336" s="6606">
        <f>'Wr7'!M530</f>
        <v>0</v>
      </c>
      <c r="AI18336" s="6606">
        <f>'Wr7'!N530</f>
        <v>0</v>
      </c>
      <c r="AJ18336" s="6606">
        <f>'Wr7'!O530</f>
        <v>0</v>
      </c>
      <c r="AK18336" s="6606">
        <f>'Wr7'!P530</f>
        <v>0</v>
      </c>
      <c r="AL18336" s="6606">
        <f>'Wr7'!Q530</f>
        <v>0</v>
      </c>
      <c r="AM18336" s="6606">
        <f>'Wr7'!R530</f>
        <v>0</v>
      </c>
      <c r="AN18336" s="6606">
        <f>'Wr7'!S530</f>
        <v>0</v>
      </c>
      <c r="AO18336" s="6606">
        <f>'Wr7'!T530</f>
        <v>0</v>
      </c>
      <c r="AP18336" s="6606">
        <f>'Wr7'!U530</f>
        <v>0</v>
      </c>
      <c r="AQ18336" s="6606">
        <f>'Wr7'!V530</f>
        <v>0</v>
      </c>
      <c r="AR18336" s="6606">
        <f>'Wr7'!W530</f>
        <v>0</v>
      </c>
      <c r="AS18336" s="6606">
        <f>'Wr7'!X530</f>
        <v>0</v>
      </c>
      <c r="AT18336" s="6606">
        <f>'Wr7'!Y530</f>
        <v>0</v>
      </c>
      <c r="AU18336" s="6606">
        <f>'Wr7'!Z530</f>
        <v>0</v>
      </c>
      <c r="AV18336" s="6606">
        <f>'Wr7'!AA530</f>
        <v>0</v>
      </c>
      <c r="AW18336" s="6606">
        <f>'Wr7'!AB530</f>
        <v>0</v>
      </c>
      <c r="AX18336" s="6606">
        <f>'Wr7'!AC530</f>
        <v>0</v>
      </c>
      <c r="AY18336" s="6606">
        <f>'Wr7'!AD530</f>
        <v>0</v>
      </c>
      <c r="AZ18336" s="6606">
        <f>'Wr7'!AE530</f>
        <v>0</v>
      </c>
      <c r="BA18336" s="6606">
        <f>'Wr7'!AF530</f>
        <v>0</v>
      </c>
    </row>
    <row r="18337" spans="2:53">
      <c r="B18337" s="6630" t="str">
        <f>'Wr7'!D531</f>
        <v>WR7014Z3O5</v>
      </c>
      <c r="C18337" s="6630" t="str">
        <f>'Wr7'!$C$446&amp;" - "&amp;'Wr7'!$B$34&amp;" - "&amp;'Wr7'!$C$41&amp;" - "&amp;'Wr7'!$C$98</f>
        <v>WRZ 3 - Water resources option costs - Capex ~ asset type 7 - Option 5</v>
      </c>
      <c r="D18337" s="6630" t="str">
        <f>'Wr7'!E531</f>
        <v>£m</v>
      </c>
      <c r="E18337" s="6630" t="s">
        <v>31970</v>
      </c>
      <c r="AC18337" s="6606">
        <f>'Wr7'!H531</f>
        <v>0</v>
      </c>
      <c r="AD18337" s="6606">
        <f>'Wr7'!I531</f>
        <v>0</v>
      </c>
      <c r="AE18337" s="6606">
        <f>'Wr7'!J531</f>
        <v>0</v>
      </c>
      <c r="AF18337" s="6606">
        <f>'Wr7'!K531</f>
        <v>0</v>
      </c>
      <c r="AG18337" s="6606">
        <f>'Wr7'!L531</f>
        <v>0</v>
      </c>
      <c r="AH18337" s="6606">
        <f>'Wr7'!M531</f>
        <v>0</v>
      </c>
      <c r="AI18337" s="6606">
        <f>'Wr7'!N531</f>
        <v>0</v>
      </c>
      <c r="AJ18337" s="6606">
        <f>'Wr7'!O531</f>
        <v>0</v>
      </c>
      <c r="AK18337" s="6606">
        <f>'Wr7'!P531</f>
        <v>0</v>
      </c>
      <c r="AL18337" s="6606">
        <f>'Wr7'!Q531</f>
        <v>0</v>
      </c>
      <c r="AM18337" s="6606">
        <f>'Wr7'!R531</f>
        <v>0</v>
      </c>
      <c r="AN18337" s="6606">
        <f>'Wr7'!S531</f>
        <v>0</v>
      </c>
      <c r="AO18337" s="6606">
        <f>'Wr7'!T531</f>
        <v>0</v>
      </c>
      <c r="AP18337" s="6606">
        <f>'Wr7'!U531</f>
        <v>0</v>
      </c>
      <c r="AQ18337" s="6606">
        <f>'Wr7'!V531</f>
        <v>0</v>
      </c>
      <c r="AR18337" s="6606">
        <f>'Wr7'!W531</f>
        <v>0</v>
      </c>
      <c r="AS18337" s="6606">
        <f>'Wr7'!X531</f>
        <v>0</v>
      </c>
      <c r="AT18337" s="6606">
        <f>'Wr7'!Y531</f>
        <v>0</v>
      </c>
      <c r="AU18337" s="6606">
        <f>'Wr7'!Z531</f>
        <v>0</v>
      </c>
      <c r="AV18337" s="6606">
        <f>'Wr7'!AA531</f>
        <v>0</v>
      </c>
      <c r="AW18337" s="6606">
        <f>'Wr7'!AB531</f>
        <v>0</v>
      </c>
      <c r="AX18337" s="6606">
        <f>'Wr7'!AC531</f>
        <v>0</v>
      </c>
      <c r="AY18337" s="6606">
        <f>'Wr7'!AD531</f>
        <v>0</v>
      </c>
      <c r="AZ18337" s="6606">
        <f>'Wr7'!AE531</f>
        <v>0</v>
      </c>
      <c r="BA18337" s="6606">
        <f>'Wr7'!AF531</f>
        <v>0</v>
      </c>
    </row>
    <row r="18338" spans="2:53">
      <c r="B18338" s="6630" t="str">
        <f>'Wr7'!D532</f>
        <v>WR7015Z3O5</v>
      </c>
      <c r="C18338" s="6630" t="str">
        <f>'Wr7'!$C$446&amp;" - "&amp;'Wr7'!$B$34&amp;" - "&amp;'Wr7'!$C$42&amp;" - "&amp;'Wr7'!$C$98</f>
        <v>WRZ 3 - Water resources option costs - Opex - Option 5</v>
      </c>
      <c r="D18338" s="6630" t="str">
        <f>'Wr7'!E532</f>
        <v>£m</v>
      </c>
      <c r="E18338" s="6630" t="s">
        <v>31970</v>
      </c>
      <c r="AC18338" s="6606">
        <f>'Wr7'!H532</f>
        <v>0</v>
      </c>
      <c r="AD18338" s="6606">
        <f>'Wr7'!I532</f>
        <v>0</v>
      </c>
      <c r="AE18338" s="6606">
        <f>'Wr7'!J532</f>
        <v>0</v>
      </c>
      <c r="AF18338" s="6606">
        <f>'Wr7'!K532</f>
        <v>0</v>
      </c>
      <c r="AG18338" s="6606">
        <f>'Wr7'!L532</f>
        <v>0</v>
      </c>
      <c r="AH18338" s="6606">
        <f>'Wr7'!M532</f>
        <v>0</v>
      </c>
      <c r="AI18338" s="6606">
        <f>'Wr7'!N532</f>
        <v>0</v>
      </c>
      <c r="AJ18338" s="6606">
        <f>'Wr7'!O532</f>
        <v>0</v>
      </c>
      <c r="AK18338" s="6606">
        <f>'Wr7'!P532</f>
        <v>0</v>
      </c>
      <c r="AL18338" s="6606">
        <f>'Wr7'!Q532</f>
        <v>0</v>
      </c>
      <c r="AM18338" s="6606">
        <f>'Wr7'!R532</f>
        <v>0</v>
      </c>
      <c r="AN18338" s="6606">
        <f>'Wr7'!S532</f>
        <v>0</v>
      </c>
      <c r="AO18338" s="6606">
        <f>'Wr7'!T532</f>
        <v>0</v>
      </c>
      <c r="AP18338" s="6606">
        <f>'Wr7'!U532</f>
        <v>0</v>
      </c>
      <c r="AQ18338" s="6606">
        <f>'Wr7'!V532</f>
        <v>0</v>
      </c>
      <c r="AR18338" s="6606">
        <f>'Wr7'!W532</f>
        <v>0</v>
      </c>
      <c r="AS18338" s="6606">
        <f>'Wr7'!X532</f>
        <v>0</v>
      </c>
      <c r="AT18338" s="6606">
        <f>'Wr7'!Y532</f>
        <v>0</v>
      </c>
      <c r="AU18338" s="6606">
        <f>'Wr7'!Z532</f>
        <v>0</v>
      </c>
      <c r="AV18338" s="6606">
        <f>'Wr7'!AA532</f>
        <v>0</v>
      </c>
      <c r="AW18338" s="6606">
        <f>'Wr7'!AB532</f>
        <v>0</v>
      </c>
      <c r="AX18338" s="6606">
        <f>'Wr7'!AC532</f>
        <v>0</v>
      </c>
      <c r="AY18338" s="6606">
        <f>'Wr7'!AD532</f>
        <v>0</v>
      </c>
      <c r="AZ18338" s="6606">
        <f>'Wr7'!AE532</f>
        <v>0</v>
      </c>
      <c r="BA18338" s="6606">
        <f>'Wr7'!AF532</f>
        <v>0</v>
      </c>
    </row>
    <row r="18339" spans="2:53">
      <c r="B18339" s="6630" t="str">
        <f>'Wr7'!D533</f>
        <v>WR7016Z3O5</v>
      </c>
      <c r="C18339" s="6630" t="str">
        <f>'Wr7'!$C$446&amp;" - "&amp;'Wr7'!$B$34&amp;" - "&amp;'Wr7'!$C$43&amp;" - "&amp;'Wr7'!$C$98</f>
        <v>WRZ 3 - Water resources option costs - Water resources total cost - Option 5</v>
      </c>
      <c r="D18339" s="6630" t="str">
        <f>'Wr7'!E533</f>
        <v>£m</v>
      </c>
      <c r="E18339" s="6630" t="s">
        <v>31970</v>
      </c>
      <c r="AC18339" s="6606">
        <f>'Wr7'!H533</f>
        <v>0</v>
      </c>
      <c r="AD18339" s="6606">
        <f>'Wr7'!I533</f>
        <v>0</v>
      </c>
      <c r="AE18339" s="6606">
        <f>'Wr7'!J533</f>
        <v>0</v>
      </c>
      <c r="AF18339" s="6606">
        <f>'Wr7'!K533</f>
        <v>0</v>
      </c>
      <c r="AG18339" s="6606">
        <f>'Wr7'!L533</f>
        <v>0</v>
      </c>
      <c r="AH18339" s="6606">
        <f>'Wr7'!M533</f>
        <v>0</v>
      </c>
      <c r="AI18339" s="6606">
        <f>'Wr7'!N533</f>
        <v>0</v>
      </c>
      <c r="AJ18339" s="6606">
        <f>'Wr7'!O533</f>
        <v>0</v>
      </c>
      <c r="AK18339" s="6606">
        <f>'Wr7'!P533</f>
        <v>0</v>
      </c>
      <c r="AL18339" s="6606">
        <f>'Wr7'!Q533</f>
        <v>0</v>
      </c>
      <c r="AM18339" s="6606">
        <f>'Wr7'!R533</f>
        <v>0</v>
      </c>
      <c r="AN18339" s="6606">
        <f>'Wr7'!S533</f>
        <v>0</v>
      </c>
      <c r="AO18339" s="6606">
        <f>'Wr7'!T533</f>
        <v>0</v>
      </c>
      <c r="AP18339" s="6606">
        <f>'Wr7'!U533</f>
        <v>0</v>
      </c>
      <c r="AQ18339" s="6606">
        <f>'Wr7'!V533</f>
        <v>0</v>
      </c>
      <c r="AR18339" s="6606">
        <f>'Wr7'!W533</f>
        <v>0</v>
      </c>
      <c r="AS18339" s="6606">
        <f>'Wr7'!X533</f>
        <v>0</v>
      </c>
      <c r="AT18339" s="6606">
        <f>'Wr7'!Y533</f>
        <v>0</v>
      </c>
      <c r="AU18339" s="6606">
        <f>'Wr7'!Z533</f>
        <v>0</v>
      </c>
      <c r="AV18339" s="6606">
        <f>'Wr7'!AA533</f>
        <v>0</v>
      </c>
      <c r="AW18339" s="6606">
        <f>'Wr7'!AB533</f>
        <v>0</v>
      </c>
      <c r="AX18339" s="6606">
        <f>'Wr7'!AC533</f>
        <v>0</v>
      </c>
      <c r="AY18339" s="6606">
        <f>'Wr7'!AD533</f>
        <v>0</v>
      </c>
      <c r="AZ18339" s="6606">
        <f>'Wr7'!AE533</f>
        <v>0</v>
      </c>
      <c r="BA18339" s="6606">
        <f>'Wr7'!AF533</f>
        <v>0</v>
      </c>
    </row>
    <row r="18340" spans="2:53">
      <c r="B18340" s="6630" t="str">
        <f>'Wr7'!D535</f>
        <v>WR7017Z3O5</v>
      </c>
      <c r="C18340" s="6630" t="str">
        <f>'Wr7'!$C$446&amp;" - "&amp;'Wr7'!$B$44&amp;" - "&amp;'Wr7'!$C$45&amp;" - "&amp;'Wr7'!$C$98</f>
        <v>WRZ 3 - Network plus water option costs - Network plus water total cost - Option 5</v>
      </c>
      <c r="D18340" s="6630" t="str">
        <f>'Wr7'!E535</f>
        <v>£m</v>
      </c>
      <c r="E18340" s="6630" t="s">
        <v>31970</v>
      </c>
      <c r="AC18340" s="6606">
        <f>'Wr7'!H535</f>
        <v>0</v>
      </c>
      <c r="AD18340" s="6606">
        <f>'Wr7'!I535</f>
        <v>0</v>
      </c>
      <c r="AE18340" s="6606">
        <f>'Wr7'!J535</f>
        <v>0</v>
      </c>
      <c r="AF18340" s="6606">
        <f>'Wr7'!K535</f>
        <v>0</v>
      </c>
      <c r="AG18340" s="6606">
        <f>'Wr7'!L535</f>
        <v>0</v>
      </c>
      <c r="AH18340" s="6606">
        <f>'Wr7'!M535</f>
        <v>0</v>
      </c>
      <c r="AI18340" s="6606">
        <f>'Wr7'!N535</f>
        <v>0</v>
      </c>
      <c r="AJ18340" s="6606">
        <f>'Wr7'!O535</f>
        <v>0</v>
      </c>
      <c r="AK18340" s="6606">
        <f>'Wr7'!P535</f>
        <v>0</v>
      </c>
      <c r="AL18340" s="6606">
        <f>'Wr7'!Q535</f>
        <v>0</v>
      </c>
      <c r="AM18340" s="6606">
        <f>'Wr7'!R535</f>
        <v>0</v>
      </c>
      <c r="AN18340" s="6606">
        <f>'Wr7'!S535</f>
        <v>0</v>
      </c>
      <c r="AO18340" s="6606">
        <f>'Wr7'!T535</f>
        <v>0</v>
      </c>
      <c r="AP18340" s="6606">
        <f>'Wr7'!U535</f>
        <v>0</v>
      </c>
      <c r="AQ18340" s="6606">
        <f>'Wr7'!V535</f>
        <v>0</v>
      </c>
      <c r="AR18340" s="6606">
        <f>'Wr7'!W535</f>
        <v>0</v>
      </c>
      <c r="AS18340" s="6606">
        <f>'Wr7'!X535</f>
        <v>0</v>
      </c>
      <c r="AT18340" s="6606">
        <f>'Wr7'!Y535</f>
        <v>0</v>
      </c>
      <c r="AU18340" s="6606">
        <f>'Wr7'!Z535</f>
        <v>0</v>
      </c>
      <c r="AV18340" s="6606">
        <f>'Wr7'!AA535</f>
        <v>0</v>
      </c>
      <c r="AW18340" s="6606">
        <f>'Wr7'!AB535</f>
        <v>0</v>
      </c>
      <c r="AX18340" s="6606">
        <f>'Wr7'!AC535</f>
        <v>0</v>
      </c>
      <c r="AY18340" s="6606">
        <f>'Wr7'!AD535</f>
        <v>0</v>
      </c>
      <c r="AZ18340" s="6606">
        <f>'Wr7'!AE535</f>
        <v>0</v>
      </c>
      <c r="BA18340" s="6606">
        <f>'Wr7'!AF535</f>
        <v>0</v>
      </c>
    </row>
    <row r="18341" spans="2:53">
      <c r="B18341" s="6630" t="str">
        <f>'Wr7'!D538</f>
        <v>WR7005Z3O6</v>
      </c>
      <c r="C18341" s="6630" t="str">
        <f>'Wr7'!$C$115&amp;" - "&amp;'Wr7'!$C$116</f>
        <v>Option 6 - Option name</v>
      </c>
      <c r="D18341" s="6630" t="str">
        <f>'Wr7'!E538</f>
        <v>text</v>
      </c>
      <c r="E18341" s="6630" t="s">
        <v>31970</v>
      </c>
      <c r="I18341" s="6606" t="str">
        <f>'Wr7'!G538</f>
        <v>N/A</v>
      </c>
    </row>
    <row r="18342" spans="2:53">
      <c r="B18342" s="6630" t="str">
        <f>'Wr7'!D539</f>
        <v>WR7006Z3O6</v>
      </c>
      <c r="C18342" s="6630" t="str">
        <f>'Wr7'!$C$115&amp;" - "&amp;'Wr7'!$C$117</f>
        <v>Option 6 - Option reference no.</v>
      </c>
      <c r="D18342" s="6630" t="str">
        <f>'Wr7'!E539</f>
        <v>text</v>
      </c>
      <c r="E18342" s="6630" t="s">
        <v>31970</v>
      </c>
      <c r="I18342" s="6606" t="str">
        <f>'Wr7'!G539</f>
        <v>N/A</v>
      </c>
    </row>
    <row r="18343" spans="2:53">
      <c r="B18343" s="6630" t="str">
        <f>'Wr7'!D540</f>
        <v>WR7007Z3O6</v>
      </c>
      <c r="C18343" s="6630" t="str">
        <f>'Wr7'!$C$115&amp;" - "&amp;'Wr7'!$C$118</f>
        <v>Option 6 - Post-2020 capacity</v>
      </c>
      <c r="D18343" s="6630" t="str">
        <f>'Wr7'!E540</f>
        <v>Ml/d</v>
      </c>
      <c r="E18343" s="6630" t="s">
        <v>31970</v>
      </c>
      <c r="AC18343" s="6606">
        <f>'Wr7'!H540</f>
        <v>0</v>
      </c>
      <c r="AD18343" s="6606">
        <f>'Wr7'!I540</f>
        <v>0</v>
      </c>
      <c r="AE18343" s="6606">
        <f>'Wr7'!J540</f>
        <v>0</v>
      </c>
      <c r="AF18343" s="6606">
        <f>'Wr7'!K540</f>
        <v>0</v>
      </c>
      <c r="AG18343" s="6606">
        <f>'Wr7'!L540</f>
        <v>0</v>
      </c>
      <c r="AH18343" s="6606">
        <f>'Wr7'!M540</f>
        <v>0</v>
      </c>
      <c r="AI18343" s="6606">
        <f>'Wr7'!N540</f>
        <v>0</v>
      </c>
      <c r="AJ18343" s="6606">
        <f>'Wr7'!O540</f>
        <v>0</v>
      </c>
      <c r="AK18343" s="6606">
        <f>'Wr7'!P540</f>
        <v>0</v>
      </c>
      <c r="AL18343" s="6606">
        <f>'Wr7'!Q540</f>
        <v>0</v>
      </c>
      <c r="AM18343" s="6606">
        <f>'Wr7'!R540</f>
        <v>0</v>
      </c>
      <c r="AN18343" s="6606">
        <f>'Wr7'!S540</f>
        <v>0</v>
      </c>
      <c r="AO18343" s="6606">
        <f>'Wr7'!T540</f>
        <v>0</v>
      </c>
      <c r="AP18343" s="6606">
        <f>'Wr7'!U540</f>
        <v>0</v>
      </c>
      <c r="AQ18343" s="6606">
        <f>'Wr7'!V540</f>
        <v>0</v>
      </c>
      <c r="AR18343" s="6606">
        <f>'Wr7'!W540</f>
        <v>0</v>
      </c>
      <c r="AS18343" s="6606">
        <f>'Wr7'!X540</f>
        <v>0</v>
      </c>
      <c r="AT18343" s="6606">
        <f>'Wr7'!Y540</f>
        <v>0</v>
      </c>
      <c r="AU18343" s="6606">
        <f>'Wr7'!Z540</f>
        <v>0</v>
      </c>
      <c r="AV18343" s="6606">
        <f>'Wr7'!AA540</f>
        <v>0</v>
      </c>
      <c r="AW18343" s="6606">
        <f>'Wr7'!AB540</f>
        <v>0</v>
      </c>
      <c r="AX18343" s="6606">
        <f>'Wr7'!AC540</f>
        <v>0</v>
      </c>
      <c r="AY18343" s="6606">
        <f>'Wr7'!AD540</f>
        <v>0</v>
      </c>
      <c r="AZ18343" s="6606">
        <f>'Wr7'!AE540</f>
        <v>0</v>
      </c>
      <c r="BA18343" s="6606">
        <f>'Wr7'!AF540</f>
        <v>0</v>
      </c>
    </row>
    <row r="18344" spans="2:53">
      <c r="B18344" s="6630" t="str">
        <f>'Wr7'!D542</f>
        <v>WR7008Z3O6</v>
      </c>
      <c r="C18344" s="6606" t="str">
        <f>'Wr7'!$C$446&amp;" - "&amp;'Wr7'!$B$34&amp;" - "&amp;'Wr7'!$C$35&amp;" - "&amp;'Wr7'!$C$115</f>
        <v>WRZ 3 - Water resources option costs - Capex ~ asset type 1 - Option 6</v>
      </c>
      <c r="D18344" s="6630" t="str">
        <f>'Wr7'!E542</f>
        <v>£m</v>
      </c>
      <c r="E18344" s="6630" t="s">
        <v>31970</v>
      </c>
      <c r="AC18344" s="6606">
        <f>'Wr7'!H542</f>
        <v>0</v>
      </c>
      <c r="AD18344" s="6606">
        <f>'Wr7'!I542</f>
        <v>0</v>
      </c>
      <c r="AE18344" s="6606">
        <f>'Wr7'!J542</f>
        <v>0</v>
      </c>
      <c r="AF18344" s="6606">
        <f>'Wr7'!K542</f>
        <v>0</v>
      </c>
      <c r="AG18344" s="6606">
        <f>'Wr7'!L542</f>
        <v>0</v>
      </c>
      <c r="AH18344" s="6606">
        <f>'Wr7'!M542</f>
        <v>0</v>
      </c>
      <c r="AI18344" s="6606">
        <f>'Wr7'!N542</f>
        <v>0</v>
      </c>
      <c r="AJ18344" s="6606">
        <f>'Wr7'!O542</f>
        <v>0</v>
      </c>
      <c r="AK18344" s="6606">
        <f>'Wr7'!P542</f>
        <v>0</v>
      </c>
      <c r="AL18344" s="6606">
        <f>'Wr7'!Q542</f>
        <v>0</v>
      </c>
      <c r="AM18344" s="6606">
        <f>'Wr7'!R542</f>
        <v>0</v>
      </c>
      <c r="AN18344" s="6606">
        <f>'Wr7'!S542</f>
        <v>0</v>
      </c>
      <c r="AO18344" s="6606">
        <f>'Wr7'!T542</f>
        <v>0</v>
      </c>
      <c r="AP18344" s="6606">
        <f>'Wr7'!U542</f>
        <v>0</v>
      </c>
      <c r="AQ18344" s="6606">
        <f>'Wr7'!V542</f>
        <v>0</v>
      </c>
      <c r="AR18344" s="6606">
        <f>'Wr7'!W542</f>
        <v>0</v>
      </c>
      <c r="AS18344" s="6606">
        <f>'Wr7'!X542</f>
        <v>0</v>
      </c>
      <c r="AT18344" s="6606">
        <f>'Wr7'!Y542</f>
        <v>0</v>
      </c>
      <c r="AU18344" s="6606">
        <f>'Wr7'!Z542</f>
        <v>0</v>
      </c>
      <c r="AV18344" s="6606">
        <f>'Wr7'!AA542</f>
        <v>0</v>
      </c>
      <c r="AW18344" s="6606">
        <f>'Wr7'!AB542</f>
        <v>0</v>
      </c>
      <c r="AX18344" s="6606">
        <f>'Wr7'!AC542</f>
        <v>0</v>
      </c>
      <c r="AY18344" s="6606">
        <f>'Wr7'!AD542</f>
        <v>0</v>
      </c>
      <c r="AZ18344" s="6606">
        <f>'Wr7'!AE542</f>
        <v>0</v>
      </c>
      <c r="BA18344" s="6606">
        <f>'Wr7'!AF542</f>
        <v>0</v>
      </c>
    </row>
    <row r="18345" spans="2:53">
      <c r="B18345" s="6630" t="str">
        <f>'Wr7'!D543</f>
        <v>WR7009Z3O6</v>
      </c>
      <c r="C18345" s="6606" t="str">
        <f>'Wr7'!$C$446&amp;" - "&amp;'Wr7'!$B$34&amp;" - "&amp;'Wr7'!$C$36&amp;" - "&amp;'Wr7'!$C$115</f>
        <v>WRZ 3 - Water resources option costs - Capex ~ asset type 2 - Option 6</v>
      </c>
      <c r="D18345" s="6630" t="str">
        <f>'Wr7'!E543</f>
        <v>£m</v>
      </c>
      <c r="E18345" s="6630" t="s">
        <v>31970</v>
      </c>
      <c r="AC18345" s="6606">
        <f>'Wr7'!H543</f>
        <v>0</v>
      </c>
      <c r="AD18345" s="6606">
        <f>'Wr7'!I543</f>
        <v>0</v>
      </c>
      <c r="AE18345" s="6606">
        <f>'Wr7'!J543</f>
        <v>0</v>
      </c>
      <c r="AF18345" s="6606">
        <f>'Wr7'!K543</f>
        <v>0</v>
      </c>
      <c r="AG18345" s="6606">
        <f>'Wr7'!L543</f>
        <v>0</v>
      </c>
      <c r="AH18345" s="6606">
        <f>'Wr7'!M543</f>
        <v>0</v>
      </c>
      <c r="AI18345" s="6606">
        <f>'Wr7'!N543</f>
        <v>0</v>
      </c>
      <c r="AJ18345" s="6606">
        <f>'Wr7'!O543</f>
        <v>0</v>
      </c>
      <c r="AK18345" s="6606">
        <f>'Wr7'!P543</f>
        <v>0</v>
      </c>
      <c r="AL18345" s="6606">
        <f>'Wr7'!Q543</f>
        <v>0</v>
      </c>
      <c r="AM18345" s="6606">
        <f>'Wr7'!R543</f>
        <v>0</v>
      </c>
      <c r="AN18345" s="6606">
        <f>'Wr7'!S543</f>
        <v>0</v>
      </c>
      <c r="AO18345" s="6606">
        <f>'Wr7'!T543</f>
        <v>0</v>
      </c>
      <c r="AP18345" s="6606">
        <f>'Wr7'!U543</f>
        <v>0</v>
      </c>
      <c r="AQ18345" s="6606">
        <f>'Wr7'!V543</f>
        <v>0</v>
      </c>
      <c r="AR18345" s="6606">
        <f>'Wr7'!W543</f>
        <v>0</v>
      </c>
      <c r="AS18345" s="6606">
        <f>'Wr7'!X543</f>
        <v>0</v>
      </c>
      <c r="AT18345" s="6606">
        <f>'Wr7'!Y543</f>
        <v>0</v>
      </c>
      <c r="AU18345" s="6606">
        <f>'Wr7'!Z543</f>
        <v>0</v>
      </c>
      <c r="AV18345" s="6606">
        <f>'Wr7'!AA543</f>
        <v>0</v>
      </c>
      <c r="AW18345" s="6606">
        <f>'Wr7'!AB543</f>
        <v>0</v>
      </c>
      <c r="AX18345" s="6606">
        <f>'Wr7'!AC543</f>
        <v>0</v>
      </c>
      <c r="AY18345" s="6606">
        <f>'Wr7'!AD543</f>
        <v>0</v>
      </c>
      <c r="AZ18345" s="6606">
        <f>'Wr7'!AE543</f>
        <v>0</v>
      </c>
      <c r="BA18345" s="6606">
        <f>'Wr7'!AF543</f>
        <v>0</v>
      </c>
    </row>
    <row r="18346" spans="2:53">
      <c r="B18346" s="6630" t="str">
        <f>'Wr7'!D544</f>
        <v>WR7010Z3O6</v>
      </c>
      <c r="C18346" s="6630" t="str">
        <f>'Wr7'!$C$446&amp;" - "&amp;'Wr7'!$B$34&amp;" - "&amp;'Wr7'!$C$37&amp;" - "&amp;'Wr7'!$C$115</f>
        <v>WRZ 3 - Water resources option costs - Capex ~ asset type 3 - Option 6</v>
      </c>
      <c r="D18346" s="6630" t="str">
        <f>'Wr7'!E544</f>
        <v>£m</v>
      </c>
      <c r="E18346" s="6630" t="s">
        <v>31970</v>
      </c>
      <c r="AC18346" s="6606">
        <f>'Wr7'!H544</f>
        <v>0</v>
      </c>
      <c r="AD18346" s="6606">
        <f>'Wr7'!I544</f>
        <v>0</v>
      </c>
      <c r="AE18346" s="6606">
        <f>'Wr7'!J544</f>
        <v>0</v>
      </c>
      <c r="AF18346" s="6606">
        <f>'Wr7'!K544</f>
        <v>0</v>
      </c>
      <c r="AG18346" s="6606">
        <f>'Wr7'!L544</f>
        <v>0</v>
      </c>
      <c r="AH18346" s="6606">
        <f>'Wr7'!M544</f>
        <v>0</v>
      </c>
      <c r="AI18346" s="6606">
        <f>'Wr7'!N544</f>
        <v>0</v>
      </c>
      <c r="AJ18346" s="6606">
        <f>'Wr7'!O544</f>
        <v>0</v>
      </c>
      <c r="AK18346" s="6606">
        <f>'Wr7'!P544</f>
        <v>0</v>
      </c>
      <c r="AL18346" s="6606">
        <f>'Wr7'!Q544</f>
        <v>0</v>
      </c>
      <c r="AM18346" s="6606">
        <f>'Wr7'!R544</f>
        <v>0</v>
      </c>
      <c r="AN18346" s="6606">
        <f>'Wr7'!S544</f>
        <v>0</v>
      </c>
      <c r="AO18346" s="6606">
        <f>'Wr7'!T544</f>
        <v>0</v>
      </c>
      <c r="AP18346" s="6606">
        <f>'Wr7'!U544</f>
        <v>0</v>
      </c>
      <c r="AQ18346" s="6606">
        <f>'Wr7'!V544</f>
        <v>0</v>
      </c>
      <c r="AR18346" s="6606">
        <f>'Wr7'!W544</f>
        <v>0</v>
      </c>
      <c r="AS18346" s="6606">
        <f>'Wr7'!X544</f>
        <v>0</v>
      </c>
      <c r="AT18346" s="6606">
        <f>'Wr7'!Y544</f>
        <v>0</v>
      </c>
      <c r="AU18346" s="6606">
        <f>'Wr7'!Z544</f>
        <v>0</v>
      </c>
      <c r="AV18346" s="6606">
        <f>'Wr7'!AA544</f>
        <v>0</v>
      </c>
      <c r="AW18346" s="6606">
        <f>'Wr7'!AB544</f>
        <v>0</v>
      </c>
      <c r="AX18346" s="6606">
        <f>'Wr7'!AC544</f>
        <v>0</v>
      </c>
      <c r="AY18346" s="6606">
        <f>'Wr7'!AD544</f>
        <v>0</v>
      </c>
      <c r="AZ18346" s="6606">
        <f>'Wr7'!AE544</f>
        <v>0</v>
      </c>
      <c r="BA18346" s="6606">
        <f>'Wr7'!AF544</f>
        <v>0</v>
      </c>
    </row>
    <row r="18347" spans="2:53">
      <c r="B18347" s="6630" t="str">
        <f>'Wr7'!D545</f>
        <v>WR7011Z3O6</v>
      </c>
      <c r="C18347" s="6630" t="str">
        <f>'Wr7'!$C$446&amp;" - "&amp;'Wr7'!$B$34&amp;" - "&amp;'Wr7'!$C$38&amp;" - "&amp;'Wr7'!$C$115</f>
        <v>WRZ 3 - Water resources option costs - Capex ~ asset type 4 - Option 6</v>
      </c>
      <c r="D18347" s="6630" t="str">
        <f>'Wr7'!E545</f>
        <v>£m</v>
      </c>
      <c r="E18347" s="6630" t="s">
        <v>31970</v>
      </c>
      <c r="AC18347" s="6606">
        <f>'Wr7'!H545</f>
        <v>0</v>
      </c>
      <c r="AD18347" s="6606">
        <f>'Wr7'!I545</f>
        <v>0</v>
      </c>
      <c r="AE18347" s="6606">
        <f>'Wr7'!J545</f>
        <v>0</v>
      </c>
      <c r="AF18347" s="6606">
        <f>'Wr7'!K545</f>
        <v>0</v>
      </c>
      <c r="AG18347" s="6606">
        <f>'Wr7'!L545</f>
        <v>0</v>
      </c>
      <c r="AH18347" s="6606">
        <f>'Wr7'!M545</f>
        <v>0</v>
      </c>
      <c r="AI18347" s="6606">
        <f>'Wr7'!N545</f>
        <v>0</v>
      </c>
      <c r="AJ18347" s="6606">
        <f>'Wr7'!O545</f>
        <v>0</v>
      </c>
      <c r="AK18347" s="6606">
        <f>'Wr7'!P545</f>
        <v>0</v>
      </c>
      <c r="AL18347" s="6606">
        <f>'Wr7'!Q545</f>
        <v>0</v>
      </c>
      <c r="AM18347" s="6606">
        <f>'Wr7'!R545</f>
        <v>0</v>
      </c>
      <c r="AN18347" s="6606">
        <f>'Wr7'!S545</f>
        <v>0</v>
      </c>
      <c r="AO18347" s="6606">
        <f>'Wr7'!T545</f>
        <v>0</v>
      </c>
      <c r="AP18347" s="6606">
        <f>'Wr7'!U545</f>
        <v>0</v>
      </c>
      <c r="AQ18347" s="6606">
        <f>'Wr7'!V545</f>
        <v>0</v>
      </c>
      <c r="AR18347" s="6606">
        <f>'Wr7'!W545</f>
        <v>0</v>
      </c>
      <c r="AS18347" s="6606">
        <f>'Wr7'!X545</f>
        <v>0</v>
      </c>
      <c r="AT18347" s="6606">
        <f>'Wr7'!Y545</f>
        <v>0</v>
      </c>
      <c r="AU18347" s="6606">
        <f>'Wr7'!Z545</f>
        <v>0</v>
      </c>
      <c r="AV18347" s="6606">
        <f>'Wr7'!AA545</f>
        <v>0</v>
      </c>
      <c r="AW18347" s="6606">
        <f>'Wr7'!AB545</f>
        <v>0</v>
      </c>
      <c r="AX18347" s="6606">
        <f>'Wr7'!AC545</f>
        <v>0</v>
      </c>
      <c r="AY18347" s="6606">
        <f>'Wr7'!AD545</f>
        <v>0</v>
      </c>
      <c r="AZ18347" s="6606">
        <f>'Wr7'!AE545</f>
        <v>0</v>
      </c>
      <c r="BA18347" s="6606">
        <f>'Wr7'!AF545</f>
        <v>0</v>
      </c>
    </row>
    <row r="18348" spans="2:53">
      <c r="B18348" s="6630" t="str">
        <f>'Wr7'!D546</f>
        <v>WR7012Z3O6</v>
      </c>
      <c r="C18348" s="6630" t="str">
        <f>'Wr7'!$C$446&amp;" - "&amp;'Wr7'!$B$34&amp;" - "&amp;'Wr7'!$C$39&amp;" - "&amp;'Wr7'!$C$115</f>
        <v>WRZ 3 - Water resources option costs - Capex ~ asset type 5 - Option 6</v>
      </c>
      <c r="D18348" s="6630" t="str">
        <f>'Wr7'!E546</f>
        <v>£m</v>
      </c>
      <c r="E18348" s="6630" t="s">
        <v>31970</v>
      </c>
      <c r="AC18348" s="6606">
        <f>'Wr7'!H546</f>
        <v>0</v>
      </c>
      <c r="AD18348" s="6606">
        <f>'Wr7'!I546</f>
        <v>0</v>
      </c>
      <c r="AE18348" s="6606">
        <f>'Wr7'!J546</f>
        <v>0</v>
      </c>
      <c r="AF18348" s="6606">
        <f>'Wr7'!K546</f>
        <v>0</v>
      </c>
      <c r="AG18348" s="6606">
        <f>'Wr7'!L546</f>
        <v>0</v>
      </c>
      <c r="AH18348" s="6606">
        <f>'Wr7'!M546</f>
        <v>0</v>
      </c>
      <c r="AI18348" s="6606">
        <f>'Wr7'!N546</f>
        <v>0</v>
      </c>
      <c r="AJ18348" s="6606">
        <f>'Wr7'!O546</f>
        <v>0</v>
      </c>
      <c r="AK18348" s="6606">
        <f>'Wr7'!P546</f>
        <v>0</v>
      </c>
      <c r="AL18348" s="6606">
        <f>'Wr7'!Q546</f>
        <v>0</v>
      </c>
      <c r="AM18348" s="6606">
        <f>'Wr7'!R546</f>
        <v>0</v>
      </c>
      <c r="AN18348" s="6606">
        <f>'Wr7'!S546</f>
        <v>0</v>
      </c>
      <c r="AO18348" s="6606">
        <f>'Wr7'!T546</f>
        <v>0</v>
      </c>
      <c r="AP18348" s="6606">
        <f>'Wr7'!U546</f>
        <v>0</v>
      </c>
      <c r="AQ18348" s="6606">
        <f>'Wr7'!V546</f>
        <v>0</v>
      </c>
      <c r="AR18348" s="6606">
        <f>'Wr7'!W546</f>
        <v>0</v>
      </c>
      <c r="AS18348" s="6606">
        <f>'Wr7'!X546</f>
        <v>0</v>
      </c>
      <c r="AT18348" s="6606">
        <f>'Wr7'!Y546</f>
        <v>0</v>
      </c>
      <c r="AU18348" s="6606">
        <f>'Wr7'!Z546</f>
        <v>0</v>
      </c>
      <c r="AV18348" s="6606">
        <f>'Wr7'!AA546</f>
        <v>0</v>
      </c>
      <c r="AW18348" s="6606">
        <f>'Wr7'!AB546</f>
        <v>0</v>
      </c>
      <c r="AX18348" s="6606">
        <f>'Wr7'!AC546</f>
        <v>0</v>
      </c>
      <c r="AY18348" s="6606">
        <f>'Wr7'!AD546</f>
        <v>0</v>
      </c>
      <c r="AZ18348" s="6606">
        <f>'Wr7'!AE546</f>
        <v>0</v>
      </c>
      <c r="BA18348" s="6606">
        <f>'Wr7'!AF546</f>
        <v>0</v>
      </c>
    </row>
    <row r="18349" spans="2:53">
      <c r="B18349" s="6630" t="str">
        <f>'Wr7'!D547</f>
        <v>WR7013Z3O6</v>
      </c>
      <c r="C18349" s="6630" t="str">
        <f>'Wr7'!$C$446&amp;" - "&amp;'Wr7'!$B$34&amp;" - "&amp;'Wr7'!$C$40&amp;" - "&amp;'Wr7'!$C$115</f>
        <v>WRZ 3 - Water resources option costs - Capex ~ asset type 6 - Option 6</v>
      </c>
      <c r="D18349" s="6630" t="str">
        <f>'Wr7'!E547</f>
        <v>£m</v>
      </c>
      <c r="E18349" s="6630" t="s">
        <v>31970</v>
      </c>
      <c r="AC18349" s="6606">
        <f>'Wr7'!H547</f>
        <v>0</v>
      </c>
      <c r="AD18349" s="6606">
        <f>'Wr7'!I547</f>
        <v>0</v>
      </c>
      <c r="AE18349" s="6606">
        <f>'Wr7'!J547</f>
        <v>0</v>
      </c>
      <c r="AF18349" s="6606">
        <f>'Wr7'!K547</f>
        <v>0</v>
      </c>
      <c r="AG18349" s="6606">
        <f>'Wr7'!L547</f>
        <v>0</v>
      </c>
      <c r="AH18349" s="6606">
        <f>'Wr7'!M547</f>
        <v>0</v>
      </c>
      <c r="AI18349" s="6606">
        <f>'Wr7'!N547</f>
        <v>0</v>
      </c>
      <c r="AJ18349" s="6606">
        <f>'Wr7'!O547</f>
        <v>0</v>
      </c>
      <c r="AK18349" s="6606">
        <f>'Wr7'!P547</f>
        <v>0</v>
      </c>
      <c r="AL18349" s="6606">
        <f>'Wr7'!Q547</f>
        <v>0</v>
      </c>
      <c r="AM18349" s="6606">
        <f>'Wr7'!R547</f>
        <v>0</v>
      </c>
      <c r="AN18349" s="6606">
        <f>'Wr7'!S547</f>
        <v>0</v>
      </c>
      <c r="AO18349" s="6606">
        <f>'Wr7'!T547</f>
        <v>0</v>
      </c>
      <c r="AP18349" s="6606">
        <f>'Wr7'!U547</f>
        <v>0</v>
      </c>
      <c r="AQ18349" s="6606">
        <f>'Wr7'!V547</f>
        <v>0</v>
      </c>
      <c r="AR18349" s="6606">
        <f>'Wr7'!W547</f>
        <v>0</v>
      </c>
      <c r="AS18349" s="6606">
        <f>'Wr7'!X547</f>
        <v>0</v>
      </c>
      <c r="AT18349" s="6606">
        <f>'Wr7'!Y547</f>
        <v>0</v>
      </c>
      <c r="AU18349" s="6606">
        <f>'Wr7'!Z547</f>
        <v>0</v>
      </c>
      <c r="AV18349" s="6606">
        <f>'Wr7'!AA547</f>
        <v>0</v>
      </c>
      <c r="AW18349" s="6606">
        <f>'Wr7'!AB547</f>
        <v>0</v>
      </c>
      <c r="AX18349" s="6606">
        <f>'Wr7'!AC547</f>
        <v>0</v>
      </c>
      <c r="AY18349" s="6606">
        <f>'Wr7'!AD547</f>
        <v>0</v>
      </c>
      <c r="AZ18349" s="6606">
        <f>'Wr7'!AE547</f>
        <v>0</v>
      </c>
      <c r="BA18349" s="6606">
        <f>'Wr7'!AF547</f>
        <v>0</v>
      </c>
    </row>
    <row r="18350" spans="2:53">
      <c r="B18350" s="6630" t="str">
        <f>'Wr7'!D548</f>
        <v>WR7014Z3O6</v>
      </c>
      <c r="C18350" s="6630" t="str">
        <f>'Wr7'!$C$446&amp;" - "&amp;'Wr7'!$B$34&amp;" - "&amp;'Wr7'!$C$41&amp;" - "&amp;'Wr7'!$C$115</f>
        <v>WRZ 3 - Water resources option costs - Capex ~ asset type 7 - Option 6</v>
      </c>
      <c r="D18350" s="6630" t="str">
        <f>'Wr7'!E548</f>
        <v>£m</v>
      </c>
      <c r="E18350" s="6630" t="s">
        <v>31970</v>
      </c>
      <c r="AC18350" s="6606">
        <f>'Wr7'!H548</f>
        <v>0</v>
      </c>
      <c r="AD18350" s="6606">
        <f>'Wr7'!I548</f>
        <v>0</v>
      </c>
      <c r="AE18350" s="6606">
        <f>'Wr7'!J548</f>
        <v>0</v>
      </c>
      <c r="AF18350" s="6606">
        <f>'Wr7'!K548</f>
        <v>0</v>
      </c>
      <c r="AG18350" s="6606">
        <f>'Wr7'!L548</f>
        <v>0</v>
      </c>
      <c r="AH18350" s="6606">
        <f>'Wr7'!M548</f>
        <v>0</v>
      </c>
      <c r="AI18350" s="6606">
        <f>'Wr7'!N548</f>
        <v>0</v>
      </c>
      <c r="AJ18350" s="6606">
        <f>'Wr7'!O548</f>
        <v>0</v>
      </c>
      <c r="AK18350" s="6606">
        <f>'Wr7'!P548</f>
        <v>0</v>
      </c>
      <c r="AL18350" s="6606">
        <f>'Wr7'!Q548</f>
        <v>0</v>
      </c>
      <c r="AM18350" s="6606">
        <f>'Wr7'!R548</f>
        <v>0</v>
      </c>
      <c r="AN18350" s="6606">
        <f>'Wr7'!S548</f>
        <v>0</v>
      </c>
      <c r="AO18350" s="6606">
        <f>'Wr7'!T548</f>
        <v>0</v>
      </c>
      <c r="AP18350" s="6606">
        <f>'Wr7'!U548</f>
        <v>0</v>
      </c>
      <c r="AQ18350" s="6606">
        <f>'Wr7'!V548</f>
        <v>0</v>
      </c>
      <c r="AR18350" s="6606">
        <f>'Wr7'!W548</f>
        <v>0</v>
      </c>
      <c r="AS18350" s="6606">
        <f>'Wr7'!X548</f>
        <v>0</v>
      </c>
      <c r="AT18350" s="6606">
        <f>'Wr7'!Y548</f>
        <v>0</v>
      </c>
      <c r="AU18350" s="6606">
        <f>'Wr7'!Z548</f>
        <v>0</v>
      </c>
      <c r="AV18350" s="6606">
        <f>'Wr7'!AA548</f>
        <v>0</v>
      </c>
      <c r="AW18350" s="6606">
        <f>'Wr7'!AB548</f>
        <v>0</v>
      </c>
      <c r="AX18350" s="6606">
        <f>'Wr7'!AC548</f>
        <v>0</v>
      </c>
      <c r="AY18350" s="6606">
        <f>'Wr7'!AD548</f>
        <v>0</v>
      </c>
      <c r="AZ18350" s="6606">
        <f>'Wr7'!AE548</f>
        <v>0</v>
      </c>
      <c r="BA18350" s="6606">
        <f>'Wr7'!AF548</f>
        <v>0</v>
      </c>
    </row>
    <row r="18351" spans="2:53">
      <c r="B18351" s="6630" t="str">
        <f>'Wr7'!D549</f>
        <v>WR7015Z3O6</v>
      </c>
      <c r="C18351" s="6630" t="str">
        <f>'Wr7'!$C$446&amp;" - "&amp;'Wr7'!$B$34&amp;" - "&amp;'Wr7'!$C$42&amp;" - "&amp;'Wr7'!$C$115</f>
        <v>WRZ 3 - Water resources option costs - Opex - Option 6</v>
      </c>
      <c r="D18351" s="6630" t="str">
        <f>'Wr7'!E549</f>
        <v>£m</v>
      </c>
      <c r="E18351" s="6630" t="s">
        <v>31970</v>
      </c>
      <c r="AC18351" s="6606">
        <f>'Wr7'!H549</f>
        <v>0</v>
      </c>
      <c r="AD18351" s="6606">
        <f>'Wr7'!I549</f>
        <v>0</v>
      </c>
      <c r="AE18351" s="6606">
        <f>'Wr7'!J549</f>
        <v>0</v>
      </c>
      <c r="AF18351" s="6606">
        <f>'Wr7'!K549</f>
        <v>0</v>
      </c>
      <c r="AG18351" s="6606">
        <f>'Wr7'!L549</f>
        <v>0</v>
      </c>
      <c r="AH18351" s="6606">
        <f>'Wr7'!M549</f>
        <v>0</v>
      </c>
      <c r="AI18351" s="6606">
        <f>'Wr7'!N549</f>
        <v>0</v>
      </c>
      <c r="AJ18351" s="6606">
        <f>'Wr7'!O549</f>
        <v>0</v>
      </c>
      <c r="AK18351" s="6606">
        <f>'Wr7'!P549</f>
        <v>0</v>
      </c>
      <c r="AL18351" s="6606">
        <f>'Wr7'!Q549</f>
        <v>0</v>
      </c>
      <c r="AM18351" s="6606">
        <f>'Wr7'!R549</f>
        <v>0</v>
      </c>
      <c r="AN18351" s="6606">
        <f>'Wr7'!S549</f>
        <v>0</v>
      </c>
      <c r="AO18351" s="6606">
        <f>'Wr7'!T549</f>
        <v>0</v>
      </c>
      <c r="AP18351" s="6606">
        <f>'Wr7'!U549</f>
        <v>0</v>
      </c>
      <c r="AQ18351" s="6606">
        <f>'Wr7'!V549</f>
        <v>0</v>
      </c>
      <c r="AR18351" s="6606">
        <f>'Wr7'!W549</f>
        <v>0</v>
      </c>
      <c r="AS18351" s="6606">
        <f>'Wr7'!X549</f>
        <v>0</v>
      </c>
      <c r="AT18351" s="6606">
        <f>'Wr7'!Y549</f>
        <v>0</v>
      </c>
      <c r="AU18351" s="6606">
        <f>'Wr7'!Z549</f>
        <v>0</v>
      </c>
      <c r="AV18351" s="6606">
        <f>'Wr7'!AA549</f>
        <v>0</v>
      </c>
      <c r="AW18351" s="6606">
        <f>'Wr7'!AB549</f>
        <v>0</v>
      </c>
      <c r="AX18351" s="6606">
        <f>'Wr7'!AC549</f>
        <v>0</v>
      </c>
      <c r="AY18351" s="6606">
        <f>'Wr7'!AD549</f>
        <v>0</v>
      </c>
      <c r="AZ18351" s="6606">
        <f>'Wr7'!AE549</f>
        <v>0</v>
      </c>
      <c r="BA18351" s="6606">
        <f>'Wr7'!AF549</f>
        <v>0</v>
      </c>
    </row>
    <row r="18352" spans="2:53">
      <c r="B18352" s="6630" t="str">
        <f>'Wr7'!D550</f>
        <v>WR7016Z3O6</v>
      </c>
      <c r="C18352" s="6630" t="str">
        <f>'Wr7'!$C$446&amp;" - "&amp;'Wr7'!$B$34&amp;" - "&amp;'Wr7'!$C$43&amp;" - "&amp;'Wr7'!$C$115</f>
        <v>WRZ 3 - Water resources option costs - Water resources total cost - Option 6</v>
      </c>
      <c r="D18352" s="6630" t="str">
        <f>'Wr7'!E550</f>
        <v>£m</v>
      </c>
      <c r="E18352" s="6630" t="s">
        <v>31970</v>
      </c>
      <c r="AC18352" s="6606">
        <f>'Wr7'!H550</f>
        <v>0</v>
      </c>
      <c r="AD18352" s="6606">
        <f>'Wr7'!I550</f>
        <v>0</v>
      </c>
      <c r="AE18352" s="6606">
        <f>'Wr7'!J550</f>
        <v>0</v>
      </c>
      <c r="AF18352" s="6606">
        <f>'Wr7'!K550</f>
        <v>0</v>
      </c>
      <c r="AG18352" s="6606">
        <f>'Wr7'!L550</f>
        <v>0</v>
      </c>
      <c r="AH18352" s="6606">
        <f>'Wr7'!M550</f>
        <v>0</v>
      </c>
      <c r="AI18352" s="6606">
        <f>'Wr7'!N550</f>
        <v>0</v>
      </c>
      <c r="AJ18352" s="6606">
        <f>'Wr7'!O550</f>
        <v>0</v>
      </c>
      <c r="AK18352" s="6606">
        <f>'Wr7'!P550</f>
        <v>0</v>
      </c>
      <c r="AL18352" s="6606">
        <f>'Wr7'!Q550</f>
        <v>0</v>
      </c>
      <c r="AM18352" s="6606">
        <f>'Wr7'!R550</f>
        <v>0</v>
      </c>
      <c r="AN18352" s="6606">
        <f>'Wr7'!S550</f>
        <v>0</v>
      </c>
      <c r="AO18352" s="6606">
        <f>'Wr7'!T550</f>
        <v>0</v>
      </c>
      <c r="AP18352" s="6606">
        <f>'Wr7'!U550</f>
        <v>0</v>
      </c>
      <c r="AQ18352" s="6606">
        <f>'Wr7'!V550</f>
        <v>0</v>
      </c>
      <c r="AR18352" s="6606">
        <f>'Wr7'!W550</f>
        <v>0</v>
      </c>
      <c r="AS18352" s="6606">
        <f>'Wr7'!X550</f>
        <v>0</v>
      </c>
      <c r="AT18352" s="6606">
        <f>'Wr7'!Y550</f>
        <v>0</v>
      </c>
      <c r="AU18352" s="6606">
        <f>'Wr7'!Z550</f>
        <v>0</v>
      </c>
      <c r="AV18352" s="6606">
        <f>'Wr7'!AA550</f>
        <v>0</v>
      </c>
      <c r="AW18352" s="6606">
        <f>'Wr7'!AB550</f>
        <v>0</v>
      </c>
      <c r="AX18352" s="6606">
        <f>'Wr7'!AC550</f>
        <v>0</v>
      </c>
      <c r="AY18352" s="6606">
        <f>'Wr7'!AD550</f>
        <v>0</v>
      </c>
      <c r="AZ18352" s="6606">
        <f>'Wr7'!AE550</f>
        <v>0</v>
      </c>
      <c r="BA18352" s="6606">
        <f>'Wr7'!AF550</f>
        <v>0</v>
      </c>
    </row>
    <row r="18353" spans="2:53">
      <c r="B18353" s="6630" t="str">
        <f>'Wr7'!D552</f>
        <v>WR7017Z3O6</v>
      </c>
      <c r="C18353" s="6630" t="str">
        <f>'Wr7'!$C$446&amp;" - "&amp;'Wr7'!$B$44&amp;" - "&amp;'Wr7'!$C$45&amp;" - "&amp;'Wr7'!$C$115</f>
        <v>WRZ 3 - Network plus water option costs - Network plus water total cost - Option 6</v>
      </c>
      <c r="D18353" s="6630" t="str">
        <f>'Wr7'!E552</f>
        <v>£m</v>
      </c>
      <c r="E18353" s="6630" t="s">
        <v>31970</v>
      </c>
      <c r="AC18353" s="6606">
        <f>'Wr7'!H552</f>
        <v>0</v>
      </c>
      <c r="AD18353" s="6606">
        <f>'Wr7'!I552</f>
        <v>0</v>
      </c>
      <c r="AE18353" s="6606">
        <f>'Wr7'!J552</f>
        <v>0</v>
      </c>
      <c r="AF18353" s="6606">
        <f>'Wr7'!K552</f>
        <v>0</v>
      </c>
      <c r="AG18353" s="6606">
        <f>'Wr7'!L552</f>
        <v>0</v>
      </c>
      <c r="AH18353" s="6606">
        <f>'Wr7'!M552</f>
        <v>0</v>
      </c>
      <c r="AI18353" s="6606">
        <f>'Wr7'!N552</f>
        <v>0</v>
      </c>
      <c r="AJ18353" s="6606">
        <f>'Wr7'!O552</f>
        <v>0</v>
      </c>
      <c r="AK18353" s="6606">
        <f>'Wr7'!P552</f>
        <v>0</v>
      </c>
      <c r="AL18353" s="6606">
        <f>'Wr7'!Q552</f>
        <v>0</v>
      </c>
      <c r="AM18353" s="6606">
        <f>'Wr7'!R552</f>
        <v>0</v>
      </c>
      <c r="AN18353" s="6606">
        <f>'Wr7'!S552</f>
        <v>0</v>
      </c>
      <c r="AO18353" s="6606">
        <f>'Wr7'!T552</f>
        <v>0</v>
      </c>
      <c r="AP18353" s="6606">
        <f>'Wr7'!U552</f>
        <v>0</v>
      </c>
      <c r="AQ18353" s="6606">
        <f>'Wr7'!V552</f>
        <v>0</v>
      </c>
      <c r="AR18353" s="6606">
        <f>'Wr7'!W552</f>
        <v>0</v>
      </c>
      <c r="AS18353" s="6606">
        <f>'Wr7'!X552</f>
        <v>0</v>
      </c>
      <c r="AT18353" s="6606">
        <f>'Wr7'!Y552</f>
        <v>0</v>
      </c>
      <c r="AU18353" s="6606">
        <f>'Wr7'!Z552</f>
        <v>0</v>
      </c>
      <c r="AV18353" s="6606">
        <f>'Wr7'!AA552</f>
        <v>0</v>
      </c>
      <c r="AW18353" s="6606">
        <f>'Wr7'!AB552</f>
        <v>0</v>
      </c>
      <c r="AX18353" s="6606">
        <f>'Wr7'!AC552</f>
        <v>0</v>
      </c>
      <c r="AY18353" s="6606">
        <f>'Wr7'!AD552</f>
        <v>0</v>
      </c>
      <c r="AZ18353" s="6606">
        <f>'Wr7'!AE552</f>
        <v>0</v>
      </c>
      <c r="BA18353" s="6606">
        <f>'Wr7'!AF552</f>
        <v>0</v>
      </c>
    </row>
    <row r="18354" spans="2:53">
      <c r="B18354" s="6630" t="str">
        <f>'Wr7'!D555</f>
        <v>WR7005Z3O7</v>
      </c>
      <c r="C18354" s="6630" t="str">
        <f>'Wr7'!$C$132&amp;" - "&amp;'Wr7'!$C$133</f>
        <v>Option 7 - Option name</v>
      </c>
      <c r="D18354" s="6630" t="str">
        <f>'Wr7'!E555</f>
        <v>text</v>
      </c>
      <c r="E18354" s="6630" t="s">
        <v>31970</v>
      </c>
      <c r="I18354" s="6606" t="str">
        <f>'Wr7'!G555</f>
        <v>N/A</v>
      </c>
    </row>
    <row r="18355" spans="2:53">
      <c r="B18355" s="6630" t="str">
        <f>'Wr7'!D556</f>
        <v>WR7006Z3O7</v>
      </c>
      <c r="C18355" s="6630" t="str">
        <f>'Wr7'!$C$132&amp;" - "&amp;'Wr7'!$C$134</f>
        <v>Option 7 - Option reference no.</v>
      </c>
      <c r="D18355" s="6630" t="str">
        <f>'Wr7'!E556</f>
        <v>text</v>
      </c>
      <c r="E18355" s="6630" t="s">
        <v>31970</v>
      </c>
      <c r="I18355" s="6606" t="str">
        <f>'Wr7'!G556</f>
        <v>N/A</v>
      </c>
    </row>
    <row r="18356" spans="2:53">
      <c r="B18356" s="6630" t="str">
        <f>'Wr7'!D557</f>
        <v>WR7007Z3O7</v>
      </c>
      <c r="C18356" s="6630" t="str">
        <f>'Wr7'!$C$132&amp;" - "&amp;'Wr7'!$C$135</f>
        <v>Option 7 - Post-2020 capacity</v>
      </c>
      <c r="D18356" s="6630" t="str">
        <f>'Wr7'!E557</f>
        <v>Ml/d</v>
      </c>
      <c r="E18356" s="6630" t="s">
        <v>31970</v>
      </c>
      <c r="AC18356" s="6606">
        <f>'Wr7'!H557</f>
        <v>0</v>
      </c>
      <c r="AD18356" s="6606">
        <f>'Wr7'!I557</f>
        <v>0</v>
      </c>
      <c r="AE18356" s="6606">
        <f>'Wr7'!J557</f>
        <v>0</v>
      </c>
      <c r="AF18356" s="6606">
        <f>'Wr7'!K557</f>
        <v>0</v>
      </c>
      <c r="AG18356" s="6606">
        <f>'Wr7'!L557</f>
        <v>0</v>
      </c>
      <c r="AH18356" s="6606">
        <f>'Wr7'!M557</f>
        <v>0</v>
      </c>
      <c r="AI18356" s="6606">
        <f>'Wr7'!N557</f>
        <v>0</v>
      </c>
      <c r="AJ18356" s="6606">
        <f>'Wr7'!O557</f>
        <v>0</v>
      </c>
      <c r="AK18356" s="6606">
        <f>'Wr7'!P557</f>
        <v>0</v>
      </c>
      <c r="AL18356" s="6606">
        <f>'Wr7'!Q557</f>
        <v>0</v>
      </c>
      <c r="AM18356" s="6606">
        <f>'Wr7'!R557</f>
        <v>0</v>
      </c>
      <c r="AN18356" s="6606">
        <f>'Wr7'!S557</f>
        <v>0</v>
      </c>
      <c r="AO18356" s="6606">
        <f>'Wr7'!T557</f>
        <v>0</v>
      </c>
      <c r="AP18356" s="6606">
        <f>'Wr7'!U557</f>
        <v>0</v>
      </c>
      <c r="AQ18356" s="6606">
        <f>'Wr7'!V557</f>
        <v>0</v>
      </c>
      <c r="AR18356" s="6606">
        <f>'Wr7'!W557</f>
        <v>0</v>
      </c>
      <c r="AS18356" s="6606">
        <f>'Wr7'!X557</f>
        <v>0</v>
      </c>
      <c r="AT18356" s="6606">
        <f>'Wr7'!Y557</f>
        <v>0</v>
      </c>
      <c r="AU18356" s="6606">
        <f>'Wr7'!Z557</f>
        <v>0</v>
      </c>
      <c r="AV18356" s="6606">
        <f>'Wr7'!AA557</f>
        <v>0</v>
      </c>
      <c r="AW18356" s="6606">
        <f>'Wr7'!AB557</f>
        <v>0</v>
      </c>
      <c r="AX18356" s="6606">
        <f>'Wr7'!AC557</f>
        <v>0</v>
      </c>
      <c r="AY18356" s="6606">
        <f>'Wr7'!AD557</f>
        <v>0</v>
      </c>
      <c r="AZ18356" s="6606">
        <f>'Wr7'!AE557</f>
        <v>0</v>
      </c>
      <c r="BA18356" s="6606">
        <f>'Wr7'!AF557</f>
        <v>0</v>
      </c>
    </row>
    <row r="18357" spans="2:53">
      <c r="B18357" s="6630" t="str">
        <f>'Wr7'!D559</f>
        <v>WR7008Z3O7</v>
      </c>
      <c r="C18357" s="6606" t="str">
        <f>'Wr7'!$C$446&amp;" - "&amp;'Wr7'!$B$34&amp;" - "&amp;'Wr7'!$C$35&amp;" - "&amp;'Wr7'!$C$132</f>
        <v>WRZ 3 - Water resources option costs - Capex ~ asset type 1 - Option 7</v>
      </c>
      <c r="D18357" s="6630" t="str">
        <f>'Wr7'!E559</f>
        <v>£m</v>
      </c>
      <c r="E18357" s="6630" t="s">
        <v>31970</v>
      </c>
      <c r="AC18357" s="6606">
        <f>'Wr7'!H559</f>
        <v>0</v>
      </c>
      <c r="AD18357" s="6606">
        <f>'Wr7'!I559</f>
        <v>0</v>
      </c>
      <c r="AE18357" s="6606">
        <f>'Wr7'!J559</f>
        <v>0</v>
      </c>
      <c r="AF18357" s="6606">
        <f>'Wr7'!K559</f>
        <v>0</v>
      </c>
      <c r="AG18357" s="6606">
        <f>'Wr7'!L559</f>
        <v>0</v>
      </c>
      <c r="AH18357" s="6606">
        <f>'Wr7'!M559</f>
        <v>0</v>
      </c>
      <c r="AI18357" s="6606">
        <f>'Wr7'!N559</f>
        <v>0</v>
      </c>
      <c r="AJ18357" s="6606">
        <f>'Wr7'!O559</f>
        <v>0</v>
      </c>
      <c r="AK18357" s="6606">
        <f>'Wr7'!P559</f>
        <v>0</v>
      </c>
      <c r="AL18357" s="6606">
        <f>'Wr7'!Q559</f>
        <v>0</v>
      </c>
      <c r="AM18357" s="6606">
        <f>'Wr7'!R559</f>
        <v>0</v>
      </c>
      <c r="AN18357" s="6606">
        <f>'Wr7'!S559</f>
        <v>0</v>
      </c>
      <c r="AO18357" s="6606">
        <f>'Wr7'!T559</f>
        <v>0</v>
      </c>
      <c r="AP18357" s="6606">
        <f>'Wr7'!U559</f>
        <v>0</v>
      </c>
      <c r="AQ18357" s="6606">
        <f>'Wr7'!V559</f>
        <v>0</v>
      </c>
      <c r="AR18357" s="6606">
        <f>'Wr7'!W559</f>
        <v>0</v>
      </c>
      <c r="AS18357" s="6606">
        <f>'Wr7'!X559</f>
        <v>0</v>
      </c>
      <c r="AT18357" s="6606">
        <f>'Wr7'!Y559</f>
        <v>0</v>
      </c>
      <c r="AU18357" s="6606">
        <f>'Wr7'!Z559</f>
        <v>0</v>
      </c>
      <c r="AV18357" s="6606">
        <f>'Wr7'!AA559</f>
        <v>0</v>
      </c>
      <c r="AW18357" s="6606">
        <f>'Wr7'!AB559</f>
        <v>0</v>
      </c>
      <c r="AX18357" s="6606">
        <f>'Wr7'!AC559</f>
        <v>0</v>
      </c>
      <c r="AY18357" s="6606">
        <f>'Wr7'!AD559</f>
        <v>0</v>
      </c>
      <c r="AZ18357" s="6606">
        <f>'Wr7'!AE559</f>
        <v>0</v>
      </c>
      <c r="BA18357" s="6606">
        <f>'Wr7'!AF559</f>
        <v>0</v>
      </c>
    </row>
    <row r="18358" spans="2:53">
      <c r="B18358" s="6630" t="str">
        <f>'Wr7'!D560</f>
        <v>WR7009Z3O7</v>
      </c>
      <c r="C18358" s="6606" t="str">
        <f>'Wr7'!$C$446&amp;" - "&amp;'Wr7'!$B$34&amp;" - "&amp;'Wr7'!$C$36&amp;" - "&amp;'Wr7'!$C$132</f>
        <v>WRZ 3 - Water resources option costs - Capex ~ asset type 2 - Option 7</v>
      </c>
      <c r="D18358" s="6630" t="str">
        <f>'Wr7'!E560</f>
        <v>£m</v>
      </c>
      <c r="E18358" s="6630" t="s">
        <v>31970</v>
      </c>
      <c r="AC18358" s="6606">
        <f>'Wr7'!H560</f>
        <v>0</v>
      </c>
      <c r="AD18358" s="6606">
        <f>'Wr7'!I560</f>
        <v>0</v>
      </c>
      <c r="AE18358" s="6606">
        <f>'Wr7'!J560</f>
        <v>0</v>
      </c>
      <c r="AF18358" s="6606">
        <f>'Wr7'!K560</f>
        <v>0</v>
      </c>
      <c r="AG18358" s="6606">
        <f>'Wr7'!L560</f>
        <v>0</v>
      </c>
      <c r="AH18358" s="6606">
        <f>'Wr7'!M560</f>
        <v>0</v>
      </c>
      <c r="AI18358" s="6606">
        <f>'Wr7'!N560</f>
        <v>0</v>
      </c>
      <c r="AJ18358" s="6606">
        <f>'Wr7'!O560</f>
        <v>0</v>
      </c>
      <c r="AK18358" s="6606">
        <f>'Wr7'!P560</f>
        <v>0</v>
      </c>
      <c r="AL18358" s="6606">
        <f>'Wr7'!Q560</f>
        <v>0</v>
      </c>
      <c r="AM18358" s="6606">
        <f>'Wr7'!R560</f>
        <v>0</v>
      </c>
      <c r="AN18358" s="6606">
        <f>'Wr7'!S560</f>
        <v>0</v>
      </c>
      <c r="AO18358" s="6606">
        <f>'Wr7'!T560</f>
        <v>0</v>
      </c>
      <c r="AP18358" s="6606">
        <f>'Wr7'!U560</f>
        <v>0</v>
      </c>
      <c r="AQ18358" s="6606">
        <f>'Wr7'!V560</f>
        <v>0</v>
      </c>
      <c r="AR18358" s="6606">
        <f>'Wr7'!W560</f>
        <v>0</v>
      </c>
      <c r="AS18358" s="6606">
        <f>'Wr7'!X560</f>
        <v>0</v>
      </c>
      <c r="AT18358" s="6606">
        <f>'Wr7'!Y560</f>
        <v>0</v>
      </c>
      <c r="AU18358" s="6606">
        <f>'Wr7'!Z560</f>
        <v>0</v>
      </c>
      <c r="AV18358" s="6606">
        <f>'Wr7'!AA560</f>
        <v>0</v>
      </c>
      <c r="AW18358" s="6606">
        <f>'Wr7'!AB560</f>
        <v>0</v>
      </c>
      <c r="AX18358" s="6606">
        <f>'Wr7'!AC560</f>
        <v>0</v>
      </c>
      <c r="AY18358" s="6606">
        <f>'Wr7'!AD560</f>
        <v>0</v>
      </c>
      <c r="AZ18358" s="6606">
        <f>'Wr7'!AE560</f>
        <v>0</v>
      </c>
      <c r="BA18358" s="6606">
        <f>'Wr7'!AF560</f>
        <v>0</v>
      </c>
    </row>
    <row r="18359" spans="2:53">
      <c r="B18359" s="6630" t="str">
        <f>'Wr7'!D561</f>
        <v>WR7010Z3O7</v>
      </c>
      <c r="C18359" s="6630" t="str">
        <f>'Wr7'!$C$446&amp;" - "&amp;'Wr7'!$B$34&amp;" - "&amp;'Wr7'!$C$37&amp;" - "&amp;'Wr7'!$C$132</f>
        <v>WRZ 3 - Water resources option costs - Capex ~ asset type 3 - Option 7</v>
      </c>
      <c r="D18359" s="6630" t="str">
        <f>'Wr7'!E561</f>
        <v>£m</v>
      </c>
      <c r="E18359" s="6630" t="s">
        <v>31970</v>
      </c>
      <c r="AC18359" s="6606">
        <f>'Wr7'!H561</f>
        <v>0</v>
      </c>
      <c r="AD18359" s="6606">
        <f>'Wr7'!I561</f>
        <v>0</v>
      </c>
      <c r="AE18359" s="6606">
        <f>'Wr7'!J561</f>
        <v>0</v>
      </c>
      <c r="AF18359" s="6606">
        <f>'Wr7'!K561</f>
        <v>0</v>
      </c>
      <c r="AG18359" s="6606">
        <f>'Wr7'!L561</f>
        <v>0</v>
      </c>
      <c r="AH18359" s="6606">
        <f>'Wr7'!M561</f>
        <v>0</v>
      </c>
      <c r="AI18359" s="6606">
        <f>'Wr7'!N561</f>
        <v>0</v>
      </c>
      <c r="AJ18359" s="6606">
        <f>'Wr7'!O561</f>
        <v>0</v>
      </c>
      <c r="AK18359" s="6606">
        <f>'Wr7'!P561</f>
        <v>0</v>
      </c>
      <c r="AL18359" s="6606">
        <f>'Wr7'!Q561</f>
        <v>0</v>
      </c>
      <c r="AM18359" s="6606">
        <f>'Wr7'!R561</f>
        <v>0</v>
      </c>
      <c r="AN18359" s="6606">
        <f>'Wr7'!S561</f>
        <v>0</v>
      </c>
      <c r="AO18359" s="6606">
        <f>'Wr7'!T561</f>
        <v>0</v>
      </c>
      <c r="AP18359" s="6606">
        <f>'Wr7'!U561</f>
        <v>0</v>
      </c>
      <c r="AQ18359" s="6606">
        <f>'Wr7'!V561</f>
        <v>0</v>
      </c>
      <c r="AR18359" s="6606">
        <f>'Wr7'!W561</f>
        <v>0</v>
      </c>
      <c r="AS18359" s="6606">
        <f>'Wr7'!X561</f>
        <v>0</v>
      </c>
      <c r="AT18359" s="6606">
        <f>'Wr7'!Y561</f>
        <v>0</v>
      </c>
      <c r="AU18359" s="6606">
        <f>'Wr7'!Z561</f>
        <v>0</v>
      </c>
      <c r="AV18359" s="6606">
        <f>'Wr7'!AA561</f>
        <v>0</v>
      </c>
      <c r="AW18359" s="6606">
        <f>'Wr7'!AB561</f>
        <v>0</v>
      </c>
      <c r="AX18359" s="6606">
        <f>'Wr7'!AC561</f>
        <v>0</v>
      </c>
      <c r="AY18359" s="6606">
        <f>'Wr7'!AD561</f>
        <v>0</v>
      </c>
      <c r="AZ18359" s="6606">
        <f>'Wr7'!AE561</f>
        <v>0</v>
      </c>
      <c r="BA18359" s="6606">
        <f>'Wr7'!AF561</f>
        <v>0</v>
      </c>
    </row>
    <row r="18360" spans="2:53">
      <c r="B18360" s="6630" t="str">
        <f>'Wr7'!D562</f>
        <v>WR7011Z3O7</v>
      </c>
      <c r="C18360" s="6630" t="str">
        <f>'Wr7'!$C$446&amp;" - "&amp;'Wr7'!$B$34&amp;" - "&amp;'Wr7'!$C$38&amp;" - "&amp;'Wr7'!$C$132</f>
        <v>WRZ 3 - Water resources option costs - Capex ~ asset type 4 - Option 7</v>
      </c>
      <c r="D18360" s="6630" t="str">
        <f>'Wr7'!E562</f>
        <v>£m</v>
      </c>
      <c r="E18360" s="6630" t="s">
        <v>31970</v>
      </c>
      <c r="AC18360" s="6606">
        <f>'Wr7'!H562</f>
        <v>0</v>
      </c>
      <c r="AD18360" s="6606">
        <f>'Wr7'!I562</f>
        <v>0</v>
      </c>
      <c r="AE18360" s="6606">
        <f>'Wr7'!J562</f>
        <v>0</v>
      </c>
      <c r="AF18360" s="6606">
        <f>'Wr7'!K562</f>
        <v>0</v>
      </c>
      <c r="AG18360" s="6606">
        <f>'Wr7'!L562</f>
        <v>0</v>
      </c>
      <c r="AH18360" s="6606">
        <f>'Wr7'!M562</f>
        <v>0</v>
      </c>
      <c r="AI18360" s="6606">
        <f>'Wr7'!N562</f>
        <v>0</v>
      </c>
      <c r="AJ18360" s="6606">
        <f>'Wr7'!O562</f>
        <v>0</v>
      </c>
      <c r="AK18360" s="6606">
        <f>'Wr7'!P562</f>
        <v>0</v>
      </c>
      <c r="AL18360" s="6606">
        <f>'Wr7'!Q562</f>
        <v>0</v>
      </c>
      <c r="AM18360" s="6606">
        <f>'Wr7'!R562</f>
        <v>0</v>
      </c>
      <c r="AN18360" s="6606">
        <f>'Wr7'!S562</f>
        <v>0</v>
      </c>
      <c r="AO18360" s="6606">
        <f>'Wr7'!T562</f>
        <v>0</v>
      </c>
      <c r="AP18360" s="6606">
        <f>'Wr7'!U562</f>
        <v>0</v>
      </c>
      <c r="AQ18360" s="6606">
        <f>'Wr7'!V562</f>
        <v>0</v>
      </c>
      <c r="AR18360" s="6606">
        <f>'Wr7'!W562</f>
        <v>0</v>
      </c>
      <c r="AS18360" s="6606">
        <f>'Wr7'!X562</f>
        <v>0</v>
      </c>
      <c r="AT18360" s="6606">
        <f>'Wr7'!Y562</f>
        <v>0</v>
      </c>
      <c r="AU18360" s="6606">
        <f>'Wr7'!Z562</f>
        <v>0</v>
      </c>
      <c r="AV18360" s="6606">
        <f>'Wr7'!AA562</f>
        <v>0</v>
      </c>
      <c r="AW18360" s="6606">
        <f>'Wr7'!AB562</f>
        <v>0</v>
      </c>
      <c r="AX18360" s="6606">
        <f>'Wr7'!AC562</f>
        <v>0</v>
      </c>
      <c r="AY18360" s="6606">
        <f>'Wr7'!AD562</f>
        <v>0</v>
      </c>
      <c r="AZ18360" s="6606">
        <f>'Wr7'!AE562</f>
        <v>0</v>
      </c>
      <c r="BA18360" s="6606">
        <f>'Wr7'!AF562</f>
        <v>0</v>
      </c>
    </row>
    <row r="18361" spans="2:53">
      <c r="B18361" s="6630" t="str">
        <f>'Wr7'!D563</f>
        <v>WR7012Z3O7</v>
      </c>
      <c r="C18361" s="6630" t="str">
        <f>'Wr7'!$C$446&amp;" - "&amp;'Wr7'!$B$34&amp;" - "&amp;'Wr7'!$C$39&amp;" - "&amp;'Wr7'!$C$132</f>
        <v>WRZ 3 - Water resources option costs - Capex ~ asset type 5 - Option 7</v>
      </c>
      <c r="D18361" s="6630" t="str">
        <f>'Wr7'!E563</f>
        <v>£m</v>
      </c>
      <c r="E18361" s="6630" t="s">
        <v>31970</v>
      </c>
      <c r="AC18361" s="6606">
        <f>'Wr7'!H563</f>
        <v>0</v>
      </c>
      <c r="AD18361" s="6606">
        <f>'Wr7'!I563</f>
        <v>0</v>
      </c>
      <c r="AE18361" s="6606">
        <f>'Wr7'!J563</f>
        <v>0</v>
      </c>
      <c r="AF18361" s="6606">
        <f>'Wr7'!K563</f>
        <v>0</v>
      </c>
      <c r="AG18361" s="6606">
        <f>'Wr7'!L563</f>
        <v>0</v>
      </c>
      <c r="AH18361" s="6606">
        <f>'Wr7'!M563</f>
        <v>0</v>
      </c>
      <c r="AI18361" s="6606">
        <f>'Wr7'!N563</f>
        <v>0</v>
      </c>
      <c r="AJ18361" s="6606">
        <f>'Wr7'!O563</f>
        <v>0</v>
      </c>
      <c r="AK18361" s="6606">
        <f>'Wr7'!P563</f>
        <v>0</v>
      </c>
      <c r="AL18361" s="6606">
        <f>'Wr7'!Q563</f>
        <v>0</v>
      </c>
      <c r="AM18361" s="6606">
        <f>'Wr7'!R563</f>
        <v>0</v>
      </c>
      <c r="AN18361" s="6606">
        <f>'Wr7'!S563</f>
        <v>0</v>
      </c>
      <c r="AO18361" s="6606">
        <f>'Wr7'!T563</f>
        <v>0</v>
      </c>
      <c r="AP18361" s="6606">
        <f>'Wr7'!U563</f>
        <v>0</v>
      </c>
      <c r="AQ18361" s="6606">
        <f>'Wr7'!V563</f>
        <v>0</v>
      </c>
      <c r="AR18361" s="6606">
        <f>'Wr7'!W563</f>
        <v>0</v>
      </c>
      <c r="AS18361" s="6606">
        <f>'Wr7'!X563</f>
        <v>0</v>
      </c>
      <c r="AT18361" s="6606">
        <f>'Wr7'!Y563</f>
        <v>0</v>
      </c>
      <c r="AU18361" s="6606">
        <f>'Wr7'!Z563</f>
        <v>0</v>
      </c>
      <c r="AV18361" s="6606">
        <f>'Wr7'!AA563</f>
        <v>0</v>
      </c>
      <c r="AW18361" s="6606">
        <f>'Wr7'!AB563</f>
        <v>0</v>
      </c>
      <c r="AX18361" s="6606">
        <f>'Wr7'!AC563</f>
        <v>0</v>
      </c>
      <c r="AY18361" s="6606">
        <f>'Wr7'!AD563</f>
        <v>0</v>
      </c>
      <c r="AZ18361" s="6606">
        <f>'Wr7'!AE563</f>
        <v>0</v>
      </c>
      <c r="BA18361" s="6606">
        <f>'Wr7'!AF563</f>
        <v>0</v>
      </c>
    </row>
    <row r="18362" spans="2:53">
      <c r="B18362" s="6630" t="str">
        <f>'Wr7'!D564</f>
        <v>WR7013Z3O7</v>
      </c>
      <c r="C18362" s="6630" t="str">
        <f>'Wr7'!$C$446&amp;" - "&amp;'Wr7'!$B$34&amp;" - "&amp;'Wr7'!$C$40&amp;" - "&amp;'Wr7'!$C$132</f>
        <v>WRZ 3 - Water resources option costs - Capex ~ asset type 6 - Option 7</v>
      </c>
      <c r="D18362" s="6630" t="str">
        <f>'Wr7'!E564</f>
        <v>£m</v>
      </c>
      <c r="E18362" s="6630" t="s">
        <v>31970</v>
      </c>
      <c r="AC18362" s="6606">
        <f>'Wr7'!H564</f>
        <v>0</v>
      </c>
      <c r="AD18362" s="6606">
        <f>'Wr7'!I564</f>
        <v>0</v>
      </c>
      <c r="AE18362" s="6606">
        <f>'Wr7'!J564</f>
        <v>0</v>
      </c>
      <c r="AF18362" s="6606">
        <f>'Wr7'!K564</f>
        <v>0</v>
      </c>
      <c r="AG18362" s="6606">
        <f>'Wr7'!L564</f>
        <v>0</v>
      </c>
      <c r="AH18362" s="6606">
        <f>'Wr7'!M564</f>
        <v>0</v>
      </c>
      <c r="AI18362" s="6606">
        <f>'Wr7'!N564</f>
        <v>0</v>
      </c>
      <c r="AJ18362" s="6606">
        <f>'Wr7'!O564</f>
        <v>0</v>
      </c>
      <c r="AK18362" s="6606">
        <f>'Wr7'!P564</f>
        <v>0</v>
      </c>
      <c r="AL18362" s="6606">
        <f>'Wr7'!Q564</f>
        <v>0</v>
      </c>
      <c r="AM18362" s="6606">
        <f>'Wr7'!R564</f>
        <v>0</v>
      </c>
      <c r="AN18362" s="6606">
        <f>'Wr7'!S564</f>
        <v>0</v>
      </c>
      <c r="AO18362" s="6606">
        <f>'Wr7'!T564</f>
        <v>0</v>
      </c>
      <c r="AP18362" s="6606">
        <f>'Wr7'!U564</f>
        <v>0</v>
      </c>
      <c r="AQ18362" s="6606">
        <f>'Wr7'!V564</f>
        <v>0</v>
      </c>
      <c r="AR18362" s="6606">
        <f>'Wr7'!W564</f>
        <v>0</v>
      </c>
      <c r="AS18362" s="6606">
        <f>'Wr7'!X564</f>
        <v>0</v>
      </c>
      <c r="AT18362" s="6606">
        <f>'Wr7'!Y564</f>
        <v>0</v>
      </c>
      <c r="AU18362" s="6606">
        <f>'Wr7'!Z564</f>
        <v>0</v>
      </c>
      <c r="AV18362" s="6606">
        <f>'Wr7'!AA564</f>
        <v>0</v>
      </c>
      <c r="AW18362" s="6606">
        <f>'Wr7'!AB564</f>
        <v>0</v>
      </c>
      <c r="AX18362" s="6606">
        <f>'Wr7'!AC564</f>
        <v>0</v>
      </c>
      <c r="AY18362" s="6606">
        <f>'Wr7'!AD564</f>
        <v>0</v>
      </c>
      <c r="AZ18362" s="6606">
        <f>'Wr7'!AE564</f>
        <v>0</v>
      </c>
      <c r="BA18362" s="6606">
        <f>'Wr7'!AF564</f>
        <v>0</v>
      </c>
    </row>
    <row r="18363" spans="2:53">
      <c r="B18363" s="6630" t="str">
        <f>'Wr7'!D565</f>
        <v>WR7014Z3O7</v>
      </c>
      <c r="C18363" s="6630" t="str">
        <f>'Wr7'!$C$446&amp;" - "&amp;'Wr7'!$B$34&amp;" - "&amp;'Wr7'!$C$41&amp;" - "&amp;'Wr7'!$C$132</f>
        <v>WRZ 3 - Water resources option costs - Capex ~ asset type 7 - Option 7</v>
      </c>
      <c r="D18363" s="6630" t="str">
        <f>'Wr7'!E565</f>
        <v>£m</v>
      </c>
      <c r="E18363" s="6630" t="s">
        <v>31970</v>
      </c>
      <c r="AC18363" s="6606">
        <f>'Wr7'!H565</f>
        <v>0</v>
      </c>
      <c r="AD18363" s="6606">
        <f>'Wr7'!I565</f>
        <v>0</v>
      </c>
      <c r="AE18363" s="6606">
        <f>'Wr7'!J565</f>
        <v>0</v>
      </c>
      <c r="AF18363" s="6606">
        <f>'Wr7'!K565</f>
        <v>0</v>
      </c>
      <c r="AG18363" s="6606">
        <f>'Wr7'!L565</f>
        <v>0</v>
      </c>
      <c r="AH18363" s="6606">
        <f>'Wr7'!M565</f>
        <v>0</v>
      </c>
      <c r="AI18363" s="6606">
        <f>'Wr7'!N565</f>
        <v>0</v>
      </c>
      <c r="AJ18363" s="6606">
        <f>'Wr7'!O565</f>
        <v>0</v>
      </c>
      <c r="AK18363" s="6606">
        <f>'Wr7'!P565</f>
        <v>0</v>
      </c>
      <c r="AL18363" s="6606">
        <f>'Wr7'!Q565</f>
        <v>0</v>
      </c>
      <c r="AM18363" s="6606">
        <f>'Wr7'!R565</f>
        <v>0</v>
      </c>
      <c r="AN18363" s="6606">
        <f>'Wr7'!S565</f>
        <v>0</v>
      </c>
      <c r="AO18363" s="6606">
        <f>'Wr7'!T565</f>
        <v>0</v>
      </c>
      <c r="AP18363" s="6606">
        <f>'Wr7'!U565</f>
        <v>0</v>
      </c>
      <c r="AQ18363" s="6606">
        <f>'Wr7'!V565</f>
        <v>0</v>
      </c>
      <c r="AR18363" s="6606">
        <f>'Wr7'!W565</f>
        <v>0</v>
      </c>
      <c r="AS18363" s="6606">
        <f>'Wr7'!X565</f>
        <v>0</v>
      </c>
      <c r="AT18363" s="6606">
        <f>'Wr7'!Y565</f>
        <v>0</v>
      </c>
      <c r="AU18363" s="6606">
        <f>'Wr7'!Z565</f>
        <v>0</v>
      </c>
      <c r="AV18363" s="6606">
        <f>'Wr7'!AA565</f>
        <v>0</v>
      </c>
      <c r="AW18363" s="6606">
        <f>'Wr7'!AB565</f>
        <v>0</v>
      </c>
      <c r="AX18363" s="6606">
        <f>'Wr7'!AC565</f>
        <v>0</v>
      </c>
      <c r="AY18363" s="6606">
        <f>'Wr7'!AD565</f>
        <v>0</v>
      </c>
      <c r="AZ18363" s="6606">
        <f>'Wr7'!AE565</f>
        <v>0</v>
      </c>
      <c r="BA18363" s="6606">
        <f>'Wr7'!AF565</f>
        <v>0</v>
      </c>
    </row>
    <row r="18364" spans="2:53">
      <c r="B18364" s="6630" t="str">
        <f>'Wr7'!D566</f>
        <v>WR7015Z3O7</v>
      </c>
      <c r="C18364" s="6630" t="str">
        <f>'Wr7'!$C$446&amp;" - "&amp;'Wr7'!$B$34&amp;" - "&amp;'Wr7'!$C$42&amp;" - "&amp;'Wr7'!$C$132</f>
        <v>WRZ 3 - Water resources option costs - Opex - Option 7</v>
      </c>
      <c r="D18364" s="6630" t="str">
        <f>'Wr7'!E566</f>
        <v>£m</v>
      </c>
      <c r="E18364" s="6630" t="s">
        <v>31970</v>
      </c>
      <c r="AC18364" s="6606">
        <f>'Wr7'!H566</f>
        <v>0</v>
      </c>
      <c r="AD18364" s="6606">
        <f>'Wr7'!I566</f>
        <v>0</v>
      </c>
      <c r="AE18364" s="6606">
        <f>'Wr7'!J566</f>
        <v>0</v>
      </c>
      <c r="AF18364" s="6606">
        <f>'Wr7'!K566</f>
        <v>0</v>
      </c>
      <c r="AG18364" s="6606">
        <f>'Wr7'!L566</f>
        <v>0</v>
      </c>
      <c r="AH18364" s="6606">
        <f>'Wr7'!M566</f>
        <v>0</v>
      </c>
      <c r="AI18364" s="6606">
        <f>'Wr7'!N566</f>
        <v>0</v>
      </c>
      <c r="AJ18364" s="6606">
        <f>'Wr7'!O566</f>
        <v>0</v>
      </c>
      <c r="AK18364" s="6606">
        <f>'Wr7'!P566</f>
        <v>0</v>
      </c>
      <c r="AL18364" s="6606">
        <f>'Wr7'!Q566</f>
        <v>0</v>
      </c>
      <c r="AM18364" s="6606">
        <f>'Wr7'!R566</f>
        <v>0</v>
      </c>
      <c r="AN18364" s="6606">
        <f>'Wr7'!S566</f>
        <v>0</v>
      </c>
      <c r="AO18364" s="6606">
        <f>'Wr7'!T566</f>
        <v>0</v>
      </c>
      <c r="AP18364" s="6606">
        <f>'Wr7'!U566</f>
        <v>0</v>
      </c>
      <c r="AQ18364" s="6606">
        <f>'Wr7'!V566</f>
        <v>0</v>
      </c>
      <c r="AR18364" s="6606">
        <f>'Wr7'!W566</f>
        <v>0</v>
      </c>
      <c r="AS18364" s="6606">
        <f>'Wr7'!X566</f>
        <v>0</v>
      </c>
      <c r="AT18364" s="6606">
        <f>'Wr7'!Y566</f>
        <v>0</v>
      </c>
      <c r="AU18364" s="6606">
        <f>'Wr7'!Z566</f>
        <v>0</v>
      </c>
      <c r="AV18364" s="6606">
        <f>'Wr7'!AA566</f>
        <v>0</v>
      </c>
      <c r="AW18364" s="6606">
        <f>'Wr7'!AB566</f>
        <v>0</v>
      </c>
      <c r="AX18364" s="6606">
        <f>'Wr7'!AC566</f>
        <v>0</v>
      </c>
      <c r="AY18364" s="6606">
        <f>'Wr7'!AD566</f>
        <v>0</v>
      </c>
      <c r="AZ18364" s="6606">
        <f>'Wr7'!AE566</f>
        <v>0</v>
      </c>
      <c r="BA18364" s="6606">
        <f>'Wr7'!AF566</f>
        <v>0</v>
      </c>
    </row>
    <row r="18365" spans="2:53">
      <c r="B18365" s="6630" t="str">
        <f>'Wr7'!D567</f>
        <v>WR7016Z3O7</v>
      </c>
      <c r="C18365" s="6630" t="str">
        <f>'Wr7'!$C$446&amp;" - "&amp;'Wr7'!$B$34&amp;" - "&amp;'Wr7'!$C$43&amp;" - "&amp;'Wr7'!$C$132</f>
        <v>WRZ 3 - Water resources option costs - Water resources total cost - Option 7</v>
      </c>
      <c r="D18365" s="6630" t="str">
        <f>'Wr7'!E567</f>
        <v>£m</v>
      </c>
      <c r="E18365" s="6630" t="s">
        <v>31970</v>
      </c>
      <c r="AC18365" s="6606">
        <f>'Wr7'!H567</f>
        <v>0</v>
      </c>
      <c r="AD18365" s="6606">
        <f>'Wr7'!I567</f>
        <v>0</v>
      </c>
      <c r="AE18365" s="6606">
        <f>'Wr7'!J567</f>
        <v>0</v>
      </c>
      <c r="AF18365" s="6606">
        <f>'Wr7'!K567</f>
        <v>0</v>
      </c>
      <c r="AG18365" s="6606">
        <f>'Wr7'!L567</f>
        <v>0</v>
      </c>
      <c r="AH18365" s="6606">
        <f>'Wr7'!M567</f>
        <v>0</v>
      </c>
      <c r="AI18365" s="6606">
        <f>'Wr7'!N567</f>
        <v>0</v>
      </c>
      <c r="AJ18365" s="6606">
        <f>'Wr7'!O567</f>
        <v>0</v>
      </c>
      <c r="AK18365" s="6606">
        <f>'Wr7'!P567</f>
        <v>0</v>
      </c>
      <c r="AL18365" s="6606">
        <f>'Wr7'!Q567</f>
        <v>0</v>
      </c>
      <c r="AM18365" s="6606">
        <f>'Wr7'!R567</f>
        <v>0</v>
      </c>
      <c r="AN18365" s="6606">
        <f>'Wr7'!S567</f>
        <v>0</v>
      </c>
      <c r="AO18365" s="6606">
        <f>'Wr7'!T567</f>
        <v>0</v>
      </c>
      <c r="AP18365" s="6606">
        <f>'Wr7'!U567</f>
        <v>0</v>
      </c>
      <c r="AQ18365" s="6606">
        <f>'Wr7'!V567</f>
        <v>0</v>
      </c>
      <c r="AR18365" s="6606">
        <f>'Wr7'!W567</f>
        <v>0</v>
      </c>
      <c r="AS18365" s="6606">
        <f>'Wr7'!X567</f>
        <v>0</v>
      </c>
      <c r="AT18365" s="6606">
        <f>'Wr7'!Y567</f>
        <v>0</v>
      </c>
      <c r="AU18365" s="6606">
        <f>'Wr7'!Z567</f>
        <v>0</v>
      </c>
      <c r="AV18365" s="6606">
        <f>'Wr7'!AA567</f>
        <v>0</v>
      </c>
      <c r="AW18365" s="6606">
        <f>'Wr7'!AB567</f>
        <v>0</v>
      </c>
      <c r="AX18365" s="6606">
        <f>'Wr7'!AC567</f>
        <v>0</v>
      </c>
      <c r="AY18365" s="6606">
        <f>'Wr7'!AD567</f>
        <v>0</v>
      </c>
      <c r="AZ18365" s="6606">
        <f>'Wr7'!AE567</f>
        <v>0</v>
      </c>
      <c r="BA18365" s="6606">
        <f>'Wr7'!AF567</f>
        <v>0</v>
      </c>
    </row>
    <row r="18366" spans="2:53">
      <c r="B18366" s="6630" t="str">
        <f>'Wr7'!D569</f>
        <v>WR7017Z3O7</v>
      </c>
      <c r="C18366" s="6630" t="str">
        <f>'Wr7'!$C$446&amp;" - "&amp;'Wr7'!$B$44&amp;" - "&amp;'Wr7'!$C$45&amp;" - "&amp;'Wr7'!$C$132</f>
        <v>WRZ 3 - Network plus water option costs - Network plus water total cost - Option 7</v>
      </c>
      <c r="D18366" s="6630" t="str">
        <f>'Wr7'!E569</f>
        <v>£m</v>
      </c>
      <c r="E18366" s="6630" t="s">
        <v>31970</v>
      </c>
      <c r="AC18366" s="6606">
        <f>'Wr7'!H569</f>
        <v>0</v>
      </c>
      <c r="AD18366" s="6606">
        <f>'Wr7'!I569</f>
        <v>0</v>
      </c>
      <c r="AE18366" s="6606">
        <f>'Wr7'!J569</f>
        <v>0</v>
      </c>
      <c r="AF18366" s="6606">
        <f>'Wr7'!K569</f>
        <v>0</v>
      </c>
      <c r="AG18366" s="6606">
        <f>'Wr7'!L569</f>
        <v>0</v>
      </c>
      <c r="AH18366" s="6606">
        <f>'Wr7'!M569</f>
        <v>0</v>
      </c>
      <c r="AI18366" s="6606">
        <f>'Wr7'!N569</f>
        <v>0</v>
      </c>
      <c r="AJ18366" s="6606">
        <f>'Wr7'!O569</f>
        <v>0</v>
      </c>
      <c r="AK18366" s="6606">
        <f>'Wr7'!P569</f>
        <v>0</v>
      </c>
      <c r="AL18366" s="6606">
        <f>'Wr7'!Q569</f>
        <v>0</v>
      </c>
      <c r="AM18366" s="6606">
        <f>'Wr7'!R569</f>
        <v>0</v>
      </c>
      <c r="AN18366" s="6606">
        <f>'Wr7'!S569</f>
        <v>0</v>
      </c>
      <c r="AO18366" s="6606">
        <f>'Wr7'!T569</f>
        <v>0</v>
      </c>
      <c r="AP18366" s="6606">
        <f>'Wr7'!U569</f>
        <v>0</v>
      </c>
      <c r="AQ18366" s="6606">
        <f>'Wr7'!V569</f>
        <v>0</v>
      </c>
      <c r="AR18366" s="6606">
        <f>'Wr7'!W569</f>
        <v>0</v>
      </c>
      <c r="AS18366" s="6606">
        <f>'Wr7'!X569</f>
        <v>0</v>
      </c>
      <c r="AT18366" s="6606">
        <f>'Wr7'!Y569</f>
        <v>0</v>
      </c>
      <c r="AU18366" s="6606">
        <f>'Wr7'!Z569</f>
        <v>0</v>
      </c>
      <c r="AV18366" s="6606">
        <f>'Wr7'!AA569</f>
        <v>0</v>
      </c>
      <c r="AW18366" s="6606">
        <f>'Wr7'!AB569</f>
        <v>0</v>
      </c>
      <c r="AX18366" s="6606">
        <f>'Wr7'!AC569</f>
        <v>0</v>
      </c>
      <c r="AY18366" s="6606">
        <f>'Wr7'!AD569</f>
        <v>0</v>
      </c>
      <c r="AZ18366" s="6606">
        <f>'Wr7'!AE569</f>
        <v>0</v>
      </c>
      <c r="BA18366" s="6606">
        <f>'Wr7'!AF569</f>
        <v>0</v>
      </c>
    </row>
    <row r="18367" spans="2:53">
      <c r="B18367" s="6630" t="str">
        <f>'Wr7'!D572</f>
        <v>WR7005Z3O8</v>
      </c>
      <c r="C18367" s="6630" t="str">
        <f>'Wr7'!$C$149&amp;" - "&amp;'Wr7'!$C$150</f>
        <v>Option 8 - Option name</v>
      </c>
      <c r="D18367" s="6630" t="str">
        <f>'Wr7'!E572</f>
        <v>text</v>
      </c>
      <c r="E18367" s="6630" t="s">
        <v>31970</v>
      </c>
      <c r="I18367" s="6606" t="str">
        <f>'Wr7'!G572</f>
        <v>N/A</v>
      </c>
    </row>
    <row r="18368" spans="2:53">
      <c r="B18368" s="6630" t="str">
        <f>'Wr7'!D573</f>
        <v>WR7006Z3O8</v>
      </c>
      <c r="C18368" s="6630" t="str">
        <f>'Wr7'!$C$149&amp;" - "&amp;'Wr7'!$C$151</f>
        <v>Option 8 - Option reference no.</v>
      </c>
      <c r="D18368" s="6630" t="str">
        <f>'Wr7'!E573</f>
        <v>text</v>
      </c>
      <c r="E18368" s="6630" t="s">
        <v>31970</v>
      </c>
      <c r="I18368" s="6606" t="str">
        <f>'Wr7'!G573</f>
        <v>N/A</v>
      </c>
    </row>
    <row r="18369" spans="2:53">
      <c r="B18369" s="6630" t="str">
        <f>'Wr7'!D574</f>
        <v>WR7007Z3O8</v>
      </c>
      <c r="C18369" s="6630" t="str">
        <f>'Wr7'!$C$149&amp;" - "&amp;'Wr7'!$C$152</f>
        <v>Option 8 - Post-2020 capacity</v>
      </c>
      <c r="D18369" s="6630" t="str">
        <f>'Wr7'!E574</f>
        <v>Ml/d</v>
      </c>
      <c r="E18369" s="6630" t="s">
        <v>31970</v>
      </c>
      <c r="AC18369" s="6606">
        <f>'Wr7'!H574</f>
        <v>0</v>
      </c>
      <c r="AD18369" s="6606">
        <f>'Wr7'!I574</f>
        <v>0</v>
      </c>
      <c r="AE18369" s="6606">
        <f>'Wr7'!J574</f>
        <v>0</v>
      </c>
      <c r="AF18369" s="6606">
        <f>'Wr7'!K574</f>
        <v>0</v>
      </c>
      <c r="AG18369" s="6606">
        <f>'Wr7'!L574</f>
        <v>0</v>
      </c>
      <c r="AH18369" s="6606">
        <f>'Wr7'!M574</f>
        <v>0</v>
      </c>
      <c r="AI18369" s="6606">
        <f>'Wr7'!N574</f>
        <v>0</v>
      </c>
      <c r="AJ18369" s="6606">
        <f>'Wr7'!O574</f>
        <v>0</v>
      </c>
      <c r="AK18369" s="6606">
        <f>'Wr7'!P574</f>
        <v>0</v>
      </c>
      <c r="AL18369" s="6606">
        <f>'Wr7'!Q574</f>
        <v>0</v>
      </c>
      <c r="AM18369" s="6606">
        <f>'Wr7'!R574</f>
        <v>0</v>
      </c>
      <c r="AN18369" s="6606">
        <f>'Wr7'!S574</f>
        <v>0</v>
      </c>
      <c r="AO18369" s="6606">
        <f>'Wr7'!T574</f>
        <v>0</v>
      </c>
      <c r="AP18369" s="6606">
        <f>'Wr7'!U574</f>
        <v>0</v>
      </c>
      <c r="AQ18369" s="6606">
        <f>'Wr7'!V574</f>
        <v>0</v>
      </c>
      <c r="AR18369" s="6606">
        <f>'Wr7'!W574</f>
        <v>0</v>
      </c>
      <c r="AS18369" s="6606">
        <f>'Wr7'!X574</f>
        <v>0</v>
      </c>
      <c r="AT18369" s="6606">
        <f>'Wr7'!Y574</f>
        <v>0</v>
      </c>
      <c r="AU18369" s="6606">
        <f>'Wr7'!Z574</f>
        <v>0</v>
      </c>
      <c r="AV18369" s="6606">
        <f>'Wr7'!AA574</f>
        <v>0</v>
      </c>
      <c r="AW18369" s="6606">
        <f>'Wr7'!AB574</f>
        <v>0</v>
      </c>
      <c r="AX18369" s="6606">
        <f>'Wr7'!AC574</f>
        <v>0</v>
      </c>
      <c r="AY18369" s="6606">
        <f>'Wr7'!AD574</f>
        <v>0</v>
      </c>
      <c r="AZ18369" s="6606">
        <f>'Wr7'!AE574</f>
        <v>0</v>
      </c>
      <c r="BA18369" s="6606">
        <f>'Wr7'!AF574</f>
        <v>0</v>
      </c>
    </row>
    <row r="18370" spans="2:53">
      <c r="B18370" s="6630" t="str">
        <f>'Wr7'!D576</f>
        <v>WR7008Z3O8</v>
      </c>
      <c r="C18370" s="6606" t="str">
        <f>'Wr7'!$C$446&amp;" - "&amp;'Wr7'!$B$34&amp;" - "&amp;'Wr7'!$C$35&amp;" - "&amp;'Wr7'!$C$149</f>
        <v>WRZ 3 - Water resources option costs - Capex ~ asset type 1 - Option 8</v>
      </c>
      <c r="D18370" s="6630" t="str">
        <f>'Wr7'!E576</f>
        <v>£m</v>
      </c>
      <c r="E18370" s="6630" t="s">
        <v>31970</v>
      </c>
      <c r="AC18370" s="6606">
        <f>'Wr7'!H576</f>
        <v>0</v>
      </c>
      <c r="AD18370" s="6606">
        <f>'Wr7'!I576</f>
        <v>0</v>
      </c>
      <c r="AE18370" s="6606">
        <f>'Wr7'!J576</f>
        <v>0</v>
      </c>
      <c r="AF18370" s="6606">
        <f>'Wr7'!K576</f>
        <v>0</v>
      </c>
      <c r="AG18370" s="6606">
        <f>'Wr7'!L576</f>
        <v>0</v>
      </c>
      <c r="AH18370" s="6606">
        <f>'Wr7'!M576</f>
        <v>0</v>
      </c>
      <c r="AI18370" s="6606">
        <f>'Wr7'!N576</f>
        <v>0</v>
      </c>
      <c r="AJ18370" s="6606">
        <f>'Wr7'!O576</f>
        <v>0</v>
      </c>
      <c r="AK18370" s="6606">
        <f>'Wr7'!P576</f>
        <v>0</v>
      </c>
      <c r="AL18370" s="6606">
        <f>'Wr7'!Q576</f>
        <v>0</v>
      </c>
      <c r="AM18370" s="6606">
        <f>'Wr7'!R576</f>
        <v>0</v>
      </c>
      <c r="AN18370" s="6606">
        <f>'Wr7'!S576</f>
        <v>0</v>
      </c>
      <c r="AO18370" s="6606">
        <f>'Wr7'!T576</f>
        <v>0</v>
      </c>
      <c r="AP18370" s="6606">
        <f>'Wr7'!U576</f>
        <v>0</v>
      </c>
      <c r="AQ18370" s="6606">
        <f>'Wr7'!V576</f>
        <v>0</v>
      </c>
      <c r="AR18370" s="6606">
        <f>'Wr7'!W576</f>
        <v>0</v>
      </c>
      <c r="AS18370" s="6606">
        <f>'Wr7'!X576</f>
        <v>0</v>
      </c>
      <c r="AT18370" s="6606">
        <f>'Wr7'!Y576</f>
        <v>0</v>
      </c>
      <c r="AU18370" s="6606">
        <f>'Wr7'!Z576</f>
        <v>0</v>
      </c>
      <c r="AV18370" s="6606">
        <f>'Wr7'!AA576</f>
        <v>0</v>
      </c>
      <c r="AW18370" s="6606">
        <f>'Wr7'!AB576</f>
        <v>0</v>
      </c>
      <c r="AX18370" s="6606">
        <f>'Wr7'!AC576</f>
        <v>0</v>
      </c>
      <c r="AY18370" s="6606">
        <f>'Wr7'!AD576</f>
        <v>0</v>
      </c>
      <c r="AZ18370" s="6606">
        <f>'Wr7'!AE576</f>
        <v>0</v>
      </c>
      <c r="BA18370" s="6606">
        <f>'Wr7'!AF576</f>
        <v>0</v>
      </c>
    </row>
    <row r="18371" spans="2:53">
      <c r="B18371" s="6630" t="str">
        <f>'Wr7'!D577</f>
        <v>WR7009Z3O8</v>
      </c>
      <c r="C18371" s="6606" t="str">
        <f>'Wr7'!$C$446&amp;" - "&amp;'Wr7'!$B$34&amp;" - "&amp;'Wr7'!$C$36&amp;" - "&amp;'Wr7'!$C$149</f>
        <v>WRZ 3 - Water resources option costs - Capex ~ asset type 2 - Option 8</v>
      </c>
      <c r="D18371" s="6630" t="str">
        <f>'Wr7'!E577</f>
        <v>£m</v>
      </c>
      <c r="E18371" s="6630" t="s">
        <v>31970</v>
      </c>
      <c r="AC18371" s="6606">
        <f>'Wr7'!H577</f>
        <v>0</v>
      </c>
      <c r="AD18371" s="6606">
        <f>'Wr7'!I577</f>
        <v>0</v>
      </c>
      <c r="AE18371" s="6606">
        <f>'Wr7'!J577</f>
        <v>0</v>
      </c>
      <c r="AF18371" s="6606">
        <f>'Wr7'!K577</f>
        <v>0</v>
      </c>
      <c r="AG18371" s="6606">
        <f>'Wr7'!L577</f>
        <v>0</v>
      </c>
      <c r="AH18371" s="6606">
        <f>'Wr7'!M577</f>
        <v>0</v>
      </c>
      <c r="AI18371" s="6606">
        <f>'Wr7'!N577</f>
        <v>0</v>
      </c>
      <c r="AJ18371" s="6606">
        <f>'Wr7'!O577</f>
        <v>0</v>
      </c>
      <c r="AK18371" s="6606">
        <f>'Wr7'!P577</f>
        <v>0</v>
      </c>
      <c r="AL18371" s="6606">
        <f>'Wr7'!Q577</f>
        <v>0</v>
      </c>
      <c r="AM18371" s="6606">
        <f>'Wr7'!R577</f>
        <v>0</v>
      </c>
      <c r="AN18371" s="6606">
        <f>'Wr7'!S577</f>
        <v>0</v>
      </c>
      <c r="AO18371" s="6606">
        <f>'Wr7'!T577</f>
        <v>0</v>
      </c>
      <c r="AP18371" s="6606">
        <f>'Wr7'!U577</f>
        <v>0</v>
      </c>
      <c r="AQ18371" s="6606">
        <f>'Wr7'!V577</f>
        <v>0</v>
      </c>
      <c r="AR18371" s="6606">
        <f>'Wr7'!W577</f>
        <v>0</v>
      </c>
      <c r="AS18371" s="6606">
        <f>'Wr7'!X577</f>
        <v>0</v>
      </c>
      <c r="AT18371" s="6606">
        <f>'Wr7'!Y577</f>
        <v>0</v>
      </c>
      <c r="AU18371" s="6606">
        <f>'Wr7'!Z577</f>
        <v>0</v>
      </c>
      <c r="AV18371" s="6606">
        <f>'Wr7'!AA577</f>
        <v>0</v>
      </c>
      <c r="AW18371" s="6606">
        <f>'Wr7'!AB577</f>
        <v>0</v>
      </c>
      <c r="AX18371" s="6606">
        <f>'Wr7'!AC577</f>
        <v>0</v>
      </c>
      <c r="AY18371" s="6606">
        <f>'Wr7'!AD577</f>
        <v>0</v>
      </c>
      <c r="AZ18371" s="6606">
        <f>'Wr7'!AE577</f>
        <v>0</v>
      </c>
      <c r="BA18371" s="6606">
        <f>'Wr7'!AF577</f>
        <v>0</v>
      </c>
    </row>
    <row r="18372" spans="2:53">
      <c r="B18372" s="6630" t="str">
        <f>'Wr7'!D578</f>
        <v>WR7010Z3O8</v>
      </c>
      <c r="C18372" s="6630" t="str">
        <f>'Wr7'!$C$446&amp;" - "&amp;'Wr7'!$B$34&amp;" - "&amp;'Wr7'!$C$37&amp;" - "&amp;'Wr7'!$C$149</f>
        <v>WRZ 3 - Water resources option costs - Capex ~ asset type 3 - Option 8</v>
      </c>
      <c r="D18372" s="6630" t="str">
        <f>'Wr7'!E578</f>
        <v>£m</v>
      </c>
      <c r="E18372" s="6630" t="s">
        <v>31970</v>
      </c>
      <c r="AC18372" s="6606">
        <f>'Wr7'!H578</f>
        <v>0</v>
      </c>
      <c r="AD18372" s="6606">
        <f>'Wr7'!I578</f>
        <v>0</v>
      </c>
      <c r="AE18372" s="6606">
        <f>'Wr7'!J578</f>
        <v>0</v>
      </c>
      <c r="AF18372" s="6606">
        <f>'Wr7'!K578</f>
        <v>0</v>
      </c>
      <c r="AG18372" s="6606">
        <f>'Wr7'!L578</f>
        <v>0</v>
      </c>
      <c r="AH18372" s="6606">
        <f>'Wr7'!M578</f>
        <v>0</v>
      </c>
      <c r="AI18372" s="6606">
        <f>'Wr7'!N578</f>
        <v>0</v>
      </c>
      <c r="AJ18372" s="6606">
        <f>'Wr7'!O578</f>
        <v>0</v>
      </c>
      <c r="AK18372" s="6606">
        <f>'Wr7'!P578</f>
        <v>0</v>
      </c>
      <c r="AL18372" s="6606">
        <f>'Wr7'!Q578</f>
        <v>0</v>
      </c>
      <c r="AM18372" s="6606">
        <f>'Wr7'!R578</f>
        <v>0</v>
      </c>
      <c r="AN18372" s="6606">
        <f>'Wr7'!S578</f>
        <v>0</v>
      </c>
      <c r="AO18372" s="6606">
        <f>'Wr7'!T578</f>
        <v>0</v>
      </c>
      <c r="AP18372" s="6606">
        <f>'Wr7'!U578</f>
        <v>0</v>
      </c>
      <c r="AQ18372" s="6606">
        <f>'Wr7'!V578</f>
        <v>0</v>
      </c>
      <c r="AR18372" s="6606">
        <f>'Wr7'!W578</f>
        <v>0</v>
      </c>
      <c r="AS18372" s="6606">
        <f>'Wr7'!X578</f>
        <v>0</v>
      </c>
      <c r="AT18372" s="6606">
        <f>'Wr7'!Y578</f>
        <v>0</v>
      </c>
      <c r="AU18372" s="6606">
        <f>'Wr7'!Z578</f>
        <v>0</v>
      </c>
      <c r="AV18372" s="6606">
        <f>'Wr7'!AA578</f>
        <v>0</v>
      </c>
      <c r="AW18372" s="6606">
        <f>'Wr7'!AB578</f>
        <v>0</v>
      </c>
      <c r="AX18372" s="6606">
        <f>'Wr7'!AC578</f>
        <v>0</v>
      </c>
      <c r="AY18372" s="6606">
        <f>'Wr7'!AD578</f>
        <v>0</v>
      </c>
      <c r="AZ18372" s="6606">
        <f>'Wr7'!AE578</f>
        <v>0</v>
      </c>
      <c r="BA18372" s="6606">
        <f>'Wr7'!AF578</f>
        <v>0</v>
      </c>
    </row>
    <row r="18373" spans="2:53">
      <c r="B18373" s="6630" t="str">
        <f>'Wr7'!D579</f>
        <v>WR7011Z3O8</v>
      </c>
      <c r="C18373" s="6630" t="str">
        <f>'Wr7'!$C$446&amp;" - "&amp;'Wr7'!$B$34&amp;" - "&amp;'Wr7'!$C$38&amp;" - "&amp;'Wr7'!$C$149</f>
        <v>WRZ 3 - Water resources option costs - Capex ~ asset type 4 - Option 8</v>
      </c>
      <c r="D18373" s="6630" t="str">
        <f>'Wr7'!E579</f>
        <v>£m</v>
      </c>
      <c r="E18373" s="6630" t="s">
        <v>31970</v>
      </c>
      <c r="AC18373" s="6606">
        <f>'Wr7'!H579</f>
        <v>0</v>
      </c>
      <c r="AD18373" s="6606">
        <f>'Wr7'!I579</f>
        <v>0</v>
      </c>
      <c r="AE18373" s="6606">
        <f>'Wr7'!J579</f>
        <v>0</v>
      </c>
      <c r="AF18373" s="6606">
        <f>'Wr7'!K579</f>
        <v>0</v>
      </c>
      <c r="AG18373" s="6606">
        <f>'Wr7'!L579</f>
        <v>0</v>
      </c>
      <c r="AH18373" s="6606">
        <f>'Wr7'!M579</f>
        <v>0</v>
      </c>
      <c r="AI18373" s="6606">
        <f>'Wr7'!N579</f>
        <v>0</v>
      </c>
      <c r="AJ18373" s="6606">
        <f>'Wr7'!O579</f>
        <v>0</v>
      </c>
      <c r="AK18373" s="6606">
        <f>'Wr7'!P579</f>
        <v>0</v>
      </c>
      <c r="AL18373" s="6606">
        <f>'Wr7'!Q579</f>
        <v>0</v>
      </c>
      <c r="AM18373" s="6606">
        <f>'Wr7'!R579</f>
        <v>0</v>
      </c>
      <c r="AN18373" s="6606">
        <f>'Wr7'!S579</f>
        <v>0</v>
      </c>
      <c r="AO18373" s="6606">
        <f>'Wr7'!T579</f>
        <v>0</v>
      </c>
      <c r="AP18373" s="6606">
        <f>'Wr7'!U579</f>
        <v>0</v>
      </c>
      <c r="AQ18373" s="6606">
        <f>'Wr7'!V579</f>
        <v>0</v>
      </c>
      <c r="AR18373" s="6606">
        <f>'Wr7'!W579</f>
        <v>0</v>
      </c>
      <c r="AS18373" s="6606">
        <f>'Wr7'!X579</f>
        <v>0</v>
      </c>
      <c r="AT18373" s="6606">
        <f>'Wr7'!Y579</f>
        <v>0</v>
      </c>
      <c r="AU18373" s="6606">
        <f>'Wr7'!Z579</f>
        <v>0</v>
      </c>
      <c r="AV18373" s="6606">
        <f>'Wr7'!AA579</f>
        <v>0</v>
      </c>
      <c r="AW18373" s="6606">
        <f>'Wr7'!AB579</f>
        <v>0</v>
      </c>
      <c r="AX18373" s="6606">
        <f>'Wr7'!AC579</f>
        <v>0</v>
      </c>
      <c r="AY18373" s="6606">
        <f>'Wr7'!AD579</f>
        <v>0</v>
      </c>
      <c r="AZ18373" s="6606">
        <f>'Wr7'!AE579</f>
        <v>0</v>
      </c>
      <c r="BA18373" s="6606">
        <f>'Wr7'!AF579</f>
        <v>0</v>
      </c>
    </row>
    <row r="18374" spans="2:53">
      <c r="B18374" s="6630" t="str">
        <f>'Wr7'!D580</f>
        <v>WR7012Z3O8</v>
      </c>
      <c r="C18374" s="6630" t="str">
        <f>'Wr7'!$C$446&amp;" - "&amp;'Wr7'!$B$34&amp;" - "&amp;'Wr7'!$C$39&amp;" - "&amp;'Wr7'!$C$149</f>
        <v>WRZ 3 - Water resources option costs - Capex ~ asset type 5 - Option 8</v>
      </c>
      <c r="D18374" s="6630" t="str">
        <f>'Wr7'!E580</f>
        <v>£m</v>
      </c>
      <c r="E18374" s="6630" t="s">
        <v>31970</v>
      </c>
      <c r="AC18374" s="6606">
        <f>'Wr7'!H580</f>
        <v>0</v>
      </c>
      <c r="AD18374" s="6606">
        <f>'Wr7'!I580</f>
        <v>0</v>
      </c>
      <c r="AE18374" s="6606">
        <f>'Wr7'!J580</f>
        <v>0</v>
      </c>
      <c r="AF18374" s="6606">
        <f>'Wr7'!K580</f>
        <v>0</v>
      </c>
      <c r="AG18374" s="6606">
        <f>'Wr7'!L580</f>
        <v>0</v>
      </c>
      <c r="AH18374" s="6606">
        <f>'Wr7'!M580</f>
        <v>0</v>
      </c>
      <c r="AI18374" s="6606">
        <f>'Wr7'!N580</f>
        <v>0</v>
      </c>
      <c r="AJ18374" s="6606">
        <f>'Wr7'!O580</f>
        <v>0</v>
      </c>
      <c r="AK18374" s="6606">
        <f>'Wr7'!P580</f>
        <v>0</v>
      </c>
      <c r="AL18374" s="6606">
        <f>'Wr7'!Q580</f>
        <v>0</v>
      </c>
      <c r="AM18374" s="6606">
        <f>'Wr7'!R580</f>
        <v>0</v>
      </c>
      <c r="AN18374" s="6606">
        <f>'Wr7'!S580</f>
        <v>0</v>
      </c>
      <c r="AO18374" s="6606">
        <f>'Wr7'!T580</f>
        <v>0</v>
      </c>
      <c r="AP18374" s="6606">
        <f>'Wr7'!U580</f>
        <v>0</v>
      </c>
      <c r="AQ18374" s="6606">
        <f>'Wr7'!V580</f>
        <v>0</v>
      </c>
      <c r="AR18374" s="6606">
        <f>'Wr7'!W580</f>
        <v>0</v>
      </c>
      <c r="AS18374" s="6606">
        <f>'Wr7'!X580</f>
        <v>0</v>
      </c>
      <c r="AT18374" s="6606">
        <f>'Wr7'!Y580</f>
        <v>0</v>
      </c>
      <c r="AU18374" s="6606">
        <f>'Wr7'!Z580</f>
        <v>0</v>
      </c>
      <c r="AV18374" s="6606">
        <f>'Wr7'!AA580</f>
        <v>0</v>
      </c>
      <c r="AW18374" s="6606">
        <f>'Wr7'!AB580</f>
        <v>0</v>
      </c>
      <c r="AX18374" s="6606">
        <f>'Wr7'!AC580</f>
        <v>0</v>
      </c>
      <c r="AY18374" s="6606">
        <f>'Wr7'!AD580</f>
        <v>0</v>
      </c>
      <c r="AZ18374" s="6606">
        <f>'Wr7'!AE580</f>
        <v>0</v>
      </c>
      <c r="BA18374" s="6606">
        <f>'Wr7'!AF580</f>
        <v>0</v>
      </c>
    </row>
    <row r="18375" spans="2:53">
      <c r="B18375" s="6630" t="str">
        <f>'Wr7'!D581</f>
        <v>WR7013Z3O8</v>
      </c>
      <c r="C18375" s="6630" t="str">
        <f>'Wr7'!$C$446&amp;" - "&amp;'Wr7'!$B$34&amp;" - "&amp;'Wr7'!$C$40&amp;" - "&amp;'Wr7'!$C$149</f>
        <v>WRZ 3 - Water resources option costs - Capex ~ asset type 6 - Option 8</v>
      </c>
      <c r="D18375" s="6630" t="str">
        <f>'Wr7'!E581</f>
        <v>£m</v>
      </c>
      <c r="E18375" s="6630" t="s">
        <v>31970</v>
      </c>
      <c r="AC18375" s="6606">
        <f>'Wr7'!H581</f>
        <v>0</v>
      </c>
      <c r="AD18375" s="6606">
        <f>'Wr7'!I581</f>
        <v>0</v>
      </c>
      <c r="AE18375" s="6606">
        <f>'Wr7'!J581</f>
        <v>0</v>
      </c>
      <c r="AF18375" s="6606">
        <f>'Wr7'!K581</f>
        <v>0</v>
      </c>
      <c r="AG18375" s="6606">
        <f>'Wr7'!L581</f>
        <v>0</v>
      </c>
      <c r="AH18375" s="6606">
        <f>'Wr7'!M581</f>
        <v>0</v>
      </c>
      <c r="AI18375" s="6606">
        <f>'Wr7'!N581</f>
        <v>0</v>
      </c>
      <c r="AJ18375" s="6606">
        <f>'Wr7'!O581</f>
        <v>0</v>
      </c>
      <c r="AK18375" s="6606">
        <f>'Wr7'!P581</f>
        <v>0</v>
      </c>
      <c r="AL18375" s="6606">
        <f>'Wr7'!Q581</f>
        <v>0</v>
      </c>
      <c r="AM18375" s="6606">
        <f>'Wr7'!R581</f>
        <v>0</v>
      </c>
      <c r="AN18375" s="6606">
        <f>'Wr7'!S581</f>
        <v>0</v>
      </c>
      <c r="AO18375" s="6606">
        <f>'Wr7'!T581</f>
        <v>0</v>
      </c>
      <c r="AP18375" s="6606">
        <f>'Wr7'!U581</f>
        <v>0</v>
      </c>
      <c r="AQ18375" s="6606">
        <f>'Wr7'!V581</f>
        <v>0</v>
      </c>
      <c r="AR18375" s="6606">
        <f>'Wr7'!W581</f>
        <v>0</v>
      </c>
      <c r="AS18375" s="6606">
        <f>'Wr7'!X581</f>
        <v>0</v>
      </c>
      <c r="AT18375" s="6606">
        <f>'Wr7'!Y581</f>
        <v>0</v>
      </c>
      <c r="AU18375" s="6606">
        <f>'Wr7'!Z581</f>
        <v>0</v>
      </c>
      <c r="AV18375" s="6606">
        <f>'Wr7'!AA581</f>
        <v>0</v>
      </c>
      <c r="AW18375" s="6606">
        <f>'Wr7'!AB581</f>
        <v>0</v>
      </c>
      <c r="AX18375" s="6606">
        <f>'Wr7'!AC581</f>
        <v>0</v>
      </c>
      <c r="AY18375" s="6606">
        <f>'Wr7'!AD581</f>
        <v>0</v>
      </c>
      <c r="AZ18375" s="6606">
        <f>'Wr7'!AE581</f>
        <v>0</v>
      </c>
      <c r="BA18375" s="6606">
        <f>'Wr7'!AF581</f>
        <v>0</v>
      </c>
    </row>
    <row r="18376" spans="2:53">
      <c r="B18376" s="6630" t="str">
        <f>'Wr7'!D582</f>
        <v>WR7014Z3O8</v>
      </c>
      <c r="C18376" s="6630" t="str">
        <f>'Wr7'!$C$446&amp;" - "&amp;'Wr7'!$B$34&amp;" - "&amp;'Wr7'!$C$41&amp;" - "&amp;'Wr7'!$C$149</f>
        <v>WRZ 3 - Water resources option costs - Capex ~ asset type 7 - Option 8</v>
      </c>
      <c r="D18376" s="6630" t="str">
        <f>'Wr7'!E582</f>
        <v>£m</v>
      </c>
      <c r="E18376" s="6630" t="s">
        <v>31970</v>
      </c>
      <c r="AC18376" s="6606">
        <f>'Wr7'!H582</f>
        <v>0</v>
      </c>
      <c r="AD18376" s="6606">
        <f>'Wr7'!I582</f>
        <v>0</v>
      </c>
      <c r="AE18376" s="6606">
        <f>'Wr7'!J582</f>
        <v>0</v>
      </c>
      <c r="AF18376" s="6606">
        <f>'Wr7'!K582</f>
        <v>0</v>
      </c>
      <c r="AG18376" s="6606">
        <f>'Wr7'!L582</f>
        <v>0</v>
      </c>
      <c r="AH18376" s="6606">
        <f>'Wr7'!M582</f>
        <v>0</v>
      </c>
      <c r="AI18376" s="6606">
        <f>'Wr7'!N582</f>
        <v>0</v>
      </c>
      <c r="AJ18376" s="6606">
        <f>'Wr7'!O582</f>
        <v>0</v>
      </c>
      <c r="AK18376" s="6606">
        <f>'Wr7'!P582</f>
        <v>0</v>
      </c>
      <c r="AL18376" s="6606">
        <f>'Wr7'!Q582</f>
        <v>0</v>
      </c>
      <c r="AM18376" s="6606">
        <f>'Wr7'!R582</f>
        <v>0</v>
      </c>
      <c r="AN18376" s="6606">
        <f>'Wr7'!S582</f>
        <v>0</v>
      </c>
      <c r="AO18376" s="6606">
        <f>'Wr7'!T582</f>
        <v>0</v>
      </c>
      <c r="AP18376" s="6606">
        <f>'Wr7'!U582</f>
        <v>0</v>
      </c>
      <c r="AQ18376" s="6606">
        <f>'Wr7'!V582</f>
        <v>0</v>
      </c>
      <c r="AR18376" s="6606">
        <f>'Wr7'!W582</f>
        <v>0</v>
      </c>
      <c r="AS18376" s="6606">
        <f>'Wr7'!X582</f>
        <v>0</v>
      </c>
      <c r="AT18376" s="6606">
        <f>'Wr7'!Y582</f>
        <v>0</v>
      </c>
      <c r="AU18376" s="6606">
        <f>'Wr7'!Z582</f>
        <v>0</v>
      </c>
      <c r="AV18376" s="6606">
        <f>'Wr7'!AA582</f>
        <v>0</v>
      </c>
      <c r="AW18376" s="6606">
        <f>'Wr7'!AB582</f>
        <v>0</v>
      </c>
      <c r="AX18376" s="6606">
        <f>'Wr7'!AC582</f>
        <v>0</v>
      </c>
      <c r="AY18376" s="6606">
        <f>'Wr7'!AD582</f>
        <v>0</v>
      </c>
      <c r="AZ18376" s="6606">
        <f>'Wr7'!AE582</f>
        <v>0</v>
      </c>
      <c r="BA18376" s="6606">
        <f>'Wr7'!AF582</f>
        <v>0</v>
      </c>
    </row>
    <row r="18377" spans="2:53">
      <c r="B18377" s="6630" t="str">
        <f>'Wr7'!D583</f>
        <v>WR7015Z3O8</v>
      </c>
      <c r="C18377" s="6630" t="str">
        <f>'Wr7'!$C$446&amp;" - "&amp;'Wr7'!$B$34&amp;" - "&amp;'Wr7'!$C$42&amp;" - "&amp;'Wr7'!$C$149</f>
        <v>WRZ 3 - Water resources option costs - Opex - Option 8</v>
      </c>
      <c r="D18377" s="6630" t="str">
        <f>'Wr7'!E583</f>
        <v>£m</v>
      </c>
      <c r="E18377" s="6630" t="s">
        <v>31970</v>
      </c>
      <c r="AC18377" s="6606">
        <f>'Wr7'!H583</f>
        <v>0</v>
      </c>
      <c r="AD18377" s="6606">
        <f>'Wr7'!I583</f>
        <v>0</v>
      </c>
      <c r="AE18377" s="6606">
        <f>'Wr7'!J583</f>
        <v>0</v>
      </c>
      <c r="AF18377" s="6606">
        <f>'Wr7'!K583</f>
        <v>0</v>
      </c>
      <c r="AG18377" s="6606">
        <f>'Wr7'!L583</f>
        <v>0</v>
      </c>
      <c r="AH18377" s="6606">
        <f>'Wr7'!M583</f>
        <v>0</v>
      </c>
      <c r="AI18377" s="6606">
        <f>'Wr7'!N583</f>
        <v>0</v>
      </c>
      <c r="AJ18377" s="6606">
        <f>'Wr7'!O583</f>
        <v>0</v>
      </c>
      <c r="AK18377" s="6606">
        <f>'Wr7'!P583</f>
        <v>0</v>
      </c>
      <c r="AL18377" s="6606">
        <f>'Wr7'!Q583</f>
        <v>0</v>
      </c>
      <c r="AM18377" s="6606">
        <f>'Wr7'!R583</f>
        <v>0</v>
      </c>
      <c r="AN18377" s="6606">
        <f>'Wr7'!S583</f>
        <v>0</v>
      </c>
      <c r="AO18377" s="6606">
        <f>'Wr7'!T583</f>
        <v>0</v>
      </c>
      <c r="AP18377" s="6606">
        <f>'Wr7'!U583</f>
        <v>0</v>
      </c>
      <c r="AQ18377" s="6606">
        <f>'Wr7'!V583</f>
        <v>0</v>
      </c>
      <c r="AR18377" s="6606">
        <f>'Wr7'!W583</f>
        <v>0</v>
      </c>
      <c r="AS18377" s="6606">
        <f>'Wr7'!X583</f>
        <v>0</v>
      </c>
      <c r="AT18377" s="6606">
        <f>'Wr7'!Y583</f>
        <v>0</v>
      </c>
      <c r="AU18377" s="6606">
        <f>'Wr7'!Z583</f>
        <v>0</v>
      </c>
      <c r="AV18377" s="6606">
        <f>'Wr7'!AA583</f>
        <v>0</v>
      </c>
      <c r="AW18377" s="6606">
        <f>'Wr7'!AB583</f>
        <v>0</v>
      </c>
      <c r="AX18377" s="6606">
        <f>'Wr7'!AC583</f>
        <v>0</v>
      </c>
      <c r="AY18377" s="6606">
        <f>'Wr7'!AD583</f>
        <v>0</v>
      </c>
      <c r="AZ18377" s="6606">
        <f>'Wr7'!AE583</f>
        <v>0</v>
      </c>
      <c r="BA18377" s="6606">
        <f>'Wr7'!AF583</f>
        <v>0</v>
      </c>
    </row>
    <row r="18378" spans="2:53">
      <c r="B18378" s="6630" t="str">
        <f>'Wr7'!D584</f>
        <v>WR7016Z3O8</v>
      </c>
      <c r="C18378" s="6630" t="str">
        <f>'Wr7'!$C$446&amp;" - "&amp;'Wr7'!$B$34&amp;" - "&amp;'Wr7'!$C$43&amp;" - "&amp;'Wr7'!$C$149</f>
        <v>WRZ 3 - Water resources option costs - Water resources total cost - Option 8</v>
      </c>
      <c r="D18378" s="6630" t="str">
        <f>'Wr7'!E584</f>
        <v>£m</v>
      </c>
      <c r="E18378" s="6630" t="s">
        <v>31970</v>
      </c>
      <c r="AC18378" s="6606">
        <f>'Wr7'!H584</f>
        <v>0</v>
      </c>
      <c r="AD18378" s="6606">
        <f>'Wr7'!I584</f>
        <v>0</v>
      </c>
      <c r="AE18378" s="6606">
        <f>'Wr7'!J584</f>
        <v>0</v>
      </c>
      <c r="AF18378" s="6606">
        <f>'Wr7'!K584</f>
        <v>0</v>
      </c>
      <c r="AG18378" s="6606">
        <f>'Wr7'!L584</f>
        <v>0</v>
      </c>
      <c r="AH18378" s="6606">
        <f>'Wr7'!M584</f>
        <v>0</v>
      </c>
      <c r="AI18378" s="6606">
        <f>'Wr7'!N584</f>
        <v>0</v>
      </c>
      <c r="AJ18378" s="6606">
        <f>'Wr7'!O584</f>
        <v>0</v>
      </c>
      <c r="AK18378" s="6606">
        <f>'Wr7'!P584</f>
        <v>0</v>
      </c>
      <c r="AL18378" s="6606">
        <f>'Wr7'!Q584</f>
        <v>0</v>
      </c>
      <c r="AM18378" s="6606">
        <f>'Wr7'!R584</f>
        <v>0</v>
      </c>
      <c r="AN18378" s="6606">
        <f>'Wr7'!S584</f>
        <v>0</v>
      </c>
      <c r="AO18378" s="6606">
        <f>'Wr7'!T584</f>
        <v>0</v>
      </c>
      <c r="AP18378" s="6606">
        <f>'Wr7'!U584</f>
        <v>0</v>
      </c>
      <c r="AQ18378" s="6606">
        <f>'Wr7'!V584</f>
        <v>0</v>
      </c>
      <c r="AR18378" s="6606">
        <f>'Wr7'!W584</f>
        <v>0</v>
      </c>
      <c r="AS18378" s="6606">
        <f>'Wr7'!X584</f>
        <v>0</v>
      </c>
      <c r="AT18378" s="6606">
        <f>'Wr7'!Y584</f>
        <v>0</v>
      </c>
      <c r="AU18378" s="6606">
        <f>'Wr7'!Z584</f>
        <v>0</v>
      </c>
      <c r="AV18378" s="6606">
        <f>'Wr7'!AA584</f>
        <v>0</v>
      </c>
      <c r="AW18378" s="6606">
        <f>'Wr7'!AB584</f>
        <v>0</v>
      </c>
      <c r="AX18378" s="6606">
        <f>'Wr7'!AC584</f>
        <v>0</v>
      </c>
      <c r="AY18378" s="6606">
        <f>'Wr7'!AD584</f>
        <v>0</v>
      </c>
      <c r="AZ18378" s="6606">
        <f>'Wr7'!AE584</f>
        <v>0</v>
      </c>
      <c r="BA18378" s="6606">
        <f>'Wr7'!AF584</f>
        <v>0</v>
      </c>
    </row>
    <row r="18379" spans="2:53">
      <c r="B18379" s="6630" t="str">
        <f>'Wr7'!D586</f>
        <v>WR7017Z3O8</v>
      </c>
      <c r="C18379" s="6630" t="str">
        <f>'Wr7'!$C$446&amp;" - "&amp;'Wr7'!$B$44&amp;" - "&amp;'Wr7'!$C$45&amp;" - "&amp;'Wr7'!$C$149</f>
        <v>WRZ 3 - Network plus water option costs - Network plus water total cost - Option 8</v>
      </c>
      <c r="D18379" s="6630" t="str">
        <f>'Wr7'!E586</f>
        <v>£m</v>
      </c>
      <c r="E18379" s="6630" t="s">
        <v>31970</v>
      </c>
      <c r="AC18379" s="6606">
        <f>'Wr7'!H586</f>
        <v>0</v>
      </c>
      <c r="AD18379" s="6606">
        <f>'Wr7'!I586</f>
        <v>0</v>
      </c>
      <c r="AE18379" s="6606">
        <f>'Wr7'!J586</f>
        <v>0</v>
      </c>
      <c r="AF18379" s="6606">
        <f>'Wr7'!K586</f>
        <v>0</v>
      </c>
      <c r="AG18379" s="6606">
        <f>'Wr7'!L586</f>
        <v>0</v>
      </c>
      <c r="AH18379" s="6606">
        <f>'Wr7'!M586</f>
        <v>0</v>
      </c>
      <c r="AI18379" s="6606">
        <f>'Wr7'!N586</f>
        <v>0</v>
      </c>
      <c r="AJ18379" s="6606">
        <f>'Wr7'!O586</f>
        <v>0</v>
      </c>
      <c r="AK18379" s="6606">
        <f>'Wr7'!P586</f>
        <v>0</v>
      </c>
      <c r="AL18379" s="6606">
        <f>'Wr7'!Q586</f>
        <v>0</v>
      </c>
      <c r="AM18379" s="6606">
        <f>'Wr7'!R586</f>
        <v>0</v>
      </c>
      <c r="AN18379" s="6606">
        <f>'Wr7'!S586</f>
        <v>0</v>
      </c>
      <c r="AO18379" s="6606">
        <f>'Wr7'!T586</f>
        <v>0</v>
      </c>
      <c r="AP18379" s="6606">
        <f>'Wr7'!U586</f>
        <v>0</v>
      </c>
      <c r="AQ18379" s="6606">
        <f>'Wr7'!V586</f>
        <v>0</v>
      </c>
      <c r="AR18379" s="6606">
        <f>'Wr7'!W586</f>
        <v>0</v>
      </c>
      <c r="AS18379" s="6606">
        <f>'Wr7'!X586</f>
        <v>0</v>
      </c>
      <c r="AT18379" s="6606">
        <f>'Wr7'!Y586</f>
        <v>0</v>
      </c>
      <c r="AU18379" s="6606">
        <f>'Wr7'!Z586</f>
        <v>0</v>
      </c>
      <c r="AV18379" s="6606">
        <f>'Wr7'!AA586</f>
        <v>0</v>
      </c>
      <c r="AW18379" s="6606">
        <f>'Wr7'!AB586</f>
        <v>0</v>
      </c>
      <c r="AX18379" s="6606">
        <f>'Wr7'!AC586</f>
        <v>0</v>
      </c>
      <c r="AY18379" s="6606">
        <f>'Wr7'!AD586</f>
        <v>0</v>
      </c>
      <c r="AZ18379" s="6606">
        <f>'Wr7'!AE586</f>
        <v>0</v>
      </c>
      <c r="BA18379" s="6606">
        <f>'Wr7'!AF586</f>
        <v>0</v>
      </c>
    </row>
    <row r="18380" spans="2:53">
      <c r="B18380" s="6630" t="str">
        <f>'Wr7'!D589</f>
        <v>WR7005Z3O9</v>
      </c>
      <c r="C18380" s="6630" t="str">
        <f>'Wr7'!$C$166&amp;" - "&amp;'Wr7'!$C$167</f>
        <v>Option 9 - Option name</v>
      </c>
      <c r="D18380" s="6630" t="str">
        <f>'Wr7'!E589</f>
        <v>text</v>
      </c>
      <c r="E18380" s="6630" t="s">
        <v>31970</v>
      </c>
      <c r="I18380" s="6606" t="str">
        <f>'Wr7'!G589</f>
        <v>N/A</v>
      </c>
    </row>
    <row r="18381" spans="2:53">
      <c r="B18381" s="6630" t="str">
        <f>'Wr7'!D590</f>
        <v>WR7006Z3O9</v>
      </c>
      <c r="C18381" s="6630" t="str">
        <f>'Wr7'!$C$166&amp;" - "&amp;'Wr7'!$C$168</f>
        <v>Option 9 - Option reference no.</v>
      </c>
      <c r="D18381" s="6630" t="str">
        <f>'Wr7'!E590</f>
        <v>text</v>
      </c>
      <c r="E18381" s="6630" t="s">
        <v>31970</v>
      </c>
      <c r="I18381" s="6606" t="str">
        <f>'Wr7'!G590</f>
        <v>N/A</v>
      </c>
    </row>
    <row r="18382" spans="2:53">
      <c r="B18382" s="6630" t="str">
        <f>'Wr7'!D591</f>
        <v>WR7007Z3O9</v>
      </c>
      <c r="C18382" s="6630" t="str">
        <f>'Wr7'!$C$166&amp;" - "&amp;'Wr7'!$C$169</f>
        <v>Option 9 - Post-2020 capacity</v>
      </c>
      <c r="D18382" s="6630" t="str">
        <f>'Wr7'!E591</f>
        <v>Ml/d</v>
      </c>
      <c r="E18382" s="6630" t="s">
        <v>31970</v>
      </c>
      <c r="AC18382" s="6606">
        <f>'Wr7'!H591</f>
        <v>0</v>
      </c>
      <c r="AD18382" s="6606">
        <f>'Wr7'!I591</f>
        <v>0</v>
      </c>
      <c r="AE18382" s="6606">
        <f>'Wr7'!J591</f>
        <v>0</v>
      </c>
      <c r="AF18382" s="6606">
        <f>'Wr7'!K591</f>
        <v>0</v>
      </c>
      <c r="AG18382" s="6606">
        <f>'Wr7'!L591</f>
        <v>0</v>
      </c>
      <c r="AH18382" s="6606">
        <f>'Wr7'!M591</f>
        <v>0</v>
      </c>
      <c r="AI18382" s="6606">
        <f>'Wr7'!N591</f>
        <v>0</v>
      </c>
      <c r="AJ18382" s="6606">
        <f>'Wr7'!O591</f>
        <v>0</v>
      </c>
      <c r="AK18382" s="6606">
        <f>'Wr7'!P591</f>
        <v>0</v>
      </c>
      <c r="AL18382" s="6606">
        <f>'Wr7'!Q591</f>
        <v>0</v>
      </c>
      <c r="AM18382" s="6606">
        <f>'Wr7'!R591</f>
        <v>0</v>
      </c>
      <c r="AN18382" s="6606">
        <f>'Wr7'!S591</f>
        <v>0</v>
      </c>
      <c r="AO18382" s="6606">
        <f>'Wr7'!T591</f>
        <v>0</v>
      </c>
      <c r="AP18382" s="6606">
        <f>'Wr7'!U591</f>
        <v>0</v>
      </c>
      <c r="AQ18382" s="6606">
        <f>'Wr7'!V591</f>
        <v>0</v>
      </c>
      <c r="AR18382" s="6606">
        <f>'Wr7'!W591</f>
        <v>0</v>
      </c>
      <c r="AS18382" s="6606">
        <f>'Wr7'!X591</f>
        <v>0</v>
      </c>
      <c r="AT18382" s="6606">
        <f>'Wr7'!Y591</f>
        <v>0</v>
      </c>
      <c r="AU18382" s="6606">
        <f>'Wr7'!Z591</f>
        <v>0</v>
      </c>
      <c r="AV18382" s="6606">
        <f>'Wr7'!AA591</f>
        <v>0</v>
      </c>
      <c r="AW18382" s="6606">
        <f>'Wr7'!AB591</f>
        <v>0</v>
      </c>
      <c r="AX18382" s="6606">
        <f>'Wr7'!AC591</f>
        <v>0</v>
      </c>
      <c r="AY18382" s="6606">
        <f>'Wr7'!AD591</f>
        <v>0</v>
      </c>
      <c r="AZ18382" s="6606">
        <f>'Wr7'!AE591</f>
        <v>0</v>
      </c>
      <c r="BA18382" s="6606">
        <f>'Wr7'!AF591</f>
        <v>0</v>
      </c>
    </row>
    <row r="18383" spans="2:53">
      <c r="B18383" s="6630" t="str">
        <f>'Wr7'!D593</f>
        <v>WR7008Z3O9</v>
      </c>
      <c r="C18383" s="6606" t="str">
        <f>'Wr7'!$C$446&amp;" - "&amp;'Wr7'!$B$34&amp;" - "&amp;'Wr7'!$C$35&amp;" - "&amp;'Wr7'!$C$166</f>
        <v>WRZ 3 - Water resources option costs - Capex ~ asset type 1 - Option 9</v>
      </c>
      <c r="D18383" s="6630" t="str">
        <f>'Wr7'!E593</f>
        <v>£m</v>
      </c>
      <c r="E18383" s="6630" t="s">
        <v>31970</v>
      </c>
      <c r="AC18383" s="6606">
        <f>'Wr7'!H593</f>
        <v>0</v>
      </c>
      <c r="AD18383" s="6606">
        <f>'Wr7'!I593</f>
        <v>0</v>
      </c>
      <c r="AE18383" s="6606">
        <f>'Wr7'!J593</f>
        <v>0</v>
      </c>
      <c r="AF18383" s="6606">
        <f>'Wr7'!K593</f>
        <v>0</v>
      </c>
      <c r="AG18383" s="6606">
        <f>'Wr7'!L593</f>
        <v>0</v>
      </c>
      <c r="AH18383" s="6606">
        <f>'Wr7'!M593</f>
        <v>0</v>
      </c>
      <c r="AI18383" s="6606">
        <f>'Wr7'!N593</f>
        <v>0</v>
      </c>
      <c r="AJ18383" s="6606">
        <f>'Wr7'!O593</f>
        <v>0</v>
      </c>
      <c r="AK18383" s="6606">
        <f>'Wr7'!P593</f>
        <v>0</v>
      </c>
      <c r="AL18383" s="6606">
        <f>'Wr7'!Q593</f>
        <v>0</v>
      </c>
      <c r="AM18383" s="6606">
        <f>'Wr7'!R593</f>
        <v>0</v>
      </c>
      <c r="AN18383" s="6606">
        <f>'Wr7'!S593</f>
        <v>0</v>
      </c>
      <c r="AO18383" s="6606">
        <f>'Wr7'!T593</f>
        <v>0</v>
      </c>
      <c r="AP18383" s="6606">
        <f>'Wr7'!U593</f>
        <v>0</v>
      </c>
      <c r="AQ18383" s="6606">
        <f>'Wr7'!V593</f>
        <v>0</v>
      </c>
      <c r="AR18383" s="6606">
        <f>'Wr7'!W593</f>
        <v>0</v>
      </c>
      <c r="AS18383" s="6606">
        <f>'Wr7'!X593</f>
        <v>0</v>
      </c>
      <c r="AT18383" s="6606">
        <f>'Wr7'!Y593</f>
        <v>0</v>
      </c>
      <c r="AU18383" s="6606">
        <f>'Wr7'!Z593</f>
        <v>0</v>
      </c>
      <c r="AV18383" s="6606">
        <f>'Wr7'!AA593</f>
        <v>0</v>
      </c>
      <c r="AW18383" s="6606">
        <f>'Wr7'!AB593</f>
        <v>0</v>
      </c>
      <c r="AX18383" s="6606">
        <f>'Wr7'!AC593</f>
        <v>0</v>
      </c>
      <c r="AY18383" s="6606">
        <f>'Wr7'!AD593</f>
        <v>0</v>
      </c>
      <c r="AZ18383" s="6606">
        <f>'Wr7'!AE593</f>
        <v>0</v>
      </c>
      <c r="BA18383" s="6606">
        <f>'Wr7'!AF593</f>
        <v>0</v>
      </c>
    </row>
    <row r="18384" spans="2:53">
      <c r="B18384" s="6630" t="str">
        <f>'Wr7'!D594</f>
        <v>WR7009Z3O9</v>
      </c>
      <c r="C18384" s="6606" t="str">
        <f>'Wr7'!$C$446&amp;" - "&amp;'Wr7'!$B$34&amp;" - "&amp;'Wr7'!$C$36&amp;" - "&amp;'Wr7'!$C$166</f>
        <v>WRZ 3 - Water resources option costs - Capex ~ asset type 2 - Option 9</v>
      </c>
      <c r="D18384" s="6630" t="str">
        <f>'Wr7'!E594</f>
        <v>£m</v>
      </c>
      <c r="E18384" s="6630" t="s">
        <v>31970</v>
      </c>
      <c r="AC18384" s="6606">
        <f>'Wr7'!H594</f>
        <v>0</v>
      </c>
      <c r="AD18384" s="6606">
        <f>'Wr7'!I594</f>
        <v>0</v>
      </c>
      <c r="AE18384" s="6606">
        <f>'Wr7'!J594</f>
        <v>0</v>
      </c>
      <c r="AF18384" s="6606">
        <f>'Wr7'!K594</f>
        <v>0</v>
      </c>
      <c r="AG18384" s="6606">
        <f>'Wr7'!L594</f>
        <v>0</v>
      </c>
      <c r="AH18384" s="6606">
        <f>'Wr7'!M594</f>
        <v>0</v>
      </c>
      <c r="AI18384" s="6606">
        <f>'Wr7'!N594</f>
        <v>0</v>
      </c>
      <c r="AJ18384" s="6606">
        <f>'Wr7'!O594</f>
        <v>0</v>
      </c>
      <c r="AK18384" s="6606">
        <f>'Wr7'!P594</f>
        <v>0</v>
      </c>
      <c r="AL18384" s="6606">
        <f>'Wr7'!Q594</f>
        <v>0</v>
      </c>
      <c r="AM18384" s="6606">
        <f>'Wr7'!R594</f>
        <v>0</v>
      </c>
      <c r="AN18384" s="6606">
        <f>'Wr7'!S594</f>
        <v>0</v>
      </c>
      <c r="AO18384" s="6606">
        <f>'Wr7'!T594</f>
        <v>0</v>
      </c>
      <c r="AP18384" s="6606">
        <f>'Wr7'!U594</f>
        <v>0</v>
      </c>
      <c r="AQ18384" s="6606">
        <f>'Wr7'!V594</f>
        <v>0</v>
      </c>
      <c r="AR18384" s="6606">
        <f>'Wr7'!W594</f>
        <v>0</v>
      </c>
      <c r="AS18384" s="6606">
        <f>'Wr7'!X594</f>
        <v>0</v>
      </c>
      <c r="AT18384" s="6606">
        <f>'Wr7'!Y594</f>
        <v>0</v>
      </c>
      <c r="AU18384" s="6606">
        <f>'Wr7'!Z594</f>
        <v>0</v>
      </c>
      <c r="AV18384" s="6606">
        <f>'Wr7'!AA594</f>
        <v>0</v>
      </c>
      <c r="AW18384" s="6606">
        <f>'Wr7'!AB594</f>
        <v>0</v>
      </c>
      <c r="AX18384" s="6606">
        <f>'Wr7'!AC594</f>
        <v>0</v>
      </c>
      <c r="AY18384" s="6606">
        <f>'Wr7'!AD594</f>
        <v>0</v>
      </c>
      <c r="AZ18384" s="6606">
        <f>'Wr7'!AE594</f>
        <v>0</v>
      </c>
      <c r="BA18384" s="6606">
        <f>'Wr7'!AF594</f>
        <v>0</v>
      </c>
    </row>
    <row r="18385" spans="2:53">
      <c r="B18385" s="6630" t="str">
        <f>'Wr7'!D595</f>
        <v>WR7010Z3O9</v>
      </c>
      <c r="C18385" s="6630" t="str">
        <f>'Wr7'!$C$446&amp;" - "&amp;'Wr7'!$B$34&amp;" - "&amp;'Wr7'!$C$37&amp;" - "&amp;'Wr7'!$C$166</f>
        <v>WRZ 3 - Water resources option costs - Capex ~ asset type 3 - Option 9</v>
      </c>
      <c r="D18385" s="6630" t="str">
        <f>'Wr7'!E595</f>
        <v>£m</v>
      </c>
      <c r="E18385" s="6630" t="s">
        <v>31970</v>
      </c>
      <c r="AC18385" s="6606">
        <f>'Wr7'!H595</f>
        <v>0</v>
      </c>
      <c r="AD18385" s="6606">
        <f>'Wr7'!I595</f>
        <v>0</v>
      </c>
      <c r="AE18385" s="6606">
        <f>'Wr7'!J595</f>
        <v>0</v>
      </c>
      <c r="AF18385" s="6606">
        <f>'Wr7'!K595</f>
        <v>0</v>
      </c>
      <c r="AG18385" s="6606">
        <f>'Wr7'!L595</f>
        <v>0</v>
      </c>
      <c r="AH18385" s="6606">
        <f>'Wr7'!M595</f>
        <v>0</v>
      </c>
      <c r="AI18385" s="6606">
        <f>'Wr7'!N595</f>
        <v>0</v>
      </c>
      <c r="AJ18385" s="6606">
        <f>'Wr7'!O595</f>
        <v>0</v>
      </c>
      <c r="AK18385" s="6606">
        <f>'Wr7'!P595</f>
        <v>0</v>
      </c>
      <c r="AL18385" s="6606">
        <f>'Wr7'!Q595</f>
        <v>0</v>
      </c>
      <c r="AM18385" s="6606">
        <f>'Wr7'!R595</f>
        <v>0</v>
      </c>
      <c r="AN18385" s="6606">
        <f>'Wr7'!S595</f>
        <v>0</v>
      </c>
      <c r="AO18385" s="6606">
        <f>'Wr7'!T595</f>
        <v>0</v>
      </c>
      <c r="AP18385" s="6606">
        <f>'Wr7'!U595</f>
        <v>0</v>
      </c>
      <c r="AQ18385" s="6606">
        <f>'Wr7'!V595</f>
        <v>0</v>
      </c>
      <c r="AR18385" s="6606">
        <f>'Wr7'!W595</f>
        <v>0</v>
      </c>
      <c r="AS18385" s="6606">
        <f>'Wr7'!X595</f>
        <v>0</v>
      </c>
      <c r="AT18385" s="6606">
        <f>'Wr7'!Y595</f>
        <v>0</v>
      </c>
      <c r="AU18385" s="6606">
        <f>'Wr7'!Z595</f>
        <v>0</v>
      </c>
      <c r="AV18385" s="6606">
        <f>'Wr7'!AA595</f>
        <v>0</v>
      </c>
      <c r="AW18385" s="6606">
        <f>'Wr7'!AB595</f>
        <v>0</v>
      </c>
      <c r="AX18385" s="6606">
        <f>'Wr7'!AC595</f>
        <v>0</v>
      </c>
      <c r="AY18385" s="6606">
        <f>'Wr7'!AD595</f>
        <v>0</v>
      </c>
      <c r="AZ18385" s="6606">
        <f>'Wr7'!AE595</f>
        <v>0</v>
      </c>
      <c r="BA18385" s="6606">
        <f>'Wr7'!AF595</f>
        <v>0</v>
      </c>
    </row>
    <row r="18386" spans="2:53">
      <c r="B18386" s="6630" t="str">
        <f>'Wr7'!D596</f>
        <v>WR7011Z3O9</v>
      </c>
      <c r="C18386" s="6630" t="str">
        <f>'Wr7'!$C$446&amp;" - "&amp;'Wr7'!$B$34&amp;" - "&amp;'Wr7'!$C$38&amp;" - "&amp;'Wr7'!$C$166</f>
        <v>WRZ 3 - Water resources option costs - Capex ~ asset type 4 - Option 9</v>
      </c>
      <c r="D18386" s="6630" t="str">
        <f>'Wr7'!E596</f>
        <v>£m</v>
      </c>
      <c r="E18386" s="6630" t="s">
        <v>31970</v>
      </c>
      <c r="AC18386" s="6606">
        <f>'Wr7'!H596</f>
        <v>0</v>
      </c>
      <c r="AD18386" s="6606">
        <f>'Wr7'!I596</f>
        <v>0</v>
      </c>
      <c r="AE18386" s="6606">
        <f>'Wr7'!J596</f>
        <v>0</v>
      </c>
      <c r="AF18386" s="6606">
        <f>'Wr7'!K596</f>
        <v>0</v>
      </c>
      <c r="AG18386" s="6606">
        <f>'Wr7'!L596</f>
        <v>0</v>
      </c>
      <c r="AH18386" s="6606">
        <f>'Wr7'!M596</f>
        <v>0</v>
      </c>
      <c r="AI18386" s="6606">
        <f>'Wr7'!N596</f>
        <v>0</v>
      </c>
      <c r="AJ18386" s="6606">
        <f>'Wr7'!O596</f>
        <v>0</v>
      </c>
      <c r="AK18386" s="6606">
        <f>'Wr7'!P596</f>
        <v>0</v>
      </c>
      <c r="AL18386" s="6606">
        <f>'Wr7'!Q596</f>
        <v>0</v>
      </c>
      <c r="AM18386" s="6606">
        <f>'Wr7'!R596</f>
        <v>0</v>
      </c>
      <c r="AN18386" s="6606">
        <f>'Wr7'!S596</f>
        <v>0</v>
      </c>
      <c r="AO18386" s="6606">
        <f>'Wr7'!T596</f>
        <v>0</v>
      </c>
      <c r="AP18386" s="6606">
        <f>'Wr7'!U596</f>
        <v>0</v>
      </c>
      <c r="AQ18386" s="6606">
        <f>'Wr7'!V596</f>
        <v>0</v>
      </c>
      <c r="AR18386" s="6606">
        <f>'Wr7'!W596</f>
        <v>0</v>
      </c>
      <c r="AS18386" s="6606">
        <f>'Wr7'!X596</f>
        <v>0</v>
      </c>
      <c r="AT18386" s="6606">
        <f>'Wr7'!Y596</f>
        <v>0</v>
      </c>
      <c r="AU18386" s="6606">
        <f>'Wr7'!Z596</f>
        <v>0</v>
      </c>
      <c r="AV18386" s="6606">
        <f>'Wr7'!AA596</f>
        <v>0</v>
      </c>
      <c r="AW18386" s="6606">
        <f>'Wr7'!AB596</f>
        <v>0</v>
      </c>
      <c r="AX18386" s="6606">
        <f>'Wr7'!AC596</f>
        <v>0</v>
      </c>
      <c r="AY18386" s="6606">
        <f>'Wr7'!AD596</f>
        <v>0</v>
      </c>
      <c r="AZ18386" s="6606">
        <f>'Wr7'!AE596</f>
        <v>0</v>
      </c>
      <c r="BA18386" s="6606">
        <f>'Wr7'!AF596</f>
        <v>0</v>
      </c>
    </row>
    <row r="18387" spans="2:53">
      <c r="B18387" s="6630" t="str">
        <f>'Wr7'!D597</f>
        <v>WR7012Z3O9</v>
      </c>
      <c r="C18387" s="6630" t="str">
        <f>'Wr7'!$C$446&amp;" - "&amp;'Wr7'!$B$34&amp;" - "&amp;'Wr7'!$C$39&amp;" - "&amp;'Wr7'!$C$166</f>
        <v>WRZ 3 - Water resources option costs - Capex ~ asset type 5 - Option 9</v>
      </c>
      <c r="D18387" s="6630" t="str">
        <f>'Wr7'!E597</f>
        <v>£m</v>
      </c>
      <c r="E18387" s="6630" t="s">
        <v>31970</v>
      </c>
      <c r="AC18387" s="6606">
        <f>'Wr7'!H597</f>
        <v>0</v>
      </c>
      <c r="AD18387" s="6606">
        <f>'Wr7'!I597</f>
        <v>0</v>
      </c>
      <c r="AE18387" s="6606">
        <f>'Wr7'!J597</f>
        <v>0</v>
      </c>
      <c r="AF18387" s="6606">
        <f>'Wr7'!K597</f>
        <v>0</v>
      </c>
      <c r="AG18387" s="6606">
        <f>'Wr7'!L597</f>
        <v>0</v>
      </c>
      <c r="AH18387" s="6606">
        <f>'Wr7'!M597</f>
        <v>0</v>
      </c>
      <c r="AI18387" s="6606">
        <f>'Wr7'!N597</f>
        <v>0</v>
      </c>
      <c r="AJ18387" s="6606">
        <f>'Wr7'!O597</f>
        <v>0</v>
      </c>
      <c r="AK18387" s="6606">
        <f>'Wr7'!P597</f>
        <v>0</v>
      </c>
      <c r="AL18387" s="6606">
        <f>'Wr7'!Q597</f>
        <v>0</v>
      </c>
      <c r="AM18387" s="6606">
        <f>'Wr7'!R597</f>
        <v>0</v>
      </c>
      <c r="AN18387" s="6606">
        <f>'Wr7'!S597</f>
        <v>0</v>
      </c>
      <c r="AO18387" s="6606">
        <f>'Wr7'!T597</f>
        <v>0</v>
      </c>
      <c r="AP18387" s="6606">
        <f>'Wr7'!U597</f>
        <v>0</v>
      </c>
      <c r="AQ18387" s="6606">
        <f>'Wr7'!V597</f>
        <v>0</v>
      </c>
      <c r="AR18387" s="6606">
        <f>'Wr7'!W597</f>
        <v>0</v>
      </c>
      <c r="AS18387" s="6606">
        <f>'Wr7'!X597</f>
        <v>0</v>
      </c>
      <c r="AT18387" s="6606">
        <f>'Wr7'!Y597</f>
        <v>0</v>
      </c>
      <c r="AU18387" s="6606">
        <f>'Wr7'!Z597</f>
        <v>0</v>
      </c>
      <c r="AV18387" s="6606">
        <f>'Wr7'!AA597</f>
        <v>0</v>
      </c>
      <c r="AW18387" s="6606">
        <f>'Wr7'!AB597</f>
        <v>0</v>
      </c>
      <c r="AX18387" s="6606">
        <f>'Wr7'!AC597</f>
        <v>0</v>
      </c>
      <c r="AY18387" s="6606">
        <f>'Wr7'!AD597</f>
        <v>0</v>
      </c>
      <c r="AZ18387" s="6606">
        <f>'Wr7'!AE597</f>
        <v>0</v>
      </c>
      <c r="BA18387" s="6606">
        <f>'Wr7'!AF597</f>
        <v>0</v>
      </c>
    </row>
    <row r="18388" spans="2:53">
      <c r="B18388" s="6630" t="str">
        <f>'Wr7'!D598</f>
        <v>WR7013Z3O9</v>
      </c>
      <c r="C18388" s="6630" t="str">
        <f>'Wr7'!$C$446&amp;" - "&amp;'Wr7'!$B$34&amp;" - "&amp;'Wr7'!$C$40&amp;" - "&amp;'Wr7'!$C$166</f>
        <v>WRZ 3 - Water resources option costs - Capex ~ asset type 6 - Option 9</v>
      </c>
      <c r="D18388" s="6630" t="str">
        <f>'Wr7'!E598</f>
        <v>£m</v>
      </c>
      <c r="E18388" s="6630" t="s">
        <v>31970</v>
      </c>
      <c r="AC18388" s="6606">
        <f>'Wr7'!H598</f>
        <v>0</v>
      </c>
      <c r="AD18388" s="6606">
        <f>'Wr7'!I598</f>
        <v>0</v>
      </c>
      <c r="AE18388" s="6606">
        <f>'Wr7'!J598</f>
        <v>0</v>
      </c>
      <c r="AF18388" s="6606">
        <f>'Wr7'!K598</f>
        <v>0</v>
      </c>
      <c r="AG18388" s="6606">
        <f>'Wr7'!L598</f>
        <v>0</v>
      </c>
      <c r="AH18388" s="6606">
        <f>'Wr7'!M598</f>
        <v>0</v>
      </c>
      <c r="AI18388" s="6606">
        <f>'Wr7'!N598</f>
        <v>0</v>
      </c>
      <c r="AJ18388" s="6606">
        <f>'Wr7'!O598</f>
        <v>0</v>
      </c>
      <c r="AK18388" s="6606">
        <f>'Wr7'!P598</f>
        <v>0</v>
      </c>
      <c r="AL18388" s="6606">
        <f>'Wr7'!Q598</f>
        <v>0</v>
      </c>
      <c r="AM18388" s="6606">
        <f>'Wr7'!R598</f>
        <v>0</v>
      </c>
      <c r="AN18388" s="6606">
        <f>'Wr7'!S598</f>
        <v>0</v>
      </c>
      <c r="AO18388" s="6606">
        <f>'Wr7'!T598</f>
        <v>0</v>
      </c>
      <c r="AP18388" s="6606">
        <f>'Wr7'!U598</f>
        <v>0</v>
      </c>
      <c r="AQ18388" s="6606">
        <f>'Wr7'!V598</f>
        <v>0</v>
      </c>
      <c r="AR18388" s="6606">
        <f>'Wr7'!W598</f>
        <v>0</v>
      </c>
      <c r="AS18388" s="6606">
        <f>'Wr7'!X598</f>
        <v>0</v>
      </c>
      <c r="AT18388" s="6606">
        <f>'Wr7'!Y598</f>
        <v>0</v>
      </c>
      <c r="AU18388" s="6606">
        <f>'Wr7'!Z598</f>
        <v>0</v>
      </c>
      <c r="AV18388" s="6606">
        <f>'Wr7'!AA598</f>
        <v>0</v>
      </c>
      <c r="AW18388" s="6606">
        <f>'Wr7'!AB598</f>
        <v>0</v>
      </c>
      <c r="AX18388" s="6606">
        <f>'Wr7'!AC598</f>
        <v>0</v>
      </c>
      <c r="AY18388" s="6606">
        <f>'Wr7'!AD598</f>
        <v>0</v>
      </c>
      <c r="AZ18388" s="6606">
        <f>'Wr7'!AE598</f>
        <v>0</v>
      </c>
      <c r="BA18388" s="6606">
        <f>'Wr7'!AF598</f>
        <v>0</v>
      </c>
    </row>
    <row r="18389" spans="2:53">
      <c r="B18389" s="6630" t="str">
        <f>'Wr7'!D599</f>
        <v>WR7014Z3O9</v>
      </c>
      <c r="C18389" s="6630" t="str">
        <f>'Wr7'!$C$446&amp;" - "&amp;'Wr7'!$B$34&amp;" - "&amp;'Wr7'!$C$41&amp;" - "&amp;'Wr7'!$C$166</f>
        <v>WRZ 3 - Water resources option costs - Capex ~ asset type 7 - Option 9</v>
      </c>
      <c r="D18389" s="6630" t="str">
        <f>'Wr7'!E599</f>
        <v>£m</v>
      </c>
      <c r="E18389" s="6630" t="s">
        <v>31970</v>
      </c>
      <c r="AC18389" s="6606">
        <f>'Wr7'!H599</f>
        <v>0</v>
      </c>
      <c r="AD18389" s="6606">
        <f>'Wr7'!I599</f>
        <v>0</v>
      </c>
      <c r="AE18389" s="6606">
        <f>'Wr7'!J599</f>
        <v>0</v>
      </c>
      <c r="AF18389" s="6606">
        <f>'Wr7'!K599</f>
        <v>0</v>
      </c>
      <c r="AG18389" s="6606">
        <f>'Wr7'!L599</f>
        <v>0</v>
      </c>
      <c r="AH18389" s="6606">
        <f>'Wr7'!M599</f>
        <v>0</v>
      </c>
      <c r="AI18389" s="6606">
        <f>'Wr7'!N599</f>
        <v>0</v>
      </c>
      <c r="AJ18389" s="6606">
        <f>'Wr7'!O599</f>
        <v>0</v>
      </c>
      <c r="AK18389" s="6606">
        <f>'Wr7'!P599</f>
        <v>0</v>
      </c>
      <c r="AL18389" s="6606">
        <f>'Wr7'!Q599</f>
        <v>0</v>
      </c>
      <c r="AM18389" s="6606">
        <f>'Wr7'!R599</f>
        <v>0</v>
      </c>
      <c r="AN18389" s="6606">
        <f>'Wr7'!S599</f>
        <v>0</v>
      </c>
      <c r="AO18389" s="6606">
        <f>'Wr7'!T599</f>
        <v>0</v>
      </c>
      <c r="AP18389" s="6606">
        <f>'Wr7'!U599</f>
        <v>0</v>
      </c>
      <c r="AQ18389" s="6606">
        <f>'Wr7'!V599</f>
        <v>0</v>
      </c>
      <c r="AR18389" s="6606">
        <f>'Wr7'!W599</f>
        <v>0</v>
      </c>
      <c r="AS18389" s="6606">
        <f>'Wr7'!X599</f>
        <v>0</v>
      </c>
      <c r="AT18389" s="6606">
        <f>'Wr7'!Y599</f>
        <v>0</v>
      </c>
      <c r="AU18389" s="6606">
        <f>'Wr7'!Z599</f>
        <v>0</v>
      </c>
      <c r="AV18389" s="6606">
        <f>'Wr7'!AA599</f>
        <v>0</v>
      </c>
      <c r="AW18389" s="6606">
        <f>'Wr7'!AB599</f>
        <v>0</v>
      </c>
      <c r="AX18389" s="6606">
        <f>'Wr7'!AC599</f>
        <v>0</v>
      </c>
      <c r="AY18389" s="6606">
        <f>'Wr7'!AD599</f>
        <v>0</v>
      </c>
      <c r="AZ18389" s="6606">
        <f>'Wr7'!AE599</f>
        <v>0</v>
      </c>
      <c r="BA18389" s="6606">
        <f>'Wr7'!AF599</f>
        <v>0</v>
      </c>
    </row>
    <row r="18390" spans="2:53">
      <c r="B18390" s="6630" t="str">
        <f>'Wr7'!D600</f>
        <v>WR7015Z3O9</v>
      </c>
      <c r="C18390" s="6630" t="str">
        <f>'Wr7'!$C$446&amp;" - "&amp;'Wr7'!$B$34&amp;" - "&amp;'Wr7'!$C$42&amp;" - "&amp;'Wr7'!$C$166</f>
        <v>WRZ 3 - Water resources option costs - Opex - Option 9</v>
      </c>
      <c r="D18390" s="6630" t="str">
        <f>'Wr7'!E600</f>
        <v>£m</v>
      </c>
      <c r="E18390" s="6630" t="s">
        <v>31970</v>
      </c>
      <c r="AC18390" s="6606">
        <f>'Wr7'!H600</f>
        <v>0</v>
      </c>
      <c r="AD18390" s="6606">
        <f>'Wr7'!I600</f>
        <v>0</v>
      </c>
      <c r="AE18390" s="6606">
        <f>'Wr7'!J600</f>
        <v>0</v>
      </c>
      <c r="AF18390" s="6606">
        <f>'Wr7'!K600</f>
        <v>0</v>
      </c>
      <c r="AG18390" s="6606">
        <f>'Wr7'!L600</f>
        <v>0</v>
      </c>
      <c r="AH18390" s="6606">
        <f>'Wr7'!M600</f>
        <v>0</v>
      </c>
      <c r="AI18390" s="6606">
        <f>'Wr7'!N600</f>
        <v>0</v>
      </c>
      <c r="AJ18390" s="6606">
        <f>'Wr7'!O600</f>
        <v>0</v>
      </c>
      <c r="AK18390" s="6606">
        <f>'Wr7'!P600</f>
        <v>0</v>
      </c>
      <c r="AL18390" s="6606">
        <f>'Wr7'!Q600</f>
        <v>0</v>
      </c>
      <c r="AM18390" s="6606">
        <f>'Wr7'!R600</f>
        <v>0</v>
      </c>
      <c r="AN18390" s="6606">
        <f>'Wr7'!S600</f>
        <v>0</v>
      </c>
      <c r="AO18390" s="6606">
        <f>'Wr7'!T600</f>
        <v>0</v>
      </c>
      <c r="AP18390" s="6606">
        <f>'Wr7'!U600</f>
        <v>0</v>
      </c>
      <c r="AQ18390" s="6606">
        <f>'Wr7'!V600</f>
        <v>0</v>
      </c>
      <c r="AR18390" s="6606">
        <f>'Wr7'!W600</f>
        <v>0</v>
      </c>
      <c r="AS18390" s="6606">
        <f>'Wr7'!X600</f>
        <v>0</v>
      </c>
      <c r="AT18390" s="6606">
        <f>'Wr7'!Y600</f>
        <v>0</v>
      </c>
      <c r="AU18390" s="6606">
        <f>'Wr7'!Z600</f>
        <v>0</v>
      </c>
      <c r="AV18390" s="6606">
        <f>'Wr7'!AA600</f>
        <v>0</v>
      </c>
      <c r="AW18390" s="6606">
        <f>'Wr7'!AB600</f>
        <v>0</v>
      </c>
      <c r="AX18390" s="6606">
        <f>'Wr7'!AC600</f>
        <v>0</v>
      </c>
      <c r="AY18390" s="6606">
        <f>'Wr7'!AD600</f>
        <v>0</v>
      </c>
      <c r="AZ18390" s="6606">
        <f>'Wr7'!AE600</f>
        <v>0</v>
      </c>
      <c r="BA18390" s="6606">
        <f>'Wr7'!AF600</f>
        <v>0</v>
      </c>
    </row>
    <row r="18391" spans="2:53">
      <c r="B18391" s="6630" t="str">
        <f>'Wr7'!D601</f>
        <v>WR7016Z3O9</v>
      </c>
      <c r="C18391" s="6630" t="str">
        <f>'Wr7'!$C$446&amp;" - "&amp;'Wr7'!$B$34&amp;" - "&amp;'Wr7'!$C$43&amp;" - "&amp;'Wr7'!$C$166</f>
        <v>WRZ 3 - Water resources option costs - Water resources total cost - Option 9</v>
      </c>
      <c r="D18391" s="6630" t="str">
        <f>'Wr7'!E601</f>
        <v>£m</v>
      </c>
      <c r="E18391" s="6630" t="s">
        <v>31970</v>
      </c>
      <c r="AC18391" s="6606">
        <f>'Wr7'!H601</f>
        <v>0</v>
      </c>
      <c r="AD18391" s="6606">
        <f>'Wr7'!I601</f>
        <v>0</v>
      </c>
      <c r="AE18391" s="6606">
        <f>'Wr7'!J601</f>
        <v>0</v>
      </c>
      <c r="AF18391" s="6606">
        <f>'Wr7'!K601</f>
        <v>0</v>
      </c>
      <c r="AG18391" s="6606">
        <f>'Wr7'!L601</f>
        <v>0</v>
      </c>
      <c r="AH18391" s="6606">
        <f>'Wr7'!M601</f>
        <v>0</v>
      </c>
      <c r="AI18391" s="6606">
        <f>'Wr7'!N601</f>
        <v>0</v>
      </c>
      <c r="AJ18391" s="6606">
        <f>'Wr7'!O601</f>
        <v>0</v>
      </c>
      <c r="AK18391" s="6606">
        <f>'Wr7'!P601</f>
        <v>0</v>
      </c>
      <c r="AL18391" s="6606">
        <f>'Wr7'!Q601</f>
        <v>0</v>
      </c>
      <c r="AM18391" s="6606">
        <f>'Wr7'!R601</f>
        <v>0</v>
      </c>
      <c r="AN18391" s="6606">
        <f>'Wr7'!S601</f>
        <v>0</v>
      </c>
      <c r="AO18391" s="6606">
        <f>'Wr7'!T601</f>
        <v>0</v>
      </c>
      <c r="AP18391" s="6606">
        <f>'Wr7'!U601</f>
        <v>0</v>
      </c>
      <c r="AQ18391" s="6606">
        <f>'Wr7'!V601</f>
        <v>0</v>
      </c>
      <c r="AR18391" s="6606">
        <f>'Wr7'!W601</f>
        <v>0</v>
      </c>
      <c r="AS18391" s="6606">
        <f>'Wr7'!X601</f>
        <v>0</v>
      </c>
      <c r="AT18391" s="6606">
        <f>'Wr7'!Y601</f>
        <v>0</v>
      </c>
      <c r="AU18391" s="6606">
        <f>'Wr7'!Z601</f>
        <v>0</v>
      </c>
      <c r="AV18391" s="6606">
        <f>'Wr7'!AA601</f>
        <v>0</v>
      </c>
      <c r="AW18391" s="6606">
        <f>'Wr7'!AB601</f>
        <v>0</v>
      </c>
      <c r="AX18391" s="6606">
        <f>'Wr7'!AC601</f>
        <v>0</v>
      </c>
      <c r="AY18391" s="6606">
        <f>'Wr7'!AD601</f>
        <v>0</v>
      </c>
      <c r="AZ18391" s="6606">
        <f>'Wr7'!AE601</f>
        <v>0</v>
      </c>
      <c r="BA18391" s="6606">
        <f>'Wr7'!AF601</f>
        <v>0</v>
      </c>
    </row>
    <row r="18392" spans="2:53">
      <c r="B18392" s="6630" t="str">
        <f>'Wr7'!D603</f>
        <v>WR7017Z3O9</v>
      </c>
      <c r="C18392" s="6630" t="str">
        <f>'Wr7'!$C$446&amp;" - "&amp;'Wr7'!$B$44&amp;" - "&amp;'Wr7'!$C$45&amp;" - "&amp;'Wr7'!$C$166</f>
        <v>WRZ 3 - Network plus water option costs - Network plus water total cost - Option 9</v>
      </c>
      <c r="D18392" s="6630" t="str">
        <f>'Wr7'!E603</f>
        <v>£m</v>
      </c>
      <c r="E18392" s="6630" t="s">
        <v>31970</v>
      </c>
      <c r="AC18392" s="6606">
        <f>'Wr7'!H603</f>
        <v>0</v>
      </c>
      <c r="AD18392" s="6606">
        <f>'Wr7'!I603</f>
        <v>0</v>
      </c>
      <c r="AE18392" s="6606">
        <f>'Wr7'!J603</f>
        <v>0</v>
      </c>
      <c r="AF18392" s="6606">
        <f>'Wr7'!K603</f>
        <v>0</v>
      </c>
      <c r="AG18392" s="6606">
        <f>'Wr7'!L603</f>
        <v>0</v>
      </c>
      <c r="AH18392" s="6606">
        <f>'Wr7'!M603</f>
        <v>0</v>
      </c>
      <c r="AI18392" s="6606">
        <f>'Wr7'!N603</f>
        <v>0</v>
      </c>
      <c r="AJ18392" s="6606">
        <f>'Wr7'!O603</f>
        <v>0</v>
      </c>
      <c r="AK18392" s="6606">
        <f>'Wr7'!P603</f>
        <v>0</v>
      </c>
      <c r="AL18392" s="6606">
        <f>'Wr7'!Q603</f>
        <v>0</v>
      </c>
      <c r="AM18392" s="6606">
        <f>'Wr7'!R603</f>
        <v>0</v>
      </c>
      <c r="AN18392" s="6606">
        <f>'Wr7'!S603</f>
        <v>0</v>
      </c>
      <c r="AO18392" s="6606">
        <f>'Wr7'!T603</f>
        <v>0</v>
      </c>
      <c r="AP18392" s="6606">
        <f>'Wr7'!U603</f>
        <v>0</v>
      </c>
      <c r="AQ18392" s="6606">
        <f>'Wr7'!V603</f>
        <v>0</v>
      </c>
      <c r="AR18392" s="6606">
        <f>'Wr7'!W603</f>
        <v>0</v>
      </c>
      <c r="AS18392" s="6606">
        <f>'Wr7'!X603</f>
        <v>0</v>
      </c>
      <c r="AT18392" s="6606">
        <f>'Wr7'!Y603</f>
        <v>0</v>
      </c>
      <c r="AU18392" s="6606">
        <f>'Wr7'!Z603</f>
        <v>0</v>
      </c>
      <c r="AV18392" s="6606">
        <f>'Wr7'!AA603</f>
        <v>0</v>
      </c>
      <c r="AW18392" s="6606">
        <f>'Wr7'!AB603</f>
        <v>0</v>
      </c>
      <c r="AX18392" s="6606">
        <f>'Wr7'!AC603</f>
        <v>0</v>
      </c>
      <c r="AY18392" s="6606">
        <f>'Wr7'!AD603</f>
        <v>0</v>
      </c>
      <c r="AZ18392" s="6606">
        <f>'Wr7'!AE603</f>
        <v>0</v>
      </c>
      <c r="BA18392" s="6606">
        <f>'Wr7'!AF603</f>
        <v>0</v>
      </c>
    </row>
    <row r="18393" spans="2:53">
      <c r="B18393" s="6630" t="str">
        <f>'Wr7'!D606</f>
        <v>WR7005Z3O10</v>
      </c>
      <c r="C18393" s="6630" t="str">
        <f>'Wr7'!$C$183&amp;" - "&amp;'Wr7'!$C$184</f>
        <v>Option 10 - Option name</v>
      </c>
      <c r="D18393" s="6630" t="str">
        <f>'Wr7'!E606</f>
        <v>text</v>
      </c>
      <c r="E18393" s="6630" t="s">
        <v>31970</v>
      </c>
      <c r="I18393" s="6606" t="str">
        <f>'Wr7'!G606</f>
        <v>N/A</v>
      </c>
    </row>
    <row r="18394" spans="2:53">
      <c r="B18394" s="6630" t="str">
        <f>'Wr7'!D607</f>
        <v>WR7006Z3O10</v>
      </c>
      <c r="C18394" s="6630" t="str">
        <f>'Wr7'!$C$183&amp;" - "&amp;'Wr7'!$C$185</f>
        <v>Option 10 - Option reference no.</v>
      </c>
      <c r="D18394" s="6630" t="str">
        <f>'Wr7'!E607</f>
        <v>text</v>
      </c>
      <c r="E18394" s="6630" t="s">
        <v>31970</v>
      </c>
      <c r="I18394" s="6606" t="str">
        <f>'Wr7'!G607</f>
        <v>N/A</v>
      </c>
    </row>
    <row r="18395" spans="2:53">
      <c r="B18395" s="6630" t="str">
        <f>'Wr7'!D608</f>
        <v>WR7007Z3O10</v>
      </c>
      <c r="C18395" s="6630" t="str">
        <f>'Wr7'!$C$183&amp;" - "&amp;'Wr7'!$C$186</f>
        <v>Option 10 - Post-2020 capacity</v>
      </c>
      <c r="D18395" s="6630" t="str">
        <f>'Wr7'!E608</f>
        <v>Ml/d</v>
      </c>
      <c r="E18395" s="6630" t="s">
        <v>31970</v>
      </c>
      <c r="AC18395" s="6606">
        <f>'Wr7'!H608</f>
        <v>0</v>
      </c>
      <c r="AD18395" s="6606">
        <f>'Wr7'!I608</f>
        <v>0</v>
      </c>
      <c r="AE18395" s="6606">
        <f>'Wr7'!J608</f>
        <v>0</v>
      </c>
      <c r="AF18395" s="6606">
        <f>'Wr7'!K608</f>
        <v>0</v>
      </c>
      <c r="AG18395" s="6606">
        <f>'Wr7'!L608</f>
        <v>0</v>
      </c>
      <c r="AH18395" s="6606">
        <f>'Wr7'!M608</f>
        <v>0</v>
      </c>
      <c r="AI18395" s="6606">
        <f>'Wr7'!N608</f>
        <v>0</v>
      </c>
      <c r="AJ18395" s="6606">
        <f>'Wr7'!O608</f>
        <v>0</v>
      </c>
      <c r="AK18395" s="6606">
        <f>'Wr7'!P608</f>
        <v>0</v>
      </c>
      <c r="AL18395" s="6606">
        <f>'Wr7'!Q608</f>
        <v>0</v>
      </c>
      <c r="AM18395" s="6606">
        <f>'Wr7'!R608</f>
        <v>0</v>
      </c>
      <c r="AN18395" s="6606">
        <f>'Wr7'!S608</f>
        <v>0</v>
      </c>
      <c r="AO18395" s="6606">
        <f>'Wr7'!T608</f>
        <v>0</v>
      </c>
      <c r="AP18395" s="6606">
        <f>'Wr7'!U608</f>
        <v>0</v>
      </c>
      <c r="AQ18395" s="6606">
        <f>'Wr7'!V608</f>
        <v>0</v>
      </c>
      <c r="AR18395" s="6606">
        <f>'Wr7'!W608</f>
        <v>0</v>
      </c>
      <c r="AS18395" s="6606">
        <f>'Wr7'!X608</f>
        <v>0</v>
      </c>
      <c r="AT18395" s="6606">
        <f>'Wr7'!Y608</f>
        <v>0</v>
      </c>
      <c r="AU18395" s="6606">
        <f>'Wr7'!Z608</f>
        <v>0</v>
      </c>
      <c r="AV18395" s="6606">
        <f>'Wr7'!AA608</f>
        <v>0</v>
      </c>
      <c r="AW18395" s="6606">
        <f>'Wr7'!AB608</f>
        <v>0</v>
      </c>
      <c r="AX18395" s="6606">
        <f>'Wr7'!AC608</f>
        <v>0</v>
      </c>
      <c r="AY18395" s="6606">
        <f>'Wr7'!AD608</f>
        <v>0</v>
      </c>
      <c r="AZ18395" s="6606">
        <f>'Wr7'!AE608</f>
        <v>0</v>
      </c>
      <c r="BA18395" s="6606">
        <f>'Wr7'!AF608</f>
        <v>0</v>
      </c>
    </row>
    <row r="18396" spans="2:53">
      <c r="B18396" s="6630" t="str">
        <f>'Wr7'!D610</f>
        <v>WR7008Z3O10</v>
      </c>
      <c r="C18396" s="6606" t="str">
        <f>'Wr7'!$C$446&amp;" - "&amp;'Wr7'!$B$34&amp;" - "&amp;'Wr7'!$C$35&amp;" - "&amp;'Wr7'!$C$183</f>
        <v>WRZ 3 - Water resources option costs - Capex ~ asset type 1 - Option 10</v>
      </c>
      <c r="D18396" s="6630" t="str">
        <f>'Wr7'!E610</f>
        <v>£m</v>
      </c>
      <c r="E18396" s="6630" t="s">
        <v>31970</v>
      </c>
      <c r="AC18396" s="6606">
        <f>'Wr7'!H610</f>
        <v>0</v>
      </c>
      <c r="AD18396" s="6606">
        <f>'Wr7'!I610</f>
        <v>0</v>
      </c>
      <c r="AE18396" s="6606">
        <f>'Wr7'!J610</f>
        <v>0</v>
      </c>
      <c r="AF18396" s="6606">
        <f>'Wr7'!K610</f>
        <v>0</v>
      </c>
      <c r="AG18396" s="6606">
        <f>'Wr7'!L610</f>
        <v>0</v>
      </c>
      <c r="AH18396" s="6606">
        <f>'Wr7'!M610</f>
        <v>0</v>
      </c>
      <c r="AI18396" s="6606">
        <f>'Wr7'!N610</f>
        <v>0</v>
      </c>
      <c r="AJ18396" s="6606">
        <f>'Wr7'!O610</f>
        <v>0</v>
      </c>
      <c r="AK18396" s="6606">
        <f>'Wr7'!P610</f>
        <v>0</v>
      </c>
      <c r="AL18396" s="6606">
        <f>'Wr7'!Q610</f>
        <v>0</v>
      </c>
      <c r="AM18396" s="6606">
        <f>'Wr7'!R610</f>
        <v>0</v>
      </c>
      <c r="AN18396" s="6606">
        <f>'Wr7'!S610</f>
        <v>0</v>
      </c>
      <c r="AO18396" s="6606">
        <f>'Wr7'!T610</f>
        <v>0</v>
      </c>
      <c r="AP18396" s="6606">
        <f>'Wr7'!U610</f>
        <v>0</v>
      </c>
      <c r="AQ18396" s="6606">
        <f>'Wr7'!V610</f>
        <v>0</v>
      </c>
      <c r="AR18396" s="6606">
        <f>'Wr7'!W610</f>
        <v>0</v>
      </c>
      <c r="AS18396" s="6606">
        <f>'Wr7'!X610</f>
        <v>0</v>
      </c>
      <c r="AT18396" s="6606">
        <f>'Wr7'!Y610</f>
        <v>0</v>
      </c>
      <c r="AU18396" s="6606">
        <f>'Wr7'!Z610</f>
        <v>0</v>
      </c>
      <c r="AV18396" s="6606">
        <f>'Wr7'!AA610</f>
        <v>0</v>
      </c>
      <c r="AW18396" s="6606">
        <f>'Wr7'!AB610</f>
        <v>0</v>
      </c>
      <c r="AX18396" s="6606">
        <f>'Wr7'!AC610</f>
        <v>0</v>
      </c>
      <c r="AY18396" s="6606">
        <f>'Wr7'!AD610</f>
        <v>0</v>
      </c>
      <c r="AZ18396" s="6606">
        <f>'Wr7'!AE610</f>
        <v>0</v>
      </c>
      <c r="BA18396" s="6606">
        <f>'Wr7'!AF610</f>
        <v>0</v>
      </c>
    </row>
    <row r="18397" spans="2:53">
      <c r="B18397" s="6630" t="str">
        <f>'Wr7'!D611</f>
        <v>WR7009Z3O10</v>
      </c>
      <c r="C18397" s="6606" t="str">
        <f>'Wr7'!$C$446&amp;" - "&amp;'Wr7'!$B$34&amp;" - "&amp;'Wr7'!$C$36&amp;" - "&amp;'Wr7'!$C$183</f>
        <v>WRZ 3 - Water resources option costs - Capex ~ asset type 2 - Option 10</v>
      </c>
      <c r="D18397" s="6630" t="str">
        <f>'Wr7'!E611</f>
        <v>£m</v>
      </c>
      <c r="E18397" s="6630" t="s">
        <v>31970</v>
      </c>
      <c r="AC18397" s="6606">
        <f>'Wr7'!H611</f>
        <v>0</v>
      </c>
      <c r="AD18397" s="6606">
        <f>'Wr7'!I611</f>
        <v>0</v>
      </c>
      <c r="AE18397" s="6606">
        <f>'Wr7'!J611</f>
        <v>0</v>
      </c>
      <c r="AF18397" s="6606">
        <f>'Wr7'!K611</f>
        <v>0</v>
      </c>
      <c r="AG18397" s="6606">
        <f>'Wr7'!L611</f>
        <v>0</v>
      </c>
      <c r="AH18397" s="6606">
        <f>'Wr7'!M611</f>
        <v>0</v>
      </c>
      <c r="AI18397" s="6606">
        <f>'Wr7'!N611</f>
        <v>0</v>
      </c>
      <c r="AJ18397" s="6606">
        <f>'Wr7'!O611</f>
        <v>0</v>
      </c>
      <c r="AK18397" s="6606">
        <f>'Wr7'!P611</f>
        <v>0</v>
      </c>
      <c r="AL18397" s="6606">
        <f>'Wr7'!Q611</f>
        <v>0</v>
      </c>
      <c r="AM18397" s="6606">
        <f>'Wr7'!R611</f>
        <v>0</v>
      </c>
      <c r="AN18397" s="6606">
        <f>'Wr7'!S611</f>
        <v>0</v>
      </c>
      <c r="AO18397" s="6606">
        <f>'Wr7'!T611</f>
        <v>0</v>
      </c>
      <c r="AP18397" s="6606">
        <f>'Wr7'!U611</f>
        <v>0</v>
      </c>
      <c r="AQ18397" s="6606">
        <f>'Wr7'!V611</f>
        <v>0</v>
      </c>
      <c r="AR18397" s="6606">
        <f>'Wr7'!W611</f>
        <v>0</v>
      </c>
      <c r="AS18397" s="6606">
        <f>'Wr7'!X611</f>
        <v>0</v>
      </c>
      <c r="AT18397" s="6606">
        <f>'Wr7'!Y611</f>
        <v>0</v>
      </c>
      <c r="AU18397" s="6606">
        <f>'Wr7'!Z611</f>
        <v>0</v>
      </c>
      <c r="AV18397" s="6606">
        <f>'Wr7'!AA611</f>
        <v>0</v>
      </c>
      <c r="AW18397" s="6606">
        <f>'Wr7'!AB611</f>
        <v>0</v>
      </c>
      <c r="AX18397" s="6606">
        <f>'Wr7'!AC611</f>
        <v>0</v>
      </c>
      <c r="AY18397" s="6606">
        <f>'Wr7'!AD611</f>
        <v>0</v>
      </c>
      <c r="AZ18397" s="6606">
        <f>'Wr7'!AE611</f>
        <v>0</v>
      </c>
      <c r="BA18397" s="6606">
        <f>'Wr7'!AF611</f>
        <v>0</v>
      </c>
    </row>
    <row r="18398" spans="2:53">
      <c r="B18398" s="6630" t="str">
        <f>'Wr7'!D612</f>
        <v>WR7010Z3O10</v>
      </c>
      <c r="C18398" s="6630" t="str">
        <f>'Wr7'!$C$446&amp;" - "&amp;'Wr7'!$B$34&amp;" - "&amp;'Wr7'!$C$37&amp;" - "&amp;'Wr7'!$C$183</f>
        <v>WRZ 3 - Water resources option costs - Capex ~ asset type 3 - Option 10</v>
      </c>
      <c r="D18398" s="6630" t="str">
        <f>'Wr7'!E612</f>
        <v>£m</v>
      </c>
      <c r="E18398" s="6630" t="s">
        <v>31970</v>
      </c>
      <c r="AC18398" s="6606">
        <f>'Wr7'!H612</f>
        <v>0</v>
      </c>
      <c r="AD18398" s="6606">
        <f>'Wr7'!I612</f>
        <v>0</v>
      </c>
      <c r="AE18398" s="6606">
        <f>'Wr7'!J612</f>
        <v>0</v>
      </c>
      <c r="AF18398" s="6606">
        <f>'Wr7'!K612</f>
        <v>0</v>
      </c>
      <c r="AG18398" s="6606">
        <f>'Wr7'!L612</f>
        <v>0</v>
      </c>
      <c r="AH18398" s="6606">
        <f>'Wr7'!M612</f>
        <v>0</v>
      </c>
      <c r="AI18398" s="6606">
        <f>'Wr7'!N612</f>
        <v>0</v>
      </c>
      <c r="AJ18398" s="6606">
        <f>'Wr7'!O612</f>
        <v>0</v>
      </c>
      <c r="AK18398" s="6606">
        <f>'Wr7'!P612</f>
        <v>0</v>
      </c>
      <c r="AL18398" s="6606">
        <f>'Wr7'!Q612</f>
        <v>0</v>
      </c>
      <c r="AM18398" s="6606">
        <f>'Wr7'!R612</f>
        <v>0</v>
      </c>
      <c r="AN18398" s="6606">
        <f>'Wr7'!S612</f>
        <v>0</v>
      </c>
      <c r="AO18398" s="6606">
        <f>'Wr7'!T612</f>
        <v>0</v>
      </c>
      <c r="AP18398" s="6606">
        <f>'Wr7'!U612</f>
        <v>0</v>
      </c>
      <c r="AQ18398" s="6606">
        <f>'Wr7'!V612</f>
        <v>0</v>
      </c>
      <c r="AR18398" s="6606">
        <f>'Wr7'!W612</f>
        <v>0</v>
      </c>
      <c r="AS18398" s="6606">
        <f>'Wr7'!X612</f>
        <v>0</v>
      </c>
      <c r="AT18398" s="6606">
        <f>'Wr7'!Y612</f>
        <v>0</v>
      </c>
      <c r="AU18398" s="6606">
        <f>'Wr7'!Z612</f>
        <v>0</v>
      </c>
      <c r="AV18398" s="6606">
        <f>'Wr7'!AA612</f>
        <v>0</v>
      </c>
      <c r="AW18398" s="6606">
        <f>'Wr7'!AB612</f>
        <v>0</v>
      </c>
      <c r="AX18398" s="6606">
        <f>'Wr7'!AC612</f>
        <v>0</v>
      </c>
      <c r="AY18398" s="6606">
        <f>'Wr7'!AD612</f>
        <v>0</v>
      </c>
      <c r="AZ18398" s="6606">
        <f>'Wr7'!AE612</f>
        <v>0</v>
      </c>
      <c r="BA18398" s="6606">
        <f>'Wr7'!AF612</f>
        <v>0</v>
      </c>
    </row>
    <row r="18399" spans="2:53">
      <c r="B18399" s="6630" t="str">
        <f>'Wr7'!D613</f>
        <v>WR7011Z3O10</v>
      </c>
      <c r="C18399" s="6630" t="str">
        <f>'Wr7'!$C$446&amp;" - "&amp;'Wr7'!$B$34&amp;" - "&amp;'Wr7'!$C$38&amp;" - "&amp;'Wr7'!$C$183</f>
        <v>WRZ 3 - Water resources option costs - Capex ~ asset type 4 - Option 10</v>
      </c>
      <c r="D18399" s="6630" t="str">
        <f>'Wr7'!E613</f>
        <v>£m</v>
      </c>
      <c r="E18399" s="6630" t="s">
        <v>31970</v>
      </c>
      <c r="AC18399" s="6606">
        <f>'Wr7'!H613</f>
        <v>0</v>
      </c>
      <c r="AD18399" s="6606">
        <f>'Wr7'!I613</f>
        <v>0</v>
      </c>
      <c r="AE18399" s="6606">
        <f>'Wr7'!J613</f>
        <v>0</v>
      </c>
      <c r="AF18399" s="6606">
        <f>'Wr7'!K613</f>
        <v>0</v>
      </c>
      <c r="AG18399" s="6606">
        <f>'Wr7'!L613</f>
        <v>0</v>
      </c>
      <c r="AH18399" s="6606">
        <f>'Wr7'!M613</f>
        <v>0</v>
      </c>
      <c r="AI18399" s="6606">
        <f>'Wr7'!N613</f>
        <v>0</v>
      </c>
      <c r="AJ18399" s="6606">
        <f>'Wr7'!O613</f>
        <v>0</v>
      </c>
      <c r="AK18399" s="6606">
        <f>'Wr7'!P613</f>
        <v>0</v>
      </c>
      <c r="AL18399" s="6606">
        <f>'Wr7'!Q613</f>
        <v>0</v>
      </c>
      <c r="AM18399" s="6606">
        <f>'Wr7'!R613</f>
        <v>0</v>
      </c>
      <c r="AN18399" s="6606">
        <f>'Wr7'!S613</f>
        <v>0</v>
      </c>
      <c r="AO18399" s="6606">
        <f>'Wr7'!T613</f>
        <v>0</v>
      </c>
      <c r="AP18399" s="6606">
        <f>'Wr7'!U613</f>
        <v>0</v>
      </c>
      <c r="AQ18399" s="6606">
        <f>'Wr7'!V613</f>
        <v>0</v>
      </c>
      <c r="AR18399" s="6606">
        <f>'Wr7'!W613</f>
        <v>0</v>
      </c>
      <c r="AS18399" s="6606">
        <f>'Wr7'!X613</f>
        <v>0</v>
      </c>
      <c r="AT18399" s="6606">
        <f>'Wr7'!Y613</f>
        <v>0</v>
      </c>
      <c r="AU18399" s="6606">
        <f>'Wr7'!Z613</f>
        <v>0</v>
      </c>
      <c r="AV18399" s="6606">
        <f>'Wr7'!AA613</f>
        <v>0</v>
      </c>
      <c r="AW18399" s="6606">
        <f>'Wr7'!AB613</f>
        <v>0</v>
      </c>
      <c r="AX18399" s="6606">
        <f>'Wr7'!AC613</f>
        <v>0</v>
      </c>
      <c r="AY18399" s="6606">
        <f>'Wr7'!AD613</f>
        <v>0</v>
      </c>
      <c r="AZ18399" s="6606">
        <f>'Wr7'!AE613</f>
        <v>0</v>
      </c>
      <c r="BA18399" s="6606">
        <f>'Wr7'!AF613</f>
        <v>0</v>
      </c>
    </row>
    <row r="18400" spans="2:53">
      <c r="B18400" s="6630" t="str">
        <f>'Wr7'!D614</f>
        <v>WR7012Z3O10</v>
      </c>
      <c r="C18400" s="6630" t="str">
        <f>'Wr7'!$C$446&amp;" - "&amp;'Wr7'!$B$34&amp;" - "&amp;'Wr7'!$C$39&amp;" - "&amp;'Wr7'!$C$183</f>
        <v>WRZ 3 - Water resources option costs - Capex ~ asset type 5 - Option 10</v>
      </c>
      <c r="D18400" s="6630" t="str">
        <f>'Wr7'!E614</f>
        <v>£m</v>
      </c>
      <c r="E18400" s="6630" t="s">
        <v>31970</v>
      </c>
      <c r="AC18400" s="6606">
        <f>'Wr7'!H614</f>
        <v>0</v>
      </c>
      <c r="AD18400" s="6606">
        <f>'Wr7'!I614</f>
        <v>0</v>
      </c>
      <c r="AE18400" s="6606">
        <f>'Wr7'!J614</f>
        <v>0</v>
      </c>
      <c r="AF18400" s="6606">
        <f>'Wr7'!K614</f>
        <v>0</v>
      </c>
      <c r="AG18400" s="6606">
        <f>'Wr7'!L614</f>
        <v>0</v>
      </c>
      <c r="AH18400" s="6606">
        <f>'Wr7'!M614</f>
        <v>0</v>
      </c>
      <c r="AI18400" s="6606">
        <f>'Wr7'!N614</f>
        <v>0</v>
      </c>
      <c r="AJ18400" s="6606">
        <f>'Wr7'!O614</f>
        <v>0</v>
      </c>
      <c r="AK18400" s="6606">
        <f>'Wr7'!P614</f>
        <v>0</v>
      </c>
      <c r="AL18400" s="6606">
        <f>'Wr7'!Q614</f>
        <v>0</v>
      </c>
      <c r="AM18400" s="6606">
        <f>'Wr7'!R614</f>
        <v>0</v>
      </c>
      <c r="AN18400" s="6606">
        <f>'Wr7'!S614</f>
        <v>0</v>
      </c>
      <c r="AO18400" s="6606">
        <f>'Wr7'!T614</f>
        <v>0</v>
      </c>
      <c r="AP18400" s="6606">
        <f>'Wr7'!U614</f>
        <v>0</v>
      </c>
      <c r="AQ18400" s="6606">
        <f>'Wr7'!V614</f>
        <v>0</v>
      </c>
      <c r="AR18400" s="6606">
        <f>'Wr7'!W614</f>
        <v>0</v>
      </c>
      <c r="AS18400" s="6606">
        <f>'Wr7'!X614</f>
        <v>0</v>
      </c>
      <c r="AT18400" s="6606">
        <f>'Wr7'!Y614</f>
        <v>0</v>
      </c>
      <c r="AU18400" s="6606">
        <f>'Wr7'!Z614</f>
        <v>0</v>
      </c>
      <c r="AV18400" s="6606">
        <f>'Wr7'!AA614</f>
        <v>0</v>
      </c>
      <c r="AW18400" s="6606">
        <f>'Wr7'!AB614</f>
        <v>0</v>
      </c>
      <c r="AX18400" s="6606">
        <f>'Wr7'!AC614</f>
        <v>0</v>
      </c>
      <c r="AY18400" s="6606">
        <f>'Wr7'!AD614</f>
        <v>0</v>
      </c>
      <c r="AZ18400" s="6606">
        <f>'Wr7'!AE614</f>
        <v>0</v>
      </c>
      <c r="BA18400" s="6606">
        <f>'Wr7'!AF614</f>
        <v>0</v>
      </c>
    </row>
    <row r="18401" spans="2:53">
      <c r="B18401" s="6630" t="str">
        <f>'Wr7'!D615</f>
        <v>WR7013Z3O10</v>
      </c>
      <c r="C18401" s="6630" t="str">
        <f>'Wr7'!$C$446&amp;" - "&amp;'Wr7'!$B$34&amp;" - "&amp;'Wr7'!$C$40&amp;" - "&amp;'Wr7'!$C$183</f>
        <v>WRZ 3 - Water resources option costs - Capex ~ asset type 6 - Option 10</v>
      </c>
      <c r="D18401" s="6630" t="str">
        <f>'Wr7'!E615</f>
        <v>£m</v>
      </c>
      <c r="E18401" s="6630" t="s">
        <v>31970</v>
      </c>
      <c r="AC18401" s="6606">
        <f>'Wr7'!H615</f>
        <v>0</v>
      </c>
      <c r="AD18401" s="6606">
        <f>'Wr7'!I615</f>
        <v>0</v>
      </c>
      <c r="AE18401" s="6606">
        <f>'Wr7'!J615</f>
        <v>0</v>
      </c>
      <c r="AF18401" s="6606">
        <f>'Wr7'!K615</f>
        <v>0</v>
      </c>
      <c r="AG18401" s="6606">
        <f>'Wr7'!L615</f>
        <v>0</v>
      </c>
      <c r="AH18401" s="6606">
        <f>'Wr7'!M615</f>
        <v>0</v>
      </c>
      <c r="AI18401" s="6606">
        <f>'Wr7'!N615</f>
        <v>0</v>
      </c>
      <c r="AJ18401" s="6606">
        <f>'Wr7'!O615</f>
        <v>0</v>
      </c>
      <c r="AK18401" s="6606">
        <f>'Wr7'!P615</f>
        <v>0</v>
      </c>
      <c r="AL18401" s="6606">
        <f>'Wr7'!Q615</f>
        <v>0</v>
      </c>
      <c r="AM18401" s="6606">
        <f>'Wr7'!R615</f>
        <v>0</v>
      </c>
      <c r="AN18401" s="6606">
        <f>'Wr7'!S615</f>
        <v>0</v>
      </c>
      <c r="AO18401" s="6606">
        <f>'Wr7'!T615</f>
        <v>0</v>
      </c>
      <c r="AP18401" s="6606">
        <f>'Wr7'!U615</f>
        <v>0</v>
      </c>
      <c r="AQ18401" s="6606">
        <f>'Wr7'!V615</f>
        <v>0</v>
      </c>
      <c r="AR18401" s="6606">
        <f>'Wr7'!W615</f>
        <v>0</v>
      </c>
      <c r="AS18401" s="6606">
        <f>'Wr7'!X615</f>
        <v>0</v>
      </c>
      <c r="AT18401" s="6606">
        <f>'Wr7'!Y615</f>
        <v>0</v>
      </c>
      <c r="AU18401" s="6606">
        <f>'Wr7'!Z615</f>
        <v>0</v>
      </c>
      <c r="AV18401" s="6606">
        <f>'Wr7'!AA615</f>
        <v>0</v>
      </c>
      <c r="AW18401" s="6606">
        <f>'Wr7'!AB615</f>
        <v>0</v>
      </c>
      <c r="AX18401" s="6606">
        <f>'Wr7'!AC615</f>
        <v>0</v>
      </c>
      <c r="AY18401" s="6606">
        <f>'Wr7'!AD615</f>
        <v>0</v>
      </c>
      <c r="AZ18401" s="6606">
        <f>'Wr7'!AE615</f>
        <v>0</v>
      </c>
      <c r="BA18401" s="6606">
        <f>'Wr7'!AF615</f>
        <v>0</v>
      </c>
    </row>
    <row r="18402" spans="2:53">
      <c r="B18402" s="6630" t="str">
        <f>'Wr7'!D616</f>
        <v>WR7014Z3O10</v>
      </c>
      <c r="C18402" s="6630" t="str">
        <f>'Wr7'!$C$446&amp;" - "&amp;'Wr7'!$B$34&amp;" - "&amp;'Wr7'!$C$41&amp;" - "&amp;'Wr7'!$C$183</f>
        <v>WRZ 3 - Water resources option costs - Capex ~ asset type 7 - Option 10</v>
      </c>
      <c r="D18402" s="6630" t="str">
        <f>'Wr7'!E616</f>
        <v>£m</v>
      </c>
      <c r="E18402" s="6630" t="s">
        <v>31970</v>
      </c>
      <c r="AC18402" s="6606">
        <f>'Wr7'!H616</f>
        <v>0</v>
      </c>
      <c r="AD18402" s="6606">
        <f>'Wr7'!I616</f>
        <v>0</v>
      </c>
      <c r="AE18402" s="6606">
        <f>'Wr7'!J616</f>
        <v>0</v>
      </c>
      <c r="AF18402" s="6606">
        <f>'Wr7'!K616</f>
        <v>0</v>
      </c>
      <c r="AG18402" s="6606">
        <f>'Wr7'!L616</f>
        <v>0</v>
      </c>
      <c r="AH18402" s="6606">
        <f>'Wr7'!M616</f>
        <v>0</v>
      </c>
      <c r="AI18402" s="6606">
        <f>'Wr7'!N616</f>
        <v>0</v>
      </c>
      <c r="AJ18402" s="6606">
        <f>'Wr7'!O616</f>
        <v>0</v>
      </c>
      <c r="AK18402" s="6606">
        <f>'Wr7'!P616</f>
        <v>0</v>
      </c>
      <c r="AL18402" s="6606">
        <f>'Wr7'!Q616</f>
        <v>0</v>
      </c>
      <c r="AM18402" s="6606">
        <f>'Wr7'!R616</f>
        <v>0</v>
      </c>
      <c r="AN18402" s="6606">
        <f>'Wr7'!S616</f>
        <v>0</v>
      </c>
      <c r="AO18402" s="6606">
        <f>'Wr7'!T616</f>
        <v>0</v>
      </c>
      <c r="AP18402" s="6606">
        <f>'Wr7'!U616</f>
        <v>0</v>
      </c>
      <c r="AQ18402" s="6606">
        <f>'Wr7'!V616</f>
        <v>0</v>
      </c>
      <c r="AR18402" s="6606">
        <f>'Wr7'!W616</f>
        <v>0</v>
      </c>
      <c r="AS18402" s="6606">
        <f>'Wr7'!X616</f>
        <v>0</v>
      </c>
      <c r="AT18402" s="6606">
        <f>'Wr7'!Y616</f>
        <v>0</v>
      </c>
      <c r="AU18402" s="6606">
        <f>'Wr7'!Z616</f>
        <v>0</v>
      </c>
      <c r="AV18402" s="6606">
        <f>'Wr7'!AA616</f>
        <v>0</v>
      </c>
      <c r="AW18402" s="6606">
        <f>'Wr7'!AB616</f>
        <v>0</v>
      </c>
      <c r="AX18402" s="6606">
        <f>'Wr7'!AC616</f>
        <v>0</v>
      </c>
      <c r="AY18402" s="6606">
        <f>'Wr7'!AD616</f>
        <v>0</v>
      </c>
      <c r="AZ18402" s="6606">
        <f>'Wr7'!AE616</f>
        <v>0</v>
      </c>
      <c r="BA18402" s="6606">
        <f>'Wr7'!AF616</f>
        <v>0</v>
      </c>
    </row>
    <row r="18403" spans="2:53">
      <c r="B18403" s="6630" t="str">
        <f>'Wr7'!D617</f>
        <v>WR7015Z3O10</v>
      </c>
      <c r="C18403" s="6630" t="str">
        <f>'Wr7'!$C$446&amp;" - "&amp;'Wr7'!$B$34&amp;" - "&amp;'Wr7'!$C$42&amp;" - "&amp;'Wr7'!$C$183</f>
        <v>WRZ 3 - Water resources option costs - Opex - Option 10</v>
      </c>
      <c r="D18403" s="6630" t="str">
        <f>'Wr7'!E617</f>
        <v>£m</v>
      </c>
      <c r="E18403" s="6630" t="s">
        <v>31970</v>
      </c>
      <c r="AC18403" s="6606">
        <f>'Wr7'!H617</f>
        <v>0</v>
      </c>
      <c r="AD18403" s="6606">
        <f>'Wr7'!I617</f>
        <v>0</v>
      </c>
      <c r="AE18403" s="6606">
        <f>'Wr7'!J617</f>
        <v>0</v>
      </c>
      <c r="AF18403" s="6606">
        <f>'Wr7'!K617</f>
        <v>0</v>
      </c>
      <c r="AG18403" s="6606">
        <f>'Wr7'!L617</f>
        <v>0</v>
      </c>
      <c r="AH18403" s="6606">
        <f>'Wr7'!M617</f>
        <v>0</v>
      </c>
      <c r="AI18403" s="6606">
        <f>'Wr7'!N617</f>
        <v>0</v>
      </c>
      <c r="AJ18403" s="6606">
        <f>'Wr7'!O617</f>
        <v>0</v>
      </c>
      <c r="AK18403" s="6606">
        <f>'Wr7'!P617</f>
        <v>0</v>
      </c>
      <c r="AL18403" s="6606">
        <f>'Wr7'!Q617</f>
        <v>0</v>
      </c>
      <c r="AM18403" s="6606">
        <f>'Wr7'!R617</f>
        <v>0</v>
      </c>
      <c r="AN18403" s="6606">
        <f>'Wr7'!S617</f>
        <v>0</v>
      </c>
      <c r="AO18403" s="6606">
        <f>'Wr7'!T617</f>
        <v>0</v>
      </c>
      <c r="AP18403" s="6606">
        <f>'Wr7'!U617</f>
        <v>0</v>
      </c>
      <c r="AQ18403" s="6606">
        <f>'Wr7'!V617</f>
        <v>0</v>
      </c>
      <c r="AR18403" s="6606">
        <f>'Wr7'!W617</f>
        <v>0</v>
      </c>
      <c r="AS18403" s="6606">
        <f>'Wr7'!X617</f>
        <v>0</v>
      </c>
      <c r="AT18403" s="6606">
        <f>'Wr7'!Y617</f>
        <v>0</v>
      </c>
      <c r="AU18403" s="6606">
        <f>'Wr7'!Z617</f>
        <v>0</v>
      </c>
      <c r="AV18403" s="6606">
        <f>'Wr7'!AA617</f>
        <v>0</v>
      </c>
      <c r="AW18403" s="6606">
        <f>'Wr7'!AB617</f>
        <v>0</v>
      </c>
      <c r="AX18403" s="6606">
        <f>'Wr7'!AC617</f>
        <v>0</v>
      </c>
      <c r="AY18403" s="6606">
        <f>'Wr7'!AD617</f>
        <v>0</v>
      </c>
      <c r="AZ18403" s="6606">
        <f>'Wr7'!AE617</f>
        <v>0</v>
      </c>
      <c r="BA18403" s="6606">
        <f>'Wr7'!AF617</f>
        <v>0</v>
      </c>
    </row>
    <row r="18404" spans="2:53">
      <c r="B18404" s="6630" t="str">
        <f>'Wr7'!D618</f>
        <v>WR7016Z3O10</v>
      </c>
      <c r="C18404" s="6630" t="str">
        <f>'Wr7'!$C$446&amp;" - "&amp;'Wr7'!$B$34&amp;" - "&amp;'Wr7'!$C$43&amp;" - "&amp;'Wr7'!$C$183</f>
        <v>WRZ 3 - Water resources option costs - Water resources total cost - Option 10</v>
      </c>
      <c r="D18404" s="6630" t="str">
        <f>'Wr7'!E618</f>
        <v>£m</v>
      </c>
      <c r="E18404" s="6630" t="s">
        <v>31970</v>
      </c>
      <c r="AC18404" s="6606">
        <f>'Wr7'!H618</f>
        <v>0</v>
      </c>
      <c r="AD18404" s="6606">
        <f>'Wr7'!I618</f>
        <v>0</v>
      </c>
      <c r="AE18404" s="6606">
        <f>'Wr7'!J618</f>
        <v>0</v>
      </c>
      <c r="AF18404" s="6606">
        <f>'Wr7'!K618</f>
        <v>0</v>
      </c>
      <c r="AG18404" s="6606">
        <f>'Wr7'!L618</f>
        <v>0</v>
      </c>
      <c r="AH18404" s="6606">
        <f>'Wr7'!M618</f>
        <v>0</v>
      </c>
      <c r="AI18404" s="6606">
        <f>'Wr7'!N618</f>
        <v>0</v>
      </c>
      <c r="AJ18404" s="6606">
        <f>'Wr7'!O618</f>
        <v>0</v>
      </c>
      <c r="AK18404" s="6606">
        <f>'Wr7'!P618</f>
        <v>0</v>
      </c>
      <c r="AL18404" s="6606">
        <f>'Wr7'!Q618</f>
        <v>0</v>
      </c>
      <c r="AM18404" s="6606">
        <f>'Wr7'!R618</f>
        <v>0</v>
      </c>
      <c r="AN18404" s="6606">
        <f>'Wr7'!S618</f>
        <v>0</v>
      </c>
      <c r="AO18404" s="6606">
        <f>'Wr7'!T618</f>
        <v>0</v>
      </c>
      <c r="AP18404" s="6606">
        <f>'Wr7'!U618</f>
        <v>0</v>
      </c>
      <c r="AQ18404" s="6606">
        <f>'Wr7'!V618</f>
        <v>0</v>
      </c>
      <c r="AR18404" s="6606">
        <f>'Wr7'!W618</f>
        <v>0</v>
      </c>
      <c r="AS18404" s="6606">
        <f>'Wr7'!X618</f>
        <v>0</v>
      </c>
      <c r="AT18404" s="6606">
        <f>'Wr7'!Y618</f>
        <v>0</v>
      </c>
      <c r="AU18404" s="6606">
        <f>'Wr7'!Z618</f>
        <v>0</v>
      </c>
      <c r="AV18404" s="6606">
        <f>'Wr7'!AA618</f>
        <v>0</v>
      </c>
      <c r="AW18404" s="6606">
        <f>'Wr7'!AB618</f>
        <v>0</v>
      </c>
      <c r="AX18404" s="6606">
        <f>'Wr7'!AC618</f>
        <v>0</v>
      </c>
      <c r="AY18404" s="6606">
        <f>'Wr7'!AD618</f>
        <v>0</v>
      </c>
      <c r="AZ18404" s="6606">
        <f>'Wr7'!AE618</f>
        <v>0</v>
      </c>
      <c r="BA18404" s="6606">
        <f>'Wr7'!AF618</f>
        <v>0</v>
      </c>
    </row>
    <row r="18405" spans="2:53">
      <c r="B18405" s="6630" t="str">
        <f>'Wr7'!D620</f>
        <v>WR7017Z3O10</v>
      </c>
      <c r="C18405" s="6630" t="str">
        <f>'Wr7'!$C$446&amp;" - "&amp;'Wr7'!$B$44&amp;" - "&amp;'Wr7'!$C$45&amp;" - "&amp;'Wr7'!$C$183</f>
        <v>WRZ 3 - Network plus water option costs - Network plus water total cost - Option 10</v>
      </c>
      <c r="D18405" s="6630" t="str">
        <f>'Wr7'!E620</f>
        <v>£m</v>
      </c>
      <c r="E18405" s="6630" t="s">
        <v>31970</v>
      </c>
      <c r="AC18405" s="6606">
        <f>'Wr7'!H620</f>
        <v>0</v>
      </c>
      <c r="AD18405" s="6606">
        <f>'Wr7'!I620</f>
        <v>0</v>
      </c>
      <c r="AE18405" s="6606">
        <f>'Wr7'!J620</f>
        <v>0</v>
      </c>
      <c r="AF18405" s="6606">
        <f>'Wr7'!K620</f>
        <v>0</v>
      </c>
      <c r="AG18405" s="6606">
        <f>'Wr7'!L620</f>
        <v>0</v>
      </c>
      <c r="AH18405" s="6606">
        <f>'Wr7'!M620</f>
        <v>0</v>
      </c>
      <c r="AI18405" s="6606">
        <f>'Wr7'!N620</f>
        <v>0</v>
      </c>
      <c r="AJ18405" s="6606">
        <f>'Wr7'!O620</f>
        <v>0</v>
      </c>
      <c r="AK18405" s="6606">
        <f>'Wr7'!P620</f>
        <v>0</v>
      </c>
      <c r="AL18405" s="6606">
        <f>'Wr7'!Q620</f>
        <v>0</v>
      </c>
      <c r="AM18405" s="6606">
        <f>'Wr7'!R620</f>
        <v>0</v>
      </c>
      <c r="AN18405" s="6606">
        <f>'Wr7'!S620</f>
        <v>0</v>
      </c>
      <c r="AO18405" s="6606">
        <f>'Wr7'!T620</f>
        <v>0</v>
      </c>
      <c r="AP18405" s="6606">
        <f>'Wr7'!U620</f>
        <v>0</v>
      </c>
      <c r="AQ18405" s="6606">
        <f>'Wr7'!V620</f>
        <v>0</v>
      </c>
      <c r="AR18405" s="6606">
        <f>'Wr7'!W620</f>
        <v>0</v>
      </c>
      <c r="AS18405" s="6606">
        <f>'Wr7'!X620</f>
        <v>0</v>
      </c>
      <c r="AT18405" s="6606">
        <f>'Wr7'!Y620</f>
        <v>0</v>
      </c>
      <c r="AU18405" s="6606">
        <f>'Wr7'!Z620</f>
        <v>0</v>
      </c>
      <c r="AV18405" s="6606">
        <f>'Wr7'!AA620</f>
        <v>0</v>
      </c>
      <c r="AW18405" s="6606">
        <f>'Wr7'!AB620</f>
        <v>0</v>
      </c>
      <c r="AX18405" s="6606">
        <f>'Wr7'!AC620</f>
        <v>0</v>
      </c>
      <c r="AY18405" s="6606">
        <f>'Wr7'!AD620</f>
        <v>0</v>
      </c>
      <c r="AZ18405" s="6606">
        <f>'Wr7'!AE620</f>
        <v>0</v>
      </c>
      <c r="BA18405" s="6606">
        <f>'Wr7'!AF620</f>
        <v>0</v>
      </c>
    </row>
    <row r="18406" spans="2:53">
      <c r="B18406" s="6630" t="str">
        <f>'Wr7'!D623</f>
        <v>WR7005Z3O11</v>
      </c>
      <c r="C18406" s="6630" t="str">
        <f>'Wr7'!$C$200&amp;" - "&amp;'Wr7'!$C$201</f>
        <v>Option 11 - Option name</v>
      </c>
      <c r="D18406" s="6630" t="str">
        <f>'Wr7'!E623</f>
        <v>text</v>
      </c>
      <c r="E18406" s="6630" t="s">
        <v>31970</v>
      </c>
      <c r="I18406" s="6606" t="str">
        <f>'Wr7'!G623</f>
        <v>N/A</v>
      </c>
    </row>
    <row r="18407" spans="2:53">
      <c r="B18407" s="6630" t="str">
        <f>'Wr7'!D624</f>
        <v>WR7006Z3O11</v>
      </c>
      <c r="C18407" s="6630" t="str">
        <f>'Wr7'!$C$200&amp;" - "&amp;'Wr7'!$C$202</f>
        <v>Option 11 - Option reference no.</v>
      </c>
      <c r="D18407" s="6630" t="str">
        <f>'Wr7'!E624</f>
        <v>text</v>
      </c>
      <c r="E18407" s="6630" t="s">
        <v>31970</v>
      </c>
      <c r="I18407" s="6606" t="str">
        <f>'Wr7'!G624</f>
        <v>N/A</v>
      </c>
    </row>
    <row r="18408" spans="2:53">
      <c r="B18408" s="6630" t="str">
        <f>'Wr7'!D625</f>
        <v>WR7007Z3O11</v>
      </c>
      <c r="C18408" s="6630" t="str">
        <f>'Wr7'!$C$200&amp;" - "&amp;'Wr7'!$C$203</f>
        <v>Option 11 - Post-2020 capacity</v>
      </c>
      <c r="D18408" s="6630" t="str">
        <f>'Wr7'!E625</f>
        <v>Ml/d</v>
      </c>
      <c r="E18408" s="6630" t="s">
        <v>31970</v>
      </c>
      <c r="AC18408" s="6606">
        <f>'Wr7'!H625</f>
        <v>0</v>
      </c>
      <c r="AD18408" s="6606">
        <f>'Wr7'!I625</f>
        <v>0</v>
      </c>
      <c r="AE18408" s="6606">
        <f>'Wr7'!J625</f>
        <v>0</v>
      </c>
      <c r="AF18408" s="6606">
        <f>'Wr7'!K625</f>
        <v>0</v>
      </c>
      <c r="AG18408" s="6606">
        <f>'Wr7'!L625</f>
        <v>0</v>
      </c>
      <c r="AH18408" s="6606">
        <f>'Wr7'!M625</f>
        <v>0</v>
      </c>
      <c r="AI18408" s="6606">
        <f>'Wr7'!N625</f>
        <v>0</v>
      </c>
      <c r="AJ18408" s="6606">
        <f>'Wr7'!O625</f>
        <v>0</v>
      </c>
      <c r="AK18408" s="6606">
        <f>'Wr7'!P625</f>
        <v>0</v>
      </c>
      <c r="AL18408" s="6606">
        <f>'Wr7'!Q625</f>
        <v>0</v>
      </c>
      <c r="AM18408" s="6606">
        <f>'Wr7'!R625</f>
        <v>0</v>
      </c>
      <c r="AN18408" s="6606">
        <f>'Wr7'!S625</f>
        <v>0</v>
      </c>
      <c r="AO18408" s="6606">
        <f>'Wr7'!T625</f>
        <v>0</v>
      </c>
      <c r="AP18408" s="6606">
        <f>'Wr7'!U625</f>
        <v>0</v>
      </c>
      <c r="AQ18408" s="6606">
        <f>'Wr7'!V625</f>
        <v>0</v>
      </c>
      <c r="AR18408" s="6606">
        <f>'Wr7'!W625</f>
        <v>0</v>
      </c>
      <c r="AS18408" s="6606">
        <f>'Wr7'!X625</f>
        <v>0</v>
      </c>
      <c r="AT18408" s="6606">
        <f>'Wr7'!Y625</f>
        <v>0</v>
      </c>
      <c r="AU18408" s="6606">
        <f>'Wr7'!Z625</f>
        <v>0</v>
      </c>
      <c r="AV18408" s="6606">
        <f>'Wr7'!AA625</f>
        <v>0</v>
      </c>
      <c r="AW18408" s="6606">
        <f>'Wr7'!AB625</f>
        <v>0</v>
      </c>
      <c r="AX18408" s="6606">
        <f>'Wr7'!AC625</f>
        <v>0</v>
      </c>
      <c r="AY18408" s="6606">
        <f>'Wr7'!AD625</f>
        <v>0</v>
      </c>
      <c r="AZ18408" s="6606">
        <f>'Wr7'!AE625</f>
        <v>0</v>
      </c>
      <c r="BA18408" s="6606">
        <f>'Wr7'!AF625</f>
        <v>0</v>
      </c>
    </row>
    <row r="18409" spans="2:53">
      <c r="B18409" s="6630" t="str">
        <f>'Wr7'!D627</f>
        <v>WR7008Z3O11</v>
      </c>
      <c r="C18409" s="6606" t="str">
        <f>'Wr7'!$C$446&amp;" - "&amp;'Wr7'!$B$34&amp;" - "&amp;'Wr7'!$C$35&amp;" - "&amp;'Wr7'!$C$200</f>
        <v>WRZ 3 - Water resources option costs - Capex ~ asset type 1 - Option 11</v>
      </c>
      <c r="D18409" s="6630" t="str">
        <f>'Wr7'!E627</f>
        <v>£m</v>
      </c>
      <c r="E18409" s="6630" t="s">
        <v>31970</v>
      </c>
      <c r="AC18409" s="6606">
        <f>'Wr7'!H627</f>
        <v>0</v>
      </c>
      <c r="AD18409" s="6606">
        <f>'Wr7'!I627</f>
        <v>0</v>
      </c>
      <c r="AE18409" s="6606">
        <f>'Wr7'!J627</f>
        <v>0</v>
      </c>
      <c r="AF18409" s="6606">
        <f>'Wr7'!K627</f>
        <v>0</v>
      </c>
      <c r="AG18409" s="6606">
        <f>'Wr7'!L627</f>
        <v>0</v>
      </c>
      <c r="AH18409" s="6606">
        <f>'Wr7'!M627</f>
        <v>0</v>
      </c>
      <c r="AI18409" s="6606">
        <f>'Wr7'!N627</f>
        <v>0</v>
      </c>
      <c r="AJ18409" s="6606">
        <f>'Wr7'!O627</f>
        <v>0</v>
      </c>
      <c r="AK18409" s="6606">
        <f>'Wr7'!P627</f>
        <v>0</v>
      </c>
      <c r="AL18409" s="6606">
        <f>'Wr7'!Q627</f>
        <v>0</v>
      </c>
      <c r="AM18409" s="6606">
        <f>'Wr7'!R627</f>
        <v>0</v>
      </c>
      <c r="AN18409" s="6606">
        <f>'Wr7'!S627</f>
        <v>0</v>
      </c>
      <c r="AO18409" s="6606">
        <f>'Wr7'!T627</f>
        <v>0</v>
      </c>
      <c r="AP18409" s="6606">
        <f>'Wr7'!U627</f>
        <v>0</v>
      </c>
      <c r="AQ18409" s="6606">
        <f>'Wr7'!V627</f>
        <v>0</v>
      </c>
      <c r="AR18409" s="6606">
        <f>'Wr7'!W627</f>
        <v>0</v>
      </c>
      <c r="AS18409" s="6606">
        <f>'Wr7'!X627</f>
        <v>0</v>
      </c>
      <c r="AT18409" s="6606">
        <f>'Wr7'!Y627</f>
        <v>0</v>
      </c>
      <c r="AU18409" s="6606">
        <f>'Wr7'!Z627</f>
        <v>0</v>
      </c>
      <c r="AV18409" s="6606">
        <f>'Wr7'!AA627</f>
        <v>0</v>
      </c>
      <c r="AW18409" s="6606">
        <f>'Wr7'!AB627</f>
        <v>0</v>
      </c>
      <c r="AX18409" s="6606">
        <f>'Wr7'!AC627</f>
        <v>0</v>
      </c>
      <c r="AY18409" s="6606">
        <f>'Wr7'!AD627</f>
        <v>0</v>
      </c>
      <c r="AZ18409" s="6606">
        <f>'Wr7'!AE627</f>
        <v>0</v>
      </c>
      <c r="BA18409" s="6606">
        <f>'Wr7'!AF627</f>
        <v>0</v>
      </c>
    </row>
    <row r="18410" spans="2:53">
      <c r="B18410" s="6630" t="str">
        <f>'Wr7'!D628</f>
        <v>WR7009Z3O11</v>
      </c>
      <c r="C18410" s="6606" t="str">
        <f>'Wr7'!$C$446&amp;" - "&amp;'Wr7'!$B$34&amp;" - "&amp;'Wr7'!$C$36&amp;" - "&amp;'Wr7'!$C$200</f>
        <v>WRZ 3 - Water resources option costs - Capex ~ asset type 2 - Option 11</v>
      </c>
      <c r="D18410" s="6630" t="str">
        <f>'Wr7'!E628</f>
        <v>£m</v>
      </c>
      <c r="E18410" s="6630" t="s">
        <v>31970</v>
      </c>
      <c r="AC18410" s="6606">
        <f>'Wr7'!H628</f>
        <v>0</v>
      </c>
      <c r="AD18410" s="6606">
        <f>'Wr7'!I628</f>
        <v>0</v>
      </c>
      <c r="AE18410" s="6606">
        <f>'Wr7'!J628</f>
        <v>0</v>
      </c>
      <c r="AF18410" s="6606">
        <f>'Wr7'!K628</f>
        <v>0</v>
      </c>
      <c r="AG18410" s="6606">
        <f>'Wr7'!L628</f>
        <v>0</v>
      </c>
      <c r="AH18410" s="6606">
        <f>'Wr7'!M628</f>
        <v>0</v>
      </c>
      <c r="AI18410" s="6606">
        <f>'Wr7'!N628</f>
        <v>0</v>
      </c>
      <c r="AJ18410" s="6606">
        <f>'Wr7'!O628</f>
        <v>0</v>
      </c>
      <c r="AK18410" s="6606">
        <f>'Wr7'!P628</f>
        <v>0</v>
      </c>
      <c r="AL18410" s="6606">
        <f>'Wr7'!Q628</f>
        <v>0</v>
      </c>
      <c r="AM18410" s="6606">
        <f>'Wr7'!R628</f>
        <v>0</v>
      </c>
      <c r="AN18410" s="6606">
        <f>'Wr7'!S628</f>
        <v>0</v>
      </c>
      <c r="AO18410" s="6606">
        <f>'Wr7'!T628</f>
        <v>0</v>
      </c>
      <c r="AP18410" s="6606">
        <f>'Wr7'!U628</f>
        <v>0</v>
      </c>
      <c r="AQ18410" s="6606">
        <f>'Wr7'!V628</f>
        <v>0</v>
      </c>
      <c r="AR18410" s="6606">
        <f>'Wr7'!W628</f>
        <v>0</v>
      </c>
      <c r="AS18410" s="6606">
        <f>'Wr7'!X628</f>
        <v>0</v>
      </c>
      <c r="AT18410" s="6606">
        <f>'Wr7'!Y628</f>
        <v>0</v>
      </c>
      <c r="AU18410" s="6606">
        <f>'Wr7'!Z628</f>
        <v>0</v>
      </c>
      <c r="AV18410" s="6606">
        <f>'Wr7'!AA628</f>
        <v>0</v>
      </c>
      <c r="AW18410" s="6606">
        <f>'Wr7'!AB628</f>
        <v>0</v>
      </c>
      <c r="AX18410" s="6606">
        <f>'Wr7'!AC628</f>
        <v>0</v>
      </c>
      <c r="AY18410" s="6606">
        <f>'Wr7'!AD628</f>
        <v>0</v>
      </c>
      <c r="AZ18410" s="6606">
        <f>'Wr7'!AE628</f>
        <v>0</v>
      </c>
      <c r="BA18410" s="6606">
        <f>'Wr7'!AF628</f>
        <v>0</v>
      </c>
    </row>
    <row r="18411" spans="2:53">
      <c r="B18411" s="6630" t="str">
        <f>'Wr7'!D629</f>
        <v>WR7010Z3O11</v>
      </c>
      <c r="C18411" s="6630" t="str">
        <f>'Wr7'!$C$446&amp;" - "&amp;'Wr7'!$B$34&amp;" - "&amp;'Wr7'!$C$37&amp;" - "&amp;'Wr7'!$C$200</f>
        <v>WRZ 3 - Water resources option costs - Capex ~ asset type 3 - Option 11</v>
      </c>
      <c r="D18411" s="6630" t="str">
        <f>'Wr7'!E629</f>
        <v>£m</v>
      </c>
      <c r="E18411" s="6630" t="s">
        <v>31970</v>
      </c>
      <c r="AC18411" s="6606">
        <f>'Wr7'!H629</f>
        <v>0</v>
      </c>
      <c r="AD18411" s="6606">
        <f>'Wr7'!I629</f>
        <v>0</v>
      </c>
      <c r="AE18411" s="6606">
        <f>'Wr7'!J629</f>
        <v>0</v>
      </c>
      <c r="AF18411" s="6606">
        <f>'Wr7'!K629</f>
        <v>0</v>
      </c>
      <c r="AG18411" s="6606">
        <f>'Wr7'!L629</f>
        <v>0</v>
      </c>
      <c r="AH18411" s="6606">
        <f>'Wr7'!M629</f>
        <v>0</v>
      </c>
      <c r="AI18411" s="6606">
        <f>'Wr7'!N629</f>
        <v>0</v>
      </c>
      <c r="AJ18411" s="6606">
        <f>'Wr7'!O629</f>
        <v>0</v>
      </c>
      <c r="AK18411" s="6606">
        <f>'Wr7'!P629</f>
        <v>0</v>
      </c>
      <c r="AL18411" s="6606">
        <f>'Wr7'!Q629</f>
        <v>0</v>
      </c>
      <c r="AM18411" s="6606">
        <f>'Wr7'!R629</f>
        <v>0</v>
      </c>
      <c r="AN18411" s="6606">
        <f>'Wr7'!S629</f>
        <v>0</v>
      </c>
      <c r="AO18411" s="6606">
        <f>'Wr7'!T629</f>
        <v>0</v>
      </c>
      <c r="AP18411" s="6606">
        <f>'Wr7'!U629</f>
        <v>0</v>
      </c>
      <c r="AQ18411" s="6606">
        <f>'Wr7'!V629</f>
        <v>0</v>
      </c>
      <c r="AR18411" s="6606">
        <f>'Wr7'!W629</f>
        <v>0</v>
      </c>
      <c r="AS18411" s="6606">
        <f>'Wr7'!X629</f>
        <v>0</v>
      </c>
      <c r="AT18411" s="6606">
        <f>'Wr7'!Y629</f>
        <v>0</v>
      </c>
      <c r="AU18411" s="6606">
        <f>'Wr7'!Z629</f>
        <v>0</v>
      </c>
      <c r="AV18411" s="6606">
        <f>'Wr7'!AA629</f>
        <v>0</v>
      </c>
      <c r="AW18411" s="6606">
        <f>'Wr7'!AB629</f>
        <v>0</v>
      </c>
      <c r="AX18411" s="6606">
        <f>'Wr7'!AC629</f>
        <v>0</v>
      </c>
      <c r="AY18411" s="6606">
        <f>'Wr7'!AD629</f>
        <v>0</v>
      </c>
      <c r="AZ18411" s="6606">
        <f>'Wr7'!AE629</f>
        <v>0</v>
      </c>
      <c r="BA18411" s="6606">
        <f>'Wr7'!AF629</f>
        <v>0</v>
      </c>
    </row>
    <row r="18412" spans="2:53">
      <c r="B18412" s="6630" t="str">
        <f>'Wr7'!D630</f>
        <v>WR7011Z3O11</v>
      </c>
      <c r="C18412" s="6630" t="str">
        <f>'Wr7'!$C$446&amp;" - "&amp;'Wr7'!$B$34&amp;" - "&amp;'Wr7'!$C$38&amp;" - "&amp;'Wr7'!$C$200</f>
        <v>WRZ 3 - Water resources option costs - Capex ~ asset type 4 - Option 11</v>
      </c>
      <c r="D18412" s="6630" t="str">
        <f>'Wr7'!E630</f>
        <v>£m</v>
      </c>
      <c r="E18412" s="6630" t="s">
        <v>31970</v>
      </c>
      <c r="AC18412" s="6606">
        <f>'Wr7'!H630</f>
        <v>0</v>
      </c>
      <c r="AD18412" s="6606">
        <f>'Wr7'!I630</f>
        <v>0</v>
      </c>
      <c r="AE18412" s="6606">
        <f>'Wr7'!J630</f>
        <v>0</v>
      </c>
      <c r="AF18412" s="6606">
        <f>'Wr7'!K630</f>
        <v>0</v>
      </c>
      <c r="AG18412" s="6606">
        <f>'Wr7'!L630</f>
        <v>0</v>
      </c>
      <c r="AH18412" s="6606">
        <f>'Wr7'!M630</f>
        <v>0</v>
      </c>
      <c r="AI18412" s="6606">
        <f>'Wr7'!N630</f>
        <v>0</v>
      </c>
      <c r="AJ18412" s="6606">
        <f>'Wr7'!O630</f>
        <v>0</v>
      </c>
      <c r="AK18412" s="6606">
        <f>'Wr7'!P630</f>
        <v>0</v>
      </c>
      <c r="AL18412" s="6606">
        <f>'Wr7'!Q630</f>
        <v>0</v>
      </c>
      <c r="AM18412" s="6606">
        <f>'Wr7'!R630</f>
        <v>0</v>
      </c>
      <c r="AN18412" s="6606">
        <f>'Wr7'!S630</f>
        <v>0</v>
      </c>
      <c r="AO18412" s="6606">
        <f>'Wr7'!T630</f>
        <v>0</v>
      </c>
      <c r="AP18412" s="6606">
        <f>'Wr7'!U630</f>
        <v>0</v>
      </c>
      <c r="AQ18412" s="6606">
        <f>'Wr7'!V630</f>
        <v>0</v>
      </c>
      <c r="AR18412" s="6606">
        <f>'Wr7'!W630</f>
        <v>0</v>
      </c>
      <c r="AS18412" s="6606">
        <f>'Wr7'!X630</f>
        <v>0</v>
      </c>
      <c r="AT18412" s="6606">
        <f>'Wr7'!Y630</f>
        <v>0</v>
      </c>
      <c r="AU18412" s="6606">
        <f>'Wr7'!Z630</f>
        <v>0</v>
      </c>
      <c r="AV18412" s="6606">
        <f>'Wr7'!AA630</f>
        <v>0</v>
      </c>
      <c r="AW18412" s="6606">
        <f>'Wr7'!AB630</f>
        <v>0</v>
      </c>
      <c r="AX18412" s="6606">
        <f>'Wr7'!AC630</f>
        <v>0</v>
      </c>
      <c r="AY18412" s="6606">
        <f>'Wr7'!AD630</f>
        <v>0</v>
      </c>
      <c r="AZ18412" s="6606">
        <f>'Wr7'!AE630</f>
        <v>0</v>
      </c>
      <c r="BA18412" s="6606">
        <f>'Wr7'!AF630</f>
        <v>0</v>
      </c>
    </row>
    <row r="18413" spans="2:53">
      <c r="B18413" s="6630" t="str">
        <f>'Wr7'!D631</f>
        <v>WR7012Z3O11</v>
      </c>
      <c r="C18413" s="6630" t="str">
        <f>'Wr7'!$C$446&amp;" - "&amp;'Wr7'!$B$34&amp;" - "&amp;'Wr7'!$C$39&amp;" - "&amp;'Wr7'!$C$200</f>
        <v>WRZ 3 - Water resources option costs - Capex ~ asset type 5 - Option 11</v>
      </c>
      <c r="D18413" s="6630" t="str">
        <f>'Wr7'!E631</f>
        <v>£m</v>
      </c>
      <c r="E18413" s="6630" t="s">
        <v>31970</v>
      </c>
      <c r="AC18413" s="6606">
        <f>'Wr7'!H631</f>
        <v>0</v>
      </c>
      <c r="AD18413" s="6606">
        <f>'Wr7'!I631</f>
        <v>0</v>
      </c>
      <c r="AE18413" s="6606">
        <f>'Wr7'!J631</f>
        <v>0</v>
      </c>
      <c r="AF18413" s="6606">
        <f>'Wr7'!K631</f>
        <v>0</v>
      </c>
      <c r="AG18413" s="6606">
        <f>'Wr7'!L631</f>
        <v>0</v>
      </c>
      <c r="AH18413" s="6606">
        <f>'Wr7'!M631</f>
        <v>0</v>
      </c>
      <c r="AI18413" s="6606">
        <f>'Wr7'!N631</f>
        <v>0</v>
      </c>
      <c r="AJ18413" s="6606">
        <f>'Wr7'!O631</f>
        <v>0</v>
      </c>
      <c r="AK18413" s="6606">
        <f>'Wr7'!P631</f>
        <v>0</v>
      </c>
      <c r="AL18413" s="6606">
        <f>'Wr7'!Q631</f>
        <v>0</v>
      </c>
      <c r="AM18413" s="6606">
        <f>'Wr7'!R631</f>
        <v>0</v>
      </c>
      <c r="AN18413" s="6606">
        <f>'Wr7'!S631</f>
        <v>0</v>
      </c>
      <c r="AO18413" s="6606">
        <f>'Wr7'!T631</f>
        <v>0</v>
      </c>
      <c r="AP18413" s="6606">
        <f>'Wr7'!U631</f>
        <v>0</v>
      </c>
      <c r="AQ18413" s="6606">
        <f>'Wr7'!V631</f>
        <v>0</v>
      </c>
      <c r="AR18413" s="6606">
        <f>'Wr7'!W631</f>
        <v>0</v>
      </c>
      <c r="AS18413" s="6606">
        <f>'Wr7'!X631</f>
        <v>0</v>
      </c>
      <c r="AT18413" s="6606">
        <f>'Wr7'!Y631</f>
        <v>0</v>
      </c>
      <c r="AU18413" s="6606">
        <f>'Wr7'!Z631</f>
        <v>0</v>
      </c>
      <c r="AV18413" s="6606">
        <f>'Wr7'!AA631</f>
        <v>0</v>
      </c>
      <c r="AW18413" s="6606">
        <f>'Wr7'!AB631</f>
        <v>0</v>
      </c>
      <c r="AX18413" s="6606">
        <f>'Wr7'!AC631</f>
        <v>0</v>
      </c>
      <c r="AY18413" s="6606">
        <f>'Wr7'!AD631</f>
        <v>0</v>
      </c>
      <c r="AZ18413" s="6606">
        <f>'Wr7'!AE631</f>
        <v>0</v>
      </c>
      <c r="BA18413" s="6606">
        <f>'Wr7'!AF631</f>
        <v>0</v>
      </c>
    </row>
    <row r="18414" spans="2:53">
      <c r="B18414" s="6630" t="str">
        <f>'Wr7'!D632</f>
        <v>WR7013Z3O11</v>
      </c>
      <c r="C18414" s="6630" t="str">
        <f>'Wr7'!$C$446&amp;" - "&amp;'Wr7'!$B$34&amp;" - "&amp;'Wr7'!$C$40&amp;" - "&amp;'Wr7'!$C$200</f>
        <v>WRZ 3 - Water resources option costs - Capex ~ asset type 6 - Option 11</v>
      </c>
      <c r="D18414" s="6630" t="str">
        <f>'Wr7'!E632</f>
        <v>£m</v>
      </c>
      <c r="E18414" s="6630" t="s">
        <v>31970</v>
      </c>
      <c r="AC18414" s="6606">
        <f>'Wr7'!H632</f>
        <v>0</v>
      </c>
      <c r="AD18414" s="6606">
        <f>'Wr7'!I632</f>
        <v>0</v>
      </c>
      <c r="AE18414" s="6606">
        <f>'Wr7'!J632</f>
        <v>0</v>
      </c>
      <c r="AF18414" s="6606">
        <f>'Wr7'!K632</f>
        <v>0</v>
      </c>
      <c r="AG18414" s="6606">
        <f>'Wr7'!L632</f>
        <v>0</v>
      </c>
      <c r="AH18414" s="6606">
        <f>'Wr7'!M632</f>
        <v>0</v>
      </c>
      <c r="AI18414" s="6606">
        <f>'Wr7'!N632</f>
        <v>0</v>
      </c>
      <c r="AJ18414" s="6606">
        <f>'Wr7'!O632</f>
        <v>0</v>
      </c>
      <c r="AK18414" s="6606">
        <f>'Wr7'!P632</f>
        <v>0</v>
      </c>
      <c r="AL18414" s="6606">
        <f>'Wr7'!Q632</f>
        <v>0</v>
      </c>
      <c r="AM18414" s="6606">
        <f>'Wr7'!R632</f>
        <v>0</v>
      </c>
      <c r="AN18414" s="6606">
        <f>'Wr7'!S632</f>
        <v>0</v>
      </c>
      <c r="AO18414" s="6606">
        <f>'Wr7'!T632</f>
        <v>0</v>
      </c>
      <c r="AP18414" s="6606">
        <f>'Wr7'!U632</f>
        <v>0</v>
      </c>
      <c r="AQ18414" s="6606">
        <f>'Wr7'!V632</f>
        <v>0</v>
      </c>
      <c r="AR18414" s="6606">
        <f>'Wr7'!W632</f>
        <v>0</v>
      </c>
      <c r="AS18414" s="6606">
        <f>'Wr7'!X632</f>
        <v>0</v>
      </c>
      <c r="AT18414" s="6606">
        <f>'Wr7'!Y632</f>
        <v>0</v>
      </c>
      <c r="AU18414" s="6606">
        <f>'Wr7'!Z632</f>
        <v>0</v>
      </c>
      <c r="AV18414" s="6606">
        <f>'Wr7'!AA632</f>
        <v>0</v>
      </c>
      <c r="AW18414" s="6606">
        <f>'Wr7'!AB632</f>
        <v>0</v>
      </c>
      <c r="AX18414" s="6606">
        <f>'Wr7'!AC632</f>
        <v>0</v>
      </c>
      <c r="AY18414" s="6606">
        <f>'Wr7'!AD632</f>
        <v>0</v>
      </c>
      <c r="AZ18414" s="6606">
        <f>'Wr7'!AE632</f>
        <v>0</v>
      </c>
      <c r="BA18414" s="6606">
        <f>'Wr7'!AF632</f>
        <v>0</v>
      </c>
    </row>
    <row r="18415" spans="2:53">
      <c r="B18415" s="6630" t="str">
        <f>'Wr7'!D633</f>
        <v>WR7014Z3O11</v>
      </c>
      <c r="C18415" s="6630" t="str">
        <f>'Wr7'!$C$446&amp;" - "&amp;'Wr7'!$B$34&amp;" - "&amp;'Wr7'!$C$41&amp;" - "&amp;'Wr7'!$C$200</f>
        <v>WRZ 3 - Water resources option costs - Capex ~ asset type 7 - Option 11</v>
      </c>
      <c r="D18415" s="6630" t="str">
        <f>'Wr7'!E633</f>
        <v>£m</v>
      </c>
      <c r="E18415" s="6630" t="s">
        <v>31970</v>
      </c>
      <c r="AC18415" s="6606">
        <f>'Wr7'!H633</f>
        <v>0</v>
      </c>
      <c r="AD18415" s="6606">
        <f>'Wr7'!I633</f>
        <v>0</v>
      </c>
      <c r="AE18415" s="6606">
        <f>'Wr7'!J633</f>
        <v>0</v>
      </c>
      <c r="AF18415" s="6606">
        <f>'Wr7'!K633</f>
        <v>0</v>
      </c>
      <c r="AG18415" s="6606">
        <f>'Wr7'!L633</f>
        <v>0</v>
      </c>
      <c r="AH18415" s="6606">
        <f>'Wr7'!M633</f>
        <v>0</v>
      </c>
      <c r="AI18415" s="6606">
        <f>'Wr7'!N633</f>
        <v>0</v>
      </c>
      <c r="AJ18415" s="6606">
        <f>'Wr7'!O633</f>
        <v>0</v>
      </c>
      <c r="AK18415" s="6606">
        <f>'Wr7'!P633</f>
        <v>0</v>
      </c>
      <c r="AL18415" s="6606">
        <f>'Wr7'!Q633</f>
        <v>0</v>
      </c>
      <c r="AM18415" s="6606">
        <f>'Wr7'!R633</f>
        <v>0</v>
      </c>
      <c r="AN18415" s="6606">
        <f>'Wr7'!S633</f>
        <v>0</v>
      </c>
      <c r="AO18415" s="6606">
        <f>'Wr7'!T633</f>
        <v>0</v>
      </c>
      <c r="AP18415" s="6606">
        <f>'Wr7'!U633</f>
        <v>0</v>
      </c>
      <c r="AQ18415" s="6606">
        <f>'Wr7'!V633</f>
        <v>0</v>
      </c>
      <c r="AR18415" s="6606">
        <f>'Wr7'!W633</f>
        <v>0</v>
      </c>
      <c r="AS18415" s="6606">
        <f>'Wr7'!X633</f>
        <v>0</v>
      </c>
      <c r="AT18415" s="6606">
        <f>'Wr7'!Y633</f>
        <v>0</v>
      </c>
      <c r="AU18415" s="6606">
        <f>'Wr7'!Z633</f>
        <v>0</v>
      </c>
      <c r="AV18415" s="6606">
        <f>'Wr7'!AA633</f>
        <v>0</v>
      </c>
      <c r="AW18415" s="6606">
        <f>'Wr7'!AB633</f>
        <v>0</v>
      </c>
      <c r="AX18415" s="6606">
        <f>'Wr7'!AC633</f>
        <v>0</v>
      </c>
      <c r="AY18415" s="6606">
        <f>'Wr7'!AD633</f>
        <v>0</v>
      </c>
      <c r="AZ18415" s="6606">
        <f>'Wr7'!AE633</f>
        <v>0</v>
      </c>
      <c r="BA18415" s="6606">
        <f>'Wr7'!AF633</f>
        <v>0</v>
      </c>
    </row>
    <row r="18416" spans="2:53">
      <c r="B18416" s="6630" t="str">
        <f>'Wr7'!D634</f>
        <v>WR7015Z3O11</v>
      </c>
      <c r="C18416" s="6630" t="str">
        <f>'Wr7'!$C$446&amp;" - "&amp;'Wr7'!$B$34&amp;" - "&amp;'Wr7'!$C$42&amp;" - "&amp;'Wr7'!$C$200</f>
        <v>WRZ 3 - Water resources option costs - Opex - Option 11</v>
      </c>
      <c r="D18416" s="6630" t="str">
        <f>'Wr7'!E634</f>
        <v>£m</v>
      </c>
      <c r="E18416" s="6630" t="s">
        <v>31970</v>
      </c>
      <c r="AC18416" s="6606">
        <f>'Wr7'!H634</f>
        <v>0</v>
      </c>
      <c r="AD18416" s="6606">
        <f>'Wr7'!I634</f>
        <v>0</v>
      </c>
      <c r="AE18416" s="6606">
        <f>'Wr7'!J634</f>
        <v>0</v>
      </c>
      <c r="AF18416" s="6606">
        <f>'Wr7'!K634</f>
        <v>0</v>
      </c>
      <c r="AG18416" s="6606">
        <f>'Wr7'!L634</f>
        <v>0</v>
      </c>
      <c r="AH18416" s="6606">
        <f>'Wr7'!M634</f>
        <v>0</v>
      </c>
      <c r="AI18416" s="6606">
        <f>'Wr7'!N634</f>
        <v>0</v>
      </c>
      <c r="AJ18416" s="6606">
        <f>'Wr7'!O634</f>
        <v>0</v>
      </c>
      <c r="AK18416" s="6606">
        <f>'Wr7'!P634</f>
        <v>0</v>
      </c>
      <c r="AL18416" s="6606">
        <f>'Wr7'!Q634</f>
        <v>0</v>
      </c>
      <c r="AM18416" s="6606">
        <f>'Wr7'!R634</f>
        <v>0</v>
      </c>
      <c r="AN18416" s="6606">
        <f>'Wr7'!S634</f>
        <v>0</v>
      </c>
      <c r="AO18416" s="6606">
        <f>'Wr7'!T634</f>
        <v>0</v>
      </c>
      <c r="AP18416" s="6606">
        <f>'Wr7'!U634</f>
        <v>0</v>
      </c>
      <c r="AQ18416" s="6606">
        <f>'Wr7'!V634</f>
        <v>0</v>
      </c>
      <c r="AR18416" s="6606">
        <f>'Wr7'!W634</f>
        <v>0</v>
      </c>
      <c r="AS18416" s="6606">
        <f>'Wr7'!X634</f>
        <v>0</v>
      </c>
      <c r="AT18416" s="6606">
        <f>'Wr7'!Y634</f>
        <v>0</v>
      </c>
      <c r="AU18416" s="6606">
        <f>'Wr7'!Z634</f>
        <v>0</v>
      </c>
      <c r="AV18416" s="6606">
        <f>'Wr7'!AA634</f>
        <v>0</v>
      </c>
      <c r="AW18416" s="6606">
        <f>'Wr7'!AB634</f>
        <v>0</v>
      </c>
      <c r="AX18416" s="6606">
        <f>'Wr7'!AC634</f>
        <v>0</v>
      </c>
      <c r="AY18416" s="6606">
        <f>'Wr7'!AD634</f>
        <v>0</v>
      </c>
      <c r="AZ18416" s="6606">
        <f>'Wr7'!AE634</f>
        <v>0</v>
      </c>
      <c r="BA18416" s="6606">
        <f>'Wr7'!AF634</f>
        <v>0</v>
      </c>
    </row>
    <row r="18417" spans="2:53">
      <c r="B18417" s="6630" t="str">
        <f>'Wr7'!D635</f>
        <v>WR7016Z3O11</v>
      </c>
      <c r="C18417" s="6630" t="str">
        <f>'Wr7'!$C$446&amp;" - "&amp;'Wr7'!$B$34&amp;" - "&amp;'Wr7'!$C$43&amp;" - "&amp;'Wr7'!$C$200</f>
        <v>WRZ 3 - Water resources option costs - Water resources total cost - Option 11</v>
      </c>
      <c r="D18417" s="6630" t="str">
        <f>'Wr7'!E635</f>
        <v>£m</v>
      </c>
      <c r="E18417" s="6630" t="s">
        <v>31970</v>
      </c>
      <c r="AC18417" s="6606">
        <f>'Wr7'!H635</f>
        <v>0</v>
      </c>
      <c r="AD18417" s="6606">
        <f>'Wr7'!I635</f>
        <v>0</v>
      </c>
      <c r="AE18417" s="6606">
        <f>'Wr7'!J635</f>
        <v>0</v>
      </c>
      <c r="AF18417" s="6606">
        <f>'Wr7'!K635</f>
        <v>0</v>
      </c>
      <c r="AG18417" s="6606">
        <f>'Wr7'!L635</f>
        <v>0</v>
      </c>
      <c r="AH18417" s="6606">
        <f>'Wr7'!M635</f>
        <v>0</v>
      </c>
      <c r="AI18417" s="6606">
        <f>'Wr7'!N635</f>
        <v>0</v>
      </c>
      <c r="AJ18417" s="6606">
        <f>'Wr7'!O635</f>
        <v>0</v>
      </c>
      <c r="AK18417" s="6606">
        <f>'Wr7'!P635</f>
        <v>0</v>
      </c>
      <c r="AL18417" s="6606">
        <f>'Wr7'!Q635</f>
        <v>0</v>
      </c>
      <c r="AM18417" s="6606">
        <f>'Wr7'!R635</f>
        <v>0</v>
      </c>
      <c r="AN18417" s="6606">
        <f>'Wr7'!S635</f>
        <v>0</v>
      </c>
      <c r="AO18417" s="6606">
        <f>'Wr7'!T635</f>
        <v>0</v>
      </c>
      <c r="AP18417" s="6606">
        <f>'Wr7'!U635</f>
        <v>0</v>
      </c>
      <c r="AQ18417" s="6606">
        <f>'Wr7'!V635</f>
        <v>0</v>
      </c>
      <c r="AR18417" s="6606">
        <f>'Wr7'!W635</f>
        <v>0</v>
      </c>
      <c r="AS18417" s="6606">
        <f>'Wr7'!X635</f>
        <v>0</v>
      </c>
      <c r="AT18417" s="6606">
        <f>'Wr7'!Y635</f>
        <v>0</v>
      </c>
      <c r="AU18417" s="6606">
        <f>'Wr7'!Z635</f>
        <v>0</v>
      </c>
      <c r="AV18417" s="6606">
        <f>'Wr7'!AA635</f>
        <v>0</v>
      </c>
      <c r="AW18417" s="6606">
        <f>'Wr7'!AB635</f>
        <v>0</v>
      </c>
      <c r="AX18417" s="6606">
        <f>'Wr7'!AC635</f>
        <v>0</v>
      </c>
      <c r="AY18417" s="6606">
        <f>'Wr7'!AD635</f>
        <v>0</v>
      </c>
      <c r="AZ18417" s="6606">
        <f>'Wr7'!AE635</f>
        <v>0</v>
      </c>
      <c r="BA18417" s="6606">
        <f>'Wr7'!AF635</f>
        <v>0</v>
      </c>
    </row>
    <row r="18418" spans="2:53">
      <c r="B18418" s="6630" t="str">
        <f>'Wr7'!D637</f>
        <v>WR7017Z3O11</v>
      </c>
      <c r="C18418" s="6630" t="str">
        <f>'Wr7'!$C$446&amp;" - "&amp;'Wr7'!$B$44&amp;" - "&amp;'Wr7'!$C$45&amp;" - "&amp;'Wr7'!$C$200</f>
        <v>WRZ 3 - Network plus water option costs - Network plus water total cost - Option 11</v>
      </c>
      <c r="D18418" s="6630" t="str">
        <f>'Wr7'!E637</f>
        <v>£m</v>
      </c>
      <c r="E18418" s="6630" t="s">
        <v>31970</v>
      </c>
      <c r="AC18418" s="6606">
        <f>'Wr7'!H637</f>
        <v>0</v>
      </c>
      <c r="AD18418" s="6606">
        <f>'Wr7'!I637</f>
        <v>0</v>
      </c>
      <c r="AE18418" s="6606">
        <f>'Wr7'!J637</f>
        <v>0</v>
      </c>
      <c r="AF18418" s="6606">
        <f>'Wr7'!K637</f>
        <v>0</v>
      </c>
      <c r="AG18418" s="6606">
        <f>'Wr7'!L637</f>
        <v>0</v>
      </c>
      <c r="AH18418" s="6606">
        <f>'Wr7'!M637</f>
        <v>0</v>
      </c>
      <c r="AI18418" s="6606">
        <f>'Wr7'!N637</f>
        <v>0</v>
      </c>
      <c r="AJ18418" s="6606">
        <f>'Wr7'!O637</f>
        <v>0</v>
      </c>
      <c r="AK18418" s="6606">
        <f>'Wr7'!P637</f>
        <v>0</v>
      </c>
      <c r="AL18418" s="6606">
        <f>'Wr7'!Q637</f>
        <v>0</v>
      </c>
      <c r="AM18418" s="6606">
        <f>'Wr7'!R637</f>
        <v>0</v>
      </c>
      <c r="AN18418" s="6606">
        <f>'Wr7'!S637</f>
        <v>0</v>
      </c>
      <c r="AO18418" s="6606">
        <f>'Wr7'!T637</f>
        <v>0</v>
      </c>
      <c r="AP18418" s="6606">
        <f>'Wr7'!U637</f>
        <v>0</v>
      </c>
      <c r="AQ18418" s="6606">
        <f>'Wr7'!V637</f>
        <v>0</v>
      </c>
      <c r="AR18418" s="6606">
        <f>'Wr7'!W637</f>
        <v>0</v>
      </c>
      <c r="AS18418" s="6606">
        <f>'Wr7'!X637</f>
        <v>0</v>
      </c>
      <c r="AT18418" s="6606">
        <f>'Wr7'!Y637</f>
        <v>0</v>
      </c>
      <c r="AU18418" s="6606">
        <f>'Wr7'!Z637</f>
        <v>0</v>
      </c>
      <c r="AV18418" s="6606">
        <f>'Wr7'!AA637</f>
        <v>0</v>
      </c>
      <c r="AW18418" s="6606">
        <f>'Wr7'!AB637</f>
        <v>0</v>
      </c>
      <c r="AX18418" s="6606">
        <f>'Wr7'!AC637</f>
        <v>0</v>
      </c>
      <c r="AY18418" s="6606">
        <f>'Wr7'!AD637</f>
        <v>0</v>
      </c>
      <c r="AZ18418" s="6606">
        <f>'Wr7'!AE637</f>
        <v>0</v>
      </c>
      <c r="BA18418" s="6606">
        <f>'Wr7'!AF637</f>
        <v>0</v>
      </c>
    </row>
    <row r="18419" spans="2:53">
      <c r="B18419" s="6630" t="str">
        <f>'Wr7'!D640</f>
        <v>WR7005Z3O12</v>
      </c>
      <c r="C18419" s="6630" t="str">
        <f>'Wr7'!$C$217&amp;" - "&amp;'Wr7'!$C$218</f>
        <v>Option 12 - Option name</v>
      </c>
      <c r="D18419" s="6630" t="str">
        <f>'Wr7'!E640</f>
        <v>text</v>
      </c>
      <c r="E18419" s="6630" t="s">
        <v>31970</v>
      </c>
      <c r="I18419" s="6606" t="str">
        <f>'Wr7'!G640</f>
        <v>N/A</v>
      </c>
    </row>
    <row r="18420" spans="2:53">
      <c r="B18420" s="6630" t="str">
        <f>'Wr7'!D641</f>
        <v>WR7006Z3O12</v>
      </c>
      <c r="C18420" s="6630" t="str">
        <f>'Wr7'!$C$217&amp;" - "&amp;'Wr7'!$C$219</f>
        <v>Option 12 - Option reference no.</v>
      </c>
      <c r="D18420" s="6630" t="str">
        <f>'Wr7'!E641</f>
        <v>text</v>
      </c>
      <c r="E18420" s="6630" t="s">
        <v>31970</v>
      </c>
      <c r="I18420" s="6606" t="str">
        <f>'Wr7'!G641</f>
        <v>N/A</v>
      </c>
    </row>
    <row r="18421" spans="2:53">
      <c r="B18421" s="6630" t="str">
        <f>'Wr7'!D642</f>
        <v>WR7007Z3O12</v>
      </c>
      <c r="C18421" s="6630" t="str">
        <f>'Wr7'!$C$217&amp;" - "&amp;'Wr7'!$C$220</f>
        <v>Option 12 - Post-2020 capacity</v>
      </c>
      <c r="D18421" s="6630" t="str">
        <f>'Wr7'!E642</f>
        <v>Ml/d</v>
      </c>
      <c r="E18421" s="6630" t="s">
        <v>31970</v>
      </c>
      <c r="AC18421" s="6606">
        <f>'Wr7'!H642</f>
        <v>0</v>
      </c>
      <c r="AD18421" s="6606">
        <f>'Wr7'!I642</f>
        <v>0</v>
      </c>
      <c r="AE18421" s="6606">
        <f>'Wr7'!J642</f>
        <v>0</v>
      </c>
      <c r="AF18421" s="6606">
        <f>'Wr7'!K642</f>
        <v>0</v>
      </c>
      <c r="AG18421" s="6606">
        <f>'Wr7'!L642</f>
        <v>0</v>
      </c>
      <c r="AH18421" s="6606">
        <f>'Wr7'!M642</f>
        <v>0</v>
      </c>
      <c r="AI18421" s="6606">
        <f>'Wr7'!N642</f>
        <v>0</v>
      </c>
      <c r="AJ18421" s="6606">
        <f>'Wr7'!O642</f>
        <v>0</v>
      </c>
      <c r="AK18421" s="6606">
        <f>'Wr7'!P642</f>
        <v>0</v>
      </c>
      <c r="AL18421" s="6606">
        <f>'Wr7'!Q642</f>
        <v>0</v>
      </c>
      <c r="AM18421" s="6606">
        <f>'Wr7'!R642</f>
        <v>0</v>
      </c>
      <c r="AN18421" s="6606">
        <f>'Wr7'!S642</f>
        <v>0</v>
      </c>
      <c r="AO18421" s="6606">
        <f>'Wr7'!T642</f>
        <v>0</v>
      </c>
      <c r="AP18421" s="6606">
        <f>'Wr7'!U642</f>
        <v>0</v>
      </c>
      <c r="AQ18421" s="6606">
        <f>'Wr7'!V642</f>
        <v>0</v>
      </c>
      <c r="AR18421" s="6606">
        <f>'Wr7'!W642</f>
        <v>0</v>
      </c>
      <c r="AS18421" s="6606">
        <f>'Wr7'!X642</f>
        <v>0</v>
      </c>
      <c r="AT18421" s="6606">
        <f>'Wr7'!Y642</f>
        <v>0</v>
      </c>
      <c r="AU18421" s="6606">
        <f>'Wr7'!Z642</f>
        <v>0</v>
      </c>
      <c r="AV18421" s="6606">
        <f>'Wr7'!AA642</f>
        <v>0</v>
      </c>
      <c r="AW18421" s="6606">
        <f>'Wr7'!AB642</f>
        <v>0</v>
      </c>
      <c r="AX18421" s="6606">
        <f>'Wr7'!AC642</f>
        <v>0</v>
      </c>
      <c r="AY18421" s="6606">
        <f>'Wr7'!AD642</f>
        <v>0</v>
      </c>
      <c r="AZ18421" s="6606">
        <f>'Wr7'!AE642</f>
        <v>0</v>
      </c>
      <c r="BA18421" s="6606">
        <f>'Wr7'!AF642</f>
        <v>0</v>
      </c>
    </row>
    <row r="18422" spans="2:53">
      <c r="B18422" s="6630" t="str">
        <f>'Wr7'!D644</f>
        <v>WR7008Z3O12</v>
      </c>
      <c r="C18422" s="6606" t="str">
        <f>'Wr7'!$C$446&amp;" - "&amp;'Wr7'!$B$34&amp;" - "&amp;'Wr7'!$C$35&amp;" - "&amp;'Wr7'!$C$217</f>
        <v>WRZ 3 - Water resources option costs - Capex ~ asset type 1 - Option 12</v>
      </c>
      <c r="D18422" s="6630" t="str">
        <f>'Wr7'!E644</f>
        <v>£m</v>
      </c>
      <c r="E18422" s="6630" t="s">
        <v>31970</v>
      </c>
      <c r="AC18422" s="6606">
        <f>'Wr7'!H644</f>
        <v>0</v>
      </c>
      <c r="AD18422" s="6606">
        <f>'Wr7'!I644</f>
        <v>0</v>
      </c>
      <c r="AE18422" s="6606">
        <f>'Wr7'!J644</f>
        <v>0</v>
      </c>
      <c r="AF18422" s="6606">
        <f>'Wr7'!K644</f>
        <v>0</v>
      </c>
      <c r="AG18422" s="6606">
        <f>'Wr7'!L644</f>
        <v>0</v>
      </c>
      <c r="AH18422" s="6606">
        <f>'Wr7'!M644</f>
        <v>0</v>
      </c>
      <c r="AI18422" s="6606">
        <f>'Wr7'!N644</f>
        <v>0</v>
      </c>
      <c r="AJ18422" s="6606">
        <f>'Wr7'!O644</f>
        <v>0</v>
      </c>
      <c r="AK18422" s="6606">
        <f>'Wr7'!P644</f>
        <v>0</v>
      </c>
      <c r="AL18422" s="6606">
        <f>'Wr7'!Q644</f>
        <v>0</v>
      </c>
      <c r="AM18422" s="6606">
        <f>'Wr7'!R644</f>
        <v>0</v>
      </c>
      <c r="AN18422" s="6606">
        <f>'Wr7'!S644</f>
        <v>0</v>
      </c>
      <c r="AO18422" s="6606">
        <f>'Wr7'!T644</f>
        <v>0</v>
      </c>
      <c r="AP18422" s="6606">
        <f>'Wr7'!U644</f>
        <v>0</v>
      </c>
      <c r="AQ18422" s="6606">
        <f>'Wr7'!V644</f>
        <v>0</v>
      </c>
      <c r="AR18422" s="6606">
        <f>'Wr7'!W644</f>
        <v>0</v>
      </c>
      <c r="AS18422" s="6606">
        <f>'Wr7'!X644</f>
        <v>0</v>
      </c>
      <c r="AT18422" s="6606">
        <f>'Wr7'!Y644</f>
        <v>0</v>
      </c>
      <c r="AU18422" s="6606">
        <f>'Wr7'!Z644</f>
        <v>0</v>
      </c>
      <c r="AV18422" s="6606">
        <f>'Wr7'!AA644</f>
        <v>0</v>
      </c>
      <c r="AW18422" s="6606">
        <f>'Wr7'!AB644</f>
        <v>0</v>
      </c>
      <c r="AX18422" s="6606">
        <f>'Wr7'!AC644</f>
        <v>0</v>
      </c>
      <c r="AY18422" s="6606">
        <f>'Wr7'!AD644</f>
        <v>0</v>
      </c>
      <c r="AZ18422" s="6606">
        <f>'Wr7'!AE644</f>
        <v>0</v>
      </c>
      <c r="BA18422" s="6606">
        <f>'Wr7'!AF644</f>
        <v>0</v>
      </c>
    </row>
    <row r="18423" spans="2:53">
      <c r="B18423" s="6630" t="str">
        <f>'Wr7'!D645</f>
        <v>WR7009Z3O12</v>
      </c>
      <c r="C18423" s="6606" t="str">
        <f>'Wr7'!$C$446&amp;" - "&amp;'Wr7'!$B$34&amp;" - "&amp;'Wr7'!$C$36&amp;" - "&amp;'Wr7'!$C$217</f>
        <v>WRZ 3 - Water resources option costs - Capex ~ asset type 2 - Option 12</v>
      </c>
      <c r="D18423" s="6630" t="str">
        <f>'Wr7'!E645</f>
        <v>£m</v>
      </c>
      <c r="E18423" s="6630" t="s">
        <v>31970</v>
      </c>
      <c r="AC18423" s="6606">
        <f>'Wr7'!H645</f>
        <v>0</v>
      </c>
      <c r="AD18423" s="6606">
        <f>'Wr7'!I645</f>
        <v>0</v>
      </c>
      <c r="AE18423" s="6606">
        <f>'Wr7'!J645</f>
        <v>0</v>
      </c>
      <c r="AF18423" s="6606">
        <f>'Wr7'!K645</f>
        <v>0</v>
      </c>
      <c r="AG18423" s="6606">
        <f>'Wr7'!L645</f>
        <v>0</v>
      </c>
      <c r="AH18423" s="6606">
        <f>'Wr7'!M645</f>
        <v>0</v>
      </c>
      <c r="AI18423" s="6606">
        <f>'Wr7'!N645</f>
        <v>0</v>
      </c>
      <c r="AJ18423" s="6606">
        <f>'Wr7'!O645</f>
        <v>0</v>
      </c>
      <c r="AK18423" s="6606">
        <f>'Wr7'!P645</f>
        <v>0</v>
      </c>
      <c r="AL18423" s="6606">
        <f>'Wr7'!Q645</f>
        <v>0</v>
      </c>
      <c r="AM18423" s="6606">
        <f>'Wr7'!R645</f>
        <v>0</v>
      </c>
      <c r="AN18423" s="6606">
        <f>'Wr7'!S645</f>
        <v>0</v>
      </c>
      <c r="AO18423" s="6606">
        <f>'Wr7'!T645</f>
        <v>0</v>
      </c>
      <c r="AP18423" s="6606">
        <f>'Wr7'!U645</f>
        <v>0</v>
      </c>
      <c r="AQ18423" s="6606">
        <f>'Wr7'!V645</f>
        <v>0</v>
      </c>
      <c r="AR18423" s="6606">
        <f>'Wr7'!W645</f>
        <v>0</v>
      </c>
      <c r="AS18423" s="6606">
        <f>'Wr7'!X645</f>
        <v>0</v>
      </c>
      <c r="AT18423" s="6606">
        <f>'Wr7'!Y645</f>
        <v>0</v>
      </c>
      <c r="AU18423" s="6606">
        <f>'Wr7'!Z645</f>
        <v>0</v>
      </c>
      <c r="AV18423" s="6606">
        <f>'Wr7'!AA645</f>
        <v>0</v>
      </c>
      <c r="AW18423" s="6606">
        <f>'Wr7'!AB645</f>
        <v>0</v>
      </c>
      <c r="AX18423" s="6606">
        <f>'Wr7'!AC645</f>
        <v>0</v>
      </c>
      <c r="AY18423" s="6606">
        <f>'Wr7'!AD645</f>
        <v>0</v>
      </c>
      <c r="AZ18423" s="6606">
        <f>'Wr7'!AE645</f>
        <v>0</v>
      </c>
      <c r="BA18423" s="6606">
        <f>'Wr7'!AF645</f>
        <v>0</v>
      </c>
    </row>
    <row r="18424" spans="2:53">
      <c r="B18424" s="6630" t="str">
        <f>'Wr7'!D646</f>
        <v>WR7010Z3O12</v>
      </c>
      <c r="C18424" s="6630" t="str">
        <f>'Wr7'!$C$446&amp;" - "&amp;'Wr7'!$B$34&amp;" - "&amp;'Wr7'!$C$37&amp;" - "&amp;'Wr7'!$C$217</f>
        <v>WRZ 3 - Water resources option costs - Capex ~ asset type 3 - Option 12</v>
      </c>
      <c r="D18424" s="6630" t="str">
        <f>'Wr7'!E646</f>
        <v>£m</v>
      </c>
      <c r="E18424" s="6630" t="s">
        <v>31970</v>
      </c>
      <c r="AC18424" s="6606">
        <f>'Wr7'!H646</f>
        <v>0</v>
      </c>
      <c r="AD18424" s="6606">
        <f>'Wr7'!I646</f>
        <v>0</v>
      </c>
      <c r="AE18424" s="6606">
        <f>'Wr7'!J646</f>
        <v>0</v>
      </c>
      <c r="AF18424" s="6606">
        <f>'Wr7'!K646</f>
        <v>0</v>
      </c>
      <c r="AG18424" s="6606">
        <f>'Wr7'!L646</f>
        <v>0</v>
      </c>
      <c r="AH18424" s="6606">
        <f>'Wr7'!M646</f>
        <v>0</v>
      </c>
      <c r="AI18424" s="6606">
        <f>'Wr7'!N646</f>
        <v>0</v>
      </c>
      <c r="AJ18424" s="6606">
        <f>'Wr7'!O646</f>
        <v>0</v>
      </c>
      <c r="AK18424" s="6606">
        <f>'Wr7'!P646</f>
        <v>0</v>
      </c>
      <c r="AL18424" s="6606">
        <f>'Wr7'!Q646</f>
        <v>0</v>
      </c>
      <c r="AM18424" s="6606">
        <f>'Wr7'!R646</f>
        <v>0</v>
      </c>
      <c r="AN18424" s="6606">
        <f>'Wr7'!S646</f>
        <v>0</v>
      </c>
      <c r="AO18424" s="6606">
        <f>'Wr7'!T646</f>
        <v>0</v>
      </c>
      <c r="AP18424" s="6606">
        <f>'Wr7'!U646</f>
        <v>0</v>
      </c>
      <c r="AQ18424" s="6606">
        <f>'Wr7'!V646</f>
        <v>0</v>
      </c>
      <c r="AR18424" s="6606">
        <f>'Wr7'!W646</f>
        <v>0</v>
      </c>
      <c r="AS18424" s="6606">
        <f>'Wr7'!X646</f>
        <v>0</v>
      </c>
      <c r="AT18424" s="6606">
        <f>'Wr7'!Y646</f>
        <v>0</v>
      </c>
      <c r="AU18424" s="6606">
        <f>'Wr7'!Z646</f>
        <v>0</v>
      </c>
      <c r="AV18424" s="6606">
        <f>'Wr7'!AA646</f>
        <v>0</v>
      </c>
      <c r="AW18424" s="6606">
        <f>'Wr7'!AB646</f>
        <v>0</v>
      </c>
      <c r="AX18424" s="6606">
        <f>'Wr7'!AC646</f>
        <v>0</v>
      </c>
      <c r="AY18424" s="6606">
        <f>'Wr7'!AD646</f>
        <v>0</v>
      </c>
      <c r="AZ18424" s="6606">
        <f>'Wr7'!AE646</f>
        <v>0</v>
      </c>
      <c r="BA18424" s="6606">
        <f>'Wr7'!AF646</f>
        <v>0</v>
      </c>
    </row>
    <row r="18425" spans="2:53">
      <c r="B18425" s="6630" t="str">
        <f>'Wr7'!D647</f>
        <v>WR7011Z3O12</v>
      </c>
      <c r="C18425" s="6630" t="str">
        <f>'Wr7'!$C$446&amp;" - "&amp;'Wr7'!$B$34&amp;" - "&amp;'Wr7'!$C$38&amp;" - "&amp;'Wr7'!$C$217</f>
        <v>WRZ 3 - Water resources option costs - Capex ~ asset type 4 - Option 12</v>
      </c>
      <c r="D18425" s="6630" t="str">
        <f>'Wr7'!E647</f>
        <v>£m</v>
      </c>
      <c r="E18425" s="6630" t="s">
        <v>31970</v>
      </c>
      <c r="AC18425" s="6606">
        <f>'Wr7'!H647</f>
        <v>0</v>
      </c>
      <c r="AD18425" s="6606">
        <f>'Wr7'!I647</f>
        <v>0</v>
      </c>
      <c r="AE18425" s="6606">
        <f>'Wr7'!J647</f>
        <v>0</v>
      </c>
      <c r="AF18425" s="6606">
        <f>'Wr7'!K647</f>
        <v>0</v>
      </c>
      <c r="AG18425" s="6606">
        <f>'Wr7'!L647</f>
        <v>0</v>
      </c>
      <c r="AH18425" s="6606">
        <f>'Wr7'!M647</f>
        <v>0</v>
      </c>
      <c r="AI18425" s="6606">
        <f>'Wr7'!N647</f>
        <v>0</v>
      </c>
      <c r="AJ18425" s="6606">
        <f>'Wr7'!O647</f>
        <v>0</v>
      </c>
      <c r="AK18425" s="6606">
        <f>'Wr7'!P647</f>
        <v>0</v>
      </c>
      <c r="AL18425" s="6606">
        <f>'Wr7'!Q647</f>
        <v>0</v>
      </c>
      <c r="AM18425" s="6606">
        <f>'Wr7'!R647</f>
        <v>0</v>
      </c>
      <c r="AN18425" s="6606">
        <f>'Wr7'!S647</f>
        <v>0</v>
      </c>
      <c r="AO18425" s="6606">
        <f>'Wr7'!T647</f>
        <v>0</v>
      </c>
      <c r="AP18425" s="6606">
        <f>'Wr7'!U647</f>
        <v>0</v>
      </c>
      <c r="AQ18425" s="6606">
        <f>'Wr7'!V647</f>
        <v>0</v>
      </c>
      <c r="AR18425" s="6606">
        <f>'Wr7'!W647</f>
        <v>0</v>
      </c>
      <c r="AS18425" s="6606">
        <f>'Wr7'!X647</f>
        <v>0</v>
      </c>
      <c r="AT18425" s="6606">
        <f>'Wr7'!Y647</f>
        <v>0</v>
      </c>
      <c r="AU18425" s="6606">
        <f>'Wr7'!Z647</f>
        <v>0</v>
      </c>
      <c r="AV18425" s="6606">
        <f>'Wr7'!AA647</f>
        <v>0</v>
      </c>
      <c r="AW18425" s="6606">
        <f>'Wr7'!AB647</f>
        <v>0</v>
      </c>
      <c r="AX18425" s="6606">
        <f>'Wr7'!AC647</f>
        <v>0</v>
      </c>
      <c r="AY18425" s="6606">
        <f>'Wr7'!AD647</f>
        <v>0</v>
      </c>
      <c r="AZ18425" s="6606">
        <f>'Wr7'!AE647</f>
        <v>0</v>
      </c>
      <c r="BA18425" s="6606">
        <f>'Wr7'!AF647</f>
        <v>0</v>
      </c>
    </row>
    <row r="18426" spans="2:53">
      <c r="B18426" s="6630" t="str">
        <f>'Wr7'!D648</f>
        <v>WR7012Z3O12</v>
      </c>
      <c r="C18426" s="6630" t="str">
        <f>'Wr7'!$C$446&amp;" - "&amp;'Wr7'!$B$34&amp;" - "&amp;'Wr7'!$C$39&amp;" - "&amp;'Wr7'!$C$217</f>
        <v>WRZ 3 - Water resources option costs - Capex ~ asset type 5 - Option 12</v>
      </c>
      <c r="D18426" s="6630" t="str">
        <f>'Wr7'!E648</f>
        <v>£m</v>
      </c>
      <c r="E18426" s="6630" t="s">
        <v>31970</v>
      </c>
      <c r="AC18426" s="6606">
        <f>'Wr7'!H648</f>
        <v>0</v>
      </c>
      <c r="AD18426" s="6606">
        <f>'Wr7'!I648</f>
        <v>0</v>
      </c>
      <c r="AE18426" s="6606">
        <f>'Wr7'!J648</f>
        <v>0</v>
      </c>
      <c r="AF18426" s="6606">
        <f>'Wr7'!K648</f>
        <v>0</v>
      </c>
      <c r="AG18426" s="6606">
        <f>'Wr7'!L648</f>
        <v>0</v>
      </c>
      <c r="AH18426" s="6606">
        <f>'Wr7'!M648</f>
        <v>0</v>
      </c>
      <c r="AI18426" s="6606">
        <f>'Wr7'!N648</f>
        <v>0</v>
      </c>
      <c r="AJ18426" s="6606">
        <f>'Wr7'!O648</f>
        <v>0</v>
      </c>
      <c r="AK18426" s="6606">
        <f>'Wr7'!P648</f>
        <v>0</v>
      </c>
      <c r="AL18426" s="6606">
        <f>'Wr7'!Q648</f>
        <v>0</v>
      </c>
      <c r="AM18426" s="6606">
        <f>'Wr7'!R648</f>
        <v>0</v>
      </c>
      <c r="AN18426" s="6606">
        <f>'Wr7'!S648</f>
        <v>0</v>
      </c>
      <c r="AO18426" s="6606">
        <f>'Wr7'!T648</f>
        <v>0</v>
      </c>
      <c r="AP18426" s="6606">
        <f>'Wr7'!U648</f>
        <v>0</v>
      </c>
      <c r="AQ18426" s="6606">
        <f>'Wr7'!V648</f>
        <v>0</v>
      </c>
      <c r="AR18426" s="6606">
        <f>'Wr7'!W648</f>
        <v>0</v>
      </c>
      <c r="AS18426" s="6606">
        <f>'Wr7'!X648</f>
        <v>0</v>
      </c>
      <c r="AT18426" s="6606">
        <f>'Wr7'!Y648</f>
        <v>0</v>
      </c>
      <c r="AU18426" s="6606">
        <f>'Wr7'!Z648</f>
        <v>0</v>
      </c>
      <c r="AV18426" s="6606">
        <f>'Wr7'!AA648</f>
        <v>0</v>
      </c>
      <c r="AW18426" s="6606">
        <f>'Wr7'!AB648</f>
        <v>0</v>
      </c>
      <c r="AX18426" s="6606">
        <f>'Wr7'!AC648</f>
        <v>0</v>
      </c>
      <c r="AY18426" s="6606">
        <f>'Wr7'!AD648</f>
        <v>0</v>
      </c>
      <c r="AZ18426" s="6606">
        <f>'Wr7'!AE648</f>
        <v>0</v>
      </c>
      <c r="BA18426" s="6606">
        <f>'Wr7'!AF648</f>
        <v>0</v>
      </c>
    </row>
    <row r="18427" spans="2:53">
      <c r="B18427" s="6630" t="str">
        <f>'Wr7'!D649</f>
        <v>WR7013Z3O12</v>
      </c>
      <c r="C18427" s="6630" t="str">
        <f>'Wr7'!$C$446&amp;" - "&amp;'Wr7'!$B$34&amp;" - "&amp;'Wr7'!$C$40&amp;" - "&amp;'Wr7'!$C$217</f>
        <v>WRZ 3 - Water resources option costs - Capex ~ asset type 6 - Option 12</v>
      </c>
      <c r="D18427" s="6630" t="str">
        <f>'Wr7'!E649</f>
        <v>£m</v>
      </c>
      <c r="E18427" s="6630" t="s">
        <v>31970</v>
      </c>
      <c r="AC18427" s="6606">
        <f>'Wr7'!H649</f>
        <v>0</v>
      </c>
      <c r="AD18427" s="6606">
        <f>'Wr7'!I649</f>
        <v>0</v>
      </c>
      <c r="AE18427" s="6606">
        <f>'Wr7'!J649</f>
        <v>0</v>
      </c>
      <c r="AF18427" s="6606">
        <f>'Wr7'!K649</f>
        <v>0</v>
      </c>
      <c r="AG18427" s="6606">
        <f>'Wr7'!L649</f>
        <v>0</v>
      </c>
      <c r="AH18427" s="6606">
        <f>'Wr7'!M649</f>
        <v>0</v>
      </c>
      <c r="AI18427" s="6606">
        <f>'Wr7'!N649</f>
        <v>0</v>
      </c>
      <c r="AJ18427" s="6606">
        <f>'Wr7'!O649</f>
        <v>0</v>
      </c>
      <c r="AK18427" s="6606">
        <f>'Wr7'!P649</f>
        <v>0</v>
      </c>
      <c r="AL18427" s="6606">
        <f>'Wr7'!Q649</f>
        <v>0</v>
      </c>
      <c r="AM18427" s="6606">
        <f>'Wr7'!R649</f>
        <v>0</v>
      </c>
      <c r="AN18427" s="6606">
        <f>'Wr7'!S649</f>
        <v>0</v>
      </c>
      <c r="AO18427" s="6606">
        <f>'Wr7'!T649</f>
        <v>0</v>
      </c>
      <c r="AP18427" s="6606">
        <f>'Wr7'!U649</f>
        <v>0</v>
      </c>
      <c r="AQ18427" s="6606">
        <f>'Wr7'!V649</f>
        <v>0</v>
      </c>
      <c r="AR18427" s="6606">
        <f>'Wr7'!W649</f>
        <v>0</v>
      </c>
      <c r="AS18427" s="6606">
        <f>'Wr7'!X649</f>
        <v>0</v>
      </c>
      <c r="AT18427" s="6606">
        <f>'Wr7'!Y649</f>
        <v>0</v>
      </c>
      <c r="AU18427" s="6606">
        <f>'Wr7'!Z649</f>
        <v>0</v>
      </c>
      <c r="AV18427" s="6606">
        <f>'Wr7'!AA649</f>
        <v>0</v>
      </c>
      <c r="AW18427" s="6606">
        <f>'Wr7'!AB649</f>
        <v>0</v>
      </c>
      <c r="AX18427" s="6606">
        <f>'Wr7'!AC649</f>
        <v>0</v>
      </c>
      <c r="AY18427" s="6606">
        <f>'Wr7'!AD649</f>
        <v>0</v>
      </c>
      <c r="AZ18427" s="6606">
        <f>'Wr7'!AE649</f>
        <v>0</v>
      </c>
      <c r="BA18427" s="6606">
        <f>'Wr7'!AF649</f>
        <v>0</v>
      </c>
    </row>
    <row r="18428" spans="2:53">
      <c r="B18428" s="6630" t="str">
        <f>'Wr7'!D650</f>
        <v>WR7014Z3O12</v>
      </c>
      <c r="C18428" s="6630" t="str">
        <f>'Wr7'!$C$446&amp;" - "&amp;'Wr7'!$B$34&amp;" - "&amp;'Wr7'!$C$41&amp;" - "&amp;'Wr7'!$C$217</f>
        <v>WRZ 3 - Water resources option costs - Capex ~ asset type 7 - Option 12</v>
      </c>
      <c r="D18428" s="6630" t="str">
        <f>'Wr7'!E650</f>
        <v>£m</v>
      </c>
      <c r="E18428" s="6630" t="s">
        <v>31970</v>
      </c>
      <c r="AC18428" s="6606">
        <f>'Wr7'!H650</f>
        <v>0</v>
      </c>
      <c r="AD18428" s="6606">
        <f>'Wr7'!I650</f>
        <v>0</v>
      </c>
      <c r="AE18428" s="6606">
        <f>'Wr7'!J650</f>
        <v>0</v>
      </c>
      <c r="AF18428" s="6606">
        <f>'Wr7'!K650</f>
        <v>0</v>
      </c>
      <c r="AG18428" s="6606">
        <f>'Wr7'!L650</f>
        <v>0</v>
      </c>
      <c r="AH18428" s="6606">
        <f>'Wr7'!M650</f>
        <v>0</v>
      </c>
      <c r="AI18428" s="6606">
        <f>'Wr7'!N650</f>
        <v>0</v>
      </c>
      <c r="AJ18428" s="6606">
        <f>'Wr7'!O650</f>
        <v>0</v>
      </c>
      <c r="AK18428" s="6606">
        <f>'Wr7'!P650</f>
        <v>0</v>
      </c>
      <c r="AL18428" s="6606">
        <f>'Wr7'!Q650</f>
        <v>0</v>
      </c>
      <c r="AM18428" s="6606">
        <f>'Wr7'!R650</f>
        <v>0</v>
      </c>
      <c r="AN18428" s="6606">
        <f>'Wr7'!S650</f>
        <v>0</v>
      </c>
      <c r="AO18428" s="6606">
        <f>'Wr7'!T650</f>
        <v>0</v>
      </c>
      <c r="AP18428" s="6606">
        <f>'Wr7'!U650</f>
        <v>0</v>
      </c>
      <c r="AQ18428" s="6606">
        <f>'Wr7'!V650</f>
        <v>0</v>
      </c>
      <c r="AR18428" s="6606">
        <f>'Wr7'!W650</f>
        <v>0</v>
      </c>
      <c r="AS18428" s="6606">
        <f>'Wr7'!X650</f>
        <v>0</v>
      </c>
      <c r="AT18428" s="6606">
        <f>'Wr7'!Y650</f>
        <v>0</v>
      </c>
      <c r="AU18428" s="6606">
        <f>'Wr7'!Z650</f>
        <v>0</v>
      </c>
      <c r="AV18428" s="6606">
        <f>'Wr7'!AA650</f>
        <v>0</v>
      </c>
      <c r="AW18428" s="6606">
        <f>'Wr7'!AB650</f>
        <v>0</v>
      </c>
      <c r="AX18428" s="6606">
        <f>'Wr7'!AC650</f>
        <v>0</v>
      </c>
      <c r="AY18428" s="6606">
        <f>'Wr7'!AD650</f>
        <v>0</v>
      </c>
      <c r="AZ18428" s="6606">
        <f>'Wr7'!AE650</f>
        <v>0</v>
      </c>
      <c r="BA18428" s="6606">
        <f>'Wr7'!AF650</f>
        <v>0</v>
      </c>
    </row>
    <row r="18429" spans="2:53">
      <c r="B18429" s="6630" t="str">
        <f>'Wr7'!D651</f>
        <v>WR7015Z3O12</v>
      </c>
      <c r="C18429" s="6630" t="str">
        <f>'Wr7'!$C$446&amp;" - "&amp;'Wr7'!$B$34&amp;" - "&amp;'Wr7'!$C$42&amp;" - "&amp;'Wr7'!$C$217</f>
        <v>WRZ 3 - Water resources option costs - Opex - Option 12</v>
      </c>
      <c r="D18429" s="6630" t="str">
        <f>'Wr7'!E651</f>
        <v>£m</v>
      </c>
      <c r="E18429" s="6630" t="s">
        <v>31970</v>
      </c>
      <c r="AC18429" s="6606">
        <f>'Wr7'!H651</f>
        <v>0</v>
      </c>
      <c r="AD18429" s="6606">
        <f>'Wr7'!I651</f>
        <v>0</v>
      </c>
      <c r="AE18429" s="6606">
        <f>'Wr7'!J651</f>
        <v>0</v>
      </c>
      <c r="AF18429" s="6606">
        <f>'Wr7'!K651</f>
        <v>0</v>
      </c>
      <c r="AG18429" s="6606">
        <f>'Wr7'!L651</f>
        <v>0</v>
      </c>
      <c r="AH18429" s="6606">
        <f>'Wr7'!M651</f>
        <v>0</v>
      </c>
      <c r="AI18429" s="6606">
        <f>'Wr7'!N651</f>
        <v>0</v>
      </c>
      <c r="AJ18429" s="6606">
        <f>'Wr7'!O651</f>
        <v>0</v>
      </c>
      <c r="AK18429" s="6606">
        <f>'Wr7'!P651</f>
        <v>0</v>
      </c>
      <c r="AL18429" s="6606">
        <f>'Wr7'!Q651</f>
        <v>0</v>
      </c>
      <c r="AM18429" s="6606">
        <f>'Wr7'!R651</f>
        <v>0</v>
      </c>
      <c r="AN18429" s="6606">
        <f>'Wr7'!S651</f>
        <v>0</v>
      </c>
      <c r="AO18429" s="6606">
        <f>'Wr7'!T651</f>
        <v>0</v>
      </c>
      <c r="AP18429" s="6606">
        <f>'Wr7'!U651</f>
        <v>0</v>
      </c>
      <c r="AQ18429" s="6606">
        <f>'Wr7'!V651</f>
        <v>0</v>
      </c>
      <c r="AR18429" s="6606">
        <f>'Wr7'!W651</f>
        <v>0</v>
      </c>
      <c r="AS18429" s="6606">
        <f>'Wr7'!X651</f>
        <v>0</v>
      </c>
      <c r="AT18429" s="6606">
        <f>'Wr7'!Y651</f>
        <v>0</v>
      </c>
      <c r="AU18429" s="6606">
        <f>'Wr7'!Z651</f>
        <v>0</v>
      </c>
      <c r="AV18429" s="6606">
        <f>'Wr7'!AA651</f>
        <v>0</v>
      </c>
      <c r="AW18429" s="6606">
        <f>'Wr7'!AB651</f>
        <v>0</v>
      </c>
      <c r="AX18429" s="6606">
        <f>'Wr7'!AC651</f>
        <v>0</v>
      </c>
      <c r="AY18429" s="6606">
        <f>'Wr7'!AD651</f>
        <v>0</v>
      </c>
      <c r="AZ18429" s="6606">
        <f>'Wr7'!AE651</f>
        <v>0</v>
      </c>
      <c r="BA18429" s="6606">
        <f>'Wr7'!AF651</f>
        <v>0</v>
      </c>
    </row>
    <row r="18430" spans="2:53">
      <c r="B18430" s="6630" t="str">
        <f>'Wr7'!D652</f>
        <v>WR7016Z3O12</v>
      </c>
      <c r="C18430" s="6630" t="str">
        <f>'Wr7'!$C$446&amp;" - "&amp;'Wr7'!$B$34&amp;" - "&amp;'Wr7'!$C$43&amp;" - "&amp;'Wr7'!$C$217</f>
        <v>WRZ 3 - Water resources option costs - Water resources total cost - Option 12</v>
      </c>
      <c r="D18430" s="6630" t="str">
        <f>'Wr7'!E652</f>
        <v>£m</v>
      </c>
      <c r="E18430" s="6630" t="s">
        <v>31970</v>
      </c>
      <c r="AC18430" s="6606">
        <f>'Wr7'!H652</f>
        <v>0</v>
      </c>
      <c r="AD18430" s="6606">
        <f>'Wr7'!I652</f>
        <v>0</v>
      </c>
      <c r="AE18430" s="6606">
        <f>'Wr7'!J652</f>
        <v>0</v>
      </c>
      <c r="AF18430" s="6606">
        <f>'Wr7'!K652</f>
        <v>0</v>
      </c>
      <c r="AG18430" s="6606">
        <f>'Wr7'!L652</f>
        <v>0</v>
      </c>
      <c r="AH18430" s="6606">
        <f>'Wr7'!M652</f>
        <v>0</v>
      </c>
      <c r="AI18430" s="6606">
        <f>'Wr7'!N652</f>
        <v>0</v>
      </c>
      <c r="AJ18430" s="6606">
        <f>'Wr7'!O652</f>
        <v>0</v>
      </c>
      <c r="AK18430" s="6606">
        <f>'Wr7'!P652</f>
        <v>0</v>
      </c>
      <c r="AL18430" s="6606">
        <f>'Wr7'!Q652</f>
        <v>0</v>
      </c>
      <c r="AM18430" s="6606">
        <f>'Wr7'!R652</f>
        <v>0</v>
      </c>
      <c r="AN18430" s="6606">
        <f>'Wr7'!S652</f>
        <v>0</v>
      </c>
      <c r="AO18430" s="6606">
        <f>'Wr7'!T652</f>
        <v>0</v>
      </c>
      <c r="AP18430" s="6606">
        <f>'Wr7'!U652</f>
        <v>0</v>
      </c>
      <c r="AQ18430" s="6606">
        <f>'Wr7'!V652</f>
        <v>0</v>
      </c>
      <c r="AR18430" s="6606">
        <f>'Wr7'!W652</f>
        <v>0</v>
      </c>
      <c r="AS18430" s="6606">
        <f>'Wr7'!X652</f>
        <v>0</v>
      </c>
      <c r="AT18430" s="6606">
        <f>'Wr7'!Y652</f>
        <v>0</v>
      </c>
      <c r="AU18430" s="6606">
        <f>'Wr7'!Z652</f>
        <v>0</v>
      </c>
      <c r="AV18430" s="6606">
        <f>'Wr7'!AA652</f>
        <v>0</v>
      </c>
      <c r="AW18430" s="6606">
        <f>'Wr7'!AB652</f>
        <v>0</v>
      </c>
      <c r="AX18430" s="6606">
        <f>'Wr7'!AC652</f>
        <v>0</v>
      </c>
      <c r="AY18430" s="6606">
        <f>'Wr7'!AD652</f>
        <v>0</v>
      </c>
      <c r="AZ18430" s="6606">
        <f>'Wr7'!AE652</f>
        <v>0</v>
      </c>
      <c r="BA18430" s="6606">
        <f>'Wr7'!AF652</f>
        <v>0</v>
      </c>
    </row>
    <row r="18431" spans="2:53">
      <c r="B18431" s="6630" t="str">
        <f>'Wr7'!D654</f>
        <v>WR7017Z3O12</v>
      </c>
      <c r="C18431" s="6630" t="str">
        <f>'Wr7'!$C$446&amp;" - "&amp;'Wr7'!$B$44&amp;" - "&amp;'Wr7'!$C$45&amp;" - "&amp;'Wr7'!$C$217</f>
        <v>WRZ 3 - Network plus water option costs - Network plus water total cost - Option 12</v>
      </c>
      <c r="D18431" s="6630" t="str">
        <f>'Wr7'!E654</f>
        <v>£m</v>
      </c>
      <c r="E18431" s="6630" t="s">
        <v>31970</v>
      </c>
      <c r="AC18431" s="6606">
        <f>'Wr7'!H654</f>
        <v>0</v>
      </c>
      <c r="AD18431" s="6606">
        <f>'Wr7'!I654</f>
        <v>0</v>
      </c>
      <c r="AE18431" s="6606">
        <f>'Wr7'!J654</f>
        <v>0</v>
      </c>
      <c r="AF18431" s="6606">
        <f>'Wr7'!K654</f>
        <v>0</v>
      </c>
      <c r="AG18431" s="6606">
        <f>'Wr7'!L654</f>
        <v>0</v>
      </c>
      <c r="AH18431" s="6606">
        <f>'Wr7'!M654</f>
        <v>0</v>
      </c>
      <c r="AI18431" s="6606">
        <f>'Wr7'!N654</f>
        <v>0</v>
      </c>
      <c r="AJ18431" s="6606">
        <f>'Wr7'!O654</f>
        <v>0</v>
      </c>
      <c r="AK18431" s="6606">
        <f>'Wr7'!P654</f>
        <v>0</v>
      </c>
      <c r="AL18431" s="6606">
        <f>'Wr7'!Q654</f>
        <v>0</v>
      </c>
      <c r="AM18431" s="6606">
        <f>'Wr7'!R654</f>
        <v>0</v>
      </c>
      <c r="AN18431" s="6606">
        <f>'Wr7'!S654</f>
        <v>0</v>
      </c>
      <c r="AO18431" s="6606">
        <f>'Wr7'!T654</f>
        <v>0</v>
      </c>
      <c r="AP18431" s="6606">
        <f>'Wr7'!U654</f>
        <v>0</v>
      </c>
      <c r="AQ18431" s="6606">
        <f>'Wr7'!V654</f>
        <v>0</v>
      </c>
      <c r="AR18431" s="6606">
        <f>'Wr7'!W654</f>
        <v>0</v>
      </c>
      <c r="AS18431" s="6606">
        <f>'Wr7'!X654</f>
        <v>0</v>
      </c>
      <c r="AT18431" s="6606">
        <f>'Wr7'!Y654</f>
        <v>0</v>
      </c>
      <c r="AU18431" s="6606">
        <f>'Wr7'!Z654</f>
        <v>0</v>
      </c>
      <c r="AV18431" s="6606">
        <f>'Wr7'!AA654</f>
        <v>0</v>
      </c>
      <c r="AW18431" s="6606">
        <f>'Wr7'!AB654</f>
        <v>0</v>
      </c>
      <c r="AX18431" s="6606">
        <f>'Wr7'!AC654</f>
        <v>0</v>
      </c>
      <c r="AY18431" s="6606">
        <f>'Wr7'!AD654</f>
        <v>0</v>
      </c>
      <c r="AZ18431" s="6606">
        <f>'Wr7'!AE654</f>
        <v>0</v>
      </c>
      <c r="BA18431" s="6606">
        <f>'Wr7'!AF654</f>
        <v>0</v>
      </c>
    </row>
    <row r="18432" spans="2:53">
      <c r="B18432" s="6630" t="str">
        <f>'Wr7'!D658</f>
        <v>WR7001Z4</v>
      </c>
      <c r="C18432" s="6630" t="str">
        <f>'Wr7'!$C$657&amp;" - "&amp;'Wr7'!C658</f>
        <v>WRZ 4 - WRZ name</v>
      </c>
      <c r="D18432" s="6630" t="str">
        <f>'Wr7'!E658</f>
        <v>text</v>
      </c>
      <c r="E18432" s="6630" t="s">
        <v>31970</v>
      </c>
      <c r="I18432" s="6606" t="str">
        <f>'Wr7'!G658</f>
        <v>Bournemouth</v>
      </c>
    </row>
    <row r="18433" spans="2:53">
      <c r="B18433" s="6630" t="str">
        <f>'Wr7'!D659</f>
        <v>WR7002Z4</v>
      </c>
      <c r="C18433" s="6630" t="str">
        <f>'Wr7'!$C$657&amp;" - "&amp;'Wr7'!C659</f>
        <v xml:space="preserve">WRZ 4 - Principal planning scenario driver </v>
      </c>
      <c r="D18433" s="6630" t="str">
        <f>'Wr7'!E659</f>
        <v>DYAA or DYCP</v>
      </c>
      <c r="E18433" s="6630" t="s">
        <v>31970</v>
      </c>
      <c r="I18433" s="6606" t="str">
        <f>'Wr7'!G659</f>
        <v>DYAA and DYCP</v>
      </c>
    </row>
    <row r="18434" spans="2:53">
      <c r="B18434" s="6630" t="str">
        <f>'Wr7'!D660</f>
        <v>WR7003Z4</v>
      </c>
      <c r="C18434" s="6630" t="str">
        <f>'Wr7'!$C$657&amp;" - "&amp;'Wr7'!C660</f>
        <v>WRZ 4 - Water resources total cost - all options</v>
      </c>
      <c r="D18434" s="6630" t="str">
        <f>'Wr7'!E660</f>
        <v>£m</v>
      </c>
      <c r="E18434" s="6630" t="s">
        <v>31970</v>
      </c>
      <c r="AC18434" s="6606">
        <f>'Wr7'!H660</f>
        <v>0</v>
      </c>
      <c r="AD18434" s="6606">
        <f>'Wr7'!I660</f>
        <v>0</v>
      </c>
      <c r="AE18434" s="6606">
        <f>'Wr7'!J660</f>
        <v>0</v>
      </c>
      <c r="AF18434" s="6606">
        <f>'Wr7'!K660</f>
        <v>0</v>
      </c>
      <c r="AG18434" s="6606">
        <f>'Wr7'!L660</f>
        <v>0</v>
      </c>
      <c r="AH18434" s="6606">
        <f>'Wr7'!M660</f>
        <v>0</v>
      </c>
      <c r="AI18434" s="6606">
        <f>'Wr7'!N660</f>
        <v>0</v>
      </c>
      <c r="AJ18434" s="6606">
        <f>'Wr7'!O660</f>
        <v>0</v>
      </c>
      <c r="AK18434" s="6606">
        <f>'Wr7'!P660</f>
        <v>0</v>
      </c>
      <c r="AL18434" s="6606">
        <f>'Wr7'!Q660</f>
        <v>0</v>
      </c>
      <c r="AM18434" s="6606">
        <f>'Wr7'!R660</f>
        <v>0</v>
      </c>
      <c r="AN18434" s="6606">
        <f>'Wr7'!S660</f>
        <v>0</v>
      </c>
      <c r="AO18434" s="6606">
        <f>'Wr7'!T660</f>
        <v>0</v>
      </c>
      <c r="AP18434" s="6606">
        <f>'Wr7'!U660</f>
        <v>0</v>
      </c>
      <c r="AQ18434" s="6606">
        <f>'Wr7'!V660</f>
        <v>0</v>
      </c>
      <c r="AR18434" s="6606">
        <f>'Wr7'!W660</f>
        <v>0</v>
      </c>
      <c r="AS18434" s="6606">
        <f>'Wr7'!X660</f>
        <v>0</v>
      </c>
      <c r="AT18434" s="6606">
        <f>'Wr7'!Y660</f>
        <v>0</v>
      </c>
      <c r="AU18434" s="6606">
        <f>'Wr7'!Z660</f>
        <v>0</v>
      </c>
      <c r="AV18434" s="6606">
        <f>'Wr7'!AA660</f>
        <v>0</v>
      </c>
      <c r="AW18434" s="6606">
        <f>'Wr7'!AB660</f>
        <v>0</v>
      </c>
      <c r="AX18434" s="6606">
        <f>'Wr7'!AC660</f>
        <v>0</v>
      </c>
      <c r="AY18434" s="6606">
        <f>'Wr7'!AD660</f>
        <v>0</v>
      </c>
      <c r="AZ18434" s="6606">
        <f>'Wr7'!AE660</f>
        <v>0</v>
      </c>
      <c r="BA18434" s="6606">
        <f>'Wr7'!AF660</f>
        <v>0</v>
      </c>
    </row>
    <row r="18435" spans="2:53">
      <c r="B18435" s="6630" t="str">
        <f>'Wr7'!D661</f>
        <v>WR7004Z4</v>
      </c>
      <c r="C18435" s="6630" t="str">
        <f>'Wr7'!$C$657&amp;" - "&amp;'Wr7'!C661</f>
        <v>WRZ 4 - Annualised unit cost of post-2020 capacity</v>
      </c>
      <c r="D18435" s="6630" t="str">
        <f>'Wr7'!E661</f>
        <v>£/Ml/d</v>
      </c>
      <c r="E18435" s="6630" t="s">
        <v>31970</v>
      </c>
      <c r="AC18435" s="6606">
        <f>'Wr7'!H661</f>
        <v>0</v>
      </c>
      <c r="AD18435" s="6606">
        <f>'Wr7'!I661</f>
        <v>0</v>
      </c>
      <c r="AE18435" s="6606">
        <f>'Wr7'!J661</f>
        <v>0</v>
      </c>
      <c r="AF18435" s="6606">
        <f>'Wr7'!K661</f>
        <v>0</v>
      </c>
      <c r="AG18435" s="6606">
        <f>'Wr7'!L661</f>
        <v>0</v>
      </c>
      <c r="AH18435" s="6606">
        <f>'Wr7'!M661</f>
        <v>0</v>
      </c>
      <c r="AI18435" s="6606">
        <f>'Wr7'!N661</f>
        <v>0</v>
      </c>
      <c r="AJ18435" s="6606">
        <f>'Wr7'!O661</f>
        <v>0</v>
      </c>
      <c r="AK18435" s="6606">
        <f>'Wr7'!P661</f>
        <v>0</v>
      </c>
      <c r="AL18435" s="6606">
        <f>'Wr7'!Q661</f>
        <v>0</v>
      </c>
      <c r="AM18435" s="6606">
        <f>'Wr7'!R661</f>
        <v>0</v>
      </c>
      <c r="AN18435" s="6606">
        <f>'Wr7'!S661</f>
        <v>0</v>
      </c>
      <c r="AO18435" s="6606">
        <f>'Wr7'!T661</f>
        <v>0</v>
      </c>
      <c r="AP18435" s="6606">
        <f>'Wr7'!U661</f>
        <v>0</v>
      </c>
      <c r="AQ18435" s="6606">
        <f>'Wr7'!V661</f>
        <v>0</v>
      </c>
      <c r="AR18435" s="6606">
        <f>'Wr7'!W661</f>
        <v>0</v>
      </c>
      <c r="AS18435" s="6606">
        <f>'Wr7'!X661</f>
        <v>0</v>
      </c>
      <c r="AT18435" s="6606">
        <f>'Wr7'!Y661</f>
        <v>0</v>
      </c>
      <c r="AU18435" s="6606">
        <f>'Wr7'!Z661</f>
        <v>0</v>
      </c>
      <c r="AV18435" s="6606">
        <f>'Wr7'!AA661</f>
        <v>0</v>
      </c>
      <c r="AW18435" s="6606">
        <f>'Wr7'!AB661</f>
        <v>0</v>
      </c>
      <c r="AX18435" s="6606">
        <f>'Wr7'!AC661</f>
        <v>0</v>
      </c>
      <c r="AY18435" s="6606">
        <f>'Wr7'!AD661</f>
        <v>0</v>
      </c>
      <c r="AZ18435" s="6606">
        <f>'Wr7'!AE661</f>
        <v>0</v>
      </c>
      <c r="BA18435" s="6606">
        <f>'Wr7'!AF661</f>
        <v>0</v>
      </c>
    </row>
    <row r="18436" spans="2:53">
      <c r="B18436" s="6630" t="str">
        <f>'Wr7'!D664</f>
        <v>WR7005Z4O1</v>
      </c>
      <c r="C18436" s="6630" t="str">
        <f>'Wr7'!$C$663&amp;" - "&amp;'Wr7'!C664</f>
        <v>Option 1 - Option name</v>
      </c>
      <c r="D18436" s="6630" t="str">
        <f>'Wr7'!E664</f>
        <v>text</v>
      </c>
      <c r="E18436" s="6630" t="s">
        <v>31970</v>
      </c>
      <c r="I18436" s="6606" t="str">
        <f>'Wr7'!G664</f>
        <v>N/A</v>
      </c>
    </row>
    <row r="18437" spans="2:53">
      <c r="B18437" s="6630" t="str">
        <f>'Wr7'!D665</f>
        <v>WR7006Z4O1</v>
      </c>
      <c r="C18437" s="6630" t="str">
        <f>'Wr7'!$C$663&amp;" - "&amp;'Wr7'!C665</f>
        <v>Option 1 - Option reference no.</v>
      </c>
      <c r="D18437" s="6630" t="str">
        <f>'Wr7'!E665</f>
        <v>text</v>
      </c>
      <c r="E18437" s="6630" t="s">
        <v>31970</v>
      </c>
      <c r="I18437" s="6606" t="str">
        <f>'Wr7'!G665</f>
        <v>N/A</v>
      </c>
    </row>
    <row r="18438" spans="2:53">
      <c r="B18438" s="6630" t="str">
        <f>'Wr7'!D666</f>
        <v>WR7007Z4O1</v>
      </c>
      <c r="C18438" s="6630" t="str">
        <f>'Wr7'!$C$663&amp;" - "&amp;'Wr7'!C666</f>
        <v>Option 1 - Post-2020 capacity</v>
      </c>
      <c r="D18438" s="6630" t="str">
        <f>'Wr7'!E666</f>
        <v>Ml/d</v>
      </c>
      <c r="E18438" s="6630" t="s">
        <v>31970</v>
      </c>
      <c r="AC18438" s="6606">
        <f>'Wr7'!H666</f>
        <v>0</v>
      </c>
      <c r="AD18438" s="6606">
        <f>'Wr7'!I666</f>
        <v>0</v>
      </c>
      <c r="AE18438" s="6606">
        <f>'Wr7'!J666</f>
        <v>0</v>
      </c>
      <c r="AF18438" s="6606">
        <f>'Wr7'!K666</f>
        <v>0</v>
      </c>
      <c r="AG18438" s="6606">
        <f>'Wr7'!L666</f>
        <v>0</v>
      </c>
      <c r="AH18438" s="6606">
        <f>'Wr7'!M666</f>
        <v>0</v>
      </c>
      <c r="AI18438" s="6606">
        <f>'Wr7'!N666</f>
        <v>0</v>
      </c>
      <c r="AJ18438" s="6606">
        <f>'Wr7'!O666</f>
        <v>0</v>
      </c>
      <c r="AK18438" s="6606">
        <f>'Wr7'!P666</f>
        <v>0</v>
      </c>
      <c r="AL18438" s="6606">
        <f>'Wr7'!Q666</f>
        <v>0</v>
      </c>
      <c r="AM18438" s="6606">
        <f>'Wr7'!R666</f>
        <v>0</v>
      </c>
      <c r="AN18438" s="6606">
        <f>'Wr7'!S666</f>
        <v>0</v>
      </c>
      <c r="AO18438" s="6606">
        <f>'Wr7'!T666</f>
        <v>0</v>
      </c>
      <c r="AP18438" s="6606">
        <f>'Wr7'!U666</f>
        <v>0</v>
      </c>
      <c r="AQ18438" s="6606">
        <f>'Wr7'!V666</f>
        <v>0</v>
      </c>
      <c r="AR18438" s="6606">
        <f>'Wr7'!W666</f>
        <v>0</v>
      </c>
      <c r="AS18438" s="6606">
        <f>'Wr7'!X666</f>
        <v>0</v>
      </c>
      <c r="AT18438" s="6606">
        <f>'Wr7'!Y666</f>
        <v>0</v>
      </c>
      <c r="AU18438" s="6606">
        <f>'Wr7'!Z666</f>
        <v>0</v>
      </c>
      <c r="AV18438" s="6606">
        <f>'Wr7'!AA666</f>
        <v>0</v>
      </c>
      <c r="AW18438" s="6606">
        <f>'Wr7'!AB666</f>
        <v>0</v>
      </c>
      <c r="AX18438" s="6606">
        <f>'Wr7'!AC666</f>
        <v>0</v>
      </c>
      <c r="AY18438" s="6606">
        <f>'Wr7'!AD666</f>
        <v>0</v>
      </c>
      <c r="AZ18438" s="6606">
        <f>'Wr7'!AE666</f>
        <v>0</v>
      </c>
      <c r="BA18438" s="6606">
        <f>'Wr7'!AF666</f>
        <v>0</v>
      </c>
    </row>
    <row r="18439" spans="2:53">
      <c r="B18439" s="6630" t="str">
        <f>'Wr7'!D668</f>
        <v>WR7008Z4O1</v>
      </c>
      <c r="C18439" s="6606" t="str">
        <f>'Wr7'!$C$657&amp;" - "&amp;'Wr7'!$B$34&amp;" - "&amp;'Wr7'!$C$35&amp;" - "&amp;'Wr7'!$C$30</f>
        <v>WRZ 4 - Water resources option costs - Capex ~ asset type 1 - Option 1</v>
      </c>
      <c r="D18439" s="6630" t="str">
        <f>'Wr7'!E668</f>
        <v>£m</v>
      </c>
      <c r="E18439" s="6630" t="s">
        <v>31970</v>
      </c>
      <c r="AC18439" s="6606">
        <f>'Wr7'!H668</f>
        <v>0</v>
      </c>
      <c r="AD18439" s="6606">
        <f>'Wr7'!I668</f>
        <v>0</v>
      </c>
      <c r="AE18439" s="6606">
        <f>'Wr7'!J668</f>
        <v>0</v>
      </c>
      <c r="AF18439" s="6606">
        <f>'Wr7'!K668</f>
        <v>0</v>
      </c>
      <c r="AG18439" s="6606">
        <f>'Wr7'!L668</f>
        <v>0</v>
      </c>
      <c r="AH18439" s="6606">
        <f>'Wr7'!M668</f>
        <v>0</v>
      </c>
      <c r="AI18439" s="6606">
        <f>'Wr7'!N668</f>
        <v>0</v>
      </c>
      <c r="AJ18439" s="6606">
        <f>'Wr7'!O668</f>
        <v>0</v>
      </c>
      <c r="AK18439" s="6606">
        <f>'Wr7'!P668</f>
        <v>0</v>
      </c>
      <c r="AL18439" s="6606">
        <f>'Wr7'!Q668</f>
        <v>0</v>
      </c>
      <c r="AM18439" s="6606">
        <f>'Wr7'!R668</f>
        <v>0</v>
      </c>
      <c r="AN18439" s="6606">
        <f>'Wr7'!S668</f>
        <v>0</v>
      </c>
      <c r="AO18439" s="6606">
        <f>'Wr7'!T668</f>
        <v>0</v>
      </c>
      <c r="AP18439" s="6606">
        <f>'Wr7'!U668</f>
        <v>0</v>
      </c>
      <c r="AQ18439" s="6606">
        <f>'Wr7'!V668</f>
        <v>0</v>
      </c>
      <c r="AR18439" s="6606">
        <f>'Wr7'!W668</f>
        <v>0</v>
      </c>
      <c r="AS18439" s="6606">
        <f>'Wr7'!X668</f>
        <v>0</v>
      </c>
      <c r="AT18439" s="6606">
        <f>'Wr7'!Y668</f>
        <v>0</v>
      </c>
      <c r="AU18439" s="6606">
        <f>'Wr7'!Z668</f>
        <v>0</v>
      </c>
      <c r="AV18439" s="6606">
        <f>'Wr7'!AA668</f>
        <v>0</v>
      </c>
      <c r="AW18439" s="6606">
        <f>'Wr7'!AB668</f>
        <v>0</v>
      </c>
      <c r="AX18439" s="6606">
        <f>'Wr7'!AC668</f>
        <v>0</v>
      </c>
      <c r="AY18439" s="6606">
        <f>'Wr7'!AD668</f>
        <v>0</v>
      </c>
      <c r="AZ18439" s="6606">
        <f>'Wr7'!AE668</f>
        <v>0</v>
      </c>
      <c r="BA18439" s="6606">
        <f>'Wr7'!AF668</f>
        <v>0</v>
      </c>
    </row>
    <row r="18440" spans="2:53">
      <c r="B18440" s="6630" t="str">
        <f>'Wr7'!D669</f>
        <v>WR7009Z4O1</v>
      </c>
      <c r="C18440" s="6606" t="str">
        <f>'Wr7'!$C$657&amp;" - "&amp;'Wr7'!$B$34&amp;" - "&amp;'Wr7'!$C$36&amp;" - "&amp;'Wr7'!$C$30</f>
        <v>WRZ 4 - Water resources option costs - Capex ~ asset type 2 - Option 1</v>
      </c>
      <c r="D18440" s="6630" t="str">
        <f>'Wr7'!E669</f>
        <v>£m</v>
      </c>
      <c r="E18440" s="6630" t="s">
        <v>31970</v>
      </c>
      <c r="AC18440" s="6606">
        <f>'Wr7'!H669</f>
        <v>0</v>
      </c>
      <c r="AD18440" s="6606">
        <f>'Wr7'!I669</f>
        <v>0</v>
      </c>
      <c r="AE18440" s="6606">
        <f>'Wr7'!J669</f>
        <v>0</v>
      </c>
      <c r="AF18440" s="6606">
        <f>'Wr7'!K669</f>
        <v>0</v>
      </c>
      <c r="AG18440" s="6606">
        <f>'Wr7'!L669</f>
        <v>0</v>
      </c>
      <c r="AH18440" s="6606">
        <f>'Wr7'!M669</f>
        <v>0</v>
      </c>
      <c r="AI18440" s="6606">
        <f>'Wr7'!N669</f>
        <v>0</v>
      </c>
      <c r="AJ18440" s="6606">
        <f>'Wr7'!O669</f>
        <v>0</v>
      </c>
      <c r="AK18440" s="6606">
        <f>'Wr7'!P669</f>
        <v>0</v>
      </c>
      <c r="AL18440" s="6606">
        <f>'Wr7'!Q669</f>
        <v>0</v>
      </c>
      <c r="AM18440" s="6606">
        <f>'Wr7'!R669</f>
        <v>0</v>
      </c>
      <c r="AN18440" s="6606">
        <f>'Wr7'!S669</f>
        <v>0</v>
      </c>
      <c r="AO18440" s="6606">
        <f>'Wr7'!T669</f>
        <v>0</v>
      </c>
      <c r="AP18440" s="6606">
        <f>'Wr7'!U669</f>
        <v>0</v>
      </c>
      <c r="AQ18440" s="6606">
        <f>'Wr7'!V669</f>
        <v>0</v>
      </c>
      <c r="AR18440" s="6606">
        <f>'Wr7'!W669</f>
        <v>0</v>
      </c>
      <c r="AS18440" s="6606">
        <f>'Wr7'!X669</f>
        <v>0</v>
      </c>
      <c r="AT18440" s="6606">
        <f>'Wr7'!Y669</f>
        <v>0</v>
      </c>
      <c r="AU18440" s="6606">
        <f>'Wr7'!Z669</f>
        <v>0</v>
      </c>
      <c r="AV18440" s="6606">
        <f>'Wr7'!AA669</f>
        <v>0</v>
      </c>
      <c r="AW18440" s="6606">
        <f>'Wr7'!AB669</f>
        <v>0</v>
      </c>
      <c r="AX18440" s="6606">
        <f>'Wr7'!AC669</f>
        <v>0</v>
      </c>
      <c r="AY18440" s="6606">
        <f>'Wr7'!AD669</f>
        <v>0</v>
      </c>
      <c r="AZ18440" s="6606">
        <f>'Wr7'!AE669</f>
        <v>0</v>
      </c>
      <c r="BA18440" s="6606">
        <f>'Wr7'!AF669</f>
        <v>0</v>
      </c>
    </row>
    <row r="18441" spans="2:53">
      <c r="B18441" s="6630" t="str">
        <f>'Wr7'!D670</f>
        <v>WR7010Z4O1</v>
      </c>
      <c r="C18441" s="6630" t="str">
        <f>'Wr7'!$C$657&amp;" - "&amp;'Wr7'!$B$34&amp;" - "&amp;'Wr7'!$C$37&amp;" - "&amp;'Wr7'!$C$30</f>
        <v>WRZ 4 - Water resources option costs - Capex ~ asset type 3 - Option 1</v>
      </c>
      <c r="D18441" s="6630" t="str">
        <f>'Wr7'!E670</f>
        <v>£m</v>
      </c>
      <c r="E18441" s="6630" t="s">
        <v>31970</v>
      </c>
      <c r="AC18441" s="6606">
        <f>'Wr7'!H670</f>
        <v>0</v>
      </c>
      <c r="AD18441" s="6606">
        <f>'Wr7'!I670</f>
        <v>0</v>
      </c>
      <c r="AE18441" s="6606">
        <f>'Wr7'!J670</f>
        <v>0</v>
      </c>
      <c r="AF18441" s="6606">
        <f>'Wr7'!K670</f>
        <v>0</v>
      </c>
      <c r="AG18441" s="6606">
        <f>'Wr7'!L670</f>
        <v>0</v>
      </c>
      <c r="AH18441" s="6606">
        <f>'Wr7'!M670</f>
        <v>0</v>
      </c>
      <c r="AI18441" s="6606">
        <f>'Wr7'!N670</f>
        <v>0</v>
      </c>
      <c r="AJ18441" s="6606">
        <f>'Wr7'!O670</f>
        <v>0</v>
      </c>
      <c r="AK18441" s="6606">
        <f>'Wr7'!P670</f>
        <v>0</v>
      </c>
      <c r="AL18441" s="6606">
        <f>'Wr7'!Q670</f>
        <v>0</v>
      </c>
      <c r="AM18441" s="6606">
        <f>'Wr7'!R670</f>
        <v>0</v>
      </c>
      <c r="AN18441" s="6606">
        <f>'Wr7'!S670</f>
        <v>0</v>
      </c>
      <c r="AO18441" s="6606">
        <f>'Wr7'!T670</f>
        <v>0</v>
      </c>
      <c r="AP18441" s="6606">
        <f>'Wr7'!U670</f>
        <v>0</v>
      </c>
      <c r="AQ18441" s="6606">
        <f>'Wr7'!V670</f>
        <v>0</v>
      </c>
      <c r="AR18441" s="6606">
        <f>'Wr7'!W670</f>
        <v>0</v>
      </c>
      <c r="AS18441" s="6606">
        <f>'Wr7'!X670</f>
        <v>0</v>
      </c>
      <c r="AT18441" s="6606">
        <f>'Wr7'!Y670</f>
        <v>0</v>
      </c>
      <c r="AU18441" s="6606">
        <f>'Wr7'!Z670</f>
        <v>0</v>
      </c>
      <c r="AV18441" s="6606">
        <f>'Wr7'!AA670</f>
        <v>0</v>
      </c>
      <c r="AW18441" s="6606">
        <f>'Wr7'!AB670</f>
        <v>0</v>
      </c>
      <c r="AX18441" s="6606">
        <f>'Wr7'!AC670</f>
        <v>0</v>
      </c>
      <c r="AY18441" s="6606">
        <f>'Wr7'!AD670</f>
        <v>0</v>
      </c>
      <c r="AZ18441" s="6606">
        <f>'Wr7'!AE670</f>
        <v>0</v>
      </c>
      <c r="BA18441" s="6606">
        <f>'Wr7'!AF670</f>
        <v>0</v>
      </c>
    </row>
    <row r="18442" spans="2:53">
      <c r="B18442" s="6630" t="str">
        <f>'Wr7'!D671</f>
        <v>WR7011Z4O1</v>
      </c>
      <c r="C18442" s="6630" t="str">
        <f>'Wr7'!$C$657&amp;" - "&amp;'Wr7'!$B$34&amp;" - "&amp;'Wr7'!$C$38&amp;" - "&amp;'Wr7'!$C$30</f>
        <v>WRZ 4 - Water resources option costs - Capex ~ asset type 4 - Option 1</v>
      </c>
      <c r="D18442" s="6630" t="str">
        <f>'Wr7'!E671</f>
        <v>£m</v>
      </c>
      <c r="E18442" s="6630" t="s">
        <v>31970</v>
      </c>
      <c r="AC18442" s="6606">
        <f>'Wr7'!H671</f>
        <v>0</v>
      </c>
      <c r="AD18442" s="6606">
        <f>'Wr7'!I671</f>
        <v>0</v>
      </c>
      <c r="AE18442" s="6606">
        <f>'Wr7'!J671</f>
        <v>0</v>
      </c>
      <c r="AF18442" s="6606">
        <f>'Wr7'!K671</f>
        <v>0</v>
      </c>
      <c r="AG18442" s="6606">
        <f>'Wr7'!L671</f>
        <v>0</v>
      </c>
      <c r="AH18442" s="6606">
        <f>'Wr7'!M671</f>
        <v>0</v>
      </c>
      <c r="AI18442" s="6606">
        <f>'Wr7'!N671</f>
        <v>0</v>
      </c>
      <c r="AJ18442" s="6606">
        <f>'Wr7'!O671</f>
        <v>0</v>
      </c>
      <c r="AK18442" s="6606">
        <f>'Wr7'!P671</f>
        <v>0</v>
      </c>
      <c r="AL18442" s="6606">
        <f>'Wr7'!Q671</f>
        <v>0</v>
      </c>
      <c r="AM18442" s="6606">
        <f>'Wr7'!R671</f>
        <v>0</v>
      </c>
      <c r="AN18442" s="6606">
        <f>'Wr7'!S671</f>
        <v>0</v>
      </c>
      <c r="AO18442" s="6606">
        <f>'Wr7'!T671</f>
        <v>0</v>
      </c>
      <c r="AP18442" s="6606">
        <f>'Wr7'!U671</f>
        <v>0</v>
      </c>
      <c r="AQ18442" s="6606">
        <f>'Wr7'!V671</f>
        <v>0</v>
      </c>
      <c r="AR18442" s="6606">
        <f>'Wr7'!W671</f>
        <v>0</v>
      </c>
      <c r="AS18442" s="6606">
        <f>'Wr7'!X671</f>
        <v>0</v>
      </c>
      <c r="AT18442" s="6606">
        <f>'Wr7'!Y671</f>
        <v>0</v>
      </c>
      <c r="AU18442" s="6606">
        <f>'Wr7'!Z671</f>
        <v>0</v>
      </c>
      <c r="AV18442" s="6606">
        <f>'Wr7'!AA671</f>
        <v>0</v>
      </c>
      <c r="AW18442" s="6606">
        <f>'Wr7'!AB671</f>
        <v>0</v>
      </c>
      <c r="AX18442" s="6606">
        <f>'Wr7'!AC671</f>
        <v>0</v>
      </c>
      <c r="AY18442" s="6606">
        <f>'Wr7'!AD671</f>
        <v>0</v>
      </c>
      <c r="AZ18442" s="6606">
        <f>'Wr7'!AE671</f>
        <v>0</v>
      </c>
      <c r="BA18442" s="6606">
        <f>'Wr7'!AF671</f>
        <v>0</v>
      </c>
    </row>
    <row r="18443" spans="2:53">
      <c r="B18443" s="6630" t="str">
        <f>'Wr7'!D672</f>
        <v>WR7012Z4O1</v>
      </c>
      <c r="C18443" s="6630" t="str">
        <f>'Wr7'!$C$657&amp;" - "&amp;'Wr7'!$B$34&amp;" - "&amp;'Wr7'!$C$39&amp;" - "&amp;'Wr7'!$C$30</f>
        <v>WRZ 4 - Water resources option costs - Capex ~ asset type 5 - Option 1</v>
      </c>
      <c r="D18443" s="6630" t="str">
        <f>'Wr7'!E672</f>
        <v>£m</v>
      </c>
      <c r="E18443" s="6630" t="s">
        <v>31970</v>
      </c>
      <c r="AC18443" s="6606">
        <f>'Wr7'!H672</f>
        <v>0</v>
      </c>
      <c r="AD18443" s="6606">
        <f>'Wr7'!I672</f>
        <v>0</v>
      </c>
      <c r="AE18443" s="6606">
        <f>'Wr7'!J672</f>
        <v>0</v>
      </c>
      <c r="AF18443" s="6606">
        <f>'Wr7'!K672</f>
        <v>0</v>
      </c>
      <c r="AG18443" s="6606">
        <f>'Wr7'!L672</f>
        <v>0</v>
      </c>
      <c r="AH18443" s="6606">
        <f>'Wr7'!M672</f>
        <v>0</v>
      </c>
      <c r="AI18443" s="6606">
        <f>'Wr7'!N672</f>
        <v>0</v>
      </c>
      <c r="AJ18443" s="6606">
        <f>'Wr7'!O672</f>
        <v>0</v>
      </c>
      <c r="AK18443" s="6606">
        <f>'Wr7'!P672</f>
        <v>0</v>
      </c>
      <c r="AL18443" s="6606">
        <f>'Wr7'!Q672</f>
        <v>0</v>
      </c>
      <c r="AM18443" s="6606">
        <f>'Wr7'!R672</f>
        <v>0</v>
      </c>
      <c r="AN18443" s="6606">
        <f>'Wr7'!S672</f>
        <v>0</v>
      </c>
      <c r="AO18443" s="6606">
        <f>'Wr7'!T672</f>
        <v>0</v>
      </c>
      <c r="AP18443" s="6606">
        <f>'Wr7'!U672</f>
        <v>0</v>
      </c>
      <c r="AQ18443" s="6606">
        <f>'Wr7'!V672</f>
        <v>0</v>
      </c>
      <c r="AR18443" s="6606">
        <f>'Wr7'!W672</f>
        <v>0</v>
      </c>
      <c r="AS18443" s="6606">
        <f>'Wr7'!X672</f>
        <v>0</v>
      </c>
      <c r="AT18443" s="6606">
        <f>'Wr7'!Y672</f>
        <v>0</v>
      </c>
      <c r="AU18443" s="6606">
        <f>'Wr7'!Z672</f>
        <v>0</v>
      </c>
      <c r="AV18443" s="6606">
        <f>'Wr7'!AA672</f>
        <v>0</v>
      </c>
      <c r="AW18443" s="6606">
        <f>'Wr7'!AB672</f>
        <v>0</v>
      </c>
      <c r="AX18443" s="6606">
        <f>'Wr7'!AC672</f>
        <v>0</v>
      </c>
      <c r="AY18443" s="6606">
        <f>'Wr7'!AD672</f>
        <v>0</v>
      </c>
      <c r="AZ18443" s="6606">
        <f>'Wr7'!AE672</f>
        <v>0</v>
      </c>
      <c r="BA18443" s="6606">
        <f>'Wr7'!AF672</f>
        <v>0</v>
      </c>
    </row>
    <row r="18444" spans="2:53">
      <c r="B18444" s="6630" t="str">
        <f>'Wr7'!D673</f>
        <v>WR7013Z4O1</v>
      </c>
      <c r="C18444" s="6630" t="str">
        <f>'Wr7'!$C$657&amp;" - "&amp;'Wr7'!$B$34&amp;" - "&amp;'Wr7'!$C$40&amp;" - "&amp;'Wr7'!$C$30</f>
        <v>WRZ 4 - Water resources option costs - Capex ~ asset type 6 - Option 1</v>
      </c>
      <c r="D18444" s="6630" t="str">
        <f>'Wr7'!E673</f>
        <v>£m</v>
      </c>
      <c r="E18444" s="6630" t="s">
        <v>31970</v>
      </c>
      <c r="AC18444" s="6606">
        <f>'Wr7'!H673</f>
        <v>0</v>
      </c>
      <c r="AD18444" s="6606">
        <f>'Wr7'!I673</f>
        <v>0</v>
      </c>
      <c r="AE18444" s="6606">
        <f>'Wr7'!J673</f>
        <v>0</v>
      </c>
      <c r="AF18444" s="6606">
        <f>'Wr7'!K673</f>
        <v>0</v>
      </c>
      <c r="AG18444" s="6606">
        <f>'Wr7'!L673</f>
        <v>0</v>
      </c>
      <c r="AH18444" s="6606">
        <f>'Wr7'!M673</f>
        <v>0</v>
      </c>
      <c r="AI18444" s="6606">
        <f>'Wr7'!N673</f>
        <v>0</v>
      </c>
      <c r="AJ18444" s="6606">
        <f>'Wr7'!O673</f>
        <v>0</v>
      </c>
      <c r="AK18444" s="6606">
        <f>'Wr7'!P673</f>
        <v>0</v>
      </c>
      <c r="AL18444" s="6606">
        <f>'Wr7'!Q673</f>
        <v>0</v>
      </c>
      <c r="AM18444" s="6606">
        <f>'Wr7'!R673</f>
        <v>0</v>
      </c>
      <c r="AN18444" s="6606">
        <f>'Wr7'!S673</f>
        <v>0</v>
      </c>
      <c r="AO18444" s="6606">
        <f>'Wr7'!T673</f>
        <v>0</v>
      </c>
      <c r="AP18444" s="6606">
        <f>'Wr7'!U673</f>
        <v>0</v>
      </c>
      <c r="AQ18444" s="6606">
        <f>'Wr7'!V673</f>
        <v>0</v>
      </c>
      <c r="AR18444" s="6606">
        <f>'Wr7'!W673</f>
        <v>0</v>
      </c>
      <c r="AS18444" s="6606">
        <f>'Wr7'!X673</f>
        <v>0</v>
      </c>
      <c r="AT18444" s="6606">
        <f>'Wr7'!Y673</f>
        <v>0</v>
      </c>
      <c r="AU18444" s="6606">
        <f>'Wr7'!Z673</f>
        <v>0</v>
      </c>
      <c r="AV18444" s="6606">
        <f>'Wr7'!AA673</f>
        <v>0</v>
      </c>
      <c r="AW18444" s="6606">
        <f>'Wr7'!AB673</f>
        <v>0</v>
      </c>
      <c r="AX18444" s="6606">
        <f>'Wr7'!AC673</f>
        <v>0</v>
      </c>
      <c r="AY18444" s="6606">
        <f>'Wr7'!AD673</f>
        <v>0</v>
      </c>
      <c r="AZ18444" s="6606">
        <f>'Wr7'!AE673</f>
        <v>0</v>
      </c>
      <c r="BA18444" s="6606">
        <f>'Wr7'!AF673</f>
        <v>0</v>
      </c>
    </row>
    <row r="18445" spans="2:53">
      <c r="B18445" s="6630" t="str">
        <f>'Wr7'!D674</f>
        <v>WR7014Z4O1</v>
      </c>
      <c r="C18445" s="6630" t="str">
        <f>'Wr7'!$C$657&amp;" - "&amp;'Wr7'!$B$34&amp;" - "&amp;'Wr7'!$C$41&amp;" - "&amp;'Wr7'!$C$30</f>
        <v>WRZ 4 - Water resources option costs - Capex ~ asset type 7 - Option 1</v>
      </c>
      <c r="D18445" s="6630" t="str">
        <f>'Wr7'!E674</f>
        <v>£m</v>
      </c>
      <c r="E18445" s="6630" t="s">
        <v>31970</v>
      </c>
      <c r="AC18445" s="6606">
        <f>'Wr7'!H674</f>
        <v>0</v>
      </c>
      <c r="AD18445" s="6606">
        <f>'Wr7'!I674</f>
        <v>0</v>
      </c>
      <c r="AE18445" s="6606">
        <f>'Wr7'!J674</f>
        <v>0</v>
      </c>
      <c r="AF18445" s="6606">
        <f>'Wr7'!K674</f>
        <v>0</v>
      </c>
      <c r="AG18445" s="6606">
        <f>'Wr7'!L674</f>
        <v>0</v>
      </c>
      <c r="AH18445" s="6606">
        <f>'Wr7'!M674</f>
        <v>0</v>
      </c>
      <c r="AI18445" s="6606">
        <f>'Wr7'!N674</f>
        <v>0</v>
      </c>
      <c r="AJ18445" s="6606">
        <f>'Wr7'!O674</f>
        <v>0</v>
      </c>
      <c r="AK18445" s="6606">
        <f>'Wr7'!P674</f>
        <v>0</v>
      </c>
      <c r="AL18445" s="6606">
        <f>'Wr7'!Q674</f>
        <v>0</v>
      </c>
      <c r="AM18445" s="6606">
        <f>'Wr7'!R674</f>
        <v>0</v>
      </c>
      <c r="AN18445" s="6606">
        <f>'Wr7'!S674</f>
        <v>0</v>
      </c>
      <c r="AO18445" s="6606">
        <f>'Wr7'!T674</f>
        <v>0</v>
      </c>
      <c r="AP18445" s="6606">
        <f>'Wr7'!U674</f>
        <v>0</v>
      </c>
      <c r="AQ18445" s="6606">
        <f>'Wr7'!V674</f>
        <v>0</v>
      </c>
      <c r="AR18445" s="6606">
        <f>'Wr7'!W674</f>
        <v>0</v>
      </c>
      <c r="AS18445" s="6606">
        <f>'Wr7'!X674</f>
        <v>0</v>
      </c>
      <c r="AT18445" s="6606">
        <f>'Wr7'!Y674</f>
        <v>0</v>
      </c>
      <c r="AU18445" s="6606">
        <f>'Wr7'!Z674</f>
        <v>0</v>
      </c>
      <c r="AV18445" s="6606">
        <f>'Wr7'!AA674</f>
        <v>0</v>
      </c>
      <c r="AW18445" s="6606">
        <f>'Wr7'!AB674</f>
        <v>0</v>
      </c>
      <c r="AX18445" s="6606">
        <f>'Wr7'!AC674</f>
        <v>0</v>
      </c>
      <c r="AY18445" s="6606">
        <f>'Wr7'!AD674</f>
        <v>0</v>
      </c>
      <c r="AZ18445" s="6606">
        <f>'Wr7'!AE674</f>
        <v>0</v>
      </c>
      <c r="BA18445" s="6606">
        <f>'Wr7'!AF674</f>
        <v>0</v>
      </c>
    </row>
    <row r="18446" spans="2:53">
      <c r="B18446" s="6630" t="str">
        <f>'Wr7'!D675</f>
        <v>WR7015Z4O1</v>
      </c>
      <c r="C18446" s="6630" t="str">
        <f>'Wr7'!$C$657&amp;" - "&amp;'Wr7'!$B$34&amp;" - "&amp;'Wr7'!$C$42&amp;" - "&amp;'Wr7'!$C$30</f>
        <v>WRZ 4 - Water resources option costs - Opex - Option 1</v>
      </c>
      <c r="D18446" s="6630" t="str">
        <f>'Wr7'!E675</f>
        <v>£m</v>
      </c>
      <c r="E18446" s="6630" t="s">
        <v>31970</v>
      </c>
      <c r="AC18446" s="6606">
        <f>'Wr7'!H675</f>
        <v>0</v>
      </c>
      <c r="AD18446" s="6606">
        <f>'Wr7'!I675</f>
        <v>0</v>
      </c>
      <c r="AE18446" s="6606">
        <f>'Wr7'!J675</f>
        <v>0</v>
      </c>
      <c r="AF18446" s="6606">
        <f>'Wr7'!K675</f>
        <v>0</v>
      </c>
      <c r="AG18446" s="6606">
        <f>'Wr7'!L675</f>
        <v>0</v>
      </c>
      <c r="AH18446" s="6606">
        <f>'Wr7'!M675</f>
        <v>0</v>
      </c>
      <c r="AI18446" s="6606">
        <f>'Wr7'!N675</f>
        <v>0</v>
      </c>
      <c r="AJ18446" s="6606">
        <f>'Wr7'!O675</f>
        <v>0</v>
      </c>
      <c r="AK18446" s="6606">
        <f>'Wr7'!P675</f>
        <v>0</v>
      </c>
      <c r="AL18446" s="6606">
        <f>'Wr7'!Q675</f>
        <v>0</v>
      </c>
      <c r="AM18446" s="6606">
        <f>'Wr7'!R675</f>
        <v>0</v>
      </c>
      <c r="AN18446" s="6606">
        <f>'Wr7'!S675</f>
        <v>0</v>
      </c>
      <c r="AO18446" s="6606">
        <f>'Wr7'!T675</f>
        <v>0</v>
      </c>
      <c r="AP18446" s="6606">
        <f>'Wr7'!U675</f>
        <v>0</v>
      </c>
      <c r="AQ18446" s="6606">
        <f>'Wr7'!V675</f>
        <v>0</v>
      </c>
      <c r="AR18446" s="6606">
        <f>'Wr7'!W675</f>
        <v>0</v>
      </c>
      <c r="AS18446" s="6606">
        <f>'Wr7'!X675</f>
        <v>0</v>
      </c>
      <c r="AT18446" s="6606">
        <f>'Wr7'!Y675</f>
        <v>0</v>
      </c>
      <c r="AU18446" s="6606">
        <f>'Wr7'!Z675</f>
        <v>0</v>
      </c>
      <c r="AV18446" s="6606">
        <f>'Wr7'!AA675</f>
        <v>0</v>
      </c>
      <c r="AW18446" s="6606">
        <f>'Wr7'!AB675</f>
        <v>0</v>
      </c>
      <c r="AX18446" s="6606">
        <f>'Wr7'!AC675</f>
        <v>0</v>
      </c>
      <c r="AY18446" s="6606">
        <f>'Wr7'!AD675</f>
        <v>0</v>
      </c>
      <c r="AZ18446" s="6606">
        <f>'Wr7'!AE675</f>
        <v>0</v>
      </c>
      <c r="BA18446" s="6606">
        <f>'Wr7'!AF675</f>
        <v>0</v>
      </c>
    </row>
    <row r="18447" spans="2:53">
      <c r="B18447" s="6630" t="str">
        <f>'Wr7'!D676</f>
        <v>WR7016Z4O1</v>
      </c>
      <c r="C18447" s="6630" t="str">
        <f>'Wr7'!$C$657&amp;" - "&amp;'Wr7'!$B$34&amp;" - "&amp;'Wr7'!$C$43&amp;" - "&amp;'Wr7'!$C$30</f>
        <v>WRZ 4 - Water resources option costs - Water resources total cost - Option 1</v>
      </c>
      <c r="D18447" s="6630" t="str">
        <f>'Wr7'!E676</f>
        <v>£m</v>
      </c>
      <c r="E18447" s="6630" t="s">
        <v>31970</v>
      </c>
      <c r="AC18447" s="6606">
        <f>'Wr7'!H676</f>
        <v>0</v>
      </c>
      <c r="AD18447" s="6606">
        <f>'Wr7'!I676</f>
        <v>0</v>
      </c>
      <c r="AE18447" s="6606">
        <f>'Wr7'!J676</f>
        <v>0</v>
      </c>
      <c r="AF18447" s="6606">
        <f>'Wr7'!K676</f>
        <v>0</v>
      </c>
      <c r="AG18447" s="6606">
        <f>'Wr7'!L676</f>
        <v>0</v>
      </c>
      <c r="AH18447" s="6606">
        <f>'Wr7'!M676</f>
        <v>0</v>
      </c>
      <c r="AI18447" s="6606">
        <f>'Wr7'!N676</f>
        <v>0</v>
      </c>
      <c r="AJ18447" s="6606">
        <f>'Wr7'!O676</f>
        <v>0</v>
      </c>
      <c r="AK18447" s="6606">
        <f>'Wr7'!P676</f>
        <v>0</v>
      </c>
      <c r="AL18447" s="6606">
        <f>'Wr7'!Q676</f>
        <v>0</v>
      </c>
      <c r="AM18447" s="6606">
        <f>'Wr7'!R676</f>
        <v>0</v>
      </c>
      <c r="AN18447" s="6606">
        <f>'Wr7'!S676</f>
        <v>0</v>
      </c>
      <c r="AO18447" s="6606">
        <f>'Wr7'!T676</f>
        <v>0</v>
      </c>
      <c r="AP18447" s="6606">
        <f>'Wr7'!U676</f>
        <v>0</v>
      </c>
      <c r="AQ18447" s="6606">
        <f>'Wr7'!V676</f>
        <v>0</v>
      </c>
      <c r="AR18447" s="6606">
        <f>'Wr7'!W676</f>
        <v>0</v>
      </c>
      <c r="AS18447" s="6606">
        <f>'Wr7'!X676</f>
        <v>0</v>
      </c>
      <c r="AT18447" s="6606">
        <f>'Wr7'!Y676</f>
        <v>0</v>
      </c>
      <c r="AU18447" s="6606">
        <f>'Wr7'!Z676</f>
        <v>0</v>
      </c>
      <c r="AV18447" s="6606">
        <f>'Wr7'!AA676</f>
        <v>0</v>
      </c>
      <c r="AW18447" s="6606">
        <f>'Wr7'!AB676</f>
        <v>0</v>
      </c>
      <c r="AX18447" s="6606">
        <f>'Wr7'!AC676</f>
        <v>0</v>
      </c>
      <c r="AY18447" s="6606">
        <f>'Wr7'!AD676</f>
        <v>0</v>
      </c>
      <c r="AZ18447" s="6606">
        <f>'Wr7'!AE676</f>
        <v>0</v>
      </c>
      <c r="BA18447" s="6606">
        <f>'Wr7'!AF676</f>
        <v>0</v>
      </c>
    </row>
    <row r="18448" spans="2:53">
      <c r="B18448" s="6630" t="str">
        <f>'Wr7'!D678</f>
        <v>WR7017Z4O1</v>
      </c>
      <c r="C18448" s="6630" t="str">
        <f>'Wr7'!$C$657&amp;" - "&amp;'Wr7'!$B$44&amp;" - "&amp;'Wr7'!$C$45&amp;" - "&amp;'Wr7'!$C$30</f>
        <v>WRZ 4 - Network plus water option costs - Network plus water total cost - Option 1</v>
      </c>
      <c r="D18448" s="6630" t="str">
        <f>'Wr7'!E678</f>
        <v>£m</v>
      </c>
      <c r="E18448" s="6630" t="s">
        <v>31970</v>
      </c>
      <c r="AC18448" s="6606">
        <f>'Wr7'!H678</f>
        <v>0</v>
      </c>
      <c r="AD18448" s="6606">
        <f>'Wr7'!I678</f>
        <v>0</v>
      </c>
      <c r="AE18448" s="6606">
        <f>'Wr7'!J678</f>
        <v>0</v>
      </c>
      <c r="AF18448" s="6606">
        <f>'Wr7'!K678</f>
        <v>0</v>
      </c>
      <c r="AG18448" s="6606">
        <f>'Wr7'!L678</f>
        <v>0</v>
      </c>
      <c r="AH18448" s="6606">
        <f>'Wr7'!M678</f>
        <v>0</v>
      </c>
      <c r="AI18448" s="6606">
        <f>'Wr7'!N678</f>
        <v>0</v>
      </c>
      <c r="AJ18448" s="6606">
        <f>'Wr7'!O678</f>
        <v>0</v>
      </c>
      <c r="AK18448" s="6606">
        <f>'Wr7'!P678</f>
        <v>0</v>
      </c>
      <c r="AL18448" s="6606">
        <f>'Wr7'!Q678</f>
        <v>0</v>
      </c>
      <c r="AM18448" s="6606">
        <f>'Wr7'!R678</f>
        <v>0</v>
      </c>
      <c r="AN18448" s="6606">
        <f>'Wr7'!S678</f>
        <v>0</v>
      </c>
      <c r="AO18448" s="6606">
        <f>'Wr7'!T678</f>
        <v>0</v>
      </c>
      <c r="AP18448" s="6606">
        <f>'Wr7'!U678</f>
        <v>0</v>
      </c>
      <c r="AQ18448" s="6606">
        <f>'Wr7'!V678</f>
        <v>0</v>
      </c>
      <c r="AR18448" s="6606">
        <f>'Wr7'!W678</f>
        <v>0</v>
      </c>
      <c r="AS18448" s="6606">
        <f>'Wr7'!X678</f>
        <v>0</v>
      </c>
      <c r="AT18448" s="6606">
        <f>'Wr7'!Y678</f>
        <v>0</v>
      </c>
      <c r="AU18448" s="6606">
        <f>'Wr7'!Z678</f>
        <v>0</v>
      </c>
      <c r="AV18448" s="6606">
        <f>'Wr7'!AA678</f>
        <v>0</v>
      </c>
      <c r="AW18448" s="6606">
        <f>'Wr7'!AB678</f>
        <v>0</v>
      </c>
      <c r="AX18448" s="6606">
        <f>'Wr7'!AC678</f>
        <v>0</v>
      </c>
      <c r="AY18448" s="6606">
        <f>'Wr7'!AD678</f>
        <v>0</v>
      </c>
      <c r="AZ18448" s="6606">
        <f>'Wr7'!AE678</f>
        <v>0</v>
      </c>
      <c r="BA18448" s="6606">
        <f>'Wr7'!AF678</f>
        <v>0</v>
      </c>
    </row>
    <row r="18449" spans="2:53">
      <c r="B18449" s="6630" t="str">
        <f>'Wr7'!D681</f>
        <v>WR7005Z4O2</v>
      </c>
      <c r="C18449" s="6630" t="str">
        <f>'Wr7'!$C$47&amp;" - "&amp;'Wr7'!$C$48</f>
        <v>Option 2 - Option name</v>
      </c>
      <c r="D18449" s="6630" t="str">
        <f>'Wr7'!E681</f>
        <v>text</v>
      </c>
      <c r="E18449" s="6630" t="s">
        <v>31970</v>
      </c>
      <c r="I18449" s="6606" t="str">
        <f>'Wr7'!G681</f>
        <v>N/A</v>
      </c>
    </row>
    <row r="18450" spans="2:53">
      <c r="B18450" s="6630" t="str">
        <f>'Wr7'!D682</f>
        <v>WR7006Z4O2</v>
      </c>
      <c r="C18450" s="6630" t="str">
        <f>'Wr7'!$C$47&amp;" - "&amp;'Wr7'!$C$49</f>
        <v>Option 2 - Option reference no.</v>
      </c>
      <c r="D18450" s="6630" t="str">
        <f>'Wr7'!E682</f>
        <v>text</v>
      </c>
      <c r="E18450" s="6630" t="s">
        <v>31970</v>
      </c>
      <c r="I18450" s="6606" t="str">
        <f>'Wr7'!G682</f>
        <v>N/A</v>
      </c>
    </row>
    <row r="18451" spans="2:53">
      <c r="B18451" s="6630" t="str">
        <f>'Wr7'!D683</f>
        <v>WR7007Z4O2</v>
      </c>
      <c r="C18451" s="6630" t="str">
        <f>'Wr7'!$C$47&amp;" - "&amp;'Wr7'!$C$50</f>
        <v>Option 2 - Post-2020 capacity</v>
      </c>
      <c r="D18451" s="6630" t="str">
        <f>'Wr7'!E683</f>
        <v>Ml/d</v>
      </c>
      <c r="E18451" s="6630" t="s">
        <v>31970</v>
      </c>
      <c r="AC18451" s="6606">
        <f>'Wr7'!H683</f>
        <v>0</v>
      </c>
      <c r="AD18451" s="6606">
        <f>'Wr7'!I683</f>
        <v>0</v>
      </c>
      <c r="AE18451" s="6606">
        <f>'Wr7'!J683</f>
        <v>0</v>
      </c>
      <c r="AF18451" s="6606">
        <f>'Wr7'!K683</f>
        <v>0</v>
      </c>
      <c r="AG18451" s="6606">
        <f>'Wr7'!L683</f>
        <v>0</v>
      </c>
      <c r="AH18451" s="6606">
        <f>'Wr7'!M683</f>
        <v>0</v>
      </c>
      <c r="AI18451" s="6606">
        <f>'Wr7'!N683</f>
        <v>0</v>
      </c>
      <c r="AJ18451" s="6606">
        <f>'Wr7'!O683</f>
        <v>0</v>
      </c>
      <c r="AK18451" s="6606">
        <f>'Wr7'!P683</f>
        <v>0</v>
      </c>
      <c r="AL18451" s="6606">
        <f>'Wr7'!Q683</f>
        <v>0</v>
      </c>
      <c r="AM18451" s="6606">
        <f>'Wr7'!R683</f>
        <v>0</v>
      </c>
      <c r="AN18451" s="6606">
        <f>'Wr7'!S683</f>
        <v>0</v>
      </c>
      <c r="AO18451" s="6606">
        <f>'Wr7'!T683</f>
        <v>0</v>
      </c>
      <c r="AP18451" s="6606">
        <f>'Wr7'!U683</f>
        <v>0</v>
      </c>
      <c r="AQ18451" s="6606">
        <f>'Wr7'!V683</f>
        <v>0</v>
      </c>
      <c r="AR18451" s="6606">
        <f>'Wr7'!W683</f>
        <v>0</v>
      </c>
      <c r="AS18451" s="6606">
        <f>'Wr7'!X683</f>
        <v>0</v>
      </c>
      <c r="AT18451" s="6606">
        <f>'Wr7'!Y683</f>
        <v>0</v>
      </c>
      <c r="AU18451" s="6606">
        <f>'Wr7'!Z683</f>
        <v>0</v>
      </c>
      <c r="AV18451" s="6606">
        <f>'Wr7'!AA683</f>
        <v>0</v>
      </c>
      <c r="AW18451" s="6606">
        <f>'Wr7'!AB683</f>
        <v>0</v>
      </c>
      <c r="AX18451" s="6606">
        <f>'Wr7'!AC683</f>
        <v>0</v>
      </c>
      <c r="AY18451" s="6606">
        <f>'Wr7'!AD683</f>
        <v>0</v>
      </c>
      <c r="AZ18451" s="6606">
        <f>'Wr7'!AE683</f>
        <v>0</v>
      </c>
      <c r="BA18451" s="6606">
        <f>'Wr7'!AF683</f>
        <v>0</v>
      </c>
    </row>
    <row r="18452" spans="2:53">
      <c r="B18452" s="6630" t="str">
        <f>'Wr7'!D685</f>
        <v>WR7008Z4O2</v>
      </c>
      <c r="C18452" s="6606" t="str">
        <f>'Wr7'!$C$657&amp;" - "&amp;'Wr7'!$B$34&amp;" - "&amp;'Wr7'!$C$35&amp;" - "&amp;'Wr7'!$C$47</f>
        <v>WRZ 4 - Water resources option costs - Capex ~ asset type 1 - Option 2</v>
      </c>
      <c r="D18452" s="6630" t="str">
        <f>'Wr7'!E685</f>
        <v>£m</v>
      </c>
      <c r="E18452" s="6630" t="s">
        <v>31970</v>
      </c>
      <c r="AC18452" s="6606">
        <f>'Wr7'!H685</f>
        <v>0</v>
      </c>
      <c r="AD18452" s="6606">
        <f>'Wr7'!I685</f>
        <v>0</v>
      </c>
      <c r="AE18452" s="6606">
        <f>'Wr7'!J685</f>
        <v>0</v>
      </c>
      <c r="AF18452" s="6606">
        <f>'Wr7'!K685</f>
        <v>0</v>
      </c>
      <c r="AG18452" s="6606">
        <f>'Wr7'!L685</f>
        <v>0</v>
      </c>
      <c r="AH18452" s="6606">
        <f>'Wr7'!M685</f>
        <v>0</v>
      </c>
      <c r="AI18452" s="6606">
        <f>'Wr7'!N685</f>
        <v>0</v>
      </c>
      <c r="AJ18452" s="6606">
        <f>'Wr7'!O685</f>
        <v>0</v>
      </c>
      <c r="AK18452" s="6606">
        <f>'Wr7'!P685</f>
        <v>0</v>
      </c>
      <c r="AL18452" s="6606">
        <f>'Wr7'!Q685</f>
        <v>0</v>
      </c>
      <c r="AM18452" s="6606">
        <f>'Wr7'!R685</f>
        <v>0</v>
      </c>
      <c r="AN18452" s="6606">
        <f>'Wr7'!S685</f>
        <v>0</v>
      </c>
      <c r="AO18452" s="6606">
        <f>'Wr7'!T685</f>
        <v>0</v>
      </c>
      <c r="AP18452" s="6606">
        <f>'Wr7'!U685</f>
        <v>0</v>
      </c>
      <c r="AQ18452" s="6606">
        <f>'Wr7'!V685</f>
        <v>0</v>
      </c>
      <c r="AR18452" s="6606">
        <f>'Wr7'!W685</f>
        <v>0</v>
      </c>
      <c r="AS18452" s="6606">
        <f>'Wr7'!X685</f>
        <v>0</v>
      </c>
      <c r="AT18452" s="6606">
        <f>'Wr7'!Y685</f>
        <v>0</v>
      </c>
      <c r="AU18452" s="6606">
        <f>'Wr7'!Z685</f>
        <v>0</v>
      </c>
      <c r="AV18452" s="6606">
        <f>'Wr7'!AA685</f>
        <v>0</v>
      </c>
      <c r="AW18452" s="6606">
        <f>'Wr7'!AB685</f>
        <v>0</v>
      </c>
      <c r="AX18452" s="6606">
        <f>'Wr7'!AC685</f>
        <v>0</v>
      </c>
      <c r="AY18452" s="6606">
        <f>'Wr7'!AD685</f>
        <v>0</v>
      </c>
      <c r="AZ18452" s="6606">
        <f>'Wr7'!AE685</f>
        <v>0</v>
      </c>
      <c r="BA18452" s="6606">
        <f>'Wr7'!AF685</f>
        <v>0</v>
      </c>
    </row>
    <row r="18453" spans="2:53">
      <c r="B18453" s="6630" t="str">
        <f>'Wr7'!D686</f>
        <v>WR7009Z4O2</v>
      </c>
      <c r="C18453" s="6606" t="str">
        <f>'Wr7'!$C$657&amp;" - "&amp;'Wr7'!$B$34&amp;" - "&amp;'Wr7'!$C$36&amp;" - "&amp;'Wr7'!$C$47</f>
        <v>WRZ 4 - Water resources option costs - Capex ~ asset type 2 - Option 2</v>
      </c>
      <c r="D18453" s="6630" t="str">
        <f>'Wr7'!E686</f>
        <v>£m</v>
      </c>
      <c r="E18453" s="6630" t="s">
        <v>31970</v>
      </c>
      <c r="AC18453" s="6606">
        <f>'Wr7'!H686</f>
        <v>0</v>
      </c>
      <c r="AD18453" s="6606">
        <f>'Wr7'!I686</f>
        <v>0</v>
      </c>
      <c r="AE18453" s="6606">
        <f>'Wr7'!J686</f>
        <v>0</v>
      </c>
      <c r="AF18453" s="6606">
        <f>'Wr7'!K686</f>
        <v>0</v>
      </c>
      <c r="AG18453" s="6606">
        <f>'Wr7'!L686</f>
        <v>0</v>
      </c>
      <c r="AH18453" s="6606">
        <f>'Wr7'!M686</f>
        <v>0</v>
      </c>
      <c r="AI18453" s="6606">
        <f>'Wr7'!N686</f>
        <v>0</v>
      </c>
      <c r="AJ18453" s="6606">
        <f>'Wr7'!O686</f>
        <v>0</v>
      </c>
      <c r="AK18453" s="6606">
        <f>'Wr7'!P686</f>
        <v>0</v>
      </c>
      <c r="AL18453" s="6606">
        <f>'Wr7'!Q686</f>
        <v>0</v>
      </c>
      <c r="AM18453" s="6606">
        <f>'Wr7'!R686</f>
        <v>0</v>
      </c>
      <c r="AN18453" s="6606">
        <f>'Wr7'!S686</f>
        <v>0</v>
      </c>
      <c r="AO18453" s="6606">
        <f>'Wr7'!T686</f>
        <v>0</v>
      </c>
      <c r="AP18453" s="6606">
        <f>'Wr7'!U686</f>
        <v>0</v>
      </c>
      <c r="AQ18453" s="6606">
        <f>'Wr7'!V686</f>
        <v>0</v>
      </c>
      <c r="AR18453" s="6606">
        <f>'Wr7'!W686</f>
        <v>0</v>
      </c>
      <c r="AS18453" s="6606">
        <f>'Wr7'!X686</f>
        <v>0</v>
      </c>
      <c r="AT18453" s="6606">
        <f>'Wr7'!Y686</f>
        <v>0</v>
      </c>
      <c r="AU18453" s="6606">
        <f>'Wr7'!Z686</f>
        <v>0</v>
      </c>
      <c r="AV18453" s="6606">
        <f>'Wr7'!AA686</f>
        <v>0</v>
      </c>
      <c r="AW18453" s="6606">
        <f>'Wr7'!AB686</f>
        <v>0</v>
      </c>
      <c r="AX18453" s="6606">
        <f>'Wr7'!AC686</f>
        <v>0</v>
      </c>
      <c r="AY18453" s="6606">
        <f>'Wr7'!AD686</f>
        <v>0</v>
      </c>
      <c r="AZ18453" s="6606">
        <f>'Wr7'!AE686</f>
        <v>0</v>
      </c>
      <c r="BA18453" s="6606">
        <f>'Wr7'!AF686</f>
        <v>0</v>
      </c>
    </row>
    <row r="18454" spans="2:53">
      <c r="B18454" s="6630" t="str">
        <f>'Wr7'!D687</f>
        <v>WR7010Z4O2</v>
      </c>
      <c r="C18454" s="6630" t="str">
        <f>'Wr7'!$C$657&amp;" - "&amp;'Wr7'!$B$34&amp;" - "&amp;'Wr7'!$C$37&amp;" - "&amp;'Wr7'!$C$47</f>
        <v>WRZ 4 - Water resources option costs - Capex ~ asset type 3 - Option 2</v>
      </c>
      <c r="D18454" s="6630" t="str">
        <f>'Wr7'!E687</f>
        <v>£m</v>
      </c>
      <c r="E18454" s="6630" t="s">
        <v>31970</v>
      </c>
      <c r="AC18454" s="6606">
        <f>'Wr7'!H687</f>
        <v>0</v>
      </c>
      <c r="AD18454" s="6606">
        <f>'Wr7'!I687</f>
        <v>0</v>
      </c>
      <c r="AE18454" s="6606">
        <f>'Wr7'!J687</f>
        <v>0</v>
      </c>
      <c r="AF18454" s="6606">
        <f>'Wr7'!K687</f>
        <v>0</v>
      </c>
      <c r="AG18454" s="6606">
        <f>'Wr7'!L687</f>
        <v>0</v>
      </c>
      <c r="AH18454" s="6606">
        <f>'Wr7'!M687</f>
        <v>0</v>
      </c>
      <c r="AI18454" s="6606">
        <f>'Wr7'!N687</f>
        <v>0</v>
      </c>
      <c r="AJ18454" s="6606">
        <f>'Wr7'!O687</f>
        <v>0</v>
      </c>
      <c r="AK18454" s="6606">
        <f>'Wr7'!P687</f>
        <v>0</v>
      </c>
      <c r="AL18454" s="6606">
        <f>'Wr7'!Q687</f>
        <v>0</v>
      </c>
      <c r="AM18454" s="6606">
        <f>'Wr7'!R687</f>
        <v>0</v>
      </c>
      <c r="AN18454" s="6606">
        <f>'Wr7'!S687</f>
        <v>0</v>
      </c>
      <c r="AO18454" s="6606">
        <f>'Wr7'!T687</f>
        <v>0</v>
      </c>
      <c r="AP18454" s="6606">
        <f>'Wr7'!U687</f>
        <v>0</v>
      </c>
      <c r="AQ18454" s="6606">
        <f>'Wr7'!V687</f>
        <v>0</v>
      </c>
      <c r="AR18454" s="6606">
        <f>'Wr7'!W687</f>
        <v>0</v>
      </c>
      <c r="AS18454" s="6606">
        <f>'Wr7'!X687</f>
        <v>0</v>
      </c>
      <c r="AT18454" s="6606">
        <f>'Wr7'!Y687</f>
        <v>0</v>
      </c>
      <c r="AU18454" s="6606">
        <f>'Wr7'!Z687</f>
        <v>0</v>
      </c>
      <c r="AV18454" s="6606">
        <f>'Wr7'!AA687</f>
        <v>0</v>
      </c>
      <c r="AW18454" s="6606">
        <f>'Wr7'!AB687</f>
        <v>0</v>
      </c>
      <c r="AX18454" s="6606">
        <f>'Wr7'!AC687</f>
        <v>0</v>
      </c>
      <c r="AY18454" s="6606">
        <f>'Wr7'!AD687</f>
        <v>0</v>
      </c>
      <c r="AZ18454" s="6606">
        <f>'Wr7'!AE687</f>
        <v>0</v>
      </c>
      <c r="BA18454" s="6606">
        <f>'Wr7'!AF687</f>
        <v>0</v>
      </c>
    </row>
    <row r="18455" spans="2:53">
      <c r="B18455" s="6630" t="str">
        <f>'Wr7'!D688</f>
        <v>WR7011Z4O2</v>
      </c>
      <c r="C18455" s="6630" t="str">
        <f>'Wr7'!$C$657&amp;" - "&amp;'Wr7'!$B$34&amp;" - "&amp;'Wr7'!$C$38&amp;" - "&amp;'Wr7'!$C$47</f>
        <v>WRZ 4 - Water resources option costs - Capex ~ asset type 4 - Option 2</v>
      </c>
      <c r="D18455" s="6630" t="str">
        <f>'Wr7'!E688</f>
        <v>£m</v>
      </c>
      <c r="E18455" s="6630" t="s">
        <v>31970</v>
      </c>
      <c r="AC18455" s="6606">
        <f>'Wr7'!H688</f>
        <v>0</v>
      </c>
      <c r="AD18455" s="6606">
        <f>'Wr7'!I688</f>
        <v>0</v>
      </c>
      <c r="AE18455" s="6606">
        <f>'Wr7'!J688</f>
        <v>0</v>
      </c>
      <c r="AF18455" s="6606">
        <f>'Wr7'!K688</f>
        <v>0</v>
      </c>
      <c r="AG18455" s="6606">
        <f>'Wr7'!L688</f>
        <v>0</v>
      </c>
      <c r="AH18455" s="6606">
        <f>'Wr7'!M688</f>
        <v>0</v>
      </c>
      <c r="AI18455" s="6606">
        <f>'Wr7'!N688</f>
        <v>0</v>
      </c>
      <c r="AJ18455" s="6606">
        <f>'Wr7'!O688</f>
        <v>0</v>
      </c>
      <c r="AK18455" s="6606">
        <f>'Wr7'!P688</f>
        <v>0</v>
      </c>
      <c r="AL18455" s="6606">
        <f>'Wr7'!Q688</f>
        <v>0</v>
      </c>
      <c r="AM18455" s="6606">
        <f>'Wr7'!R688</f>
        <v>0</v>
      </c>
      <c r="AN18455" s="6606">
        <f>'Wr7'!S688</f>
        <v>0</v>
      </c>
      <c r="AO18455" s="6606">
        <f>'Wr7'!T688</f>
        <v>0</v>
      </c>
      <c r="AP18455" s="6606">
        <f>'Wr7'!U688</f>
        <v>0</v>
      </c>
      <c r="AQ18455" s="6606">
        <f>'Wr7'!V688</f>
        <v>0</v>
      </c>
      <c r="AR18455" s="6606">
        <f>'Wr7'!W688</f>
        <v>0</v>
      </c>
      <c r="AS18455" s="6606">
        <f>'Wr7'!X688</f>
        <v>0</v>
      </c>
      <c r="AT18455" s="6606">
        <f>'Wr7'!Y688</f>
        <v>0</v>
      </c>
      <c r="AU18455" s="6606">
        <f>'Wr7'!Z688</f>
        <v>0</v>
      </c>
      <c r="AV18455" s="6606">
        <f>'Wr7'!AA688</f>
        <v>0</v>
      </c>
      <c r="AW18455" s="6606">
        <f>'Wr7'!AB688</f>
        <v>0</v>
      </c>
      <c r="AX18455" s="6606">
        <f>'Wr7'!AC688</f>
        <v>0</v>
      </c>
      <c r="AY18455" s="6606">
        <f>'Wr7'!AD688</f>
        <v>0</v>
      </c>
      <c r="AZ18455" s="6606">
        <f>'Wr7'!AE688</f>
        <v>0</v>
      </c>
      <c r="BA18455" s="6606">
        <f>'Wr7'!AF688</f>
        <v>0</v>
      </c>
    </row>
    <row r="18456" spans="2:53">
      <c r="B18456" s="6630" t="str">
        <f>'Wr7'!D689</f>
        <v>WR7012Z4O2</v>
      </c>
      <c r="C18456" s="6630" t="str">
        <f>'Wr7'!$C$657&amp;" - "&amp;'Wr7'!$B$34&amp;" - "&amp;'Wr7'!$C$39&amp;" - "&amp;'Wr7'!$C$47</f>
        <v>WRZ 4 - Water resources option costs - Capex ~ asset type 5 - Option 2</v>
      </c>
      <c r="D18456" s="6630" t="str">
        <f>'Wr7'!E689</f>
        <v>£m</v>
      </c>
      <c r="E18456" s="6630" t="s">
        <v>31970</v>
      </c>
      <c r="AC18456" s="6606">
        <f>'Wr7'!H689</f>
        <v>0</v>
      </c>
      <c r="AD18456" s="6606">
        <f>'Wr7'!I689</f>
        <v>0</v>
      </c>
      <c r="AE18456" s="6606">
        <f>'Wr7'!J689</f>
        <v>0</v>
      </c>
      <c r="AF18456" s="6606">
        <f>'Wr7'!K689</f>
        <v>0</v>
      </c>
      <c r="AG18456" s="6606">
        <f>'Wr7'!L689</f>
        <v>0</v>
      </c>
      <c r="AH18456" s="6606">
        <f>'Wr7'!M689</f>
        <v>0</v>
      </c>
      <c r="AI18456" s="6606">
        <f>'Wr7'!N689</f>
        <v>0</v>
      </c>
      <c r="AJ18456" s="6606">
        <f>'Wr7'!O689</f>
        <v>0</v>
      </c>
      <c r="AK18456" s="6606">
        <f>'Wr7'!P689</f>
        <v>0</v>
      </c>
      <c r="AL18456" s="6606">
        <f>'Wr7'!Q689</f>
        <v>0</v>
      </c>
      <c r="AM18456" s="6606">
        <f>'Wr7'!R689</f>
        <v>0</v>
      </c>
      <c r="AN18456" s="6606">
        <f>'Wr7'!S689</f>
        <v>0</v>
      </c>
      <c r="AO18456" s="6606">
        <f>'Wr7'!T689</f>
        <v>0</v>
      </c>
      <c r="AP18456" s="6606">
        <f>'Wr7'!U689</f>
        <v>0</v>
      </c>
      <c r="AQ18456" s="6606">
        <f>'Wr7'!V689</f>
        <v>0</v>
      </c>
      <c r="AR18456" s="6606">
        <f>'Wr7'!W689</f>
        <v>0</v>
      </c>
      <c r="AS18456" s="6606">
        <f>'Wr7'!X689</f>
        <v>0</v>
      </c>
      <c r="AT18456" s="6606">
        <f>'Wr7'!Y689</f>
        <v>0</v>
      </c>
      <c r="AU18456" s="6606">
        <f>'Wr7'!Z689</f>
        <v>0</v>
      </c>
      <c r="AV18456" s="6606">
        <f>'Wr7'!AA689</f>
        <v>0</v>
      </c>
      <c r="AW18456" s="6606">
        <f>'Wr7'!AB689</f>
        <v>0</v>
      </c>
      <c r="AX18456" s="6606">
        <f>'Wr7'!AC689</f>
        <v>0</v>
      </c>
      <c r="AY18456" s="6606">
        <f>'Wr7'!AD689</f>
        <v>0</v>
      </c>
      <c r="AZ18456" s="6606">
        <f>'Wr7'!AE689</f>
        <v>0</v>
      </c>
      <c r="BA18456" s="6606">
        <f>'Wr7'!AF689</f>
        <v>0</v>
      </c>
    </row>
    <row r="18457" spans="2:53">
      <c r="B18457" s="6630" t="str">
        <f>'Wr7'!D690</f>
        <v>WR7013Z4O2</v>
      </c>
      <c r="C18457" s="6630" t="str">
        <f>'Wr7'!$C$657&amp;" - "&amp;'Wr7'!$B$34&amp;" - "&amp;'Wr7'!$C$40&amp;" - "&amp;'Wr7'!$C$47</f>
        <v>WRZ 4 - Water resources option costs - Capex ~ asset type 6 - Option 2</v>
      </c>
      <c r="D18457" s="6630" t="str">
        <f>'Wr7'!E690</f>
        <v>£m</v>
      </c>
      <c r="E18457" s="6630" t="s">
        <v>31970</v>
      </c>
      <c r="AC18457" s="6606">
        <f>'Wr7'!H690</f>
        <v>0</v>
      </c>
      <c r="AD18457" s="6606">
        <f>'Wr7'!I690</f>
        <v>0</v>
      </c>
      <c r="AE18457" s="6606">
        <f>'Wr7'!J690</f>
        <v>0</v>
      </c>
      <c r="AF18457" s="6606">
        <f>'Wr7'!K690</f>
        <v>0</v>
      </c>
      <c r="AG18457" s="6606">
        <f>'Wr7'!L690</f>
        <v>0</v>
      </c>
      <c r="AH18457" s="6606">
        <f>'Wr7'!M690</f>
        <v>0</v>
      </c>
      <c r="AI18457" s="6606">
        <f>'Wr7'!N690</f>
        <v>0</v>
      </c>
      <c r="AJ18457" s="6606">
        <f>'Wr7'!O690</f>
        <v>0</v>
      </c>
      <c r="AK18457" s="6606">
        <f>'Wr7'!P690</f>
        <v>0</v>
      </c>
      <c r="AL18457" s="6606">
        <f>'Wr7'!Q690</f>
        <v>0</v>
      </c>
      <c r="AM18457" s="6606">
        <f>'Wr7'!R690</f>
        <v>0</v>
      </c>
      <c r="AN18457" s="6606">
        <f>'Wr7'!S690</f>
        <v>0</v>
      </c>
      <c r="AO18457" s="6606">
        <f>'Wr7'!T690</f>
        <v>0</v>
      </c>
      <c r="AP18457" s="6606">
        <f>'Wr7'!U690</f>
        <v>0</v>
      </c>
      <c r="AQ18457" s="6606">
        <f>'Wr7'!V690</f>
        <v>0</v>
      </c>
      <c r="AR18457" s="6606">
        <f>'Wr7'!W690</f>
        <v>0</v>
      </c>
      <c r="AS18457" s="6606">
        <f>'Wr7'!X690</f>
        <v>0</v>
      </c>
      <c r="AT18457" s="6606">
        <f>'Wr7'!Y690</f>
        <v>0</v>
      </c>
      <c r="AU18457" s="6606">
        <f>'Wr7'!Z690</f>
        <v>0</v>
      </c>
      <c r="AV18457" s="6606">
        <f>'Wr7'!AA690</f>
        <v>0</v>
      </c>
      <c r="AW18457" s="6606">
        <f>'Wr7'!AB690</f>
        <v>0</v>
      </c>
      <c r="AX18457" s="6606">
        <f>'Wr7'!AC690</f>
        <v>0</v>
      </c>
      <c r="AY18457" s="6606">
        <f>'Wr7'!AD690</f>
        <v>0</v>
      </c>
      <c r="AZ18457" s="6606">
        <f>'Wr7'!AE690</f>
        <v>0</v>
      </c>
      <c r="BA18457" s="6606">
        <f>'Wr7'!AF690</f>
        <v>0</v>
      </c>
    </row>
    <row r="18458" spans="2:53">
      <c r="B18458" s="6630" t="str">
        <f>'Wr7'!D691</f>
        <v>WR7014Z4O2</v>
      </c>
      <c r="C18458" s="6630" t="str">
        <f>'Wr7'!$C$657&amp;" - "&amp;'Wr7'!$B$34&amp;" - "&amp;'Wr7'!$C$41&amp;" - "&amp;'Wr7'!$C$47</f>
        <v>WRZ 4 - Water resources option costs - Capex ~ asset type 7 - Option 2</v>
      </c>
      <c r="D18458" s="6630" t="str">
        <f>'Wr7'!E691</f>
        <v>£m</v>
      </c>
      <c r="E18458" s="6630" t="s">
        <v>31970</v>
      </c>
      <c r="AC18458" s="6606">
        <f>'Wr7'!H691</f>
        <v>0</v>
      </c>
      <c r="AD18458" s="6606">
        <f>'Wr7'!I691</f>
        <v>0</v>
      </c>
      <c r="AE18458" s="6606">
        <f>'Wr7'!J691</f>
        <v>0</v>
      </c>
      <c r="AF18458" s="6606">
        <f>'Wr7'!K691</f>
        <v>0</v>
      </c>
      <c r="AG18458" s="6606">
        <f>'Wr7'!L691</f>
        <v>0</v>
      </c>
      <c r="AH18458" s="6606">
        <f>'Wr7'!M691</f>
        <v>0</v>
      </c>
      <c r="AI18458" s="6606">
        <f>'Wr7'!N691</f>
        <v>0</v>
      </c>
      <c r="AJ18458" s="6606">
        <f>'Wr7'!O691</f>
        <v>0</v>
      </c>
      <c r="AK18458" s="6606">
        <f>'Wr7'!P691</f>
        <v>0</v>
      </c>
      <c r="AL18458" s="6606">
        <f>'Wr7'!Q691</f>
        <v>0</v>
      </c>
      <c r="AM18458" s="6606">
        <f>'Wr7'!R691</f>
        <v>0</v>
      </c>
      <c r="AN18458" s="6606">
        <f>'Wr7'!S691</f>
        <v>0</v>
      </c>
      <c r="AO18458" s="6606">
        <f>'Wr7'!T691</f>
        <v>0</v>
      </c>
      <c r="AP18458" s="6606">
        <f>'Wr7'!U691</f>
        <v>0</v>
      </c>
      <c r="AQ18458" s="6606">
        <f>'Wr7'!V691</f>
        <v>0</v>
      </c>
      <c r="AR18458" s="6606">
        <f>'Wr7'!W691</f>
        <v>0</v>
      </c>
      <c r="AS18458" s="6606">
        <f>'Wr7'!X691</f>
        <v>0</v>
      </c>
      <c r="AT18458" s="6606">
        <f>'Wr7'!Y691</f>
        <v>0</v>
      </c>
      <c r="AU18458" s="6606">
        <f>'Wr7'!Z691</f>
        <v>0</v>
      </c>
      <c r="AV18458" s="6606">
        <f>'Wr7'!AA691</f>
        <v>0</v>
      </c>
      <c r="AW18458" s="6606">
        <f>'Wr7'!AB691</f>
        <v>0</v>
      </c>
      <c r="AX18458" s="6606">
        <f>'Wr7'!AC691</f>
        <v>0</v>
      </c>
      <c r="AY18458" s="6606">
        <f>'Wr7'!AD691</f>
        <v>0</v>
      </c>
      <c r="AZ18458" s="6606">
        <f>'Wr7'!AE691</f>
        <v>0</v>
      </c>
      <c r="BA18458" s="6606">
        <f>'Wr7'!AF691</f>
        <v>0</v>
      </c>
    </row>
    <row r="18459" spans="2:53">
      <c r="B18459" s="6630" t="str">
        <f>'Wr7'!D692</f>
        <v>WR7015Z4O2</v>
      </c>
      <c r="C18459" s="6630" t="str">
        <f>'Wr7'!$C$657&amp;" - "&amp;'Wr7'!$B$34&amp;" - "&amp;'Wr7'!$C$42&amp;" - "&amp;'Wr7'!$C$47</f>
        <v>WRZ 4 - Water resources option costs - Opex - Option 2</v>
      </c>
      <c r="D18459" s="6630" t="str">
        <f>'Wr7'!E692</f>
        <v>£m</v>
      </c>
      <c r="E18459" s="6630" t="s">
        <v>31970</v>
      </c>
      <c r="AC18459" s="6606">
        <f>'Wr7'!H692</f>
        <v>0</v>
      </c>
      <c r="AD18459" s="6606">
        <f>'Wr7'!I692</f>
        <v>0</v>
      </c>
      <c r="AE18459" s="6606">
        <f>'Wr7'!J692</f>
        <v>0</v>
      </c>
      <c r="AF18459" s="6606">
        <f>'Wr7'!K692</f>
        <v>0</v>
      </c>
      <c r="AG18459" s="6606">
        <f>'Wr7'!L692</f>
        <v>0</v>
      </c>
      <c r="AH18459" s="6606">
        <f>'Wr7'!M692</f>
        <v>0</v>
      </c>
      <c r="AI18459" s="6606">
        <f>'Wr7'!N692</f>
        <v>0</v>
      </c>
      <c r="AJ18459" s="6606">
        <f>'Wr7'!O692</f>
        <v>0</v>
      </c>
      <c r="AK18459" s="6606">
        <f>'Wr7'!P692</f>
        <v>0</v>
      </c>
      <c r="AL18459" s="6606">
        <f>'Wr7'!Q692</f>
        <v>0</v>
      </c>
      <c r="AM18459" s="6606">
        <f>'Wr7'!R692</f>
        <v>0</v>
      </c>
      <c r="AN18459" s="6606">
        <f>'Wr7'!S692</f>
        <v>0</v>
      </c>
      <c r="AO18459" s="6606">
        <f>'Wr7'!T692</f>
        <v>0</v>
      </c>
      <c r="AP18459" s="6606">
        <f>'Wr7'!U692</f>
        <v>0</v>
      </c>
      <c r="AQ18459" s="6606">
        <f>'Wr7'!V692</f>
        <v>0</v>
      </c>
      <c r="AR18459" s="6606">
        <f>'Wr7'!W692</f>
        <v>0</v>
      </c>
      <c r="AS18459" s="6606">
        <f>'Wr7'!X692</f>
        <v>0</v>
      </c>
      <c r="AT18459" s="6606">
        <f>'Wr7'!Y692</f>
        <v>0</v>
      </c>
      <c r="AU18459" s="6606">
        <f>'Wr7'!Z692</f>
        <v>0</v>
      </c>
      <c r="AV18459" s="6606">
        <f>'Wr7'!AA692</f>
        <v>0</v>
      </c>
      <c r="AW18459" s="6606">
        <f>'Wr7'!AB692</f>
        <v>0</v>
      </c>
      <c r="AX18459" s="6606">
        <f>'Wr7'!AC692</f>
        <v>0</v>
      </c>
      <c r="AY18459" s="6606">
        <f>'Wr7'!AD692</f>
        <v>0</v>
      </c>
      <c r="AZ18459" s="6606">
        <f>'Wr7'!AE692</f>
        <v>0</v>
      </c>
      <c r="BA18459" s="6606">
        <f>'Wr7'!AF692</f>
        <v>0</v>
      </c>
    </row>
    <row r="18460" spans="2:53">
      <c r="B18460" s="6630" t="str">
        <f>'Wr7'!D693</f>
        <v>WR7016Z4O2</v>
      </c>
      <c r="C18460" s="6630" t="str">
        <f>'Wr7'!$C$657&amp;" - "&amp;'Wr7'!$B$34&amp;" - "&amp;'Wr7'!$C$43&amp;" - "&amp;'Wr7'!$C$47</f>
        <v>WRZ 4 - Water resources option costs - Water resources total cost - Option 2</v>
      </c>
      <c r="D18460" s="6630" t="str">
        <f>'Wr7'!E693</f>
        <v>£m</v>
      </c>
      <c r="E18460" s="6630" t="s">
        <v>31970</v>
      </c>
      <c r="AC18460" s="6606">
        <f>'Wr7'!H693</f>
        <v>0</v>
      </c>
      <c r="AD18460" s="6606">
        <f>'Wr7'!I693</f>
        <v>0</v>
      </c>
      <c r="AE18460" s="6606">
        <f>'Wr7'!J693</f>
        <v>0</v>
      </c>
      <c r="AF18460" s="6606">
        <f>'Wr7'!K693</f>
        <v>0</v>
      </c>
      <c r="AG18460" s="6606">
        <f>'Wr7'!L693</f>
        <v>0</v>
      </c>
      <c r="AH18460" s="6606">
        <f>'Wr7'!M693</f>
        <v>0</v>
      </c>
      <c r="AI18460" s="6606">
        <f>'Wr7'!N693</f>
        <v>0</v>
      </c>
      <c r="AJ18460" s="6606">
        <f>'Wr7'!O693</f>
        <v>0</v>
      </c>
      <c r="AK18460" s="6606">
        <f>'Wr7'!P693</f>
        <v>0</v>
      </c>
      <c r="AL18460" s="6606">
        <f>'Wr7'!Q693</f>
        <v>0</v>
      </c>
      <c r="AM18460" s="6606">
        <f>'Wr7'!R693</f>
        <v>0</v>
      </c>
      <c r="AN18460" s="6606">
        <f>'Wr7'!S693</f>
        <v>0</v>
      </c>
      <c r="AO18460" s="6606">
        <f>'Wr7'!T693</f>
        <v>0</v>
      </c>
      <c r="AP18460" s="6606">
        <f>'Wr7'!U693</f>
        <v>0</v>
      </c>
      <c r="AQ18460" s="6606">
        <f>'Wr7'!V693</f>
        <v>0</v>
      </c>
      <c r="AR18460" s="6606">
        <f>'Wr7'!W693</f>
        <v>0</v>
      </c>
      <c r="AS18460" s="6606">
        <f>'Wr7'!X693</f>
        <v>0</v>
      </c>
      <c r="AT18460" s="6606">
        <f>'Wr7'!Y693</f>
        <v>0</v>
      </c>
      <c r="AU18460" s="6606">
        <f>'Wr7'!Z693</f>
        <v>0</v>
      </c>
      <c r="AV18460" s="6606">
        <f>'Wr7'!AA693</f>
        <v>0</v>
      </c>
      <c r="AW18460" s="6606">
        <f>'Wr7'!AB693</f>
        <v>0</v>
      </c>
      <c r="AX18460" s="6606">
        <f>'Wr7'!AC693</f>
        <v>0</v>
      </c>
      <c r="AY18460" s="6606">
        <f>'Wr7'!AD693</f>
        <v>0</v>
      </c>
      <c r="AZ18460" s="6606">
        <f>'Wr7'!AE693</f>
        <v>0</v>
      </c>
      <c r="BA18460" s="6606">
        <f>'Wr7'!AF693</f>
        <v>0</v>
      </c>
    </row>
    <row r="18461" spans="2:53">
      <c r="B18461" s="6630" t="str">
        <f>'Wr7'!D695</f>
        <v>WR7017Z4O2</v>
      </c>
      <c r="C18461" s="6630" t="str">
        <f>'Wr7'!$C$657&amp;" - "&amp;'Wr7'!$B$44&amp;" - "&amp;'Wr7'!$C$45&amp;" - "&amp;'Wr7'!$C$47</f>
        <v>WRZ 4 - Network plus water option costs - Network plus water total cost - Option 2</v>
      </c>
      <c r="D18461" s="6630" t="str">
        <f>'Wr7'!E695</f>
        <v>£m</v>
      </c>
      <c r="E18461" s="6630" t="s">
        <v>31970</v>
      </c>
      <c r="AC18461" s="6606">
        <f>'Wr7'!H695</f>
        <v>0</v>
      </c>
      <c r="AD18461" s="6606">
        <f>'Wr7'!I695</f>
        <v>0</v>
      </c>
      <c r="AE18461" s="6606">
        <f>'Wr7'!J695</f>
        <v>0</v>
      </c>
      <c r="AF18461" s="6606">
        <f>'Wr7'!K695</f>
        <v>0</v>
      </c>
      <c r="AG18461" s="6606">
        <f>'Wr7'!L695</f>
        <v>0</v>
      </c>
      <c r="AH18461" s="6606">
        <f>'Wr7'!M695</f>
        <v>0</v>
      </c>
      <c r="AI18461" s="6606">
        <f>'Wr7'!N695</f>
        <v>0</v>
      </c>
      <c r="AJ18461" s="6606">
        <f>'Wr7'!O695</f>
        <v>0</v>
      </c>
      <c r="AK18461" s="6606">
        <f>'Wr7'!P695</f>
        <v>0</v>
      </c>
      <c r="AL18461" s="6606">
        <f>'Wr7'!Q695</f>
        <v>0</v>
      </c>
      <c r="AM18461" s="6606">
        <f>'Wr7'!R695</f>
        <v>0</v>
      </c>
      <c r="AN18461" s="6606">
        <f>'Wr7'!S695</f>
        <v>0</v>
      </c>
      <c r="AO18461" s="6606">
        <f>'Wr7'!T695</f>
        <v>0</v>
      </c>
      <c r="AP18461" s="6606">
        <f>'Wr7'!U695</f>
        <v>0</v>
      </c>
      <c r="AQ18461" s="6606">
        <f>'Wr7'!V695</f>
        <v>0</v>
      </c>
      <c r="AR18461" s="6606">
        <f>'Wr7'!W695</f>
        <v>0</v>
      </c>
      <c r="AS18461" s="6606">
        <f>'Wr7'!X695</f>
        <v>0</v>
      </c>
      <c r="AT18461" s="6606">
        <f>'Wr7'!Y695</f>
        <v>0</v>
      </c>
      <c r="AU18461" s="6606">
        <f>'Wr7'!Z695</f>
        <v>0</v>
      </c>
      <c r="AV18461" s="6606">
        <f>'Wr7'!AA695</f>
        <v>0</v>
      </c>
      <c r="AW18461" s="6606">
        <f>'Wr7'!AB695</f>
        <v>0</v>
      </c>
      <c r="AX18461" s="6606">
        <f>'Wr7'!AC695</f>
        <v>0</v>
      </c>
      <c r="AY18461" s="6606">
        <f>'Wr7'!AD695</f>
        <v>0</v>
      </c>
      <c r="AZ18461" s="6606">
        <f>'Wr7'!AE695</f>
        <v>0</v>
      </c>
      <c r="BA18461" s="6606">
        <f>'Wr7'!AF695</f>
        <v>0</v>
      </c>
    </row>
    <row r="18462" spans="2:53">
      <c r="B18462" s="6630" t="str">
        <f>'Wr7'!D698</f>
        <v>WR7005Z4O3</v>
      </c>
      <c r="C18462" s="6630" t="str">
        <f>'Wr7'!$C$64&amp;" - "&amp;'Wr7'!$C$65</f>
        <v>Option 3 - Option name</v>
      </c>
      <c r="D18462" s="6630" t="str">
        <f>'Wr7'!E698</f>
        <v>text</v>
      </c>
      <c r="E18462" s="6630" t="s">
        <v>31970</v>
      </c>
      <c r="I18462" s="6606" t="str">
        <f>'Wr7'!G698</f>
        <v>N/A</v>
      </c>
    </row>
    <row r="18463" spans="2:53">
      <c r="B18463" s="6630" t="str">
        <f>'Wr7'!D699</f>
        <v>WR7006Z4O3</v>
      </c>
      <c r="C18463" s="6630" t="str">
        <f>'Wr7'!$C$64&amp;" - "&amp;'Wr7'!$C$66</f>
        <v>Option 3 - Option reference no.</v>
      </c>
      <c r="D18463" s="6630" t="str">
        <f>'Wr7'!E699</f>
        <v>text</v>
      </c>
      <c r="E18463" s="6630" t="s">
        <v>31970</v>
      </c>
      <c r="I18463" s="6606" t="str">
        <f>'Wr7'!G699</f>
        <v>N/A</v>
      </c>
    </row>
    <row r="18464" spans="2:53">
      <c r="B18464" s="6630" t="str">
        <f>'Wr7'!D700</f>
        <v>WR7007Z4O3</v>
      </c>
      <c r="C18464" s="6630" t="str">
        <f>'Wr7'!$C$64&amp;" - "&amp;'Wr7'!$C$67</f>
        <v>Option 3 - Post-2020 capacity</v>
      </c>
      <c r="D18464" s="6630" t="str">
        <f>'Wr7'!E700</f>
        <v>Ml/d</v>
      </c>
      <c r="E18464" s="6630" t="s">
        <v>31970</v>
      </c>
      <c r="AC18464" s="6606">
        <f>'Wr7'!H700</f>
        <v>0</v>
      </c>
      <c r="AD18464" s="6606">
        <f>'Wr7'!I700</f>
        <v>0</v>
      </c>
      <c r="AE18464" s="6606">
        <f>'Wr7'!J700</f>
        <v>0</v>
      </c>
      <c r="AF18464" s="6606">
        <f>'Wr7'!K700</f>
        <v>0</v>
      </c>
      <c r="AG18464" s="6606">
        <f>'Wr7'!L700</f>
        <v>0</v>
      </c>
      <c r="AH18464" s="6606">
        <f>'Wr7'!M700</f>
        <v>0</v>
      </c>
      <c r="AI18464" s="6606">
        <f>'Wr7'!N700</f>
        <v>0</v>
      </c>
      <c r="AJ18464" s="6606">
        <f>'Wr7'!O700</f>
        <v>0</v>
      </c>
      <c r="AK18464" s="6606">
        <f>'Wr7'!P700</f>
        <v>0</v>
      </c>
      <c r="AL18464" s="6606">
        <f>'Wr7'!Q700</f>
        <v>0</v>
      </c>
      <c r="AM18464" s="6606">
        <f>'Wr7'!R700</f>
        <v>0</v>
      </c>
      <c r="AN18464" s="6606">
        <f>'Wr7'!S700</f>
        <v>0</v>
      </c>
      <c r="AO18464" s="6606">
        <f>'Wr7'!T700</f>
        <v>0</v>
      </c>
      <c r="AP18464" s="6606">
        <f>'Wr7'!U700</f>
        <v>0</v>
      </c>
      <c r="AQ18464" s="6606">
        <f>'Wr7'!V700</f>
        <v>0</v>
      </c>
      <c r="AR18464" s="6606">
        <f>'Wr7'!W700</f>
        <v>0</v>
      </c>
      <c r="AS18464" s="6606">
        <f>'Wr7'!X700</f>
        <v>0</v>
      </c>
      <c r="AT18464" s="6606">
        <f>'Wr7'!Y700</f>
        <v>0</v>
      </c>
      <c r="AU18464" s="6606">
        <f>'Wr7'!Z700</f>
        <v>0</v>
      </c>
      <c r="AV18464" s="6606">
        <f>'Wr7'!AA700</f>
        <v>0</v>
      </c>
      <c r="AW18464" s="6606">
        <f>'Wr7'!AB700</f>
        <v>0</v>
      </c>
      <c r="AX18464" s="6606">
        <f>'Wr7'!AC700</f>
        <v>0</v>
      </c>
      <c r="AY18464" s="6606">
        <f>'Wr7'!AD700</f>
        <v>0</v>
      </c>
      <c r="AZ18464" s="6606">
        <f>'Wr7'!AE700</f>
        <v>0</v>
      </c>
      <c r="BA18464" s="6606">
        <f>'Wr7'!AF700</f>
        <v>0</v>
      </c>
    </row>
    <row r="18465" spans="2:53">
      <c r="B18465" s="6630" t="str">
        <f>'Wr7'!D702</f>
        <v>WR7008Z4O3</v>
      </c>
      <c r="C18465" s="6606" t="str">
        <f>'Wr7'!$C$657&amp;" - "&amp;'Wr7'!$B$34&amp;" - "&amp;'Wr7'!$C$35&amp;" - "&amp;'Wr7'!$C$64</f>
        <v>WRZ 4 - Water resources option costs - Capex ~ asset type 1 - Option 3</v>
      </c>
      <c r="D18465" s="6630" t="str">
        <f>'Wr7'!E702</f>
        <v>£m</v>
      </c>
      <c r="E18465" s="6630" t="s">
        <v>31970</v>
      </c>
      <c r="AC18465" s="6606">
        <f>'Wr7'!H702</f>
        <v>0</v>
      </c>
      <c r="AD18465" s="6606">
        <f>'Wr7'!I702</f>
        <v>0</v>
      </c>
      <c r="AE18465" s="6606">
        <f>'Wr7'!J702</f>
        <v>0</v>
      </c>
      <c r="AF18465" s="6606">
        <f>'Wr7'!K702</f>
        <v>0</v>
      </c>
      <c r="AG18465" s="6606">
        <f>'Wr7'!L702</f>
        <v>0</v>
      </c>
      <c r="AH18465" s="6606">
        <f>'Wr7'!M702</f>
        <v>0</v>
      </c>
      <c r="AI18465" s="6606">
        <f>'Wr7'!N702</f>
        <v>0</v>
      </c>
      <c r="AJ18465" s="6606">
        <f>'Wr7'!O702</f>
        <v>0</v>
      </c>
      <c r="AK18465" s="6606">
        <f>'Wr7'!P702</f>
        <v>0</v>
      </c>
      <c r="AL18465" s="6606">
        <f>'Wr7'!Q702</f>
        <v>0</v>
      </c>
      <c r="AM18465" s="6606">
        <f>'Wr7'!R702</f>
        <v>0</v>
      </c>
      <c r="AN18465" s="6606">
        <f>'Wr7'!S702</f>
        <v>0</v>
      </c>
      <c r="AO18465" s="6606">
        <f>'Wr7'!T702</f>
        <v>0</v>
      </c>
      <c r="AP18465" s="6606">
        <f>'Wr7'!U702</f>
        <v>0</v>
      </c>
      <c r="AQ18465" s="6606">
        <f>'Wr7'!V702</f>
        <v>0</v>
      </c>
      <c r="AR18465" s="6606">
        <f>'Wr7'!W702</f>
        <v>0</v>
      </c>
      <c r="AS18465" s="6606">
        <f>'Wr7'!X702</f>
        <v>0</v>
      </c>
      <c r="AT18465" s="6606">
        <f>'Wr7'!Y702</f>
        <v>0</v>
      </c>
      <c r="AU18465" s="6606">
        <f>'Wr7'!Z702</f>
        <v>0</v>
      </c>
      <c r="AV18465" s="6606">
        <f>'Wr7'!AA702</f>
        <v>0</v>
      </c>
      <c r="AW18465" s="6606">
        <f>'Wr7'!AB702</f>
        <v>0</v>
      </c>
      <c r="AX18465" s="6606">
        <f>'Wr7'!AC702</f>
        <v>0</v>
      </c>
      <c r="AY18465" s="6606">
        <f>'Wr7'!AD702</f>
        <v>0</v>
      </c>
      <c r="AZ18465" s="6606">
        <f>'Wr7'!AE702</f>
        <v>0</v>
      </c>
      <c r="BA18465" s="6606">
        <f>'Wr7'!AF702</f>
        <v>0</v>
      </c>
    </row>
    <row r="18466" spans="2:53">
      <c r="B18466" s="6630" t="str">
        <f>'Wr7'!D703</f>
        <v>WR7009Z4O3</v>
      </c>
      <c r="C18466" s="6606" t="str">
        <f>'Wr7'!$C$657&amp;" - "&amp;'Wr7'!$B$34&amp;" - "&amp;'Wr7'!$C$36&amp;" - "&amp;'Wr7'!$C$64</f>
        <v>WRZ 4 - Water resources option costs - Capex ~ asset type 2 - Option 3</v>
      </c>
      <c r="D18466" s="6630" t="str">
        <f>'Wr7'!E703</f>
        <v>£m</v>
      </c>
      <c r="E18466" s="6630" t="s">
        <v>31970</v>
      </c>
      <c r="AC18466" s="6606">
        <f>'Wr7'!H703</f>
        <v>0</v>
      </c>
      <c r="AD18466" s="6606">
        <f>'Wr7'!I703</f>
        <v>0</v>
      </c>
      <c r="AE18466" s="6606">
        <f>'Wr7'!J703</f>
        <v>0</v>
      </c>
      <c r="AF18466" s="6606">
        <f>'Wr7'!K703</f>
        <v>0</v>
      </c>
      <c r="AG18466" s="6606">
        <f>'Wr7'!L703</f>
        <v>0</v>
      </c>
      <c r="AH18466" s="6606">
        <f>'Wr7'!M703</f>
        <v>0</v>
      </c>
      <c r="AI18466" s="6606">
        <f>'Wr7'!N703</f>
        <v>0</v>
      </c>
      <c r="AJ18466" s="6606">
        <f>'Wr7'!O703</f>
        <v>0</v>
      </c>
      <c r="AK18466" s="6606">
        <f>'Wr7'!P703</f>
        <v>0</v>
      </c>
      <c r="AL18466" s="6606">
        <f>'Wr7'!Q703</f>
        <v>0</v>
      </c>
      <c r="AM18466" s="6606">
        <f>'Wr7'!R703</f>
        <v>0</v>
      </c>
      <c r="AN18466" s="6606">
        <f>'Wr7'!S703</f>
        <v>0</v>
      </c>
      <c r="AO18466" s="6606">
        <f>'Wr7'!T703</f>
        <v>0</v>
      </c>
      <c r="AP18466" s="6606">
        <f>'Wr7'!U703</f>
        <v>0</v>
      </c>
      <c r="AQ18466" s="6606">
        <f>'Wr7'!V703</f>
        <v>0</v>
      </c>
      <c r="AR18466" s="6606">
        <f>'Wr7'!W703</f>
        <v>0</v>
      </c>
      <c r="AS18466" s="6606">
        <f>'Wr7'!X703</f>
        <v>0</v>
      </c>
      <c r="AT18466" s="6606">
        <f>'Wr7'!Y703</f>
        <v>0</v>
      </c>
      <c r="AU18466" s="6606">
        <f>'Wr7'!Z703</f>
        <v>0</v>
      </c>
      <c r="AV18466" s="6606">
        <f>'Wr7'!AA703</f>
        <v>0</v>
      </c>
      <c r="AW18466" s="6606">
        <f>'Wr7'!AB703</f>
        <v>0</v>
      </c>
      <c r="AX18466" s="6606">
        <f>'Wr7'!AC703</f>
        <v>0</v>
      </c>
      <c r="AY18466" s="6606">
        <f>'Wr7'!AD703</f>
        <v>0</v>
      </c>
      <c r="AZ18466" s="6606">
        <f>'Wr7'!AE703</f>
        <v>0</v>
      </c>
      <c r="BA18466" s="6606">
        <f>'Wr7'!AF703</f>
        <v>0</v>
      </c>
    </row>
    <row r="18467" spans="2:53">
      <c r="B18467" s="6630" t="str">
        <f>'Wr7'!D704</f>
        <v>WR7010Z4O3</v>
      </c>
      <c r="C18467" s="6630" t="str">
        <f>'Wr7'!$C$657&amp;" - "&amp;'Wr7'!$B$34&amp;" - "&amp;'Wr7'!$C$37&amp;" - "&amp;'Wr7'!$C$64</f>
        <v>WRZ 4 - Water resources option costs - Capex ~ asset type 3 - Option 3</v>
      </c>
      <c r="D18467" s="6630" t="str">
        <f>'Wr7'!E704</f>
        <v>£m</v>
      </c>
      <c r="E18467" s="6630" t="s">
        <v>31970</v>
      </c>
      <c r="AC18467" s="6606">
        <f>'Wr7'!H704</f>
        <v>0</v>
      </c>
      <c r="AD18467" s="6606">
        <f>'Wr7'!I704</f>
        <v>0</v>
      </c>
      <c r="AE18467" s="6606">
        <f>'Wr7'!J704</f>
        <v>0</v>
      </c>
      <c r="AF18467" s="6606">
        <f>'Wr7'!K704</f>
        <v>0</v>
      </c>
      <c r="AG18467" s="6606">
        <f>'Wr7'!L704</f>
        <v>0</v>
      </c>
      <c r="AH18467" s="6606">
        <f>'Wr7'!M704</f>
        <v>0</v>
      </c>
      <c r="AI18467" s="6606">
        <f>'Wr7'!N704</f>
        <v>0</v>
      </c>
      <c r="AJ18467" s="6606">
        <f>'Wr7'!O704</f>
        <v>0</v>
      </c>
      <c r="AK18467" s="6606">
        <f>'Wr7'!P704</f>
        <v>0</v>
      </c>
      <c r="AL18467" s="6606">
        <f>'Wr7'!Q704</f>
        <v>0</v>
      </c>
      <c r="AM18467" s="6606">
        <f>'Wr7'!R704</f>
        <v>0</v>
      </c>
      <c r="AN18467" s="6606">
        <f>'Wr7'!S704</f>
        <v>0</v>
      </c>
      <c r="AO18467" s="6606">
        <f>'Wr7'!T704</f>
        <v>0</v>
      </c>
      <c r="AP18467" s="6606">
        <f>'Wr7'!U704</f>
        <v>0</v>
      </c>
      <c r="AQ18467" s="6606">
        <f>'Wr7'!V704</f>
        <v>0</v>
      </c>
      <c r="AR18467" s="6606">
        <f>'Wr7'!W704</f>
        <v>0</v>
      </c>
      <c r="AS18467" s="6606">
        <f>'Wr7'!X704</f>
        <v>0</v>
      </c>
      <c r="AT18467" s="6606">
        <f>'Wr7'!Y704</f>
        <v>0</v>
      </c>
      <c r="AU18467" s="6606">
        <f>'Wr7'!Z704</f>
        <v>0</v>
      </c>
      <c r="AV18467" s="6606">
        <f>'Wr7'!AA704</f>
        <v>0</v>
      </c>
      <c r="AW18467" s="6606">
        <f>'Wr7'!AB704</f>
        <v>0</v>
      </c>
      <c r="AX18467" s="6606">
        <f>'Wr7'!AC704</f>
        <v>0</v>
      </c>
      <c r="AY18467" s="6606">
        <f>'Wr7'!AD704</f>
        <v>0</v>
      </c>
      <c r="AZ18467" s="6606">
        <f>'Wr7'!AE704</f>
        <v>0</v>
      </c>
      <c r="BA18467" s="6606">
        <f>'Wr7'!AF704</f>
        <v>0</v>
      </c>
    </row>
    <row r="18468" spans="2:53">
      <c r="B18468" s="6630" t="str">
        <f>'Wr7'!D705</f>
        <v>WR7011Z4O3</v>
      </c>
      <c r="C18468" s="6630" t="str">
        <f>'Wr7'!$C$657&amp;" - "&amp;'Wr7'!$B$34&amp;" - "&amp;'Wr7'!$C$38&amp;" - "&amp;'Wr7'!$C$64</f>
        <v>WRZ 4 - Water resources option costs - Capex ~ asset type 4 - Option 3</v>
      </c>
      <c r="D18468" s="6630" t="str">
        <f>'Wr7'!E705</f>
        <v>£m</v>
      </c>
      <c r="E18468" s="6630" t="s">
        <v>31970</v>
      </c>
      <c r="AC18468" s="6606">
        <f>'Wr7'!H705</f>
        <v>0</v>
      </c>
      <c r="AD18468" s="6606">
        <f>'Wr7'!I705</f>
        <v>0</v>
      </c>
      <c r="AE18468" s="6606">
        <f>'Wr7'!J705</f>
        <v>0</v>
      </c>
      <c r="AF18468" s="6606">
        <f>'Wr7'!K705</f>
        <v>0</v>
      </c>
      <c r="AG18468" s="6606">
        <f>'Wr7'!L705</f>
        <v>0</v>
      </c>
      <c r="AH18468" s="6606">
        <f>'Wr7'!M705</f>
        <v>0</v>
      </c>
      <c r="AI18468" s="6606">
        <f>'Wr7'!N705</f>
        <v>0</v>
      </c>
      <c r="AJ18468" s="6606">
        <f>'Wr7'!O705</f>
        <v>0</v>
      </c>
      <c r="AK18468" s="6606">
        <f>'Wr7'!P705</f>
        <v>0</v>
      </c>
      <c r="AL18468" s="6606">
        <f>'Wr7'!Q705</f>
        <v>0</v>
      </c>
      <c r="AM18468" s="6606">
        <f>'Wr7'!R705</f>
        <v>0</v>
      </c>
      <c r="AN18468" s="6606">
        <f>'Wr7'!S705</f>
        <v>0</v>
      </c>
      <c r="AO18468" s="6606">
        <f>'Wr7'!T705</f>
        <v>0</v>
      </c>
      <c r="AP18468" s="6606">
        <f>'Wr7'!U705</f>
        <v>0</v>
      </c>
      <c r="AQ18468" s="6606">
        <f>'Wr7'!V705</f>
        <v>0</v>
      </c>
      <c r="AR18468" s="6606">
        <f>'Wr7'!W705</f>
        <v>0</v>
      </c>
      <c r="AS18468" s="6606">
        <f>'Wr7'!X705</f>
        <v>0</v>
      </c>
      <c r="AT18468" s="6606">
        <f>'Wr7'!Y705</f>
        <v>0</v>
      </c>
      <c r="AU18468" s="6606">
        <f>'Wr7'!Z705</f>
        <v>0</v>
      </c>
      <c r="AV18468" s="6606">
        <f>'Wr7'!AA705</f>
        <v>0</v>
      </c>
      <c r="AW18468" s="6606">
        <f>'Wr7'!AB705</f>
        <v>0</v>
      </c>
      <c r="AX18468" s="6606">
        <f>'Wr7'!AC705</f>
        <v>0</v>
      </c>
      <c r="AY18468" s="6606">
        <f>'Wr7'!AD705</f>
        <v>0</v>
      </c>
      <c r="AZ18468" s="6606">
        <f>'Wr7'!AE705</f>
        <v>0</v>
      </c>
      <c r="BA18468" s="6606">
        <f>'Wr7'!AF705</f>
        <v>0</v>
      </c>
    </row>
    <row r="18469" spans="2:53">
      <c r="B18469" s="6630" t="str">
        <f>'Wr7'!D706</f>
        <v>WR7012Z4O3</v>
      </c>
      <c r="C18469" s="6630" t="str">
        <f>'Wr7'!$C$657&amp;" - "&amp;'Wr7'!$B$34&amp;" - "&amp;'Wr7'!$C$39&amp;" - "&amp;'Wr7'!$C$64</f>
        <v>WRZ 4 - Water resources option costs - Capex ~ asset type 5 - Option 3</v>
      </c>
      <c r="D18469" s="6630" t="str">
        <f>'Wr7'!E706</f>
        <v>£m</v>
      </c>
      <c r="E18469" s="6630" t="s">
        <v>31970</v>
      </c>
      <c r="AC18469" s="6606">
        <f>'Wr7'!H706</f>
        <v>0</v>
      </c>
      <c r="AD18469" s="6606">
        <f>'Wr7'!I706</f>
        <v>0</v>
      </c>
      <c r="AE18469" s="6606">
        <f>'Wr7'!J706</f>
        <v>0</v>
      </c>
      <c r="AF18469" s="6606">
        <f>'Wr7'!K706</f>
        <v>0</v>
      </c>
      <c r="AG18469" s="6606">
        <f>'Wr7'!L706</f>
        <v>0</v>
      </c>
      <c r="AH18469" s="6606">
        <f>'Wr7'!M706</f>
        <v>0</v>
      </c>
      <c r="AI18469" s="6606">
        <f>'Wr7'!N706</f>
        <v>0</v>
      </c>
      <c r="AJ18469" s="6606">
        <f>'Wr7'!O706</f>
        <v>0</v>
      </c>
      <c r="AK18469" s="6606">
        <f>'Wr7'!P706</f>
        <v>0</v>
      </c>
      <c r="AL18469" s="6606">
        <f>'Wr7'!Q706</f>
        <v>0</v>
      </c>
      <c r="AM18469" s="6606">
        <f>'Wr7'!R706</f>
        <v>0</v>
      </c>
      <c r="AN18469" s="6606">
        <f>'Wr7'!S706</f>
        <v>0</v>
      </c>
      <c r="AO18469" s="6606">
        <f>'Wr7'!T706</f>
        <v>0</v>
      </c>
      <c r="AP18469" s="6606">
        <f>'Wr7'!U706</f>
        <v>0</v>
      </c>
      <c r="AQ18469" s="6606">
        <f>'Wr7'!V706</f>
        <v>0</v>
      </c>
      <c r="AR18469" s="6606">
        <f>'Wr7'!W706</f>
        <v>0</v>
      </c>
      <c r="AS18469" s="6606">
        <f>'Wr7'!X706</f>
        <v>0</v>
      </c>
      <c r="AT18469" s="6606">
        <f>'Wr7'!Y706</f>
        <v>0</v>
      </c>
      <c r="AU18469" s="6606">
        <f>'Wr7'!Z706</f>
        <v>0</v>
      </c>
      <c r="AV18469" s="6606">
        <f>'Wr7'!AA706</f>
        <v>0</v>
      </c>
      <c r="AW18469" s="6606">
        <f>'Wr7'!AB706</f>
        <v>0</v>
      </c>
      <c r="AX18469" s="6606">
        <f>'Wr7'!AC706</f>
        <v>0</v>
      </c>
      <c r="AY18469" s="6606">
        <f>'Wr7'!AD706</f>
        <v>0</v>
      </c>
      <c r="AZ18469" s="6606">
        <f>'Wr7'!AE706</f>
        <v>0</v>
      </c>
      <c r="BA18469" s="6606">
        <f>'Wr7'!AF706</f>
        <v>0</v>
      </c>
    </row>
    <row r="18470" spans="2:53">
      <c r="B18470" s="6630" t="str">
        <f>'Wr7'!D707</f>
        <v>WR7013Z4O3</v>
      </c>
      <c r="C18470" s="6630" t="str">
        <f>'Wr7'!$C$657&amp;" - "&amp;'Wr7'!$B$34&amp;" - "&amp;'Wr7'!$C$40&amp;" - "&amp;'Wr7'!$C$64</f>
        <v>WRZ 4 - Water resources option costs - Capex ~ asset type 6 - Option 3</v>
      </c>
      <c r="D18470" s="6630" t="str">
        <f>'Wr7'!E707</f>
        <v>£m</v>
      </c>
      <c r="E18470" s="6630" t="s">
        <v>31970</v>
      </c>
      <c r="AC18470" s="6606">
        <f>'Wr7'!H707</f>
        <v>0</v>
      </c>
      <c r="AD18470" s="6606">
        <f>'Wr7'!I707</f>
        <v>0</v>
      </c>
      <c r="AE18470" s="6606">
        <f>'Wr7'!J707</f>
        <v>0</v>
      </c>
      <c r="AF18470" s="6606">
        <f>'Wr7'!K707</f>
        <v>0</v>
      </c>
      <c r="AG18470" s="6606">
        <f>'Wr7'!L707</f>
        <v>0</v>
      </c>
      <c r="AH18470" s="6606">
        <f>'Wr7'!M707</f>
        <v>0</v>
      </c>
      <c r="AI18470" s="6606">
        <f>'Wr7'!N707</f>
        <v>0</v>
      </c>
      <c r="AJ18470" s="6606">
        <f>'Wr7'!O707</f>
        <v>0</v>
      </c>
      <c r="AK18470" s="6606">
        <f>'Wr7'!P707</f>
        <v>0</v>
      </c>
      <c r="AL18470" s="6606">
        <f>'Wr7'!Q707</f>
        <v>0</v>
      </c>
      <c r="AM18470" s="6606">
        <f>'Wr7'!R707</f>
        <v>0</v>
      </c>
      <c r="AN18470" s="6606">
        <f>'Wr7'!S707</f>
        <v>0</v>
      </c>
      <c r="AO18470" s="6606">
        <f>'Wr7'!T707</f>
        <v>0</v>
      </c>
      <c r="AP18470" s="6606">
        <f>'Wr7'!U707</f>
        <v>0</v>
      </c>
      <c r="AQ18470" s="6606">
        <f>'Wr7'!V707</f>
        <v>0</v>
      </c>
      <c r="AR18470" s="6606">
        <f>'Wr7'!W707</f>
        <v>0</v>
      </c>
      <c r="AS18470" s="6606">
        <f>'Wr7'!X707</f>
        <v>0</v>
      </c>
      <c r="AT18470" s="6606">
        <f>'Wr7'!Y707</f>
        <v>0</v>
      </c>
      <c r="AU18470" s="6606">
        <f>'Wr7'!Z707</f>
        <v>0</v>
      </c>
      <c r="AV18470" s="6606">
        <f>'Wr7'!AA707</f>
        <v>0</v>
      </c>
      <c r="AW18470" s="6606">
        <f>'Wr7'!AB707</f>
        <v>0</v>
      </c>
      <c r="AX18470" s="6606">
        <f>'Wr7'!AC707</f>
        <v>0</v>
      </c>
      <c r="AY18470" s="6606">
        <f>'Wr7'!AD707</f>
        <v>0</v>
      </c>
      <c r="AZ18470" s="6606">
        <f>'Wr7'!AE707</f>
        <v>0</v>
      </c>
      <c r="BA18470" s="6606">
        <f>'Wr7'!AF707</f>
        <v>0</v>
      </c>
    </row>
    <row r="18471" spans="2:53">
      <c r="B18471" s="6630" t="str">
        <f>'Wr7'!D708</f>
        <v>WR7014Z4O3</v>
      </c>
      <c r="C18471" s="6630" t="str">
        <f>'Wr7'!$C$657&amp;" - "&amp;'Wr7'!$B$34&amp;" - "&amp;'Wr7'!$C$41&amp;" - "&amp;'Wr7'!$C$64</f>
        <v>WRZ 4 - Water resources option costs - Capex ~ asset type 7 - Option 3</v>
      </c>
      <c r="D18471" s="6630" t="str">
        <f>'Wr7'!E708</f>
        <v>£m</v>
      </c>
      <c r="E18471" s="6630" t="s">
        <v>31970</v>
      </c>
      <c r="AC18471" s="6606">
        <f>'Wr7'!H708</f>
        <v>0</v>
      </c>
      <c r="AD18471" s="6606">
        <f>'Wr7'!I708</f>
        <v>0</v>
      </c>
      <c r="AE18471" s="6606">
        <f>'Wr7'!J708</f>
        <v>0</v>
      </c>
      <c r="AF18471" s="6606">
        <f>'Wr7'!K708</f>
        <v>0</v>
      </c>
      <c r="AG18471" s="6606">
        <f>'Wr7'!L708</f>
        <v>0</v>
      </c>
      <c r="AH18471" s="6606">
        <f>'Wr7'!M708</f>
        <v>0</v>
      </c>
      <c r="AI18471" s="6606">
        <f>'Wr7'!N708</f>
        <v>0</v>
      </c>
      <c r="AJ18471" s="6606">
        <f>'Wr7'!O708</f>
        <v>0</v>
      </c>
      <c r="AK18471" s="6606">
        <f>'Wr7'!P708</f>
        <v>0</v>
      </c>
      <c r="AL18471" s="6606">
        <f>'Wr7'!Q708</f>
        <v>0</v>
      </c>
      <c r="AM18471" s="6606">
        <f>'Wr7'!R708</f>
        <v>0</v>
      </c>
      <c r="AN18471" s="6606">
        <f>'Wr7'!S708</f>
        <v>0</v>
      </c>
      <c r="AO18471" s="6606">
        <f>'Wr7'!T708</f>
        <v>0</v>
      </c>
      <c r="AP18471" s="6606">
        <f>'Wr7'!U708</f>
        <v>0</v>
      </c>
      <c r="AQ18471" s="6606">
        <f>'Wr7'!V708</f>
        <v>0</v>
      </c>
      <c r="AR18471" s="6606">
        <f>'Wr7'!W708</f>
        <v>0</v>
      </c>
      <c r="AS18471" s="6606">
        <f>'Wr7'!X708</f>
        <v>0</v>
      </c>
      <c r="AT18471" s="6606">
        <f>'Wr7'!Y708</f>
        <v>0</v>
      </c>
      <c r="AU18471" s="6606">
        <f>'Wr7'!Z708</f>
        <v>0</v>
      </c>
      <c r="AV18471" s="6606">
        <f>'Wr7'!AA708</f>
        <v>0</v>
      </c>
      <c r="AW18471" s="6606">
        <f>'Wr7'!AB708</f>
        <v>0</v>
      </c>
      <c r="AX18471" s="6606">
        <f>'Wr7'!AC708</f>
        <v>0</v>
      </c>
      <c r="AY18471" s="6606">
        <f>'Wr7'!AD708</f>
        <v>0</v>
      </c>
      <c r="AZ18471" s="6606">
        <f>'Wr7'!AE708</f>
        <v>0</v>
      </c>
      <c r="BA18471" s="6606">
        <f>'Wr7'!AF708</f>
        <v>0</v>
      </c>
    </row>
    <row r="18472" spans="2:53">
      <c r="B18472" s="6630" t="str">
        <f>'Wr7'!D709</f>
        <v>WR7015Z4O3</v>
      </c>
      <c r="C18472" s="6630" t="str">
        <f>'Wr7'!$C$657&amp;" - "&amp;'Wr7'!$B$34&amp;" - "&amp;'Wr7'!$C$42&amp;" - "&amp;'Wr7'!$C$64</f>
        <v>WRZ 4 - Water resources option costs - Opex - Option 3</v>
      </c>
      <c r="D18472" s="6630" t="str">
        <f>'Wr7'!E709</f>
        <v>£m</v>
      </c>
      <c r="E18472" s="6630" t="s">
        <v>31970</v>
      </c>
      <c r="AC18472" s="6606">
        <f>'Wr7'!H709</f>
        <v>0</v>
      </c>
      <c r="AD18472" s="6606">
        <f>'Wr7'!I709</f>
        <v>0</v>
      </c>
      <c r="AE18472" s="6606">
        <f>'Wr7'!J709</f>
        <v>0</v>
      </c>
      <c r="AF18472" s="6606">
        <f>'Wr7'!K709</f>
        <v>0</v>
      </c>
      <c r="AG18472" s="6606">
        <f>'Wr7'!L709</f>
        <v>0</v>
      </c>
      <c r="AH18472" s="6606">
        <f>'Wr7'!M709</f>
        <v>0</v>
      </c>
      <c r="AI18472" s="6606">
        <f>'Wr7'!N709</f>
        <v>0</v>
      </c>
      <c r="AJ18472" s="6606">
        <f>'Wr7'!O709</f>
        <v>0</v>
      </c>
      <c r="AK18472" s="6606">
        <f>'Wr7'!P709</f>
        <v>0</v>
      </c>
      <c r="AL18472" s="6606">
        <f>'Wr7'!Q709</f>
        <v>0</v>
      </c>
      <c r="AM18472" s="6606">
        <f>'Wr7'!R709</f>
        <v>0</v>
      </c>
      <c r="AN18472" s="6606">
        <f>'Wr7'!S709</f>
        <v>0</v>
      </c>
      <c r="AO18472" s="6606">
        <f>'Wr7'!T709</f>
        <v>0</v>
      </c>
      <c r="AP18472" s="6606">
        <f>'Wr7'!U709</f>
        <v>0</v>
      </c>
      <c r="AQ18472" s="6606">
        <f>'Wr7'!V709</f>
        <v>0</v>
      </c>
      <c r="AR18472" s="6606">
        <f>'Wr7'!W709</f>
        <v>0</v>
      </c>
      <c r="AS18472" s="6606">
        <f>'Wr7'!X709</f>
        <v>0</v>
      </c>
      <c r="AT18472" s="6606">
        <f>'Wr7'!Y709</f>
        <v>0</v>
      </c>
      <c r="AU18472" s="6606">
        <f>'Wr7'!Z709</f>
        <v>0</v>
      </c>
      <c r="AV18472" s="6606">
        <f>'Wr7'!AA709</f>
        <v>0</v>
      </c>
      <c r="AW18472" s="6606">
        <f>'Wr7'!AB709</f>
        <v>0</v>
      </c>
      <c r="AX18472" s="6606">
        <f>'Wr7'!AC709</f>
        <v>0</v>
      </c>
      <c r="AY18472" s="6606">
        <f>'Wr7'!AD709</f>
        <v>0</v>
      </c>
      <c r="AZ18472" s="6606">
        <f>'Wr7'!AE709</f>
        <v>0</v>
      </c>
      <c r="BA18472" s="6606">
        <f>'Wr7'!AF709</f>
        <v>0</v>
      </c>
    </row>
    <row r="18473" spans="2:53">
      <c r="B18473" s="6630" t="str">
        <f>'Wr7'!D710</f>
        <v>WR7016Z4O3</v>
      </c>
      <c r="C18473" s="6630" t="str">
        <f>'Wr7'!$C$657&amp;" - "&amp;'Wr7'!$B$34&amp;" - "&amp;'Wr7'!$C$43&amp;" - "&amp;'Wr7'!$C$64</f>
        <v>WRZ 4 - Water resources option costs - Water resources total cost - Option 3</v>
      </c>
      <c r="D18473" s="6630" t="str">
        <f>'Wr7'!E710</f>
        <v>£m</v>
      </c>
      <c r="E18473" s="6630" t="s">
        <v>31970</v>
      </c>
      <c r="AC18473" s="6606">
        <f>'Wr7'!H710</f>
        <v>0</v>
      </c>
      <c r="AD18473" s="6606">
        <f>'Wr7'!I710</f>
        <v>0</v>
      </c>
      <c r="AE18473" s="6606">
        <f>'Wr7'!J710</f>
        <v>0</v>
      </c>
      <c r="AF18473" s="6606">
        <f>'Wr7'!K710</f>
        <v>0</v>
      </c>
      <c r="AG18473" s="6606">
        <f>'Wr7'!L710</f>
        <v>0</v>
      </c>
      <c r="AH18473" s="6606">
        <f>'Wr7'!M710</f>
        <v>0</v>
      </c>
      <c r="AI18473" s="6606">
        <f>'Wr7'!N710</f>
        <v>0</v>
      </c>
      <c r="AJ18473" s="6606">
        <f>'Wr7'!O710</f>
        <v>0</v>
      </c>
      <c r="AK18473" s="6606">
        <f>'Wr7'!P710</f>
        <v>0</v>
      </c>
      <c r="AL18473" s="6606">
        <f>'Wr7'!Q710</f>
        <v>0</v>
      </c>
      <c r="AM18473" s="6606">
        <f>'Wr7'!R710</f>
        <v>0</v>
      </c>
      <c r="AN18473" s="6606">
        <f>'Wr7'!S710</f>
        <v>0</v>
      </c>
      <c r="AO18473" s="6606">
        <f>'Wr7'!T710</f>
        <v>0</v>
      </c>
      <c r="AP18473" s="6606">
        <f>'Wr7'!U710</f>
        <v>0</v>
      </c>
      <c r="AQ18473" s="6606">
        <f>'Wr7'!V710</f>
        <v>0</v>
      </c>
      <c r="AR18473" s="6606">
        <f>'Wr7'!W710</f>
        <v>0</v>
      </c>
      <c r="AS18473" s="6606">
        <f>'Wr7'!X710</f>
        <v>0</v>
      </c>
      <c r="AT18473" s="6606">
        <f>'Wr7'!Y710</f>
        <v>0</v>
      </c>
      <c r="AU18473" s="6606">
        <f>'Wr7'!Z710</f>
        <v>0</v>
      </c>
      <c r="AV18473" s="6606">
        <f>'Wr7'!AA710</f>
        <v>0</v>
      </c>
      <c r="AW18473" s="6606">
        <f>'Wr7'!AB710</f>
        <v>0</v>
      </c>
      <c r="AX18473" s="6606">
        <f>'Wr7'!AC710</f>
        <v>0</v>
      </c>
      <c r="AY18473" s="6606">
        <f>'Wr7'!AD710</f>
        <v>0</v>
      </c>
      <c r="AZ18473" s="6606">
        <f>'Wr7'!AE710</f>
        <v>0</v>
      </c>
      <c r="BA18473" s="6606">
        <f>'Wr7'!AF710</f>
        <v>0</v>
      </c>
    </row>
    <row r="18474" spans="2:53">
      <c r="B18474" s="6630" t="str">
        <f>'Wr7'!D712</f>
        <v>WR7017Z4O3</v>
      </c>
      <c r="C18474" s="6630" t="str">
        <f>'Wr7'!$C$657&amp;" - "&amp;'Wr7'!$B$44&amp;" - "&amp;'Wr7'!$C$45&amp;" - "&amp;'Wr7'!$C$64</f>
        <v>WRZ 4 - Network plus water option costs - Network plus water total cost - Option 3</v>
      </c>
      <c r="D18474" s="6630" t="str">
        <f>'Wr7'!E712</f>
        <v>£m</v>
      </c>
      <c r="E18474" s="6630" t="s">
        <v>31970</v>
      </c>
      <c r="AC18474" s="6606">
        <f>'Wr7'!H712</f>
        <v>0</v>
      </c>
      <c r="AD18474" s="6606">
        <f>'Wr7'!I712</f>
        <v>0</v>
      </c>
      <c r="AE18474" s="6606">
        <f>'Wr7'!J712</f>
        <v>0</v>
      </c>
      <c r="AF18474" s="6606">
        <f>'Wr7'!K712</f>
        <v>0</v>
      </c>
      <c r="AG18474" s="6606">
        <f>'Wr7'!L712</f>
        <v>0</v>
      </c>
      <c r="AH18474" s="6606">
        <f>'Wr7'!M712</f>
        <v>0</v>
      </c>
      <c r="AI18474" s="6606">
        <f>'Wr7'!N712</f>
        <v>0</v>
      </c>
      <c r="AJ18474" s="6606">
        <f>'Wr7'!O712</f>
        <v>0</v>
      </c>
      <c r="AK18474" s="6606">
        <f>'Wr7'!P712</f>
        <v>0</v>
      </c>
      <c r="AL18474" s="6606">
        <f>'Wr7'!Q712</f>
        <v>0</v>
      </c>
      <c r="AM18474" s="6606">
        <f>'Wr7'!R712</f>
        <v>0</v>
      </c>
      <c r="AN18474" s="6606">
        <f>'Wr7'!S712</f>
        <v>0</v>
      </c>
      <c r="AO18474" s="6606">
        <f>'Wr7'!T712</f>
        <v>0</v>
      </c>
      <c r="AP18474" s="6606">
        <f>'Wr7'!U712</f>
        <v>0</v>
      </c>
      <c r="AQ18474" s="6606">
        <f>'Wr7'!V712</f>
        <v>0</v>
      </c>
      <c r="AR18474" s="6606">
        <f>'Wr7'!W712</f>
        <v>0</v>
      </c>
      <c r="AS18474" s="6606">
        <f>'Wr7'!X712</f>
        <v>0</v>
      </c>
      <c r="AT18474" s="6606">
        <f>'Wr7'!Y712</f>
        <v>0</v>
      </c>
      <c r="AU18474" s="6606">
        <f>'Wr7'!Z712</f>
        <v>0</v>
      </c>
      <c r="AV18474" s="6606">
        <f>'Wr7'!AA712</f>
        <v>0</v>
      </c>
      <c r="AW18474" s="6606">
        <f>'Wr7'!AB712</f>
        <v>0</v>
      </c>
      <c r="AX18474" s="6606">
        <f>'Wr7'!AC712</f>
        <v>0</v>
      </c>
      <c r="AY18474" s="6606">
        <f>'Wr7'!AD712</f>
        <v>0</v>
      </c>
      <c r="AZ18474" s="6606">
        <f>'Wr7'!AE712</f>
        <v>0</v>
      </c>
      <c r="BA18474" s="6606">
        <f>'Wr7'!AF712</f>
        <v>0</v>
      </c>
    </row>
    <row r="18475" spans="2:53">
      <c r="B18475" s="6630" t="str">
        <f>'Wr7'!D716</f>
        <v>WR7001Z5</v>
      </c>
      <c r="C18475" s="6630" t="str">
        <f>'Wr7'!$C$715&amp;" - "&amp;'Wr7'!C716</f>
        <v>WRZ 5 - WRZ name</v>
      </c>
      <c r="D18475" s="6630" t="str">
        <f>'Wr7'!E716</f>
        <v>text</v>
      </c>
      <c r="E18475" s="6630" t="s">
        <v>31970</v>
      </c>
      <c r="I18475" s="6606">
        <f>'Wr7'!G716</f>
        <v>0</v>
      </c>
    </row>
    <row r="18476" spans="2:53">
      <c r="B18476" s="6630" t="str">
        <f>'Wr7'!D717</f>
        <v>WR7002Z5</v>
      </c>
      <c r="C18476" s="6630" t="str">
        <f>'Wr7'!$C$715&amp;" - "&amp;'Wr7'!C717</f>
        <v xml:space="preserve">WRZ 5 - Principal planning scenario driver </v>
      </c>
      <c r="D18476" s="6630" t="str">
        <f>'Wr7'!E717</f>
        <v>DYAA or DYCP</v>
      </c>
      <c r="E18476" s="6630" t="s">
        <v>31970</v>
      </c>
      <c r="I18476" s="6606">
        <f>'Wr7'!G717</f>
        <v>0</v>
      </c>
    </row>
    <row r="18477" spans="2:53">
      <c r="B18477" s="6630" t="str">
        <f>'Wr7'!D718</f>
        <v>WR7003Z5</v>
      </c>
      <c r="C18477" s="6630" t="str">
        <f>'Wr7'!$C$715&amp;" - "&amp;'Wr7'!C718</f>
        <v>WRZ 5 - Water resources total cost - all options</v>
      </c>
      <c r="D18477" s="6630" t="str">
        <f>'Wr7'!E718</f>
        <v>£m</v>
      </c>
      <c r="E18477" s="6630" t="s">
        <v>31970</v>
      </c>
      <c r="AC18477" s="6606">
        <f>'Wr7'!H718</f>
        <v>0</v>
      </c>
      <c r="AD18477" s="6606">
        <f>'Wr7'!I718</f>
        <v>0</v>
      </c>
      <c r="AE18477" s="6606">
        <f>'Wr7'!J718</f>
        <v>0</v>
      </c>
      <c r="AF18477" s="6606">
        <f>'Wr7'!K718</f>
        <v>0</v>
      </c>
      <c r="AG18477" s="6606">
        <f>'Wr7'!L718</f>
        <v>0</v>
      </c>
      <c r="AH18477" s="6606">
        <f>'Wr7'!M718</f>
        <v>0</v>
      </c>
      <c r="AI18477" s="6606">
        <f>'Wr7'!N718</f>
        <v>0</v>
      </c>
      <c r="AJ18477" s="6606">
        <f>'Wr7'!O718</f>
        <v>0</v>
      </c>
      <c r="AK18477" s="6606">
        <f>'Wr7'!P718</f>
        <v>0</v>
      </c>
      <c r="AL18477" s="6606">
        <f>'Wr7'!Q718</f>
        <v>0</v>
      </c>
      <c r="AM18477" s="6606">
        <f>'Wr7'!R718</f>
        <v>0</v>
      </c>
      <c r="AN18477" s="6606">
        <f>'Wr7'!S718</f>
        <v>0</v>
      </c>
      <c r="AO18477" s="6606">
        <f>'Wr7'!T718</f>
        <v>0</v>
      </c>
      <c r="AP18477" s="6606">
        <f>'Wr7'!U718</f>
        <v>0</v>
      </c>
      <c r="AQ18477" s="6606">
        <f>'Wr7'!V718</f>
        <v>0</v>
      </c>
      <c r="AR18477" s="6606">
        <f>'Wr7'!W718</f>
        <v>0</v>
      </c>
      <c r="AS18477" s="6606">
        <f>'Wr7'!X718</f>
        <v>0</v>
      </c>
      <c r="AT18477" s="6606">
        <f>'Wr7'!Y718</f>
        <v>0</v>
      </c>
      <c r="AU18477" s="6606">
        <f>'Wr7'!Z718</f>
        <v>0</v>
      </c>
      <c r="AV18477" s="6606">
        <f>'Wr7'!AA718</f>
        <v>0</v>
      </c>
      <c r="AW18477" s="6606">
        <f>'Wr7'!AB718</f>
        <v>0</v>
      </c>
      <c r="AX18477" s="6606">
        <f>'Wr7'!AC718</f>
        <v>0</v>
      </c>
      <c r="AY18477" s="6606">
        <f>'Wr7'!AD718</f>
        <v>0</v>
      </c>
      <c r="AZ18477" s="6606">
        <f>'Wr7'!AE718</f>
        <v>0</v>
      </c>
      <c r="BA18477" s="6606">
        <f>'Wr7'!AF718</f>
        <v>0</v>
      </c>
    </row>
    <row r="18478" spans="2:53">
      <c r="B18478" s="6630" t="str">
        <f>'Wr7'!D719</f>
        <v>WR7004Z5</v>
      </c>
      <c r="C18478" s="6630" t="str">
        <f>'Wr7'!$C$715&amp;" - "&amp;'Wr7'!C719</f>
        <v>WRZ 5 - Annualised unit cost of post-2020 capacity</v>
      </c>
      <c r="D18478" s="6630" t="str">
        <f>'Wr7'!E719</f>
        <v>£/Ml/d</v>
      </c>
      <c r="E18478" s="6630" t="s">
        <v>31970</v>
      </c>
      <c r="AC18478" s="6606">
        <f>'Wr7'!H719</f>
        <v>0</v>
      </c>
      <c r="AD18478" s="6606">
        <f>'Wr7'!I719</f>
        <v>0</v>
      </c>
      <c r="AE18478" s="6606">
        <f>'Wr7'!J719</f>
        <v>0</v>
      </c>
      <c r="AF18478" s="6606">
        <f>'Wr7'!K719</f>
        <v>0</v>
      </c>
      <c r="AG18478" s="6606">
        <f>'Wr7'!L719</f>
        <v>0</v>
      </c>
      <c r="AH18478" s="6606">
        <f>'Wr7'!M719</f>
        <v>0</v>
      </c>
      <c r="AI18478" s="6606">
        <f>'Wr7'!N719</f>
        <v>0</v>
      </c>
      <c r="AJ18478" s="6606">
        <f>'Wr7'!O719</f>
        <v>0</v>
      </c>
      <c r="AK18478" s="6606">
        <f>'Wr7'!P719</f>
        <v>0</v>
      </c>
      <c r="AL18478" s="6606">
        <f>'Wr7'!Q719</f>
        <v>0</v>
      </c>
      <c r="AM18478" s="6606">
        <f>'Wr7'!R719</f>
        <v>0</v>
      </c>
      <c r="AN18478" s="6606">
        <f>'Wr7'!S719</f>
        <v>0</v>
      </c>
      <c r="AO18478" s="6606">
        <f>'Wr7'!T719</f>
        <v>0</v>
      </c>
      <c r="AP18478" s="6606">
        <f>'Wr7'!U719</f>
        <v>0</v>
      </c>
      <c r="AQ18478" s="6606">
        <f>'Wr7'!V719</f>
        <v>0</v>
      </c>
      <c r="AR18478" s="6606">
        <f>'Wr7'!W719</f>
        <v>0</v>
      </c>
      <c r="AS18478" s="6606">
        <f>'Wr7'!X719</f>
        <v>0</v>
      </c>
      <c r="AT18478" s="6606">
        <f>'Wr7'!Y719</f>
        <v>0</v>
      </c>
      <c r="AU18478" s="6606">
        <f>'Wr7'!Z719</f>
        <v>0</v>
      </c>
      <c r="AV18478" s="6606">
        <f>'Wr7'!AA719</f>
        <v>0</v>
      </c>
      <c r="AW18478" s="6606">
        <f>'Wr7'!AB719</f>
        <v>0</v>
      </c>
      <c r="AX18478" s="6606">
        <f>'Wr7'!AC719</f>
        <v>0</v>
      </c>
      <c r="AY18478" s="6606">
        <f>'Wr7'!AD719</f>
        <v>0</v>
      </c>
      <c r="AZ18478" s="6606">
        <f>'Wr7'!AE719</f>
        <v>0</v>
      </c>
      <c r="BA18478" s="6606">
        <f>'Wr7'!AF719</f>
        <v>0</v>
      </c>
    </row>
    <row r="18479" spans="2:53">
      <c r="B18479" s="6630" t="str">
        <f>'Wr7'!D722</f>
        <v>WR7005Z5O1</v>
      </c>
      <c r="C18479" s="6630" t="str">
        <f>'Wr7'!$C$721&amp;" - "&amp;'Wr7'!C722</f>
        <v>Option 1 - Option name</v>
      </c>
      <c r="D18479" s="6630" t="str">
        <f>'Wr7'!E722</f>
        <v>text</v>
      </c>
      <c r="E18479" s="6630" t="s">
        <v>31970</v>
      </c>
      <c r="I18479" s="6606">
        <f>'Wr7'!G722</f>
        <v>0</v>
      </c>
    </row>
    <row r="18480" spans="2:53">
      <c r="B18480" s="6630" t="str">
        <f>'Wr7'!D723</f>
        <v>WR7006Z5O1</v>
      </c>
      <c r="C18480" s="6630" t="str">
        <f>'Wr7'!$C$721&amp;" - "&amp;'Wr7'!C723</f>
        <v>Option 1 - Option reference no.</v>
      </c>
      <c r="D18480" s="6630" t="str">
        <f>'Wr7'!E723</f>
        <v>text</v>
      </c>
      <c r="E18480" s="6630" t="s">
        <v>31970</v>
      </c>
      <c r="I18480" s="6606">
        <f>'Wr7'!G723</f>
        <v>0</v>
      </c>
    </row>
    <row r="18481" spans="2:53">
      <c r="B18481" s="6630" t="str">
        <f>'Wr7'!D724</f>
        <v>WR7007Z5O1</v>
      </c>
      <c r="C18481" s="6630" t="str">
        <f>'Wr7'!$C$721&amp;" - "&amp;'Wr7'!C724</f>
        <v>Option 1 - Post-2020 capacity</v>
      </c>
      <c r="D18481" s="6630" t="str">
        <f>'Wr7'!E724</f>
        <v>Ml/d</v>
      </c>
      <c r="E18481" s="6630" t="s">
        <v>31970</v>
      </c>
      <c r="AC18481" s="6606">
        <f>'Wr7'!H724</f>
        <v>0</v>
      </c>
      <c r="AD18481" s="6606">
        <f>'Wr7'!I724</f>
        <v>0</v>
      </c>
      <c r="AE18481" s="6606">
        <f>'Wr7'!J724</f>
        <v>0</v>
      </c>
      <c r="AF18481" s="6606">
        <f>'Wr7'!K724</f>
        <v>0</v>
      </c>
      <c r="AG18481" s="6606">
        <f>'Wr7'!L724</f>
        <v>0</v>
      </c>
      <c r="AH18481" s="6606">
        <f>'Wr7'!M724</f>
        <v>0</v>
      </c>
      <c r="AI18481" s="6606">
        <f>'Wr7'!N724</f>
        <v>0</v>
      </c>
      <c r="AJ18481" s="6606">
        <f>'Wr7'!O724</f>
        <v>0</v>
      </c>
      <c r="AK18481" s="6606">
        <f>'Wr7'!P724</f>
        <v>0</v>
      </c>
      <c r="AL18481" s="6606">
        <f>'Wr7'!Q724</f>
        <v>0</v>
      </c>
      <c r="AM18481" s="6606">
        <f>'Wr7'!R724</f>
        <v>0</v>
      </c>
      <c r="AN18481" s="6606">
        <f>'Wr7'!S724</f>
        <v>0</v>
      </c>
      <c r="AO18481" s="6606">
        <f>'Wr7'!T724</f>
        <v>0</v>
      </c>
      <c r="AP18481" s="6606">
        <f>'Wr7'!U724</f>
        <v>0</v>
      </c>
      <c r="AQ18481" s="6606">
        <f>'Wr7'!V724</f>
        <v>0</v>
      </c>
      <c r="AR18481" s="6606">
        <f>'Wr7'!W724</f>
        <v>0</v>
      </c>
      <c r="AS18481" s="6606">
        <f>'Wr7'!X724</f>
        <v>0</v>
      </c>
      <c r="AT18481" s="6606">
        <f>'Wr7'!Y724</f>
        <v>0</v>
      </c>
      <c r="AU18481" s="6606">
        <f>'Wr7'!Z724</f>
        <v>0</v>
      </c>
      <c r="AV18481" s="6606">
        <f>'Wr7'!AA724</f>
        <v>0</v>
      </c>
      <c r="AW18481" s="6606">
        <f>'Wr7'!AB724</f>
        <v>0</v>
      </c>
      <c r="AX18481" s="6606">
        <f>'Wr7'!AC724</f>
        <v>0</v>
      </c>
      <c r="AY18481" s="6606">
        <f>'Wr7'!AD724</f>
        <v>0</v>
      </c>
      <c r="AZ18481" s="6606">
        <f>'Wr7'!AE724</f>
        <v>0</v>
      </c>
      <c r="BA18481" s="6606">
        <f>'Wr7'!AF724</f>
        <v>0</v>
      </c>
    </row>
    <row r="18482" spans="2:53">
      <c r="B18482" s="6630" t="str">
        <f>'Wr7'!D726</f>
        <v>WR7008Z5O1</v>
      </c>
      <c r="C18482" s="6606" t="str">
        <f>'Wr7'!$C$715&amp;" - "&amp;'Wr7'!$B$34&amp;" - "&amp;'Wr7'!$C$35&amp;" - "&amp;'Wr7'!$C$30</f>
        <v>WRZ 5 - Water resources option costs - Capex ~ asset type 1 - Option 1</v>
      </c>
      <c r="D18482" s="6630" t="str">
        <f>'Wr7'!E726</f>
        <v>£m</v>
      </c>
      <c r="E18482" s="6630" t="s">
        <v>31970</v>
      </c>
      <c r="AC18482" s="6606">
        <f>'Wr7'!H726</f>
        <v>0</v>
      </c>
      <c r="AD18482" s="6606">
        <f>'Wr7'!I726</f>
        <v>0</v>
      </c>
      <c r="AE18482" s="6606">
        <f>'Wr7'!J726</f>
        <v>0</v>
      </c>
      <c r="AF18482" s="6606">
        <f>'Wr7'!K726</f>
        <v>0</v>
      </c>
      <c r="AG18482" s="6606">
        <f>'Wr7'!L726</f>
        <v>0</v>
      </c>
      <c r="AH18482" s="6606">
        <f>'Wr7'!M726</f>
        <v>0</v>
      </c>
      <c r="AI18482" s="6606">
        <f>'Wr7'!N726</f>
        <v>0</v>
      </c>
      <c r="AJ18482" s="6606">
        <f>'Wr7'!O726</f>
        <v>0</v>
      </c>
      <c r="AK18482" s="6606">
        <f>'Wr7'!P726</f>
        <v>0</v>
      </c>
      <c r="AL18482" s="6606">
        <f>'Wr7'!Q726</f>
        <v>0</v>
      </c>
      <c r="AM18482" s="6606">
        <f>'Wr7'!R726</f>
        <v>0</v>
      </c>
      <c r="AN18482" s="6606">
        <f>'Wr7'!S726</f>
        <v>0</v>
      </c>
      <c r="AO18482" s="6606">
        <f>'Wr7'!T726</f>
        <v>0</v>
      </c>
      <c r="AP18482" s="6606">
        <f>'Wr7'!U726</f>
        <v>0</v>
      </c>
      <c r="AQ18482" s="6606">
        <f>'Wr7'!V726</f>
        <v>0</v>
      </c>
      <c r="AR18482" s="6606">
        <f>'Wr7'!W726</f>
        <v>0</v>
      </c>
      <c r="AS18482" s="6606">
        <f>'Wr7'!X726</f>
        <v>0</v>
      </c>
      <c r="AT18482" s="6606">
        <f>'Wr7'!Y726</f>
        <v>0</v>
      </c>
      <c r="AU18482" s="6606">
        <f>'Wr7'!Z726</f>
        <v>0</v>
      </c>
      <c r="AV18482" s="6606">
        <f>'Wr7'!AA726</f>
        <v>0</v>
      </c>
      <c r="AW18482" s="6606">
        <f>'Wr7'!AB726</f>
        <v>0</v>
      </c>
      <c r="AX18482" s="6606">
        <f>'Wr7'!AC726</f>
        <v>0</v>
      </c>
      <c r="AY18482" s="6606">
        <f>'Wr7'!AD726</f>
        <v>0</v>
      </c>
      <c r="AZ18482" s="6606">
        <f>'Wr7'!AE726</f>
        <v>0</v>
      </c>
      <c r="BA18482" s="6606">
        <f>'Wr7'!AF726</f>
        <v>0</v>
      </c>
    </row>
    <row r="18483" spans="2:53">
      <c r="B18483" s="6630" t="str">
        <f>'Wr7'!D727</f>
        <v>WR7009Z5O1</v>
      </c>
      <c r="C18483" s="6606" t="str">
        <f>'Wr7'!$C$715&amp;" - "&amp;'Wr7'!$B$34&amp;" - "&amp;'Wr7'!$C$36&amp;" - "&amp;'Wr7'!$C$30</f>
        <v>WRZ 5 - Water resources option costs - Capex ~ asset type 2 - Option 1</v>
      </c>
      <c r="D18483" s="6630" t="str">
        <f>'Wr7'!E727</f>
        <v>£m</v>
      </c>
      <c r="E18483" s="6630" t="s">
        <v>31970</v>
      </c>
      <c r="AC18483" s="6606">
        <f>'Wr7'!H727</f>
        <v>0</v>
      </c>
      <c r="AD18483" s="6606">
        <f>'Wr7'!I727</f>
        <v>0</v>
      </c>
      <c r="AE18483" s="6606">
        <f>'Wr7'!J727</f>
        <v>0</v>
      </c>
      <c r="AF18483" s="6606">
        <f>'Wr7'!K727</f>
        <v>0</v>
      </c>
      <c r="AG18483" s="6606">
        <f>'Wr7'!L727</f>
        <v>0</v>
      </c>
      <c r="AH18483" s="6606">
        <f>'Wr7'!M727</f>
        <v>0</v>
      </c>
      <c r="AI18483" s="6606">
        <f>'Wr7'!N727</f>
        <v>0</v>
      </c>
      <c r="AJ18483" s="6606">
        <f>'Wr7'!O727</f>
        <v>0</v>
      </c>
      <c r="AK18483" s="6606">
        <f>'Wr7'!P727</f>
        <v>0</v>
      </c>
      <c r="AL18483" s="6606">
        <f>'Wr7'!Q727</f>
        <v>0</v>
      </c>
      <c r="AM18483" s="6606">
        <f>'Wr7'!R727</f>
        <v>0</v>
      </c>
      <c r="AN18483" s="6606">
        <f>'Wr7'!S727</f>
        <v>0</v>
      </c>
      <c r="AO18483" s="6606">
        <f>'Wr7'!T727</f>
        <v>0</v>
      </c>
      <c r="AP18483" s="6606">
        <f>'Wr7'!U727</f>
        <v>0</v>
      </c>
      <c r="AQ18483" s="6606">
        <f>'Wr7'!V727</f>
        <v>0</v>
      </c>
      <c r="AR18483" s="6606">
        <f>'Wr7'!W727</f>
        <v>0</v>
      </c>
      <c r="AS18483" s="6606">
        <f>'Wr7'!X727</f>
        <v>0</v>
      </c>
      <c r="AT18483" s="6606">
        <f>'Wr7'!Y727</f>
        <v>0</v>
      </c>
      <c r="AU18483" s="6606">
        <f>'Wr7'!Z727</f>
        <v>0</v>
      </c>
      <c r="AV18483" s="6606">
        <f>'Wr7'!AA727</f>
        <v>0</v>
      </c>
      <c r="AW18483" s="6606">
        <f>'Wr7'!AB727</f>
        <v>0</v>
      </c>
      <c r="AX18483" s="6606">
        <f>'Wr7'!AC727</f>
        <v>0</v>
      </c>
      <c r="AY18483" s="6606">
        <f>'Wr7'!AD727</f>
        <v>0</v>
      </c>
      <c r="AZ18483" s="6606">
        <f>'Wr7'!AE727</f>
        <v>0</v>
      </c>
      <c r="BA18483" s="6606">
        <f>'Wr7'!AF727</f>
        <v>0</v>
      </c>
    </row>
    <row r="18484" spans="2:53">
      <c r="B18484" s="6630" t="str">
        <f>'Wr7'!D728</f>
        <v>WR7010Z5O1</v>
      </c>
      <c r="C18484" s="6630" t="str">
        <f>'Wr7'!$C$715&amp;" - "&amp;'Wr7'!$B$34&amp;" - "&amp;'Wr7'!$C$37&amp;" - "&amp;'Wr7'!$C$30</f>
        <v>WRZ 5 - Water resources option costs - Capex ~ asset type 3 - Option 1</v>
      </c>
      <c r="D18484" s="6630" t="str">
        <f>'Wr7'!E728</f>
        <v>£m</v>
      </c>
      <c r="E18484" s="6630" t="s">
        <v>31970</v>
      </c>
      <c r="AC18484" s="6606">
        <f>'Wr7'!H728</f>
        <v>0</v>
      </c>
      <c r="AD18484" s="6606">
        <f>'Wr7'!I728</f>
        <v>0</v>
      </c>
      <c r="AE18484" s="6606">
        <f>'Wr7'!J728</f>
        <v>0</v>
      </c>
      <c r="AF18484" s="6606">
        <f>'Wr7'!K728</f>
        <v>0</v>
      </c>
      <c r="AG18484" s="6606">
        <f>'Wr7'!L728</f>
        <v>0</v>
      </c>
      <c r="AH18484" s="6606">
        <f>'Wr7'!M728</f>
        <v>0</v>
      </c>
      <c r="AI18484" s="6606">
        <f>'Wr7'!N728</f>
        <v>0</v>
      </c>
      <c r="AJ18484" s="6606">
        <f>'Wr7'!O728</f>
        <v>0</v>
      </c>
      <c r="AK18484" s="6606">
        <f>'Wr7'!P728</f>
        <v>0</v>
      </c>
      <c r="AL18484" s="6606">
        <f>'Wr7'!Q728</f>
        <v>0</v>
      </c>
      <c r="AM18484" s="6606">
        <f>'Wr7'!R728</f>
        <v>0</v>
      </c>
      <c r="AN18484" s="6606">
        <f>'Wr7'!S728</f>
        <v>0</v>
      </c>
      <c r="AO18484" s="6606">
        <f>'Wr7'!T728</f>
        <v>0</v>
      </c>
      <c r="AP18484" s="6606">
        <f>'Wr7'!U728</f>
        <v>0</v>
      </c>
      <c r="AQ18484" s="6606">
        <f>'Wr7'!V728</f>
        <v>0</v>
      </c>
      <c r="AR18484" s="6606">
        <f>'Wr7'!W728</f>
        <v>0</v>
      </c>
      <c r="AS18484" s="6606">
        <f>'Wr7'!X728</f>
        <v>0</v>
      </c>
      <c r="AT18484" s="6606">
        <f>'Wr7'!Y728</f>
        <v>0</v>
      </c>
      <c r="AU18484" s="6606">
        <f>'Wr7'!Z728</f>
        <v>0</v>
      </c>
      <c r="AV18484" s="6606">
        <f>'Wr7'!AA728</f>
        <v>0</v>
      </c>
      <c r="AW18484" s="6606">
        <f>'Wr7'!AB728</f>
        <v>0</v>
      </c>
      <c r="AX18484" s="6606">
        <f>'Wr7'!AC728</f>
        <v>0</v>
      </c>
      <c r="AY18484" s="6606">
        <f>'Wr7'!AD728</f>
        <v>0</v>
      </c>
      <c r="AZ18484" s="6606">
        <f>'Wr7'!AE728</f>
        <v>0</v>
      </c>
      <c r="BA18484" s="6606">
        <f>'Wr7'!AF728</f>
        <v>0</v>
      </c>
    </row>
    <row r="18485" spans="2:53">
      <c r="B18485" s="6630" t="str">
        <f>'Wr7'!D729</f>
        <v>WR7011Z5O1</v>
      </c>
      <c r="C18485" s="6630" t="str">
        <f>'Wr7'!$C$715&amp;" - "&amp;'Wr7'!$B$34&amp;" - "&amp;'Wr7'!$C$38&amp;" - "&amp;'Wr7'!$C$30</f>
        <v>WRZ 5 - Water resources option costs - Capex ~ asset type 4 - Option 1</v>
      </c>
      <c r="D18485" s="6630" t="str">
        <f>'Wr7'!E729</f>
        <v>£m</v>
      </c>
      <c r="E18485" s="6630" t="s">
        <v>31970</v>
      </c>
      <c r="AC18485" s="6606">
        <f>'Wr7'!H729</f>
        <v>0</v>
      </c>
      <c r="AD18485" s="6606">
        <f>'Wr7'!I729</f>
        <v>0</v>
      </c>
      <c r="AE18485" s="6606">
        <f>'Wr7'!J729</f>
        <v>0</v>
      </c>
      <c r="AF18485" s="6606">
        <f>'Wr7'!K729</f>
        <v>0</v>
      </c>
      <c r="AG18485" s="6606">
        <f>'Wr7'!L729</f>
        <v>0</v>
      </c>
      <c r="AH18485" s="6606">
        <f>'Wr7'!M729</f>
        <v>0</v>
      </c>
      <c r="AI18485" s="6606">
        <f>'Wr7'!N729</f>
        <v>0</v>
      </c>
      <c r="AJ18485" s="6606">
        <f>'Wr7'!O729</f>
        <v>0</v>
      </c>
      <c r="AK18485" s="6606">
        <f>'Wr7'!P729</f>
        <v>0</v>
      </c>
      <c r="AL18485" s="6606">
        <f>'Wr7'!Q729</f>
        <v>0</v>
      </c>
      <c r="AM18485" s="6606">
        <f>'Wr7'!R729</f>
        <v>0</v>
      </c>
      <c r="AN18485" s="6606">
        <f>'Wr7'!S729</f>
        <v>0</v>
      </c>
      <c r="AO18485" s="6606">
        <f>'Wr7'!T729</f>
        <v>0</v>
      </c>
      <c r="AP18485" s="6606">
        <f>'Wr7'!U729</f>
        <v>0</v>
      </c>
      <c r="AQ18485" s="6606">
        <f>'Wr7'!V729</f>
        <v>0</v>
      </c>
      <c r="AR18485" s="6606">
        <f>'Wr7'!W729</f>
        <v>0</v>
      </c>
      <c r="AS18485" s="6606">
        <f>'Wr7'!X729</f>
        <v>0</v>
      </c>
      <c r="AT18485" s="6606">
        <f>'Wr7'!Y729</f>
        <v>0</v>
      </c>
      <c r="AU18485" s="6606">
        <f>'Wr7'!Z729</f>
        <v>0</v>
      </c>
      <c r="AV18485" s="6606">
        <f>'Wr7'!AA729</f>
        <v>0</v>
      </c>
      <c r="AW18485" s="6606">
        <f>'Wr7'!AB729</f>
        <v>0</v>
      </c>
      <c r="AX18485" s="6606">
        <f>'Wr7'!AC729</f>
        <v>0</v>
      </c>
      <c r="AY18485" s="6606">
        <f>'Wr7'!AD729</f>
        <v>0</v>
      </c>
      <c r="AZ18485" s="6606">
        <f>'Wr7'!AE729</f>
        <v>0</v>
      </c>
      <c r="BA18485" s="6606">
        <f>'Wr7'!AF729</f>
        <v>0</v>
      </c>
    </row>
    <row r="18486" spans="2:53">
      <c r="B18486" s="6630" t="str">
        <f>'Wr7'!D730</f>
        <v>WR7012Z5O1</v>
      </c>
      <c r="C18486" s="6630" t="str">
        <f>'Wr7'!$C$715&amp;" - "&amp;'Wr7'!$B$34&amp;" - "&amp;'Wr7'!$C$39&amp;" - "&amp;'Wr7'!$C$30</f>
        <v>WRZ 5 - Water resources option costs - Capex ~ asset type 5 - Option 1</v>
      </c>
      <c r="D18486" s="6630" t="str">
        <f>'Wr7'!E730</f>
        <v>£m</v>
      </c>
      <c r="E18486" s="6630" t="s">
        <v>31970</v>
      </c>
      <c r="AC18486" s="6606">
        <f>'Wr7'!H730</f>
        <v>0</v>
      </c>
      <c r="AD18486" s="6606">
        <f>'Wr7'!I730</f>
        <v>0</v>
      </c>
      <c r="AE18486" s="6606">
        <f>'Wr7'!J730</f>
        <v>0</v>
      </c>
      <c r="AF18486" s="6606">
        <f>'Wr7'!K730</f>
        <v>0</v>
      </c>
      <c r="AG18486" s="6606">
        <f>'Wr7'!L730</f>
        <v>0</v>
      </c>
      <c r="AH18486" s="6606">
        <f>'Wr7'!M730</f>
        <v>0</v>
      </c>
      <c r="AI18486" s="6606">
        <f>'Wr7'!N730</f>
        <v>0</v>
      </c>
      <c r="AJ18486" s="6606">
        <f>'Wr7'!O730</f>
        <v>0</v>
      </c>
      <c r="AK18486" s="6606">
        <f>'Wr7'!P730</f>
        <v>0</v>
      </c>
      <c r="AL18486" s="6606">
        <f>'Wr7'!Q730</f>
        <v>0</v>
      </c>
      <c r="AM18486" s="6606">
        <f>'Wr7'!R730</f>
        <v>0</v>
      </c>
      <c r="AN18486" s="6606">
        <f>'Wr7'!S730</f>
        <v>0</v>
      </c>
      <c r="AO18486" s="6606">
        <f>'Wr7'!T730</f>
        <v>0</v>
      </c>
      <c r="AP18486" s="6606">
        <f>'Wr7'!U730</f>
        <v>0</v>
      </c>
      <c r="AQ18486" s="6606">
        <f>'Wr7'!V730</f>
        <v>0</v>
      </c>
      <c r="AR18486" s="6606">
        <f>'Wr7'!W730</f>
        <v>0</v>
      </c>
      <c r="AS18486" s="6606">
        <f>'Wr7'!X730</f>
        <v>0</v>
      </c>
      <c r="AT18486" s="6606">
        <f>'Wr7'!Y730</f>
        <v>0</v>
      </c>
      <c r="AU18486" s="6606">
        <f>'Wr7'!Z730</f>
        <v>0</v>
      </c>
      <c r="AV18486" s="6606">
        <f>'Wr7'!AA730</f>
        <v>0</v>
      </c>
      <c r="AW18486" s="6606">
        <f>'Wr7'!AB730</f>
        <v>0</v>
      </c>
      <c r="AX18486" s="6606">
        <f>'Wr7'!AC730</f>
        <v>0</v>
      </c>
      <c r="AY18486" s="6606">
        <f>'Wr7'!AD730</f>
        <v>0</v>
      </c>
      <c r="AZ18486" s="6606">
        <f>'Wr7'!AE730</f>
        <v>0</v>
      </c>
      <c r="BA18486" s="6606">
        <f>'Wr7'!AF730</f>
        <v>0</v>
      </c>
    </row>
    <row r="18487" spans="2:53">
      <c r="B18487" s="6630" t="str">
        <f>'Wr7'!D731</f>
        <v>WR7013Z5O1</v>
      </c>
      <c r="C18487" s="6630" t="str">
        <f>'Wr7'!$C$715&amp;" - "&amp;'Wr7'!$B$34&amp;" - "&amp;'Wr7'!$C$40&amp;" - "&amp;'Wr7'!$C$30</f>
        <v>WRZ 5 - Water resources option costs - Capex ~ asset type 6 - Option 1</v>
      </c>
      <c r="D18487" s="6630" t="str">
        <f>'Wr7'!E731</f>
        <v>£m</v>
      </c>
      <c r="E18487" s="6630" t="s">
        <v>31970</v>
      </c>
      <c r="AC18487" s="6606">
        <f>'Wr7'!H731</f>
        <v>0</v>
      </c>
      <c r="AD18487" s="6606">
        <f>'Wr7'!I731</f>
        <v>0</v>
      </c>
      <c r="AE18487" s="6606">
        <f>'Wr7'!J731</f>
        <v>0</v>
      </c>
      <c r="AF18487" s="6606">
        <f>'Wr7'!K731</f>
        <v>0</v>
      </c>
      <c r="AG18487" s="6606">
        <f>'Wr7'!L731</f>
        <v>0</v>
      </c>
      <c r="AH18487" s="6606">
        <f>'Wr7'!M731</f>
        <v>0</v>
      </c>
      <c r="AI18487" s="6606">
        <f>'Wr7'!N731</f>
        <v>0</v>
      </c>
      <c r="AJ18487" s="6606">
        <f>'Wr7'!O731</f>
        <v>0</v>
      </c>
      <c r="AK18487" s="6606">
        <f>'Wr7'!P731</f>
        <v>0</v>
      </c>
      <c r="AL18487" s="6606">
        <f>'Wr7'!Q731</f>
        <v>0</v>
      </c>
      <c r="AM18487" s="6606">
        <f>'Wr7'!R731</f>
        <v>0</v>
      </c>
      <c r="AN18487" s="6606">
        <f>'Wr7'!S731</f>
        <v>0</v>
      </c>
      <c r="AO18487" s="6606">
        <f>'Wr7'!T731</f>
        <v>0</v>
      </c>
      <c r="AP18487" s="6606">
        <f>'Wr7'!U731</f>
        <v>0</v>
      </c>
      <c r="AQ18487" s="6606">
        <f>'Wr7'!V731</f>
        <v>0</v>
      </c>
      <c r="AR18487" s="6606">
        <f>'Wr7'!W731</f>
        <v>0</v>
      </c>
      <c r="AS18487" s="6606">
        <f>'Wr7'!X731</f>
        <v>0</v>
      </c>
      <c r="AT18487" s="6606">
        <f>'Wr7'!Y731</f>
        <v>0</v>
      </c>
      <c r="AU18487" s="6606">
        <f>'Wr7'!Z731</f>
        <v>0</v>
      </c>
      <c r="AV18487" s="6606">
        <f>'Wr7'!AA731</f>
        <v>0</v>
      </c>
      <c r="AW18487" s="6606">
        <f>'Wr7'!AB731</f>
        <v>0</v>
      </c>
      <c r="AX18487" s="6606">
        <f>'Wr7'!AC731</f>
        <v>0</v>
      </c>
      <c r="AY18487" s="6606">
        <f>'Wr7'!AD731</f>
        <v>0</v>
      </c>
      <c r="AZ18487" s="6606">
        <f>'Wr7'!AE731</f>
        <v>0</v>
      </c>
      <c r="BA18487" s="6606">
        <f>'Wr7'!AF731</f>
        <v>0</v>
      </c>
    </row>
    <row r="18488" spans="2:53">
      <c r="B18488" s="6630" t="str">
        <f>'Wr7'!D732</f>
        <v>WR7014Z5O1</v>
      </c>
      <c r="C18488" s="6630" t="str">
        <f>'Wr7'!$C$715&amp;" - "&amp;'Wr7'!$B$34&amp;" - "&amp;'Wr7'!$C$41&amp;" - "&amp;'Wr7'!$C$30</f>
        <v>WRZ 5 - Water resources option costs - Capex ~ asset type 7 - Option 1</v>
      </c>
      <c r="D18488" s="6630" t="str">
        <f>'Wr7'!E732</f>
        <v>£m</v>
      </c>
      <c r="E18488" s="6630" t="s">
        <v>31970</v>
      </c>
      <c r="AC18488" s="6606">
        <f>'Wr7'!H732</f>
        <v>0</v>
      </c>
      <c r="AD18488" s="6606">
        <f>'Wr7'!I732</f>
        <v>0</v>
      </c>
      <c r="AE18488" s="6606">
        <f>'Wr7'!J732</f>
        <v>0</v>
      </c>
      <c r="AF18488" s="6606">
        <f>'Wr7'!K732</f>
        <v>0</v>
      </c>
      <c r="AG18488" s="6606">
        <f>'Wr7'!L732</f>
        <v>0</v>
      </c>
      <c r="AH18488" s="6606">
        <f>'Wr7'!M732</f>
        <v>0</v>
      </c>
      <c r="AI18488" s="6606">
        <f>'Wr7'!N732</f>
        <v>0</v>
      </c>
      <c r="AJ18488" s="6606">
        <f>'Wr7'!O732</f>
        <v>0</v>
      </c>
      <c r="AK18488" s="6606">
        <f>'Wr7'!P732</f>
        <v>0</v>
      </c>
      <c r="AL18488" s="6606">
        <f>'Wr7'!Q732</f>
        <v>0</v>
      </c>
      <c r="AM18488" s="6606">
        <f>'Wr7'!R732</f>
        <v>0</v>
      </c>
      <c r="AN18488" s="6606">
        <f>'Wr7'!S732</f>
        <v>0</v>
      </c>
      <c r="AO18488" s="6606">
        <f>'Wr7'!T732</f>
        <v>0</v>
      </c>
      <c r="AP18488" s="6606">
        <f>'Wr7'!U732</f>
        <v>0</v>
      </c>
      <c r="AQ18488" s="6606">
        <f>'Wr7'!V732</f>
        <v>0</v>
      </c>
      <c r="AR18488" s="6606">
        <f>'Wr7'!W732</f>
        <v>0</v>
      </c>
      <c r="AS18488" s="6606">
        <f>'Wr7'!X732</f>
        <v>0</v>
      </c>
      <c r="AT18488" s="6606">
        <f>'Wr7'!Y732</f>
        <v>0</v>
      </c>
      <c r="AU18488" s="6606">
        <f>'Wr7'!Z732</f>
        <v>0</v>
      </c>
      <c r="AV18488" s="6606">
        <f>'Wr7'!AA732</f>
        <v>0</v>
      </c>
      <c r="AW18488" s="6606">
        <f>'Wr7'!AB732</f>
        <v>0</v>
      </c>
      <c r="AX18488" s="6606">
        <f>'Wr7'!AC732</f>
        <v>0</v>
      </c>
      <c r="AY18488" s="6606">
        <f>'Wr7'!AD732</f>
        <v>0</v>
      </c>
      <c r="AZ18488" s="6606">
        <f>'Wr7'!AE732</f>
        <v>0</v>
      </c>
      <c r="BA18488" s="6606">
        <f>'Wr7'!AF732</f>
        <v>0</v>
      </c>
    </row>
    <row r="18489" spans="2:53">
      <c r="B18489" s="6630" t="str">
        <f>'Wr7'!D733</f>
        <v>WR7015Z5O1</v>
      </c>
      <c r="C18489" s="6630" t="str">
        <f>'Wr7'!$C$715&amp;" - "&amp;'Wr7'!$B$34&amp;" - "&amp;'Wr7'!$C$42&amp;" - "&amp;'Wr7'!$C$30</f>
        <v>WRZ 5 - Water resources option costs - Opex - Option 1</v>
      </c>
      <c r="D18489" s="6630" t="str">
        <f>'Wr7'!E733</f>
        <v>£m</v>
      </c>
      <c r="E18489" s="6630" t="s">
        <v>31970</v>
      </c>
      <c r="AC18489" s="6606">
        <f>'Wr7'!H733</f>
        <v>0</v>
      </c>
      <c r="AD18489" s="6606">
        <f>'Wr7'!I733</f>
        <v>0</v>
      </c>
      <c r="AE18489" s="6606">
        <f>'Wr7'!J733</f>
        <v>0</v>
      </c>
      <c r="AF18489" s="6606">
        <f>'Wr7'!K733</f>
        <v>0</v>
      </c>
      <c r="AG18489" s="6606">
        <f>'Wr7'!L733</f>
        <v>0</v>
      </c>
      <c r="AH18489" s="6606">
        <f>'Wr7'!M733</f>
        <v>0</v>
      </c>
      <c r="AI18489" s="6606">
        <f>'Wr7'!N733</f>
        <v>0</v>
      </c>
      <c r="AJ18489" s="6606">
        <f>'Wr7'!O733</f>
        <v>0</v>
      </c>
      <c r="AK18489" s="6606">
        <f>'Wr7'!P733</f>
        <v>0</v>
      </c>
      <c r="AL18489" s="6606">
        <f>'Wr7'!Q733</f>
        <v>0</v>
      </c>
      <c r="AM18489" s="6606">
        <f>'Wr7'!R733</f>
        <v>0</v>
      </c>
      <c r="AN18489" s="6606">
        <f>'Wr7'!S733</f>
        <v>0</v>
      </c>
      <c r="AO18489" s="6606">
        <f>'Wr7'!T733</f>
        <v>0</v>
      </c>
      <c r="AP18489" s="6606">
        <f>'Wr7'!U733</f>
        <v>0</v>
      </c>
      <c r="AQ18489" s="6606">
        <f>'Wr7'!V733</f>
        <v>0</v>
      </c>
      <c r="AR18489" s="6606">
        <f>'Wr7'!W733</f>
        <v>0</v>
      </c>
      <c r="AS18489" s="6606">
        <f>'Wr7'!X733</f>
        <v>0</v>
      </c>
      <c r="AT18489" s="6606">
        <f>'Wr7'!Y733</f>
        <v>0</v>
      </c>
      <c r="AU18489" s="6606">
        <f>'Wr7'!Z733</f>
        <v>0</v>
      </c>
      <c r="AV18489" s="6606">
        <f>'Wr7'!AA733</f>
        <v>0</v>
      </c>
      <c r="AW18489" s="6606">
        <f>'Wr7'!AB733</f>
        <v>0</v>
      </c>
      <c r="AX18489" s="6606">
        <f>'Wr7'!AC733</f>
        <v>0</v>
      </c>
      <c r="AY18489" s="6606">
        <f>'Wr7'!AD733</f>
        <v>0</v>
      </c>
      <c r="AZ18489" s="6606">
        <f>'Wr7'!AE733</f>
        <v>0</v>
      </c>
      <c r="BA18489" s="6606">
        <f>'Wr7'!AF733</f>
        <v>0</v>
      </c>
    </row>
    <row r="18490" spans="2:53">
      <c r="B18490" s="6630" t="str">
        <f>'Wr7'!D734</f>
        <v>WR7016Z5O1</v>
      </c>
      <c r="C18490" s="6630" t="str">
        <f>'Wr7'!$C$715&amp;" - "&amp;'Wr7'!$B$34&amp;" - "&amp;'Wr7'!$C$43&amp;" - "&amp;'Wr7'!$C$30</f>
        <v>WRZ 5 - Water resources option costs - Water resources total cost - Option 1</v>
      </c>
      <c r="D18490" s="6630" t="str">
        <f>'Wr7'!E734</f>
        <v>£m</v>
      </c>
      <c r="E18490" s="6630" t="s">
        <v>31970</v>
      </c>
      <c r="AC18490" s="6606">
        <f>'Wr7'!H734</f>
        <v>0</v>
      </c>
      <c r="AD18490" s="6606">
        <f>'Wr7'!I734</f>
        <v>0</v>
      </c>
      <c r="AE18490" s="6606">
        <f>'Wr7'!J734</f>
        <v>0</v>
      </c>
      <c r="AF18490" s="6606">
        <f>'Wr7'!K734</f>
        <v>0</v>
      </c>
      <c r="AG18490" s="6606">
        <f>'Wr7'!L734</f>
        <v>0</v>
      </c>
      <c r="AH18490" s="6606">
        <f>'Wr7'!M734</f>
        <v>0</v>
      </c>
      <c r="AI18490" s="6606">
        <f>'Wr7'!N734</f>
        <v>0</v>
      </c>
      <c r="AJ18490" s="6606">
        <f>'Wr7'!O734</f>
        <v>0</v>
      </c>
      <c r="AK18490" s="6606">
        <f>'Wr7'!P734</f>
        <v>0</v>
      </c>
      <c r="AL18490" s="6606">
        <f>'Wr7'!Q734</f>
        <v>0</v>
      </c>
      <c r="AM18490" s="6606">
        <f>'Wr7'!R734</f>
        <v>0</v>
      </c>
      <c r="AN18490" s="6606">
        <f>'Wr7'!S734</f>
        <v>0</v>
      </c>
      <c r="AO18490" s="6606">
        <f>'Wr7'!T734</f>
        <v>0</v>
      </c>
      <c r="AP18490" s="6606">
        <f>'Wr7'!U734</f>
        <v>0</v>
      </c>
      <c r="AQ18490" s="6606">
        <f>'Wr7'!V734</f>
        <v>0</v>
      </c>
      <c r="AR18490" s="6606">
        <f>'Wr7'!W734</f>
        <v>0</v>
      </c>
      <c r="AS18490" s="6606">
        <f>'Wr7'!X734</f>
        <v>0</v>
      </c>
      <c r="AT18490" s="6606">
        <f>'Wr7'!Y734</f>
        <v>0</v>
      </c>
      <c r="AU18490" s="6606">
        <f>'Wr7'!Z734</f>
        <v>0</v>
      </c>
      <c r="AV18490" s="6606">
        <f>'Wr7'!AA734</f>
        <v>0</v>
      </c>
      <c r="AW18490" s="6606">
        <f>'Wr7'!AB734</f>
        <v>0</v>
      </c>
      <c r="AX18490" s="6606">
        <f>'Wr7'!AC734</f>
        <v>0</v>
      </c>
      <c r="AY18490" s="6606">
        <f>'Wr7'!AD734</f>
        <v>0</v>
      </c>
      <c r="AZ18490" s="6606">
        <f>'Wr7'!AE734</f>
        <v>0</v>
      </c>
      <c r="BA18490" s="6606">
        <f>'Wr7'!AF734</f>
        <v>0</v>
      </c>
    </row>
    <row r="18491" spans="2:53">
      <c r="B18491" s="6630" t="str">
        <f>'Wr7'!D736</f>
        <v>WR7017Z5O1</v>
      </c>
      <c r="C18491" s="6630" t="str">
        <f>'Wr7'!$C$715&amp;" - "&amp;'Wr7'!$B$44&amp;" - "&amp;'Wr7'!$C$45&amp;" - "&amp;'Wr7'!$C$30</f>
        <v>WRZ 5 - Network plus water option costs - Network plus water total cost - Option 1</v>
      </c>
      <c r="D18491" s="6630" t="str">
        <f>'Wr7'!E736</f>
        <v>£m</v>
      </c>
      <c r="E18491" s="6630" t="s">
        <v>31970</v>
      </c>
      <c r="AC18491" s="6606">
        <f>'Wr7'!H736</f>
        <v>0</v>
      </c>
      <c r="AD18491" s="6606">
        <f>'Wr7'!I736</f>
        <v>0</v>
      </c>
      <c r="AE18491" s="6606">
        <f>'Wr7'!J736</f>
        <v>0</v>
      </c>
      <c r="AF18491" s="6606">
        <f>'Wr7'!K736</f>
        <v>0</v>
      </c>
      <c r="AG18491" s="6606">
        <f>'Wr7'!L736</f>
        <v>0</v>
      </c>
      <c r="AH18491" s="6606">
        <f>'Wr7'!M736</f>
        <v>0</v>
      </c>
      <c r="AI18491" s="6606">
        <f>'Wr7'!N736</f>
        <v>0</v>
      </c>
      <c r="AJ18491" s="6606">
        <f>'Wr7'!O736</f>
        <v>0</v>
      </c>
      <c r="AK18491" s="6606">
        <f>'Wr7'!P736</f>
        <v>0</v>
      </c>
      <c r="AL18491" s="6606">
        <f>'Wr7'!Q736</f>
        <v>0</v>
      </c>
      <c r="AM18491" s="6606">
        <f>'Wr7'!R736</f>
        <v>0</v>
      </c>
      <c r="AN18491" s="6606">
        <f>'Wr7'!S736</f>
        <v>0</v>
      </c>
      <c r="AO18491" s="6606">
        <f>'Wr7'!T736</f>
        <v>0</v>
      </c>
      <c r="AP18491" s="6606">
        <f>'Wr7'!U736</f>
        <v>0</v>
      </c>
      <c r="AQ18491" s="6606">
        <f>'Wr7'!V736</f>
        <v>0</v>
      </c>
      <c r="AR18491" s="6606">
        <f>'Wr7'!W736</f>
        <v>0</v>
      </c>
      <c r="AS18491" s="6606">
        <f>'Wr7'!X736</f>
        <v>0</v>
      </c>
      <c r="AT18491" s="6606">
        <f>'Wr7'!Y736</f>
        <v>0</v>
      </c>
      <c r="AU18491" s="6606">
        <f>'Wr7'!Z736</f>
        <v>0</v>
      </c>
      <c r="AV18491" s="6606">
        <f>'Wr7'!AA736</f>
        <v>0</v>
      </c>
      <c r="AW18491" s="6606">
        <f>'Wr7'!AB736</f>
        <v>0</v>
      </c>
      <c r="AX18491" s="6606">
        <f>'Wr7'!AC736</f>
        <v>0</v>
      </c>
      <c r="AY18491" s="6606">
        <f>'Wr7'!AD736</f>
        <v>0</v>
      </c>
      <c r="AZ18491" s="6606">
        <f>'Wr7'!AE736</f>
        <v>0</v>
      </c>
      <c r="BA18491" s="6606">
        <f>'Wr7'!AF736</f>
        <v>0</v>
      </c>
    </row>
    <row r="18492" spans="2:53">
      <c r="B18492" s="6630" t="str">
        <f>'Wr7'!D739</f>
        <v>WR7005Z5O2</v>
      </c>
      <c r="C18492" s="6630" t="str">
        <f>'Wr7'!$C$47&amp;" - "&amp;'Wr7'!$C$48</f>
        <v>Option 2 - Option name</v>
      </c>
      <c r="D18492" s="6630" t="str">
        <f>'Wr7'!E739</f>
        <v>text</v>
      </c>
      <c r="E18492" s="6630" t="s">
        <v>31970</v>
      </c>
      <c r="I18492" s="6606">
        <f>'Wr7'!G739</f>
        <v>0</v>
      </c>
    </row>
    <row r="18493" spans="2:53">
      <c r="B18493" s="6630" t="str">
        <f>'Wr7'!D740</f>
        <v>WR7006Z5O2</v>
      </c>
      <c r="C18493" s="6630" t="str">
        <f>'Wr7'!$C$47&amp;" - "&amp;'Wr7'!$C$49</f>
        <v>Option 2 - Option reference no.</v>
      </c>
      <c r="D18493" s="6630" t="str">
        <f>'Wr7'!E740</f>
        <v>text</v>
      </c>
      <c r="E18493" s="6630" t="s">
        <v>31970</v>
      </c>
      <c r="I18493" s="6606">
        <f>'Wr7'!G740</f>
        <v>0</v>
      </c>
    </row>
    <row r="18494" spans="2:53">
      <c r="B18494" s="6630" t="str">
        <f>'Wr7'!D741</f>
        <v>WR7007Z5O2</v>
      </c>
      <c r="C18494" s="6630" t="str">
        <f>'Wr7'!$C$47&amp;" - "&amp;'Wr7'!$C$50</f>
        <v>Option 2 - Post-2020 capacity</v>
      </c>
      <c r="D18494" s="6630" t="str">
        <f>'Wr7'!E741</f>
        <v>Ml/d</v>
      </c>
      <c r="E18494" s="6630" t="s">
        <v>31970</v>
      </c>
      <c r="AC18494" s="6606">
        <f>'Wr7'!H741</f>
        <v>0</v>
      </c>
      <c r="AD18494" s="6606">
        <f>'Wr7'!I741</f>
        <v>0</v>
      </c>
      <c r="AE18494" s="6606">
        <f>'Wr7'!J741</f>
        <v>0</v>
      </c>
      <c r="AF18494" s="6606">
        <f>'Wr7'!K741</f>
        <v>0</v>
      </c>
      <c r="AG18494" s="6606">
        <f>'Wr7'!L741</f>
        <v>0</v>
      </c>
      <c r="AH18494" s="6606">
        <f>'Wr7'!M741</f>
        <v>0</v>
      </c>
      <c r="AI18494" s="6606">
        <f>'Wr7'!N741</f>
        <v>0</v>
      </c>
      <c r="AJ18494" s="6606">
        <f>'Wr7'!O741</f>
        <v>0</v>
      </c>
      <c r="AK18494" s="6606">
        <f>'Wr7'!P741</f>
        <v>0</v>
      </c>
      <c r="AL18494" s="6606">
        <f>'Wr7'!Q741</f>
        <v>0</v>
      </c>
      <c r="AM18494" s="6606">
        <f>'Wr7'!R741</f>
        <v>0</v>
      </c>
      <c r="AN18494" s="6606">
        <f>'Wr7'!S741</f>
        <v>0</v>
      </c>
      <c r="AO18494" s="6606">
        <f>'Wr7'!T741</f>
        <v>0</v>
      </c>
      <c r="AP18494" s="6606">
        <f>'Wr7'!U741</f>
        <v>0</v>
      </c>
      <c r="AQ18494" s="6606">
        <f>'Wr7'!V741</f>
        <v>0</v>
      </c>
      <c r="AR18494" s="6606">
        <f>'Wr7'!W741</f>
        <v>0</v>
      </c>
      <c r="AS18494" s="6606">
        <f>'Wr7'!X741</f>
        <v>0</v>
      </c>
      <c r="AT18494" s="6606">
        <f>'Wr7'!Y741</f>
        <v>0</v>
      </c>
      <c r="AU18494" s="6606">
        <f>'Wr7'!Z741</f>
        <v>0</v>
      </c>
      <c r="AV18494" s="6606">
        <f>'Wr7'!AA741</f>
        <v>0</v>
      </c>
      <c r="AW18494" s="6606">
        <f>'Wr7'!AB741</f>
        <v>0</v>
      </c>
      <c r="AX18494" s="6606">
        <f>'Wr7'!AC741</f>
        <v>0</v>
      </c>
      <c r="AY18494" s="6606">
        <f>'Wr7'!AD741</f>
        <v>0</v>
      </c>
      <c r="AZ18494" s="6606">
        <f>'Wr7'!AE741</f>
        <v>0</v>
      </c>
      <c r="BA18494" s="6606">
        <f>'Wr7'!AF741</f>
        <v>0</v>
      </c>
    </row>
    <row r="18495" spans="2:53">
      <c r="B18495" s="6630" t="str">
        <f>'Wr7'!D743</f>
        <v>WR7008Z5O2</v>
      </c>
      <c r="C18495" s="6606" t="str">
        <f>'Wr7'!$C$715&amp;" - "&amp;'Wr7'!$B$34&amp;" - "&amp;'Wr7'!$C$35&amp;" - "&amp;'Wr7'!$C$47</f>
        <v>WRZ 5 - Water resources option costs - Capex ~ asset type 1 - Option 2</v>
      </c>
      <c r="D18495" s="6630" t="str">
        <f>'Wr7'!E743</f>
        <v>£m</v>
      </c>
      <c r="E18495" s="6630" t="s">
        <v>31970</v>
      </c>
      <c r="AC18495" s="6606">
        <f>'Wr7'!H743</f>
        <v>0</v>
      </c>
      <c r="AD18495" s="6606">
        <f>'Wr7'!I743</f>
        <v>0</v>
      </c>
      <c r="AE18495" s="6606">
        <f>'Wr7'!J743</f>
        <v>0</v>
      </c>
      <c r="AF18495" s="6606">
        <f>'Wr7'!K743</f>
        <v>0</v>
      </c>
      <c r="AG18495" s="6606">
        <f>'Wr7'!L743</f>
        <v>0</v>
      </c>
      <c r="AH18495" s="6606">
        <f>'Wr7'!M743</f>
        <v>0</v>
      </c>
      <c r="AI18495" s="6606">
        <f>'Wr7'!N743</f>
        <v>0</v>
      </c>
      <c r="AJ18495" s="6606">
        <f>'Wr7'!O743</f>
        <v>0</v>
      </c>
      <c r="AK18495" s="6606">
        <f>'Wr7'!P743</f>
        <v>0</v>
      </c>
      <c r="AL18495" s="6606">
        <f>'Wr7'!Q743</f>
        <v>0</v>
      </c>
      <c r="AM18495" s="6606">
        <f>'Wr7'!R743</f>
        <v>0</v>
      </c>
      <c r="AN18495" s="6606">
        <f>'Wr7'!S743</f>
        <v>0</v>
      </c>
      <c r="AO18495" s="6606">
        <f>'Wr7'!T743</f>
        <v>0</v>
      </c>
      <c r="AP18495" s="6606">
        <f>'Wr7'!U743</f>
        <v>0</v>
      </c>
      <c r="AQ18495" s="6606">
        <f>'Wr7'!V743</f>
        <v>0</v>
      </c>
      <c r="AR18495" s="6606">
        <f>'Wr7'!W743</f>
        <v>0</v>
      </c>
      <c r="AS18495" s="6606">
        <f>'Wr7'!X743</f>
        <v>0</v>
      </c>
      <c r="AT18495" s="6606">
        <f>'Wr7'!Y743</f>
        <v>0</v>
      </c>
      <c r="AU18495" s="6606">
        <f>'Wr7'!Z743</f>
        <v>0</v>
      </c>
      <c r="AV18495" s="6606">
        <f>'Wr7'!AA743</f>
        <v>0</v>
      </c>
      <c r="AW18495" s="6606">
        <f>'Wr7'!AB743</f>
        <v>0</v>
      </c>
      <c r="AX18495" s="6606">
        <f>'Wr7'!AC743</f>
        <v>0</v>
      </c>
      <c r="AY18495" s="6606">
        <f>'Wr7'!AD743</f>
        <v>0</v>
      </c>
      <c r="AZ18495" s="6606">
        <f>'Wr7'!AE743</f>
        <v>0</v>
      </c>
      <c r="BA18495" s="6606">
        <f>'Wr7'!AF743</f>
        <v>0</v>
      </c>
    </row>
    <row r="18496" spans="2:53">
      <c r="B18496" s="6630" t="str">
        <f>'Wr7'!D744</f>
        <v>WR7009Z5O2</v>
      </c>
      <c r="C18496" s="6606" t="str">
        <f>'Wr7'!$C$715&amp;" - "&amp;'Wr7'!$B$34&amp;" - "&amp;'Wr7'!$C$36&amp;" - "&amp;'Wr7'!$C$47</f>
        <v>WRZ 5 - Water resources option costs - Capex ~ asset type 2 - Option 2</v>
      </c>
      <c r="D18496" s="6630" t="str">
        <f>'Wr7'!E744</f>
        <v>£m</v>
      </c>
      <c r="E18496" s="6630" t="s">
        <v>31970</v>
      </c>
      <c r="AC18496" s="6606">
        <f>'Wr7'!H744</f>
        <v>0</v>
      </c>
      <c r="AD18496" s="6606">
        <f>'Wr7'!I744</f>
        <v>0</v>
      </c>
      <c r="AE18496" s="6606">
        <f>'Wr7'!J744</f>
        <v>0</v>
      </c>
      <c r="AF18496" s="6606">
        <f>'Wr7'!K744</f>
        <v>0</v>
      </c>
      <c r="AG18496" s="6606">
        <f>'Wr7'!L744</f>
        <v>0</v>
      </c>
      <c r="AH18496" s="6606">
        <f>'Wr7'!M744</f>
        <v>0</v>
      </c>
      <c r="AI18496" s="6606">
        <f>'Wr7'!N744</f>
        <v>0</v>
      </c>
      <c r="AJ18496" s="6606">
        <f>'Wr7'!O744</f>
        <v>0</v>
      </c>
      <c r="AK18496" s="6606">
        <f>'Wr7'!P744</f>
        <v>0</v>
      </c>
      <c r="AL18496" s="6606">
        <f>'Wr7'!Q744</f>
        <v>0</v>
      </c>
      <c r="AM18496" s="6606">
        <f>'Wr7'!R744</f>
        <v>0</v>
      </c>
      <c r="AN18496" s="6606">
        <f>'Wr7'!S744</f>
        <v>0</v>
      </c>
      <c r="AO18496" s="6606">
        <f>'Wr7'!T744</f>
        <v>0</v>
      </c>
      <c r="AP18496" s="6606">
        <f>'Wr7'!U744</f>
        <v>0</v>
      </c>
      <c r="AQ18496" s="6606">
        <f>'Wr7'!V744</f>
        <v>0</v>
      </c>
      <c r="AR18496" s="6606">
        <f>'Wr7'!W744</f>
        <v>0</v>
      </c>
      <c r="AS18496" s="6606">
        <f>'Wr7'!X744</f>
        <v>0</v>
      </c>
      <c r="AT18496" s="6606">
        <f>'Wr7'!Y744</f>
        <v>0</v>
      </c>
      <c r="AU18496" s="6606">
        <f>'Wr7'!Z744</f>
        <v>0</v>
      </c>
      <c r="AV18496" s="6606">
        <f>'Wr7'!AA744</f>
        <v>0</v>
      </c>
      <c r="AW18496" s="6606">
        <f>'Wr7'!AB744</f>
        <v>0</v>
      </c>
      <c r="AX18496" s="6606">
        <f>'Wr7'!AC744</f>
        <v>0</v>
      </c>
      <c r="AY18496" s="6606">
        <f>'Wr7'!AD744</f>
        <v>0</v>
      </c>
      <c r="AZ18496" s="6606">
        <f>'Wr7'!AE744</f>
        <v>0</v>
      </c>
      <c r="BA18496" s="6606">
        <f>'Wr7'!AF744</f>
        <v>0</v>
      </c>
    </row>
    <row r="18497" spans="2:53">
      <c r="B18497" s="6630" t="str">
        <f>'Wr7'!D745</f>
        <v>WR7010Z5O2</v>
      </c>
      <c r="C18497" s="6630" t="str">
        <f>'Wr7'!$C$715&amp;" - "&amp;'Wr7'!$B$34&amp;" - "&amp;'Wr7'!$C$37&amp;" - "&amp;'Wr7'!$C$47</f>
        <v>WRZ 5 - Water resources option costs - Capex ~ asset type 3 - Option 2</v>
      </c>
      <c r="D18497" s="6630" t="str">
        <f>'Wr7'!E745</f>
        <v>£m</v>
      </c>
      <c r="E18497" s="6630" t="s">
        <v>31970</v>
      </c>
      <c r="AC18497" s="6606">
        <f>'Wr7'!H745</f>
        <v>0</v>
      </c>
      <c r="AD18497" s="6606">
        <f>'Wr7'!I745</f>
        <v>0</v>
      </c>
      <c r="AE18497" s="6606">
        <f>'Wr7'!J745</f>
        <v>0</v>
      </c>
      <c r="AF18497" s="6606">
        <f>'Wr7'!K745</f>
        <v>0</v>
      </c>
      <c r="AG18497" s="6606">
        <f>'Wr7'!L745</f>
        <v>0</v>
      </c>
      <c r="AH18497" s="6606">
        <f>'Wr7'!M745</f>
        <v>0</v>
      </c>
      <c r="AI18497" s="6606">
        <f>'Wr7'!N745</f>
        <v>0</v>
      </c>
      <c r="AJ18497" s="6606">
        <f>'Wr7'!O745</f>
        <v>0</v>
      </c>
      <c r="AK18497" s="6606">
        <f>'Wr7'!P745</f>
        <v>0</v>
      </c>
      <c r="AL18497" s="6606">
        <f>'Wr7'!Q745</f>
        <v>0</v>
      </c>
      <c r="AM18497" s="6606">
        <f>'Wr7'!R745</f>
        <v>0</v>
      </c>
      <c r="AN18497" s="6606">
        <f>'Wr7'!S745</f>
        <v>0</v>
      </c>
      <c r="AO18497" s="6606">
        <f>'Wr7'!T745</f>
        <v>0</v>
      </c>
      <c r="AP18497" s="6606">
        <f>'Wr7'!U745</f>
        <v>0</v>
      </c>
      <c r="AQ18497" s="6606">
        <f>'Wr7'!V745</f>
        <v>0</v>
      </c>
      <c r="AR18497" s="6606">
        <f>'Wr7'!W745</f>
        <v>0</v>
      </c>
      <c r="AS18497" s="6606">
        <f>'Wr7'!X745</f>
        <v>0</v>
      </c>
      <c r="AT18497" s="6606">
        <f>'Wr7'!Y745</f>
        <v>0</v>
      </c>
      <c r="AU18497" s="6606">
        <f>'Wr7'!Z745</f>
        <v>0</v>
      </c>
      <c r="AV18497" s="6606">
        <f>'Wr7'!AA745</f>
        <v>0</v>
      </c>
      <c r="AW18497" s="6606">
        <f>'Wr7'!AB745</f>
        <v>0</v>
      </c>
      <c r="AX18497" s="6606">
        <f>'Wr7'!AC745</f>
        <v>0</v>
      </c>
      <c r="AY18497" s="6606">
        <f>'Wr7'!AD745</f>
        <v>0</v>
      </c>
      <c r="AZ18497" s="6606">
        <f>'Wr7'!AE745</f>
        <v>0</v>
      </c>
      <c r="BA18497" s="6606">
        <f>'Wr7'!AF745</f>
        <v>0</v>
      </c>
    </row>
    <row r="18498" spans="2:53">
      <c r="B18498" s="6630" t="str">
        <f>'Wr7'!D746</f>
        <v>WR7011Z5O2</v>
      </c>
      <c r="C18498" s="6630" t="str">
        <f>'Wr7'!$C$715&amp;" - "&amp;'Wr7'!$B$34&amp;" - "&amp;'Wr7'!$C$38&amp;" - "&amp;'Wr7'!$C$47</f>
        <v>WRZ 5 - Water resources option costs - Capex ~ asset type 4 - Option 2</v>
      </c>
      <c r="D18498" s="6630" t="str">
        <f>'Wr7'!E746</f>
        <v>£m</v>
      </c>
      <c r="E18498" s="6630" t="s">
        <v>31970</v>
      </c>
      <c r="AC18498" s="6606">
        <f>'Wr7'!H746</f>
        <v>0</v>
      </c>
      <c r="AD18498" s="6606">
        <f>'Wr7'!I746</f>
        <v>0</v>
      </c>
      <c r="AE18498" s="6606">
        <f>'Wr7'!J746</f>
        <v>0</v>
      </c>
      <c r="AF18498" s="6606">
        <f>'Wr7'!K746</f>
        <v>0</v>
      </c>
      <c r="AG18498" s="6606">
        <f>'Wr7'!L746</f>
        <v>0</v>
      </c>
      <c r="AH18498" s="6606">
        <f>'Wr7'!M746</f>
        <v>0</v>
      </c>
      <c r="AI18498" s="6606">
        <f>'Wr7'!N746</f>
        <v>0</v>
      </c>
      <c r="AJ18498" s="6606">
        <f>'Wr7'!O746</f>
        <v>0</v>
      </c>
      <c r="AK18498" s="6606">
        <f>'Wr7'!P746</f>
        <v>0</v>
      </c>
      <c r="AL18498" s="6606">
        <f>'Wr7'!Q746</f>
        <v>0</v>
      </c>
      <c r="AM18498" s="6606">
        <f>'Wr7'!R746</f>
        <v>0</v>
      </c>
      <c r="AN18498" s="6606">
        <f>'Wr7'!S746</f>
        <v>0</v>
      </c>
      <c r="AO18498" s="6606">
        <f>'Wr7'!T746</f>
        <v>0</v>
      </c>
      <c r="AP18498" s="6606">
        <f>'Wr7'!U746</f>
        <v>0</v>
      </c>
      <c r="AQ18498" s="6606">
        <f>'Wr7'!V746</f>
        <v>0</v>
      </c>
      <c r="AR18498" s="6606">
        <f>'Wr7'!W746</f>
        <v>0</v>
      </c>
      <c r="AS18498" s="6606">
        <f>'Wr7'!X746</f>
        <v>0</v>
      </c>
      <c r="AT18498" s="6606">
        <f>'Wr7'!Y746</f>
        <v>0</v>
      </c>
      <c r="AU18498" s="6606">
        <f>'Wr7'!Z746</f>
        <v>0</v>
      </c>
      <c r="AV18498" s="6606">
        <f>'Wr7'!AA746</f>
        <v>0</v>
      </c>
      <c r="AW18498" s="6606">
        <f>'Wr7'!AB746</f>
        <v>0</v>
      </c>
      <c r="AX18498" s="6606">
        <f>'Wr7'!AC746</f>
        <v>0</v>
      </c>
      <c r="AY18498" s="6606">
        <f>'Wr7'!AD746</f>
        <v>0</v>
      </c>
      <c r="AZ18498" s="6606">
        <f>'Wr7'!AE746</f>
        <v>0</v>
      </c>
      <c r="BA18498" s="6606">
        <f>'Wr7'!AF746</f>
        <v>0</v>
      </c>
    </row>
    <row r="18499" spans="2:53">
      <c r="B18499" s="6630" t="str">
        <f>'Wr7'!D747</f>
        <v>WR7012Z5O2</v>
      </c>
      <c r="C18499" s="6630" t="str">
        <f>'Wr7'!$C$715&amp;" - "&amp;'Wr7'!$B$34&amp;" - "&amp;'Wr7'!$C$39&amp;" - "&amp;'Wr7'!$C$47</f>
        <v>WRZ 5 - Water resources option costs - Capex ~ asset type 5 - Option 2</v>
      </c>
      <c r="D18499" s="6630" t="str">
        <f>'Wr7'!E747</f>
        <v>£m</v>
      </c>
      <c r="E18499" s="6630" t="s">
        <v>31970</v>
      </c>
      <c r="AC18499" s="6606">
        <f>'Wr7'!H747</f>
        <v>0</v>
      </c>
      <c r="AD18499" s="6606">
        <f>'Wr7'!I747</f>
        <v>0</v>
      </c>
      <c r="AE18499" s="6606">
        <f>'Wr7'!J747</f>
        <v>0</v>
      </c>
      <c r="AF18499" s="6606">
        <f>'Wr7'!K747</f>
        <v>0</v>
      </c>
      <c r="AG18499" s="6606">
        <f>'Wr7'!L747</f>
        <v>0</v>
      </c>
      <c r="AH18499" s="6606">
        <f>'Wr7'!M747</f>
        <v>0</v>
      </c>
      <c r="AI18499" s="6606">
        <f>'Wr7'!N747</f>
        <v>0</v>
      </c>
      <c r="AJ18499" s="6606">
        <f>'Wr7'!O747</f>
        <v>0</v>
      </c>
      <c r="AK18499" s="6606">
        <f>'Wr7'!P747</f>
        <v>0</v>
      </c>
      <c r="AL18499" s="6606">
        <f>'Wr7'!Q747</f>
        <v>0</v>
      </c>
      <c r="AM18499" s="6606">
        <f>'Wr7'!R747</f>
        <v>0</v>
      </c>
      <c r="AN18499" s="6606">
        <f>'Wr7'!S747</f>
        <v>0</v>
      </c>
      <c r="AO18499" s="6606">
        <f>'Wr7'!T747</f>
        <v>0</v>
      </c>
      <c r="AP18499" s="6606">
        <f>'Wr7'!U747</f>
        <v>0</v>
      </c>
      <c r="AQ18499" s="6606">
        <f>'Wr7'!V747</f>
        <v>0</v>
      </c>
      <c r="AR18499" s="6606">
        <f>'Wr7'!W747</f>
        <v>0</v>
      </c>
      <c r="AS18499" s="6606">
        <f>'Wr7'!X747</f>
        <v>0</v>
      </c>
      <c r="AT18499" s="6606">
        <f>'Wr7'!Y747</f>
        <v>0</v>
      </c>
      <c r="AU18499" s="6606">
        <f>'Wr7'!Z747</f>
        <v>0</v>
      </c>
      <c r="AV18499" s="6606">
        <f>'Wr7'!AA747</f>
        <v>0</v>
      </c>
      <c r="AW18499" s="6606">
        <f>'Wr7'!AB747</f>
        <v>0</v>
      </c>
      <c r="AX18499" s="6606">
        <f>'Wr7'!AC747</f>
        <v>0</v>
      </c>
      <c r="AY18499" s="6606">
        <f>'Wr7'!AD747</f>
        <v>0</v>
      </c>
      <c r="AZ18499" s="6606">
        <f>'Wr7'!AE747</f>
        <v>0</v>
      </c>
      <c r="BA18499" s="6606">
        <f>'Wr7'!AF747</f>
        <v>0</v>
      </c>
    </row>
    <row r="18500" spans="2:53">
      <c r="B18500" s="6630" t="str">
        <f>'Wr7'!D748</f>
        <v>WR7013Z5O2</v>
      </c>
      <c r="C18500" s="6630" t="str">
        <f>'Wr7'!$C$715&amp;" - "&amp;'Wr7'!$B$34&amp;" - "&amp;'Wr7'!$C$40&amp;" - "&amp;'Wr7'!$C$47</f>
        <v>WRZ 5 - Water resources option costs - Capex ~ asset type 6 - Option 2</v>
      </c>
      <c r="D18500" s="6630" t="str">
        <f>'Wr7'!E748</f>
        <v>£m</v>
      </c>
      <c r="E18500" s="6630" t="s">
        <v>31970</v>
      </c>
      <c r="AC18500" s="6606">
        <f>'Wr7'!H748</f>
        <v>0</v>
      </c>
      <c r="AD18500" s="6606">
        <f>'Wr7'!I748</f>
        <v>0</v>
      </c>
      <c r="AE18500" s="6606">
        <f>'Wr7'!J748</f>
        <v>0</v>
      </c>
      <c r="AF18500" s="6606">
        <f>'Wr7'!K748</f>
        <v>0</v>
      </c>
      <c r="AG18500" s="6606">
        <f>'Wr7'!L748</f>
        <v>0</v>
      </c>
      <c r="AH18500" s="6606">
        <f>'Wr7'!M748</f>
        <v>0</v>
      </c>
      <c r="AI18500" s="6606">
        <f>'Wr7'!N748</f>
        <v>0</v>
      </c>
      <c r="AJ18500" s="6606">
        <f>'Wr7'!O748</f>
        <v>0</v>
      </c>
      <c r="AK18500" s="6606">
        <f>'Wr7'!P748</f>
        <v>0</v>
      </c>
      <c r="AL18500" s="6606">
        <f>'Wr7'!Q748</f>
        <v>0</v>
      </c>
      <c r="AM18500" s="6606">
        <f>'Wr7'!R748</f>
        <v>0</v>
      </c>
      <c r="AN18500" s="6606">
        <f>'Wr7'!S748</f>
        <v>0</v>
      </c>
      <c r="AO18500" s="6606">
        <f>'Wr7'!T748</f>
        <v>0</v>
      </c>
      <c r="AP18500" s="6606">
        <f>'Wr7'!U748</f>
        <v>0</v>
      </c>
      <c r="AQ18500" s="6606">
        <f>'Wr7'!V748</f>
        <v>0</v>
      </c>
      <c r="AR18500" s="6606">
        <f>'Wr7'!W748</f>
        <v>0</v>
      </c>
      <c r="AS18500" s="6606">
        <f>'Wr7'!X748</f>
        <v>0</v>
      </c>
      <c r="AT18500" s="6606">
        <f>'Wr7'!Y748</f>
        <v>0</v>
      </c>
      <c r="AU18500" s="6606">
        <f>'Wr7'!Z748</f>
        <v>0</v>
      </c>
      <c r="AV18500" s="6606">
        <f>'Wr7'!AA748</f>
        <v>0</v>
      </c>
      <c r="AW18500" s="6606">
        <f>'Wr7'!AB748</f>
        <v>0</v>
      </c>
      <c r="AX18500" s="6606">
        <f>'Wr7'!AC748</f>
        <v>0</v>
      </c>
      <c r="AY18500" s="6606">
        <f>'Wr7'!AD748</f>
        <v>0</v>
      </c>
      <c r="AZ18500" s="6606">
        <f>'Wr7'!AE748</f>
        <v>0</v>
      </c>
      <c r="BA18500" s="6606">
        <f>'Wr7'!AF748</f>
        <v>0</v>
      </c>
    </row>
    <row r="18501" spans="2:53">
      <c r="B18501" s="6630" t="str">
        <f>'Wr7'!D749</f>
        <v>WR7014Z5O2</v>
      </c>
      <c r="C18501" s="6630" t="str">
        <f>'Wr7'!$C$715&amp;" - "&amp;'Wr7'!$B$34&amp;" - "&amp;'Wr7'!$C$41&amp;" - "&amp;'Wr7'!$C$47</f>
        <v>WRZ 5 - Water resources option costs - Capex ~ asset type 7 - Option 2</v>
      </c>
      <c r="D18501" s="6630" t="str">
        <f>'Wr7'!E749</f>
        <v>£m</v>
      </c>
      <c r="E18501" s="6630" t="s">
        <v>31970</v>
      </c>
      <c r="AC18501" s="6606">
        <f>'Wr7'!H749</f>
        <v>0</v>
      </c>
      <c r="AD18501" s="6606">
        <f>'Wr7'!I749</f>
        <v>0</v>
      </c>
      <c r="AE18501" s="6606">
        <f>'Wr7'!J749</f>
        <v>0</v>
      </c>
      <c r="AF18501" s="6606">
        <f>'Wr7'!K749</f>
        <v>0</v>
      </c>
      <c r="AG18501" s="6606">
        <f>'Wr7'!L749</f>
        <v>0</v>
      </c>
      <c r="AH18501" s="6606">
        <f>'Wr7'!M749</f>
        <v>0</v>
      </c>
      <c r="AI18501" s="6606">
        <f>'Wr7'!N749</f>
        <v>0</v>
      </c>
      <c r="AJ18501" s="6606">
        <f>'Wr7'!O749</f>
        <v>0</v>
      </c>
      <c r="AK18501" s="6606">
        <f>'Wr7'!P749</f>
        <v>0</v>
      </c>
      <c r="AL18501" s="6606">
        <f>'Wr7'!Q749</f>
        <v>0</v>
      </c>
      <c r="AM18501" s="6606">
        <f>'Wr7'!R749</f>
        <v>0</v>
      </c>
      <c r="AN18501" s="6606">
        <f>'Wr7'!S749</f>
        <v>0</v>
      </c>
      <c r="AO18501" s="6606">
        <f>'Wr7'!T749</f>
        <v>0</v>
      </c>
      <c r="AP18501" s="6606">
        <f>'Wr7'!U749</f>
        <v>0</v>
      </c>
      <c r="AQ18501" s="6606">
        <f>'Wr7'!V749</f>
        <v>0</v>
      </c>
      <c r="AR18501" s="6606">
        <f>'Wr7'!W749</f>
        <v>0</v>
      </c>
      <c r="AS18501" s="6606">
        <f>'Wr7'!X749</f>
        <v>0</v>
      </c>
      <c r="AT18501" s="6606">
        <f>'Wr7'!Y749</f>
        <v>0</v>
      </c>
      <c r="AU18501" s="6606">
        <f>'Wr7'!Z749</f>
        <v>0</v>
      </c>
      <c r="AV18501" s="6606">
        <f>'Wr7'!AA749</f>
        <v>0</v>
      </c>
      <c r="AW18501" s="6606">
        <f>'Wr7'!AB749</f>
        <v>0</v>
      </c>
      <c r="AX18501" s="6606">
        <f>'Wr7'!AC749</f>
        <v>0</v>
      </c>
      <c r="AY18501" s="6606">
        <f>'Wr7'!AD749</f>
        <v>0</v>
      </c>
      <c r="AZ18501" s="6606">
        <f>'Wr7'!AE749</f>
        <v>0</v>
      </c>
      <c r="BA18501" s="6606">
        <f>'Wr7'!AF749</f>
        <v>0</v>
      </c>
    </row>
    <row r="18502" spans="2:53">
      <c r="B18502" s="6630" t="str">
        <f>'Wr7'!D750</f>
        <v>WR7015Z5O2</v>
      </c>
      <c r="C18502" s="6630" t="str">
        <f>'Wr7'!$C$715&amp;" - "&amp;'Wr7'!$B$34&amp;" - "&amp;'Wr7'!$C$42&amp;" - "&amp;'Wr7'!$C$47</f>
        <v>WRZ 5 - Water resources option costs - Opex - Option 2</v>
      </c>
      <c r="D18502" s="6630" t="str">
        <f>'Wr7'!E750</f>
        <v>£m</v>
      </c>
      <c r="E18502" s="6630" t="s">
        <v>31970</v>
      </c>
      <c r="AC18502" s="6606">
        <f>'Wr7'!H750</f>
        <v>0</v>
      </c>
      <c r="AD18502" s="6606">
        <f>'Wr7'!I750</f>
        <v>0</v>
      </c>
      <c r="AE18502" s="6606">
        <f>'Wr7'!J750</f>
        <v>0</v>
      </c>
      <c r="AF18502" s="6606">
        <f>'Wr7'!K750</f>
        <v>0</v>
      </c>
      <c r="AG18502" s="6606">
        <f>'Wr7'!L750</f>
        <v>0</v>
      </c>
      <c r="AH18502" s="6606">
        <f>'Wr7'!M750</f>
        <v>0</v>
      </c>
      <c r="AI18502" s="6606">
        <f>'Wr7'!N750</f>
        <v>0</v>
      </c>
      <c r="AJ18502" s="6606">
        <f>'Wr7'!O750</f>
        <v>0</v>
      </c>
      <c r="AK18502" s="6606">
        <f>'Wr7'!P750</f>
        <v>0</v>
      </c>
      <c r="AL18502" s="6606">
        <f>'Wr7'!Q750</f>
        <v>0</v>
      </c>
      <c r="AM18502" s="6606">
        <f>'Wr7'!R750</f>
        <v>0</v>
      </c>
      <c r="AN18502" s="6606">
        <f>'Wr7'!S750</f>
        <v>0</v>
      </c>
      <c r="AO18502" s="6606">
        <f>'Wr7'!T750</f>
        <v>0</v>
      </c>
      <c r="AP18502" s="6606">
        <f>'Wr7'!U750</f>
        <v>0</v>
      </c>
      <c r="AQ18502" s="6606">
        <f>'Wr7'!V750</f>
        <v>0</v>
      </c>
      <c r="AR18502" s="6606">
        <f>'Wr7'!W750</f>
        <v>0</v>
      </c>
      <c r="AS18502" s="6606">
        <f>'Wr7'!X750</f>
        <v>0</v>
      </c>
      <c r="AT18502" s="6606">
        <f>'Wr7'!Y750</f>
        <v>0</v>
      </c>
      <c r="AU18502" s="6606">
        <f>'Wr7'!Z750</f>
        <v>0</v>
      </c>
      <c r="AV18502" s="6606">
        <f>'Wr7'!AA750</f>
        <v>0</v>
      </c>
      <c r="AW18502" s="6606">
        <f>'Wr7'!AB750</f>
        <v>0</v>
      </c>
      <c r="AX18502" s="6606">
        <f>'Wr7'!AC750</f>
        <v>0</v>
      </c>
      <c r="AY18502" s="6606">
        <f>'Wr7'!AD750</f>
        <v>0</v>
      </c>
      <c r="AZ18502" s="6606">
        <f>'Wr7'!AE750</f>
        <v>0</v>
      </c>
      <c r="BA18502" s="6606">
        <f>'Wr7'!AF750</f>
        <v>0</v>
      </c>
    </row>
    <row r="18503" spans="2:53">
      <c r="B18503" s="6630" t="str">
        <f>'Wr7'!D751</f>
        <v>WR7016Z5O2</v>
      </c>
      <c r="C18503" s="6630" t="str">
        <f>'Wr7'!$C$715&amp;" - "&amp;'Wr7'!$B$34&amp;" - "&amp;'Wr7'!$C$43&amp;" - "&amp;'Wr7'!$C$47</f>
        <v>WRZ 5 - Water resources option costs - Water resources total cost - Option 2</v>
      </c>
      <c r="D18503" s="6630" t="str">
        <f>'Wr7'!E751</f>
        <v>£m</v>
      </c>
      <c r="E18503" s="6630" t="s">
        <v>31970</v>
      </c>
      <c r="AC18503" s="6606">
        <f>'Wr7'!H751</f>
        <v>0</v>
      </c>
      <c r="AD18503" s="6606">
        <f>'Wr7'!I751</f>
        <v>0</v>
      </c>
      <c r="AE18503" s="6606">
        <f>'Wr7'!J751</f>
        <v>0</v>
      </c>
      <c r="AF18503" s="6606">
        <f>'Wr7'!K751</f>
        <v>0</v>
      </c>
      <c r="AG18503" s="6606">
        <f>'Wr7'!L751</f>
        <v>0</v>
      </c>
      <c r="AH18503" s="6606">
        <f>'Wr7'!M751</f>
        <v>0</v>
      </c>
      <c r="AI18503" s="6606">
        <f>'Wr7'!N751</f>
        <v>0</v>
      </c>
      <c r="AJ18503" s="6606">
        <f>'Wr7'!O751</f>
        <v>0</v>
      </c>
      <c r="AK18503" s="6606">
        <f>'Wr7'!P751</f>
        <v>0</v>
      </c>
      <c r="AL18503" s="6606">
        <f>'Wr7'!Q751</f>
        <v>0</v>
      </c>
      <c r="AM18503" s="6606">
        <f>'Wr7'!R751</f>
        <v>0</v>
      </c>
      <c r="AN18503" s="6606">
        <f>'Wr7'!S751</f>
        <v>0</v>
      </c>
      <c r="AO18503" s="6606">
        <f>'Wr7'!T751</f>
        <v>0</v>
      </c>
      <c r="AP18503" s="6606">
        <f>'Wr7'!U751</f>
        <v>0</v>
      </c>
      <c r="AQ18503" s="6606">
        <f>'Wr7'!V751</f>
        <v>0</v>
      </c>
      <c r="AR18503" s="6606">
        <f>'Wr7'!W751</f>
        <v>0</v>
      </c>
      <c r="AS18503" s="6606">
        <f>'Wr7'!X751</f>
        <v>0</v>
      </c>
      <c r="AT18503" s="6606">
        <f>'Wr7'!Y751</f>
        <v>0</v>
      </c>
      <c r="AU18503" s="6606">
        <f>'Wr7'!Z751</f>
        <v>0</v>
      </c>
      <c r="AV18503" s="6606">
        <f>'Wr7'!AA751</f>
        <v>0</v>
      </c>
      <c r="AW18503" s="6606">
        <f>'Wr7'!AB751</f>
        <v>0</v>
      </c>
      <c r="AX18503" s="6606">
        <f>'Wr7'!AC751</f>
        <v>0</v>
      </c>
      <c r="AY18503" s="6606">
        <f>'Wr7'!AD751</f>
        <v>0</v>
      </c>
      <c r="AZ18503" s="6606">
        <f>'Wr7'!AE751</f>
        <v>0</v>
      </c>
      <c r="BA18503" s="6606">
        <f>'Wr7'!AF751</f>
        <v>0</v>
      </c>
    </row>
    <row r="18504" spans="2:53">
      <c r="B18504" s="6630" t="str">
        <f>'Wr7'!D753</f>
        <v>WR7017Z5O2</v>
      </c>
      <c r="C18504" s="6630" t="str">
        <f>'Wr7'!$C$715&amp;" - "&amp;'Wr7'!$B$44&amp;" - "&amp;'Wr7'!$C$45&amp;" - "&amp;'Wr7'!$C$47</f>
        <v>WRZ 5 - Network plus water option costs - Network plus water total cost - Option 2</v>
      </c>
      <c r="D18504" s="6630" t="str">
        <f>'Wr7'!E753</f>
        <v>£m</v>
      </c>
      <c r="E18504" s="6630" t="s">
        <v>31970</v>
      </c>
      <c r="AC18504" s="6606">
        <f>'Wr7'!H753</f>
        <v>0</v>
      </c>
      <c r="AD18504" s="6606">
        <f>'Wr7'!I753</f>
        <v>0</v>
      </c>
      <c r="AE18504" s="6606">
        <f>'Wr7'!J753</f>
        <v>0</v>
      </c>
      <c r="AF18504" s="6606">
        <f>'Wr7'!K753</f>
        <v>0</v>
      </c>
      <c r="AG18504" s="6606">
        <f>'Wr7'!L753</f>
        <v>0</v>
      </c>
      <c r="AH18504" s="6606">
        <f>'Wr7'!M753</f>
        <v>0</v>
      </c>
      <c r="AI18504" s="6606">
        <f>'Wr7'!N753</f>
        <v>0</v>
      </c>
      <c r="AJ18504" s="6606">
        <f>'Wr7'!O753</f>
        <v>0</v>
      </c>
      <c r="AK18504" s="6606">
        <f>'Wr7'!P753</f>
        <v>0</v>
      </c>
      <c r="AL18504" s="6606">
        <f>'Wr7'!Q753</f>
        <v>0</v>
      </c>
      <c r="AM18504" s="6606">
        <f>'Wr7'!R753</f>
        <v>0</v>
      </c>
      <c r="AN18504" s="6606">
        <f>'Wr7'!S753</f>
        <v>0</v>
      </c>
      <c r="AO18504" s="6606">
        <f>'Wr7'!T753</f>
        <v>0</v>
      </c>
      <c r="AP18504" s="6606">
        <f>'Wr7'!U753</f>
        <v>0</v>
      </c>
      <c r="AQ18504" s="6606">
        <f>'Wr7'!V753</f>
        <v>0</v>
      </c>
      <c r="AR18504" s="6606">
        <f>'Wr7'!W753</f>
        <v>0</v>
      </c>
      <c r="AS18504" s="6606">
        <f>'Wr7'!X753</f>
        <v>0</v>
      </c>
      <c r="AT18504" s="6606">
        <f>'Wr7'!Y753</f>
        <v>0</v>
      </c>
      <c r="AU18504" s="6606">
        <f>'Wr7'!Z753</f>
        <v>0</v>
      </c>
      <c r="AV18504" s="6606">
        <f>'Wr7'!AA753</f>
        <v>0</v>
      </c>
      <c r="AW18504" s="6606">
        <f>'Wr7'!AB753</f>
        <v>0</v>
      </c>
      <c r="AX18504" s="6606">
        <f>'Wr7'!AC753</f>
        <v>0</v>
      </c>
      <c r="AY18504" s="6606">
        <f>'Wr7'!AD753</f>
        <v>0</v>
      </c>
      <c r="AZ18504" s="6606">
        <f>'Wr7'!AE753</f>
        <v>0</v>
      </c>
      <c r="BA18504" s="6606">
        <f>'Wr7'!AF753</f>
        <v>0</v>
      </c>
    </row>
    <row r="18505" spans="2:53">
      <c r="B18505" s="6630" t="str">
        <f>'Wr7'!D756</f>
        <v>WR7005Z5O3</v>
      </c>
      <c r="C18505" s="6630" t="str">
        <f>'Wr7'!$C$64&amp;" - "&amp;'Wr7'!$C$65</f>
        <v>Option 3 - Option name</v>
      </c>
      <c r="D18505" s="6630" t="str">
        <f>'Wr7'!E756</f>
        <v>text</v>
      </c>
      <c r="E18505" s="6630" t="s">
        <v>31970</v>
      </c>
      <c r="I18505" s="6606">
        <f>'Wr7'!G756</f>
        <v>0</v>
      </c>
    </row>
    <row r="18506" spans="2:53">
      <c r="B18506" s="6630" t="str">
        <f>'Wr7'!D757</f>
        <v>WR7006Z5O3</v>
      </c>
      <c r="C18506" s="6630" t="str">
        <f>'Wr7'!$C$64&amp;" - "&amp;'Wr7'!$C$66</f>
        <v>Option 3 - Option reference no.</v>
      </c>
      <c r="D18506" s="6630" t="str">
        <f>'Wr7'!E757</f>
        <v>text</v>
      </c>
      <c r="E18506" s="6630" t="s">
        <v>31970</v>
      </c>
      <c r="I18506" s="6606">
        <f>'Wr7'!G757</f>
        <v>0</v>
      </c>
    </row>
    <row r="18507" spans="2:53">
      <c r="B18507" s="6630" t="str">
        <f>'Wr7'!D758</f>
        <v>WR7007Z5O3</v>
      </c>
      <c r="C18507" s="6630" t="str">
        <f>'Wr7'!$C$64&amp;" - "&amp;'Wr7'!$C$67</f>
        <v>Option 3 - Post-2020 capacity</v>
      </c>
      <c r="D18507" s="6630" t="str">
        <f>'Wr7'!E758</f>
        <v>Ml/d</v>
      </c>
      <c r="E18507" s="6630" t="s">
        <v>31970</v>
      </c>
      <c r="AC18507" s="6606">
        <f>'Wr7'!H758</f>
        <v>0</v>
      </c>
      <c r="AD18507" s="6606">
        <f>'Wr7'!I758</f>
        <v>0</v>
      </c>
      <c r="AE18507" s="6606">
        <f>'Wr7'!J758</f>
        <v>0</v>
      </c>
      <c r="AF18507" s="6606">
        <f>'Wr7'!K758</f>
        <v>0</v>
      </c>
      <c r="AG18507" s="6606">
        <f>'Wr7'!L758</f>
        <v>0</v>
      </c>
      <c r="AH18507" s="6606">
        <f>'Wr7'!M758</f>
        <v>0</v>
      </c>
      <c r="AI18507" s="6606">
        <f>'Wr7'!N758</f>
        <v>0</v>
      </c>
      <c r="AJ18507" s="6606">
        <f>'Wr7'!O758</f>
        <v>0</v>
      </c>
      <c r="AK18507" s="6606">
        <f>'Wr7'!P758</f>
        <v>0</v>
      </c>
      <c r="AL18507" s="6606">
        <f>'Wr7'!Q758</f>
        <v>0</v>
      </c>
      <c r="AM18507" s="6606">
        <f>'Wr7'!R758</f>
        <v>0</v>
      </c>
      <c r="AN18507" s="6606">
        <f>'Wr7'!S758</f>
        <v>0</v>
      </c>
      <c r="AO18507" s="6606">
        <f>'Wr7'!T758</f>
        <v>0</v>
      </c>
      <c r="AP18507" s="6606">
        <f>'Wr7'!U758</f>
        <v>0</v>
      </c>
      <c r="AQ18507" s="6606">
        <f>'Wr7'!V758</f>
        <v>0</v>
      </c>
      <c r="AR18507" s="6606">
        <f>'Wr7'!W758</f>
        <v>0</v>
      </c>
      <c r="AS18507" s="6606">
        <f>'Wr7'!X758</f>
        <v>0</v>
      </c>
      <c r="AT18507" s="6606">
        <f>'Wr7'!Y758</f>
        <v>0</v>
      </c>
      <c r="AU18507" s="6606">
        <f>'Wr7'!Z758</f>
        <v>0</v>
      </c>
      <c r="AV18507" s="6606">
        <f>'Wr7'!AA758</f>
        <v>0</v>
      </c>
      <c r="AW18507" s="6606">
        <f>'Wr7'!AB758</f>
        <v>0</v>
      </c>
      <c r="AX18507" s="6606">
        <f>'Wr7'!AC758</f>
        <v>0</v>
      </c>
      <c r="AY18507" s="6606">
        <f>'Wr7'!AD758</f>
        <v>0</v>
      </c>
      <c r="AZ18507" s="6606">
        <f>'Wr7'!AE758</f>
        <v>0</v>
      </c>
      <c r="BA18507" s="6606">
        <f>'Wr7'!AF758</f>
        <v>0</v>
      </c>
    </row>
    <row r="18508" spans="2:53">
      <c r="B18508" s="6630" t="str">
        <f>'Wr7'!D760</f>
        <v>WR7008Z5O3</v>
      </c>
      <c r="C18508" s="6606" t="str">
        <f>'Wr7'!$C$715&amp;" - "&amp;'Wr7'!$B$34&amp;" - "&amp;'Wr7'!$C$35&amp;" - "&amp;'Wr7'!$C$64</f>
        <v>WRZ 5 - Water resources option costs - Capex ~ asset type 1 - Option 3</v>
      </c>
      <c r="D18508" s="6630" t="str">
        <f>'Wr7'!E760</f>
        <v>£m</v>
      </c>
      <c r="E18508" s="6630" t="s">
        <v>31970</v>
      </c>
      <c r="AC18508" s="6606">
        <f>'Wr7'!H760</f>
        <v>0</v>
      </c>
      <c r="AD18508" s="6606">
        <f>'Wr7'!I760</f>
        <v>0</v>
      </c>
      <c r="AE18508" s="6606">
        <f>'Wr7'!J760</f>
        <v>0</v>
      </c>
      <c r="AF18508" s="6606">
        <f>'Wr7'!K760</f>
        <v>0</v>
      </c>
      <c r="AG18508" s="6606">
        <f>'Wr7'!L760</f>
        <v>0</v>
      </c>
      <c r="AH18508" s="6606">
        <f>'Wr7'!M760</f>
        <v>0</v>
      </c>
      <c r="AI18508" s="6606">
        <f>'Wr7'!N760</f>
        <v>0</v>
      </c>
      <c r="AJ18508" s="6606">
        <f>'Wr7'!O760</f>
        <v>0</v>
      </c>
      <c r="AK18508" s="6606">
        <f>'Wr7'!P760</f>
        <v>0</v>
      </c>
      <c r="AL18508" s="6606">
        <f>'Wr7'!Q760</f>
        <v>0</v>
      </c>
      <c r="AM18508" s="6606">
        <f>'Wr7'!R760</f>
        <v>0</v>
      </c>
      <c r="AN18508" s="6606">
        <f>'Wr7'!S760</f>
        <v>0</v>
      </c>
      <c r="AO18508" s="6606">
        <f>'Wr7'!T760</f>
        <v>0</v>
      </c>
      <c r="AP18508" s="6606">
        <f>'Wr7'!U760</f>
        <v>0</v>
      </c>
      <c r="AQ18508" s="6606">
        <f>'Wr7'!V760</f>
        <v>0</v>
      </c>
      <c r="AR18508" s="6606">
        <f>'Wr7'!W760</f>
        <v>0</v>
      </c>
      <c r="AS18508" s="6606">
        <f>'Wr7'!X760</f>
        <v>0</v>
      </c>
      <c r="AT18508" s="6606">
        <f>'Wr7'!Y760</f>
        <v>0</v>
      </c>
      <c r="AU18508" s="6606">
        <f>'Wr7'!Z760</f>
        <v>0</v>
      </c>
      <c r="AV18508" s="6606">
        <f>'Wr7'!AA760</f>
        <v>0</v>
      </c>
      <c r="AW18508" s="6606">
        <f>'Wr7'!AB760</f>
        <v>0</v>
      </c>
      <c r="AX18508" s="6606">
        <f>'Wr7'!AC760</f>
        <v>0</v>
      </c>
      <c r="AY18508" s="6606">
        <f>'Wr7'!AD760</f>
        <v>0</v>
      </c>
      <c r="AZ18508" s="6606">
        <f>'Wr7'!AE760</f>
        <v>0</v>
      </c>
      <c r="BA18508" s="6606">
        <f>'Wr7'!AF760</f>
        <v>0</v>
      </c>
    </row>
    <row r="18509" spans="2:53">
      <c r="B18509" s="6630" t="str">
        <f>'Wr7'!D761</f>
        <v>WR7009Z5O3</v>
      </c>
      <c r="C18509" s="6606" t="str">
        <f>'Wr7'!$C$715&amp;" - "&amp;'Wr7'!$B$34&amp;" - "&amp;'Wr7'!$C$36&amp;" - "&amp;'Wr7'!$C$64</f>
        <v>WRZ 5 - Water resources option costs - Capex ~ asset type 2 - Option 3</v>
      </c>
      <c r="D18509" s="6630" t="str">
        <f>'Wr7'!E761</f>
        <v>£m</v>
      </c>
      <c r="E18509" s="6630" t="s">
        <v>31970</v>
      </c>
      <c r="AC18509" s="6606">
        <f>'Wr7'!H761</f>
        <v>0</v>
      </c>
      <c r="AD18509" s="6606">
        <f>'Wr7'!I761</f>
        <v>0</v>
      </c>
      <c r="AE18509" s="6606">
        <f>'Wr7'!J761</f>
        <v>0</v>
      </c>
      <c r="AF18509" s="6606">
        <f>'Wr7'!K761</f>
        <v>0</v>
      </c>
      <c r="AG18509" s="6606">
        <f>'Wr7'!L761</f>
        <v>0</v>
      </c>
      <c r="AH18509" s="6606">
        <f>'Wr7'!M761</f>
        <v>0</v>
      </c>
      <c r="AI18509" s="6606">
        <f>'Wr7'!N761</f>
        <v>0</v>
      </c>
      <c r="AJ18509" s="6606">
        <f>'Wr7'!O761</f>
        <v>0</v>
      </c>
      <c r="AK18509" s="6606">
        <f>'Wr7'!P761</f>
        <v>0</v>
      </c>
      <c r="AL18509" s="6606">
        <f>'Wr7'!Q761</f>
        <v>0</v>
      </c>
      <c r="AM18509" s="6606">
        <f>'Wr7'!R761</f>
        <v>0</v>
      </c>
      <c r="AN18509" s="6606">
        <f>'Wr7'!S761</f>
        <v>0</v>
      </c>
      <c r="AO18509" s="6606">
        <f>'Wr7'!T761</f>
        <v>0</v>
      </c>
      <c r="AP18509" s="6606">
        <f>'Wr7'!U761</f>
        <v>0</v>
      </c>
      <c r="AQ18509" s="6606">
        <f>'Wr7'!V761</f>
        <v>0</v>
      </c>
      <c r="AR18509" s="6606">
        <f>'Wr7'!W761</f>
        <v>0</v>
      </c>
      <c r="AS18509" s="6606">
        <f>'Wr7'!X761</f>
        <v>0</v>
      </c>
      <c r="AT18509" s="6606">
        <f>'Wr7'!Y761</f>
        <v>0</v>
      </c>
      <c r="AU18509" s="6606">
        <f>'Wr7'!Z761</f>
        <v>0</v>
      </c>
      <c r="AV18509" s="6606">
        <f>'Wr7'!AA761</f>
        <v>0</v>
      </c>
      <c r="AW18509" s="6606">
        <f>'Wr7'!AB761</f>
        <v>0</v>
      </c>
      <c r="AX18509" s="6606">
        <f>'Wr7'!AC761</f>
        <v>0</v>
      </c>
      <c r="AY18509" s="6606">
        <f>'Wr7'!AD761</f>
        <v>0</v>
      </c>
      <c r="AZ18509" s="6606">
        <f>'Wr7'!AE761</f>
        <v>0</v>
      </c>
      <c r="BA18509" s="6606">
        <f>'Wr7'!AF761</f>
        <v>0</v>
      </c>
    </row>
    <row r="18510" spans="2:53">
      <c r="B18510" s="6630" t="str">
        <f>'Wr7'!D762</f>
        <v>WR7010Z5O3</v>
      </c>
      <c r="C18510" s="6630" t="str">
        <f>'Wr7'!$C$715&amp;" - "&amp;'Wr7'!$B$34&amp;" - "&amp;'Wr7'!$C$37&amp;" - "&amp;'Wr7'!$C$64</f>
        <v>WRZ 5 - Water resources option costs - Capex ~ asset type 3 - Option 3</v>
      </c>
      <c r="D18510" s="6630" t="str">
        <f>'Wr7'!E762</f>
        <v>£m</v>
      </c>
      <c r="E18510" s="6630" t="s">
        <v>31970</v>
      </c>
      <c r="AC18510" s="6606">
        <f>'Wr7'!H762</f>
        <v>0</v>
      </c>
      <c r="AD18510" s="6606">
        <f>'Wr7'!I762</f>
        <v>0</v>
      </c>
      <c r="AE18510" s="6606">
        <f>'Wr7'!J762</f>
        <v>0</v>
      </c>
      <c r="AF18510" s="6606">
        <f>'Wr7'!K762</f>
        <v>0</v>
      </c>
      <c r="AG18510" s="6606">
        <f>'Wr7'!L762</f>
        <v>0</v>
      </c>
      <c r="AH18510" s="6606">
        <f>'Wr7'!M762</f>
        <v>0</v>
      </c>
      <c r="AI18510" s="6606">
        <f>'Wr7'!N762</f>
        <v>0</v>
      </c>
      <c r="AJ18510" s="6606">
        <f>'Wr7'!O762</f>
        <v>0</v>
      </c>
      <c r="AK18510" s="6606">
        <f>'Wr7'!P762</f>
        <v>0</v>
      </c>
      <c r="AL18510" s="6606">
        <f>'Wr7'!Q762</f>
        <v>0</v>
      </c>
      <c r="AM18510" s="6606">
        <f>'Wr7'!R762</f>
        <v>0</v>
      </c>
      <c r="AN18510" s="6606">
        <f>'Wr7'!S762</f>
        <v>0</v>
      </c>
      <c r="AO18510" s="6606">
        <f>'Wr7'!T762</f>
        <v>0</v>
      </c>
      <c r="AP18510" s="6606">
        <f>'Wr7'!U762</f>
        <v>0</v>
      </c>
      <c r="AQ18510" s="6606">
        <f>'Wr7'!V762</f>
        <v>0</v>
      </c>
      <c r="AR18510" s="6606">
        <f>'Wr7'!W762</f>
        <v>0</v>
      </c>
      <c r="AS18510" s="6606">
        <f>'Wr7'!X762</f>
        <v>0</v>
      </c>
      <c r="AT18510" s="6606">
        <f>'Wr7'!Y762</f>
        <v>0</v>
      </c>
      <c r="AU18510" s="6606">
        <f>'Wr7'!Z762</f>
        <v>0</v>
      </c>
      <c r="AV18510" s="6606">
        <f>'Wr7'!AA762</f>
        <v>0</v>
      </c>
      <c r="AW18510" s="6606">
        <f>'Wr7'!AB762</f>
        <v>0</v>
      </c>
      <c r="AX18510" s="6606">
        <f>'Wr7'!AC762</f>
        <v>0</v>
      </c>
      <c r="AY18510" s="6606">
        <f>'Wr7'!AD762</f>
        <v>0</v>
      </c>
      <c r="AZ18510" s="6606">
        <f>'Wr7'!AE762</f>
        <v>0</v>
      </c>
      <c r="BA18510" s="6606">
        <f>'Wr7'!AF762</f>
        <v>0</v>
      </c>
    </row>
    <row r="18511" spans="2:53">
      <c r="B18511" s="6630" t="str">
        <f>'Wr7'!D763</f>
        <v>WR7011Z5O3</v>
      </c>
      <c r="C18511" s="6630" t="str">
        <f>'Wr7'!$C$715&amp;" - "&amp;'Wr7'!$B$34&amp;" - "&amp;'Wr7'!$C$38&amp;" - "&amp;'Wr7'!$C$64</f>
        <v>WRZ 5 - Water resources option costs - Capex ~ asset type 4 - Option 3</v>
      </c>
      <c r="D18511" s="6630" t="str">
        <f>'Wr7'!E763</f>
        <v>£m</v>
      </c>
      <c r="E18511" s="6630" t="s">
        <v>31970</v>
      </c>
      <c r="AC18511" s="6606">
        <f>'Wr7'!H763</f>
        <v>0</v>
      </c>
      <c r="AD18511" s="6606">
        <f>'Wr7'!I763</f>
        <v>0</v>
      </c>
      <c r="AE18511" s="6606">
        <f>'Wr7'!J763</f>
        <v>0</v>
      </c>
      <c r="AF18511" s="6606">
        <f>'Wr7'!K763</f>
        <v>0</v>
      </c>
      <c r="AG18511" s="6606">
        <f>'Wr7'!L763</f>
        <v>0</v>
      </c>
      <c r="AH18511" s="6606">
        <f>'Wr7'!M763</f>
        <v>0</v>
      </c>
      <c r="AI18511" s="6606">
        <f>'Wr7'!N763</f>
        <v>0</v>
      </c>
      <c r="AJ18511" s="6606">
        <f>'Wr7'!O763</f>
        <v>0</v>
      </c>
      <c r="AK18511" s="6606">
        <f>'Wr7'!P763</f>
        <v>0</v>
      </c>
      <c r="AL18511" s="6606">
        <f>'Wr7'!Q763</f>
        <v>0</v>
      </c>
      <c r="AM18511" s="6606">
        <f>'Wr7'!R763</f>
        <v>0</v>
      </c>
      <c r="AN18511" s="6606">
        <f>'Wr7'!S763</f>
        <v>0</v>
      </c>
      <c r="AO18511" s="6606">
        <f>'Wr7'!T763</f>
        <v>0</v>
      </c>
      <c r="AP18511" s="6606">
        <f>'Wr7'!U763</f>
        <v>0</v>
      </c>
      <c r="AQ18511" s="6606">
        <f>'Wr7'!V763</f>
        <v>0</v>
      </c>
      <c r="AR18511" s="6606">
        <f>'Wr7'!W763</f>
        <v>0</v>
      </c>
      <c r="AS18511" s="6606">
        <f>'Wr7'!X763</f>
        <v>0</v>
      </c>
      <c r="AT18511" s="6606">
        <f>'Wr7'!Y763</f>
        <v>0</v>
      </c>
      <c r="AU18511" s="6606">
        <f>'Wr7'!Z763</f>
        <v>0</v>
      </c>
      <c r="AV18511" s="6606">
        <f>'Wr7'!AA763</f>
        <v>0</v>
      </c>
      <c r="AW18511" s="6606">
        <f>'Wr7'!AB763</f>
        <v>0</v>
      </c>
      <c r="AX18511" s="6606">
        <f>'Wr7'!AC763</f>
        <v>0</v>
      </c>
      <c r="AY18511" s="6606">
        <f>'Wr7'!AD763</f>
        <v>0</v>
      </c>
      <c r="AZ18511" s="6606">
        <f>'Wr7'!AE763</f>
        <v>0</v>
      </c>
      <c r="BA18511" s="6606">
        <f>'Wr7'!AF763</f>
        <v>0</v>
      </c>
    </row>
    <row r="18512" spans="2:53">
      <c r="B18512" s="6630" t="str">
        <f>'Wr7'!D764</f>
        <v>WR7012Z5O3</v>
      </c>
      <c r="C18512" s="6630" t="str">
        <f>'Wr7'!$C$715&amp;" - "&amp;'Wr7'!$B$34&amp;" - "&amp;'Wr7'!$C$39&amp;" - "&amp;'Wr7'!$C$64</f>
        <v>WRZ 5 - Water resources option costs - Capex ~ asset type 5 - Option 3</v>
      </c>
      <c r="D18512" s="6630" t="str">
        <f>'Wr7'!E764</f>
        <v>£m</v>
      </c>
      <c r="E18512" s="6630" t="s">
        <v>31970</v>
      </c>
      <c r="AC18512" s="6606">
        <f>'Wr7'!H764</f>
        <v>0</v>
      </c>
      <c r="AD18512" s="6606">
        <f>'Wr7'!I764</f>
        <v>0</v>
      </c>
      <c r="AE18512" s="6606">
        <f>'Wr7'!J764</f>
        <v>0</v>
      </c>
      <c r="AF18512" s="6606">
        <f>'Wr7'!K764</f>
        <v>0</v>
      </c>
      <c r="AG18512" s="6606">
        <f>'Wr7'!L764</f>
        <v>0</v>
      </c>
      <c r="AH18512" s="6606">
        <f>'Wr7'!M764</f>
        <v>0</v>
      </c>
      <c r="AI18512" s="6606">
        <f>'Wr7'!N764</f>
        <v>0</v>
      </c>
      <c r="AJ18512" s="6606">
        <f>'Wr7'!O764</f>
        <v>0</v>
      </c>
      <c r="AK18512" s="6606">
        <f>'Wr7'!P764</f>
        <v>0</v>
      </c>
      <c r="AL18512" s="6606">
        <f>'Wr7'!Q764</f>
        <v>0</v>
      </c>
      <c r="AM18512" s="6606">
        <f>'Wr7'!R764</f>
        <v>0</v>
      </c>
      <c r="AN18512" s="6606">
        <f>'Wr7'!S764</f>
        <v>0</v>
      </c>
      <c r="AO18512" s="6606">
        <f>'Wr7'!T764</f>
        <v>0</v>
      </c>
      <c r="AP18512" s="6606">
        <f>'Wr7'!U764</f>
        <v>0</v>
      </c>
      <c r="AQ18512" s="6606">
        <f>'Wr7'!V764</f>
        <v>0</v>
      </c>
      <c r="AR18512" s="6606">
        <f>'Wr7'!W764</f>
        <v>0</v>
      </c>
      <c r="AS18512" s="6606">
        <f>'Wr7'!X764</f>
        <v>0</v>
      </c>
      <c r="AT18512" s="6606">
        <f>'Wr7'!Y764</f>
        <v>0</v>
      </c>
      <c r="AU18512" s="6606">
        <f>'Wr7'!Z764</f>
        <v>0</v>
      </c>
      <c r="AV18512" s="6606">
        <f>'Wr7'!AA764</f>
        <v>0</v>
      </c>
      <c r="AW18512" s="6606">
        <f>'Wr7'!AB764</f>
        <v>0</v>
      </c>
      <c r="AX18512" s="6606">
        <f>'Wr7'!AC764</f>
        <v>0</v>
      </c>
      <c r="AY18512" s="6606">
        <f>'Wr7'!AD764</f>
        <v>0</v>
      </c>
      <c r="AZ18512" s="6606">
        <f>'Wr7'!AE764</f>
        <v>0</v>
      </c>
      <c r="BA18512" s="6606">
        <f>'Wr7'!AF764</f>
        <v>0</v>
      </c>
    </row>
    <row r="18513" spans="2:53">
      <c r="B18513" s="6630" t="str">
        <f>'Wr7'!D765</f>
        <v>WR7013Z5O3</v>
      </c>
      <c r="C18513" s="6630" t="str">
        <f>'Wr7'!$C$715&amp;" - "&amp;'Wr7'!$B$34&amp;" - "&amp;'Wr7'!$C$40&amp;" - "&amp;'Wr7'!$C$64</f>
        <v>WRZ 5 - Water resources option costs - Capex ~ asset type 6 - Option 3</v>
      </c>
      <c r="D18513" s="6630" t="str">
        <f>'Wr7'!E765</f>
        <v>£m</v>
      </c>
      <c r="E18513" s="6630" t="s">
        <v>31970</v>
      </c>
      <c r="AC18513" s="6606">
        <f>'Wr7'!H765</f>
        <v>0</v>
      </c>
      <c r="AD18513" s="6606">
        <f>'Wr7'!I765</f>
        <v>0</v>
      </c>
      <c r="AE18513" s="6606">
        <f>'Wr7'!J765</f>
        <v>0</v>
      </c>
      <c r="AF18513" s="6606">
        <f>'Wr7'!K765</f>
        <v>0</v>
      </c>
      <c r="AG18513" s="6606">
        <f>'Wr7'!L765</f>
        <v>0</v>
      </c>
      <c r="AH18513" s="6606">
        <f>'Wr7'!M765</f>
        <v>0</v>
      </c>
      <c r="AI18513" s="6606">
        <f>'Wr7'!N765</f>
        <v>0</v>
      </c>
      <c r="AJ18513" s="6606">
        <f>'Wr7'!O765</f>
        <v>0</v>
      </c>
      <c r="AK18513" s="6606">
        <f>'Wr7'!P765</f>
        <v>0</v>
      </c>
      <c r="AL18513" s="6606">
        <f>'Wr7'!Q765</f>
        <v>0</v>
      </c>
      <c r="AM18513" s="6606">
        <f>'Wr7'!R765</f>
        <v>0</v>
      </c>
      <c r="AN18513" s="6606">
        <f>'Wr7'!S765</f>
        <v>0</v>
      </c>
      <c r="AO18513" s="6606">
        <f>'Wr7'!T765</f>
        <v>0</v>
      </c>
      <c r="AP18513" s="6606">
        <f>'Wr7'!U765</f>
        <v>0</v>
      </c>
      <c r="AQ18513" s="6606">
        <f>'Wr7'!V765</f>
        <v>0</v>
      </c>
      <c r="AR18513" s="6606">
        <f>'Wr7'!W765</f>
        <v>0</v>
      </c>
      <c r="AS18513" s="6606">
        <f>'Wr7'!X765</f>
        <v>0</v>
      </c>
      <c r="AT18513" s="6606">
        <f>'Wr7'!Y765</f>
        <v>0</v>
      </c>
      <c r="AU18513" s="6606">
        <f>'Wr7'!Z765</f>
        <v>0</v>
      </c>
      <c r="AV18513" s="6606">
        <f>'Wr7'!AA765</f>
        <v>0</v>
      </c>
      <c r="AW18513" s="6606">
        <f>'Wr7'!AB765</f>
        <v>0</v>
      </c>
      <c r="AX18513" s="6606">
        <f>'Wr7'!AC765</f>
        <v>0</v>
      </c>
      <c r="AY18513" s="6606">
        <f>'Wr7'!AD765</f>
        <v>0</v>
      </c>
      <c r="AZ18513" s="6606">
        <f>'Wr7'!AE765</f>
        <v>0</v>
      </c>
      <c r="BA18513" s="6606">
        <f>'Wr7'!AF765</f>
        <v>0</v>
      </c>
    </row>
    <row r="18514" spans="2:53">
      <c r="B18514" s="6630" t="str">
        <f>'Wr7'!D766</f>
        <v>WR7014Z5O3</v>
      </c>
      <c r="C18514" s="6630" t="str">
        <f>'Wr7'!$C$715&amp;" - "&amp;'Wr7'!$B$34&amp;" - "&amp;'Wr7'!$C$41&amp;" - "&amp;'Wr7'!$C$64</f>
        <v>WRZ 5 - Water resources option costs - Capex ~ asset type 7 - Option 3</v>
      </c>
      <c r="D18514" s="6630" t="str">
        <f>'Wr7'!E766</f>
        <v>£m</v>
      </c>
      <c r="E18514" s="6630" t="s">
        <v>31970</v>
      </c>
      <c r="AC18514" s="6606">
        <f>'Wr7'!H766</f>
        <v>0</v>
      </c>
      <c r="AD18514" s="6606">
        <f>'Wr7'!I766</f>
        <v>0</v>
      </c>
      <c r="AE18514" s="6606">
        <f>'Wr7'!J766</f>
        <v>0</v>
      </c>
      <c r="AF18514" s="6606">
        <f>'Wr7'!K766</f>
        <v>0</v>
      </c>
      <c r="AG18514" s="6606">
        <f>'Wr7'!L766</f>
        <v>0</v>
      </c>
      <c r="AH18514" s="6606">
        <f>'Wr7'!M766</f>
        <v>0</v>
      </c>
      <c r="AI18514" s="6606">
        <f>'Wr7'!N766</f>
        <v>0</v>
      </c>
      <c r="AJ18514" s="6606">
        <f>'Wr7'!O766</f>
        <v>0</v>
      </c>
      <c r="AK18514" s="6606">
        <f>'Wr7'!P766</f>
        <v>0</v>
      </c>
      <c r="AL18514" s="6606">
        <f>'Wr7'!Q766</f>
        <v>0</v>
      </c>
      <c r="AM18514" s="6606">
        <f>'Wr7'!R766</f>
        <v>0</v>
      </c>
      <c r="AN18514" s="6606">
        <f>'Wr7'!S766</f>
        <v>0</v>
      </c>
      <c r="AO18514" s="6606">
        <f>'Wr7'!T766</f>
        <v>0</v>
      </c>
      <c r="AP18514" s="6606">
        <f>'Wr7'!U766</f>
        <v>0</v>
      </c>
      <c r="AQ18514" s="6606">
        <f>'Wr7'!V766</f>
        <v>0</v>
      </c>
      <c r="AR18514" s="6606">
        <f>'Wr7'!W766</f>
        <v>0</v>
      </c>
      <c r="AS18514" s="6606">
        <f>'Wr7'!X766</f>
        <v>0</v>
      </c>
      <c r="AT18514" s="6606">
        <f>'Wr7'!Y766</f>
        <v>0</v>
      </c>
      <c r="AU18514" s="6606">
        <f>'Wr7'!Z766</f>
        <v>0</v>
      </c>
      <c r="AV18514" s="6606">
        <f>'Wr7'!AA766</f>
        <v>0</v>
      </c>
      <c r="AW18514" s="6606">
        <f>'Wr7'!AB766</f>
        <v>0</v>
      </c>
      <c r="AX18514" s="6606">
        <f>'Wr7'!AC766</f>
        <v>0</v>
      </c>
      <c r="AY18514" s="6606">
        <f>'Wr7'!AD766</f>
        <v>0</v>
      </c>
      <c r="AZ18514" s="6606">
        <f>'Wr7'!AE766</f>
        <v>0</v>
      </c>
      <c r="BA18514" s="6606">
        <f>'Wr7'!AF766</f>
        <v>0</v>
      </c>
    </row>
    <row r="18515" spans="2:53">
      <c r="B18515" s="6630" t="str">
        <f>'Wr7'!D767</f>
        <v>WR7015Z5O3</v>
      </c>
      <c r="C18515" s="6630" t="str">
        <f>'Wr7'!$C$715&amp;" - "&amp;'Wr7'!$B$34&amp;" - "&amp;'Wr7'!$C$42&amp;" - "&amp;'Wr7'!$C$64</f>
        <v>WRZ 5 - Water resources option costs - Opex - Option 3</v>
      </c>
      <c r="D18515" s="6630" t="str">
        <f>'Wr7'!E767</f>
        <v>£m</v>
      </c>
      <c r="E18515" s="6630" t="s">
        <v>31970</v>
      </c>
      <c r="AC18515" s="6606">
        <f>'Wr7'!H767</f>
        <v>0</v>
      </c>
      <c r="AD18515" s="6606">
        <f>'Wr7'!I767</f>
        <v>0</v>
      </c>
      <c r="AE18515" s="6606">
        <f>'Wr7'!J767</f>
        <v>0</v>
      </c>
      <c r="AF18515" s="6606">
        <f>'Wr7'!K767</f>
        <v>0</v>
      </c>
      <c r="AG18515" s="6606">
        <f>'Wr7'!L767</f>
        <v>0</v>
      </c>
      <c r="AH18515" s="6606">
        <f>'Wr7'!M767</f>
        <v>0</v>
      </c>
      <c r="AI18515" s="6606">
        <f>'Wr7'!N767</f>
        <v>0</v>
      </c>
      <c r="AJ18515" s="6606">
        <f>'Wr7'!O767</f>
        <v>0</v>
      </c>
      <c r="AK18515" s="6606">
        <f>'Wr7'!P767</f>
        <v>0</v>
      </c>
      <c r="AL18515" s="6606">
        <f>'Wr7'!Q767</f>
        <v>0</v>
      </c>
      <c r="AM18515" s="6606">
        <f>'Wr7'!R767</f>
        <v>0</v>
      </c>
      <c r="AN18515" s="6606">
        <f>'Wr7'!S767</f>
        <v>0</v>
      </c>
      <c r="AO18515" s="6606">
        <f>'Wr7'!T767</f>
        <v>0</v>
      </c>
      <c r="AP18515" s="6606">
        <f>'Wr7'!U767</f>
        <v>0</v>
      </c>
      <c r="AQ18515" s="6606">
        <f>'Wr7'!V767</f>
        <v>0</v>
      </c>
      <c r="AR18515" s="6606">
        <f>'Wr7'!W767</f>
        <v>0</v>
      </c>
      <c r="AS18515" s="6606">
        <f>'Wr7'!X767</f>
        <v>0</v>
      </c>
      <c r="AT18515" s="6606">
        <f>'Wr7'!Y767</f>
        <v>0</v>
      </c>
      <c r="AU18515" s="6606">
        <f>'Wr7'!Z767</f>
        <v>0</v>
      </c>
      <c r="AV18515" s="6606">
        <f>'Wr7'!AA767</f>
        <v>0</v>
      </c>
      <c r="AW18515" s="6606">
        <f>'Wr7'!AB767</f>
        <v>0</v>
      </c>
      <c r="AX18515" s="6606">
        <f>'Wr7'!AC767</f>
        <v>0</v>
      </c>
      <c r="AY18515" s="6606">
        <f>'Wr7'!AD767</f>
        <v>0</v>
      </c>
      <c r="AZ18515" s="6606">
        <f>'Wr7'!AE767</f>
        <v>0</v>
      </c>
      <c r="BA18515" s="6606">
        <f>'Wr7'!AF767</f>
        <v>0</v>
      </c>
    </row>
    <row r="18516" spans="2:53">
      <c r="B18516" s="6630" t="str">
        <f>'Wr7'!D768</f>
        <v>WR7016Z5O3</v>
      </c>
      <c r="C18516" s="6630" t="str">
        <f>'Wr7'!$C$715&amp;" - "&amp;'Wr7'!$B$34&amp;" - "&amp;'Wr7'!$C$43&amp;" - "&amp;'Wr7'!$C$64</f>
        <v>WRZ 5 - Water resources option costs - Water resources total cost - Option 3</v>
      </c>
      <c r="D18516" s="6630" t="str">
        <f>'Wr7'!E768</f>
        <v>£m</v>
      </c>
      <c r="E18516" s="6630" t="s">
        <v>31970</v>
      </c>
      <c r="AC18516" s="6606">
        <f>'Wr7'!H768</f>
        <v>0</v>
      </c>
      <c r="AD18516" s="6606">
        <f>'Wr7'!I768</f>
        <v>0</v>
      </c>
      <c r="AE18516" s="6606">
        <f>'Wr7'!J768</f>
        <v>0</v>
      </c>
      <c r="AF18516" s="6606">
        <f>'Wr7'!K768</f>
        <v>0</v>
      </c>
      <c r="AG18516" s="6606">
        <f>'Wr7'!L768</f>
        <v>0</v>
      </c>
      <c r="AH18516" s="6606">
        <f>'Wr7'!M768</f>
        <v>0</v>
      </c>
      <c r="AI18516" s="6606">
        <f>'Wr7'!N768</f>
        <v>0</v>
      </c>
      <c r="AJ18516" s="6606">
        <f>'Wr7'!O768</f>
        <v>0</v>
      </c>
      <c r="AK18516" s="6606">
        <f>'Wr7'!P768</f>
        <v>0</v>
      </c>
      <c r="AL18516" s="6606">
        <f>'Wr7'!Q768</f>
        <v>0</v>
      </c>
      <c r="AM18516" s="6606">
        <f>'Wr7'!R768</f>
        <v>0</v>
      </c>
      <c r="AN18516" s="6606">
        <f>'Wr7'!S768</f>
        <v>0</v>
      </c>
      <c r="AO18516" s="6606">
        <f>'Wr7'!T768</f>
        <v>0</v>
      </c>
      <c r="AP18516" s="6606">
        <f>'Wr7'!U768</f>
        <v>0</v>
      </c>
      <c r="AQ18516" s="6606">
        <f>'Wr7'!V768</f>
        <v>0</v>
      </c>
      <c r="AR18516" s="6606">
        <f>'Wr7'!W768</f>
        <v>0</v>
      </c>
      <c r="AS18516" s="6606">
        <f>'Wr7'!X768</f>
        <v>0</v>
      </c>
      <c r="AT18516" s="6606">
        <f>'Wr7'!Y768</f>
        <v>0</v>
      </c>
      <c r="AU18516" s="6606">
        <f>'Wr7'!Z768</f>
        <v>0</v>
      </c>
      <c r="AV18516" s="6606">
        <f>'Wr7'!AA768</f>
        <v>0</v>
      </c>
      <c r="AW18516" s="6606">
        <f>'Wr7'!AB768</f>
        <v>0</v>
      </c>
      <c r="AX18516" s="6606">
        <f>'Wr7'!AC768</f>
        <v>0</v>
      </c>
      <c r="AY18516" s="6606">
        <f>'Wr7'!AD768</f>
        <v>0</v>
      </c>
      <c r="AZ18516" s="6606">
        <f>'Wr7'!AE768</f>
        <v>0</v>
      </c>
      <c r="BA18516" s="6606">
        <f>'Wr7'!AF768</f>
        <v>0</v>
      </c>
    </row>
    <row r="18517" spans="2:53">
      <c r="B18517" s="6630" t="str">
        <f>'Wr7'!D770</f>
        <v>WR7017Z5O3</v>
      </c>
      <c r="C18517" s="6630" t="str">
        <f>'Wr7'!$C$715&amp;" - "&amp;'Wr7'!$B$44&amp;" - "&amp;'Wr7'!$C$45&amp;" - "&amp;'Wr7'!$C$64</f>
        <v>WRZ 5 - Network plus water option costs - Network plus water total cost - Option 3</v>
      </c>
      <c r="D18517" s="6630" t="str">
        <f>'Wr7'!E770</f>
        <v>£m</v>
      </c>
      <c r="E18517" s="6630" t="s">
        <v>31970</v>
      </c>
      <c r="AC18517" s="6606">
        <f>'Wr7'!H770</f>
        <v>0</v>
      </c>
      <c r="AD18517" s="6606">
        <f>'Wr7'!I770</f>
        <v>0</v>
      </c>
      <c r="AE18517" s="6606">
        <f>'Wr7'!J770</f>
        <v>0</v>
      </c>
      <c r="AF18517" s="6606">
        <f>'Wr7'!K770</f>
        <v>0</v>
      </c>
      <c r="AG18517" s="6606">
        <f>'Wr7'!L770</f>
        <v>0</v>
      </c>
      <c r="AH18517" s="6606">
        <f>'Wr7'!M770</f>
        <v>0</v>
      </c>
      <c r="AI18517" s="6606">
        <f>'Wr7'!N770</f>
        <v>0</v>
      </c>
      <c r="AJ18517" s="6606">
        <f>'Wr7'!O770</f>
        <v>0</v>
      </c>
      <c r="AK18517" s="6606">
        <f>'Wr7'!P770</f>
        <v>0</v>
      </c>
      <c r="AL18517" s="6606">
        <f>'Wr7'!Q770</f>
        <v>0</v>
      </c>
      <c r="AM18517" s="6606">
        <f>'Wr7'!R770</f>
        <v>0</v>
      </c>
      <c r="AN18517" s="6606">
        <f>'Wr7'!S770</f>
        <v>0</v>
      </c>
      <c r="AO18517" s="6606">
        <f>'Wr7'!T770</f>
        <v>0</v>
      </c>
      <c r="AP18517" s="6606">
        <f>'Wr7'!U770</f>
        <v>0</v>
      </c>
      <c r="AQ18517" s="6606">
        <f>'Wr7'!V770</f>
        <v>0</v>
      </c>
      <c r="AR18517" s="6606">
        <f>'Wr7'!W770</f>
        <v>0</v>
      </c>
      <c r="AS18517" s="6606">
        <f>'Wr7'!X770</f>
        <v>0</v>
      </c>
      <c r="AT18517" s="6606">
        <f>'Wr7'!Y770</f>
        <v>0</v>
      </c>
      <c r="AU18517" s="6606">
        <f>'Wr7'!Z770</f>
        <v>0</v>
      </c>
      <c r="AV18517" s="6606">
        <f>'Wr7'!AA770</f>
        <v>0</v>
      </c>
      <c r="AW18517" s="6606">
        <f>'Wr7'!AB770</f>
        <v>0</v>
      </c>
      <c r="AX18517" s="6606">
        <f>'Wr7'!AC770</f>
        <v>0</v>
      </c>
      <c r="AY18517" s="6606">
        <f>'Wr7'!AD770</f>
        <v>0</v>
      </c>
      <c r="AZ18517" s="6606">
        <f>'Wr7'!AE770</f>
        <v>0</v>
      </c>
      <c r="BA18517" s="6606">
        <f>'Wr7'!AF770</f>
        <v>0</v>
      </c>
    </row>
    <row r="18518" spans="2:53">
      <c r="B18518" s="6630" t="str">
        <f>'Wr7'!D774</f>
        <v>WR7001Z6</v>
      </c>
      <c r="C18518" s="6630" t="str">
        <f>'Wr7'!$C$773&amp;" - "&amp;'Wr7'!C774</f>
        <v>WRZ 6 - WRZ name</v>
      </c>
      <c r="D18518" s="6630" t="str">
        <f>'Wr7'!E774</f>
        <v>text</v>
      </c>
      <c r="E18518" s="6630" t="s">
        <v>31970</v>
      </c>
      <c r="I18518" s="6606">
        <f>'Wr7'!G774</f>
        <v>0</v>
      </c>
    </row>
    <row r="18519" spans="2:53">
      <c r="B18519" s="6630" t="str">
        <f>'Wr7'!D775</f>
        <v>WR7002Z6</v>
      </c>
      <c r="C18519" s="6630" t="str">
        <f>'Wr7'!$C$773&amp;" - "&amp;'Wr7'!C775</f>
        <v xml:space="preserve">WRZ 6 - Principal planning scenario driver </v>
      </c>
      <c r="D18519" s="6630" t="str">
        <f>'Wr7'!E775</f>
        <v>DYAA or DYCP</v>
      </c>
      <c r="E18519" s="6630" t="s">
        <v>31970</v>
      </c>
      <c r="I18519" s="6606">
        <f>'Wr7'!G775</f>
        <v>0</v>
      </c>
    </row>
    <row r="18520" spans="2:53">
      <c r="B18520" s="6630" t="str">
        <f>'Wr7'!D776</f>
        <v>WR7003Z6</v>
      </c>
      <c r="C18520" s="6630" t="str">
        <f>'Wr7'!$C$773&amp;" - "&amp;'Wr7'!C776</f>
        <v>WRZ 6 - Water resources total cost - all options</v>
      </c>
      <c r="D18520" s="6630" t="str">
        <f>'Wr7'!E776</f>
        <v>£m</v>
      </c>
      <c r="E18520" s="6630" t="s">
        <v>31970</v>
      </c>
      <c r="AC18520" s="6606">
        <f>'Wr7'!H776</f>
        <v>0</v>
      </c>
      <c r="AD18520" s="6606">
        <f>'Wr7'!I776</f>
        <v>0</v>
      </c>
      <c r="AE18520" s="6606">
        <f>'Wr7'!J776</f>
        <v>0</v>
      </c>
      <c r="AF18520" s="6606">
        <f>'Wr7'!K776</f>
        <v>0</v>
      </c>
      <c r="AG18520" s="6606">
        <f>'Wr7'!L776</f>
        <v>0</v>
      </c>
      <c r="AH18520" s="6606">
        <f>'Wr7'!M776</f>
        <v>0</v>
      </c>
      <c r="AI18520" s="6606">
        <f>'Wr7'!N776</f>
        <v>0</v>
      </c>
      <c r="AJ18520" s="6606">
        <f>'Wr7'!O776</f>
        <v>0</v>
      </c>
      <c r="AK18520" s="6606">
        <f>'Wr7'!P776</f>
        <v>0</v>
      </c>
      <c r="AL18520" s="6606">
        <f>'Wr7'!Q776</f>
        <v>0</v>
      </c>
      <c r="AM18520" s="6606">
        <f>'Wr7'!R776</f>
        <v>0</v>
      </c>
      <c r="AN18520" s="6606">
        <f>'Wr7'!S776</f>
        <v>0</v>
      </c>
      <c r="AO18520" s="6606">
        <f>'Wr7'!T776</f>
        <v>0</v>
      </c>
      <c r="AP18520" s="6606">
        <f>'Wr7'!U776</f>
        <v>0</v>
      </c>
      <c r="AQ18520" s="6606">
        <f>'Wr7'!V776</f>
        <v>0</v>
      </c>
      <c r="AR18520" s="6606">
        <f>'Wr7'!W776</f>
        <v>0</v>
      </c>
      <c r="AS18520" s="6606">
        <f>'Wr7'!X776</f>
        <v>0</v>
      </c>
      <c r="AT18520" s="6606">
        <f>'Wr7'!Y776</f>
        <v>0</v>
      </c>
      <c r="AU18520" s="6606">
        <f>'Wr7'!Z776</f>
        <v>0</v>
      </c>
      <c r="AV18520" s="6606">
        <f>'Wr7'!AA776</f>
        <v>0</v>
      </c>
      <c r="AW18520" s="6606">
        <f>'Wr7'!AB776</f>
        <v>0</v>
      </c>
      <c r="AX18520" s="6606">
        <f>'Wr7'!AC776</f>
        <v>0</v>
      </c>
      <c r="AY18520" s="6606">
        <f>'Wr7'!AD776</f>
        <v>0</v>
      </c>
      <c r="AZ18520" s="6606">
        <f>'Wr7'!AE776</f>
        <v>0</v>
      </c>
      <c r="BA18520" s="6606">
        <f>'Wr7'!AF776</f>
        <v>0</v>
      </c>
    </row>
    <row r="18521" spans="2:53">
      <c r="B18521" s="6630" t="str">
        <f>'Wr7'!D777</f>
        <v>WR7004Z6</v>
      </c>
      <c r="C18521" s="6630" t="str">
        <f>'Wr7'!$C$773&amp;" - "&amp;'Wr7'!C777</f>
        <v>WRZ 6 - Annualised unit cost of post-2020 capacity</v>
      </c>
      <c r="D18521" s="6630" t="str">
        <f>'Wr7'!E777</f>
        <v>£/Ml/d</v>
      </c>
      <c r="E18521" s="6630" t="s">
        <v>31970</v>
      </c>
      <c r="AC18521" s="6606">
        <f>'Wr7'!H777</f>
        <v>0</v>
      </c>
      <c r="AD18521" s="6606">
        <f>'Wr7'!I777</f>
        <v>0</v>
      </c>
      <c r="AE18521" s="6606">
        <f>'Wr7'!J777</f>
        <v>0</v>
      </c>
      <c r="AF18521" s="6606">
        <f>'Wr7'!K777</f>
        <v>0</v>
      </c>
      <c r="AG18521" s="6606">
        <f>'Wr7'!L777</f>
        <v>0</v>
      </c>
      <c r="AH18521" s="6606">
        <f>'Wr7'!M777</f>
        <v>0</v>
      </c>
      <c r="AI18521" s="6606">
        <f>'Wr7'!N777</f>
        <v>0</v>
      </c>
      <c r="AJ18521" s="6606">
        <f>'Wr7'!O777</f>
        <v>0</v>
      </c>
      <c r="AK18521" s="6606">
        <f>'Wr7'!P777</f>
        <v>0</v>
      </c>
      <c r="AL18521" s="6606">
        <f>'Wr7'!Q777</f>
        <v>0</v>
      </c>
      <c r="AM18521" s="6606">
        <f>'Wr7'!R777</f>
        <v>0</v>
      </c>
      <c r="AN18521" s="6606">
        <f>'Wr7'!S777</f>
        <v>0</v>
      </c>
      <c r="AO18521" s="6606">
        <f>'Wr7'!T777</f>
        <v>0</v>
      </c>
      <c r="AP18521" s="6606">
        <f>'Wr7'!U777</f>
        <v>0</v>
      </c>
      <c r="AQ18521" s="6606">
        <f>'Wr7'!V777</f>
        <v>0</v>
      </c>
      <c r="AR18521" s="6606">
        <f>'Wr7'!W777</f>
        <v>0</v>
      </c>
      <c r="AS18521" s="6606">
        <f>'Wr7'!X777</f>
        <v>0</v>
      </c>
      <c r="AT18521" s="6606">
        <f>'Wr7'!Y777</f>
        <v>0</v>
      </c>
      <c r="AU18521" s="6606">
        <f>'Wr7'!Z777</f>
        <v>0</v>
      </c>
      <c r="AV18521" s="6606">
        <f>'Wr7'!AA777</f>
        <v>0</v>
      </c>
      <c r="AW18521" s="6606">
        <f>'Wr7'!AB777</f>
        <v>0</v>
      </c>
      <c r="AX18521" s="6606">
        <f>'Wr7'!AC777</f>
        <v>0</v>
      </c>
      <c r="AY18521" s="6606">
        <f>'Wr7'!AD777</f>
        <v>0</v>
      </c>
      <c r="AZ18521" s="6606">
        <f>'Wr7'!AE777</f>
        <v>0</v>
      </c>
      <c r="BA18521" s="6606">
        <f>'Wr7'!AF777</f>
        <v>0</v>
      </c>
    </row>
    <row r="18522" spans="2:53">
      <c r="B18522" s="6630" t="str">
        <f>'Wr7'!D780</f>
        <v>WR7005Z6O1</v>
      </c>
      <c r="C18522" s="6630" t="str">
        <f>'Wr7'!$C$779&amp;" - "&amp;'Wr7'!C780</f>
        <v>Option 1 - Option name</v>
      </c>
      <c r="D18522" s="6630" t="str">
        <f>'Wr7'!E780</f>
        <v>text</v>
      </c>
      <c r="E18522" s="6630" t="s">
        <v>31970</v>
      </c>
      <c r="I18522" s="6606">
        <f>'Wr7'!G780</f>
        <v>0</v>
      </c>
    </row>
    <row r="18523" spans="2:53">
      <c r="B18523" s="6630" t="str">
        <f>'Wr7'!D781</f>
        <v>WR7006Z6O1</v>
      </c>
      <c r="C18523" s="6630" t="str">
        <f>'Wr7'!$C$779&amp;" - "&amp;'Wr7'!C781</f>
        <v>Option 1 - Option reference no.</v>
      </c>
      <c r="D18523" s="6630" t="str">
        <f>'Wr7'!E781</f>
        <v>text</v>
      </c>
      <c r="E18523" s="6630" t="s">
        <v>31970</v>
      </c>
      <c r="I18523" s="6606">
        <f>'Wr7'!G781</f>
        <v>0</v>
      </c>
    </row>
    <row r="18524" spans="2:53">
      <c r="B18524" s="6630" t="str">
        <f>'Wr7'!D782</f>
        <v>WR7007Z6O1</v>
      </c>
      <c r="C18524" s="6630" t="str">
        <f>'Wr7'!$C$779&amp;" - "&amp;'Wr7'!C782</f>
        <v>Option 1 - Post-2020 capacity</v>
      </c>
      <c r="D18524" s="6630" t="str">
        <f>'Wr7'!E782</f>
        <v>Ml/d</v>
      </c>
      <c r="E18524" s="6630" t="s">
        <v>31970</v>
      </c>
      <c r="AC18524" s="6606">
        <f>'Wr7'!H782</f>
        <v>0</v>
      </c>
      <c r="AD18524" s="6606">
        <f>'Wr7'!I782</f>
        <v>0</v>
      </c>
      <c r="AE18524" s="6606">
        <f>'Wr7'!J782</f>
        <v>0</v>
      </c>
      <c r="AF18524" s="6606">
        <f>'Wr7'!K782</f>
        <v>0</v>
      </c>
      <c r="AG18524" s="6606">
        <f>'Wr7'!L782</f>
        <v>0</v>
      </c>
      <c r="AH18524" s="6606">
        <f>'Wr7'!M782</f>
        <v>0</v>
      </c>
      <c r="AI18524" s="6606">
        <f>'Wr7'!N782</f>
        <v>0</v>
      </c>
      <c r="AJ18524" s="6606">
        <f>'Wr7'!O782</f>
        <v>0</v>
      </c>
      <c r="AK18524" s="6606">
        <f>'Wr7'!P782</f>
        <v>0</v>
      </c>
      <c r="AL18524" s="6606">
        <f>'Wr7'!Q782</f>
        <v>0</v>
      </c>
      <c r="AM18524" s="6606">
        <f>'Wr7'!R782</f>
        <v>0</v>
      </c>
      <c r="AN18524" s="6606">
        <f>'Wr7'!S782</f>
        <v>0</v>
      </c>
      <c r="AO18524" s="6606">
        <f>'Wr7'!T782</f>
        <v>0</v>
      </c>
      <c r="AP18524" s="6606">
        <f>'Wr7'!U782</f>
        <v>0</v>
      </c>
      <c r="AQ18524" s="6606">
        <f>'Wr7'!V782</f>
        <v>0</v>
      </c>
      <c r="AR18524" s="6606">
        <f>'Wr7'!W782</f>
        <v>0</v>
      </c>
      <c r="AS18524" s="6606">
        <f>'Wr7'!X782</f>
        <v>0</v>
      </c>
      <c r="AT18524" s="6606">
        <f>'Wr7'!Y782</f>
        <v>0</v>
      </c>
      <c r="AU18524" s="6606">
        <f>'Wr7'!Z782</f>
        <v>0</v>
      </c>
      <c r="AV18524" s="6606">
        <f>'Wr7'!AA782</f>
        <v>0</v>
      </c>
      <c r="AW18524" s="6606">
        <f>'Wr7'!AB782</f>
        <v>0</v>
      </c>
      <c r="AX18524" s="6606">
        <f>'Wr7'!AC782</f>
        <v>0</v>
      </c>
      <c r="AY18524" s="6606">
        <f>'Wr7'!AD782</f>
        <v>0</v>
      </c>
      <c r="AZ18524" s="6606">
        <f>'Wr7'!AE782</f>
        <v>0</v>
      </c>
      <c r="BA18524" s="6606">
        <f>'Wr7'!AF782</f>
        <v>0</v>
      </c>
    </row>
    <row r="18525" spans="2:53">
      <c r="B18525" s="6630" t="str">
        <f>'Wr7'!D784</f>
        <v>WR7008Z6O1</v>
      </c>
      <c r="C18525" s="6606" t="str">
        <f>'Wr7'!$C$773&amp;" - "&amp;'Wr7'!$B$34&amp;" - "&amp;'Wr7'!$C$35&amp;" - "&amp;'Wr7'!$C$30</f>
        <v>WRZ 6 - Water resources option costs - Capex ~ asset type 1 - Option 1</v>
      </c>
      <c r="D18525" s="6630" t="str">
        <f>'Wr7'!E784</f>
        <v>£m</v>
      </c>
      <c r="E18525" s="6630" t="s">
        <v>31970</v>
      </c>
      <c r="AC18525" s="6606">
        <f>'Wr7'!H784</f>
        <v>0</v>
      </c>
      <c r="AD18525" s="6606">
        <f>'Wr7'!I784</f>
        <v>0</v>
      </c>
      <c r="AE18525" s="6606">
        <f>'Wr7'!J784</f>
        <v>0</v>
      </c>
      <c r="AF18525" s="6606">
        <f>'Wr7'!K784</f>
        <v>0</v>
      </c>
      <c r="AG18525" s="6606">
        <f>'Wr7'!L784</f>
        <v>0</v>
      </c>
      <c r="AH18525" s="6606">
        <f>'Wr7'!M784</f>
        <v>0</v>
      </c>
      <c r="AI18525" s="6606">
        <f>'Wr7'!N784</f>
        <v>0</v>
      </c>
      <c r="AJ18525" s="6606">
        <f>'Wr7'!O784</f>
        <v>0</v>
      </c>
      <c r="AK18525" s="6606">
        <f>'Wr7'!P784</f>
        <v>0</v>
      </c>
      <c r="AL18525" s="6606">
        <f>'Wr7'!Q784</f>
        <v>0</v>
      </c>
      <c r="AM18525" s="6606">
        <f>'Wr7'!R784</f>
        <v>0</v>
      </c>
      <c r="AN18525" s="6606">
        <f>'Wr7'!S784</f>
        <v>0</v>
      </c>
      <c r="AO18525" s="6606">
        <f>'Wr7'!T784</f>
        <v>0</v>
      </c>
      <c r="AP18525" s="6606">
        <f>'Wr7'!U784</f>
        <v>0</v>
      </c>
      <c r="AQ18525" s="6606">
        <f>'Wr7'!V784</f>
        <v>0</v>
      </c>
      <c r="AR18525" s="6606">
        <f>'Wr7'!W784</f>
        <v>0</v>
      </c>
      <c r="AS18525" s="6606">
        <f>'Wr7'!X784</f>
        <v>0</v>
      </c>
      <c r="AT18525" s="6606">
        <f>'Wr7'!Y784</f>
        <v>0</v>
      </c>
      <c r="AU18525" s="6606">
        <f>'Wr7'!Z784</f>
        <v>0</v>
      </c>
      <c r="AV18525" s="6606">
        <f>'Wr7'!AA784</f>
        <v>0</v>
      </c>
      <c r="AW18525" s="6606">
        <f>'Wr7'!AB784</f>
        <v>0</v>
      </c>
      <c r="AX18525" s="6606">
        <f>'Wr7'!AC784</f>
        <v>0</v>
      </c>
      <c r="AY18525" s="6606">
        <f>'Wr7'!AD784</f>
        <v>0</v>
      </c>
      <c r="AZ18525" s="6606">
        <f>'Wr7'!AE784</f>
        <v>0</v>
      </c>
      <c r="BA18525" s="6606">
        <f>'Wr7'!AF784</f>
        <v>0</v>
      </c>
    </row>
    <row r="18526" spans="2:53">
      <c r="B18526" s="6630" t="str">
        <f>'Wr7'!D785</f>
        <v>WR7009Z6O1</v>
      </c>
      <c r="C18526" s="6606" t="str">
        <f>'Wr7'!$C$773&amp;" - "&amp;'Wr7'!$B$34&amp;" - "&amp;'Wr7'!$C$36&amp;" - "&amp;'Wr7'!$C$30</f>
        <v>WRZ 6 - Water resources option costs - Capex ~ asset type 2 - Option 1</v>
      </c>
      <c r="D18526" s="6630" t="str">
        <f>'Wr7'!E785</f>
        <v>£m</v>
      </c>
      <c r="E18526" s="6630" t="s">
        <v>31970</v>
      </c>
      <c r="AC18526" s="6606">
        <f>'Wr7'!H785</f>
        <v>0</v>
      </c>
      <c r="AD18526" s="6606">
        <f>'Wr7'!I785</f>
        <v>0</v>
      </c>
      <c r="AE18526" s="6606">
        <f>'Wr7'!J785</f>
        <v>0</v>
      </c>
      <c r="AF18526" s="6606">
        <f>'Wr7'!K785</f>
        <v>0</v>
      </c>
      <c r="AG18526" s="6606">
        <f>'Wr7'!L785</f>
        <v>0</v>
      </c>
      <c r="AH18526" s="6606">
        <f>'Wr7'!M785</f>
        <v>0</v>
      </c>
      <c r="AI18526" s="6606">
        <f>'Wr7'!N785</f>
        <v>0</v>
      </c>
      <c r="AJ18526" s="6606">
        <f>'Wr7'!O785</f>
        <v>0</v>
      </c>
      <c r="AK18526" s="6606">
        <f>'Wr7'!P785</f>
        <v>0</v>
      </c>
      <c r="AL18526" s="6606">
        <f>'Wr7'!Q785</f>
        <v>0</v>
      </c>
      <c r="AM18526" s="6606">
        <f>'Wr7'!R785</f>
        <v>0</v>
      </c>
      <c r="AN18526" s="6606">
        <f>'Wr7'!S785</f>
        <v>0</v>
      </c>
      <c r="AO18526" s="6606">
        <f>'Wr7'!T785</f>
        <v>0</v>
      </c>
      <c r="AP18526" s="6606">
        <f>'Wr7'!U785</f>
        <v>0</v>
      </c>
      <c r="AQ18526" s="6606">
        <f>'Wr7'!V785</f>
        <v>0</v>
      </c>
      <c r="AR18526" s="6606">
        <f>'Wr7'!W785</f>
        <v>0</v>
      </c>
      <c r="AS18526" s="6606">
        <f>'Wr7'!X785</f>
        <v>0</v>
      </c>
      <c r="AT18526" s="6606">
        <f>'Wr7'!Y785</f>
        <v>0</v>
      </c>
      <c r="AU18526" s="6606">
        <f>'Wr7'!Z785</f>
        <v>0</v>
      </c>
      <c r="AV18526" s="6606">
        <f>'Wr7'!AA785</f>
        <v>0</v>
      </c>
      <c r="AW18526" s="6606">
        <f>'Wr7'!AB785</f>
        <v>0</v>
      </c>
      <c r="AX18526" s="6606">
        <f>'Wr7'!AC785</f>
        <v>0</v>
      </c>
      <c r="AY18526" s="6606">
        <f>'Wr7'!AD785</f>
        <v>0</v>
      </c>
      <c r="AZ18526" s="6606">
        <f>'Wr7'!AE785</f>
        <v>0</v>
      </c>
      <c r="BA18526" s="6606">
        <f>'Wr7'!AF785</f>
        <v>0</v>
      </c>
    </row>
    <row r="18527" spans="2:53">
      <c r="B18527" s="6630" t="str">
        <f>'Wr7'!D786</f>
        <v>WR7010Z6O1</v>
      </c>
      <c r="C18527" s="6630" t="str">
        <f>'Wr7'!$C$773&amp;" - "&amp;'Wr7'!$B$34&amp;" - "&amp;'Wr7'!$C$37&amp;" - "&amp;'Wr7'!$C$30</f>
        <v>WRZ 6 - Water resources option costs - Capex ~ asset type 3 - Option 1</v>
      </c>
      <c r="D18527" s="6630" t="str">
        <f>'Wr7'!E786</f>
        <v>£m</v>
      </c>
      <c r="E18527" s="6630" t="s">
        <v>31970</v>
      </c>
      <c r="AC18527" s="6606">
        <f>'Wr7'!H786</f>
        <v>0</v>
      </c>
      <c r="AD18527" s="6606">
        <f>'Wr7'!I786</f>
        <v>0</v>
      </c>
      <c r="AE18527" s="6606">
        <f>'Wr7'!J786</f>
        <v>0</v>
      </c>
      <c r="AF18527" s="6606">
        <f>'Wr7'!K786</f>
        <v>0</v>
      </c>
      <c r="AG18527" s="6606">
        <f>'Wr7'!L786</f>
        <v>0</v>
      </c>
      <c r="AH18527" s="6606">
        <f>'Wr7'!M786</f>
        <v>0</v>
      </c>
      <c r="AI18527" s="6606">
        <f>'Wr7'!N786</f>
        <v>0</v>
      </c>
      <c r="AJ18527" s="6606">
        <f>'Wr7'!O786</f>
        <v>0</v>
      </c>
      <c r="AK18527" s="6606">
        <f>'Wr7'!P786</f>
        <v>0</v>
      </c>
      <c r="AL18527" s="6606">
        <f>'Wr7'!Q786</f>
        <v>0</v>
      </c>
      <c r="AM18527" s="6606">
        <f>'Wr7'!R786</f>
        <v>0</v>
      </c>
      <c r="AN18527" s="6606">
        <f>'Wr7'!S786</f>
        <v>0</v>
      </c>
      <c r="AO18527" s="6606">
        <f>'Wr7'!T786</f>
        <v>0</v>
      </c>
      <c r="AP18527" s="6606">
        <f>'Wr7'!U786</f>
        <v>0</v>
      </c>
      <c r="AQ18527" s="6606">
        <f>'Wr7'!V786</f>
        <v>0</v>
      </c>
      <c r="AR18527" s="6606">
        <f>'Wr7'!W786</f>
        <v>0</v>
      </c>
      <c r="AS18527" s="6606">
        <f>'Wr7'!X786</f>
        <v>0</v>
      </c>
      <c r="AT18527" s="6606">
        <f>'Wr7'!Y786</f>
        <v>0</v>
      </c>
      <c r="AU18527" s="6606">
        <f>'Wr7'!Z786</f>
        <v>0</v>
      </c>
      <c r="AV18527" s="6606">
        <f>'Wr7'!AA786</f>
        <v>0</v>
      </c>
      <c r="AW18527" s="6606">
        <f>'Wr7'!AB786</f>
        <v>0</v>
      </c>
      <c r="AX18527" s="6606">
        <f>'Wr7'!AC786</f>
        <v>0</v>
      </c>
      <c r="AY18527" s="6606">
        <f>'Wr7'!AD786</f>
        <v>0</v>
      </c>
      <c r="AZ18527" s="6606">
        <f>'Wr7'!AE786</f>
        <v>0</v>
      </c>
      <c r="BA18527" s="6606">
        <f>'Wr7'!AF786</f>
        <v>0</v>
      </c>
    </row>
    <row r="18528" spans="2:53">
      <c r="B18528" s="6630" t="str">
        <f>'Wr7'!D787</f>
        <v>WR7011Z6O1</v>
      </c>
      <c r="C18528" s="6630" t="str">
        <f>'Wr7'!$C$773&amp;" - "&amp;'Wr7'!$B$34&amp;" - "&amp;'Wr7'!$C$38&amp;" - "&amp;'Wr7'!$C$30</f>
        <v>WRZ 6 - Water resources option costs - Capex ~ asset type 4 - Option 1</v>
      </c>
      <c r="D18528" s="6630" t="str">
        <f>'Wr7'!E787</f>
        <v>£m</v>
      </c>
      <c r="E18528" s="6630" t="s">
        <v>31970</v>
      </c>
      <c r="AC18528" s="6606">
        <f>'Wr7'!H787</f>
        <v>0</v>
      </c>
      <c r="AD18528" s="6606">
        <f>'Wr7'!I787</f>
        <v>0</v>
      </c>
      <c r="AE18528" s="6606">
        <f>'Wr7'!J787</f>
        <v>0</v>
      </c>
      <c r="AF18528" s="6606">
        <f>'Wr7'!K787</f>
        <v>0</v>
      </c>
      <c r="AG18528" s="6606">
        <f>'Wr7'!L787</f>
        <v>0</v>
      </c>
      <c r="AH18528" s="6606">
        <f>'Wr7'!M787</f>
        <v>0</v>
      </c>
      <c r="AI18528" s="6606">
        <f>'Wr7'!N787</f>
        <v>0</v>
      </c>
      <c r="AJ18528" s="6606">
        <f>'Wr7'!O787</f>
        <v>0</v>
      </c>
      <c r="AK18528" s="6606">
        <f>'Wr7'!P787</f>
        <v>0</v>
      </c>
      <c r="AL18528" s="6606">
        <f>'Wr7'!Q787</f>
        <v>0</v>
      </c>
      <c r="AM18528" s="6606">
        <f>'Wr7'!R787</f>
        <v>0</v>
      </c>
      <c r="AN18528" s="6606">
        <f>'Wr7'!S787</f>
        <v>0</v>
      </c>
      <c r="AO18528" s="6606">
        <f>'Wr7'!T787</f>
        <v>0</v>
      </c>
      <c r="AP18528" s="6606">
        <f>'Wr7'!U787</f>
        <v>0</v>
      </c>
      <c r="AQ18528" s="6606">
        <f>'Wr7'!V787</f>
        <v>0</v>
      </c>
      <c r="AR18528" s="6606">
        <f>'Wr7'!W787</f>
        <v>0</v>
      </c>
      <c r="AS18528" s="6606">
        <f>'Wr7'!X787</f>
        <v>0</v>
      </c>
      <c r="AT18528" s="6606">
        <f>'Wr7'!Y787</f>
        <v>0</v>
      </c>
      <c r="AU18528" s="6606">
        <f>'Wr7'!Z787</f>
        <v>0</v>
      </c>
      <c r="AV18528" s="6606">
        <f>'Wr7'!AA787</f>
        <v>0</v>
      </c>
      <c r="AW18528" s="6606">
        <f>'Wr7'!AB787</f>
        <v>0</v>
      </c>
      <c r="AX18528" s="6606">
        <f>'Wr7'!AC787</f>
        <v>0</v>
      </c>
      <c r="AY18528" s="6606">
        <f>'Wr7'!AD787</f>
        <v>0</v>
      </c>
      <c r="AZ18528" s="6606">
        <f>'Wr7'!AE787</f>
        <v>0</v>
      </c>
      <c r="BA18528" s="6606">
        <f>'Wr7'!AF787</f>
        <v>0</v>
      </c>
    </row>
    <row r="18529" spans="2:53">
      <c r="B18529" s="6630" t="str">
        <f>'Wr7'!D788</f>
        <v>WR7012Z6O1</v>
      </c>
      <c r="C18529" s="6630" t="str">
        <f>'Wr7'!$C$773&amp;" - "&amp;'Wr7'!$B$34&amp;" - "&amp;'Wr7'!$C$39&amp;" - "&amp;'Wr7'!$C$30</f>
        <v>WRZ 6 - Water resources option costs - Capex ~ asset type 5 - Option 1</v>
      </c>
      <c r="D18529" s="6630" t="str">
        <f>'Wr7'!E788</f>
        <v>£m</v>
      </c>
      <c r="E18529" s="6630" t="s">
        <v>31970</v>
      </c>
      <c r="AC18529" s="6606">
        <f>'Wr7'!H788</f>
        <v>0</v>
      </c>
      <c r="AD18529" s="6606">
        <f>'Wr7'!I788</f>
        <v>0</v>
      </c>
      <c r="AE18529" s="6606">
        <f>'Wr7'!J788</f>
        <v>0</v>
      </c>
      <c r="AF18529" s="6606">
        <f>'Wr7'!K788</f>
        <v>0</v>
      </c>
      <c r="AG18529" s="6606">
        <f>'Wr7'!L788</f>
        <v>0</v>
      </c>
      <c r="AH18529" s="6606">
        <f>'Wr7'!M788</f>
        <v>0</v>
      </c>
      <c r="AI18529" s="6606">
        <f>'Wr7'!N788</f>
        <v>0</v>
      </c>
      <c r="AJ18529" s="6606">
        <f>'Wr7'!O788</f>
        <v>0</v>
      </c>
      <c r="AK18529" s="6606">
        <f>'Wr7'!P788</f>
        <v>0</v>
      </c>
      <c r="AL18529" s="6606">
        <f>'Wr7'!Q788</f>
        <v>0</v>
      </c>
      <c r="AM18529" s="6606">
        <f>'Wr7'!R788</f>
        <v>0</v>
      </c>
      <c r="AN18529" s="6606">
        <f>'Wr7'!S788</f>
        <v>0</v>
      </c>
      <c r="AO18529" s="6606">
        <f>'Wr7'!T788</f>
        <v>0</v>
      </c>
      <c r="AP18529" s="6606">
        <f>'Wr7'!U788</f>
        <v>0</v>
      </c>
      <c r="AQ18529" s="6606">
        <f>'Wr7'!V788</f>
        <v>0</v>
      </c>
      <c r="AR18529" s="6606">
        <f>'Wr7'!W788</f>
        <v>0</v>
      </c>
      <c r="AS18529" s="6606">
        <f>'Wr7'!X788</f>
        <v>0</v>
      </c>
      <c r="AT18529" s="6606">
        <f>'Wr7'!Y788</f>
        <v>0</v>
      </c>
      <c r="AU18529" s="6606">
        <f>'Wr7'!Z788</f>
        <v>0</v>
      </c>
      <c r="AV18529" s="6606">
        <f>'Wr7'!AA788</f>
        <v>0</v>
      </c>
      <c r="AW18529" s="6606">
        <f>'Wr7'!AB788</f>
        <v>0</v>
      </c>
      <c r="AX18529" s="6606">
        <f>'Wr7'!AC788</f>
        <v>0</v>
      </c>
      <c r="AY18529" s="6606">
        <f>'Wr7'!AD788</f>
        <v>0</v>
      </c>
      <c r="AZ18529" s="6606">
        <f>'Wr7'!AE788</f>
        <v>0</v>
      </c>
      <c r="BA18529" s="6606">
        <f>'Wr7'!AF788</f>
        <v>0</v>
      </c>
    </row>
    <row r="18530" spans="2:53">
      <c r="B18530" s="6630" t="str">
        <f>'Wr7'!D789</f>
        <v>WR7013Z6O1</v>
      </c>
      <c r="C18530" s="6630" t="str">
        <f>'Wr7'!$C$773&amp;" - "&amp;'Wr7'!$B$34&amp;" - "&amp;'Wr7'!$C$40&amp;" - "&amp;'Wr7'!$C$30</f>
        <v>WRZ 6 - Water resources option costs - Capex ~ asset type 6 - Option 1</v>
      </c>
      <c r="D18530" s="6630" t="str">
        <f>'Wr7'!E789</f>
        <v>£m</v>
      </c>
      <c r="E18530" s="6630" t="s">
        <v>31970</v>
      </c>
      <c r="AC18530" s="6606">
        <f>'Wr7'!H789</f>
        <v>0</v>
      </c>
      <c r="AD18530" s="6606">
        <f>'Wr7'!I789</f>
        <v>0</v>
      </c>
      <c r="AE18530" s="6606">
        <f>'Wr7'!J789</f>
        <v>0</v>
      </c>
      <c r="AF18530" s="6606">
        <f>'Wr7'!K789</f>
        <v>0</v>
      </c>
      <c r="AG18530" s="6606">
        <f>'Wr7'!L789</f>
        <v>0</v>
      </c>
      <c r="AH18530" s="6606">
        <f>'Wr7'!M789</f>
        <v>0</v>
      </c>
      <c r="AI18530" s="6606">
        <f>'Wr7'!N789</f>
        <v>0</v>
      </c>
      <c r="AJ18530" s="6606">
        <f>'Wr7'!O789</f>
        <v>0</v>
      </c>
      <c r="AK18530" s="6606">
        <f>'Wr7'!P789</f>
        <v>0</v>
      </c>
      <c r="AL18530" s="6606">
        <f>'Wr7'!Q789</f>
        <v>0</v>
      </c>
      <c r="AM18530" s="6606">
        <f>'Wr7'!R789</f>
        <v>0</v>
      </c>
      <c r="AN18530" s="6606">
        <f>'Wr7'!S789</f>
        <v>0</v>
      </c>
      <c r="AO18530" s="6606">
        <f>'Wr7'!T789</f>
        <v>0</v>
      </c>
      <c r="AP18530" s="6606">
        <f>'Wr7'!U789</f>
        <v>0</v>
      </c>
      <c r="AQ18530" s="6606">
        <f>'Wr7'!V789</f>
        <v>0</v>
      </c>
      <c r="AR18530" s="6606">
        <f>'Wr7'!W789</f>
        <v>0</v>
      </c>
      <c r="AS18530" s="6606">
        <f>'Wr7'!X789</f>
        <v>0</v>
      </c>
      <c r="AT18530" s="6606">
        <f>'Wr7'!Y789</f>
        <v>0</v>
      </c>
      <c r="AU18530" s="6606">
        <f>'Wr7'!Z789</f>
        <v>0</v>
      </c>
      <c r="AV18530" s="6606">
        <f>'Wr7'!AA789</f>
        <v>0</v>
      </c>
      <c r="AW18530" s="6606">
        <f>'Wr7'!AB789</f>
        <v>0</v>
      </c>
      <c r="AX18530" s="6606">
        <f>'Wr7'!AC789</f>
        <v>0</v>
      </c>
      <c r="AY18530" s="6606">
        <f>'Wr7'!AD789</f>
        <v>0</v>
      </c>
      <c r="AZ18530" s="6606">
        <f>'Wr7'!AE789</f>
        <v>0</v>
      </c>
      <c r="BA18530" s="6606">
        <f>'Wr7'!AF789</f>
        <v>0</v>
      </c>
    </row>
    <row r="18531" spans="2:53">
      <c r="B18531" s="6630" t="str">
        <f>'Wr7'!D790</f>
        <v>WR7014Z6O1</v>
      </c>
      <c r="C18531" s="6630" t="str">
        <f>'Wr7'!$C$773&amp;" - "&amp;'Wr7'!$B$34&amp;" - "&amp;'Wr7'!$C$41&amp;" - "&amp;'Wr7'!$C$30</f>
        <v>WRZ 6 - Water resources option costs - Capex ~ asset type 7 - Option 1</v>
      </c>
      <c r="D18531" s="6630" t="str">
        <f>'Wr7'!E790</f>
        <v>£m</v>
      </c>
      <c r="E18531" s="6630" t="s">
        <v>31970</v>
      </c>
      <c r="AC18531" s="6606">
        <f>'Wr7'!H790</f>
        <v>0</v>
      </c>
      <c r="AD18531" s="6606">
        <f>'Wr7'!I790</f>
        <v>0</v>
      </c>
      <c r="AE18531" s="6606">
        <f>'Wr7'!J790</f>
        <v>0</v>
      </c>
      <c r="AF18531" s="6606">
        <f>'Wr7'!K790</f>
        <v>0</v>
      </c>
      <c r="AG18531" s="6606">
        <f>'Wr7'!L790</f>
        <v>0</v>
      </c>
      <c r="AH18531" s="6606">
        <f>'Wr7'!M790</f>
        <v>0</v>
      </c>
      <c r="AI18531" s="6606">
        <f>'Wr7'!N790</f>
        <v>0</v>
      </c>
      <c r="AJ18531" s="6606">
        <f>'Wr7'!O790</f>
        <v>0</v>
      </c>
      <c r="AK18531" s="6606">
        <f>'Wr7'!P790</f>
        <v>0</v>
      </c>
      <c r="AL18531" s="6606">
        <f>'Wr7'!Q790</f>
        <v>0</v>
      </c>
      <c r="AM18531" s="6606">
        <f>'Wr7'!R790</f>
        <v>0</v>
      </c>
      <c r="AN18531" s="6606">
        <f>'Wr7'!S790</f>
        <v>0</v>
      </c>
      <c r="AO18531" s="6606">
        <f>'Wr7'!T790</f>
        <v>0</v>
      </c>
      <c r="AP18531" s="6606">
        <f>'Wr7'!U790</f>
        <v>0</v>
      </c>
      <c r="AQ18531" s="6606">
        <f>'Wr7'!V790</f>
        <v>0</v>
      </c>
      <c r="AR18531" s="6606">
        <f>'Wr7'!W790</f>
        <v>0</v>
      </c>
      <c r="AS18531" s="6606">
        <f>'Wr7'!X790</f>
        <v>0</v>
      </c>
      <c r="AT18531" s="6606">
        <f>'Wr7'!Y790</f>
        <v>0</v>
      </c>
      <c r="AU18531" s="6606">
        <f>'Wr7'!Z790</f>
        <v>0</v>
      </c>
      <c r="AV18531" s="6606">
        <f>'Wr7'!AA790</f>
        <v>0</v>
      </c>
      <c r="AW18531" s="6606">
        <f>'Wr7'!AB790</f>
        <v>0</v>
      </c>
      <c r="AX18531" s="6606">
        <f>'Wr7'!AC790</f>
        <v>0</v>
      </c>
      <c r="AY18531" s="6606">
        <f>'Wr7'!AD790</f>
        <v>0</v>
      </c>
      <c r="AZ18531" s="6606">
        <f>'Wr7'!AE790</f>
        <v>0</v>
      </c>
      <c r="BA18531" s="6606">
        <f>'Wr7'!AF790</f>
        <v>0</v>
      </c>
    </row>
    <row r="18532" spans="2:53">
      <c r="B18532" s="6630" t="str">
        <f>'Wr7'!D791</f>
        <v>WR7015Z6O1</v>
      </c>
      <c r="C18532" s="6630" t="str">
        <f>'Wr7'!$C$773&amp;" - "&amp;'Wr7'!$B$34&amp;" - "&amp;'Wr7'!$C$42&amp;" - "&amp;'Wr7'!$C$30</f>
        <v>WRZ 6 - Water resources option costs - Opex - Option 1</v>
      </c>
      <c r="D18532" s="6630" t="str">
        <f>'Wr7'!E791</f>
        <v>£m</v>
      </c>
      <c r="E18532" s="6630" t="s">
        <v>31970</v>
      </c>
      <c r="AC18532" s="6606">
        <f>'Wr7'!H791</f>
        <v>0</v>
      </c>
      <c r="AD18532" s="6606">
        <f>'Wr7'!I791</f>
        <v>0</v>
      </c>
      <c r="AE18532" s="6606">
        <f>'Wr7'!J791</f>
        <v>0</v>
      </c>
      <c r="AF18532" s="6606">
        <f>'Wr7'!K791</f>
        <v>0</v>
      </c>
      <c r="AG18532" s="6606">
        <f>'Wr7'!L791</f>
        <v>0</v>
      </c>
      <c r="AH18532" s="6606">
        <f>'Wr7'!M791</f>
        <v>0</v>
      </c>
      <c r="AI18532" s="6606">
        <f>'Wr7'!N791</f>
        <v>0</v>
      </c>
      <c r="AJ18532" s="6606">
        <f>'Wr7'!O791</f>
        <v>0</v>
      </c>
      <c r="AK18532" s="6606">
        <f>'Wr7'!P791</f>
        <v>0</v>
      </c>
      <c r="AL18532" s="6606">
        <f>'Wr7'!Q791</f>
        <v>0</v>
      </c>
      <c r="AM18532" s="6606">
        <f>'Wr7'!R791</f>
        <v>0</v>
      </c>
      <c r="AN18532" s="6606">
        <f>'Wr7'!S791</f>
        <v>0</v>
      </c>
      <c r="AO18532" s="6606">
        <f>'Wr7'!T791</f>
        <v>0</v>
      </c>
      <c r="AP18532" s="6606">
        <f>'Wr7'!U791</f>
        <v>0</v>
      </c>
      <c r="AQ18532" s="6606">
        <f>'Wr7'!V791</f>
        <v>0</v>
      </c>
      <c r="AR18532" s="6606">
        <f>'Wr7'!W791</f>
        <v>0</v>
      </c>
      <c r="AS18532" s="6606">
        <f>'Wr7'!X791</f>
        <v>0</v>
      </c>
      <c r="AT18532" s="6606">
        <f>'Wr7'!Y791</f>
        <v>0</v>
      </c>
      <c r="AU18532" s="6606">
        <f>'Wr7'!Z791</f>
        <v>0</v>
      </c>
      <c r="AV18532" s="6606">
        <f>'Wr7'!AA791</f>
        <v>0</v>
      </c>
      <c r="AW18532" s="6606">
        <f>'Wr7'!AB791</f>
        <v>0</v>
      </c>
      <c r="AX18532" s="6606">
        <f>'Wr7'!AC791</f>
        <v>0</v>
      </c>
      <c r="AY18532" s="6606">
        <f>'Wr7'!AD791</f>
        <v>0</v>
      </c>
      <c r="AZ18532" s="6606">
        <f>'Wr7'!AE791</f>
        <v>0</v>
      </c>
      <c r="BA18532" s="6606">
        <f>'Wr7'!AF791</f>
        <v>0</v>
      </c>
    </row>
    <row r="18533" spans="2:53">
      <c r="B18533" s="6630" t="str">
        <f>'Wr7'!D792</f>
        <v>WR7016Z6O1</v>
      </c>
      <c r="C18533" s="6630" t="str">
        <f>'Wr7'!$C$773&amp;" - "&amp;'Wr7'!$B$34&amp;" - "&amp;'Wr7'!$C$43&amp;" - "&amp;'Wr7'!$C$30</f>
        <v>WRZ 6 - Water resources option costs - Water resources total cost - Option 1</v>
      </c>
      <c r="D18533" s="6630" t="str">
        <f>'Wr7'!E792</f>
        <v>£m</v>
      </c>
      <c r="E18533" s="6630" t="s">
        <v>31970</v>
      </c>
      <c r="AC18533" s="6606">
        <f>'Wr7'!H792</f>
        <v>0</v>
      </c>
      <c r="AD18533" s="6606">
        <f>'Wr7'!I792</f>
        <v>0</v>
      </c>
      <c r="AE18533" s="6606">
        <f>'Wr7'!J792</f>
        <v>0</v>
      </c>
      <c r="AF18533" s="6606">
        <f>'Wr7'!K792</f>
        <v>0</v>
      </c>
      <c r="AG18533" s="6606">
        <f>'Wr7'!L792</f>
        <v>0</v>
      </c>
      <c r="AH18533" s="6606">
        <f>'Wr7'!M792</f>
        <v>0</v>
      </c>
      <c r="AI18533" s="6606">
        <f>'Wr7'!N792</f>
        <v>0</v>
      </c>
      <c r="AJ18533" s="6606">
        <f>'Wr7'!O792</f>
        <v>0</v>
      </c>
      <c r="AK18533" s="6606">
        <f>'Wr7'!P792</f>
        <v>0</v>
      </c>
      <c r="AL18533" s="6606">
        <f>'Wr7'!Q792</f>
        <v>0</v>
      </c>
      <c r="AM18533" s="6606">
        <f>'Wr7'!R792</f>
        <v>0</v>
      </c>
      <c r="AN18533" s="6606">
        <f>'Wr7'!S792</f>
        <v>0</v>
      </c>
      <c r="AO18533" s="6606">
        <f>'Wr7'!T792</f>
        <v>0</v>
      </c>
      <c r="AP18533" s="6606">
        <f>'Wr7'!U792</f>
        <v>0</v>
      </c>
      <c r="AQ18533" s="6606">
        <f>'Wr7'!V792</f>
        <v>0</v>
      </c>
      <c r="AR18533" s="6606">
        <f>'Wr7'!W792</f>
        <v>0</v>
      </c>
      <c r="AS18533" s="6606">
        <f>'Wr7'!X792</f>
        <v>0</v>
      </c>
      <c r="AT18533" s="6606">
        <f>'Wr7'!Y792</f>
        <v>0</v>
      </c>
      <c r="AU18533" s="6606">
        <f>'Wr7'!Z792</f>
        <v>0</v>
      </c>
      <c r="AV18533" s="6606">
        <f>'Wr7'!AA792</f>
        <v>0</v>
      </c>
      <c r="AW18533" s="6606">
        <f>'Wr7'!AB792</f>
        <v>0</v>
      </c>
      <c r="AX18533" s="6606">
        <f>'Wr7'!AC792</f>
        <v>0</v>
      </c>
      <c r="AY18533" s="6606">
        <f>'Wr7'!AD792</f>
        <v>0</v>
      </c>
      <c r="AZ18533" s="6606">
        <f>'Wr7'!AE792</f>
        <v>0</v>
      </c>
      <c r="BA18533" s="6606">
        <f>'Wr7'!AF792</f>
        <v>0</v>
      </c>
    </row>
    <row r="18534" spans="2:53">
      <c r="B18534" s="6630" t="str">
        <f>'Wr7'!D794</f>
        <v>WR7017Z6O1</v>
      </c>
      <c r="C18534" s="6630" t="str">
        <f>'Wr7'!$C$773&amp;" - "&amp;'Wr7'!$B$44&amp;" - "&amp;'Wr7'!$C$45&amp;" - "&amp;'Wr7'!$C$30</f>
        <v>WRZ 6 - Network plus water option costs - Network plus water total cost - Option 1</v>
      </c>
      <c r="D18534" s="6630" t="str">
        <f>'Wr7'!E794</f>
        <v>£m</v>
      </c>
      <c r="E18534" s="6630" t="s">
        <v>31970</v>
      </c>
      <c r="AC18534" s="6606">
        <f>'Wr7'!H794</f>
        <v>0</v>
      </c>
      <c r="AD18534" s="6606">
        <f>'Wr7'!I794</f>
        <v>0</v>
      </c>
      <c r="AE18534" s="6606">
        <f>'Wr7'!J794</f>
        <v>0</v>
      </c>
      <c r="AF18534" s="6606">
        <f>'Wr7'!K794</f>
        <v>0</v>
      </c>
      <c r="AG18534" s="6606">
        <f>'Wr7'!L794</f>
        <v>0</v>
      </c>
      <c r="AH18534" s="6606">
        <f>'Wr7'!M794</f>
        <v>0</v>
      </c>
      <c r="AI18534" s="6606">
        <f>'Wr7'!N794</f>
        <v>0</v>
      </c>
      <c r="AJ18534" s="6606">
        <f>'Wr7'!O794</f>
        <v>0</v>
      </c>
      <c r="AK18534" s="6606">
        <f>'Wr7'!P794</f>
        <v>0</v>
      </c>
      <c r="AL18534" s="6606">
        <f>'Wr7'!Q794</f>
        <v>0</v>
      </c>
      <c r="AM18534" s="6606">
        <f>'Wr7'!R794</f>
        <v>0</v>
      </c>
      <c r="AN18534" s="6606">
        <f>'Wr7'!S794</f>
        <v>0</v>
      </c>
      <c r="AO18534" s="6606">
        <f>'Wr7'!T794</f>
        <v>0</v>
      </c>
      <c r="AP18534" s="6606">
        <f>'Wr7'!U794</f>
        <v>0</v>
      </c>
      <c r="AQ18534" s="6606">
        <f>'Wr7'!V794</f>
        <v>0</v>
      </c>
      <c r="AR18534" s="6606">
        <f>'Wr7'!W794</f>
        <v>0</v>
      </c>
      <c r="AS18534" s="6606">
        <f>'Wr7'!X794</f>
        <v>0</v>
      </c>
      <c r="AT18534" s="6606">
        <f>'Wr7'!Y794</f>
        <v>0</v>
      </c>
      <c r="AU18534" s="6606">
        <f>'Wr7'!Z794</f>
        <v>0</v>
      </c>
      <c r="AV18534" s="6606">
        <f>'Wr7'!AA794</f>
        <v>0</v>
      </c>
      <c r="AW18534" s="6606">
        <f>'Wr7'!AB794</f>
        <v>0</v>
      </c>
      <c r="AX18534" s="6606">
        <f>'Wr7'!AC794</f>
        <v>0</v>
      </c>
      <c r="AY18534" s="6606">
        <f>'Wr7'!AD794</f>
        <v>0</v>
      </c>
      <c r="AZ18534" s="6606">
        <f>'Wr7'!AE794</f>
        <v>0</v>
      </c>
      <c r="BA18534" s="6606">
        <f>'Wr7'!AF794</f>
        <v>0</v>
      </c>
    </row>
    <row r="18535" spans="2:53">
      <c r="B18535" s="6630" t="str">
        <f>'Wr7'!D797</f>
        <v>WR7005Z6O2</v>
      </c>
      <c r="C18535" s="6630" t="str">
        <f>'Wr7'!$C$47&amp;" - "&amp;'Wr7'!$C$48</f>
        <v>Option 2 - Option name</v>
      </c>
      <c r="D18535" s="6630" t="str">
        <f>'Wr7'!E797</f>
        <v>text</v>
      </c>
      <c r="E18535" s="6630" t="s">
        <v>31970</v>
      </c>
      <c r="I18535" s="6606">
        <f>'Wr7'!G797</f>
        <v>0</v>
      </c>
    </row>
    <row r="18536" spans="2:53">
      <c r="B18536" s="6630" t="str">
        <f>'Wr7'!D798</f>
        <v>WR7006Z6O2</v>
      </c>
      <c r="C18536" s="6630" t="str">
        <f>'Wr7'!$C$47&amp;" - "&amp;'Wr7'!$C$49</f>
        <v>Option 2 - Option reference no.</v>
      </c>
      <c r="D18536" s="6630" t="str">
        <f>'Wr7'!E798</f>
        <v>text</v>
      </c>
      <c r="E18536" s="6630" t="s">
        <v>31970</v>
      </c>
      <c r="I18536" s="6606">
        <f>'Wr7'!G798</f>
        <v>0</v>
      </c>
    </row>
    <row r="18537" spans="2:53">
      <c r="B18537" s="6630" t="str">
        <f>'Wr7'!D799</f>
        <v>WR7007Z6O2</v>
      </c>
      <c r="C18537" s="6630" t="str">
        <f>'Wr7'!$C$47&amp;" - "&amp;'Wr7'!$C$50</f>
        <v>Option 2 - Post-2020 capacity</v>
      </c>
      <c r="D18537" s="6630" t="str">
        <f>'Wr7'!E799</f>
        <v>Ml/d</v>
      </c>
      <c r="E18537" s="6630" t="s">
        <v>31970</v>
      </c>
      <c r="AC18537" s="6606">
        <f>'Wr7'!H799</f>
        <v>0</v>
      </c>
      <c r="AD18537" s="6606">
        <f>'Wr7'!I799</f>
        <v>0</v>
      </c>
      <c r="AE18537" s="6606">
        <f>'Wr7'!J799</f>
        <v>0</v>
      </c>
      <c r="AF18537" s="6606">
        <f>'Wr7'!K799</f>
        <v>0</v>
      </c>
      <c r="AG18537" s="6606">
        <f>'Wr7'!L799</f>
        <v>0</v>
      </c>
      <c r="AH18537" s="6606">
        <f>'Wr7'!M799</f>
        <v>0</v>
      </c>
      <c r="AI18537" s="6606">
        <f>'Wr7'!N799</f>
        <v>0</v>
      </c>
      <c r="AJ18537" s="6606">
        <f>'Wr7'!O799</f>
        <v>0</v>
      </c>
      <c r="AK18537" s="6606">
        <f>'Wr7'!P799</f>
        <v>0</v>
      </c>
      <c r="AL18537" s="6606">
        <f>'Wr7'!Q799</f>
        <v>0</v>
      </c>
      <c r="AM18537" s="6606">
        <f>'Wr7'!R799</f>
        <v>0</v>
      </c>
      <c r="AN18537" s="6606">
        <f>'Wr7'!S799</f>
        <v>0</v>
      </c>
      <c r="AO18537" s="6606">
        <f>'Wr7'!T799</f>
        <v>0</v>
      </c>
      <c r="AP18537" s="6606">
        <f>'Wr7'!U799</f>
        <v>0</v>
      </c>
      <c r="AQ18537" s="6606">
        <f>'Wr7'!V799</f>
        <v>0</v>
      </c>
      <c r="AR18537" s="6606">
        <f>'Wr7'!W799</f>
        <v>0</v>
      </c>
      <c r="AS18537" s="6606">
        <f>'Wr7'!X799</f>
        <v>0</v>
      </c>
      <c r="AT18537" s="6606">
        <f>'Wr7'!Y799</f>
        <v>0</v>
      </c>
      <c r="AU18537" s="6606">
        <f>'Wr7'!Z799</f>
        <v>0</v>
      </c>
      <c r="AV18537" s="6606">
        <f>'Wr7'!AA799</f>
        <v>0</v>
      </c>
      <c r="AW18537" s="6606">
        <f>'Wr7'!AB799</f>
        <v>0</v>
      </c>
      <c r="AX18537" s="6606">
        <f>'Wr7'!AC799</f>
        <v>0</v>
      </c>
      <c r="AY18537" s="6606">
        <f>'Wr7'!AD799</f>
        <v>0</v>
      </c>
      <c r="AZ18537" s="6606">
        <f>'Wr7'!AE799</f>
        <v>0</v>
      </c>
      <c r="BA18537" s="6606">
        <f>'Wr7'!AF799</f>
        <v>0</v>
      </c>
    </row>
    <row r="18538" spans="2:53">
      <c r="B18538" s="6630" t="str">
        <f>'Wr7'!D801</f>
        <v>WR7008Z6O2</v>
      </c>
      <c r="C18538" s="6606" t="str">
        <f>'Wr7'!$C$773&amp;" - "&amp;'Wr7'!$B$34&amp;" - "&amp;'Wr7'!$C$35&amp;" - "&amp;'Wr7'!$C$47</f>
        <v>WRZ 6 - Water resources option costs - Capex ~ asset type 1 - Option 2</v>
      </c>
      <c r="D18538" s="6630" t="str">
        <f>'Wr7'!E801</f>
        <v>£m</v>
      </c>
      <c r="E18538" s="6630" t="s">
        <v>31970</v>
      </c>
      <c r="AC18538" s="6606">
        <f>'Wr7'!H801</f>
        <v>0</v>
      </c>
      <c r="AD18538" s="6606">
        <f>'Wr7'!I801</f>
        <v>0</v>
      </c>
      <c r="AE18538" s="6606">
        <f>'Wr7'!J801</f>
        <v>0</v>
      </c>
      <c r="AF18538" s="6606">
        <f>'Wr7'!K801</f>
        <v>0</v>
      </c>
      <c r="AG18538" s="6606">
        <f>'Wr7'!L801</f>
        <v>0</v>
      </c>
      <c r="AH18538" s="6606">
        <f>'Wr7'!M801</f>
        <v>0</v>
      </c>
      <c r="AI18538" s="6606">
        <f>'Wr7'!N801</f>
        <v>0</v>
      </c>
      <c r="AJ18538" s="6606">
        <f>'Wr7'!O801</f>
        <v>0</v>
      </c>
      <c r="AK18538" s="6606">
        <f>'Wr7'!P801</f>
        <v>0</v>
      </c>
      <c r="AL18538" s="6606">
        <f>'Wr7'!Q801</f>
        <v>0</v>
      </c>
      <c r="AM18538" s="6606">
        <f>'Wr7'!R801</f>
        <v>0</v>
      </c>
      <c r="AN18538" s="6606">
        <f>'Wr7'!S801</f>
        <v>0</v>
      </c>
      <c r="AO18538" s="6606">
        <f>'Wr7'!T801</f>
        <v>0</v>
      </c>
      <c r="AP18538" s="6606">
        <f>'Wr7'!U801</f>
        <v>0</v>
      </c>
      <c r="AQ18538" s="6606">
        <f>'Wr7'!V801</f>
        <v>0</v>
      </c>
      <c r="AR18538" s="6606">
        <f>'Wr7'!W801</f>
        <v>0</v>
      </c>
      <c r="AS18538" s="6606">
        <f>'Wr7'!X801</f>
        <v>0</v>
      </c>
      <c r="AT18538" s="6606">
        <f>'Wr7'!Y801</f>
        <v>0</v>
      </c>
      <c r="AU18538" s="6606">
        <f>'Wr7'!Z801</f>
        <v>0</v>
      </c>
      <c r="AV18538" s="6606">
        <f>'Wr7'!AA801</f>
        <v>0</v>
      </c>
      <c r="AW18538" s="6606">
        <f>'Wr7'!AB801</f>
        <v>0</v>
      </c>
      <c r="AX18538" s="6606">
        <f>'Wr7'!AC801</f>
        <v>0</v>
      </c>
      <c r="AY18538" s="6606">
        <f>'Wr7'!AD801</f>
        <v>0</v>
      </c>
      <c r="AZ18538" s="6606">
        <f>'Wr7'!AE801</f>
        <v>0</v>
      </c>
      <c r="BA18538" s="6606">
        <f>'Wr7'!AF801</f>
        <v>0</v>
      </c>
    </row>
    <row r="18539" spans="2:53">
      <c r="B18539" s="6630" t="str">
        <f>'Wr7'!D802</f>
        <v>WR7009Z6O2</v>
      </c>
      <c r="C18539" s="6606" t="str">
        <f>'Wr7'!$C$773&amp;" - "&amp;'Wr7'!$B$34&amp;" - "&amp;'Wr7'!$C$36&amp;" - "&amp;'Wr7'!$C$47</f>
        <v>WRZ 6 - Water resources option costs - Capex ~ asset type 2 - Option 2</v>
      </c>
      <c r="D18539" s="6630" t="str">
        <f>'Wr7'!E802</f>
        <v>£m</v>
      </c>
      <c r="E18539" s="6630" t="s">
        <v>31970</v>
      </c>
      <c r="AC18539" s="6606">
        <f>'Wr7'!H802</f>
        <v>0</v>
      </c>
      <c r="AD18539" s="6606">
        <f>'Wr7'!I802</f>
        <v>0</v>
      </c>
      <c r="AE18539" s="6606">
        <f>'Wr7'!J802</f>
        <v>0</v>
      </c>
      <c r="AF18539" s="6606">
        <f>'Wr7'!K802</f>
        <v>0</v>
      </c>
      <c r="AG18539" s="6606">
        <f>'Wr7'!L802</f>
        <v>0</v>
      </c>
      <c r="AH18539" s="6606">
        <f>'Wr7'!M802</f>
        <v>0</v>
      </c>
      <c r="AI18539" s="6606">
        <f>'Wr7'!N802</f>
        <v>0</v>
      </c>
      <c r="AJ18539" s="6606">
        <f>'Wr7'!O802</f>
        <v>0</v>
      </c>
      <c r="AK18539" s="6606">
        <f>'Wr7'!P802</f>
        <v>0</v>
      </c>
      <c r="AL18539" s="6606">
        <f>'Wr7'!Q802</f>
        <v>0</v>
      </c>
      <c r="AM18539" s="6606">
        <f>'Wr7'!R802</f>
        <v>0</v>
      </c>
      <c r="AN18539" s="6606">
        <f>'Wr7'!S802</f>
        <v>0</v>
      </c>
      <c r="AO18539" s="6606">
        <f>'Wr7'!T802</f>
        <v>0</v>
      </c>
      <c r="AP18539" s="6606">
        <f>'Wr7'!U802</f>
        <v>0</v>
      </c>
      <c r="AQ18539" s="6606">
        <f>'Wr7'!V802</f>
        <v>0</v>
      </c>
      <c r="AR18539" s="6606">
        <f>'Wr7'!W802</f>
        <v>0</v>
      </c>
      <c r="AS18539" s="6606">
        <f>'Wr7'!X802</f>
        <v>0</v>
      </c>
      <c r="AT18539" s="6606">
        <f>'Wr7'!Y802</f>
        <v>0</v>
      </c>
      <c r="AU18539" s="6606">
        <f>'Wr7'!Z802</f>
        <v>0</v>
      </c>
      <c r="AV18539" s="6606">
        <f>'Wr7'!AA802</f>
        <v>0</v>
      </c>
      <c r="AW18539" s="6606">
        <f>'Wr7'!AB802</f>
        <v>0</v>
      </c>
      <c r="AX18539" s="6606">
        <f>'Wr7'!AC802</f>
        <v>0</v>
      </c>
      <c r="AY18539" s="6606">
        <f>'Wr7'!AD802</f>
        <v>0</v>
      </c>
      <c r="AZ18539" s="6606">
        <f>'Wr7'!AE802</f>
        <v>0</v>
      </c>
      <c r="BA18539" s="6606">
        <f>'Wr7'!AF802</f>
        <v>0</v>
      </c>
    </row>
    <row r="18540" spans="2:53">
      <c r="B18540" s="6630" t="str">
        <f>'Wr7'!D803</f>
        <v>WR7010Z6O2</v>
      </c>
      <c r="C18540" s="6630" t="str">
        <f>'Wr7'!$C$773&amp;" - "&amp;'Wr7'!$B$34&amp;" - "&amp;'Wr7'!$C$37&amp;" - "&amp;'Wr7'!$C$47</f>
        <v>WRZ 6 - Water resources option costs - Capex ~ asset type 3 - Option 2</v>
      </c>
      <c r="D18540" s="6630" t="str">
        <f>'Wr7'!E803</f>
        <v>£m</v>
      </c>
      <c r="E18540" s="6630" t="s">
        <v>31970</v>
      </c>
      <c r="AC18540" s="6606">
        <f>'Wr7'!H803</f>
        <v>0</v>
      </c>
      <c r="AD18540" s="6606">
        <f>'Wr7'!I803</f>
        <v>0</v>
      </c>
      <c r="AE18540" s="6606">
        <f>'Wr7'!J803</f>
        <v>0</v>
      </c>
      <c r="AF18540" s="6606">
        <f>'Wr7'!K803</f>
        <v>0</v>
      </c>
      <c r="AG18540" s="6606">
        <f>'Wr7'!L803</f>
        <v>0</v>
      </c>
      <c r="AH18540" s="6606">
        <f>'Wr7'!M803</f>
        <v>0</v>
      </c>
      <c r="AI18540" s="6606">
        <f>'Wr7'!N803</f>
        <v>0</v>
      </c>
      <c r="AJ18540" s="6606">
        <f>'Wr7'!O803</f>
        <v>0</v>
      </c>
      <c r="AK18540" s="6606">
        <f>'Wr7'!P803</f>
        <v>0</v>
      </c>
      <c r="AL18540" s="6606">
        <f>'Wr7'!Q803</f>
        <v>0</v>
      </c>
      <c r="AM18540" s="6606">
        <f>'Wr7'!R803</f>
        <v>0</v>
      </c>
      <c r="AN18540" s="6606">
        <f>'Wr7'!S803</f>
        <v>0</v>
      </c>
      <c r="AO18540" s="6606">
        <f>'Wr7'!T803</f>
        <v>0</v>
      </c>
      <c r="AP18540" s="6606">
        <f>'Wr7'!U803</f>
        <v>0</v>
      </c>
      <c r="AQ18540" s="6606">
        <f>'Wr7'!V803</f>
        <v>0</v>
      </c>
      <c r="AR18540" s="6606">
        <f>'Wr7'!W803</f>
        <v>0</v>
      </c>
      <c r="AS18540" s="6606">
        <f>'Wr7'!X803</f>
        <v>0</v>
      </c>
      <c r="AT18540" s="6606">
        <f>'Wr7'!Y803</f>
        <v>0</v>
      </c>
      <c r="AU18540" s="6606">
        <f>'Wr7'!Z803</f>
        <v>0</v>
      </c>
      <c r="AV18540" s="6606">
        <f>'Wr7'!AA803</f>
        <v>0</v>
      </c>
      <c r="AW18540" s="6606">
        <f>'Wr7'!AB803</f>
        <v>0</v>
      </c>
      <c r="AX18540" s="6606">
        <f>'Wr7'!AC803</f>
        <v>0</v>
      </c>
      <c r="AY18540" s="6606">
        <f>'Wr7'!AD803</f>
        <v>0</v>
      </c>
      <c r="AZ18540" s="6606">
        <f>'Wr7'!AE803</f>
        <v>0</v>
      </c>
      <c r="BA18540" s="6606">
        <f>'Wr7'!AF803</f>
        <v>0</v>
      </c>
    </row>
    <row r="18541" spans="2:53">
      <c r="B18541" s="6630" t="str">
        <f>'Wr7'!D804</f>
        <v>WR7011Z6O2</v>
      </c>
      <c r="C18541" s="6630" t="str">
        <f>'Wr7'!$C$773&amp;" - "&amp;'Wr7'!$B$34&amp;" - "&amp;'Wr7'!$C$38&amp;" - "&amp;'Wr7'!$C$47</f>
        <v>WRZ 6 - Water resources option costs - Capex ~ asset type 4 - Option 2</v>
      </c>
      <c r="D18541" s="6630" t="str">
        <f>'Wr7'!E804</f>
        <v>£m</v>
      </c>
      <c r="E18541" s="6630" t="s">
        <v>31970</v>
      </c>
      <c r="AC18541" s="6606">
        <f>'Wr7'!H804</f>
        <v>0</v>
      </c>
      <c r="AD18541" s="6606">
        <f>'Wr7'!I804</f>
        <v>0</v>
      </c>
      <c r="AE18541" s="6606">
        <f>'Wr7'!J804</f>
        <v>0</v>
      </c>
      <c r="AF18541" s="6606">
        <f>'Wr7'!K804</f>
        <v>0</v>
      </c>
      <c r="AG18541" s="6606">
        <f>'Wr7'!L804</f>
        <v>0</v>
      </c>
      <c r="AH18541" s="6606">
        <f>'Wr7'!M804</f>
        <v>0</v>
      </c>
      <c r="AI18541" s="6606">
        <f>'Wr7'!N804</f>
        <v>0</v>
      </c>
      <c r="AJ18541" s="6606">
        <f>'Wr7'!O804</f>
        <v>0</v>
      </c>
      <c r="AK18541" s="6606">
        <f>'Wr7'!P804</f>
        <v>0</v>
      </c>
      <c r="AL18541" s="6606">
        <f>'Wr7'!Q804</f>
        <v>0</v>
      </c>
      <c r="AM18541" s="6606">
        <f>'Wr7'!R804</f>
        <v>0</v>
      </c>
      <c r="AN18541" s="6606">
        <f>'Wr7'!S804</f>
        <v>0</v>
      </c>
      <c r="AO18541" s="6606">
        <f>'Wr7'!T804</f>
        <v>0</v>
      </c>
      <c r="AP18541" s="6606">
        <f>'Wr7'!U804</f>
        <v>0</v>
      </c>
      <c r="AQ18541" s="6606">
        <f>'Wr7'!V804</f>
        <v>0</v>
      </c>
      <c r="AR18541" s="6606">
        <f>'Wr7'!W804</f>
        <v>0</v>
      </c>
      <c r="AS18541" s="6606">
        <f>'Wr7'!X804</f>
        <v>0</v>
      </c>
      <c r="AT18541" s="6606">
        <f>'Wr7'!Y804</f>
        <v>0</v>
      </c>
      <c r="AU18541" s="6606">
        <f>'Wr7'!Z804</f>
        <v>0</v>
      </c>
      <c r="AV18541" s="6606">
        <f>'Wr7'!AA804</f>
        <v>0</v>
      </c>
      <c r="AW18541" s="6606">
        <f>'Wr7'!AB804</f>
        <v>0</v>
      </c>
      <c r="AX18541" s="6606">
        <f>'Wr7'!AC804</f>
        <v>0</v>
      </c>
      <c r="AY18541" s="6606">
        <f>'Wr7'!AD804</f>
        <v>0</v>
      </c>
      <c r="AZ18541" s="6606">
        <f>'Wr7'!AE804</f>
        <v>0</v>
      </c>
      <c r="BA18541" s="6606">
        <f>'Wr7'!AF804</f>
        <v>0</v>
      </c>
    </row>
    <row r="18542" spans="2:53">
      <c r="B18542" s="6630" t="str">
        <f>'Wr7'!D805</f>
        <v>WR7012Z6O2</v>
      </c>
      <c r="C18542" s="6630" t="str">
        <f>'Wr7'!$C$773&amp;" - "&amp;'Wr7'!$B$34&amp;" - "&amp;'Wr7'!$C$39&amp;" - "&amp;'Wr7'!$C$47</f>
        <v>WRZ 6 - Water resources option costs - Capex ~ asset type 5 - Option 2</v>
      </c>
      <c r="D18542" s="6630" t="str">
        <f>'Wr7'!E805</f>
        <v>£m</v>
      </c>
      <c r="E18542" s="6630" t="s">
        <v>31970</v>
      </c>
      <c r="AC18542" s="6606">
        <f>'Wr7'!H805</f>
        <v>0</v>
      </c>
      <c r="AD18542" s="6606">
        <f>'Wr7'!I805</f>
        <v>0</v>
      </c>
      <c r="AE18542" s="6606">
        <f>'Wr7'!J805</f>
        <v>0</v>
      </c>
      <c r="AF18542" s="6606">
        <f>'Wr7'!K805</f>
        <v>0</v>
      </c>
      <c r="AG18542" s="6606">
        <f>'Wr7'!L805</f>
        <v>0</v>
      </c>
      <c r="AH18542" s="6606">
        <f>'Wr7'!M805</f>
        <v>0</v>
      </c>
      <c r="AI18542" s="6606">
        <f>'Wr7'!N805</f>
        <v>0</v>
      </c>
      <c r="AJ18542" s="6606">
        <f>'Wr7'!O805</f>
        <v>0</v>
      </c>
      <c r="AK18542" s="6606">
        <f>'Wr7'!P805</f>
        <v>0</v>
      </c>
      <c r="AL18542" s="6606">
        <f>'Wr7'!Q805</f>
        <v>0</v>
      </c>
      <c r="AM18542" s="6606">
        <f>'Wr7'!R805</f>
        <v>0</v>
      </c>
      <c r="AN18542" s="6606">
        <f>'Wr7'!S805</f>
        <v>0</v>
      </c>
      <c r="AO18542" s="6606">
        <f>'Wr7'!T805</f>
        <v>0</v>
      </c>
      <c r="AP18542" s="6606">
        <f>'Wr7'!U805</f>
        <v>0</v>
      </c>
      <c r="AQ18542" s="6606">
        <f>'Wr7'!V805</f>
        <v>0</v>
      </c>
      <c r="AR18542" s="6606">
        <f>'Wr7'!W805</f>
        <v>0</v>
      </c>
      <c r="AS18542" s="6606">
        <f>'Wr7'!X805</f>
        <v>0</v>
      </c>
      <c r="AT18542" s="6606">
        <f>'Wr7'!Y805</f>
        <v>0</v>
      </c>
      <c r="AU18542" s="6606">
        <f>'Wr7'!Z805</f>
        <v>0</v>
      </c>
      <c r="AV18542" s="6606">
        <f>'Wr7'!AA805</f>
        <v>0</v>
      </c>
      <c r="AW18542" s="6606">
        <f>'Wr7'!AB805</f>
        <v>0</v>
      </c>
      <c r="AX18542" s="6606">
        <f>'Wr7'!AC805</f>
        <v>0</v>
      </c>
      <c r="AY18542" s="6606">
        <f>'Wr7'!AD805</f>
        <v>0</v>
      </c>
      <c r="AZ18542" s="6606">
        <f>'Wr7'!AE805</f>
        <v>0</v>
      </c>
      <c r="BA18542" s="6606">
        <f>'Wr7'!AF805</f>
        <v>0</v>
      </c>
    </row>
    <row r="18543" spans="2:53">
      <c r="B18543" s="6630" t="str">
        <f>'Wr7'!D806</f>
        <v>WR7013Z6O2</v>
      </c>
      <c r="C18543" s="6630" t="str">
        <f>'Wr7'!$C$773&amp;" - "&amp;'Wr7'!$B$34&amp;" - "&amp;'Wr7'!$C$40&amp;" - "&amp;'Wr7'!$C$47</f>
        <v>WRZ 6 - Water resources option costs - Capex ~ asset type 6 - Option 2</v>
      </c>
      <c r="D18543" s="6630" t="str">
        <f>'Wr7'!E806</f>
        <v>£m</v>
      </c>
      <c r="E18543" s="6630" t="s">
        <v>31970</v>
      </c>
      <c r="AC18543" s="6606">
        <f>'Wr7'!H806</f>
        <v>0</v>
      </c>
      <c r="AD18543" s="6606">
        <f>'Wr7'!I806</f>
        <v>0</v>
      </c>
      <c r="AE18543" s="6606">
        <f>'Wr7'!J806</f>
        <v>0</v>
      </c>
      <c r="AF18543" s="6606">
        <f>'Wr7'!K806</f>
        <v>0</v>
      </c>
      <c r="AG18543" s="6606">
        <f>'Wr7'!L806</f>
        <v>0</v>
      </c>
      <c r="AH18543" s="6606">
        <f>'Wr7'!M806</f>
        <v>0</v>
      </c>
      <c r="AI18543" s="6606">
        <f>'Wr7'!N806</f>
        <v>0</v>
      </c>
      <c r="AJ18543" s="6606">
        <f>'Wr7'!O806</f>
        <v>0</v>
      </c>
      <c r="AK18543" s="6606">
        <f>'Wr7'!P806</f>
        <v>0</v>
      </c>
      <c r="AL18543" s="6606">
        <f>'Wr7'!Q806</f>
        <v>0</v>
      </c>
      <c r="AM18543" s="6606">
        <f>'Wr7'!R806</f>
        <v>0</v>
      </c>
      <c r="AN18543" s="6606">
        <f>'Wr7'!S806</f>
        <v>0</v>
      </c>
      <c r="AO18543" s="6606">
        <f>'Wr7'!T806</f>
        <v>0</v>
      </c>
      <c r="AP18543" s="6606">
        <f>'Wr7'!U806</f>
        <v>0</v>
      </c>
      <c r="AQ18543" s="6606">
        <f>'Wr7'!V806</f>
        <v>0</v>
      </c>
      <c r="AR18543" s="6606">
        <f>'Wr7'!W806</f>
        <v>0</v>
      </c>
      <c r="AS18543" s="6606">
        <f>'Wr7'!X806</f>
        <v>0</v>
      </c>
      <c r="AT18543" s="6606">
        <f>'Wr7'!Y806</f>
        <v>0</v>
      </c>
      <c r="AU18543" s="6606">
        <f>'Wr7'!Z806</f>
        <v>0</v>
      </c>
      <c r="AV18543" s="6606">
        <f>'Wr7'!AA806</f>
        <v>0</v>
      </c>
      <c r="AW18543" s="6606">
        <f>'Wr7'!AB806</f>
        <v>0</v>
      </c>
      <c r="AX18543" s="6606">
        <f>'Wr7'!AC806</f>
        <v>0</v>
      </c>
      <c r="AY18543" s="6606">
        <f>'Wr7'!AD806</f>
        <v>0</v>
      </c>
      <c r="AZ18543" s="6606">
        <f>'Wr7'!AE806</f>
        <v>0</v>
      </c>
      <c r="BA18543" s="6606">
        <f>'Wr7'!AF806</f>
        <v>0</v>
      </c>
    </row>
    <row r="18544" spans="2:53">
      <c r="B18544" s="6630" t="str">
        <f>'Wr7'!D807</f>
        <v>WR7014Z6O2</v>
      </c>
      <c r="C18544" s="6630" t="str">
        <f>'Wr7'!$C$773&amp;" - "&amp;'Wr7'!$B$34&amp;" - "&amp;'Wr7'!$C$41&amp;" - "&amp;'Wr7'!$C$47</f>
        <v>WRZ 6 - Water resources option costs - Capex ~ asset type 7 - Option 2</v>
      </c>
      <c r="D18544" s="6630" t="str">
        <f>'Wr7'!E807</f>
        <v>£m</v>
      </c>
      <c r="E18544" s="6630" t="s">
        <v>31970</v>
      </c>
      <c r="AC18544" s="6606">
        <f>'Wr7'!H807</f>
        <v>0</v>
      </c>
      <c r="AD18544" s="6606">
        <f>'Wr7'!I807</f>
        <v>0</v>
      </c>
      <c r="AE18544" s="6606">
        <f>'Wr7'!J807</f>
        <v>0</v>
      </c>
      <c r="AF18544" s="6606">
        <f>'Wr7'!K807</f>
        <v>0</v>
      </c>
      <c r="AG18544" s="6606">
        <f>'Wr7'!L807</f>
        <v>0</v>
      </c>
      <c r="AH18544" s="6606">
        <f>'Wr7'!M807</f>
        <v>0</v>
      </c>
      <c r="AI18544" s="6606">
        <f>'Wr7'!N807</f>
        <v>0</v>
      </c>
      <c r="AJ18544" s="6606">
        <f>'Wr7'!O807</f>
        <v>0</v>
      </c>
      <c r="AK18544" s="6606">
        <f>'Wr7'!P807</f>
        <v>0</v>
      </c>
      <c r="AL18544" s="6606">
        <f>'Wr7'!Q807</f>
        <v>0</v>
      </c>
      <c r="AM18544" s="6606">
        <f>'Wr7'!R807</f>
        <v>0</v>
      </c>
      <c r="AN18544" s="6606">
        <f>'Wr7'!S807</f>
        <v>0</v>
      </c>
      <c r="AO18544" s="6606">
        <f>'Wr7'!T807</f>
        <v>0</v>
      </c>
      <c r="AP18544" s="6606">
        <f>'Wr7'!U807</f>
        <v>0</v>
      </c>
      <c r="AQ18544" s="6606">
        <f>'Wr7'!V807</f>
        <v>0</v>
      </c>
      <c r="AR18544" s="6606">
        <f>'Wr7'!W807</f>
        <v>0</v>
      </c>
      <c r="AS18544" s="6606">
        <f>'Wr7'!X807</f>
        <v>0</v>
      </c>
      <c r="AT18544" s="6606">
        <f>'Wr7'!Y807</f>
        <v>0</v>
      </c>
      <c r="AU18544" s="6606">
        <f>'Wr7'!Z807</f>
        <v>0</v>
      </c>
      <c r="AV18544" s="6606">
        <f>'Wr7'!AA807</f>
        <v>0</v>
      </c>
      <c r="AW18544" s="6606">
        <f>'Wr7'!AB807</f>
        <v>0</v>
      </c>
      <c r="AX18544" s="6606">
        <f>'Wr7'!AC807</f>
        <v>0</v>
      </c>
      <c r="AY18544" s="6606">
        <f>'Wr7'!AD807</f>
        <v>0</v>
      </c>
      <c r="AZ18544" s="6606">
        <f>'Wr7'!AE807</f>
        <v>0</v>
      </c>
      <c r="BA18544" s="6606">
        <f>'Wr7'!AF807</f>
        <v>0</v>
      </c>
    </row>
    <row r="18545" spans="2:53">
      <c r="B18545" s="6630" t="str">
        <f>'Wr7'!D808</f>
        <v>WR7015Z6O2</v>
      </c>
      <c r="C18545" s="6630" t="str">
        <f>'Wr7'!$C$773&amp;" - "&amp;'Wr7'!$B$34&amp;" - "&amp;'Wr7'!$C$42&amp;" - "&amp;'Wr7'!$C$47</f>
        <v>WRZ 6 - Water resources option costs - Opex - Option 2</v>
      </c>
      <c r="D18545" s="6630" t="str">
        <f>'Wr7'!E808</f>
        <v>£m</v>
      </c>
      <c r="E18545" s="6630" t="s">
        <v>31970</v>
      </c>
      <c r="AC18545" s="6606">
        <f>'Wr7'!H808</f>
        <v>0</v>
      </c>
      <c r="AD18545" s="6606">
        <f>'Wr7'!I808</f>
        <v>0</v>
      </c>
      <c r="AE18545" s="6606">
        <f>'Wr7'!J808</f>
        <v>0</v>
      </c>
      <c r="AF18545" s="6606">
        <f>'Wr7'!K808</f>
        <v>0</v>
      </c>
      <c r="AG18545" s="6606">
        <f>'Wr7'!L808</f>
        <v>0</v>
      </c>
      <c r="AH18545" s="6606">
        <f>'Wr7'!M808</f>
        <v>0</v>
      </c>
      <c r="AI18545" s="6606">
        <f>'Wr7'!N808</f>
        <v>0</v>
      </c>
      <c r="AJ18545" s="6606">
        <f>'Wr7'!O808</f>
        <v>0</v>
      </c>
      <c r="AK18545" s="6606">
        <f>'Wr7'!P808</f>
        <v>0</v>
      </c>
      <c r="AL18545" s="6606">
        <f>'Wr7'!Q808</f>
        <v>0</v>
      </c>
      <c r="AM18545" s="6606">
        <f>'Wr7'!R808</f>
        <v>0</v>
      </c>
      <c r="AN18545" s="6606">
        <f>'Wr7'!S808</f>
        <v>0</v>
      </c>
      <c r="AO18545" s="6606">
        <f>'Wr7'!T808</f>
        <v>0</v>
      </c>
      <c r="AP18545" s="6606">
        <f>'Wr7'!U808</f>
        <v>0</v>
      </c>
      <c r="AQ18545" s="6606">
        <f>'Wr7'!V808</f>
        <v>0</v>
      </c>
      <c r="AR18545" s="6606">
        <f>'Wr7'!W808</f>
        <v>0</v>
      </c>
      <c r="AS18545" s="6606">
        <f>'Wr7'!X808</f>
        <v>0</v>
      </c>
      <c r="AT18545" s="6606">
        <f>'Wr7'!Y808</f>
        <v>0</v>
      </c>
      <c r="AU18545" s="6606">
        <f>'Wr7'!Z808</f>
        <v>0</v>
      </c>
      <c r="AV18545" s="6606">
        <f>'Wr7'!AA808</f>
        <v>0</v>
      </c>
      <c r="AW18545" s="6606">
        <f>'Wr7'!AB808</f>
        <v>0</v>
      </c>
      <c r="AX18545" s="6606">
        <f>'Wr7'!AC808</f>
        <v>0</v>
      </c>
      <c r="AY18545" s="6606">
        <f>'Wr7'!AD808</f>
        <v>0</v>
      </c>
      <c r="AZ18545" s="6606">
        <f>'Wr7'!AE808</f>
        <v>0</v>
      </c>
      <c r="BA18545" s="6606">
        <f>'Wr7'!AF808</f>
        <v>0</v>
      </c>
    </row>
    <row r="18546" spans="2:53">
      <c r="B18546" s="6630" t="str">
        <f>'Wr7'!D809</f>
        <v>WR7016Z6O2</v>
      </c>
      <c r="C18546" s="6630" t="str">
        <f>'Wr7'!$C$773&amp;" - "&amp;'Wr7'!$B$34&amp;" - "&amp;'Wr7'!$C$43&amp;" - "&amp;'Wr7'!$C$47</f>
        <v>WRZ 6 - Water resources option costs - Water resources total cost - Option 2</v>
      </c>
      <c r="D18546" s="6630" t="str">
        <f>'Wr7'!E809</f>
        <v>£m</v>
      </c>
      <c r="E18546" s="6630" t="s">
        <v>31970</v>
      </c>
      <c r="AC18546" s="6606">
        <f>'Wr7'!H809</f>
        <v>0</v>
      </c>
      <c r="AD18546" s="6606">
        <f>'Wr7'!I809</f>
        <v>0</v>
      </c>
      <c r="AE18546" s="6606">
        <f>'Wr7'!J809</f>
        <v>0</v>
      </c>
      <c r="AF18546" s="6606">
        <f>'Wr7'!K809</f>
        <v>0</v>
      </c>
      <c r="AG18546" s="6606">
        <f>'Wr7'!L809</f>
        <v>0</v>
      </c>
      <c r="AH18546" s="6606">
        <f>'Wr7'!M809</f>
        <v>0</v>
      </c>
      <c r="AI18546" s="6606">
        <f>'Wr7'!N809</f>
        <v>0</v>
      </c>
      <c r="AJ18546" s="6606">
        <f>'Wr7'!O809</f>
        <v>0</v>
      </c>
      <c r="AK18546" s="6606">
        <f>'Wr7'!P809</f>
        <v>0</v>
      </c>
      <c r="AL18546" s="6606">
        <f>'Wr7'!Q809</f>
        <v>0</v>
      </c>
      <c r="AM18546" s="6606">
        <f>'Wr7'!R809</f>
        <v>0</v>
      </c>
      <c r="AN18546" s="6606">
        <f>'Wr7'!S809</f>
        <v>0</v>
      </c>
      <c r="AO18546" s="6606">
        <f>'Wr7'!T809</f>
        <v>0</v>
      </c>
      <c r="AP18546" s="6606">
        <f>'Wr7'!U809</f>
        <v>0</v>
      </c>
      <c r="AQ18546" s="6606">
        <f>'Wr7'!V809</f>
        <v>0</v>
      </c>
      <c r="AR18546" s="6606">
        <f>'Wr7'!W809</f>
        <v>0</v>
      </c>
      <c r="AS18546" s="6606">
        <f>'Wr7'!X809</f>
        <v>0</v>
      </c>
      <c r="AT18546" s="6606">
        <f>'Wr7'!Y809</f>
        <v>0</v>
      </c>
      <c r="AU18546" s="6606">
        <f>'Wr7'!Z809</f>
        <v>0</v>
      </c>
      <c r="AV18546" s="6606">
        <f>'Wr7'!AA809</f>
        <v>0</v>
      </c>
      <c r="AW18546" s="6606">
        <f>'Wr7'!AB809</f>
        <v>0</v>
      </c>
      <c r="AX18546" s="6606">
        <f>'Wr7'!AC809</f>
        <v>0</v>
      </c>
      <c r="AY18546" s="6606">
        <f>'Wr7'!AD809</f>
        <v>0</v>
      </c>
      <c r="AZ18546" s="6606">
        <f>'Wr7'!AE809</f>
        <v>0</v>
      </c>
      <c r="BA18546" s="6606">
        <f>'Wr7'!AF809</f>
        <v>0</v>
      </c>
    </row>
    <row r="18547" spans="2:53">
      <c r="B18547" s="6630" t="str">
        <f>'Wr7'!D811</f>
        <v>WR7017Z6O2</v>
      </c>
      <c r="C18547" s="6630" t="str">
        <f>'Wr7'!$C$773&amp;" - "&amp;'Wr7'!$B$44&amp;" - "&amp;'Wr7'!$C$45&amp;" - "&amp;'Wr7'!$C$47</f>
        <v>WRZ 6 - Network plus water option costs - Network plus water total cost - Option 2</v>
      </c>
      <c r="D18547" s="6630" t="str">
        <f>'Wr7'!E811</f>
        <v>£m</v>
      </c>
      <c r="E18547" s="6630" t="s">
        <v>31970</v>
      </c>
      <c r="AC18547" s="6606">
        <f>'Wr7'!H811</f>
        <v>0</v>
      </c>
      <c r="AD18547" s="6606">
        <f>'Wr7'!I811</f>
        <v>0</v>
      </c>
      <c r="AE18547" s="6606">
        <f>'Wr7'!J811</f>
        <v>0</v>
      </c>
      <c r="AF18547" s="6606">
        <f>'Wr7'!K811</f>
        <v>0</v>
      </c>
      <c r="AG18547" s="6606">
        <f>'Wr7'!L811</f>
        <v>0</v>
      </c>
      <c r="AH18547" s="6606">
        <f>'Wr7'!M811</f>
        <v>0</v>
      </c>
      <c r="AI18547" s="6606">
        <f>'Wr7'!N811</f>
        <v>0</v>
      </c>
      <c r="AJ18547" s="6606">
        <f>'Wr7'!O811</f>
        <v>0</v>
      </c>
      <c r="AK18547" s="6606">
        <f>'Wr7'!P811</f>
        <v>0</v>
      </c>
      <c r="AL18547" s="6606">
        <f>'Wr7'!Q811</f>
        <v>0</v>
      </c>
      <c r="AM18547" s="6606">
        <f>'Wr7'!R811</f>
        <v>0</v>
      </c>
      <c r="AN18547" s="6606">
        <f>'Wr7'!S811</f>
        <v>0</v>
      </c>
      <c r="AO18547" s="6606">
        <f>'Wr7'!T811</f>
        <v>0</v>
      </c>
      <c r="AP18547" s="6606">
        <f>'Wr7'!U811</f>
        <v>0</v>
      </c>
      <c r="AQ18547" s="6606">
        <f>'Wr7'!V811</f>
        <v>0</v>
      </c>
      <c r="AR18547" s="6606">
        <f>'Wr7'!W811</f>
        <v>0</v>
      </c>
      <c r="AS18547" s="6606">
        <f>'Wr7'!X811</f>
        <v>0</v>
      </c>
      <c r="AT18547" s="6606">
        <f>'Wr7'!Y811</f>
        <v>0</v>
      </c>
      <c r="AU18547" s="6606">
        <f>'Wr7'!Z811</f>
        <v>0</v>
      </c>
      <c r="AV18547" s="6606">
        <f>'Wr7'!AA811</f>
        <v>0</v>
      </c>
      <c r="AW18547" s="6606">
        <f>'Wr7'!AB811</f>
        <v>0</v>
      </c>
      <c r="AX18547" s="6606">
        <f>'Wr7'!AC811</f>
        <v>0</v>
      </c>
      <c r="AY18547" s="6606">
        <f>'Wr7'!AD811</f>
        <v>0</v>
      </c>
      <c r="AZ18547" s="6606">
        <f>'Wr7'!AE811</f>
        <v>0</v>
      </c>
      <c r="BA18547" s="6606">
        <f>'Wr7'!AF811</f>
        <v>0</v>
      </c>
    </row>
    <row r="18548" spans="2:53">
      <c r="B18548" s="6630" t="str">
        <f>'Wr7'!D814</f>
        <v>WR7005Z6O3</v>
      </c>
      <c r="C18548" s="6630" t="str">
        <f>'Wr7'!$C$64&amp;" - "&amp;'Wr7'!$C$65</f>
        <v>Option 3 - Option name</v>
      </c>
      <c r="D18548" s="6630" t="str">
        <f>'Wr7'!E814</f>
        <v>text</v>
      </c>
      <c r="E18548" s="6630" t="s">
        <v>31970</v>
      </c>
      <c r="I18548" s="6606">
        <f>'Wr7'!G814</f>
        <v>0</v>
      </c>
    </row>
    <row r="18549" spans="2:53">
      <c r="B18549" s="6630" t="str">
        <f>'Wr7'!D815</f>
        <v>WR7006Z6O3</v>
      </c>
      <c r="C18549" s="6630" t="str">
        <f>'Wr7'!$C$64&amp;" - "&amp;'Wr7'!$C$66</f>
        <v>Option 3 - Option reference no.</v>
      </c>
      <c r="D18549" s="6630" t="str">
        <f>'Wr7'!E815</f>
        <v>text</v>
      </c>
      <c r="E18549" s="6630" t="s">
        <v>31970</v>
      </c>
      <c r="I18549" s="6606">
        <f>'Wr7'!G815</f>
        <v>0</v>
      </c>
    </row>
    <row r="18550" spans="2:53">
      <c r="B18550" s="6630" t="str">
        <f>'Wr7'!D816</f>
        <v>WR7007Z6O3</v>
      </c>
      <c r="C18550" s="6630" t="str">
        <f>'Wr7'!$C$64&amp;" - "&amp;'Wr7'!$C$67</f>
        <v>Option 3 - Post-2020 capacity</v>
      </c>
      <c r="D18550" s="6630" t="str">
        <f>'Wr7'!E816</f>
        <v>Ml/d</v>
      </c>
      <c r="E18550" s="6630" t="s">
        <v>31970</v>
      </c>
      <c r="AC18550" s="6606">
        <f>'Wr7'!H816</f>
        <v>0</v>
      </c>
      <c r="AD18550" s="6606">
        <f>'Wr7'!I816</f>
        <v>0</v>
      </c>
      <c r="AE18550" s="6606">
        <f>'Wr7'!J816</f>
        <v>0</v>
      </c>
      <c r="AF18550" s="6606">
        <f>'Wr7'!K816</f>
        <v>0</v>
      </c>
      <c r="AG18550" s="6606">
        <f>'Wr7'!L816</f>
        <v>0</v>
      </c>
      <c r="AH18550" s="6606">
        <f>'Wr7'!M816</f>
        <v>0</v>
      </c>
      <c r="AI18550" s="6606">
        <f>'Wr7'!N816</f>
        <v>0</v>
      </c>
      <c r="AJ18550" s="6606">
        <f>'Wr7'!O816</f>
        <v>0</v>
      </c>
      <c r="AK18550" s="6606">
        <f>'Wr7'!P816</f>
        <v>0</v>
      </c>
      <c r="AL18550" s="6606">
        <f>'Wr7'!Q816</f>
        <v>0</v>
      </c>
      <c r="AM18550" s="6606">
        <f>'Wr7'!R816</f>
        <v>0</v>
      </c>
      <c r="AN18550" s="6606">
        <f>'Wr7'!S816</f>
        <v>0</v>
      </c>
      <c r="AO18550" s="6606">
        <f>'Wr7'!T816</f>
        <v>0</v>
      </c>
      <c r="AP18550" s="6606">
        <f>'Wr7'!U816</f>
        <v>0</v>
      </c>
      <c r="AQ18550" s="6606">
        <f>'Wr7'!V816</f>
        <v>0</v>
      </c>
      <c r="AR18550" s="6606">
        <f>'Wr7'!W816</f>
        <v>0</v>
      </c>
      <c r="AS18550" s="6606">
        <f>'Wr7'!X816</f>
        <v>0</v>
      </c>
      <c r="AT18550" s="6606">
        <f>'Wr7'!Y816</f>
        <v>0</v>
      </c>
      <c r="AU18550" s="6606">
        <f>'Wr7'!Z816</f>
        <v>0</v>
      </c>
      <c r="AV18550" s="6606">
        <f>'Wr7'!AA816</f>
        <v>0</v>
      </c>
      <c r="AW18550" s="6606">
        <f>'Wr7'!AB816</f>
        <v>0</v>
      </c>
      <c r="AX18550" s="6606">
        <f>'Wr7'!AC816</f>
        <v>0</v>
      </c>
      <c r="AY18550" s="6606">
        <f>'Wr7'!AD816</f>
        <v>0</v>
      </c>
      <c r="AZ18550" s="6606">
        <f>'Wr7'!AE816</f>
        <v>0</v>
      </c>
      <c r="BA18550" s="6606">
        <f>'Wr7'!AF816</f>
        <v>0</v>
      </c>
    </row>
    <row r="18551" spans="2:53">
      <c r="B18551" s="6630" t="str">
        <f>'Wr7'!D818</f>
        <v>WR7008Z6O3</v>
      </c>
      <c r="C18551" s="6606" t="str">
        <f>'Wr7'!$C$773&amp;" - "&amp;'Wr7'!$B$34&amp;" - "&amp;'Wr7'!$C$35&amp;" - "&amp;'Wr7'!$C$64</f>
        <v>WRZ 6 - Water resources option costs - Capex ~ asset type 1 - Option 3</v>
      </c>
      <c r="D18551" s="6630" t="str">
        <f>'Wr7'!E818</f>
        <v>£m</v>
      </c>
      <c r="E18551" s="6630" t="s">
        <v>31970</v>
      </c>
      <c r="AC18551" s="6606">
        <f>'Wr7'!H818</f>
        <v>0</v>
      </c>
      <c r="AD18551" s="6606">
        <f>'Wr7'!I818</f>
        <v>0</v>
      </c>
      <c r="AE18551" s="6606">
        <f>'Wr7'!J818</f>
        <v>0</v>
      </c>
      <c r="AF18551" s="6606">
        <f>'Wr7'!K818</f>
        <v>0</v>
      </c>
      <c r="AG18551" s="6606">
        <f>'Wr7'!L818</f>
        <v>0</v>
      </c>
      <c r="AH18551" s="6606">
        <f>'Wr7'!M818</f>
        <v>0</v>
      </c>
      <c r="AI18551" s="6606">
        <f>'Wr7'!N818</f>
        <v>0</v>
      </c>
      <c r="AJ18551" s="6606">
        <f>'Wr7'!O818</f>
        <v>0</v>
      </c>
      <c r="AK18551" s="6606">
        <f>'Wr7'!P818</f>
        <v>0</v>
      </c>
      <c r="AL18551" s="6606">
        <f>'Wr7'!Q818</f>
        <v>0</v>
      </c>
      <c r="AM18551" s="6606">
        <f>'Wr7'!R818</f>
        <v>0</v>
      </c>
      <c r="AN18551" s="6606">
        <f>'Wr7'!S818</f>
        <v>0</v>
      </c>
      <c r="AO18551" s="6606">
        <f>'Wr7'!T818</f>
        <v>0</v>
      </c>
      <c r="AP18551" s="6606">
        <f>'Wr7'!U818</f>
        <v>0</v>
      </c>
      <c r="AQ18551" s="6606">
        <f>'Wr7'!V818</f>
        <v>0</v>
      </c>
      <c r="AR18551" s="6606">
        <f>'Wr7'!W818</f>
        <v>0</v>
      </c>
      <c r="AS18551" s="6606">
        <f>'Wr7'!X818</f>
        <v>0</v>
      </c>
      <c r="AT18551" s="6606">
        <f>'Wr7'!Y818</f>
        <v>0</v>
      </c>
      <c r="AU18551" s="6606">
        <f>'Wr7'!Z818</f>
        <v>0</v>
      </c>
      <c r="AV18551" s="6606">
        <f>'Wr7'!AA818</f>
        <v>0</v>
      </c>
      <c r="AW18551" s="6606">
        <f>'Wr7'!AB818</f>
        <v>0</v>
      </c>
      <c r="AX18551" s="6606">
        <f>'Wr7'!AC818</f>
        <v>0</v>
      </c>
      <c r="AY18551" s="6606">
        <f>'Wr7'!AD818</f>
        <v>0</v>
      </c>
      <c r="AZ18551" s="6606">
        <f>'Wr7'!AE818</f>
        <v>0</v>
      </c>
      <c r="BA18551" s="6606">
        <f>'Wr7'!AF818</f>
        <v>0</v>
      </c>
    </row>
    <row r="18552" spans="2:53">
      <c r="B18552" s="6630" t="str">
        <f>'Wr7'!D819</f>
        <v>WR7009Z6O3</v>
      </c>
      <c r="C18552" s="6606" t="str">
        <f>'Wr7'!$C$773&amp;" - "&amp;'Wr7'!$B$34&amp;" - "&amp;'Wr7'!$C$36&amp;" - "&amp;'Wr7'!$C$64</f>
        <v>WRZ 6 - Water resources option costs - Capex ~ asset type 2 - Option 3</v>
      </c>
      <c r="D18552" s="6630" t="str">
        <f>'Wr7'!E819</f>
        <v>£m</v>
      </c>
      <c r="E18552" s="6630" t="s">
        <v>31970</v>
      </c>
      <c r="AC18552" s="6606">
        <f>'Wr7'!H819</f>
        <v>0</v>
      </c>
      <c r="AD18552" s="6606">
        <f>'Wr7'!I819</f>
        <v>0</v>
      </c>
      <c r="AE18552" s="6606">
        <f>'Wr7'!J819</f>
        <v>0</v>
      </c>
      <c r="AF18552" s="6606">
        <f>'Wr7'!K819</f>
        <v>0</v>
      </c>
      <c r="AG18552" s="6606">
        <f>'Wr7'!L819</f>
        <v>0</v>
      </c>
      <c r="AH18552" s="6606">
        <f>'Wr7'!M819</f>
        <v>0</v>
      </c>
      <c r="AI18552" s="6606">
        <f>'Wr7'!N819</f>
        <v>0</v>
      </c>
      <c r="AJ18552" s="6606">
        <f>'Wr7'!O819</f>
        <v>0</v>
      </c>
      <c r="AK18552" s="6606">
        <f>'Wr7'!P819</f>
        <v>0</v>
      </c>
      <c r="AL18552" s="6606">
        <f>'Wr7'!Q819</f>
        <v>0</v>
      </c>
      <c r="AM18552" s="6606">
        <f>'Wr7'!R819</f>
        <v>0</v>
      </c>
      <c r="AN18552" s="6606">
        <f>'Wr7'!S819</f>
        <v>0</v>
      </c>
      <c r="AO18552" s="6606">
        <f>'Wr7'!T819</f>
        <v>0</v>
      </c>
      <c r="AP18552" s="6606">
        <f>'Wr7'!U819</f>
        <v>0</v>
      </c>
      <c r="AQ18552" s="6606">
        <f>'Wr7'!V819</f>
        <v>0</v>
      </c>
      <c r="AR18552" s="6606">
        <f>'Wr7'!W819</f>
        <v>0</v>
      </c>
      <c r="AS18552" s="6606">
        <f>'Wr7'!X819</f>
        <v>0</v>
      </c>
      <c r="AT18552" s="6606">
        <f>'Wr7'!Y819</f>
        <v>0</v>
      </c>
      <c r="AU18552" s="6606">
        <f>'Wr7'!Z819</f>
        <v>0</v>
      </c>
      <c r="AV18552" s="6606">
        <f>'Wr7'!AA819</f>
        <v>0</v>
      </c>
      <c r="AW18552" s="6606">
        <f>'Wr7'!AB819</f>
        <v>0</v>
      </c>
      <c r="AX18552" s="6606">
        <f>'Wr7'!AC819</f>
        <v>0</v>
      </c>
      <c r="AY18552" s="6606">
        <f>'Wr7'!AD819</f>
        <v>0</v>
      </c>
      <c r="AZ18552" s="6606">
        <f>'Wr7'!AE819</f>
        <v>0</v>
      </c>
      <c r="BA18552" s="6606">
        <f>'Wr7'!AF819</f>
        <v>0</v>
      </c>
    </row>
    <row r="18553" spans="2:53">
      <c r="B18553" s="6630" t="str">
        <f>'Wr7'!D820</f>
        <v>WR7010Z6O3</v>
      </c>
      <c r="C18553" s="6630" t="str">
        <f>'Wr7'!$C$773&amp;" - "&amp;'Wr7'!$B$34&amp;" - "&amp;'Wr7'!$C$37&amp;" - "&amp;'Wr7'!$C$64</f>
        <v>WRZ 6 - Water resources option costs - Capex ~ asset type 3 - Option 3</v>
      </c>
      <c r="D18553" s="6630" t="str">
        <f>'Wr7'!E820</f>
        <v>£m</v>
      </c>
      <c r="E18553" s="6630" t="s">
        <v>31970</v>
      </c>
      <c r="AC18553" s="6606">
        <f>'Wr7'!H820</f>
        <v>0</v>
      </c>
      <c r="AD18553" s="6606">
        <f>'Wr7'!I820</f>
        <v>0</v>
      </c>
      <c r="AE18553" s="6606">
        <f>'Wr7'!J820</f>
        <v>0</v>
      </c>
      <c r="AF18553" s="6606">
        <f>'Wr7'!K820</f>
        <v>0</v>
      </c>
      <c r="AG18553" s="6606">
        <f>'Wr7'!L820</f>
        <v>0</v>
      </c>
      <c r="AH18553" s="6606">
        <f>'Wr7'!M820</f>
        <v>0</v>
      </c>
      <c r="AI18553" s="6606">
        <f>'Wr7'!N820</f>
        <v>0</v>
      </c>
      <c r="AJ18553" s="6606">
        <f>'Wr7'!O820</f>
        <v>0</v>
      </c>
      <c r="AK18553" s="6606">
        <f>'Wr7'!P820</f>
        <v>0</v>
      </c>
      <c r="AL18553" s="6606">
        <f>'Wr7'!Q820</f>
        <v>0</v>
      </c>
      <c r="AM18553" s="6606">
        <f>'Wr7'!R820</f>
        <v>0</v>
      </c>
      <c r="AN18553" s="6606">
        <f>'Wr7'!S820</f>
        <v>0</v>
      </c>
      <c r="AO18553" s="6606">
        <f>'Wr7'!T820</f>
        <v>0</v>
      </c>
      <c r="AP18553" s="6606">
        <f>'Wr7'!U820</f>
        <v>0</v>
      </c>
      <c r="AQ18553" s="6606">
        <f>'Wr7'!V820</f>
        <v>0</v>
      </c>
      <c r="AR18553" s="6606">
        <f>'Wr7'!W820</f>
        <v>0</v>
      </c>
      <c r="AS18553" s="6606">
        <f>'Wr7'!X820</f>
        <v>0</v>
      </c>
      <c r="AT18553" s="6606">
        <f>'Wr7'!Y820</f>
        <v>0</v>
      </c>
      <c r="AU18553" s="6606">
        <f>'Wr7'!Z820</f>
        <v>0</v>
      </c>
      <c r="AV18553" s="6606">
        <f>'Wr7'!AA820</f>
        <v>0</v>
      </c>
      <c r="AW18553" s="6606">
        <f>'Wr7'!AB820</f>
        <v>0</v>
      </c>
      <c r="AX18553" s="6606">
        <f>'Wr7'!AC820</f>
        <v>0</v>
      </c>
      <c r="AY18553" s="6606">
        <f>'Wr7'!AD820</f>
        <v>0</v>
      </c>
      <c r="AZ18553" s="6606">
        <f>'Wr7'!AE820</f>
        <v>0</v>
      </c>
      <c r="BA18553" s="6606">
        <f>'Wr7'!AF820</f>
        <v>0</v>
      </c>
    </row>
    <row r="18554" spans="2:53">
      <c r="B18554" s="6630" t="str">
        <f>'Wr7'!D821</f>
        <v>WR7011Z6O3</v>
      </c>
      <c r="C18554" s="6630" t="str">
        <f>'Wr7'!$C$773&amp;" - "&amp;'Wr7'!$B$34&amp;" - "&amp;'Wr7'!$C$38&amp;" - "&amp;'Wr7'!$C$64</f>
        <v>WRZ 6 - Water resources option costs - Capex ~ asset type 4 - Option 3</v>
      </c>
      <c r="D18554" s="6630" t="str">
        <f>'Wr7'!E821</f>
        <v>£m</v>
      </c>
      <c r="E18554" s="6630" t="s">
        <v>31970</v>
      </c>
      <c r="AC18554" s="6606">
        <f>'Wr7'!H821</f>
        <v>0</v>
      </c>
      <c r="AD18554" s="6606">
        <f>'Wr7'!I821</f>
        <v>0</v>
      </c>
      <c r="AE18554" s="6606">
        <f>'Wr7'!J821</f>
        <v>0</v>
      </c>
      <c r="AF18554" s="6606">
        <f>'Wr7'!K821</f>
        <v>0</v>
      </c>
      <c r="AG18554" s="6606">
        <f>'Wr7'!L821</f>
        <v>0</v>
      </c>
      <c r="AH18554" s="6606">
        <f>'Wr7'!M821</f>
        <v>0</v>
      </c>
      <c r="AI18554" s="6606">
        <f>'Wr7'!N821</f>
        <v>0</v>
      </c>
      <c r="AJ18554" s="6606">
        <f>'Wr7'!O821</f>
        <v>0</v>
      </c>
      <c r="AK18554" s="6606">
        <f>'Wr7'!P821</f>
        <v>0</v>
      </c>
      <c r="AL18554" s="6606">
        <f>'Wr7'!Q821</f>
        <v>0</v>
      </c>
      <c r="AM18554" s="6606">
        <f>'Wr7'!R821</f>
        <v>0</v>
      </c>
      <c r="AN18554" s="6606">
        <f>'Wr7'!S821</f>
        <v>0</v>
      </c>
      <c r="AO18554" s="6606">
        <f>'Wr7'!T821</f>
        <v>0</v>
      </c>
      <c r="AP18554" s="6606">
        <f>'Wr7'!U821</f>
        <v>0</v>
      </c>
      <c r="AQ18554" s="6606">
        <f>'Wr7'!V821</f>
        <v>0</v>
      </c>
      <c r="AR18554" s="6606">
        <f>'Wr7'!W821</f>
        <v>0</v>
      </c>
      <c r="AS18554" s="6606">
        <f>'Wr7'!X821</f>
        <v>0</v>
      </c>
      <c r="AT18554" s="6606">
        <f>'Wr7'!Y821</f>
        <v>0</v>
      </c>
      <c r="AU18554" s="6606">
        <f>'Wr7'!Z821</f>
        <v>0</v>
      </c>
      <c r="AV18554" s="6606">
        <f>'Wr7'!AA821</f>
        <v>0</v>
      </c>
      <c r="AW18554" s="6606">
        <f>'Wr7'!AB821</f>
        <v>0</v>
      </c>
      <c r="AX18554" s="6606">
        <f>'Wr7'!AC821</f>
        <v>0</v>
      </c>
      <c r="AY18554" s="6606">
        <f>'Wr7'!AD821</f>
        <v>0</v>
      </c>
      <c r="AZ18554" s="6606">
        <f>'Wr7'!AE821</f>
        <v>0</v>
      </c>
      <c r="BA18554" s="6606">
        <f>'Wr7'!AF821</f>
        <v>0</v>
      </c>
    </row>
    <row r="18555" spans="2:53">
      <c r="B18555" s="6630" t="str">
        <f>'Wr7'!D822</f>
        <v>WR7012Z6O3</v>
      </c>
      <c r="C18555" s="6630" t="str">
        <f>'Wr7'!$C$773&amp;" - "&amp;'Wr7'!$B$34&amp;" - "&amp;'Wr7'!$C$39&amp;" - "&amp;'Wr7'!$C$64</f>
        <v>WRZ 6 - Water resources option costs - Capex ~ asset type 5 - Option 3</v>
      </c>
      <c r="D18555" s="6630" t="str">
        <f>'Wr7'!E822</f>
        <v>£m</v>
      </c>
      <c r="E18555" s="6630" t="s">
        <v>31970</v>
      </c>
      <c r="AC18555" s="6606">
        <f>'Wr7'!H822</f>
        <v>0</v>
      </c>
      <c r="AD18555" s="6606">
        <f>'Wr7'!I822</f>
        <v>0</v>
      </c>
      <c r="AE18555" s="6606">
        <f>'Wr7'!J822</f>
        <v>0</v>
      </c>
      <c r="AF18555" s="6606">
        <f>'Wr7'!K822</f>
        <v>0</v>
      </c>
      <c r="AG18555" s="6606">
        <f>'Wr7'!L822</f>
        <v>0</v>
      </c>
      <c r="AH18555" s="6606">
        <f>'Wr7'!M822</f>
        <v>0</v>
      </c>
      <c r="AI18555" s="6606">
        <f>'Wr7'!N822</f>
        <v>0</v>
      </c>
      <c r="AJ18555" s="6606">
        <f>'Wr7'!O822</f>
        <v>0</v>
      </c>
      <c r="AK18555" s="6606">
        <f>'Wr7'!P822</f>
        <v>0</v>
      </c>
      <c r="AL18555" s="6606">
        <f>'Wr7'!Q822</f>
        <v>0</v>
      </c>
      <c r="AM18555" s="6606">
        <f>'Wr7'!R822</f>
        <v>0</v>
      </c>
      <c r="AN18555" s="6606">
        <f>'Wr7'!S822</f>
        <v>0</v>
      </c>
      <c r="AO18555" s="6606">
        <f>'Wr7'!T822</f>
        <v>0</v>
      </c>
      <c r="AP18555" s="6606">
        <f>'Wr7'!U822</f>
        <v>0</v>
      </c>
      <c r="AQ18555" s="6606">
        <f>'Wr7'!V822</f>
        <v>0</v>
      </c>
      <c r="AR18555" s="6606">
        <f>'Wr7'!W822</f>
        <v>0</v>
      </c>
      <c r="AS18555" s="6606">
        <f>'Wr7'!X822</f>
        <v>0</v>
      </c>
      <c r="AT18555" s="6606">
        <f>'Wr7'!Y822</f>
        <v>0</v>
      </c>
      <c r="AU18555" s="6606">
        <f>'Wr7'!Z822</f>
        <v>0</v>
      </c>
      <c r="AV18555" s="6606">
        <f>'Wr7'!AA822</f>
        <v>0</v>
      </c>
      <c r="AW18555" s="6606">
        <f>'Wr7'!AB822</f>
        <v>0</v>
      </c>
      <c r="AX18555" s="6606">
        <f>'Wr7'!AC822</f>
        <v>0</v>
      </c>
      <c r="AY18555" s="6606">
        <f>'Wr7'!AD822</f>
        <v>0</v>
      </c>
      <c r="AZ18555" s="6606">
        <f>'Wr7'!AE822</f>
        <v>0</v>
      </c>
      <c r="BA18555" s="6606">
        <f>'Wr7'!AF822</f>
        <v>0</v>
      </c>
    </row>
    <row r="18556" spans="2:53">
      <c r="B18556" s="6630" t="str">
        <f>'Wr7'!D823</f>
        <v>WR7013Z6O3</v>
      </c>
      <c r="C18556" s="6630" t="str">
        <f>'Wr7'!$C$773&amp;" - "&amp;'Wr7'!$B$34&amp;" - "&amp;'Wr7'!$C$40&amp;" - "&amp;'Wr7'!$C$64</f>
        <v>WRZ 6 - Water resources option costs - Capex ~ asset type 6 - Option 3</v>
      </c>
      <c r="D18556" s="6630" t="str">
        <f>'Wr7'!E823</f>
        <v>£m</v>
      </c>
      <c r="E18556" s="6630" t="s">
        <v>31970</v>
      </c>
      <c r="AC18556" s="6606">
        <f>'Wr7'!H823</f>
        <v>0</v>
      </c>
      <c r="AD18556" s="6606">
        <f>'Wr7'!I823</f>
        <v>0</v>
      </c>
      <c r="AE18556" s="6606">
        <f>'Wr7'!J823</f>
        <v>0</v>
      </c>
      <c r="AF18556" s="6606">
        <f>'Wr7'!K823</f>
        <v>0</v>
      </c>
      <c r="AG18556" s="6606">
        <f>'Wr7'!L823</f>
        <v>0</v>
      </c>
      <c r="AH18556" s="6606">
        <f>'Wr7'!M823</f>
        <v>0</v>
      </c>
      <c r="AI18556" s="6606">
        <f>'Wr7'!N823</f>
        <v>0</v>
      </c>
      <c r="AJ18556" s="6606">
        <f>'Wr7'!O823</f>
        <v>0</v>
      </c>
      <c r="AK18556" s="6606">
        <f>'Wr7'!P823</f>
        <v>0</v>
      </c>
      <c r="AL18556" s="6606">
        <f>'Wr7'!Q823</f>
        <v>0</v>
      </c>
      <c r="AM18556" s="6606">
        <f>'Wr7'!R823</f>
        <v>0</v>
      </c>
      <c r="AN18556" s="6606">
        <f>'Wr7'!S823</f>
        <v>0</v>
      </c>
      <c r="AO18556" s="6606">
        <f>'Wr7'!T823</f>
        <v>0</v>
      </c>
      <c r="AP18556" s="6606">
        <f>'Wr7'!U823</f>
        <v>0</v>
      </c>
      <c r="AQ18556" s="6606">
        <f>'Wr7'!V823</f>
        <v>0</v>
      </c>
      <c r="AR18556" s="6606">
        <f>'Wr7'!W823</f>
        <v>0</v>
      </c>
      <c r="AS18556" s="6606">
        <f>'Wr7'!X823</f>
        <v>0</v>
      </c>
      <c r="AT18556" s="6606">
        <f>'Wr7'!Y823</f>
        <v>0</v>
      </c>
      <c r="AU18556" s="6606">
        <f>'Wr7'!Z823</f>
        <v>0</v>
      </c>
      <c r="AV18556" s="6606">
        <f>'Wr7'!AA823</f>
        <v>0</v>
      </c>
      <c r="AW18556" s="6606">
        <f>'Wr7'!AB823</f>
        <v>0</v>
      </c>
      <c r="AX18556" s="6606">
        <f>'Wr7'!AC823</f>
        <v>0</v>
      </c>
      <c r="AY18556" s="6606">
        <f>'Wr7'!AD823</f>
        <v>0</v>
      </c>
      <c r="AZ18556" s="6606">
        <f>'Wr7'!AE823</f>
        <v>0</v>
      </c>
      <c r="BA18556" s="6606">
        <f>'Wr7'!AF823</f>
        <v>0</v>
      </c>
    </row>
    <row r="18557" spans="2:53">
      <c r="B18557" s="6630" t="str">
        <f>'Wr7'!D824</f>
        <v>WR7014Z6O3</v>
      </c>
      <c r="C18557" s="6630" t="str">
        <f>'Wr7'!$C$773&amp;" - "&amp;'Wr7'!$B$34&amp;" - "&amp;'Wr7'!$C$41&amp;" - "&amp;'Wr7'!$C$64</f>
        <v>WRZ 6 - Water resources option costs - Capex ~ asset type 7 - Option 3</v>
      </c>
      <c r="D18557" s="6630" t="str">
        <f>'Wr7'!E824</f>
        <v>£m</v>
      </c>
      <c r="E18557" s="6630" t="s">
        <v>31970</v>
      </c>
      <c r="AC18557" s="6606">
        <f>'Wr7'!H824</f>
        <v>0</v>
      </c>
      <c r="AD18557" s="6606">
        <f>'Wr7'!I824</f>
        <v>0</v>
      </c>
      <c r="AE18557" s="6606">
        <f>'Wr7'!J824</f>
        <v>0</v>
      </c>
      <c r="AF18557" s="6606">
        <f>'Wr7'!K824</f>
        <v>0</v>
      </c>
      <c r="AG18557" s="6606">
        <f>'Wr7'!L824</f>
        <v>0</v>
      </c>
      <c r="AH18557" s="6606">
        <f>'Wr7'!M824</f>
        <v>0</v>
      </c>
      <c r="AI18557" s="6606">
        <f>'Wr7'!N824</f>
        <v>0</v>
      </c>
      <c r="AJ18557" s="6606">
        <f>'Wr7'!O824</f>
        <v>0</v>
      </c>
      <c r="AK18557" s="6606">
        <f>'Wr7'!P824</f>
        <v>0</v>
      </c>
      <c r="AL18557" s="6606">
        <f>'Wr7'!Q824</f>
        <v>0</v>
      </c>
      <c r="AM18557" s="6606">
        <f>'Wr7'!R824</f>
        <v>0</v>
      </c>
      <c r="AN18557" s="6606">
        <f>'Wr7'!S824</f>
        <v>0</v>
      </c>
      <c r="AO18557" s="6606">
        <f>'Wr7'!T824</f>
        <v>0</v>
      </c>
      <c r="AP18557" s="6606">
        <f>'Wr7'!U824</f>
        <v>0</v>
      </c>
      <c r="AQ18557" s="6606">
        <f>'Wr7'!V824</f>
        <v>0</v>
      </c>
      <c r="AR18557" s="6606">
        <f>'Wr7'!W824</f>
        <v>0</v>
      </c>
      <c r="AS18557" s="6606">
        <f>'Wr7'!X824</f>
        <v>0</v>
      </c>
      <c r="AT18557" s="6606">
        <f>'Wr7'!Y824</f>
        <v>0</v>
      </c>
      <c r="AU18557" s="6606">
        <f>'Wr7'!Z824</f>
        <v>0</v>
      </c>
      <c r="AV18557" s="6606">
        <f>'Wr7'!AA824</f>
        <v>0</v>
      </c>
      <c r="AW18557" s="6606">
        <f>'Wr7'!AB824</f>
        <v>0</v>
      </c>
      <c r="AX18557" s="6606">
        <f>'Wr7'!AC824</f>
        <v>0</v>
      </c>
      <c r="AY18557" s="6606">
        <f>'Wr7'!AD824</f>
        <v>0</v>
      </c>
      <c r="AZ18557" s="6606">
        <f>'Wr7'!AE824</f>
        <v>0</v>
      </c>
      <c r="BA18557" s="6606">
        <f>'Wr7'!AF824</f>
        <v>0</v>
      </c>
    </row>
    <row r="18558" spans="2:53">
      <c r="B18558" s="6630" t="str">
        <f>'Wr7'!D825</f>
        <v>WR7015Z6O3</v>
      </c>
      <c r="C18558" s="6630" t="str">
        <f>'Wr7'!$C$773&amp;" - "&amp;'Wr7'!$B$34&amp;" - "&amp;'Wr7'!$C$42&amp;" - "&amp;'Wr7'!$C$64</f>
        <v>WRZ 6 - Water resources option costs - Opex - Option 3</v>
      </c>
      <c r="D18558" s="6630" t="str">
        <f>'Wr7'!E825</f>
        <v>£m</v>
      </c>
      <c r="E18558" s="6630" t="s">
        <v>31970</v>
      </c>
      <c r="AC18558" s="6606">
        <f>'Wr7'!H825</f>
        <v>0</v>
      </c>
      <c r="AD18558" s="6606">
        <f>'Wr7'!I825</f>
        <v>0</v>
      </c>
      <c r="AE18558" s="6606">
        <f>'Wr7'!J825</f>
        <v>0</v>
      </c>
      <c r="AF18558" s="6606">
        <f>'Wr7'!K825</f>
        <v>0</v>
      </c>
      <c r="AG18558" s="6606">
        <f>'Wr7'!L825</f>
        <v>0</v>
      </c>
      <c r="AH18558" s="6606">
        <f>'Wr7'!M825</f>
        <v>0</v>
      </c>
      <c r="AI18558" s="6606">
        <f>'Wr7'!N825</f>
        <v>0</v>
      </c>
      <c r="AJ18558" s="6606">
        <f>'Wr7'!O825</f>
        <v>0</v>
      </c>
      <c r="AK18558" s="6606">
        <f>'Wr7'!P825</f>
        <v>0</v>
      </c>
      <c r="AL18558" s="6606">
        <f>'Wr7'!Q825</f>
        <v>0</v>
      </c>
      <c r="AM18558" s="6606">
        <f>'Wr7'!R825</f>
        <v>0</v>
      </c>
      <c r="AN18558" s="6606">
        <f>'Wr7'!S825</f>
        <v>0</v>
      </c>
      <c r="AO18558" s="6606">
        <f>'Wr7'!T825</f>
        <v>0</v>
      </c>
      <c r="AP18558" s="6606">
        <f>'Wr7'!U825</f>
        <v>0</v>
      </c>
      <c r="AQ18558" s="6606">
        <f>'Wr7'!V825</f>
        <v>0</v>
      </c>
      <c r="AR18558" s="6606">
        <f>'Wr7'!W825</f>
        <v>0</v>
      </c>
      <c r="AS18558" s="6606">
        <f>'Wr7'!X825</f>
        <v>0</v>
      </c>
      <c r="AT18558" s="6606">
        <f>'Wr7'!Y825</f>
        <v>0</v>
      </c>
      <c r="AU18558" s="6606">
        <f>'Wr7'!Z825</f>
        <v>0</v>
      </c>
      <c r="AV18558" s="6606">
        <f>'Wr7'!AA825</f>
        <v>0</v>
      </c>
      <c r="AW18558" s="6606">
        <f>'Wr7'!AB825</f>
        <v>0</v>
      </c>
      <c r="AX18558" s="6606">
        <f>'Wr7'!AC825</f>
        <v>0</v>
      </c>
      <c r="AY18558" s="6606">
        <f>'Wr7'!AD825</f>
        <v>0</v>
      </c>
      <c r="AZ18558" s="6606">
        <f>'Wr7'!AE825</f>
        <v>0</v>
      </c>
      <c r="BA18558" s="6606">
        <f>'Wr7'!AF825</f>
        <v>0</v>
      </c>
    </row>
    <row r="18559" spans="2:53">
      <c r="B18559" s="6630" t="str">
        <f>'Wr7'!D826</f>
        <v>WR7016Z6O3</v>
      </c>
      <c r="C18559" s="6630" t="str">
        <f>'Wr7'!$C$773&amp;" - "&amp;'Wr7'!$B$34&amp;" - "&amp;'Wr7'!$C$43&amp;" - "&amp;'Wr7'!$C$64</f>
        <v>WRZ 6 - Water resources option costs - Water resources total cost - Option 3</v>
      </c>
      <c r="D18559" s="6630" t="str">
        <f>'Wr7'!E826</f>
        <v>£m</v>
      </c>
      <c r="E18559" s="6630" t="s">
        <v>31970</v>
      </c>
      <c r="AC18559" s="6606">
        <f>'Wr7'!H826</f>
        <v>0</v>
      </c>
      <c r="AD18559" s="6606">
        <f>'Wr7'!I826</f>
        <v>0</v>
      </c>
      <c r="AE18559" s="6606">
        <f>'Wr7'!J826</f>
        <v>0</v>
      </c>
      <c r="AF18559" s="6606">
        <f>'Wr7'!K826</f>
        <v>0</v>
      </c>
      <c r="AG18559" s="6606">
        <f>'Wr7'!L826</f>
        <v>0</v>
      </c>
      <c r="AH18559" s="6606">
        <f>'Wr7'!M826</f>
        <v>0</v>
      </c>
      <c r="AI18559" s="6606">
        <f>'Wr7'!N826</f>
        <v>0</v>
      </c>
      <c r="AJ18559" s="6606">
        <f>'Wr7'!O826</f>
        <v>0</v>
      </c>
      <c r="AK18559" s="6606">
        <f>'Wr7'!P826</f>
        <v>0</v>
      </c>
      <c r="AL18559" s="6606">
        <f>'Wr7'!Q826</f>
        <v>0</v>
      </c>
      <c r="AM18559" s="6606">
        <f>'Wr7'!R826</f>
        <v>0</v>
      </c>
      <c r="AN18559" s="6606">
        <f>'Wr7'!S826</f>
        <v>0</v>
      </c>
      <c r="AO18559" s="6606">
        <f>'Wr7'!T826</f>
        <v>0</v>
      </c>
      <c r="AP18559" s="6606">
        <f>'Wr7'!U826</f>
        <v>0</v>
      </c>
      <c r="AQ18559" s="6606">
        <f>'Wr7'!V826</f>
        <v>0</v>
      </c>
      <c r="AR18559" s="6606">
        <f>'Wr7'!W826</f>
        <v>0</v>
      </c>
      <c r="AS18559" s="6606">
        <f>'Wr7'!X826</f>
        <v>0</v>
      </c>
      <c r="AT18559" s="6606">
        <f>'Wr7'!Y826</f>
        <v>0</v>
      </c>
      <c r="AU18559" s="6606">
        <f>'Wr7'!Z826</f>
        <v>0</v>
      </c>
      <c r="AV18559" s="6606">
        <f>'Wr7'!AA826</f>
        <v>0</v>
      </c>
      <c r="AW18559" s="6606">
        <f>'Wr7'!AB826</f>
        <v>0</v>
      </c>
      <c r="AX18559" s="6606">
        <f>'Wr7'!AC826</f>
        <v>0</v>
      </c>
      <c r="AY18559" s="6606">
        <f>'Wr7'!AD826</f>
        <v>0</v>
      </c>
      <c r="AZ18559" s="6606">
        <f>'Wr7'!AE826</f>
        <v>0</v>
      </c>
      <c r="BA18559" s="6606">
        <f>'Wr7'!AF826</f>
        <v>0</v>
      </c>
    </row>
    <row r="18560" spans="2:53">
      <c r="B18560" s="6630" t="str">
        <f>'Wr7'!D828</f>
        <v>WR7017Z6O3</v>
      </c>
      <c r="C18560" s="6630" t="str">
        <f>'Wr7'!$C$773&amp;" - "&amp;'Wr7'!$B$44&amp;" - "&amp;'Wr7'!$C$45&amp;" - "&amp;'Wr7'!$C$64</f>
        <v>WRZ 6 - Network plus water option costs - Network plus water total cost - Option 3</v>
      </c>
      <c r="D18560" s="6630" t="str">
        <f>'Wr7'!E828</f>
        <v>£m</v>
      </c>
      <c r="E18560" s="6630" t="s">
        <v>31970</v>
      </c>
      <c r="AC18560" s="6606">
        <f>'Wr7'!H828</f>
        <v>0</v>
      </c>
      <c r="AD18560" s="6606">
        <f>'Wr7'!I828</f>
        <v>0</v>
      </c>
      <c r="AE18560" s="6606">
        <f>'Wr7'!J828</f>
        <v>0</v>
      </c>
      <c r="AF18560" s="6606">
        <f>'Wr7'!K828</f>
        <v>0</v>
      </c>
      <c r="AG18560" s="6606">
        <f>'Wr7'!L828</f>
        <v>0</v>
      </c>
      <c r="AH18560" s="6606">
        <f>'Wr7'!M828</f>
        <v>0</v>
      </c>
      <c r="AI18560" s="6606">
        <f>'Wr7'!N828</f>
        <v>0</v>
      </c>
      <c r="AJ18560" s="6606">
        <f>'Wr7'!O828</f>
        <v>0</v>
      </c>
      <c r="AK18560" s="6606">
        <f>'Wr7'!P828</f>
        <v>0</v>
      </c>
      <c r="AL18560" s="6606">
        <f>'Wr7'!Q828</f>
        <v>0</v>
      </c>
      <c r="AM18560" s="6606">
        <f>'Wr7'!R828</f>
        <v>0</v>
      </c>
      <c r="AN18560" s="6606">
        <f>'Wr7'!S828</f>
        <v>0</v>
      </c>
      <c r="AO18560" s="6606">
        <f>'Wr7'!T828</f>
        <v>0</v>
      </c>
      <c r="AP18560" s="6606">
        <f>'Wr7'!U828</f>
        <v>0</v>
      </c>
      <c r="AQ18560" s="6606">
        <f>'Wr7'!V828</f>
        <v>0</v>
      </c>
      <c r="AR18560" s="6606">
        <f>'Wr7'!W828</f>
        <v>0</v>
      </c>
      <c r="AS18560" s="6606">
        <f>'Wr7'!X828</f>
        <v>0</v>
      </c>
      <c r="AT18560" s="6606">
        <f>'Wr7'!Y828</f>
        <v>0</v>
      </c>
      <c r="AU18560" s="6606">
        <f>'Wr7'!Z828</f>
        <v>0</v>
      </c>
      <c r="AV18560" s="6606">
        <f>'Wr7'!AA828</f>
        <v>0</v>
      </c>
      <c r="AW18560" s="6606">
        <f>'Wr7'!AB828</f>
        <v>0</v>
      </c>
      <c r="AX18560" s="6606">
        <f>'Wr7'!AC828</f>
        <v>0</v>
      </c>
      <c r="AY18560" s="6606">
        <f>'Wr7'!AD828</f>
        <v>0</v>
      </c>
      <c r="AZ18560" s="6606">
        <f>'Wr7'!AE828</f>
        <v>0</v>
      </c>
      <c r="BA18560" s="6606">
        <f>'Wr7'!AF828</f>
        <v>0</v>
      </c>
    </row>
    <row r="18561" spans="2:53">
      <c r="B18561" s="6630" t="str">
        <f>'Wr7'!D832</f>
        <v>WR7001Z7</v>
      </c>
      <c r="C18561" s="6630" t="str">
        <f>'Wr7'!$C$831&amp;" - "&amp;'Wr7'!C832</f>
        <v>WRZ 7 - WRZ name</v>
      </c>
      <c r="D18561" s="6630" t="str">
        <f>'Wr7'!E832</f>
        <v>text</v>
      </c>
      <c r="E18561" s="6630" t="s">
        <v>31970</v>
      </c>
      <c r="I18561" s="6606">
        <f>'Wr7'!G832</f>
        <v>0</v>
      </c>
    </row>
    <row r="18562" spans="2:53">
      <c r="B18562" s="6630" t="str">
        <f>'Wr7'!D833</f>
        <v>WR7002Z7</v>
      </c>
      <c r="C18562" s="6630" t="str">
        <f>'Wr7'!$C$831&amp;" - "&amp;'Wr7'!C833</f>
        <v xml:space="preserve">WRZ 7 - Principal planning scenario driver </v>
      </c>
      <c r="D18562" s="6630" t="str">
        <f>'Wr7'!E833</f>
        <v>DYAA or DYCP</v>
      </c>
      <c r="E18562" s="6630" t="s">
        <v>31970</v>
      </c>
      <c r="I18562" s="6606">
        <f>'Wr7'!G833</f>
        <v>0</v>
      </c>
    </row>
    <row r="18563" spans="2:53">
      <c r="B18563" s="6630" t="str">
        <f>'Wr7'!D834</f>
        <v>WR7003Z7</v>
      </c>
      <c r="C18563" s="6630" t="str">
        <f>'Wr7'!$C$831&amp;" - "&amp;'Wr7'!C834</f>
        <v>WRZ 7 - Water resources total cost - all options</v>
      </c>
      <c r="D18563" s="6630" t="str">
        <f>'Wr7'!E834</f>
        <v>£m</v>
      </c>
      <c r="E18563" s="6630" t="s">
        <v>31970</v>
      </c>
      <c r="AC18563" s="6606">
        <f>'Wr7'!H834</f>
        <v>0</v>
      </c>
      <c r="AD18563" s="6606">
        <f>'Wr7'!I834</f>
        <v>0</v>
      </c>
      <c r="AE18563" s="6606">
        <f>'Wr7'!J834</f>
        <v>0</v>
      </c>
      <c r="AF18563" s="6606">
        <f>'Wr7'!K834</f>
        <v>0</v>
      </c>
      <c r="AG18563" s="6606">
        <f>'Wr7'!L834</f>
        <v>0</v>
      </c>
      <c r="AH18563" s="6606">
        <f>'Wr7'!M834</f>
        <v>0</v>
      </c>
      <c r="AI18563" s="6606">
        <f>'Wr7'!N834</f>
        <v>0</v>
      </c>
      <c r="AJ18563" s="6606">
        <f>'Wr7'!O834</f>
        <v>0</v>
      </c>
      <c r="AK18563" s="6606">
        <f>'Wr7'!P834</f>
        <v>0</v>
      </c>
      <c r="AL18563" s="6606">
        <f>'Wr7'!Q834</f>
        <v>0</v>
      </c>
      <c r="AM18563" s="6606">
        <f>'Wr7'!R834</f>
        <v>0</v>
      </c>
      <c r="AN18563" s="6606">
        <f>'Wr7'!S834</f>
        <v>0</v>
      </c>
      <c r="AO18563" s="6606">
        <f>'Wr7'!T834</f>
        <v>0</v>
      </c>
      <c r="AP18563" s="6606">
        <f>'Wr7'!U834</f>
        <v>0</v>
      </c>
      <c r="AQ18563" s="6606">
        <f>'Wr7'!V834</f>
        <v>0</v>
      </c>
      <c r="AR18563" s="6606">
        <f>'Wr7'!W834</f>
        <v>0</v>
      </c>
      <c r="AS18563" s="6606">
        <f>'Wr7'!X834</f>
        <v>0</v>
      </c>
      <c r="AT18563" s="6606">
        <f>'Wr7'!Y834</f>
        <v>0</v>
      </c>
      <c r="AU18563" s="6606">
        <f>'Wr7'!Z834</f>
        <v>0</v>
      </c>
      <c r="AV18563" s="6606">
        <f>'Wr7'!AA834</f>
        <v>0</v>
      </c>
      <c r="AW18563" s="6606">
        <f>'Wr7'!AB834</f>
        <v>0</v>
      </c>
      <c r="AX18563" s="6606">
        <f>'Wr7'!AC834</f>
        <v>0</v>
      </c>
      <c r="AY18563" s="6606">
        <f>'Wr7'!AD834</f>
        <v>0</v>
      </c>
      <c r="AZ18563" s="6606">
        <f>'Wr7'!AE834</f>
        <v>0</v>
      </c>
      <c r="BA18563" s="6606">
        <f>'Wr7'!AF834</f>
        <v>0</v>
      </c>
    </row>
    <row r="18564" spans="2:53">
      <c r="B18564" s="6630" t="str">
        <f>'Wr7'!D835</f>
        <v>WR7004Z7</v>
      </c>
      <c r="C18564" s="6630" t="str">
        <f>'Wr7'!$C$831&amp;" - "&amp;'Wr7'!C835</f>
        <v>WRZ 7 - Annualised unit cost of post-2020 capacity</v>
      </c>
      <c r="D18564" s="6630" t="str">
        <f>'Wr7'!E835</f>
        <v>£/Ml/d</v>
      </c>
      <c r="E18564" s="6630" t="s">
        <v>31970</v>
      </c>
      <c r="AC18564" s="6606">
        <f>'Wr7'!H835</f>
        <v>0</v>
      </c>
      <c r="AD18564" s="6606">
        <f>'Wr7'!I835</f>
        <v>0</v>
      </c>
      <c r="AE18564" s="6606">
        <f>'Wr7'!J835</f>
        <v>0</v>
      </c>
      <c r="AF18564" s="6606">
        <f>'Wr7'!K835</f>
        <v>0</v>
      </c>
      <c r="AG18564" s="6606">
        <f>'Wr7'!L835</f>
        <v>0</v>
      </c>
      <c r="AH18564" s="6606">
        <f>'Wr7'!M835</f>
        <v>0</v>
      </c>
      <c r="AI18564" s="6606">
        <f>'Wr7'!N835</f>
        <v>0</v>
      </c>
      <c r="AJ18564" s="6606">
        <f>'Wr7'!O835</f>
        <v>0</v>
      </c>
      <c r="AK18564" s="6606">
        <f>'Wr7'!P835</f>
        <v>0</v>
      </c>
      <c r="AL18564" s="6606">
        <f>'Wr7'!Q835</f>
        <v>0</v>
      </c>
      <c r="AM18564" s="6606">
        <f>'Wr7'!R835</f>
        <v>0</v>
      </c>
      <c r="AN18564" s="6606">
        <f>'Wr7'!S835</f>
        <v>0</v>
      </c>
      <c r="AO18564" s="6606">
        <f>'Wr7'!T835</f>
        <v>0</v>
      </c>
      <c r="AP18564" s="6606">
        <f>'Wr7'!U835</f>
        <v>0</v>
      </c>
      <c r="AQ18564" s="6606">
        <f>'Wr7'!V835</f>
        <v>0</v>
      </c>
      <c r="AR18564" s="6606">
        <f>'Wr7'!W835</f>
        <v>0</v>
      </c>
      <c r="AS18564" s="6606">
        <f>'Wr7'!X835</f>
        <v>0</v>
      </c>
      <c r="AT18564" s="6606">
        <f>'Wr7'!Y835</f>
        <v>0</v>
      </c>
      <c r="AU18564" s="6606">
        <f>'Wr7'!Z835</f>
        <v>0</v>
      </c>
      <c r="AV18564" s="6606">
        <f>'Wr7'!AA835</f>
        <v>0</v>
      </c>
      <c r="AW18564" s="6606">
        <f>'Wr7'!AB835</f>
        <v>0</v>
      </c>
      <c r="AX18564" s="6606">
        <f>'Wr7'!AC835</f>
        <v>0</v>
      </c>
      <c r="AY18564" s="6606">
        <f>'Wr7'!AD835</f>
        <v>0</v>
      </c>
      <c r="AZ18564" s="6606">
        <f>'Wr7'!AE835</f>
        <v>0</v>
      </c>
      <c r="BA18564" s="6606">
        <f>'Wr7'!AF835</f>
        <v>0</v>
      </c>
    </row>
    <row r="18565" spans="2:53">
      <c r="B18565" s="6630" t="str">
        <f>'Wr7'!D838</f>
        <v>WR7005Z7O1</v>
      </c>
      <c r="C18565" s="6630" t="str">
        <f>'Wr7'!$C$837&amp;" - "&amp;'Wr7'!C838</f>
        <v>Option 1 - Option name</v>
      </c>
      <c r="D18565" s="6630" t="str">
        <f>'Wr7'!E838</f>
        <v>text</v>
      </c>
      <c r="E18565" s="6630" t="s">
        <v>31970</v>
      </c>
      <c r="I18565" s="6606">
        <f>'Wr7'!G838</f>
        <v>0</v>
      </c>
    </row>
    <row r="18566" spans="2:53">
      <c r="B18566" s="6630" t="str">
        <f>'Wr7'!D839</f>
        <v>WR7006Z7O1</v>
      </c>
      <c r="C18566" s="6630" t="str">
        <f>'Wr7'!$C$837&amp;" - "&amp;'Wr7'!C839</f>
        <v>Option 1 - Option reference no.</v>
      </c>
      <c r="D18566" s="6630" t="str">
        <f>'Wr7'!E839</f>
        <v>text</v>
      </c>
      <c r="E18566" s="6630" t="s">
        <v>31970</v>
      </c>
      <c r="I18566" s="6606">
        <f>'Wr7'!G839</f>
        <v>0</v>
      </c>
    </row>
    <row r="18567" spans="2:53">
      <c r="B18567" s="6630" t="str">
        <f>'Wr7'!D840</f>
        <v>WR7007Z7O1</v>
      </c>
      <c r="C18567" s="6630" t="str">
        <f>'Wr7'!$C$837&amp;" - "&amp;'Wr7'!C840</f>
        <v>Option 1 - Post-2020 capacity</v>
      </c>
      <c r="D18567" s="6630" t="str">
        <f>'Wr7'!E840</f>
        <v>Ml/d</v>
      </c>
      <c r="E18567" s="6630" t="s">
        <v>31970</v>
      </c>
      <c r="AC18567" s="6606">
        <f>'Wr7'!H840</f>
        <v>0</v>
      </c>
      <c r="AD18567" s="6606">
        <f>'Wr7'!I840</f>
        <v>0</v>
      </c>
      <c r="AE18567" s="6606">
        <f>'Wr7'!J840</f>
        <v>0</v>
      </c>
      <c r="AF18567" s="6606">
        <f>'Wr7'!K840</f>
        <v>0</v>
      </c>
      <c r="AG18567" s="6606">
        <f>'Wr7'!L840</f>
        <v>0</v>
      </c>
      <c r="AH18567" s="6606">
        <f>'Wr7'!M840</f>
        <v>0</v>
      </c>
      <c r="AI18567" s="6606">
        <f>'Wr7'!N840</f>
        <v>0</v>
      </c>
      <c r="AJ18567" s="6606">
        <f>'Wr7'!O840</f>
        <v>0</v>
      </c>
      <c r="AK18567" s="6606">
        <f>'Wr7'!P840</f>
        <v>0</v>
      </c>
      <c r="AL18567" s="6606">
        <f>'Wr7'!Q840</f>
        <v>0</v>
      </c>
      <c r="AM18567" s="6606">
        <f>'Wr7'!R840</f>
        <v>0</v>
      </c>
      <c r="AN18567" s="6606">
        <f>'Wr7'!S840</f>
        <v>0</v>
      </c>
      <c r="AO18567" s="6606">
        <f>'Wr7'!T840</f>
        <v>0</v>
      </c>
      <c r="AP18567" s="6606">
        <f>'Wr7'!U840</f>
        <v>0</v>
      </c>
      <c r="AQ18567" s="6606">
        <f>'Wr7'!V840</f>
        <v>0</v>
      </c>
      <c r="AR18567" s="6606">
        <f>'Wr7'!W840</f>
        <v>0</v>
      </c>
      <c r="AS18567" s="6606">
        <f>'Wr7'!X840</f>
        <v>0</v>
      </c>
      <c r="AT18567" s="6606">
        <f>'Wr7'!Y840</f>
        <v>0</v>
      </c>
      <c r="AU18567" s="6606">
        <f>'Wr7'!Z840</f>
        <v>0</v>
      </c>
      <c r="AV18567" s="6606">
        <f>'Wr7'!AA840</f>
        <v>0</v>
      </c>
      <c r="AW18567" s="6606">
        <f>'Wr7'!AB840</f>
        <v>0</v>
      </c>
      <c r="AX18567" s="6606">
        <f>'Wr7'!AC840</f>
        <v>0</v>
      </c>
      <c r="AY18567" s="6606">
        <f>'Wr7'!AD840</f>
        <v>0</v>
      </c>
      <c r="AZ18567" s="6606">
        <f>'Wr7'!AE840</f>
        <v>0</v>
      </c>
      <c r="BA18567" s="6606">
        <f>'Wr7'!AF840</f>
        <v>0</v>
      </c>
    </row>
    <row r="18568" spans="2:53">
      <c r="B18568" s="6630" t="str">
        <f>'Wr7'!D842</f>
        <v>WR7008Z7O1</v>
      </c>
      <c r="C18568" s="6606" t="str">
        <f>'Wr7'!$C$831&amp;" - "&amp;'Wr7'!$B$34&amp;" - "&amp;'Wr7'!$C$35&amp;" - "&amp;'Wr7'!$C$30</f>
        <v>WRZ 7 - Water resources option costs - Capex ~ asset type 1 - Option 1</v>
      </c>
      <c r="D18568" s="6630" t="str">
        <f>'Wr7'!E842</f>
        <v>£m</v>
      </c>
      <c r="E18568" s="6630" t="s">
        <v>31970</v>
      </c>
      <c r="AC18568" s="6606">
        <f>'Wr7'!H842</f>
        <v>0</v>
      </c>
      <c r="AD18568" s="6606">
        <f>'Wr7'!I842</f>
        <v>0</v>
      </c>
      <c r="AE18568" s="6606">
        <f>'Wr7'!J842</f>
        <v>0</v>
      </c>
      <c r="AF18568" s="6606">
        <f>'Wr7'!K842</f>
        <v>0</v>
      </c>
      <c r="AG18568" s="6606">
        <f>'Wr7'!L842</f>
        <v>0</v>
      </c>
      <c r="AH18568" s="6606">
        <f>'Wr7'!M842</f>
        <v>0</v>
      </c>
      <c r="AI18568" s="6606">
        <f>'Wr7'!N842</f>
        <v>0</v>
      </c>
      <c r="AJ18568" s="6606">
        <f>'Wr7'!O842</f>
        <v>0</v>
      </c>
      <c r="AK18568" s="6606">
        <f>'Wr7'!P842</f>
        <v>0</v>
      </c>
      <c r="AL18568" s="6606">
        <f>'Wr7'!Q842</f>
        <v>0</v>
      </c>
      <c r="AM18568" s="6606">
        <f>'Wr7'!R842</f>
        <v>0</v>
      </c>
      <c r="AN18568" s="6606">
        <f>'Wr7'!S842</f>
        <v>0</v>
      </c>
      <c r="AO18568" s="6606">
        <f>'Wr7'!T842</f>
        <v>0</v>
      </c>
      <c r="AP18568" s="6606">
        <f>'Wr7'!U842</f>
        <v>0</v>
      </c>
      <c r="AQ18568" s="6606">
        <f>'Wr7'!V842</f>
        <v>0</v>
      </c>
      <c r="AR18568" s="6606">
        <f>'Wr7'!W842</f>
        <v>0</v>
      </c>
      <c r="AS18568" s="6606">
        <f>'Wr7'!X842</f>
        <v>0</v>
      </c>
      <c r="AT18568" s="6606">
        <f>'Wr7'!Y842</f>
        <v>0</v>
      </c>
      <c r="AU18568" s="6606">
        <f>'Wr7'!Z842</f>
        <v>0</v>
      </c>
      <c r="AV18568" s="6606">
        <f>'Wr7'!AA842</f>
        <v>0</v>
      </c>
      <c r="AW18568" s="6606">
        <f>'Wr7'!AB842</f>
        <v>0</v>
      </c>
      <c r="AX18568" s="6606">
        <f>'Wr7'!AC842</f>
        <v>0</v>
      </c>
      <c r="AY18568" s="6606">
        <f>'Wr7'!AD842</f>
        <v>0</v>
      </c>
      <c r="AZ18568" s="6606">
        <f>'Wr7'!AE842</f>
        <v>0</v>
      </c>
      <c r="BA18568" s="6606">
        <f>'Wr7'!AF842</f>
        <v>0</v>
      </c>
    </row>
    <row r="18569" spans="2:53">
      <c r="B18569" s="6630" t="str">
        <f>'Wr7'!D843</f>
        <v>WR7009Z7O1</v>
      </c>
      <c r="C18569" s="6606" t="str">
        <f>'Wr7'!$C$831&amp;" - "&amp;'Wr7'!$B$34&amp;" - "&amp;'Wr7'!$C$36&amp;" - "&amp;'Wr7'!$C$30</f>
        <v>WRZ 7 - Water resources option costs - Capex ~ asset type 2 - Option 1</v>
      </c>
      <c r="D18569" s="6630" t="str">
        <f>'Wr7'!E843</f>
        <v>£m</v>
      </c>
      <c r="E18569" s="6630" t="s">
        <v>31970</v>
      </c>
      <c r="AC18569" s="6606">
        <f>'Wr7'!H843</f>
        <v>0</v>
      </c>
      <c r="AD18569" s="6606">
        <f>'Wr7'!I843</f>
        <v>0</v>
      </c>
      <c r="AE18569" s="6606">
        <f>'Wr7'!J843</f>
        <v>0</v>
      </c>
      <c r="AF18569" s="6606">
        <f>'Wr7'!K843</f>
        <v>0</v>
      </c>
      <c r="AG18569" s="6606">
        <f>'Wr7'!L843</f>
        <v>0</v>
      </c>
      <c r="AH18569" s="6606">
        <f>'Wr7'!M843</f>
        <v>0</v>
      </c>
      <c r="AI18569" s="6606">
        <f>'Wr7'!N843</f>
        <v>0</v>
      </c>
      <c r="AJ18569" s="6606">
        <f>'Wr7'!O843</f>
        <v>0</v>
      </c>
      <c r="AK18569" s="6606">
        <f>'Wr7'!P843</f>
        <v>0</v>
      </c>
      <c r="AL18569" s="6606">
        <f>'Wr7'!Q843</f>
        <v>0</v>
      </c>
      <c r="AM18569" s="6606">
        <f>'Wr7'!R843</f>
        <v>0</v>
      </c>
      <c r="AN18569" s="6606">
        <f>'Wr7'!S843</f>
        <v>0</v>
      </c>
      <c r="AO18569" s="6606">
        <f>'Wr7'!T843</f>
        <v>0</v>
      </c>
      <c r="AP18569" s="6606">
        <f>'Wr7'!U843</f>
        <v>0</v>
      </c>
      <c r="AQ18569" s="6606">
        <f>'Wr7'!V843</f>
        <v>0</v>
      </c>
      <c r="AR18569" s="6606">
        <f>'Wr7'!W843</f>
        <v>0</v>
      </c>
      <c r="AS18569" s="6606">
        <f>'Wr7'!X843</f>
        <v>0</v>
      </c>
      <c r="AT18569" s="6606">
        <f>'Wr7'!Y843</f>
        <v>0</v>
      </c>
      <c r="AU18569" s="6606">
        <f>'Wr7'!Z843</f>
        <v>0</v>
      </c>
      <c r="AV18569" s="6606">
        <f>'Wr7'!AA843</f>
        <v>0</v>
      </c>
      <c r="AW18569" s="6606">
        <f>'Wr7'!AB843</f>
        <v>0</v>
      </c>
      <c r="AX18569" s="6606">
        <f>'Wr7'!AC843</f>
        <v>0</v>
      </c>
      <c r="AY18569" s="6606">
        <f>'Wr7'!AD843</f>
        <v>0</v>
      </c>
      <c r="AZ18569" s="6606">
        <f>'Wr7'!AE843</f>
        <v>0</v>
      </c>
      <c r="BA18569" s="6606">
        <f>'Wr7'!AF843</f>
        <v>0</v>
      </c>
    </row>
    <row r="18570" spans="2:53">
      <c r="B18570" s="6630" t="str">
        <f>'Wr7'!D844</f>
        <v>WR7010Z7O1</v>
      </c>
      <c r="C18570" s="6630" t="str">
        <f>'Wr7'!$C$831&amp;" - "&amp;'Wr7'!$B$34&amp;" - "&amp;'Wr7'!$C$37&amp;" - "&amp;'Wr7'!$C$30</f>
        <v>WRZ 7 - Water resources option costs - Capex ~ asset type 3 - Option 1</v>
      </c>
      <c r="D18570" s="6630" t="str">
        <f>'Wr7'!E844</f>
        <v>£m</v>
      </c>
      <c r="E18570" s="6630" t="s">
        <v>31970</v>
      </c>
      <c r="AC18570" s="6606">
        <f>'Wr7'!H844</f>
        <v>0</v>
      </c>
      <c r="AD18570" s="6606">
        <f>'Wr7'!I844</f>
        <v>0</v>
      </c>
      <c r="AE18570" s="6606">
        <f>'Wr7'!J844</f>
        <v>0</v>
      </c>
      <c r="AF18570" s="6606">
        <f>'Wr7'!K844</f>
        <v>0</v>
      </c>
      <c r="AG18570" s="6606">
        <f>'Wr7'!L844</f>
        <v>0</v>
      </c>
      <c r="AH18570" s="6606">
        <f>'Wr7'!M844</f>
        <v>0</v>
      </c>
      <c r="AI18570" s="6606">
        <f>'Wr7'!N844</f>
        <v>0</v>
      </c>
      <c r="AJ18570" s="6606">
        <f>'Wr7'!O844</f>
        <v>0</v>
      </c>
      <c r="AK18570" s="6606">
        <f>'Wr7'!P844</f>
        <v>0</v>
      </c>
      <c r="AL18570" s="6606">
        <f>'Wr7'!Q844</f>
        <v>0</v>
      </c>
      <c r="AM18570" s="6606">
        <f>'Wr7'!R844</f>
        <v>0</v>
      </c>
      <c r="AN18570" s="6606">
        <f>'Wr7'!S844</f>
        <v>0</v>
      </c>
      <c r="AO18570" s="6606">
        <f>'Wr7'!T844</f>
        <v>0</v>
      </c>
      <c r="AP18570" s="6606">
        <f>'Wr7'!U844</f>
        <v>0</v>
      </c>
      <c r="AQ18570" s="6606">
        <f>'Wr7'!V844</f>
        <v>0</v>
      </c>
      <c r="AR18570" s="6606">
        <f>'Wr7'!W844</f>
        <v>0</v>
      </c>
      <c r="AS18570" s="6606">
        <f>'Wr7'!X844</f>
        <v>0</v>
      </c>
      <c r="AT18570" s="6606">
        <f>'Wr7'!Y844</f>
        <v>0</v>
      </c>
      <c r="AU18570" s="6606">
        <f>'Wr7'!Z844</f>
        <v>0</v>
      </c>
      <c r="AV18570" s="6606">
        <f>'Wr7'!AA844</f>
        <v>0</v>
      </c>
      <c r="AW18570" s="6606">
        <f>'Wr7'!AB844</f>
        <v>0</v>
      </c>
      <c r="AX18570" s="6606">
        <f>'Wr7'!AC844</f>
        <v>0</v>
      </c>
      <c r="AY18570" s="6606">
        <f>'Wr7'!AD844</f>
        <v>0</v>
      </c>
      <c r="AZ18570" s="6606">
        <f>'Wr7'!AE844</f>
        <v>0</v>
      </c>
      <c r="BA18570" s="6606">
        <f>'Wr7'!AF844</f>
        <v>0</v>
      </c>
    </row>
    <row r="18571" spans="2:53">
      <c r="B18571" s="6630" t="str">
        <f>'Wr7'!D845</f>
        <v>WR7011Z7O1</v>
      </c>
      <c r="C18571" s="6630" t="str">
        <f>'Wr7'!$C$831&amp;" - "&amp;'Wr7'!$B$34&amp;" - "&amp;'Wr7'!$C$38&amp;" - "&amp;'Wr7'!$C$30</f>
        <v>WRZ 7 - Water resources option costs - Capex ~ asset type 4 - Option 1</v>
      </c>
      <c r="D18571" s="6630" t="str">
        <f>'Wr7'!E845</f>
        <v>£m</v>
      </c>
      <c r="E18571" s="6630" t="s">
        <v>31970</v>
      </c>
      <c r="AC18571" s="6606">
        <f>'Wr7'!H845</f>
        <v>0</v>
      </c>
      <c r="AD18571" s="6606">
        <f>'Wr7'!I845</f>
        <v>0</v>
      </c>
      <c r="AE18571" s="6606">
        <f>'Wr7'!J845</f>
        <v>0</v>
      </c>
      <c r="AF18571" s="6606">
        <f>'Wr7'!K845</f>
        <v>0</v>
      </c>
      <c r="AG18571" s="6606">
        <f>'Wr7'!L845</f>
        <v>0</v>
      </c>
      <c r="AH18571" s="6606">
        <f>'Wr7'!M845</f>
        <v>0</v>
      </c>
      <c r="AI18571" s="6606">
        <f>'Wr7'!N845</f>
        <v>0</v>
      </c>
      <c r="AJ18571" s="6606">
        <f>'Wr7'!O845</f>
        <v>0</v>
      </c>
      <c r="AK18571" s="6606">
        <f>'Wr7'!P845</f>
        <v>0</v>
      </c>
      <c r="AL18571" s="6606">
        <f>'Wr7'!Q845</f>
        <v>0</v>
      </c>
      <c r="AM18571" s="6606">
        <f>'Wr7'!R845</f>
        <v>0</v>
      </c>
      <c r="AN18571" s="6606">
        <f>'Wr7'!S845</f>
        <v>0</v>
      </c>
      <c r="AO18571" s="6606">
        <f>'Wr7'!T845</f>
        <v>0</v>
      </c>
      <c r="AP18571" s="6606">
        <f>'Wr7'!U845</f>
        <v>0</v>
      </c>
      <c r="AQ18571" s="6606">
        <f>'Wr7'!V845</f>
        <v>0</v>
      </c>
      <c r="AR18571" s="6606">
        <f>'Wr7'!W845</f>
        <v>0</v>
      </c>
      <c r="AS18571" s="6606">
        <f>'Wr7'!X845</f>
        <v>0</v>
      </c>
      <c r="AT18571" s="6606">
        <f>'Wr7'!Y845</f>
        <v>0</v>
      </c>
      <c r="AU18571" s="6606">
        <f>'Wr7'!Z845</f>
        <v>0</v>
      </c>
      <c r="AV18571" s="6606">
        <f>'Wr7'!AA845</f>
        <v>0</v>
      </c>
      <c r="AW18571" s="6606">
        <f>'Wr7'!AB845</f>
        <v>0</v>
      </c>
      <c r="AX18571" s="6606">
        <f>'Wr7'!AC845</f>
        <v>0</v>
      </c>
      <c r="AY18571" s="6606">
        <f>'Wr7'!AD845</f>
        <v>0</v>
      </c>
      <c r="AZ18571" s="6606">
        <f>'Wr7'!AE845</f>
        <v>0</v>
      </c>
      <c r="BA18571" s="6606">
        <f>'Wr7'!AF845</f>
        <v>0</v>
      </c>
    </row>
    <row r="18572" spans="2:53">
      <c r="B18572" s="6630" t="str">
        <f>'Wr7'!D846</f>
        <v>WR7012Z7O1</v>
      </c>
      <c r="C18572" s="6630" t="str">
        <f>'Wr7'!$C$831&amp;" - "&amp;'Wr7'!$B$34&amp;" - "&amp;'Wr7'!$C$39&amp;" - "&amp;'Wr7'!$C$30</f>
        <v>WRZ 7 - Water resources option costs - Capex ~ asset type 5 - Option 1</v>
      </c>
      <c r="D18572" s="6630" t="str">
        <f>'Wr7'!E846</f>
        <v>£m</v>
      </c>
      <c r="E18572" s="6630" t="s">
        <v>31970</v>
      </c>
      <c r="AC18572" s="6606">
        <f>'Wr7'!H846</f>
        <v>0</v>
      </c>
      <c r="AD18572" s="6606">
        <f>'Wr7'!I846</f>
        <v>0</v>
      </c>
      <c r="AE18572" s="6606">
        <f>'Wr7'!J846</f>
        <v>0</v>
      </c>
      <c r="AF18572" s="6606">
        <f>'Wr7'!K846</f>
        <v>0</v>
      </c>
      <c r="AG18572" s="6606">
        <f>'Wr7'!L846</f>
        <v>0</v>
      </c>
      <c r="AH18572" s="6606">
        <f>'Wr7'!M846</f>
        <v>0</v>
      </c>
      <c r="AI18572" s="6606">
        <f>'Wr7'!N846</f>
        <v>0</v>
      </c>
      <c r="AJ18572" s="6606">
        <f>'Wr7'!O846</f>
        <v>0</v>
      </c>
      <c r="AK18572" s="6606">
        <f>'Wr7'!P846</f>
        <v>0</v>
      </c>
      <c r="AL18572" s="6606">
        <f>'Wr7'!Q846</f>
        <v>0</v>
      </c>
      <c r="AM18572" s="6606">
        <f>'Wr7'!R846</f>
        <v>0</v>
      </c>
      <c r="AN18572" s="6606">
        <f>'Wr7'!S846</f>
        <v>0</v>
      </c>
      <c r="AO18572" s="6606">
        <f>'Wr7'!T846</f>
        <v>0</v>
      </c>
      <c r="AP18572" s="6606">
        <f>'Wr7'!U846</f>
        <v>0</v>
      </c>
      <c r="AQ18572" s="6606">
        <f>'Wr7'!V846</f>
        <v>0</v>
      </c>
      <c r="AR18572" s="6606">
        <f>'Wr7'!W846</f>
        <v>0</v>
      </c>
      <c r="AS18572" s="6606">
        <f>'Wr7'!X846</f>
        <v>0</v>
      </c>
      <c r="AT18572" s="6606">
        <f>'Wr7'!Y846</f>
        <v>0</v>
      </c>
      <c r="AU18572" s="6606">
        <f>'Wr7'!Z846</f>
        <v>0</v>
      </c>
      <c r="AV18572" s="6606">
        <f>'Wr7'!AA846</f>
        <v>0</v>
      </c>
      <c r="AW18572" s="6606">
        <f>'Wr7'!AB846</f>
        <v>0</v>
      </c>
      <c r="AX18572" s="6606">
        <f>'Wr7'!AC846</f>
        <v>0</v>
      </c>
      <c r="AY18572" s="6606">
        <f>'Wr7'!AD846</f>
        <v>0</v>
      </c>
      <c r="AZ18572" s="6606">
        <f>'Wr7'!AE846</f>
        <v>0</v>
      </c>
      <c r="BA18572" s="6606">
        <f>'Wr7'!AF846</f>
        <v>0</v>
      </c>
    </row>
    <row r="18573" spans="2:53">
      <c r="B18573" s="6630" t="str">
        <f>'Wr7'!D847</f>
        <v>WR7013Z7O1</v>
      </c>
      <c r="C18573" s="6630" t="str">
        <f>'Wr7'!$C$831&amp;" - "&amp;'Wr7'!$B$34&amp;" - "&amp;'Wr7'!$C$40&amp;" - "&amp;'Wr7'!$C$30</f>
        <v>WRZ 7 - Water resources option costs - Capex ~ asset type 6 - Option 1</v>
      </c>
      <c r="D18573" s="6630" t="str">
        <f>'Wr7'!E847</f>
        <v>£m</v>
      </c>
      <c r="E18573" s="6630" t="s">
        <v>31970</v>
      </c>
      <c r="AC18573" s="6606">
        <f>'Wr7'!H847</f>
        <v>0</v>
      </c>
      <c r="AD18573" s="6606">
        <f>'Wr7'!I847</f>
        <v>0</v>
      </c>
      <c r="AE18573" s="6606">
        <f>'Wr7'!J847</f>
        <v>0</v>
      </c>
      <c r="AF18573" s="6606">
        <f>'Wr7'!K847</f>
        <v>0</v>
      </c>
      <c r="AG18573" s="6606">
        <f>'Wr7'!L847</f>
        <v>0</v>
      </c>
      <c r="AH18573" s="6606">
        <f>'Wr7'!M847</f>
        <v>0</v>
      </c>
      <c r="AI18573" s="6606">
        <f>'Wr7'!N847</f>
        <v>0</v>
      </c>
      <c r="AJ18573" s="6606">
        <f>'Wr7'!O847</f>
        <v>0</v>
      </c>
      <c r="AK18573" s="6606">
        <f>'Wr7'!P847</f>
        <v>0</v>
      </c>
      <c r="AL18573" s="6606">
        <f>'Wr7'!Q847</f>
        <v>0</v>
      </c>
      <c r="AM18573" s="6606">
        <f>'Wr7'!R847</f>
        <v>0</v>
      </c>
      <c r="AN18573" s="6606">
        <f>'Wr7'!S847</f>
        <v>0</v>
      </c>
      <c r="AO18573" s="6606">
        <f>'Wr7'!T847</f>
        <v>0</v>
      </c>
      <c r="AP18573" s="6606">
        <f>'Wr7'!U847</f>
        <v>0</v>
      </c>
      <c r="AQ18573" s="6606">
        <f>'Wr7'!V847</f>
        <v>0</v>
      </c>
      <c r="AR18573" s="6606">
        <f>'Wr7'!W847</f>
        <v>0</v>
      </c>
      <c r="AS18573" s="6606">
        <f>'Wr7'!X847</f>
        <v>0</v>
      </c>
      <c r="AT18573" s="6606">
        <f>'Wr7'!Y847</f>
        <v>0</v>
      </c>
      <c r="AU18573" s="6606">
        <f>'Wr7'!Z847</f>
        <v>0</v>
      </c>
      <c r="AV18573" s="6606">
        <f>'Wr7'!AA847</f>
        <v>0</v>
      </c>
      <c r="AW18573" s="6606">
        <f>'Wr7'!AB847</f>
        <v>0</v>
      </c>
      <c r="AX18573" s="6606">
        <f>'Wr7'!AC847</f>
        <v>0</v>
      </c>
      <c r="AY18573" s="6606">
        <f>'Wr7'!AD847</f>
        <v>0</v>
      </c>
      <c r="AZ18573" s="6606">
        <f>'Wr7'!AE847</f>
        <v>0</v>
      </c>
      <c r="BA18573" s="6606">
        <f>'Wr7'!AF847</f>
        <v>0</v>
      </c>
    </row>
    <row r="18574" spans="2:53">
      <c r="B18574" s="6630" t="str">
        <f>'Wr7'!D848</f>
        <v>WR7014Z7O1</v>
      </c>
      <c r="C18574" s="6630" t="str">
        <f>'Wr7'!$C$831&amp;" - "&amp;'Wr7'!$B$34&amp;" - "&amp;'Wr7'!$C$41&amp;" - "&amp;'Wr7'!$C$30</f>
        <v>WRZ 7 - Water resources option costs - Capex ~ asset type 7 - Option 1</v>
      </c>
      <c r="D18574" s="6630" t="str">
        <f>'Wr7'!E848</f>
        <v>£m</v>
      </c>
      <c r="E18574" s="6630" t="s">
        <v>31970</v>
      </c>
      <c r="AC18574" s="6606">
        <f>'Wr7'!H848</f>
        <v>0</v>
      </c>
      <c r="AD18574" s="6606">
        <f>'Wr7'!I848</f>
        <v>0</v>
      </c>
      <c r="AE18574" s="6606">
        <f>'Wr7'!J848</f>
        <v>0</v>
      </c>
      <c r="AF18574" s="6606">
        <f>'Wr7'!K848</f>
        <v>0</v>
      </c>
      <c r="AG18574" s="6606">
        <f>'Wr7'!L848</f>
        <v>0</v>
      </c>
      <c r="AH18574" s="6606">
        <f>'Wr7'!M848</f>
        <v>0</v>
      </c>
      <c r="AI18574" s="6606">
        <f>'Wr7'!N848</f>
        <v>0</v>
      </c>
      <c r="AJ18574" s="6606">
        <f>'Wr7'!O848</f>
        <v>0</v>
      </c>
      <c r="AK18574" s="6606">
        <f>'Wr7'!P848</f>
        <v>0</v>
      </c>
      <c r="AL18574" s="6606">
        <f>'Wr7'!Q848</f>
        <v>0</v>
      </c>
      <c r="AM18574" s="6606">
        <f>'Wr7'!R848</f>
        <v>0</v>
      </c>
      <c r="AN18574" s="6606">
        <f>'Wr7'!S848</f>
        <v>0</v>
      </c>
      <c r="AO18574" s="6606">
        <f>'Wr7'!T848</f>
        <v>0</v>
      </c>
      <c r="AP18574" s="6606">
        <f>'Wr7'!U848</f>
        <v>0</v>
      </c>
      <c r="AQ18574" s="6606">
        <f>'Wr7'!V848</f>
        <v>0</v>
      </c>
      <c r="AR18574" s="6606">
        <f>'Wr7'!W848</f>
        <v>0</v>
      </c>
      <c r="AS18574" s="6606">
        <f>'Wr7'!X848</f>
        <v>0</v>
      </c>
      <c r="AT18574" s="6606">
        <f>'Wr7'!Y848</f>
        <v>0</v>
      </c>
      <c r="AU18574" s="6606">
        <f>'Wr7'!Z848</f>
        <v>0</v>
      </c>
      <c r="AV18574" s="6606">
        <f>'Wr7'!AA848</f>
        <v>0</v>
      </c>
      <c r="AW18574" s="6606">
        <f>'Wr7'!AB848</f>
        <v>0</v>
      </c>
      <c r="AX18574" s="6606">
        <f>'Wr7'!AC848</f>
        <v>0</v>
      </c>
      <c r="AY18574" s="6606">
        <f>'Wr7'!AD848</f>
        <v>0</v>
      </c>
      <c r="AZ18574" s="6606">
        <f>'Wr7'!AE848</f>
        <v>0</v>
      </c>
      <c r="BA18574" s="6606">
        <f>'Wr7'!AF848</f>
        <v>0</v>
      </c>
    </row>
    <row r="18575" spans="2:53">
      <c r="B18575" s="6630" t="str">
        <f>'Wr7'!D849</f>
        <v>WR7015Z7O1</v>
      </c>
      <c r="C18575" s="6630" t="str">
        <f>'Wr7'!$C$831&amp;" - "&amp;'Wr7'!$B$34&amp;" - "&amp;'Wr7'!$C$42&amp;" - "&amp;'Wr7'!$C$30</f>
        <v>WRZ 7 - Water resources option costs - Opex - Option 1</v>
      </c>
      <c r="D18575" s="6630" t="str">
        <f>'Wr7'!E849</f>
        <v>£m</v>
      </c>
      <c r="E18575" s="6630" t="s">
        <v>31970</v>
      </c>
      <c r="AC18575" s="6606">
        <f>'Wr7'!H849</f>
        <v>0</v>
      </c>
      <c r="AD18575" s="6606">
        <f>'Wr7'!I849</f>
        <v>0</v>
      </c>
      <c r="AE18575" s="6606">
        <f>'Wr7'!J849</f>
        <v>0</v>
      </c>
      <c r="AF18575" s="6606">
        <f>'Wr7'!K849</f>
        <v>0</v>
      </c>
      <c r="AG18575" s="6606">
        <f>'Wr7'!L849</f>
        <v>0</v>
      </c>
      <c r="AH18575" s="6606">
        <f>'Wr7'!M849</f>
        <v>0</v>
      </c>
      <c r="AI18575" s="6606">
        <f>'Wr7'!N849</f>
        <v>0</v>
      </c>
      <c r="AJ18575" s="6606">
        <f>'Wr7'!O849</f>
        <v>0</v>
      </c>
      <c r="AK18575" s="6606">
        <f>'Wr7'!P849</f>
        <v>0</v>
      </c>
      <c r="AL18575" s="6606">
        <f>'Wr7'!Q849</f>
        <v>0</v>
      </c>
      <c r="AM18575" s="6606">
        <f>'Wr7'!R849</f>
        <v>0</v>
      </c>
      <c r="AN18575" s="6606">
        <f>'Wr7'!S849</f>
        <v>0</v>
      </c>
      <c r="AO18575" s="6606">
        <f>'Wr7'!T849</f>
        <v>0</v>
      </c>
      <c r="AP18575" s="6606">
        <f>'Wr7'!U849</f>
        <v>0</v>
      </c>
      <c r="AQ18575" s="6606">
        <f>'Wr7'!V849</f>
        <v>0</v>
      </c>
      <c r="AR18575" s="6606">
        <f>'Wr7'!W849</f>
        <v>0</v>
      </c>
      <c r="AS18575" s="6606">
        <f>'Wr7'!X849</f>
        <v>0</v>
      </c>
      <c r="AT18575" s="6606">
        <f>'Wr7'!Y849</f>
        <v>0</v>
      </c>
      <c r="AU18575" s="6606">
        <f>'Wr7'!Z849</f>
        <v>0</v>
      </c>
      <c r="AV18575" s="6606">
        <f>'Wr7'!AA849</f>
        <v>0</v>
      </c>
      <c r="AW18575" s="6606">
        <f>'Wr7'!AB849</f>
        <v>0</v>
      </c>
      <c r="AX18575" s="6606">
        <f>'Wr7'!AC849</f>
        <v>0</v>
      </c>
      <c r="AY18575" s="6606">
        <f>'Wr7'!AD849</f>
        <v>0</v>
      </c>
      <c r="AZ18575" s="6606">
        <f>'Wr7'!AE849</f>
        <v>0</v>
      </c>
      <c r="BA18575" s="6606">
        <f>'Wr7'!AF849</f>
        <v>0</v>
      </c>
    </row>
    <row r="18576" spans="2:53">
      <c r="B18576" s="6630" t="str">
        <f>'Wr7'!D850</f>
        <v>WR7016Z7O1</v>
      </c>
      <c r="C18576" s="6630" t="str">
        <f>'Wr7'!$C$831&amp;" - "&amp;'Wr7'!$B$34&amp;" - "&amp;'Wr7'!$C$43&amp;" - "&amp;'Wr7'!$C$30</f>
        <v>WRZ 7 - Water resources option costs - Water resources total cost - Option 1</v>
      </c>
      <c r="D18576" s="6630" t="str">
        <f>'Wr7'!E850</f>
        <v>£m</v>
      </c>
      <c r="E18576" s="6630" t="s">
        <v>31970</v>
      </c>
      <c r="AC18576" s="6606">
        <f>'Wr7'!H850</f>
        <v>0</v>
      </c>
      <c r="AD18576" s="6606">
        <f>'Wr7'!I850</f>
        <v>0</v>
      </c>
      <c r="AE18576" s="6606">
        <f>'Wr7'!J850</f>
        <v>0</v>
      </c>
      <c r="AF18576" s="6606">
        <f>'Wr7'!K850</f>
        <v>0</v>
      </c>
      <c r="AG18576" s="6606">
        <f>'Wr7'!L850</f>
        <v>0</v>
      </c>
      <c r="AH18576" s="6606">
        <f>'Wr7'!M850</f>
        <v>0</v>
      </c>
      <c r="AI18576" s="6606">
        <f>'Wr7'!N850</f>
        <v>0</v>
      </c>
      <c r="AJ18576" s="6606">
        <f>'Wr7'!O850</f>
        <v>0</v>
      </c>
      <c r="AK18576" s="6606">
        <f>'Wr7'!P850</f>
        <v>0</v>
      </c>
      <c r="AL18576" s="6606">
        <f>'Wr7'!Q850</f>
        <v>0</v>
      </c>
      <c r="AM18576" s="6606">
        <f>'Wr7'!R850</f>
        <v>0</v>
      </c>
      <c r="AN18576" s="6606">
        <f>'Wr7'!S850</f>
        <v>0</v>
      </c>
      <c r="AO18576" s="6606">
        <f>'Wr7'!T850</f>
        <v>0</v>
      </c>
      <c r="AP18576" s="6606">
        <f>'Wr7'!U850</f>
        <v>0</v>
      </c>
      <c r="AQ18576" s="6606">
        <f>'Wr7'!V850</f>
        <v>0</v>
      </c>
      <c r="AR18576" s="6606">
        <f>'Wr7'!W850</f>
        <v>0</v>
      </c>
      <c r="AS18576" s="6606">
        <f>'Wr7'!X850</f>
        <v>0</v>
      </c>
      <c r="AT18576" s="6606">
        <f>'Wr7'!Y850</f>
        <v>0</v>
      </c>
      <c r="AU18576" s="6606">
        <f>'Wr7'!Z850</f>
        <v>0</v>
      </c>
      <c r="AV18576" s="6606">
        <f>'Wr7'!AA850</f>
        <v>0</v>
      </c>
      <c r="AW18576" s="6606">
        <f>'Wr7'!AB850</f>
        <v>0</v>
      </c>
      <c r="AX18576" s="6606">
        <f>'Wr7'!AC850</f>
        <v>0</v>
      </c>
      <c r="AY18576" s="6606">
        <f>'Wr7'!AD850</f>
        <v>0</v>
      </c>
      <c r="AZ18576" s="6606">
        <f>'Wr7'!AE850</f>
        <v>0</v>
      </c>
      <c r="BA18576" s="6606">
        <f>'Wr7'!AF850</f>
        <v>0</v>
      </c>
    </row>
    <row r="18577" spans="2:53">
      <c r="B18577" s="6630" t="str">
        <f>'Wr7'!D852</f>
        <v>WR7017Z7O1</v>
      </c>
      <c r="C18577" s="6630" t="str">
        <f>'Wr7'!$C$831&amp;" - "&amp;'Wr7'!$B$44&amp;" - "&amp;'Wr7'!$C$45&amp;" - "&amp;'Wr7'!$C$30</f>
        <v>WRZ 7 - Network plus water option costs - Network plus water total cost - Option 1</v>
      </c>
      <c r="D18577" s="6630" t="str">
        <f>'Wr7'!E852</f>
        <v>£m</v>
      </c>
      <c r="E18577" s="6630" t="s">
        <v>31970</v>
      </c>
      <c r="AC18577" s="6606">
        <f>'Wr7'!H852</f>
        <v>0</v>
      </c>
      <c r="AD18577" s="6606">
        <f>'Wr7'!I852</f>
        <v>0</v>
      </c>
      <c r="AE18577" s="6606">
        <f>'Wr7'!J852</f>
        <v>0</v>
      </c>
      <c r="AF18577" s="6606">
        <f>'Wr7'!K852</f>
        <v>0</v>
      </c>
      <c r="AG18577" s="6606">
        <f>'Wr7'!L852</f>
        <v>0</v>
      </c>
      <c r="AH18577" s="6606">
        <f>'Wr7'!M852</f>
        <v>0</v>
      </c>
      <c r="AI18577" s="6606">
        <f>'Wr7'!N852</f>
        <v>0</v>
      </c>
      <c r="AJ18577" s="6606">
        <f>'Wr7'!O852</f>
        <v>0</v>
      </c>
      <c r="AK18577" s="6606">
        <f>'Wr7'!P852</f>
        <v>0</v>
      </c>
      <c r="AL18577" s="6606">
        <f>'Wr7'!Q852</f>
        <v>0</v>
      </c>
      <c r="AM18577" s="6606">
        <f>'Wr7'!R852</f>
        <v>0</v>
      </c>
      <c r="AN18577" s="6606">
        <f>'Wr7'!S852</f>
        <v>0</v>
      </c>
      <c r="AO18577" s="6606">
        <f>'Wr7'!T852</f>
        <v>0</v>
      </c>
      <c r="AP18577" s="6606">
        <f>'Wr7'!U852</f>
        <v>0</v>
      </c>
      <c r="AQ18577" s="6606">
        <f>'Wr7'!V852</f>
        <v>0</v>
      </c>
      <c r="AR18577" s="6606">
        <f>'Wr7'!W852</f>
        <v>0</v>
      </c>
      <c r="AS18577" s="6606">
        <f>'Wr7'!X852</f>
        <v>0</v>
      </c>
      <c r="AT18577" s="6606">
        <f>'Wr7'!Y852</f>
        <v>0</v>
      </c>
      <c r="AU18577" s="6606">
        <f>'Wr7'!Z852</f>
        <v>0</v>
      </c>
      <c r="AV18577" s="6606">
        <f>'Wr7'!AA852</f>
        <v>0</v>
      </c>
      <c r="AW18577" s="6606">
        <f>'Wr7'!AB852</f>
        <v>0</v>
      </c>
      <c r="AX18577" s="6606">
        <f>'Wr7'!AC852</f>
        <v>0</v>
      </c>
      <c r="AY18577" s="6606">
        <f>'Wr7'!AD852</f>
        <v>0</v>
      </c>
      <c r="AZ18577" s="6606">
        <f>'Wr7'!AE852</f>
        <v>0</v>
      </c>
      <c r="BA18577" s="6606">
        <f>'Wr7'!AF852</f>
        <v>0</v>
      </c>
    </row>
    <row r="18578" spans="2:53">
      <c r="B18578" s="6630" t="str">
        <f>'Wr7'!D855</f>
        <v>WR7005Z7O2</v>
      </c>
      <c r="C18578" s="6630" t="str">
        <f>'Wr7'!$C$47&amp;" - "&amp;'Wr7'!$C$48</f>
        <v>Option 2 - Option name</v>
      </c>
      <c r="D18578" s="6630" t="str">
        <f>'Wr7'!E855</f>
        <v>text</v>
      </c>
      <c r="E18578" s="6630" t="s">
        <v>31970</v>
      </c>
      <c r="I18578" s="6606">
        <f>'Wr7'!G855</f>
        <v>0</v>
      </c>
    </row>
    <row r="18579" spans="2:53">
      <c r="B18579" s="6630" t="str">
        <f>'Wr7'!D856</f>
        <v>WR7006Z7O2</v>
      </c>
      <c r="C18579" s="6630" t="str">
        <f>'Wr7'!$C$47&amp;" - "&amp;'Wr7'!$C$49</f>
        <v>Option 2 - Option reference no.</v>
      </c>
      <c r="D18579" s="6630" t="str">
        <f>'Wr7'!E856</f>
        <v>text</v>
      </c>
      <c r="E18579" s="6630" t="s">
        <v>31970</v>
      </c>
      <c r="I18579" s="6606">
        <f>'Wr7'!G856</f>
        <v>0</v>
      </c>
    </row>
    <row r="18580" spans="2:53">
      <c r="B18580" s="6630" t="str">
        <f>'Wr7'!D857</f>
        <v>WR7007Z7O2</v>
      </c>
      <c r="C18580" s="6630" t="str">
        <f>'Wr7'!$C$47&amp;" - "&amp;'Wr7'!$C$50</f>
        <v>Option 2 - Post-2020 capacity</v>
      </c>
      <c r="D18580" s="6630" t="str">
        <f>'Wr7'!E857</f>
        <v>Ml/d</v>
      </c>
      <c r="E18580" s="6630" t="s">
        <v>31970</v>
      </c>
      <c r="AC18580" s="6606">
        <f>'Wr7'!H857</f>
        <v>0</v>
      </c>
      <c r="AD18580" s="6606">
        <f>'Wr7'!I857</f>
        <v>0</v>
      </c>
      <c r="AE18580" s="6606">
        <f>'Wr7'!J857</f>
        <v>0</v>
      </c>
      <c r="AF18580" s="6606">
        <f>'Wr7'!K857</f>
        <v>0</v>
      </c>
      <c r="AG18580" s="6606">
        <f>'Wr7'!L857</f>
        <v>0</v>
      </c>
      <c r="AH18580" s="6606">
        <f>'Wr7'!M857</f>
        <v>0</v>
      </c>
      <c r="AI18580" s="6606">
        <f>'Wr7'!N857</f>
        <v>0</v>
      </c>
      <c r="AJ18580" s="6606">
        <f>'Wr7'!O857</f>
        <v>0</v>
      </c>
      <c r="AK18580" s="6606">
        <f>'Wr7'!P857</f>
        <v>0</v>
      </c>
      <c r="AL18580" s="6606">
        <f>'Wr7'!Q857</f>
        <v>0</v>
      </c>
      <c r="AM18580" s="6606">
        <f>'Wr7'!R857</f>
        <v>0</v>
      </c>
      <c r="AN18580" s="6606">
        <f>'Wr7'!S857</f>
        <v>0</v>
      </c>
      <c r="AO18580" s="6606">
        <f>'Wr7'!T857</f>
        <v>0</v>
      </c>
      <c r="AP18580" s="6606">
        <f>'Wr7'!U857</f>
        <v>0</v>
      </c>
      <c r="AQ18580" s="6606">
        <f>'Wr7'!V857</f>
        <v>0</v>
      </c>
      <c r="AR18580" s="6606">
        <f>'Wr7'!W857</f>
        <v>0</v>
      </c>
      <c r="AS18580" s="6606">
        <f>'Wr7'!X857</f>
        <v>0</v>
      </c>
      <c r="AT18580" s="6606">
        <f>'Wr7'!Y857</f>
        <v>0</v>
      </c>
      <c r="AU18580" s="6606">
        <f>'Wr7'!Z857</f>
        <v>0</v>
      </c>
      <c r="AV18580" s="6606">
        <f>'Wr7'!AA857</f>
        <v>0</v>
      </c>
      <c r="AW18580" s="6606">
        <f>'Wr7'!AB857</f>
        <v>0</v>
      </c>
      <c r="AX18580" s="6606">
        <f>'Wr7'!AC857</f>
        <v>0</v>
      </c>
      <c r="AY18580" s="6606">
        <f>'Wr7'!AD857</f>
        <v>0</v>
      </c>
      <c r="AZ18580" s="6606">
        <f>'Wr7'!AE857</f>
        <v>0</v>
      </c>
      <c r="BA18580" s="6606">
        <f>'Wr7'!AF857</f>
        <v>0</v>
      </c>
    </row>
    <row r="18581" spans="2:53">
      <c r="B18581" s="6630" t="str">
        <f>'Wr7'!D859</f>
        <v>WR7008Z7O2</v>
      </c>
      <c r="C18581" s="6606" t="str">
        <f>'Wr7'!$C$831&amp;" - "&amp;'Wr7'!$B$34&amp;" - "&amp;'Wr7'!$C$35&amp;" - "&amp;'Wr7'!$C$47</f>
        <v>WRZ 7 - Water resources option costs - Capex ~ asset type 1 - Option 2</v>
      </c>
      <c r="D18581" s="6630" t="str">
        <f>'Wr7'!E859</f>
        <v>£m</v>
      </c>
      <c r="E18581" s="6630" t="s">
        <v>31970</v>
      </c>
      <c r="AC18581" s="6606">
        <f>'Wr7'!H859</f>
        <v>0</v>
      </c>
      <c r="AD18581" s="6606">
        <f>'Wr7'!I859</f>
        <v>0</v>
      </c>
      <c r="AE18581" s="6606">
        <f>'Wr7'!J859</f>
        <v>0</v>
      </c>
      <c r="AF18581" s="6606">
        <f>'Wr7'!K859</f>
        <v>0</v>
      </c>
      <c r="AG18581" s="6606">
        <f>'Wr7'!L859</f>
        <v>0</v>
      </c>
      <c r="AH18581" s="6606">
        <f>'Wr7'!M859</f>
        <v>0</v>
      </c>
      <c r="AI18581" s="6606">
        <f>'Wr7'!N859</f>
        <v>0</v>
      </c>
      <c r="AJ18581" s="6606">
        <f>'Wr7'!O859</f>
        <v>0</v>
      </c>
      <c r="AK18581" s="6606">
        <f>'Wr7'!P859</f>
        <v>0</v>
      </c>
      <c r="AL18581" s="6606">
        <f>'Wr7'!Q859</f>
        <v>0</v>
      </c>
      <c r="AM18581" s="6606">
        <f>'Wr7'!R859</f>
        <v>0</v>
      </c>
      <c r="AN18581" s="6606">
        <f>'Wr7'!S859</f>
        <v>0</v>
      </c>
      <c r="AO18581" s="6606">
        <f>'Wr7'!T859</f>
        <v>0</v>
      </c>
      <c r="AP18581" s="6606">
        <f>'Wr7'!U859</f>
        <v>0</v>
      </c>
      <c r="AQ18581" s="6606">
        <f>'Wr7'!V859</f>
        <v>0</v>
      </c>
      <c r="AR18581" s="6606">
        <f>'Wr7'!W859</f>
        <v>0</v>
      </c>
      <c r="AS18581" s="6606">
        <f>'Wr7'!X859</f>
        <v>0</v>
      </c>
      <c r="AT18581" s="6606">
        <f>'Wr7'!Y859</f>
        <v>0</v>
      </c>
      <c r="AU18581" s="6606">
        <f>'Wr7'!Z859</f>
        <v>0</v>
      </c>
      <c r="AV18581" s="6606">
        <f>'Wr7'!AA859</f>
        <v>0</v>
      </c>
      <c r="AW18581" s="6606">
        <f>'Wr7'!AB859</f>
        <v>0</v>
      </c>
      <c r="AX18581" s="6606">
        <f>'Wr7'!AC859</f>
        <v>0</v>
      </c>
      <c r="AY18581" s="6606">
        <f>'Wr7'!AD859</f>
        <v>0</v>
      </c>
      <c r="AZ18581" s="6606">
        <f>'Wr7'!AE859</f>
        <v>0</v>
      </c>
      <c r="BA18581" s="6606">
        <f>'Wr7'!AF859</f>
        <v>0</v>
      </c>
    </row>
    <row r="18582" spans="2:53">
      <c r="B18582" s="6630" t="str">
        <f>'Wr7'!D860</f>
        <v>WR7009Z7O2</v>
      </c>
      <c r="C18582" s="6606" t="str">
        <f>'Wr7'!$C$831&amp;" - "&amp;'Wr7'!$B$34&amp;" - "&amp;'Wr7'!$C$36&amp;" - "&amp;'Wr7'!$C$47</f>
        <v>WRZ 7 - Water resources option costs - Capex ~ asset type 2 - Option 2</v>
      </c>
      <c r="D18582" s="6630" t="str">
        <f>'Wr7'!E860</f>
        <v>£m</v>
      </c>
      <c r="E18582" s="6630" t="s">
        <v>31970</v>
      </c>
      <c r="AC18582" s="6606">
        <f>'Wr7'!H860</f>
        <v>0</v>
      </c>
      <c r="AD18582" s="6606">
        <f>'Wr7'!I860</f>
        <v>0</v>
      </c>
      <c r="AE18582" s="6606">
        <f>'Wr7'!J860</f>
        <v>0</v>
      </c>
      <c r="AF18582" s="6606">
        <f>'Wr7'!K860</f>
        <v>0</v>
      </c>
      <c r="AG18582" s="6606">
        <f>'Wr7'!L860</f>
        <v>0</v>
      </c>
      <c r="AH18582" s="6606">
        <f>'Wr7'!M860</f>
        <v>0</v>
      </c>
      <c r="AI18582" s="6606">
        <f>'Wr7'!N860</f>
        <v>0</v>
      </c>
      <c r="AJ18582" s="6606">
        <f>'Wr7'!O860</f>
        <v>0</v>
      </c>
      <c r="AK18582" s="6606">
        <f>'Wr7'!P860</f>
        <v>0</v>
      </c>
      <c r="AL18582" s="6606">
        <f>'Wr7'!Q860</f>
        <v>0</v>
      </c>
      <c r="AM18582" s="6606">
        <f>'Wr7'!R860</f>
        <v>0</v>
      </c>
      <c r="AN18582" s="6606">
        <f>'Wr7'!S860</f>
        <v>0</v>
      </c>
      <c r="AO18582" s="6606">
        <f>'Wr7'!T860</f>
        <v>0</v>
      </c>
      <c r="AP18582" s="6606">
        <f>'Wr7'!U860</f>
        <v>0</v>
      </c>
      <c r="AQ18582" s="6606">
        <f>'Wr7'!V860</f>
        <v>0</v>
      </c>
      <c r="AR18582" s="6606">
        <f>'Wr7'!W860</f>
        <v>0</v>
      </c>
      <c r="AS18582" s="6606">
        <f>'Wr7'!X860</f>
        <v>0</v>
      </c>
      <c r="AT18582" s="6606">
        <f>'Wr7'!Y860</f>
        <v>0</v>
      </c>
      <c r="AU18582" s="6606">
        <f>'Wr7'!Z860</f>
        <v>0</v>
      </c>
      <c r="AV18582" s="6606">
        <f>'Wr7'!AA860</f>
        <v>0</v>
      </c>
      <c r="AW18582" s="6606">
        <f>'Wr7'!AB860</f>
        <v>0</v>
      </c>
      <c r="AX18582" s="6606">
        <f>'Wr7'!AC860</f>
        <v>0</v>
      </c>
      <c r="AY18582" s="6606">
        <f>'Wr7'!AD860</f>
        <v>0</v>
      </c>
      <c r="AZ18582" s="6606">
        <f>'Wr7'!AE860</f>
        <v>0</v>
      </c>
      <c r="BA18582" s="6606">
        <f>'Wr7'!AF860</f>
        <v>0</v>
      </c>
    </row>
    <row r="18583" spans="2:53">
      <c r="B18583" s="6630" t="str">
        <f>'Wr7'!D861</f>
        <v>WR7010Z7O2</v>
      </c>
      <c r="C18583" s="6630" t="str">
        <f>'Wr7'!$C$831&amp;" - "&amp;'Wr7'!$B$34&amp;" - "&amp;'Wr7'!$C$37&amp;" - "&amp;'Wr7'!$C$47</f>
        <v>WRZ 7 - Water resources option costs - Capex ~ asset type 3 - Option 2</v>
      </c>
      <c r="D18583" s="6630" t="str">
        <f>'Wr7'!E861</f>
        <v>£m</v>
      </c>
      <c r="E18583" s="6630" t="s">
        <v>31970</v>
      </c>
      <c r="AC18583" s="6606">
        <f>'Wr7'!H861</f>
        <v>0</v>
      </c>
      <c r="AD18583" s="6606">
        <f>'Wr7'!I861</f>
        <v>0</v>
      </c>
      <c r="AE18583" s="6606">
        <f>'Wr7'!J861</f>
        <v>0</v>
      </c>
      <c r="AF18583" s="6606">
        <f>'Wr7'!K861</f>
        <v>0</v>
      </c>
      <c r="AG18583" s="6606">
        <f>'Wr7'!L861</f>
        <v>0</v>
      </c>
      <c r="AH18583" s="6606">
        <f>'Wr7'!M861</f>
        <v>0</v>
      </c>
      <c r="AI18583" s="6606">
        <f>'Wr7'!N861</f>
        <v>0</v>
      </c>
      <c r="AJ18583" s="6606">
        <f>'Wr7'!O861</f>
        <v>0</v>
      </c>
      <c r="AK18583" s="6606">
        <f>'Wr7'!P861</f>
        <v>0</v>
      </c>
      <c r="AL18583" s="6606">
        <f>'Wr7'!Q861</f>
        <v>0</v>
      </c>
      <c r="AM18583" s="6606">
        <f>'Wr7'!R861</f>
        <v>0</v>
      </c>
      <c r="AN18583" s="6606">
        <f>'Wr7'!S861</f>
        <v>0</v>
      </c>
      <c r="AO18583" s="6606">
        <f>'Wr7'!T861</f>
        <v>0</v>
      </c>
      <c r="AP18583" s="6606">
        <f>'Wr7'!U861</f>
        <v>0</v>
      </c>
      <c r="AQ18583" s="6606">
        <f>'Wr7'!V861</f>
        <v>0</v>
      </c>
      <c r="AR18583" s="6606">
        <f>'Wr7'!W861</f>
        <v>0</v>
      </c>
      <c r="AS18583" s="6606">
        <f>'Wr7'!X861</f>
        <v>0</v>
      </c>
      <c r="AT18583" s="6606">
        <f>'Wr7'!Y861</f>
        <v>0</v>
      </c>
      <c r="AU18583" s="6606">
        <f>'Wr7'!Z861</f>
        <v>0</v>
      </c>
      <c r="AV18583" s="6606">
        <f>'Wr7'!AA861</f>
        <v>0</v>
      </c>
      <c r="AW18583" s="6606">
        <f>'Wr7'!AB861</f>
        <v>0</v>
      </c>
      <c r="AX18583" s="6606">
        <f>'Wr7'!AC861</f>
        <v>0</v>
      </c>
      <c r="AY18583" s="6606">
        <f>'Wr7'!AD861</f>
        <v>0</v>
      </c>
      <c r="AZ18583" s="6606">
        <f>'Wr7'!AE861</f>
        <v>0</v>
      </c>
      <c r="BA18583" s="6606">
        <f>'Wr7'!AF861</f>
        <v>0</v>
      </c>
    </row>
    <row r="18584" spans="2:53">
      <c r="B18584" s="6630" t="str">
        <f>'Wr7'!D862</f>
        <v>WR7011Z7O2</v>
      </c>
      <c r="C18584" s="6630" t="str">
        <f>'Wr7'!$C$831&amp;" - "&amp;'Wr7'!$B$34&amp;" - "&amp;'Wr7'!$C$38&amp;" - "&amp;'Wr7'!$C$47</f>
        <v>WRZ 7 - Water resources option costs - Capex ~ asset type 4 - Option 2</v>
      </c>
      <c r="D18584" s="6630" t="str">
        <f>'Wr7'!E862</f>
        <v>£m</v>
      </c>
      <c r="E18584" s="6630" t="s">
        <v>31970</v>
      </c>
      <c r="AC18584" s="6606">
        <f>'Wr7'!H862</f>
        <v>0</v>
      </c>
      <c r="AD18584" s="6606">
        <f>'Wr7'!I862</f>
        <v>0</v>
      </c>
      <c r="AE18584" s="6606">
        <f>'Wr7'!J862</f>
        <v>0</v>
      </c>
      <c r="AF18584" s="6606">
        <f>'Wr7'!K862</f>
        <v>0</v>
      </c>
      <c r="AG18584" s="6606">
        <f>'Wr7'!L862</f>
        <v>0</v>
      </c>
      <c r="AH18584" s="6606">
        <f>'Wr7'!M862</f>
        <v>0</v>
      </c>
      <c r="AI18584" s="6606">
        <f>'Wr7'!N862</f>
        <v>0</v>
      </c>
      <c r="AJ18584" s="6606">
        <f>'Wr7'!O862</f>
        <v>0</v>
      </c>
      <c r="AK18584" s="6606">
        <f>'Wr7'!P862</f>
        <v>0</v>
      </c>
      <c r="AL18584" s="6606">
        <f>'Wr7'!Q862</f>
        <v>0</v>
      </c>
      <c r="AM18584" s="6606">
        <f>'Wr7'!R862</f>
        <v>0</v>
      </c>
      <c r="AN18584" s="6606">
        <f>'Wr7'!S862</f>
        <v>0</v>
      </c>
      <c r="AO18584" s="6606">
        <f>'Wr7'!T862</f>
        <v>0</v>
      </c>
      <c r="AP18584" s="6606">
        <f>'Wr7'!U862</f>
        <v>0</v>
      </c>
      <c r="AQ18584" s="6606">
        <f>'Wr7'!V862</f>
        <v>0</v>
      </c>
      <c r="AR18584" s="6606">
        <f>'Wr7'!W862</f>
        <v>0</v>
      </c>
      <c r="AS18584" s="6606">
        <f>'Wr7'!X862</f>
        <v>0</v>
      </c>
      <c r="AT18584" s="6606">
        <f>'Wr7'!Y862</f>
        <v>0</v>
      </c>
      <c r="AU18584" s="6606">
        <f>'Wr7'!Z862</f>
        <v>0</v>
      </c>
      <c r="AV18584" s="6606">
        <f>'Wr7'!AA862</f>
        <v>0</v>
      </c>
      <c r="AW18584" s="6606">
        <f>'Wr7'!AB862</f>
        <v>0</v>
      </c>
      <c r="AX18584" s="6606">
        <f>'Wr7'!AC862</f>
        <v>0</v>
      </c>
      <c r="AY18584" s="6606">
        <f>'Wr7'!AD862</f>
        <v>0</v>
      </c>
      <c r="AZ18584" s="6606">
        <f>'Wr7'!AE862</f>
        <v>0</v>
      </c>
      <c r="BA18584" s="6606">
        <f>'Wr7'!AF862</f>
        <v>0</v>
      </c>
    </row>
    <row r="18585" spans="2:53">
      <c r="B18585" s="6630" t="str">
        <f>'Wr7'!D863</f>
        <v>WR7012Z7O2</v>
      </c>
      <c r="C18585" s="6630" t="str">
        <f>'Wr7'!$C$831&amp;" - "&amp;'Wr7'!$B$34&amp;" - "&amp;'Wr7'!$C$39&amp;" - "&amp;'Wr7'!$C$47</f>
        <v>WRZ 7 - Water resources option costs - Capex ~ asset type 5 - Option 2</v>
      </c>
      <c r="D18585" s="6630" t="str">
        <f>'Wr7'!E863</f>
        <v>£m</v>
      </c>
      <c r="E18585" s="6630" t="s">
        <v>31970</v>
      </c>
      <c r="AC18585" s="6606">
        <f>'Wr7'!H863</f>
        <v>0</v>
      </c>
      <c r="AD18585" s="6606">
        <f>'Wr7'!I863</f>
        <v>0</v>
      </c>
      <c r="AE18585" s="6606">
        <f>'Wr7'!J863</f>
        <v>0</v>
      </c>
      <c r="AF18585" s="6606">
        <f>'Wr7'!K863</f>
        <v>0</v>
      </c>
      <c r="AG18585" s="6606">
        <f>'Wr7'!L863</f>
        <v>0</v>
      </c>
      <c r="AH18585" s="6606">
        <f>'Wr7'!M863</f>
        <v>0</v>
      </c>
      <c r="AI18585" s="6606">
        <f>'Wr7'!N863</f>
        <v>0</v>
      </c>
      <c r="AJ18585" s="6606">
        <f>'Wr7'!O863</f>
        <v>0</v>
      </c>
      <c r="AK18585" s="6606">
        <f>'Wr7'!P863</f>
        <v>0</v>
      </c>
      <c r="AL18585" s="6606">
        <f>'Wr7'!Q863</f>
        <v>0</v>
      </c>
      <c r="AM18585" s="6606">
        <f>'Wr7'!R863</f>
        <v>0</v>
      </c>
      <c r="AN18585" s="6606">
        <f>'Wr7'!S863</f>
        <v>0</v>
      </c>
      <c r="AO18585" s="6606">
        <f>'Wr7'!T863</f>
        <v>0</v>
      </c>
      <c r="AP18585" s="6606">
        <f>'Wr7'!U863</f>
        <v>0</v>
      </c>
      <c r="AQ18585" s="6606">
        <f>'Wr7'!V863</f>
        <v>0</v>
      </c>
      <c r="AR18585" s="6606">
        <f>'Wr7'!W863</f>
        <v>0</v>
      </c>
      <c r="AS18585" s="6606">
        <f>'Wr7'!X863</f>
        <v>0</v>
      </c>
      <c r="AT18585" s="6606">
        <f>'Wr7'!Y863</f>
        <v>0</v>
      </c>
      <c r="AU18585" s="6606">
        <f>'Wr7'!Z863</f>
        <v>0</v>
      </c>
      <c r="AV18585" s="6606">
        <f>'Wr7'!AA863</f>
        <v>0</v>
      </c>
      <c r="AW18585" s="6606">
        <f>'Wr7'!AB863</f>
        <v>0</v>
      </c>
      <c r="AX18585" s="6606">
        <f>'Wr7'!AC863</f>
        <v>0</v>
      </c>
      <c r="AY18585" s="6606">
        <f>'Wr7'!AD863</f>
        <v>0</v>
      </c>
      <c r="AZ18585" s="6606">
        <f>'Wr7'!AE863</f>
        <v>0</v>
      </c>
      <c r="BA18585" s="6606">
        <f>'Wr7'!AF863</f>
        <v>0</v>
      </c>
    </row>
    <row r="18586" spans="2:53">
      <c r="B18586" s="6630" t="str">
        <f>'Wr7'!D864</f>
        <v>WR7013Z7O2</v>
      </c>
      <c r="C18586" s="6630" t="str">
        <f>'Wr7'!$C$831&amp;" - "&amp;'Wr7'!$B$34&amp;" - "&amp;'Wr7'!$C$40&amp;" - "&amp;'Wr7'!$C$47</f>
        <v>WRZ 7 - Water resources option costs - Capex ~ asset type 6 - Option 2</v>
      </c>
      <c r="D18586" s="6630" t="str">
        <f>'Wr7'!E864</f>
        <v>£m</v>
      </c>
      <c r="E18586" s="6630" t="s">
        <v>31970</v>
      </c>
      <c r="AC18586" s="6606">
        <f>'Wr7'!H864</f>
        <v>0</v>
      </c>
      <c r="AD18586" s="6606">
        <f>'Wr7'!I864</f>
        <v>0</v>
      </c>
      <c r="AE18586" s="6606">
        <f>'Wr7'!J864</f>
        <v>0</v>
      </c>
      <c r="AF18586" s="6606">
        <f>'Wr7'!K864</f>
        <v>0</v>
      </c>
      <c r="AG18586" s="6606">
        <f>'Wr7'!L864</f>
        <v>0</v>
      </c>
      <c r="AH18586" s="6606">
        <f>'Wr7'!M864</f>
        <v>0</v>
      </c>
      <c r="AI18586" s="6606">
        <f>'Wr7'!N864</f>
        <v>0</v>
      </c>
      <c r="AJ18586" s="6606">
        <f>'Wr7'!O864</f>
        <v>0</v>
      </c>
      <c r="AK18586" s="6606">
        <f>'Wr7'!P864</f>
        <v>0</v>
      </c>
      <c r="AL18586" s="6606">
        <f>'Wr7'!Q864</f>
        <v>0</v>
      </c>
      <c r="AM18586" s="6606">
        <f>'Wr7'!R864</f>
        <v>0</v>
      </c>
      <c r="AN18586" s="6606">
        <f>'Wr7'!S864</f>
        <v>0</v>
      </c>
      <c r="AO18586" s="6606">
        <f>'Wr7'!T864</f>
        <v>0</v>
      </c>
      <c r="AP18586" s="6606">
        <f>'Wr7'!U864</f>
        <v>0</v>
      </c>
      <c r="AQ18586" s="6606">
        <f>'Wr7'!V864</f>
        <v>0</v>
      </c>
      <c r="AR18586" s="6606">
        <f>'Wr7'!W864</f>
        <v>0</v>
      </c>
      <c r="AS18586" s="6606">
        <f>'Wr7'!X864</f>
        <v>0</v>
      </c>
      <c r="AT18586" s="6606">
        <f>'Wr7'!Y864</f>
        <v>0</v>
      </c>
      <c r="AU18586" s="6606">
        <f>'Wr7'!Z864</f>
        <v>0</v>
      </c>
      <c r="AV18586" s="6606">
        <f>'Wr7'!AA864</f>
        <v>0</v>
      </c>
      <c r="AW18586" s="6606">
        <f>'Wr7'!AB864</f>
        <v>0</v>
      </c>
      <c r="AX18586" s="6606">
        <f>'Wr7'!AC864</f>
        <v>0</v>
      </c>
      <c r="AY18586" s="6606">
        <f>'Wr7'!AD864</f>
        <v>0</v>
      </c>
      <c r="AZ18586" s="6606">
        <f>'Wr7'!AE864</f>
        <v>0</v>
      </c>
      <c r="BA18586" s="6606">
        <f>'Wr7'!AF864</f>
        <v>0</v>
      </c>
    </row>
    <row r="18587" spans="2:53">
      <c r="B18587" s="6630" t="str">
        <f>'Wr7'!D865</f>
        <v>WR7014Z7O2</v>
      </c>
      <c r="C18587" s="6630" t="str">
        <f>'Wr7'!$C$831&amp;" - "&amp;'Wr7'!$B$34&amp;" - "&amp;'Wr7'!$C$41&amp;" - "&amp;'Wr7'!$C$47</f>
        <v>WRZ 7 - Water resources option costs - Capex ~ asset type 7 - Option 2</v>
      </c>
      <c r="D18587" s="6630" t="str">
        <f>'Wr7'!E865</f>
        <v>£m</v>
      </c>
      <c r="E18587" s="6630" t="s">
        <v>31970</v>
      </c>
      <c r="AC18587" s="6606">
        <f>'Wr7'!H865</f>
        <v>0</v>
      </c>
      <c r="AD18587" s="6606">
        <f>'Wr7'!I865</f>
        <v>0</v>
      </c>
      <c r="AE18587" s="6606">
        <f>'Wr7'!J865</f>
        <v>0</v>
      </c>
      <c r="AF18587" s="6606">
        <f>'Wr7'!K865</f>
        <v>0</v>
      </c>
      <c r="AG18587" s="6606">
        <f>'Wr7'!L865</f>
        <v>0</v>
      </c>
      <c r="AH18587" s="6606">
        <f>'Wr7'!M865</f>
        <v>0</v>
      </c>
      <c r="AI18587" s="6606">
        <f>'Wr7'!N865</f>
        <v>0</v>
      </c>
      <c r="AJ18587" s="6606">
        <f>'Wr7'!O865</f>
        <v>0</v>
      </c>
      <c r="AK18587" s="6606">
        <f>'Wr7'!P865</f>
        <v>0</v>
      </c>
      <c r="AL18587" s="6606">
        <f>'Wr7'!Q865</f>
        <v>0</v>
      </c>
      <c r="AM18587" s="6606">
        <f>'Wr7'!R865</f>
        <v>0</v>
      </c>
      <c r="AN18587" s="6606">
        <f>'Wr7'!S865</f>
        <v>0</v>
      </c>
      <c r="AO18587" s="6606">
        <f>'Wr7'!T865</f>
        <v>0</v>
      </c>
      <c r="AP18587" s="6606">
        <f>'Wr7'!U865</f>
        <v>0</v>
      </c>
      <c r="AQ18587" s="6606">
        <f>'Wr7'!V865</f>
        <v>0</v>
      </c>
      <c r="AR18587" s="6606">
        <f>'Wr7'!W865</f>
        <v>0</v>
      </c>
      <c r="AS18587" s="6606">
        <f>'Wr7'!X865</f>
        <v>0</v>
      </c>
      <c r="AT18587" s="6606">
        <f>'Wr7'!Y865</f>
        <v>0</v>
      </c>
      <c r="AU18587" s="6606">
        <f>'Wr7'!Z865</f>
        <v>0</v>
      </c>
      <c r="AV18587" s="6606">
        <f>'Wr7'!AA865</f>
        <v>0</v>
      </c>
      <c r="AW18587" s="6606">
        <f>'Wr7'!AB865</f>
        <v>0</v>
      </c>
      <c r="AX18587" s="6606">
        <f>'Wr7'!AC865</f>
        <v>0</v>
      </c>
      <c r="AY18587" s="6606">
        <f>'Wr7'!AD865</f>
        <v>0</v>
      </c>
      <c r="AZ18587" s="6606">
        <f>'Wr7'!AE865</f>
        <v>0</v>
      </c>
      <c r="BA18587" s="6606">
        <f>'Wr7'!AF865</f>
        <v>0</v>
      </c>
    </row>
    <row r="18588" spans="2:53">
      <c r="B18588" s="6630" t="str">
        <f>'Wr7'!D866</f>
        <v>WR7015Z7O2</v>
      </c>
      <c r="C18588" s="6630" t="str">
        <f>'Wr7'!$C$831&amp;" - "&amp;'Wr7'!$B$34&amp;" - "&amp;'Wr7'!$C$42&amp;" - "&amp;'Wr7'!$C$47</f>
        <v>WRZ 7 - Water resources option costs - Opex - Option 2</v>
      </c>
      <c r="D18588" s="6630" t="str">
        <f>'Wr7'!E866</f>
        <v>£m</v>
      </c>
      <c r="E18588" s="6630" t="s">
        <v>31970</v>
      </c>
      <c r="AC18588" s="6606">
        <f>'Wr7'!H866</f>
        <v>0</v>
      </c>
      <c r="AD18588" s="6606">
        <f>'Wr7'!I866</f>
        <v>0</v>
      </c>
      <c r="AE18588" s="6606">
        <f>'Wr7'!J866</f>
        <v>0</v>
      </c>
      <c r="AF18588" s="6606">
        <f>'Wr7'!K866</f>
        <v>0</v>
      </c>
      <c r="AG18588" s="6606">
        <f>'Wr7'!L866</f>
        <v>0</v>
      </c>
      <c r="AH18588" s="6606">
        <f>'Wr7'!M866</f>
        <v>0</v>
      </c>
      <c r="AI18588" s="6606">
        <f>'Wr7'!N866</f>
        <v>0</v>
      </c>
      <c r="AJ18588" s="6606">
        <f>'Wr7'!O866</f>
        <v>0</v>
      </c>
      <c r="AK18588" s="6606">
        <f>'Wr7'!P866</f>
        <v>0</v>
      </c>
      <c r="AL18588" s="6606">
        <f>'Wr7'!Q866</f>
        <v>0</v>
      </c>
      <c r="AM18588" s="6606">
        <f>'Wr7'!R866</f>
        <v>0</v>
      </c>
      <c r="AN18588" s="6606">
        <f>'Wr7'!S866</f>
        <v>0</v>
      </c>
      <c r="AO18588" s="6606">
        <f>'Wr7'!T866</f>
        <v>0</v>
      </c>
      <c r="AP18588" s="6606">
        <f>'Wr7'!U866</f>
        <v>0</v>
      </c>
      <c r="AQ18588" s="6606">
        <f>'Wr7'!V866</f>
        <v>0</v>
      </c>
      <c r="AR18588" s="6606">
        <f>'Wr7'!W866</f>
        <v>0</v>
      </c>
      <c r="AS18588" s="6606">
        <f>'Wr7'!X866</f>
        <v>0</v>
      </c>
      <c r="AT18588" s="6606">
        <f>'Wr7'!Y866</f>
        <v>0</v>
      </c>
      <c r="AU18588" s="6606">
        <f>'Wr7'!Z866</f>
        <v>0</v>
      </c>
      <c r="AV18588" s="6606">
        <f>'Wr7'!AA866</f>
        <v>0</v>
      </c>
      <c r="AW18588" s="6606">
        <f>'Wr7'!AB866</f>
        <v>0</v>
      </c>
      <c r="AX18588" s="6606">
        <f>'Wr7'!AC866</f>
        <v>0</v>
      </c>
      <c r="AY18588" s="6606">
        <f>'Wr7'!AD866</f>
        <v>0</v>
      </c>
      <c r="AZ18588" s="6606">
        <f>'Wr7'!AE866</f>
        <v>0</v>
      </c>
      <c r="BA18588" s="6606">
        <f>'Wr7'!AF866</f>
        <v>0</v>
      </c>
    </row>
    <row r="18589" spans="2:53">
      <c r="B18589" s="6630" t="str">
        <f>'Wr7'!D867</f>
        <v>WR7016Z7O2</v>
      </c>
      <c r="C18589" s="6630" t="str">
        <f>'Wr7'!$C$831&amp;" - "&amp;'Wr7'!$B$34&amp;" - "&amp;'Wr7'!$C$43&amp;" - "&amp;'Wr7'!$C$47</f>
        <v>WRZ 7 - Water resources option costs - Water resources total cost - Option 2</v>
      </c>
      <c r="D18589" s="6630" t="str">
        <f>'Wr7'!E867</f>
        <v>£m</v>
      </c>
      <c r="E18589" s="6630" t="s">
        <v>31970</v>
      </c>
      <c r="AC18589" s="6606">
        <f>'Wr7'!H867</f>
        <v>0</v>
      </c>
      <c r="AD18589" s="6606">
        <f>'Wr7'!I867</f>
        <v>0</v>
      </c>
      <c r="AE18589" s="6606">
        <f>'Wr7'!J867</f>
        <v>0</v>
      </c>
      <c r="AF18589" s="6606">
        <f>'Wr7'!K867</f>
        <v>0</v>
      </c>
      <c r="AG18589" s="6606">
        <f>'Wr7'!L867</f>
        <v>0</v>
      </c>
      <c r="AH18589" s="6606">
        <f>'Wr7'!M867</f>
        <v>0</v>
      </c>
      <c r="AI18589" s="6606">
        <f>'Wr7'!N867</f>
        <v>0</v>
      </c>
      <c r="AJ18589" s="6606">
        <f>'Wr7'!O867</f>
        <v>0</v>
      </c>
      <c r="AK18589" s="6606">
        <f>'Wr7'!P867</f>
        <v>0</v>
      </c>
      <c r="AL18589" s="6606">
        <f>'Wr7'!Q867</f>
        <v>0</v>
      </c>
      <c r="AM18589" s="6606">
        <f>'Wr7'!R867</f>
        <v>0</v>
      </c>
      <c r="AN18589" s="6606">
        <f>'Wr7'!S867</f>
        <v>0</v>
      </c>
      <c r="AO18589" s="6606">
        <f>'Wr7'!T867</f>
        <v>0</v>
      </c>
      <c r="AP18589" s="6606">
        <f>'Wr7'!U867</f>
        <v>0</v>
      </c>
      <c r="AQ18589" s="6606">
        <f>'Wr7'!V867</f>
        <v>0</v>
      </c>
      <c r="AR18589" s="6606">
        <f>'Wr7'!W867</f>
        <v>0</v>
      </c>
      <c r="AS18589" s="6606">
        <f>'Wr7'!X867</f>
        <v>0</v>
      </c>
      <c r="AT18589" s="6606">
        <f>'Wr7'!Y867</f>
        <v>0</v>
      </c>
      <c r="AU18589" s="6606">
        <f>'Wr7'!Z867</f>
        <v>0</v>
      </c>
      <c r="AV18589" s="6606">
        <f>'Wr7'!AA867</f>
        <v>0</v>
      </c>
      <c r="AW18589" s="6606">
        <f>'Wr7'!AB867</f>
        <v>0</v>
      </c>
      <c r="AX18589" s="6606">
        <f>'Wr7'!AC867</f>
        <v>0</v>
      </c>
      <c r="AY18589" s="6606">
        <f>'Wr7'!AD867</f>
        <v>0</v>
      </c>
      <c r="AZ18589" s="6606">
        <f>'Wr7'!AE867</f>
        <v>0</v>
      </c>
      <c r="BA18589" s="6606">
        <f>'Wr7'!AF867</f>
        <v>0</v>
      </c>
    </row>
    <row r="18590" spans="2:53">
      <c r="B18590" s="6630" t="str">
        <f>'Wr7'!D869</f>
        <v>WR7017Z7O2</v>
      </c>
      <c r="C18590" s="6630" t="str">
        <f>'Wr7'!$C$831&amp;" - "&amp;'Wr7'!$B$44&amp;" - "&amp;'Wr7'!$C$45&amp;" - "&amp;'Wr7'!$C$47</f>
        <v>WRZ 7 - Network plus water option costs - Network plus water total cost - Option 2</v>
      </c>
      <c r="D18590" s="6630" t="str">
        <f>'Wr7'!E869</f>
        <v>£m</v>
      </c>
      <c r="E18590" s="6630" t="s">
        <v>31970</v>
      </c>
      <c r="AC18590" s="6606">
        <f>'Wr7'!H869</f>
        <v>0</v>
      </c>
      <c r="AD18590" s="6606">
        <f>'Wr7'!I869</f>
        <v>0</v>
      </c>
      <c r="AE18590" s="6606">
        <f>'Wr7'!J869</f>
        <v>0</v>
      </c>
      <c r="AF18590" s="6606">
        <f>'Wr7'!K869</f>
        <v>0</v>
      </c>
      <c r="AG18590" s="6606">
        <f>'Wr7'!L869</f>
        <v>0</v>
      </c>
      <c r="AH18590" s="6606">
        <f>'Wr7'!M869</f>
        <v>0</v>
      </c>
      <c r="AI18590" s="6606">
        <f>'Wr7'!N869</f>
        <v>0</v>
      </c>
      <c r="AJ18590" s="6606">
        <f>'Wr7'!O869</f>
        <v>0</v>
      </c>
      <c r="AK18590" s="6606">
        <f>'Wr7'!P869</f>
        <v>0</v>
      </c>
      <c r="AL18590" s="6606">
        <f>'Wr7'!Q869</f>
        <v>0</v>
      </c>
      <c r="AM18590" s="6606">
        <f>'Wr7'!R869</f>
        <v>0</v>
      </c>
      <c r="AN18590" s="6606">
        <f>'Wr7'!S869</f>
        <v>0</v>
      </c>
      <c r="AO18590" s="6606">
        <f>'Wr7'!T869</f>
        <v>0</v>
      </c>
      <c r="AP18590" s="6606">
        <f>'Wr7'!U869</f>
        <v>0</v>
      </c>
      <c r="AQ18590" s="6606">
        <f>'Wr7'!V869</f>
        <v>0</v>
      </c>
      <c r="AR18590" s="6606">
        <f>'Wr7'!W869</f>
        <v>0</v>
      </c>
      <c r="AS18590" s="6606">
        <f>'Wr7'!X869</f>
        <v>0</v>
      </c>
      <c r="AT18590" s="6606">
        <f>'Wr7'!Y869</f>
        <v>0</v>
      </c>
      <c r="AU18590" s="6606">
        <f>'Wr7'!Z869</f>
        <v>0</v>
      </c>
      <c r="AV18590" s="6606">
        <f>'Wr7'!AA869</f>
        <v>0</v>
      </c>
      <c r="AW18590" s="6606">
        <f>'Wr7'!AB869</f>
        <v>0</v>
      </c>
      <c r="AX18590" s="6606">
        <f>'Wr7'!AC869</f>
        <v>0</v>
      </c>
      <c r="AY18590" s="6606">
        <f>'Wr7'!AD869</f>
        <v>0</v>
      </c>
      <c r="AZ18590" s="6606">
        <f>'Wr7'!AE869</f>
        <v>0</v>
      </c>
      <c r="BA18590" s="6606">
        <f>'Wr7'!AF869</f>
        <v>0</v>
      </c>
    </row>
    <row r="18591" spans="2:53">
      <c r="B18591" s="6630" t="str">
        <f>'Wr7'!D872</f>
        <v>WR7005Z7O3</v>
      </c>
      <c r="C18591" s="6630" t="str">
        <f>'Wr7'!$C$64&amp;" - "&amp;'Wr7'!$C$65</f>
        <v>Option 3 - Option name</v>
      </c>
      <c r="D18591" s="6630" t="str">
        <f>'Wr7'!E872</f>
        <v>text</v>
      </c>
      <c r="E18591" s="6630" t="s">
        <v>31970</v>
      </c>
      <c r="I18591" s="6606">
        <f>'Wr7'!G872</f>
        <v>0</v>
      </c>
    </row>
    <row r="18592" spans="2:53">
      <c r="B18592" s="6630" t="str">
        <f>'Wr7'!D873</f>
        <v>WR7006Z7O3</v>
      </c>
      <c r="C18592" s="6630" t="str">
        <f>'Wr7'!$C$64&amp;" - "&amp;'Wr7'!$C$66</f>
        <v>Option 3 - Option reference no.</v>
      </c>
      <c r="D18592" s="6630" t="str">
        <f>'Wr7'!E873</f>
        <v>text</v>
      </c>
      <c r="E18592" s="6630" t="s">
        <v>31970</v>
      </c>
      <c r="I18592" s="6606">
        <f>'Wr7'!G873</f>
        <v>0</v>
      </c>
    </row>
    <row r="18593" spans="2:53">
      <c r="B18593" s="6630" t="str">
        <f>'Wr7'!D874</f>
        <v>WR7007Z7O3</v>
      </c>
      <c r="C18593" s="6630" t="str">
        <f>'Wr7'!$C$64&amp;" - "&amp;'Wr7'!$C$67</f>
        <v>Option 3 - Post-2020 capacity</v>
      </c>
      <c r="D18593" s="6630" t="str">
        <f>'Wr7'!E874</f>
        <v>Ml/d</v>
      </c>
      <c r="E18593" s="6630" t="s">
        <v>31970</v>
      </c>
      <c r="AC18593" s="6606">
        <f>'Wr7'!H874</f>
        <v>0</v>
      </c>
      <c r="AD18593" s="6606">
        <f>'Wr7'!I874</f>
        <v>0</v>
      </c>
      <c r="AE18593" s="6606">
        <f>'Wr7'!J874</f>
        <v>0</v>
      </c>
      <c r="AF18593" s="6606">
        <f>'Wr7'!K874</f>
        <v>0</v>
      </c>
      <c r="AG18593" s="6606">
        <f>'Wr7'!L874</f>
        <v>0</v>
      </c>
      <c r="AH18593" s="6606">
        <f>'Wr7'!M874</f>
        <v>0</v>
      </c>
      <c r="AI18593" s="6606">
        <f>'Wr7'!N874</f>
        <v>0</v>
      </c>
      <c r="AJ18593" s="6606">
        <f>'Wr7'!O874</f>
        <v>0</v>
      </c>
      <c r="AK18593" s="6606">
        <f>'Wr7'!P874</f>
        <v>0</v>
      </c>
      <c r="AL18593" s="6606">
        <f>'Wr7'!Q874</f>
        <v>0</v>
      </c>
      <c r="AM18593" s="6606">
        <f>'Wr7'!R874</f>
        <v>0</v>
      </c>
      <c r="AN18593" s="6606">
        <f>'Wr7'!S874</f>
        <v>0</v>
      </c>
      <c r="AO18593" s="6606">
        <f>'Wr7'!T874</f>
        <v>0</v>
      </c>
      <c r="AP18593" s="6606">
        <f>'Wr7'!U874</f>
        <v>0</v>
      </c>
      <c r="AQ18593" s="6606">
        <f>'Wr7'!V874</f>
        <v>0</v>
      </c>
      <c r="AR18593" s="6606">
        <f>'Wr7'!W874</f>
        <v>0</v>
      </c>
      <c r="AS18593" s="6606">
        <f>'Wr7'!X874</f>
        <v>0</v>
      </c>
      <c r="AT18593" s="6606">
        <f>'Wr7'!Y874</f>
        <v>0</v>
      </c>
      <c r="AU18593" s="6606">
        <f>'Wr7'!Z874</f>
        <v>0</v>
      </c>
      <c r="AV18593" s="6606">
        <f>'Wr7'!AA874</f>
        <v>0</v>
      </c>
      <c r="AW18593" s="6606">
        <f>'Wr7'!AB874</f>
        <v>0</v>
      </c>
      <c r="AX18593" s="6606">
        <f>'Wr7'!AC874</f>
        <v>0</v>
      </c>
      <c r="AY18593" s="6606">
        <f>'Wr7'!AD874</f>
        <v>0</v>
      </c>
      <c r="AZ18593" s="6606">
        <f>'Wr7'!AE874</f>
        <v>0</v>
      </c>
      <c r="BA18593" s="6606">
        <f>'Wr7'!AF874</f>
        <v>0</v>
      </c>
    </row>
    <row r="18594" spans="2:53">
      <c r="B18594" s="6630" t="str">
        <f>'Wr7'!D876</f>
        <v>WR7008Z7O3</v>
      </c>
      <c r="C18594" s="6606" t="str">
        <f>'Wr7'!$C$831&amp;" - "&amp;'Wr7'!$B$34&amp;" - "&amp;'Wr7'!$C$35&amp;" - "&amp;'Wr7'!$C$64</f>
        <v>WRZ 7 - Water resources option costs - Capex ~ asset type 1 - Option 3</v>
      </c>
      <c r="D18594" s="6630" t="str">
        <f>'Wr7'!E876</f>
        <v>£m</v>
      </c>
      <c r="E18594" s="6630" t="s">
        <v>31970</v>
      </c>
      <c r="AC18594" s="6606">
        <f>'Wr7'!H876</f>
        <v>0</v>
      </c>
      <c r="AD18594" s="6606">
        <f>'Wr7'!I876</f>
        <v>0</v>
      </c>
      <c r="AE18594" s="6606">
        <f>'Wr7'!J876</f>
        <v>0</v>
      </c>
      <c r="AF18594" s="6606">
        <f>'Wr7'!K876</f>
        <v>0</v>
      </c>
      <c r="AG18594" s="6606">
        <f>'Wr7'!L876</f>
        <v>0</v>
      </c>
      <c r="AH18594" s="6606">
        <f>'Wr7'!M876</f>
        <v>0</v>
      </c>
      <c r="AI18594" s="6606">
        <f>'Wr7'!N876</f>
        <v>0</v>
      </c>
      <c r="AJ18594" s="6606">
        <f>'Wr7'!O876</f>
        <v>0</v>
      </c>
      <c r="AK18594" s="6606">
        <f>'Wr7'!P876</f>
        <v>0</v>
      </c>
      <c r="AL18594" s="6606">
        <f>'Wr7'!Q876</f>
        <v>0</v>
      </c>
      <c r="AM18594" s="6606">
        <f>'Wr7'!R876</f>
        <v>0</v>
      </c>
      <c r="AN18594" s="6606">
        <f>'Wr7'!S876</f>
        <v>0</v>
      </c>
      <c r="AO18594" s="6606">
        <f>'Wr7'!T876</f>
        <v>0</v>
      </c>
      <c r="AP18594" s="6606">
        <f>'Wr7'!U876</f>
        <v>0</v>
      </c>
      <c r="AQ18594" s="6606">
        <f>'Wr7'!V876</f>
        <v>0</v>
      </c>
      <c r="AR18594" s="6606">
        <f>'Wr7'!W876</f>
        <v>0</v>
      </c>
      <c r="AS18594" s="6606">
        <f>'Wr7'!X876</f>
        <v>0</v>
      </c>
      <c r="AT18594" s="6606">
        <f>'Wr7'!Y876</f>
        <v>0</v>
      </c>
      <c r="AU18594" s="6606">
        <f>'Wr7'!Z876</f>
        <v>0</v>
      </c>
      <c r="AV18594" s="6606">
        <f>'Wr7'!AA876</f>
        <v>0</v>
      </c>
      <c r="AW18594" s="6606">
        <f>'Wr7'!AB876</f>
        <v>0</v>
      </c>
      <c r="AX18594" s="6606">
        <f>'Wr7'!AC876</f>
        <v>0</v>
      </c>
      <c r="AY18594" s="6606">
        <f>'Wr7'!AD876</f>
        <v>0</v>
      </c>
      <c r="AZ18594" s="6606">
        <f>'Wr7'!AE876</f>
        <v>0</v>
      </c>
      <c r="BA18594" s="6606">
        <f>'Wr7'!AF876</f>
        <v>0</v>
      </c>
    </row>
    <row r="18595" spans="2:53">
      <c r="B18595" s="6630" t="str">
        <f>'Wr7'!D877</f>
        <v>WR7009Z7O3</v>
      </c>
      <c r="C18595" s="6606" t="str">
        <f>'Wr7'!$C$831&amp;" - "&amp;'Wr7'!$B$34&amp;" - "&amp;'Wr7'!$C$36&amp;" - "&amp;'Wr7'!$C$64</f>
        <v>WRZ 7 - Water resources option costs - Capex ~ asset type 2 - Option 3</v>
      </c>
      <c r="D18595" s="6630" t="str">
        <f>'Wr7'!E877</f>
        <v>£m</v>
      </c>
      <c r="E18595" s="6630" t="s">
        <v>31970</v>
      </c>
      <c r="AC18595" s="6606">
        <f>'Wr7'!H877</f>
        <v>0</v>
      </c>
      <c r="AD18595" s="6606">
        <f>'Wr7'!I877</f>
        <v>0</v>
      </c>
      <c r="AE18595" s="6606">
        <f>'Wr7'!J877</f>
        <v>0</v>
      </c>
      <c r="AF18595" s="6606">
        <f>'Wr7'!K877</f>
        <v>0</v>
      </c>
      <c r="AG18595" s="6606">
        <f>'Wr7'!L877</f>
        <v>0</v>
      </c>
      <c r="AH18595" s="6606">
        <f>'Wr7'!M877</f>
        <v>0</v>
      </c>
      <c r="AI18595" s="6606">
        <f>'Wr7'!N877</f>
        <v>0</v>
      </c>
      <c r="AJ18595" s="6606">
        <f>'Wr7'!O877</f>
        <v>0</v>
      </c>
      <c r="AK18595" s="6606">
        <f>'Wr7'!P877</f>
        <v>0</v>
      </c>
      <c r="AL18595" s="6606">
        <f>'Wr7'!Q877</f>
        <v>0</v>
      </c>
      <c r="AM18595" s="6606">
        <f>'Wr7'!R877</f>
        <v>0</v>
      </c>
      <c r="AN18595" s="6606">
        <f>'Wr7'!S877</f>
        <v>0</v>
      </c>
      <c r="AO18595" s="6606">
        <f>'Wr7'!T877</f>
        <v>0</v>
      </c>
      <c r="AP18595" s="6606">
        <f>'Wr7'!U877</f>
        <v>0</v>
      </c>
      <c r="AQ18595" s="6606">
        <f>'Wr7'!V877</f>
        <v>0</v>
      </c>
      <c r="AR18595" s="6606">
        <f>'Wr7'!W877</f>
        <v>0</v>
      </c>
      <c r="AS18595" s="6606">
        <f>'Wr7'!X877</f>
        <v>0</v>
      </c>
      <c r="AT18595" s="6606">
        <f>'Wr7'!Y877</f>
        <v>0</v>
      </c>
      <c r="AU18595" s="6606">
        <f>'Wr7'!Z877</f>
        <v>0</v>
      </c>
      <c r="AV18595" s="6606">
        <f>'Wr7'!AA877</f>
        <v>0</v>
      </c>
      <c r="AW18595" s="6606">
        <f>'Wr7'!AB877</f>
        <v>0</v>
      </c>
      <c r="AX18595" s="6606">
        <f>'Wr7'!AC877</f>
        <v>0</v>
      </c>
      <c r="AY18595" s="6606">
        <f>'Wr7'!AD877</f>
        <v>0</v>
      </c>
      <c r="AZ18595" s="6606">
        <f>'Wr7'!AE877</f>
        <v>0</v>
      </c>
      <c r="BA18595" s="6606">
        <f>'Wr7'!AF877</f>
        <v>0</v>
      </c>
    </row>
    <row r="18596" spans="2:53">
      <c r="B18596" s="6630" t="str">
        <f>'Wr7'!D878</f>
        <v>WR7010Z7O3</v>
      </c>
      <c r="C18596" s="6630" t="str">
        <f>'Wr7'!$C$831&amp;" - "&amp;'Wr7'!$B$34&amp;" - "&amp;'Wr7'!$C$37&amp;" - "&amp;'Wr7'!$C$64</f>
        <v>WRZ 7 - Water resources option costs - Capex ~ asset type 3 - Option 3</v>
      </c>
      <c r="D18596" s="6630" t="str">
        <f>'Wr7'!E878</f>
        <v>£m</v>
      </c>
      <c r="E18596" s="6630" t="s">
        <v>31970</v>
      </c>
      <c r="AC18596" s="6606">
        <f>'Wr7'!H878</f>
        <v>0</v>
      </c>
      <c r="AD18596" s="6606">
        <f>'Wr7'!I878</f>
        <v>0</v>
      </c>
      <c r="AE18596" s="6606">
        <f>'Wr7'!J878</f>
        <v>0</v>
      </c>
      <c r="AF18596" s="6606">
        <f>'Wr7'!K878</f>
        <v>0</v>
      </c>
      <c r="AG18596" s="6606">
        <f>'Wr7'!L878</f>
        <v>0</v>
      </c>
      <c r="AH18596" s="6606">
        <f>'Wr7'!M878</f>
        <v>0</v>
      </c>
      <c r="AI18596" s="6606">
        <f>'Wr7'!N878</f>
        <v>0</v>
      </c>
      <c r="AJ18596" s="6606">
        <f>'Wr7'!O878</f>
        <v>0</v>
      </c>
      <c r="AK18596" s="6606">
        <f>'Wr7'!P878</f>
        <v>0</v>
      </c>
      <c r="AL18596" s="6606">
        <f>'Wr7'!Q878</f>
        <v>0</v>
      </c>
      <c r="AM18596" s="6606">
        <f>'Wr7'!R878</f>
        <v>0</v>
      </c>
      <c r="AN18596" s="6606">
        <f>'Wr7'!S878</f>
        <v>0</v>
      </c>
      <c r="AO18596" s="6606">
        <f>'Wr7'!T878</f>
        <v>0</v>
      </c>
      <c r="AP18596" s="6606">
        <f>'Wr7'!U878</f>
        <v>0</v>
      </c>
      <c r="AQ18596" s="6606">
        <f>'Wr7'!V878</f>
        <v>0</v>
      </c>
      <c r="AR18596" s="6606">
        <f>'Wr7'!W878</f>
        <v>0</v>
      </c>
      <c r="AS18596" s="6606">
        <f>'Wr7'!X878</f>
        <v>0</v>
      </c>
      <c r="AT18596" s="6606">
        <f>'Wr7'!Y878</f>
        <v>0</v>
      </c>
      <c r="AU18596" s="6606">
        <f>'Wr7'!Z878</f>
        <v>0</v>
      </c>
      <c r="AV18596" s="6606">
        <f>'Wr7'!AA878</f>
        <v>0</v>
      </c>
      <c r="AW18596" s="6606">
        <f>'Wr7'!AB878</f>
        <v>0</v>
      </c>
      <c r="AX18596" s="6606">
        <f>'Wr7'!AC878</f>
        <v>0</v>
      </c>
      <c r="AY18596" s="6606">
        <f>'Wr7'!AD878</f>
        <v>0</v>
      </c>
      <c r="AZ18596" s="6606">
        <f>'Wr7'!AE878</f>
        <v>0</v>
      </c>
      <c r="BA18596" s="6606">
        <f>'Wr7'!AF878</f>
        <v>0</v>
      </c>
    </row>
    <row r="18597" spans="2:53">
      <c r="B18597" s="6630" t="str">
        <f>'Wr7'!D879</f>
        <v>WR7011Z7O3</v>
      </c>
      <c r="C18597" s="6630" t="str">
        <f>'Wr7'!$C$831&amp;" - "&amp;'Wr7'!$B$34&amp;" - "&amp;'Wr7'!$C$38&amp;" - "&amp;'Wr7'!$C$64</f>
        <v>WRZ 7 - Water resources option costs - Capex ~ asset type 4 - Option 3</v>
      </c>
      <c r="D18597" s="6630" t="str">
        <f>'Wr7'!E879</f>
        <v>£m</v>
      </c>
      <c r="E18597" s="6630" t="s">
        <v>31970</v>
      </c>
      <c r="AC18597" s="6606">
        <f>'Wr7'!H879</f>
        <v>0</v>
      </c>
      <c r="AD18597" s="6606">
        <f>'Wr7'!I879</f>
        <v>0</v>
      </c>
      <c r="AE18597" s="6606">
        <f>'Wr7'!J879</f>
        <v>0</v>
      </c>
      <c r="AF18597" s="6606">
        <f>'Wr7'!K879</f>
        <v>0</v>
      </c>
      <c r="AG18597" s="6606">
        <f>'Wr7'!L879</f>
        <v>0</v>
      </c>
      <c r="AH18597" s="6606">
        <f>'Wr7'!M879</f>
        <v>0</v>
      </c>
      <c r="AI18597" s="6606">
        <f>'Wr7'!N879</f>
        <v>0</v>
      </c>
      <c r="AJ18597" s="6606">
        <f>'Wr7'!O879</f>
        <v>0</v>
      </c>
      <c r="AK18597" s="6606">
        <f>'Wr7'!P879</f>
        <v>0</v>
      </c>
      <c r="AL18597" s="6606">
        <f>'Wr7'!Q879</f>
        <v>0</v>
      </c>
      <c r="AM18597" s="6606">
        <f>'Wr7'!R879</f>
        <v>0</v>
      </c>
      <c r="AN18597" s="6606">
        <f>'Wr7'!S879</f>
        <v>0</v>
      </c>
      <c r="AO18597" s="6606">
        <f>'Wr7'!T879</f>
        <v>0</v>
      </c>
      <c r="AP18597" s="6606">
        <f>'Wr7'!U879</f>
        <v>0</v>
      </c>
      <c r="AQ18597" s="6606">
        <f>'Wr7'!V879</f>
        <v>0</v>
      </c>
      <c r="AR18597" s="6606">
        <f>'Wr7'!W879</f>
        <v>0</v>
      </c>
      <c r="AS18597" s="6606">
        <f>'Wr7'!X879</f>
        <v>0</v>
      </c>
      <c r="AT18597" s="6606">
        <f>'Wr7'!Y879</f>
        <v>0</v>
      </c>
      <c r="AU18597" s="6606">
        <f>'Wr7'!Z879</f>
        <v>0</v>
      </c>
      <c r="AV18597" s="6606">
        <f>'Wr7'!AA879</f>
        <v>0</v>
      </c>
      <c r="AW18597" s="6606">
        <f>'Wr7'!AB879</f>
        <v>0</v>
      </c>
      <c r="AX18597" s="6606">
        <f>'Wr7'!AC879</f>
        <v>0</v>
      </c>
      <c r="AY18597" s="6606">
        <f>'Wr7'!AD879</f>
        <v>0</v>
      </c>
      <c r="AZ18597" s="6606">
        <f>'Wr7'!AE879</f>
        <v>0</v>
      </c>
      <c r="BA18597" s="6606">
        <f>'Wr7'!AF879</f>
        <v>0</v>
      </c>
    </row>
    <row r="18598" spans="2:53">
      <c r="B18598" s="6630" t="str">
        <f>'Wr7'!D880</f>
        <v>WR7012Z7O3</v>
      </c>
      <c r="C18598" s="6630" t="str">
        <f>'Wr7'!$C$831&amp;" - "&amp;'Wr7'!$B$34&amp;" - "&amp;'Wr7'!$C$39&amp;" - "&amp;'Wr7'!$C$64</f>
        <v>WRZ 7 - Water resources option costs - Capex ~ asset type 5 - Option 3</v>
      </c>
      <c r="D18598" s="6630" t="str">
        <f>'Wr7'!E880</f>
        <v>£m</v>
      </c>
      <c r="E18598" s="6630" t="s">
        <v>31970</v>
      </c>
      <c r="AC18598" s="6606">
        <f>'Wr7'!H880</f>
        <v>0</v>
      </c>
      <c r="AD18598" s="6606">
        <f>'Wr7'!I880</f>
        <v>0</v>
      </c>
      <c r="AE18598" s="6606">
        <f>'Wr7'!J880</f>
        <v>0</v>
      </c>
      <c r="AF18598" s="6606">
        <f>'Wr7'!K880</f>
        <v>0</v>
      </c>
      <c r="AG18598" s="6606">
        <f>'Wr7'!L880</f>
        <v>0</v>
      </c>
      <c r="AH18598" s="6606">
        <f>'Wr7'!M880</f>
        <v>0</v>
      </c>
      <c r="AI18598" s="6606">
        <f>'Wr7'!N880</f>
        <v>0</v>
      </c>
      <c r="AJ18598" s="6606">
        <f>'Wr7'!O880</f>
        <v>0</v>
      </c>
      <c r="AK18598" s="6606">
        <f>'Wr7'!P880</f>
        <v>0</v>
      </c>
      <c r="AL18598" s="6606">
        <f>'Wr7'!Q880</f>
        <v>0</v>
      </c>
      <c r="AM18598" s="6606">
        <f>'Wr7'!R880</f>
        <v>0</v>
      </c>
      <c r="AN18598" s="6606">
        <f>'Wr7'!S880</f>
        <v>0</v>
      </c>
      <c r="AO18598" s="6606">
        <f>'Wr7'!T880</f>
        <v>0</v>
      </c>
      <c r="AP18598" s="6606">
        <f>'Wr7'!U880</f>
        <v>0</v>
      </c>
      <c r="AQ18598" s="6606">
        <f>'Wr7'!V880</f>
        <v>0</v>
      </c>
      <c r="AR18598" s="6606">
        <f>'Wr7'!W880</f>
        <v>0</v>
      </c>
      <c r="AS18598" s="6606">
        <f>'Wr7'!X880</f>
        <v>0</v>
      </c>
      <c r="AT18598" s="6606">
        <f>'Wr7'!Y880</f>
        <v>0</v>
      </c>
      <c r="AU18598" s="6606">
        <f>'Wr7'!Z880</f>
        <v>0</v>
      </c>
      <c r="AV18598" s="6606">
        <f>'Wr7'!AA880</f>
        <v>0</v>
      </c>
      <c r="AW18598" s="6606">
        <f>'Wr7'!AB880</f>
        <v>0</v>
      </c>
      <c r="AX18598" s="6606">
        <f>'Wr7'!AC880</f>
        <v>0</v>
      </c>
      <c r="AY18598" s="6606">
        <f>'Wr7'!AD880</f>
        <v>0</v>
      </c>
      <c r="AZ18598" s="6606">
        <f>'Wr7'!AE880</f>
        <v>0</v>
      </c>
      <c r="BA18598" s="6606">
        <f>'Wr7'!AF880</f>
        <v>0</v>
      </c>
    </row>
    <row r="18599" spans="2:53">
      <c r="B18599" s="6630" t="str">
        <f>'Wr7'!D881</f>
        <v>WR7013Z7O3</v>
      </c>
      <c r="C18599" s="6630" t="str">
        <f>'Wr7'!$C$831&amp;" - "&amp;'Wr7'!$B$34&amp;" - "&amp;'Wr7'!$C$40&amp;" - "&amp;'Wr7'!$C$64</f>
        <v>WRZ 7 - Water resources option costs - Capex ~ asset type 6 - Option 3</v>
      </c>
      <c r="D18599" s="6630" t="str">
        <f>'Wr7'!E881</f>
        <v>£m</v>
      </c>
      <c r="E18599" s="6630" t="s">
        <v>31970</v>
      </c>
      <c r="AC18599" s="6606">
        <f>'Wr7'!H881</f>
        <v>0</v>
      </c>
      <c r="AD18599" s="6606">
        <f>'Wr7'!I881</f>
        <v>0</v>
      </c>
      <c r="AE18599" s="6606">
        <f>'Wr7'!J881</f>
        <v>0</v>
      </c>
      <c r="AF18599" s="6606">
        <f>'Wr7'!K881</f>
        <v>0</v>
      </c>
      <c r="AG18599" s="6606">
        <f>'Wr7'!L881</f>
        <v>0</v>
      </c>
      <c r="AH18599" s="6606">
        <f>'Wr7'!M881</f>
        <v>0</v>
      </c>
      <c r="AI18599" s="6606">
        <f>'Wr7'!N881</f>
        <v>0</v>
      </c>
      <c r="AJ18599" s="6606">
        <f>'Wr7'!O881</f>
        <v>0</v>
      </c>
      <c r="AK18599" s="6606">
        <f>'Wr7'!P881</f>
        <v>0</v>
      </c>
      <c r="AL18599" s="6606">
        <f>'Wr7'!Q881</f>
        <v>0</v>
      </c>
      <c r="AM18599" s="6606">
        <f>'Wr7'!R881</f>
        <v>0</v>
      </c>
      <c r="AN18599" s="6606">
        <f>'Wr7'!S881</f>
        <v>0</v>
      </c>
      <c r="AO18599" s="6606">
        <f>'Wr7'!T881</f>
        <v>0</v>
      </c>
      <c r="AP18599" s="6606">
        <f>'Wr7'!U881</f>
        <v>0</v>
      </c>
      <c r="AQ18599" s="6606">
        <f>'Wr7'!V881</f>
        <v>0</v>
      </c>
      <c r="AR18599" s="6606">
        <f>'Wr7'!W881</f>
        <v>0</v>
      </c>
      <c r="AS18599" s="6606">
        <f>'Wr7'!X881</f>
        <v>0</v>
      </c>
      <c r="AT18599" s="6606">
        <f>'Wr7'!Y881</f>
        <v>0</v>
      </c>
      <c r="AU18599" s="6606">
        <f>'Wr7'!Z881</f>
        <v>0</v>
      </c>
      <c r="AV18599" s="6606">
        <f>'Wr7'!AA881</f>
        <v>0</v>
      </c>
      <c r="AW18599" s="6606">
        <f>'Wr7'!AB881</f>
        <v>0</v>
      </c>
      <c r="AX18599" s="6606">
        <f>'Wr7'!AC881</f>
        <v>0</v>
      </c>
      <c r="AY18599" s="6606">
        <f>'Wr7'!AD881</f>
        <v>0</v>
      </c>
      <c r="AZ18599" s="6606">
        <f>'Wr7'!AE881</f>
        <v>0</v>
      </c>
      <c r="BA18599" s="6606">
        <f>'Wr7'!AF881</f>
        <v>0</v>
      </c>
    </row>
    <row r="18600" spans="2:53">
      <c r="B18600" s="6630" t="str">
        <f>'Wr7'!D882</f>
        <v>WR7014Z7O3</v>
      </c>
      <c r="C18600" s="6630" t="str">
        <f>'Wr7'!$C$831&amp;" - "&amp;'Wr7'!$B$34&amp;" - "&amp;'Wr7'!$C$41&amp;" - "&amp;'Wr7'!$C$64</f>
        <v>WRZ 7 - Water resources option costs - Capex ~ asset type 7 - Option 3</v>
      </c>
      <c r="D18600" s="6630" t="str">
        <f>'Wr7'!E882</f>
        <v>£m</v>
      </c>
      <c r="E18600" s="6630" t="s">
        <v>31970</v>
      </c>
      <c r="AC18600" s="6606">
        <f>'Wr7'!H882</f>
        <v>0</v>
      </c>
      <c r="AD18600" s="6606">
        <f>'Wr7'!I882</f>
        <v>0</v>
      </c>
      <c r="AE18600" s="6606">
        <f>'Wr7'!J882</f>
        <v>0</v>
      </c>
      <c r="AF18600" s="6606">
        <f>'Wr7'!K882</f>
        <v>0</v>
      </c>
      <c r="AG18600" s="6606">
        <f>'Wr7'!L882</f>
        <v>0</v>
      </c>
      <c r="AH18600" s="6606">
        <f>'Wr7'!M882</f>
        <v>0</v>
      </c>
      <c r="AI18600" s="6606">
        <f>'Wr7'!N882</f>
        <v>0</v>
      </c>
      <c r="AJ18600" s="6606">
        <f>'Wr7'!O882</f>
        <v>0</v>
      </c>
      <c r="AK18600" s="6606">
        <f>'Wr7'!P882</f>
        <v>0</v>
      </c>
      <c r="AL18600" s="6606">
        <f>'Wr7'!Q882</f>
        <v>0</v>
      </c>
      <c r="AM18600" s="6606">
        <f>'Wr7'!R882</f>
        <v>0</v>
      </c>
      <c r="AN18600" s="6606">
        <f>'Wr7'!S882</f>
        <v>0</v>
      </c>
      <c r="AO18600" s="6606">
        <f>'Wr7'!T882</f>
        <v>0</v>
      </c>
      <c r="AP18600" s="6606">
        <f>'Wr7'!U882</f>
        <v>0</v>
      </c>
      <c r="AQ18600" s="6606">
        <f>'Wr7'!V882</f>
        <v>0</v>
      </c>
      <c r="AR18600" s="6606">
        <f>'Wr7'!W882</f>
        <v>0</v>
      </c>
      <c r="AS18600" s="6606">
        <f>'Wr7'!X882</f>
        <v>0</v>
      </c>
      <c r="AT18600" s="6606">
        <f>'Wr7'!Y882</f>
        <v>0</v>
      </c>
      <c r="AU18600" s="6606">
        <f>'Wr7'!Z882</f>
        <v>0</v>
      </c>
      <c r="AV18600" s="6606">
        <f>'Wr7'!AA882</f>
        <v>0</v>
      </c>
      <c r="AW18600" s="6606">
        <f>'Wr7'!AB882</f>
        <v>0</v>
      </c>
      <c r="AX18600" s="6606">
        <f>'Wr7'!AC882</f>
        <v>0</v>
      </c>
      <c r="AY18600" s="6606">
        <f>'Wr7'!AD882</f>
        <v>0</v>
      </c>
      <c r="AZ18600" s="6606">
        <f>'Wr7'!AE882</f>
        <v>0</v>
      </c>
      <c r="BA18600" s="6606">
        <f>'Wr7'!AF882</f>
        <v>0</v>
      </c>
    </row>
    <row r="18601" spans="2:53">
      <c r="B18601" s="6630" t="str">
        <f>'Wr7'!D883</f>
        <v>WR7015Z7O3</v>
      </c>
      <c r="C18601" s="6630" t="str">
        <f>'Wr7'!$C$831&amp;" - "&amp;'Wr7'!$B$34&amp;" - "&amp;'Wr7'!$C$42&amp;" - "&amp;'Wr7'!$C$64</f>
        <v>WRZ 7 - Water resources option costs - Opex - Option 3</v>
      </c>
      <c r="D18601" s="6630" t="str">
        <f>'Wr7'!E883</f>
        <v>£m</v>
      </c>
      <c r="E18601" s="6630" t="s">
        <v>31970</v>
      </c>
      <c r="AC18601" s="6606">
        <f>'Wr7'!H883</f>
        <v>0</v>
      </c>
      <c r="AD18601" s="6606">
        <f>'Wr7'!I883</f>
        <v>0</v>
      </c>
      <c r="AE18601" s="6606">
        <f>'Wr7'!J883</f>
        <v>0</v>
      </c>
      <c r="AF18601" s="6606">
        <f>'Wr7'!K883</f>
        <v>0</v>
      </c>
      <c r="AG18601" s="6606">
        <f>'Wr7'!L883</f>
        <v>0</v>
      </c>
      <c r="AH18601" s="6606">
        <f>'Wr7'!M883</f>
        <v>0</v>
      </c>
      <c r="AI18601" s="6606">
        <f>'Wr7'!N883</f>
        <v>0</v>
      </c>
      <c r="AJ18601" s="6606">
        <f>'Wr7'!O883</f>
        <v>0</v>
      </c>
      <c r="AK18601" s="6606">
        <f>'Wr7'!P883</f>
        <v>0</v>
      </c>
      <c r="AL18601" s="6606">
        <f>'Wr7'!Q883</f>
        <v>0</v>
      </c>
      <c r="AM18601" s="6606">
        <f>'Wr7'!R883</f>
        <v>0</v>
      </c>
      <c r="AN18601" s="6606">
        <f>'Wr7'!S883</f>
        <v>0</v>
      </c>
      <c r="AO18601" s="6606">
        <f>'Wr7'!T883</f>
        <v>0</v>
      </c>
      <c r="AP18601" s="6606">
        <f>'Wr7'!U883</f>
        <v>0</v>
      </c>
      <c r="AQ18601" s="6606">
        <f>'Wr7'!V883</f>
        <v>0</v>
      </c>
      <c r="AR18601" s="6606">
        <f>'Wr7'!W883</f>
        <v>0</v>
      </c>
      <c r="AS18601" s="6606">
        <f>'Wr7'!X883</f>
        <v>0</v>
      </c>
      <c r="AT18601" s="6606">
        <f>'Wr7'!Y883</f>
        <v>0</v>
      </c>
      <c r="AU18601" s="6606">
        <f>'Wr7'!Z883</f>
        <v>0</v>
      </c>
      <c r="AV18601" s="6606">
        <f>'Wr7'!AA883</f>
        <v>0</v>
      </c>
      <c r="AW18601" s="6606">
        <f>'Wr7'!AB883</f>
        <v>0</v>
      </c>
      <c r="AX18601" s="6606">
        <f>'Wr7'!AC883</f>
        <v>0</v>
      </c>
      <c r="AY18601" s="6606">
        <f>'Wr7'!AD883</f>
        <v>0</v>
      </c>
      <c r="AZ18601" s="6606">
        <f>'Wr7'!AE883</f>
        <v>0</v>
      </c>
      <c r="BA18601" s="6606">
        <f>'Wr7'!AF883</f>
        <v>0</v>
      </c>
    </row>
    <row r="18602" spans="2:53">
      <c r="B18602" s="6630" t="str">
        <f>'Wr7'!D884</f>
        <v>WR7016Z7O3</v>
      </c>
      <c r="C18602" s="6630" t="str">
        <f>'Wr7'!$C$831&amp;" - "&amp;'Wr7'!$B$34&amp;" - "&amp;'Wr7'!$C$43&amp;" - "&amp;'Wr7'!$C$64</f>
        <v>WRZ 7 - Water resources option costs - Water resources total cost - Option 3</v>
      </c>
      <c r="D18602" s="6630" t="str">
        <f>'Wr7'!E884</f>
        <v>£m</v>
      </c>
      <c r="E18602" s="6630" t="s">
        <v>31970</v>
      </c>
      <c r="AC18602" s="6606">
        <f>'Wr7'!H884</f>
        <v>0</v>
      </c>
      <c r="AD18602" s="6606">
        <f>'Wr7'!I884</f>
        <v>0</v>
      </c>
      <c r="AE18602" s="6606">
        <f>'Wr7'!J884</f>
        <v>0</v>
      </c>
      <c r="AF18602" s="6606">
        <f>'Wr7'!K884</f>
        <v>0</v>
      </c>
      <c r="AG18602" s="6606">
        <f>'Wr7'!L884</f>
        <v>0</v>
      </c>
      <c r="AH18602" s="6606">
        <f>'Wr7'!M884</f>
        <v>0</v>
      </c>
      <c r="AI18602" s="6606">
        <f>'Wr7'!N884</f>
        <v>0</v>
      </c>
      <c r="AJ18602" s="6606">
        <f>'Wr7'!O884</f>
        <v>0</v>
      </c>
      <c r="AK18602" s="6606">
        <f>'Wr7'!P884</f>
        <v>0</v>
      </c>
      <c r="AL18602" s="6606">
        <f>'Wr7'!Q884</f>
        <v>0</v>
      </c>
      <c r="AM18602" s="6606">
        <f>'Wr7'!R884</f>
        <v>0</v>
      </c>
      <c r="AN18602" s="6606">
        <f>'Wr7'!S884</f>
        <v>0</v>
      </c>
      <c r="AO18602" s="6606">
        <f>'Wr7'!T884</f>
        <v>0</v>
      </c>
      <c r="AP18602" s="6606">
        <f>'Wr7'!U884</f>
        <v>0</v>
      </c>
      <c r="AQ18602" s="6606">
        <f>'Wr7'!V884</f>
        <v>0</v>
      </c>
      <c r="AR18602" s="6606">
        <f>'Wr7'!W884</f>
        <v>0</v>
      </c>
      <c r="AS18602" s="6606">
        <f>'Wr7'!X884</f>
        <v>0</v>
      </c>
      <c r="AT18602" s="6606">
        <f>'Wr7'!Y884</f>
        <v>0</v>
      </c>
      <c r="AU18602" s="6606">
        <f>'Wr7'!Z884</f>
        <v>0</v>
      </c>
      <c r="AV18602" s="6606">
        <f>'Wr7'!AA884</f>
        <v>0</v>
      </c>
      <c r="AW18602" s="6606">
        <f>'Wr7'!AB884</f>
        <v>0</v>
      </c>
      <c r="AX18602" s="6606">
        <f>'Wr7'!AC884</f>
        <v>0</v>
      </c>
      <c r="AY18602" s="6606">
        <f>'Wr7'!AD884</f>
        <v>0</v>
      </c>
      <c r="AZ18602" s="6606">
        <f>'Wr7'!AE884</f>
        <v>0</v>
      </c>
      <c r="BA18602" s="6606">
        <f>'Wr7'!AF884</f>
        <v>0</v>
      </c>
    </row>
    <row r="18603" spans="2:53">
      <c r="B18603" s="6630" t="str">
        <f>'Wr7'!D886</f>
        <v>WR7017Z7O3</v>
      </c>
      <c r="C18603" s="6630" t="str">
        <f>'Wr7'!$C$831&amp;" - "&amp;'Wr7'!$B$44&amp;" - "&amp;'Wr7'!$C$45&amp;" - "&amp;'Wr7'!$C$64</f>
        <v>WRZ 7 - Network plus water option costs - Network plus water total cost - Option 3</v>
      </c>
      <c r="D18603" s="6630" t="str">
        <f>'Wr7'!E886</f>
        <v>£m</v>
      </c>
      <c r="E18603" s="6630" t="s">
        <v>31970</v>
      </c>
      <c r="AC18603" s="6606">
        <f>'Wr7'!H886</f>
        <v>0</v>
      </c>
      <c r="AD18603" s="6606">
        <f>'Wr7'!I886</f>
        <v>0</v>
      </c>
      <c r="AE18603" s="6606">
        <f>'Wr7'!J886</f>
        <v>0</v>
      </c>
      <c r="AF18603" s="6606">
        <f>'Wr7'!K886</f>
        <v>0</v>
      </c>
      <c r="AG18603" s="6606">
        <f>'Wr7'!L886</f>
        <v>0</v>
      </c>
      <c r="AH18603" s="6606">
        <f>'Wr7'!M886</f>
        <v>0</v>
      </c>
      <c r="AI18603" s="6606">
        <f>'Wr7'!N886</f>
        <v>0</v>
      </c>
      <c r="AJ18603" s="6606">
        <f>'Wr7'!O886</f>
        <v>0</v>
      </c>
      <c r="AK18603" s="6606">
        <f>'Wr7'!P886</f>
        <v>0</v>
      </c>
      <c r="AL18603" s="6606">
        <f>'Wr7'!Q886</f>
        <v>0</v>
      </c>
      <c r="AM18603" s="6606">
        <f>'Wr7'!R886</f>
        <v>0</v>
      </c>
      <c r="AN18603" s="6606">
        <f>'Wr7'!S886</f>
        <v>0</v>
      </c>
      <c r="AO18603" s="6606">
        <f>'Wr7'!T886</f>
        <v>0</v>
      </c>
      <c r="AP18603" s="6606">
        <f>'Wr7'!U886</f>
        <v>0</v>
      </c>
      <c r="AQ18603" s="6606">
        <f>'Wr7'!V886</f>
        <v>0</v>
      </c>
      <c r="AR18603" s="6606">
        <f>'Wr7'!W886</f>
        <v>0</v>
      </c>
      <c r="AS18603" s="6606">
        <f>'Wr7'!X886</f>
        <v>0</v>
      </c>
      <c r="AT18603" s="6606">
        <f>'Wr7'!Y886</f>
        <v>0</v>
      </c>
      <c r="AU18603" s="6606">
        <f>'Wr7'!Z886</f>
        <v>0</v>
      </c>
      <c r="AV18603" s="6606">
        <f>'Wr7'!AA886</f>
        <v>0</v>
      </c>
      <c r="AW18603" s="6606">
        <f>'Wr7'!AB886</f>
        <v>0</v>
      </c>
      <c r="AX18603" s="6606">
        <f>'Wr7'!AC886</f>
        <v>0</v>
      </c>
      <c r="AY18603" s="6606">
        <f>'Wr7'!AD886</f>
        <v>0</v>
      </c>
      <c r="AZ18603" s="6606">
        <f>'Wr7'!AE886</f>
        <v>0</v>
      </c>
      <c r="BA18603" s="6606">
        <f>'Wr7'!AF886</f>
        <v>0</v>
      </c>
    </row>
    <row r="18604" spans="2:53">
      <c r="B18604" s="6630" t="str">
        <f>'Wr7'!D890</f>
        <v>WR7001Z8</v>
      </c>
      <c r="C18604" s="6630" t="str">
        <f>'Wr7'!$C$889&amp;" - "&amp;'Wr7'!C890</f>
        <v>WRZ 8 - WRZ name</v>
      </c>
      <c r="D18604" s="6630" t="str">
        <f>'Wr7'!E890</f>
        <v>text</v>
      </c>
      <c r="E18604" s="6630" t="s">
        <v>31970</v>
      </c>
      <c r="I18604" s="6606">
        <f>'Wr7'!G890</f>
        <v>0</v>
      </c>
    </row>
    <row r="18605" spans="2:53">
      <c r="B18605" s="6630" t="str">
        <f>'Wr7'!D891</f>
        <v>WR7002Z8</v>
      </c>
      <c r="C18605" s="6630" t="str">
        <f>'Wr7'!$C$889&amp;" - "&amp;'Wr7'!C891</f>
        <v xml:space="preserve">WRZ 8 - Principal planning scenario driver </v>
      </c>
      <c r="D18605" s="6630" t="str">
        <f>'Wr7'!E891</f>
        <v>DYAA or DYCP</v>
      </c>
      <c r="E18605" s="6630" t="s">
        <v>31970</v>
      </c>
      <c r="I18605" s="6606">
        <f>'Wr7'!G891</f>
        <v>0</v>
      </c>
    </row>
    <row r="18606" spans="2:53">
      <c r="B18606" s="6630" t="str">
        <f>'Wr7'!D892</f>
        <v>WR7003Z8</v>
      </c>
      <c r="C18606" s="6630" t="str">
        <f>'Wr7'!$C$889&amp;" - "&amp;'Wr7'!C892</f>
        <v>WRZ 8 - Water resources total cost - all options</v>
      </c>
      <c r="D18606" s="6630" t="str">
        <f>'Wr7'!E892</f>
        <v>£m</v>
      </c>
      <c r="E18606" s="6630" t="s">
        <v>31970</v>
      </c>
      <c r="AC18606" s="6606">
        <f>'Wr7'!H892</f>
        <v>0</v>
      </c>
      <c r="AD18606" s="6606">
        <f>'Wr7'!I892</f>
        <v>0</v>
      </c>
      <c r="AE18606" s="6606">
        <f>'Wr7'!J892</f>
        <v>0</v>
      </c>
      <c r="AF18606" s="6606">
        <f>'Wr7'!K892</f>
        <v>0</v>
      </c>
      <c r="AG18606" s="6606">
        <f>'Wr7'!L892</f>
        <v>0</v>
      </c>
      <c r="AH18606" s="6606">
        <f>'Wr7'!M892</f>
        <v>0</v>
      </c>
      <c r="AI18606" s="6606">
        <f>'Wr7'!N892</f>
        <v>0</v>
      </c>
      <c r="AJ18606" s="6606">
        <f>'Wr7'!O892</f>
        <v>0</v>
      </c>
      <c r="AK18606" s="6606">
        <f>'Wr7'!P892</f>
        <v>0</v>
      </c>
      <c r="AL18606" s="6606">
        <f>'Wr7'!Q892</f>
        <v>0</v>
      </c>
      <c r="AM18606" s="6606">
        <f>'Wr7'!R892</f>
        <v>0</v>
      </c>
      <c r="AN18606" s="6606">
        <f>'Wr7'!S892</f>
        <v>0</v>
      </c>
      <c r="AO18606" s="6606">
        <f>'Wr7'!T892</f>
        <v>0</v>
      </c>
      <c r="AP18606" s="6606">
        <f>'Wr7'!U892</f>
        <v>0</v>
      </c>
      <c r="AQ18606" s="6606">
        <f>'Wr7'!V892</f>
        <v>0</v>
      </c>
      <c r="AR18606" s="6606">
        <f>'Wr7'!W892</f>
        <v>0</v>
      </c>
      <c r="AS18606" s="6606">
        <f>'Wr7'!X892</f>
        <v>0</v>
      </c>
      <c r="AT18606" s="6606">
        <f>'Wr7'!Y892</f>
        <v>0</v>
      </c>
      <c r="AU18606" s="6606">
        <f>'Wr7'!Z892</f>
        <v>0</v>
      </c>
      <c r="AV18606" s="6606">
        <f>'Wr7'!AA892</f>
        <v>0</v>
      </c>
      <c r="AW18606" s="6606">
        <f>'Wr7'!AB892</f>
        <v>0</v>
      </c>
      <c r="AX18606" s="6606">
        <f>'Wr7'!AC892</f>
        <v>0</v>
      </c>
      <c r="AY18606" s="6606">
        <f>'Wr7'!AD892</f>
        <v>0</v>
      </c>
      <c r="AZ18606" s="6606">
        <f>'Wr7'!AE892</f>
        <v>0</v>
      </c>
      <c r="BA18606" s="6606">
        <f>'Wr7'!AF892</f>
        <v>0</v>
      </c>
    </row>
    <row r="18607" spans="2:53">
      <c r="B18607" s="6630" t="str">
        <f>'Wr7'!D893</f>
        <v>WR7004Z8</v>
      </c>
      <c r="C18607" s="6630" t="str">
        <f>'Wr7'!$C$889&amp;" - "&amp;'Wr7'!C893</f>
        <v>WRZ 8 - Annualised unit cost of post-2020 capacity</v>
      </c>
      <c r="D18607" s="6630" t="str">
        <f>'Wr7'!E893</f>
        <v>£/Ml/d</v>
      </c>
      <c r="E18607" s="6630" t="s">
        <v>31970</v>
      </c>
      <c r="AC18607" s="6606">
        <f>'Wr7'!H893</f>
        <v>0</v>
      </c>
      <c r="AD18607" s="6606">
        <f>'Wr7'!I893</f>
        <v>0</v>
      </c>
      <c r="AE18607" s="6606">
        <f>'Wr7'!J893</f>
        <v>0</v>
      </c>
      <c r="AF18607" s="6606">
        <f>'Wr7'!K893</f>
        <v>0</v>
      </c>
      <c r="AG18607" s="6606">
        <f>'Wr7'!L893</f>
        <v>0</v>
      </c>
      <c r="AH18607" s="6606">
        <f>'Wr7'!M893</f>
        <v>0</v>
      </c>
      <c r="AI18607" s="6606">
        <f>'Wr7'!N893</f>
        <v>0</v>
      </c>
      <c r="AJ18607" s="6606">
        <f>'Wr7'!O893</f>
        <v>0</v>
      </c>
      <c r="AK18607" s="6606">
        <f>'Wr7'!P893</f>
        <v>0</v>
      </c>
      <c r="AL18607" s="6606">
        <f>'Wr7'!Q893</f>
        <v>0</v>
      </c>
      <c r="AM18607" s="6606">
        <f>'Wr7'!R893</f>
        <v>0</v>
      </c>
      <c r="AN18607" s="6606">
        <f>'Wr7'!S893</f>
        <v>0</v>
      </c>
      <c r="AO18607" s="6606">
        <f>'Wr7'!T893</f>
        <v>0</v>
      </c>
      <c r="AP18607" s="6606">
        <f>'Wr7'!U893</f>
        <v>0</v>
      </c>
      <c r="AQ18607" s="6606">
        <f>'Wr7'!V893</f>
        <v>0</v>
      </c>
      <c r="AR18607" s="6606">
        <f>'Wr7'!W893</f>
        <v>0</v>
      </c>
      <c r="AS18607" s="6606">
        <f>'Wr7'!X893</f>
        <v>0</v>
      </c>
      <c r="AT18607" s="6606">
        <f>'Wr7'!Y893</f>
        <v>0</v>
      </c>
      <c r="AU18607" s="6606">
        <f>'Wr7'!Z893</f>
        <v>0</v>
      </c>
      <c r="AV18607" s="6606">
        <f>'Wr7'!AA893</f>
        <v>0</v>
      </c>
      <c r="AW18607" s="6606">
        <f>'Wr7'!AB893</f>
        <v>0</v>
      </c>
      <c r="AX18607" s="6606">
        <f>'Wr7'!AC893</f>
        <v>0</v>
      </c>
      <c r="AY18607" s="6606">
        <f>'Wr7'!AD893</f>
        <v>0</v>
      </c>
      <c r="AZ18607" s="6606">
        <f>'Wr7'!AE893</f>
        <v>0</v>
      </c>
      <c r="BA18607" s="6606">
        <f>'Wr7'!AF893</f>
        <v>0</v>
      </c>
    </row>
    <row r="18608" spans="2:53">
      <c r="B18608" s="6630" t="str">
        <f>'Wr7'!D896</f>
        <v>WR7005Z8O1</v>
      </c>
      <c r="C18608" s="6630" t="str">
        <f>'Wr7'!$C$895&amp;" - "&amp;'Wr7'!C896</f>
        <v>Option 1 - Option name</v>
      </c>
      <c r="D18608" s="6630" t="str">
        <f>'Wr7'!E896</f>
        <v>text</v>
      </c>
      <c r="E18608" s="6630" t="s">
        <v>31970</v>
      </c>
      <c r="I18608" s="6606">
        <f>'Wr7'!G896</f>
        <v>0</v>
      </c>
    </row>
    <row r="18609" spans="2:53">
      <c r="B18609" s="6630" t="str">
        <f>'Wr7'!D897</f>
        <v>WR7006Z8O1</v>
      </c>
      <c r="C18609" s="6630" t="str">
        <f>'Wr7'!$C$895&amp;" - "&amp;'Wr7'!C897</f>
        <v>Option 1 - Option reference no.</v>
      </c>
      <c r="D18609" s="6630" t="str">
        <f>'Wr7'!E897</f>
        <v>text</v>
      </c>
      <c r="E18609" s="6630" t="s">
        <v>31970</v>
      </c>
      <c r="I18609" s="6606">
        <f>'Wr7'!G897</f>
        <v>0</v>
      </c>
    </row>
    <row r="18610" spans="2:53">
      <c r="B18610" s="6630" t="str">
        <f>'Wr7'!D898</f>
        <v>WR7007Z8O1</v>
      </c>
      <c r="C18610" s="6630" t="str">
        <f>'Wr7'!$C$895&amp;" - "&amp;'Wr7'!C898</f>
        <v>Option 1 - Post-2020 capacity</v>
      </c>
      <c r="D18610" s="6630" t="str">
        <f>'Wr7'!E898</f>
        <v>Ml/d</v>
      </c>
      <c r="E18610" s="6630" t="s">
        <v>31970</v>
      </c>
      <c r="AC18610" s="6606">
        <f>'Wr7'!H898</f>
        <v>0</v>
      </c>
      <c r="AD18610" s="6606">
        <f>'Wr7'!I898</f>
        <v>0</v>
      </c>
      <c r="AE18610" s="6606">
        <f>'Wr7'!J898</f>
        <v>0</v>
      </c>
      <c r="AF18610" s="6606">
        <f>'Wr7'!K898</f>
        <v>0</v>
      </c>
      <c r="AG18610" s="6606">
        <f>'Wr7'!L898</f>
        <v>0</v>
      </c>
      <c r="AH18610" s="6606">
        <f>'Wr7'!M898</f>
        <v>0</v>
      </c>
      <c r="AI18610" s="6606">
        <f>'Wr7'!N898</f>
        <v>0</v>
      </c>
      <c r="AJ18610" s="6606">
        <f>'Wr7'!O898</f>
        <v>0</v>
      </c>
      <c r="AK18610" s="6606">
        <f>'Wr7'!P898</f>
        <v>0</v>
      </c>
      <c r="AL18610" s="6606">
        <f>'Wr7'!Q898</f>
        <v>0</v>
      </c>
      <c r="AM18610" s="6606">
        <f>'Wr7'!R898</f>
        <v>0</v>
      </c>
      <c r="AN18610" s="6606">
        <f>'Wr7'!S898</f>
        <v>0</v>
      </c>
      <c r="AO18610" s="6606">
        <f>'Wr7'!T898</f>
        <v>0</v>
      </c>
      <c r="AP18610" s="6606">
        <f>'Wr7'!U898</f>
        <v>0</v>
      </c>
      <c r="AQ18610" s="6606">
        <f>'Wr7'!V898</f>
        <v>0</v>
      </c>
      <c r="AR18610" s="6606">
        <f>'Wr7'!W898</f>
        <v>0</v>
      </c>
      <c r="AS18610" s="6606">
        <f>'Wr7'!X898</f>
        <v>0</v>
      </c>
      <c r="AT18610" s="6606">
        <f>'Wr7'!Y898</f>
        <v>0</v>
      </c>
      <c r="AU18610" s="6606">
        <f>'Wr7'!Z898</f>
        <v>0</v>
      </c>
      <c r="AV18610" s="6606">
        <f>'Wr7'!AA898</f>
        <v>0</v>
      </c>
      <c r="AW18610" s="6606">
        <f>'Wr7'!AB898</f>
        <v>0</v>
      </c>
      <c r="AX18610" s="6606">
        <f>'Wr7'!AC898</f>
        <v>0</v>
      </c>
      <c r="AY18610" s="6606">
        <f>'Wr7'!AD898</f>
        <v>0</v>
      </c>
      <c r="AZ18610" s="6606">
        <f>'Wr7'!AE898</f>
        <v>0</v>
      </c>
      <c r="BA18610" s="6606">
        <f>'Wr7'!AF898</f>
        <v>0</v>
      </c>
    </row>
    <row r="18611" spans="2:53">
      <c r="B18611" s="6630" t="str">
        <f>'Wr7'!D900</f>
        <v>WR7008Z8O1</v>
      </c>
      <c r="C18611" s="6606" t="str">
        <f>'Wr7'!$C$889&amp;" - "&amp;'Wr7'!$B$34&amp;" - "&amp;'Wr7'!$C$35&amp;" - "&amp;'Wr7'!$C$30</f>
        <v>WRZ 8 - Water resources option costs - Capex ~ asset type 1 - Option 1</v>
      </c>
      <c r="D18611" s="6630" t="str">
        <f>'Wr7'!E900</f>
        <v>£m</v>
      </c>
      <c r="E18611" s="6630" t="s">
        <v>31970</v>
      </c>
      <c r="AC18611" s="6606">
        <f>'Wr7'!H900</f>
        <v>0</v>
      </c>
      <c r="AD18611" s="6606">
        <f>'Wr7'!I900</f>
        <v>0</v>
      </c>
      <c r="AE18611" s="6606">
        <f>'Wr7'!J900</f>
        <v>0</v>
      </c>
      <c r="AF18611" s="6606">
        <f>'Wr7'!K900</f>
        <v>0</v>
      </c>
      <c r="AG18611" s="6606">
        <f>'Wr7'!L900</f>
        <v>0</v>
      </c>
      <c r="AH18611" s="6606">
        <f>'Wr7'!M900</f>
        <v>0</v>
      </c>
      <c r="AI18611" s="6606">
        <f>'Wr7'!N900</f>
        <v>0</v>
      </c>
      <c r="AJ18611" s="6606">
        <f>'Wr7'!O900</f>
        <v>0</v>
      </c>
      <c r="AK18611" s="6606">
        <f>'Wr7'!P900</f>
        <v>0</v>
      </c>
      <c r="AL18611" s="6606">
        <f>'Wr7'!Q900</f>
        <v>0</v>
      </c>
      <c r="AM18611" s="6606">
        <f>'Wr7'!R900</f>
        <v>0</v>
      </c>
      <c r="AN18611" s="6606">
        <f>'Wr7'!S900</f>
        <v>0</v>
      </c>
      <c r="AO18611" s="6606">
        <f>'Wr7'!T900</f>
        <v>0</v>
      </c>
      <c r="AP18611" s="6606">
        <f>'Wr7'!U900</f>
        <v>0</v>
      </c>
      <c r="AQ18611" s="6606">
        <f>'Wr7'!V900</f>
        <v>0</v>
      </c>
      <c r="AR18611" s="6606">
        <f>'Wr7'!W900</f>
        <v>0</v>
      </c>
      <c r="AS18611" s="6606">
        <f>'Wr7'!X900</f>
        <v>0</v>
      </c>
      <c r="AT18611" s="6606">
        <f>'Wr7'!Y900</f>
        <v>0</v>
      </c>
      <c r="AU18611" s="6606">
        <f>'Wr7'!Z900</f>
        <v>0</v>
      </c>
      <c r="AV18611" s="6606">
        <f>'Wr7'!AA900</f>
        <v>0</v>
      </c>
      <c r="AW18611" s="6606">
        <f>'Wr7'!AB900</f>
        <v>0</v>
      </c>
      <c r="AX18611" s="6606">
        <f>'Wr7'!AC900</f>
        <v>0</v>
      </c>
      <c r="AY18611" s="6606">
        <f>'Wr7'!AD900</f>
        <v>0</v>
      </c>
      <c r="AZ18611" s="6606">
        <f>'Wr7'!AE900</f>
        <v>0</v>
      </c>
      <c r="BA18611" s="6606">
        <f>'Wr7'!AF900</f>
        <v>0</v>
      </c>
    </row>
    <row r="18612" spans="2:53">
      <c r="B18612" s="6630" t="str">
        <f>'Wr7'!D901</f>
        <v>WR7009Z8O1</v>
      </c>
      <c r="C18612" s="6606" t="str">
        <f>'Wr7'!$C$889&amp;" - "&amp;'Wr7'!$B$34&amp;" - "&amp;'Wr7'!$C$36&amp;" - "&amp;'Wr7'!$C$30</f>
        <v>WRZ 8 - Water resources option costs - Capex ~ asset type 2 - Option 1</v>
      </c>
      <c r="D18612" s="6630" t="str">
        <f>'Wr7'!E901</f>
        <v>£m</v>
      </c>
      <c r="E18612" s="6630" t="s">
        <v>31970</v>
      </c>
      <c r="AC18612" s="6606">
        <f>'Wr7'!H901</f>
        <v>0</v>
      </c>
      <c r="AD18612" s="6606">
        <f>'Wr7'!I901</f>
        <v>0</v>
      </c>
      <c r="AE18612" s="6606">
        <f>'Wr7'!J901</f>
        <v>0</v>
      </c>
      <c r="AF18612" s="6606">
        <f>'Wr7'!K901</f>
        <v>0</v>
      </c>
      <c r="AG18612" s="6606">
        <f>'Wr7'!L901</f>
        <v>0</v>
      </c>
      <c r="AH18612" s="6606">
        <f>'Wr7'!M901</f>
        <v>0</v>
      </c>
      <c r="AI18612" s="6606">
        <f>'Wr7'!N901</f>
        <v>0</v>
      </c>
      <c r="AJ18612" s="6606">
        <f>'Wr7'!O901</f>
        <v>0</v>
      </c>
      <c r="AK18612" s="6606">
        <f>'Wr7'!P901</f>
        <v>0</v>
      </c>
      <c r="AL18612" s="6606">
        <f>'Wr7'!Q901</f>
        <v>0</v>
      </c>
      <c r="AM18612" s="6606">
        <f>'Wr7'!R901</f>
        <v>0</v>
      </c>
      <c r="AN18612" s="6606">
        <f>'Wr7'!S901</f>
        <v>0</v>
      </c>
      <c r="AO18612" s="6606">
        <f>'Wr7'!T901</f>
        <v>0</v>
      </c>
      <c r="AP18612" s="6606">
        <f>'Wr7'!U901</f>
        <v>0</v>
      </c>
      <c r="AQ18612" s="6606">
        <f>'Wr7'!V901</f>
        <v>0</v>
      </c>
      <c r="AR18612" s="6606">
        <f>'Wr7'!W901</f>
        <v>0</v>
      </c>
      <c r="AS18612" s="6606">
        <f>'Wr7'!X901</f>
        <v>0</v>
      </c>
      <c r="AT18612" s="6606">
        <f>'Wr7'!Y901</f>
        <v>0</v>
      </c>
      <c r="AU18612" s="6606">
        <f>'Wr7'!Z901</f>
        <v>0</v>
      </c>
      <c r="AV18612" s="6606">
        <f>'Wr7'!AA901</f>
        <v>0</v>
      </c>
      <c r="AW18612" s="6606">
        <f>'Wr7'!AB901</f>
        <v>0</v>
      </c>
      <c r="AX18612" s="6606">
        <f>'Wr7'!AC901</f>
        <v>0</v>
      </c>
      <c r="AY18612" s="6606">
        <f>'Wr7'!AD901</f>
        <v>0</v>
      </c>
      <c r="AZ18612" s="6606">
        <f>'Wr7'!AE901</f>
        <v>0</v>
      </c>
      <c r="BA18612" s="6606">
        <f>'Wr7'!AF901</f>
        <v>0</v>
      </c>
    </row>
    <row r="18613" spans="2:53">
      <c r="B18613" s="6630" t="str">
        <f>'Wr7'!D902</f>
        <v>WR7010Z8O1</v>
      </c>
      <c r="C18613" s="6630" t="str">
        <f>'Wr7'!$C$889&amp;" - "&amp;'Wr7'!$B$34&amp;" - "&amp;'Wr7'!$C$37&amp;" - "&amp;'Wr7'!$C$30</f>
        <v>WRZ 8 - Water resources option costs - Capex ~ asset type 3 - Option 1</v>
      </c>
      <c r="D18613" s="6630" t="str">
        <f>'Wr7'!E902</f>
        <v>£m</v>
      </c>
      <c r="E18613" s="6630" t="s">
        <v>31970</v>
      </c>
      <c r="AC18613" s="6606">
        <f>'Wr7'!H902</f>
        <v>0</v>
      </c>
      <c r="AD18613" s="6606">
        <f>'Wr7'!I902</f>
        <v>0</v>
      </c>
      <c r="AE18613" s="6606">
        <f>'Wr7'!J902</f>
        <v>0</v>
      </c>
      <c r="AF18613" s="6606">
        <f>'Wr7'!K902</f>
        <v>0</v>
      </c>
      <c r="AG18613" s="6606">
        <f>'Wr7'!L902</f>
        <v>0</v>
      </c>
      <c r="AH18613" s="6606">
        <f>'Wr7'!M902</f>
        <v>0</v>
      </c>
      <c r="AI18613" s="6606">
        <f>'Wr7'!N902</f>
        <v>0</v>
      </c>
      <c r="AJ18613" s="6606">
        <f>'Wr7'!O902</f>
        <v>0</v>
      </c>
      <c r="AK18613" s="6606">
        <f>'Wr7'!P902</f>
        <v>0</v>
      </c>
      <c r="AL18613" s="6606">
        <f>'Wr7'!Q902</f>
        <v>0</v>
      </c>
      <c r="AM18613" s="6606">
        <f>'Wr7'!R902</f>
        <v>0</v>
      </c>
      <c r="AN18613" s="6606">
        <f>'Wr7'!S902</f>
        <v>0</v>
      </c>
      <c r="AO18613" s="6606">
        <f>'Wr7'!T902</f>
        <v>0</v>
      </c>
      <c r="AP18613" s="6606">
        <f>'Wr7'!U902</f>
        <v>0</v>
      </c>
      <c r="AQ18613" s="6606">
        <f>'Wr7'!V902</f>
        <v>0</v>
      </c>
      <c r="AR18613" s="6606">
        <f>'Wr7'!W902</f>
        <v>0</v>
      </c>
      <c r="AS18613" s="6606">
        <f>'Wr7'!X902</f>
        <v>0</v>
      </c>
      <c r="AT18613" s="6606">
        <f>'Wr7'!Y902</f>
        <v>0</v>
      </c>
      <c r="AU18613" s="6606">
        <f>'Wr7'!Z902</f>
        <v>0</v>
      </c>
      <c r="AV18613" s="6606">
        <f>'Wr7'!AA902</f>
        <v>0</v>
      </c>
      <c r="AW18613" s="6606">
        <f>'Wr7'!AB902</f>
        <v>0</v>
      </c>
      <c r="AX18613" s="6606">
        <f>'Wr7'!AC902</f>
        <v>0</v>
      </c>
      <c r="AY18613" s="6606">
        <f>'Wr7'!AD902</f>
        <v>0</v>
      </c>
      <c r="AZ18613" s="6606">
        <f>'Wr7'!AE902</f>
        <v>0</v>
      </c>
      <c r="BA18613" s="6606">
        <f>'Wr7'!AF902</f>
        <v>0</v>
      </c>
    </row>
    <row r="18614" spans="2:53">
      <c r="B18614" s="6630" t="str">
        <f>'Wr7'!D903</f>
        <v>WR7011Z8O1</v>
      </c>
      <c r="C18614" s="6630" t="str">
        <f>'Wr7'!$C$889&amp;" - "&amp;'Wr7'!$B$34&amp;" - "&amp;'Wr7'!$C$38&amp;" - "&amp;'Wr7'!$C$30</f>
        <v>WRZ 8 - Water resources option costs - Capex ~ asset type 4 - Option 1</v>
      </c>
      <c r="D18614" s="6630" t="str">
        <f>'Wr7'!E903</f>
        <v>£m</v>
      </c>
      <c r="E18614" s="6630" t="s">
        <v>31970</v>
      </c>
      <c r="AC18614" s="6606">
        <f>'Wr7'!H903</f>
        <v>0</v>
      </c>
      <c r="AD18614" s="6606">
        <f>'Wr7'!I903</f>
        <v>0</v>
      </c>
      <c r="AE18614" s="6606">
        <f>'Wr7'!J903</f>
        <v>0</v>
      </c>
      <c r="AF18614" s="6606">
        <f>'Wr7'!K903</f>
        <v>0</v>
      </c>
      <c r="AG18614" s="6606">
        <f>'Wr7'!L903</f>
        <v>0</v>
      </c>
      <c r="AH18614" s="6606">
        <f>'Wr7'!M903</f>
        <v>0</v>
      </c>
      <c r="AI18614" s="6606">
        <f>'Wr7'!N903</f>
        <v>0</v>
      </c>
      <c r="AJ18614" s="6606">
        <f>'Wr7'!O903</f>
        <v>0</v>
      </c>
      <c r="AK18614" s="6606">
        <f>'Wr7'!P903</f>
        <v>0</v>
      </c>
      <c r="AL18614" s="6606">
        <f>'Wr7'!Q903</f>
        <v>0</v>
      </c>
      <c r="AM18614" s="6606">
        <f>'Wr7'!R903</f>
        <v>0</v>
      </c>
      <c r="AN18614" s="6606">
        <f>'Wr7'!S903</f>
        <v>0</v>
      </c>
      <c r="AO18614" s="6606">
        <f>'Wr7'!T903</f>
        <v>0</v>
      </c>
      <c r="AP18614" s="6606">
        <f>'Wr7'!U903</f>
        <v>0</v>
      </c>
      <c r="AQ18614" s="6606">
        <f>'Wr7'!V903</f>
        <v>0</v>
      </c>
      <c r="AR18614" s="6606">
        <f>'Wr7'!W903</f>
        <v>0</v>
      </c>
      <c r="AS18614" s="6606">
        <f>'Wr7'!X903</f>
        <v>0</v>
      </c>
      <c r="AT18614" s="6606">
        <f>'Wr7'!Y903</f>
        <v>0</v>
      </c>
      <c r="AU18614" s="6606">
        <f>'Wr7'!Z903</f>
        <v>0</v>
      </c>
      <c r="AV18614" s="6606">
        <f>'Wr7'!AA903</f>
        <v>0</v>
      </c>
      <c r="AW18614" s="6606">
        <f>'Wr7'!AB903</f>
        <v>0</v>
      </c>
      <c r="AX18614" s="6606">
        <f>'Wr7'!AC903</f>
        <v>0</v>
      </c>
      <c r="AY18614" s="6606">
        <f>'Wr7'!AD903</f>
        <v>0</v>
      </c>
      <c r="AZ18614" s="6606">
        <f>'Wr7'!AE903</f>
        <v>0</v>
      </c>
      <c r="BA18614" s="6606">
        <f>'Wr7'!AF903</f>
        <v>0</v>
      </c>
    </row>
    <row r="18615" spans="2:53">
      <c r="B18615" s="6630" t="str">
        <f>'Wr7'!D904</f>
        <v>WR7012Z8O1</v>
      </c>
      <c r="C18615" s="6630" t="str">
        <f>'Wr7'!$C$889&amp;" - "&amp;'Wr7'!$B$34&amp;" - "&amp;'Wr7'!$C$39&amp;" - "&amp;'Wr7'!$C$30</f>
        <v>WRZ 8 - Water resources option costs - Capex ~ asset type 5 - Option 1</v>
      </c>
      <c r="D18615" s="6630" t="str">
        <f>'Wr7'!E904</f>
        <v>£m</v>
      </c>
      <c r="E18615" s="6630" t="s">
        <v>31970</v>
      </c>
      <c r="AC18615" s="6606">
        <f>'Wr7'!H904</f>
        <v>0</v>
      </c>
      <c r="AD18615" s="6606">
        <f>'Wr7'!I904</f>
        <v>0</v>
      </c>
      <c r="AE18615" s="6606">
        <f>'Wr7'!J904</f>
        <v>0</v>
      </c>
      <c r="AF18615" s="6606">
        <f>'Wr7'!K904</f>
        <v>0</v>
      </c>
      <c r="AG18615" s="6606">
        <f>'Wr7'!L904</f>
        <v>0</v>
      </c>
      <c r="AH18615" s="6606">
        <f>'Wr7'!M904</f>
        <v>0</v>
      </c>
      <c r="AI18615" s="6606">
        <f>'Wr7'!N904</f>
        <v>0</v>
      </c>
      <c r="AJ18615" s="6606">
        <f>'Wr7'!O904</f>
        <v>0</v>
      </c>
      <c r="AK18615" s="6606">
        <f>'Wr7'!P904</f>
        <v>0</v>
      </c>
      <c r="AL18615" s="6606">
        <f>'Wr7'!Q904</f>
        <v>0</v>
      </c>
      <c r="AM18615" s="6606">
        <f>'Wr7'!R904</f>
        <v>0</v>
      </c>
      <c r="AN18615" s="6606">
        <f>'Wr7'!S904</f>
        <v>0</v>
      </c>
      <c r="AO18615" s="6606">
        <f>'Wr7'!T904</f>
        <v>0</v>
      </c>
      <c r="AP18615" s="6606">
        <f>'Wr7'!U904</f>
        <v>0</v>
      </c>
      <c r="AQ18615" s="6606">
        <f>'Wr7'!V904</f>
        <v>0</v>
      </c>
      <c r="AR18615" s="6606">
        <f>'Wr7'!W904</f>
        <v>0</v>
      </c>
      <c r="AS18615" s="6606">
        <f>'Wr7'!X904</f>
        <v>0</v>
      </c>
      <c r="AT18615" s="6606">
        <f>'Wr7'!Y904</f>
        <v>0</v>
      </c>
      <c r="AU18615" s="6606">
        <f>'Wr7'!Z904</f>
        <v>0</v>
      </c>
      <c r="AV18615" s="6606">
        <f>'Wr7'!AA904</f>
        <v>0</v>
      </c>
      <c r="AW18615" s="6606">
        <f>'Wr7'!AB904</f>
        <v>0</v>
      </c>
      <c r="AX18615" s="6606">
        <f>'Wr7'!AC904</f>
        <v>0</v>
      </c>
      <c r="AY18615" s="6606">
        <f>'Wr7'!AD904</f>
        <v>0</v>
      </c>
      <c r="AZ18615" s="6606">
        <f>'Wr7'!AE904</f>
        <v>0</v>
      </c>
      <c r="BA18615" s="6606">
        <f>'Wr7'!AF904</f>
        <v>0</v>
      </c>
    </row>
    <row r="18616" spans="2:53">
      <c r="B18616" s="6630" t="str">
        <f>'Wr7'!D905</f>
        <v>WR7013Z8O1</v>
      </c>
      <c r="C18616" s="6630" t="str">
        <f>'Wr7'!$C$889&amp;" - "&amp;'Wr7'!$B$34&amp;" - "&amp;'Wr7'!$C$40&amp;" - "&amp;'Wr7'!$C$30</f>
        <v>WRZ 8 - Water resources option costs - Capex ~ asset type 6 - Option 1</v>
      </c>
      <c r="D18616" s="6630" t="str">
        <f>'Wr7'!E905</f>
        <v>£m</v>
      </c>
      <c r="E18616" s="6630" t="s">
        <v>31970</v>
      </c>
      <c r="AC18616" s="6606">
        <f>'Wr7'!H905</f>
        <v>0</v>
      </c>
      <c r="AD18616" s="6606">
        <f>'Wr7'!I905</f>
        <v>0</v>
      </c>
      <c r="AE18616" s="6606">
        <f>'Wr7'!J905</f>
        <v>0</v>
      </c>
      <c r="AF18616" s="6606">
        <f>'Wr7'!K905</f>
        <v>0</v>
      </c>
      <c r="AG18616" s="6606">
        <f>'Wr7'!L905</f>
        <v>0</v>
      </c>
      <c r="AH18616" s="6606">
        <f>'Wr7'!M905</f>
        <v>0</v>
      </c>
      <c r="AI18616" s="6606">
        <f>'Wr7'!N905</f>
        <v>0</v>
      </c>
      <c r="AJ18616" s="6606">
        <f>'Wr7'!O905</f>
        <v>0</v>
      </c>
      <c r="AK18616" s="6606">
        <f>'Wr7'!P905</f>
        <v>0</v>
      </c>
      <c r="AL18616" s="6606">
        <f>'Wr7'!Q905</f>
        <v>0</v>
      </c>
      <c r="AM18616" s="6606">
        <f>'Wr7'!R905</f>
        <v>0</v>
      </c>
      <c r="AN18616" s="6606">
        <f>'Wr7'!S905</f>
        <v>0</v>
      </c>
      <c r="AO18616" s="6606">
        <f>'Wr7'!T905</f>
        <v>0</v>
      </c>
      <c r="AP18616" s="6606">
        <f>'Wr7'!U905</f>
        <v>0</v>
      </c>
      <c r="AQ18616" s="6606">
        <f>'Wr7'!V905</f>
        <v>0</v>
      </c>
      <c r="AR18616" s="6606">
        <f>'Wr7'!W905</f>
        <v>0</v>
      </c>
      <c r="AS18616" s="6606">
        <f>'Wr7'!X905</f>
        <v>0</v>
      </c>
      <c r="AT18616" s="6606">
        <f>'Wr7'!Y905</f>
        <v>0</v>
      </c>
      <c r="AU18616" s="6606">
        <f>'Wr7'!Z905</f>
        <v>0</v>
      </c>
      <c r="AV18616" s="6606">
        <f>'Wr7'!AA905</f>
        <v>0</v>
      </c>
      <c r="AW18616" s="6606">
        <f>'Wr7'!AB905</f>
        <v>0</v>
      </c>
      <c r="AX18616" s="6606">
        <f>'Wr7'!AC905</f>
        <v>0</v>
      </c>
      <c r="AY18616" s="6606">
        <f>'Wr7'!AD905</f>
        <v>0</v>
      </c>
      <c r="AZ18616" s="6606">
        <f>'Wr7'!AE905</f>
        <v>0</v>
      </c>
      <c r="BA18616" s="6606">
        <f>'Wr7'!AF905</f>
        <v>0</v>
      </c>
    </row>
    <row r="18617" spans="2:53">
      <c r="B18617" s="6630" t="str">
        <f>'Wr7'!D906</f>
        <v>WR7014Z8O1</v>
      </c>
      <c r="C18617" s="6630" t="str">
        <f>'Wr7'!$C$889&amp;" - "&amp;'Wr7'!$B$34&amp;" - "&amp;'Wr7'!$C$41&amp;" - "&amp;'Wr7'!$C$30</f>
        <v>WRZ 8 - Water resources option costs - Capex ~ asset type 7 - Option 1</v>
      </c>
      <c r="D18617" s="6630" t="str">
        <f>'Wr7'!E906</f>
        <v>£m</v>
      </c>
      <c r="E18617" s="6630" t="s">
        <v>31970</v>
      </c>
      <c r="AC18617" s="6606">
        <f>'Wr7'!H906</f>
        <v>0</v>
      </c>
      <c r="AD18617" s="6606">
        <f>'Wr7'!I906</f>
        <v>0</v>
      </c>
      <c r="AE18617" s="6606">
        <f>'Wr7'!J906</f>
        <v>0</v>
      </c>
      <c r="AF18617" s="6606">
        <f>'Wr7'!K906</f>
        <v>0</v>
      </c>
      <c r="AG18617" s="6606">
        <f>'Wr7'!L906</f>
        <v>0</v>
      </c>
      <c r="AH18617" s="6606">
        <f>'Wr7'!M906</f>
        <v>0</v>
      </c>
      <c r="AI18617" s="6606">
        <f>'Wr7'!N906</f>
        <v>0</v>
      </c>
      <c r="AJ18617" s="6606">
        <f>'Wr7'!O906</f>
        <v>0</v>
      </c>
      <c r="AK18617" s="6606">
        <f>'Wr7'!P906</f>
        <v>0</v>
      </c>
      <c r="AL18617" s="6606">
        <f>'Wr7'!Q906</f>
        <v>0</v>
      </c>
      <c r="AM18617" s="6606">
        <f>'Wr7'!R906</f>
        <v>0</v>
      </c>
      <c r="AN18617" s="6606">
        <f>'Wr7'!S906</f>
        <v>0</v>
      </c>
      <c r="AO18617" s="6606">
        <f>'Wr7'!T906</f>
        <v>0</v>
      </c>
      <c r="AP18617" s="6606">
        <f>'Wr7'!U906</f>
        <v>0</v>
      </c>
      <c r="AQ18617" s="6606">
        <f>'Wr7'!V906</f>
        <v>0</v>
      </c>
      <c r="AR18617" s="6606">
        <f>'Wr7'!W906</f>
        <v>0</v>
      </c>
      <c r="AS18617" s="6606">
        <f>'Wr7'!X906</f>
        <v>0</v>
      </c>
      <c r="AT18617" s="6606">
        <f>'Wr7'!Y906</f>
        <v>0</v>
      </c>
      <c r="AU18617" s="6606">
        <f>'Wr7'!Z906</f>
        <v>0</v>
      </c>
      <c r="AV18617" s="6606">
        <f>'Wr7'!AA906</f>
        <v>0</v>
      </c>
      <c r="AW18617" s="6606">
        <f>'Wr7'!AB906</f>
        <v>0</v>
      </c>
      <c r="AX18617" s="6606">
        <f>'Wr7'!AC906</f>
        <v>0</v>
      </c>
      <c r="AY18617" s="6606">
        <f>'Wr7'!AD906</f>
        <v>0</v>
      </c>
      <c r="AZ18617" s="6606">
        <f>'Wr7'!AE906</f>
        <v>0</v>
      </c>
      <c r="BA18617" s="6606">
        <f>'Wr7'!AF906</f>
        <v>0</v>
      </c>
    </row>
    <row r="18618" spans="2:53">
      <c r="B18618" s="6630" t="str">
        <f>'Wr7'!D907</f>
        <v>WR7015Z8O1</v>
      </c>
      <c r="C18618" s="6630" t="str">
        <f>'Wr7'!$C$889&amp;" - "&amp;'Wr7'!$B$34&amp;" - "&amp;'Wr7'!$C$42&amp;" - "&amp;'Wr7'!$C$30</f>
        <v>WRZ 8 - Water resources option costs - Opex - Option 1</v>
      </c>
      <c r="D18618" s="6630" t="str">
        <f>'Wr7'!E907</f>
        <v>£m</v>
      </c>
      <c r="E18618" s="6630" t="s">
        <v>31970</v>
      </c>
      <c r="AC18618" s="6606">
        <f>'Wr7'!H907</f>
        <v>0</v>
      </c>
      <c r="AD18618" s="6606">
        <f>'Wr7'!I907</f>
        <v>0</v>
      </c>
      <c r="AE18618" s="6606">
        <f>'Wr7'!J907</f>
        <v>0</v>
      </c>
      <c r="AF18618" s="6606">
        <f>'Wr7'!K907</f>
        <v>0</v>
      </c>
      <c r="AG18618" s="6606">
        <f>'Wr7'!L907</f>
        <v>0</v>
      </c>
      <c r="AH18618" s="6606">
        <f>'Wr7'!M907</f>
        <v>0</v>
      </c>
      <c r="AI18618" s="6606">
        <f>'Wr7'!N907</f>
        <v>0</v>
      </c>
      <c r="AJ18618" s="6606">
        <f>'Wr7'!O907</f>
        <v>0</v>
      </c>
      <c r="AK18618" s="6606">
        <f>'Wr7'!P907</f>
        <v>0</v>
      </c>
      <c r="AL18618" s="6606">
        <f>'Wr7'!Q907</f>
        <v>0</v>
      </c>
      <c r="AM18618" s="6606">
        <f>'Wr7'!R907</f>
        <v>0</v>
      </c>
      <c r="AN18618" s="6606">
        <f>'Wr7'!S907</f>
        <v>0</v>
      </c>
      <c r="AO18618" s="6606">
        <f>'Wr7'!T907</f>
        <v>0</v>
      </c>
      <c r="AP18618" s="6606">
        <f>'Wr7'!U907</f>
        <v>0</v>
      </c>
      <c r="AQ18618" s="6606">
        <f>'Wr7'!V907</f>
        <v>0</v>
      </c>
      <c r="AR18618" s="6606">
        <f>'Wr7'!W907</f>
        <v>0</v>
      </c>
      <c r="AS18618" s="6606">
        <f>'Wr7'!X907</f>
        <v>0</v>
      </c>
      <c r="AT18618" s="6606">
        <f>'Wr7'!Y907</f>
        <v>0</v>
      </c>
      <c r="AU18618" s="6606">
        <f>'Wr7'!Z907</f>
        <v>0</v>
      </c>
      <c r="AV18618" s="6606">
        <f>'Wr7'!AA907</f>
        <v>0</v>
      </c>
      <c r="AW18618" s="6606">
        <f>'Wr7'!AB907</f>
        <v>0</v>
      </c>
      <c r="AX18618" s="6606">
        <f>'Wr7'!AC907</f>
        <v>0</v>
      </c>
      <c r="AY18618" s="6606">
        <f>'Wr7'!AD907</f>
        <v>0</v>
      </c>
      <c r="AZ18618" s="6606">
        <f>'Wr7'!AE907</f>
        <v>0</v>
      </c>
      <c r="BA18618" s="6606">
        <f>'Wr7'!AF907</f>
        <v>0</v>
      </c>
    </row>
    <row r="18619" spans="2:53">
      <c r="B18619" s="6630" t="str">
        <f>'Wr7'!D908</f>
        <v>WR7016Z8O1</v>
      </c>
      <c r="C18619" s="6630" t="str">
        <f>'Wr7'!$C$889&amp;" - "&amp;'Wr7'!$B$34&amp;" - "&amp;'Wr7'!$C$43&amp;" - "&amp;'Wr7'!$C$30</f>
        <v>WRZ 8 - Water resources option costs - Water resources total cost - Option 1</v>
      </c>
      <c r="D18619" s="6630" t="str">
        <f>'Wr7'!E908</f>
        <v>£m</v>
      </c>
      <c r="E18619" s="6630" t="s">
        <v>31970</v>
      </c>
      <c r="AC18619" s="6606">
        <f>'Wr7'!H908</f>
        <v>0</v>
      </c>
      <c r="AD18619" s="6606">
        <f>'Wr7'!I908</f>
        <v>0</v>
      </c>
      <c r="AE18619" s="6606">
        <f>'Wr7'!J908</f>
        <v>0</v>
      </c>
      <c r="AF18619" s="6606">
        <f>'Wr7'!K908</f>
        <v>0</v>
      </c>
      <c r="AG18619" s="6606">
        <f>'Wr7'!L908</f>
        <v>0</v>
      </c>
      <c r="AH18619" s="6606">
        <f>'Wr7'!M908</f>
        <v>0</v>
      </c>
      <c r="AI18619" s="6606">
        <f>'Wr7'!N908</f>
        <v>0</v>
      </c>
      <c r="AJ18619" s="6606">
        <f>'Wr7'!O908</f>
        <v>0</v>
      </c>
      <c r="AK18619" s="6606">
        <f>'Wr7'!P908</f>
        <v>0</v>
      </c>
      <c r="AL18619" s="6606">
        <f>'Wr7'!Q908</f>
        <v>0</v>
      </c>
      <c r="AM18619" s="6606">
        <f>'Wr7'!R908</f>
        <v>0</v>
      </c>
      <c r="AN18619" s="6606">
        <f>'Wr7'!S908</f>
        <v>0</v>
      </c>
      <c r="AO18619" s="6606">
        <f>'Wr7'!T908</f>
        <v>0</v>
      </c>
      <c r="AP18619" s="6606">
        <f>'Wr7'!U908</f>
        <v>0</v>
      </c>
      <c r="AQ18619" s="6606">
        <f>'Wr7'!V908</f>
        <v>0</v>
      </c>
      <c r="AR18619" s="6606">
        <f>'Wr7'!W908</f>
        <v>0</v>
      </c>
      <c r="AS18619" s="6606">
        <f>'Wr7'!X908</f>
        <v>0</v>
      </c>
      <c r="AT18619" s="6606">
        <f>'Wr7'!Y908</f>
        <v>0</v>
      </c>
      <c r="AU18619" s="6606">
        <f>'Wr7'!Z908</f>
        <v>0</v>
      </c>
      <c r="AV18619" s="6606">
        <f>'Wr7'!AA908</f>
        <v>0</v>
      </c>
      <c r="AW18619" s="6606">
        <f>'Wr7'!AB908</f>
        <v>0</v>
      </c>
      <c r="AX18619" s="6606">
        <f>'Wr7'!AC908</f>
        <v>0</v>
      </c>
      <c r="AY18619" s="6606">
        <f>'Wr7'!AD908</f>
        <v>0</v>
      </c>
      <c r="AZ18619" s="6606">
        <f>'Wr7'!AE908</f>
        <v>0</v>
      </c>
      <c r="BA18619" s="6606">
        <f>'Wr7'!AF908</f>
        <v>0</v>
      </c>
    </row>
    <row r="18620" spans="2:53">
      <c r="B18620" s="6630" t="str">
        <f>'Wr7'!D910</f>
        <v>WR7017Z8O1</v>
      </c>
      <c r="C18620" s="6630" t="str">
        <f>'Wr7'!$C$889&amp;" - "&amp;'Wr7'!$B$44&amp;" - "&amp;'Wr7'!$C$45&amp;" - "&amp;'Wr7'!$C$30</f>
        <v>WRZ 8 - Network plus water option costs - Network plus water total cost - Option 1</v>
      </c>
      <c r="D18620" s="6630" t="str">
        <f>'Wr7'!E910</f>
        <v>£m</v>
      </c>
      <c r="E18620" s="6630" t="s">
        <v>31970</v>
      </c>
      <c r="AC18620" s="6606">
        <f>'Wr7'!H910</f>
        <v>0</v>
      </c>
      <c r="AD18620" s="6606">
        <f>'Wr7'!I910</f>
        <v>0</v>
      </c>
      <c r="AE18620" s="6606">
        <f>'Wr7'!J910</f>
        <v>0</v>
      </c>
      <c r="AF18620" s="6606">
        <f>'Wr7'!K910</f>
        <v>0</v>
      </c>
      <c r="AG18620" s="6606">
        <f>'Wr7'!L910</f>
        <v>0</v>
      </c>
      <c r="AH18620" s="6606">
        <f>'Wr7'!M910</f>
        <v>0</v>
      </c>
      <c r="AI18620" s="6606">
        <f>'Wr7'!N910</f>
        <v>0</v>
      </c>
      <c r="AJ18620" s="6606">
        <f>'Wr7'!O910</f>
        <v>0</v>
      </c>
      <c r="AK18620" s="6606">
        <f>'Wr7'!P910</f>
        <v>0</v>
      </c>
      <c r="AL18620" s="6606">
        <f>'Wr7'!Q910</f>
        <v>0</v>
      </c>
      <c r="AM18620" s="6606">
        <f>'Wr7'!R910</f>
        <v>0</v>
      </c>
      <c r="AN18620" s="6606">
        <f>'Wr7'!S910</f>
        <v>0</v>
      </c>
      <c r="AO18620" s="6606">
        <f>'Wr7'!T910</f>
        <v>0</v>
      </c>
      <c r="AP18620" s="6606">
        <f>'Wr7'!U910</f>
        <v>0</v>
      </c>
      <c r="AQ18620" s="6606">
        <f>'Wr7'!V910</f>
        <v>0</v>
      </c>
      <c r="AR18620" s="6606">
        <f>'Wr7'!W910</f>
        <v>0</v>
      </c>
      <c r="AS18620" s="6606">
        <f>'Wr7'!X910</f>
        <v>0</v>
      </c>
      <c r="AT18620" s="6606">
        <f>'Wr7'!Y910</f>
        <v>0</v>
      </c>
      <c r="AU18620" s="6606">
        <f>'Wr7'!Z910</f>
        <v>0</v>
      </c>
      <c r="AV18620" s="6606">
        <f>'Wr7'!AA910</f>
        <v>0</v>
      </c>
      <c r="AW18620" s="6606">
        <f>'Wr7'!AB910</f>
        <v>0</v>
      </c>
      <c r="AX18620" s="6606">
        <f>'Wr7'!AC910</f>
        <v>0</v>
      </c>
      <c r="AY18620" s="6606">
        <f>'Wr7'!AD910</f>
        <v>0</v>
      </c>
      <c r="AZ18620" s="6606">
        <f>'Wr7'!AE910</f>
        <v>0</v>
      </c>
      <c r="BA18620" s="6606">
        <f>'Wr7'!AF910</f>
        <v>0</v>
      </c>
    </row>
    <row r="18621" spans="2:53">
      <c r="B18621" s="6630" t="str">
        <f>'Wr7'!D913</f>
        <v>WR7005Z8O2</v>
      </c>
      <c r="C18621" s="6630" t="str">
        <f>'Wr7'!$C$47&amp;" - "&amp;'Wr7'!$C$48</f>
        <v>Option 2 - Option name</v>
      </c>
      <c r="D18621" s="6630" t="str">
        <f>'Wr7'!E913</f>
        <v>text</v>
      </c>
      <c r="E18621" s="6630" t="s">
        <v>31970</v>
      </c>
      <c r="I18621" s="6606">
        <f>'Wr7'!G913</f>
        <v>0</v>
      </c>
    </row>
    <row r="18622" spans="2:53">
      <c r="B18622" s="6630" t="str">
        <f>'Wr7'!D914</f>
        <v>WR7006Z8O2</v>
      </c>
      <c r="C18622" s="6630" t="str">
        <f>'Wr7'!$C$47&amp;" - "&amp;'Wr7'!$C$49</f>
        <v>Option 2 - Option reference no.</v>
      </c>
      <c r="D18622" s="6630" t="str">
        <f>'Wr7'!E914</f>
        <v>text</v>
      </c>
      <c r="E18622" s="6630" t="s">
        <v>31970</v>
      </c>
      <c r="I18622" s="6606">
        <f>'Wr7'!G914</f>
        <v>0</v>
      </c>
    </row>
    <row r="18623" spans="2:53">
      <c r="B18623" s="6630" t="str">
        <f>'Wr7'!D915</f>
        <v>WR7007Z8O2</v>
      </c>
      <c r="C18623" s="6630" t="str">
        <f>'Wr7'!$C$47&amp;" - "&amp;'Wr7'!$C$50</f>
        <v>Option 2 - Post-2020 capacity</v>
      </c>
      <c r="D18623" s="6630" t="str">
        <f>'Wr7'!E915</f>
        <v>Ml/d</v>
      </c>
      <c r="E18623" s="6630" t="s">
        <v>31970</v>
      </c>
      <c r="AC18623" s="6606">
        <f>'Wr7'!H915</f>
        <v>0</v>
      </c>
      <c r="AD18623" s="6606">
        <f>'Wr7'!I915</f>
        <v>0</v>
      </c>
      <c r="AE18623" s="6606">
        <f>'Wr7'!J915</f>
        <v>0</v>
      </c>
      <c r="AF18623" s="6606">
        <f>'Wr7'!K915</f>
        <v>0</v>
      </c>
      <c r="AG18623" s="6606">
        <f>'Wr7'!L915</f>
        <v>0</v>
      </c>
      <c r="AH18623" s="6606">
        <f>'Wr7'!M915</f>
        <v>0</v>
      </c>
      <c r="AI18623" s="6606">
        <f>'Wr7'!N915</f>
        <v>0</v>
      </c>
      <c r="AJ18623" s="6606">
        <f>'Wr7'!O915</f>
        <v>0</v>
      </c>
      <c r="AK18623" s="6606">
        <f>'Wr7'!P915</f>
        <v>0</v>
      </c>
      <c r="AL18623" s="6606">
        <f>'Wr7'!Q915</f>
        <v>0</v>
      </c>
      <c r="AM18623" s="6606">
        <f>'Wr7'!R915</f>
        <v>0</v>
      </c>
      <c r="AN18623" s="6606">
        <f>'Wr7'!S915</f>
        <v>0</v>
      </c>
      <c r="AO18623" s="6606">
        <f>'Wr7'!T915</f>
        <v>0</v>
      </c>
      <c r="AP18623" s="6606">
        <f>'Wr7'!U915</f>
        <v>0</v>
      </c>
      <c r="AQ18623" s="6606">
        <f>'Wr7'!V915</f>
        <v>0</v>
      </c>
      <c r="AR18623" s="6606">
        <f>'Wr7'!W915</f>
        <v>0</v>
      </c>
      <c r="AS18623" s="6606">
        <f>'Wr7'!X915</f>
        <v>0</v>
      </c>
      <c r="AT18623" s="6606">
        <f>'Wr7'!Y915</f>
        <v>0</v>
      </c>
      <c r="AU18623" s="6606">
        <f>'Wr7'!Z915</f>
        <v>0</v>
      </c>
      <c r="AV18623" s="6606">
        <f>'Wr7'!AA915</f>
        <v>0</v>
      </c>
      <c r="AW18623" s="6606">
        <f>'Wr7'!AB915</f>
        <v>0</v>
      </c>
      <c r="AX18623" s="6606">
        <f>'Wr7'!AC915</f>
        <v>0</v>
      </c>
      <c r="AY18623" s="6606">
        <f>'Wr7'!AD915</f>
        <v>0</v>
      </c>
      <c r="AZ18623" s="6606">
        <f>'Wr7'!AE915</f>
        <v>0</v>
      </c>
      <c r="BA18623" s="6606">
        <f>'Wr7'!AF915</f>
        <v>0</v>
      </c>
    </row>
    <row r="18624" spans="2:53">
      <c r="B18624" s="6630" t="str">
        <f>'Wr7'!D917</f>
        <v>WR7008Z8O2</v>
      </c>
      <c r="C18624" s="6606" t="str">
        <f>'Wr7'!$C$889&amp;" - "&amp;'Wr7'!$B$34&amp;" - "&amp;'Wr7'!$C$35&amp;" - "&amp;'Wr7'!$C$47</f>
        <v>WRZ 8 - Water resources option costs - Capex ~ asset type 1 - Option 2</v>
      </c>
      <c r="D18624" s="6630" t="str">
        <f>'Wr7'!E917</f>
        <v>£m</v>
      </c>
      <c r="E18624" s="6630" t="s">
        <v>31970</v>
      </c>
      <c r="AC18624" s="6606">
        <f>'Wr7'!H917</f>
        <v>0</v>
      </c>
      <c r="AD18624" s="6606">
        <f>'Wr7'!I917</f>
        <v>0</v>
      </c>
      <c r="AE18624" s="6606">
        <f>'Wr7'!J917</f>
        <v>0</v>
      </c>
      <c r="AF18624" s="6606">
        <f>'Wr7'!K917</f>
        <v>0</v>
      </c>
      <c r="AG18624" s="6606">
        <f>'Wr7'!L917</f>
        <v>0</v>
      </c>
      <c r="AH18624" s="6606">
        <f>'Wr7'!M917</f>
        <v>0</v>
      </c>
      <c r="AI18624" s="6606">
        <f>'Wr7'!N917</f>
        <v>0</v>
      </c>
      <c r="AJ18624" s="6606">
        <f>'Wr7'!O917</f>
        <v>0</v>
      </c>
      <c r="AK18624" s="6606">
        <f>'Wr7'!P917</f>
        <v>0</v>
      </c>
      <c r="AL18624" s="6606">
        <f>'Wr7'!Q917</f>
        <v>0</v>
      </c>
      <c r="AM18624" s="6606">
        <f>'Wr7'!R917</f>
        <v>0</v>
      </c>
      <c r="AN18624" s="6606">
        <f>'Wr7'!S917</f>
        <v>0</v>
      </c>
      <c r="AO18624" s="6606">
        <f>'Wr7'!T917</f>
        <v>0</v>
      </c>
      <c r="AP18624" s="6606">
        <f>'Wr7'!U917</f>
        <v>0</v>
      </c>
      <c r="AQ18624" s="6606">
        <f>'Wr7'!V917</f>
        <v>0</v>
      </c>
      <c r="AR18624" s="6606">
        <f>'Wr7'!W917</f>
        <v>0</v>
      </c>
      <c r="AS18624" s="6606">
        <f>'Wr7'!X917</f>
        <v>0</v>
      </c>
      <c r="AT18624" s="6606">
        <f>'Wr7'!Y917</f>
        <v>0</v>
      </c>
      <c r="AU18624" s="6606">
        <f>'Wr7'!Z917</f>
        <v>0</v>
      </c>
      <c r="AV18624" s="6606">
        <f>'Wr7'!AA917</f>
        <v>0</v>
      </c>
      <c r="AW18624" s="6606">
        <f>'Wr7'!AB917</f>
        <v>0</v>
      </c>
      <c r="AX18624" s="6606">
        <f>'Wr7'!AC917</f>
        <v>0</v>
      </c>
      <c r="AY18624" s="6606">
        <f>'Wr7'!AD917</f>
        <v>0</v>
      </c>
      <c r="AZ18624" s="6606">
        <f>'Wr7'!AE917</f>
        <v>0</v>
      </c>
      <c r="BA18624" s="6606">
        <f>'Wr7'!AF917</f>
        <v>0</v>
      </c>
    </row>
    <row r="18625" spans="2:53">
      <c r="B18625" s="6630" t="str">
        <f>'Wr7'!D918</f>
        <v>WR7009Z8O2</v>
      </c>
      <c r="C18625" s="6606" t="str">
        <f>'Wr7'!$C$889&amp;" - "&amp;'Wr7'!$B$34&amp;" - "&amp;'Wr7'!$C$36&amp;" - "&amp;'Wr7'!$C$47</f>
        <v>WRZ 8 - Water resources option costs - Capex ~ asset type 2 - Option 2</v>
      </c>
      <c r="D18625" s="6630" t="str">
        <f>'Wr7'!E918</f>
        <v>£m</v>
      </c>
      <c r="E18625" s="6630" t="s">
        <v>31970</v>
      </c>
      <c r="AC18625" s="6606">
        <f>'Wr7'!H918</f>
        <v>0</v>
      </c>
      <c r="AD18625" s="6606">
        <f>'Wr7'!I918</f>
        <v>0</v>
      </c>
      <c r="AE18625" s="6606">
        <f>'Wr7'!J918</f>
        <v>0</v>
      </c>
      <c r="AF18625" s="6606">
        <f>'Wr7'!K918</f>
        <v>0</v>
      </c>
      <c r="AG18625" s="6606">
        <f>'Wr7'!L918</f>
        <v>0</v>
      </c>
      <c r="AH18625" s="6606">
        <f>'Wr7'!M918</f>
        <v>0</v>
      </c>
      <c r="AI18625" s="6606">
        <f>'Wr7'!N918</f>
        <v>0</v>
      </c>
      <c r="AJ18625" s="6606">
        <f>'Wr7'!O918</f>
        <v>0</v>
      </c>
      <c r="AK18625" s="6606">
        <f>'Wr7'!P918</f>
        <v>0</v>
      </c>
      <c r="AL18625" s="6606">
        <f>'Wr7'!Q918</f>
        <v>0</v>
      </c>
      <c r="AM18625" s="6606">
        <f>'Wr7'!R918</f>
        <v>0</v>
      </c>
      <c r="AN18625" s="6606">
        <f>'Wr7'!S918</f>
        <v>0</v>
      </c>
      <c r="AO18625" s="6606">
        <f>'Wr7'!T918</f>
        <v>0</v>
      </c>
      <c r="AP18625" s="6606">
        <f>'Wr7'!U918</f>
        <v>0</v>
      </c>
      <c r="AQ18625" s="6606">
        <f>'Wr7'!V918</f>
        <v>0</v>
      </c>
      <c r="AR18625" s="6606">
        <f>'Wr7'!W918</f>
        <v>0</v>
      </c>
      <c r="AS18625" s="6606">
        <f>'Wr7'!X918</f>
        <v>0</v>
      </c>
      <c r="AT18625" s="6606">
        <f>'Wr7'!Y918</f>
        <v>0</v>
      </c>
      <c r="AU18625" s="6606">
        <f>'Wr7'!Z918</f>
        <v>0</v>
      </c>
      <c r="AV18625" s="6606">
        <f>'Wr7'!AA918</f>
        <v>0</v>
      </c>
      <c r="AW18625" s="6606">
        <f>'Wr7'!AB918</f>
        <v>0</v>
      </c>
      <c r="AX18625" s="6606">
        <f>'Wr7'!AC918</f>
        <v>0</v>
      </c>
      <c r="AY18625" s="6606">
        <f>'Wr7'!AD918</f>
        <v>0</v>
      </c>
      <c r="AZ18625" s="6606">
        <f>'Wr7'!AE918</f>
        <v>0</v>
      </c>
      <c r="BA18625" s="6606">
        <f>'Wr7'!AF918</f>
        <v>0</v>
      </c>
    </row>
    <row r="18626" spans="2:53">
      <c r="B18626" s="6630" t="str">
        <f>'Wr7'!D919</f>
        <v>WR7010Z8O2</v>
      </c>
      <c r="C18626" s="6630" t="str">
        <f>'Wr7'!$C$889&amp;" - "&amp;'Wr7'!$B$34&amp;" - "&amp;'Wr7'!$C$37&amp;" - "&amp;'Wr7'!$C$47</f>
        <v>WRZ 8 - Water resources option costs - Capex ~ asset type 3 - Option 2</v>
      </c>
      <c r="D18626" s="6630" t="str">
        <f>'Wr7'!E919</f>
        <v>£m</v>
      </c>
      <c r="E18626" s="6630" t="s">
        <v>31970</v>
      </c>
      <c r="AC18626" s="6606">
        <f>'Wr7'!H919</f>
        <v>0</v>
      </c>
      <c r="AD18626" s="6606">
        <f>'Wr7'!I919</f>
        <v>0</v>
      </c>
      <c r="AE18626" s="6606">
        <f>'Wr7'!J919</f>
        <v>0</v>
      </c>
      <c r="AF18626" s="6606">
        <f>'Wr7'!K919</f>
        <v>0</v>
      </c>
      <c r="AG18626" s="6606">
        <f>'Wr7'!L919</f>
        <v>0</v>
      </c>
      <c r="AH18626" s="6606">
        <f>'Wr7'!M919</f>
        <v>0</v>
      </c>
      <c r="AI18626" s="6606">
        <f>'Wr7'!N919</f>
        <v>0</v>
      </c>
      <c r="AJ18626" s="6606">
        <f>'Wr7'!O919</f>
        <v>0</v>
      </c>
      <c r="AK18626" s="6606">
        <f>'Wr7'!P919</f>
        <v>0</v>
      </c>
      <c r="AL18626" s="6606">
        <f>'Wr7'!Q919</f>
        <v>0</v>
      </c>
      <c r="AM18626" s="6606">
        <f>'Wr7'!R919</f>
        <v>0</v>
      </c>
      <c r="AN18626" s="6606">
        <f>'Wr7'!S919</f>
        <v>0</v>
      </c>
      <c r="AO18626" s="6606">
        <f>'Wr7'!T919</f>
        <v>0</v>
      </c>
      <c r="AP18626" s="6606">
        <f>'Wr7'!U919</f>
        <v>0</v>
      </c>
      <c r="AQ18626" s="6606">
        <f>'Wr7'!V919</f>
        <v>0</v>
      </c>
      <c r="AR18626" s="6606">
        <f>'Wr7'!W919</f>
        <v>0</v>
      </c>
      <c r="AS18626" s="6606">
        <f>'Wr7'!X919</f>
        <v>0</v>
      </c>
      <c r="AT18626" s="6606">
        <f>'Wr7'!Y919</f>
        <v>0</v>
      </c>
      <c r="AU18626" s="6606">
        <f>'Wr7'!Z919</f>
        <v>0</v>
      </c>
      <c r="AV18626" s="6606">
        <f>'Wr7'!AA919</f>
        <v>0</v>
      </c>
      <c r="AW18626" s="6606">
        <f>'Wr7'!AB919</f>
        <v>0</v>
      </c>
      <c r="AX18626" s="6606">
        <f>'Wr7'!AC919</f>
        <v>0</v>
      </c>
      <c r="AY18626" s="6606">
        <f>'Wr7'!AD919</f>
        <v>0</v>
      </c>
      <c r="AZ18626" s="6606">
        <f>'Wr7'!AE919</f>
        <v>0</v>
      </c>
      <c r="BA18626" s="6606">
        <f>'Wr7'!AF919</f>
        <v>0</v>
      </c>
    </row>
    <row r="18627" spans="2:53">
      <c r="B18627" s="6630" t="str">
        <f>'Wr7'!D920</f>
        <v>WR7011Z8O2</v>
      </c>
      <c r="C18627" s="6630" t="str">
        <f>'Wr7'!$C$889&amp;" - "&amp;'Wr7'!$B$34&amp;" - "&amp;'Wr7'!$C$38&amp;" - "&amp;'Wr7'!$C$47</f>
        <v>WRZ 8 - Water resources option costs - Capex ~ asset type 4 - Option 2</v>
      </c>
      <c r="D18627" s="6630" t="str">
        <f>'Wr7'!E920</f>
        <v>£m</v>
      </c>
      <c r="E18627" s="6630" t="s">
        <v>31970</v>
      </c>
      <c r="AC18627" s="6606">
        <f>'Wr7'!H920</f>
        <v>0</v>
      </c>
      <c r="AD18627" s="6606">
        <f>'Wr7'!I920</f>
        <v>0</v>
      </c>
      <c r="AE18627" s="6606">
        <f>'Wr7'!J920</f>
        <v>0</v>
      </c>
      <c r="AF18627" s="6606">
        <f>'Wr7'!K920</f>
        <v>0</v>
      </c>
      <c r="AG18627" s="6606">
        <f>'Wr7'!L920</f>
        <v>0</v>
      </c>
      <c r="AH18627" s="6606">
        <f>'Wr7'!M920</f>
        <v>0</v>
      </c>
      <c r="AI18627" s="6606">
        <f>'Wr7'!N920</f>
        <v>0</v>
      </c>
      <c r="AJ18627" s="6606">
        <f>'Wr7'!O920</f>
        <v>0</v>
      </c>
      <c r="AK18627" s="6606">
        <f>'Wr7'!P920</f>
        <v>0</v>
      </c>
      <c r="AL18627" s="6606">
        <f>'Wr7'!Q920</f>
        <v>0</v>
      </c>
      <c r="AM18627" s="6606">
        <f>'Wr7'!R920</f>
        <v>0</v>
      </c>
      <c r="AN18627" s="6606">
        <f>'Wr7'!S920</f>
        <v>0</v>
      </c>
      <c r="AO18627" s="6606">
        <f>'Wr7'!T920</f>
        <v>0</v>
      </c>
      <c r="AP18627" s="6606">
        <f>'Wr7'!U920</f>
        <v>0</v>
      </c>
      <c r="AQ18627" s="6606">
        <f>'Wr7'!V920</f>
        <v>0</v>
      </c>
      <c r="AR18627" s="6606">
        <f>'Wr7'!W920</f>
        <v>0</v>
      </c>
      <c r="AS18627" s="6606">
        <f>'Wr7'!X920</f>
        <v>0</v>
      </c>
      <c r="AT18627" s="6606">
        <f>'Wr7'!Y920</f>
        <v>0</v>
      </c>
      <c r="AU18627" s="6606">
        <f>'Wr7'!Z920</f>
        <v>0</v>
      </c>
      <c r="AV18627" s="6606">
        <f>'Wr7'!AA920</f>
        <v>0</v>
      </c>
      <c r="AW18627" s="6606">
        <f>'Wr7'!AB920</f>
        <v>0</v>
      </c>
      <c r="AX18627" s="6606">
        <f>'Wr7'!AC920</f>
        <v>0</v>
      </c>
      <c r="AY18627" s="6606">
        <f>'Wr7'!AD920</f>
        <v>0</v>
      </c>
      <c r="AZ18627" s="6606">
        <f>'Wr7'!AE920</f>
        <v>0</v>
      </c>
      <c r="BA18627" s="6606">
        <f>'Wr7'!AF920</f>
        <v>0</v>
      </c>
    </row>
    <row r="18628" spans="2:53">
      <c r="B18628" s="6630" t="str">
        <f>'Wr7'!D921</f>
        <v>WR7012Z8O2</v>
      </c>
      <c r="C18628" s="6630" t="str">
        <f>'Wr7'!$C$889&amp;" - "&amp;'Wr7'!$B$34&amp;" - "&amp;'Wr7'!$C$39&amp;" - "&amp;'Wr7'!$C$47</f>
        <v>WRZ 8 - Water resources option costs - Capex ~ asset type 5 - Option 2</v>
      </c>
      <c r="D18628" s="6630" t="str">
        <f>'Wr7'!E921</f>
        <v>£m</v>
      </c>
      <c r="E18628" s="6630" t="s">
        <v>31970</v>
      </c>
      <c r="AC18628" s="6606">
        <f>'Wr7'!H921</f>
        <v>0</v>
      </c>
      <c r="AD18628" s="6606">
        <f>'Wr7'!I921</f>
        <v>0</v>
      </c>
      <c r="AE18628" s="6606">
        <f>'Wr7'!J921</f>
        <v>0</v>
      </c>
      <c r="AF18628" s="6606">
        <f>'Wr7'!K921</f>
        <v>0</v>
      </c>
      <c r="AG18628" s="6606">
        <f>'Wr7'!L921</f>
        <v>0</v>
      </c>
      <c r="AH18628" s="6606">
        <f>'Wr7'!M921</f>
        <v>0</v>
      </c>
      <c r="AI18628" s="6606">
        <f>'Wr7'!N921</f>
        <v>0</v>
      </c>
      <c r="AJ18628" s="6606">
        <f>'Wr7'!O921</f>
        <v>0</v>
      </c>
      <c r="AK18628" s="6606">
        <f>'Wr7'!P921</f>
        <v>0</v>
      </c>
      <c r="AL18628" s="6606">
        <f>'Wr7'!Q921</f>
        <v>0</v>
      </c>
      <c r="AM18628" s="6606">
        <f>'Wr7'!R921</f>
        <v>0</v>
      </c>
      <c r="AN18628" s="6606">
        <f>'Wr7'!S921</f>
        <v>0</v>
      </c>
      <c r="AO18628" s="6606">
        <f>'Wr7'!T921</f>
        <v>0</v>
      </c>
      <c r="AP18628" s="6606">
        <f>'Wr7'!U921</f>
        <v>0</v>
      </c>
      <c r="AQ18628" s="6606">
        <f>'Wr7'!V921</f>
        <v>0</v>
      </c>
      <c r="AR18628" s="6606">
        <f>'Wr7'!W921</f>
        <v>0</v>
      </c>
      <c r="AS18628" s="6606">
        <f>'Wr7'!X921</f>
        <v>0</v>
      </c>
      <c r="AT18628" s="6606">
        <f>'Wr7'!Y921</f>
        <v>0</v>
      </c>
      <c r="AU18628" s="6606">
        <f>'Wr7'!Z921</f>
        <v>0</v>
      </c>
      <c r="AV18628" s="6606">
        <f>'Wr7'!AA921</f>
        <v>0</v>
      </c>
      <c r="AW18628" s="6606">
        <f>'Wr7'!AB921</f>
        <v>0</v>
      </c>
      <c r="AX18628" s="6606">
        <f>'Wr7'!AC921</f>
        <v>0</v>
      </c>
      <c r="AY18628" s="6606">
        <f>'Wr7'!AD921</f>
        <v>0</v>
      </c>
      <c r="AZ18628" s="6606">
        <f>'Wr7'!AE921</f>
        <v>0</v>
      </c>
      <c r="BA18628" s="6606">
        <f>'Wr7'!AF921</f>
        <v>0</v>
      </c>
    </row>
    <row r="18629" spans="2:53">
      <c r="B18629" s="6630" t="str">
        <f>'Wr7'!D922</f>
        <v>WR7013Z8O2</v>
      </c>
      <c r="C18629" s="6630" t="str">
        <f>'Wr7'!$C$889&amp;" - "&amp;'Wr7'!$B$34&amp;" - "&amp;'Wr7'!$C$40&amp;" - "&amp;'Wr7'!$C$47</f>
        <v>WRZ 8 - Water resources option costs - Capex ~ asset type 6 - Option 2</v>
      </c>
      <c r="D18629" s="6630" t="str">
        <f>'Wr7'!E922</f>
        <v>£m</v>
      </c>
      <c r="E18629" s="6630" t="s">
        <v>31970</v>
      </c>
      <c r="AC18629" s="6606">
        <f>'Wr7'!H922</f>
        <v>0</v>
      </c>
      <c r="AD18629" s="6606">
        <f>'Wr7'!I922</f>
        <v>0</v>
      </c>
      <c r="AE18629" s="6606">
        <f>'Wr7'!J922</f>
        <v>0</v>
      </c>
      <c r="AF18629" s="6606">
        <f>'Wr7'!K922</f>
        <v>0</v>
      </c>
      <c r="AG18629" s="6606">
        <f>'Wr7'!L922</f>
        <v>0</v>
      </c>
      <c r="AH18629" s="6606">
        <f>'Wr7'!M922</f>
        <v>0</v>
      </c>
      <c r="AI18629" s="6606">
        <f>'Wr7'!N922</f>
        <v>0</v>
      </c>
      <c r="AJ18629" s="6606">
        <f>'Wr7'!O922</f>
        <v>0</v>
      </c>
      <c r="AK18629" s="6606">
        <f>'Wr7'!P922</f>
        <v>0</v>
      </c>
      <c r="AL18629" s="6606">
        <f>'Wr7'!Q922</f>
        <v>0</v>
      </c>
      <c r="AM18629" s="6606">
        <f>'Wr7'!R922</f>
        <v>0</v>
      </c>
      <c r="AN18629" s="6606">
        <f>'Wr7'!S922</f>
        <v>0</v>
      </c>
      <c r="AO18629" s="6606">
        <f>'Wr7'!T922</f>
        <v>0</v>
      </c>
      <c r="AP18629" s="6606">
        <f>'Wr7'!U922</f>
        <v>0</v>
      </c>
      <c r="AQ18629" s="6606">
        <f>'Wr7'!V922</f>
        <v>0</v>
      </c>
      <c r="AR18629" s="6606">
        <f>'Wr7'!W922</f>
        <v>0</v>
      </c>
      <c r="AS18629" s="6606">
        <f>'Wr7'!X922</f>
        <v>0</v>
      </c>
      <c r="AT18629" s="6606">
        <f>'Wr7'!Y922</f>
        <v>0</v>
      </c>
      <c r="AU18629" s="6606">
        <f>'Wr7'!Z922</f>
        <v>0</v>
      </c>
      <c r="AV18629" s="6606">
        <f>'Wr7'!AA922</f>
        <v>0</v>
      </c>
      <c r="AW18629" s="6606">
        <f>'Wr7'!AB922</f>
        <v>0</v>
      </c>
      <c r="AX18629" s="6606">
        <f>'Wr7'!AC922</f>
        <v>0</v>
      </c>
      <c r="AY18629" s="6606">
        <f>'Wr7'!AD922</f>
        <v>0</v>
      </c>
      <c r="AZ18629" s="6606">
        <f>'Wr7'!AE922</f>
        <v>0</v>
      </c>
      <c r="BA18629" s="6606">
        <f>'Wr7'!AF922</f>
        <v>0</v>
      </c>
    </row>
    <row r="18630" spans="2:53">
      <c r="B18630" s="6630" t="str">
        <f>'Wr7'!D923</f>
        <v>WR7014Z8O2</v>
      </c>
      <c r="C18630" s="6630" t="str">
        <f>'Wr7'!$C$889&amp;" - "&amp;'Wr7'!$B$34&amp;" - "&amp;'Wr7'!$C$41&amp;" - "&amp;'Wr7'!$C$47</f>
        <v>WRZ 8 - Water resources option costs - Capex ~ asset type 7 - Option 2</v>
      </c>
      <c r="D18630" s="6630" t="str">
        <f>'Wr7'!E923</f>
        <v>£m</v>
      </c>
      <c r="E18630" s="6630" t="s">
        <v>31970</v>
      </c>
      <c r="AC18630" s="6606">
        <f>'Wr7'!H923</f>
        <v>0</v>
      </c>
      <c r="AD18630" s="6606">
        <f>'Wr7'!I923</f>
        <v>0</v>
      </c>
      <c r="AE18630" s="6606">
        <f>'Wr7'!J923</f>
        <v>0</v>
      </c>
      <c r="AF18630" s="6606">
        <f>'Wr7'!K923</f>
        <v>0</v>
      </c>
      <c r="AG18630" s="6606">
        <f>'Wr7'!L923</f>
        <v>0</v>
      </c>
      <c r="AH18630" s="6606">
        <f>'Wr7'!M923</f>
        <v>0</v>
      </c>
      <c r="AI18630" s="6606">
        <f>'Wr7'!N923</f>
        <v>0</v>
      </c>
      <c r="AJ18630" s="6606">
        <f>'Wr7'!O923</f>
        <v>0</v>
      </c>
      <c r="AK18630" s="6606">
        <f>'Wr7'!P923</f>
        <v>0</v>
      </c>
      <c r="AL18630" s="6606">
        <f>'Wr7'!Q923</f>
        <v>0</v>
      </c>
      <c r="AM18630" s="6606">
        <f>'Wr7'!R923</f>
        <v>0</v>
      </c>
      <c r="AN18630" s="6606">
        <f>'Wr7'!S923</f>
        <v>0</v>
      </c>
      <c r="AO18630" s="6606">
        <f>'Wr7'!T923</f>
        <v>0</v>
      </c>
      <c r="AP18630" s="6606">
        <f>'Wr7'!U923</f>
        <v>0</v>
      </c>
      <c r="AQ18630" s="6606">
        <f>'Wr7'!V923</f>
        <v>0</v>
      </c>
      <c r="AR18630" s="6606">
        <f>'Wr7'!W923</f>
        <v>0</v>
      </c>
      <c r="AS18630" s="6606">
        <f>'Wr7'!X923</f>
        <v>0</v>
      </c>
      <c r="AT18630" s="6606">
        <f>'Wr7'!Y923</f>
        <v>0</v>
      </c>
      <c r="AU18630" s="6606">
        <f>'Wr7'!Z923</f>
        <v>0</v>
      </c>
      <c r="AV18630" s="6606">
        <f>'Wr7'!AA923</f>
        <v>0</v>
      </c>
      <c r="AW18630" s="6606">
        <f>'Wr7'!AB923</f>
        <v>0</v>
      </c>
      <c r="AX18630" s="6606">
        <f>'Wr7'!AC923</f>
        <v>0</v>
      </c>
      <c r="AY18630" s="6606">
        <f>'Wr7'!AD923</f>
        <v>0</v>
      </c>
      <c r="AZ18630" s="6606">
        <f>'Wr7'!AE923</f>
        <v>0</v>
      </c>
      <c r="BA18630" s="6606">
        <f>'Wr7'!AF923</f>
        <v>0</v>
      </c>
    </row>
    <row r="18631" spans="2:53">
      <c r="B18631" s="6630" t="str">
        <f>'Wr7'!D924</f>
        <v>WR7015Z8O2</v>
      </c>
      <c r="C18631" s="6630" t="str">
        <f>'Wr7'!$C$889&amp;" - "&amp;'Wr7'!$B$34&amp;" - "&amp;'Wr7'!$C$42&amp;" - "&amp;'Wr7'!$C$47</f>
        <v>WRZ 8 - Water resources option costs - Opex - Option 2</v>
      </c>
      <c r="D18631" s="6630" t="str">
        <f>'Wr7'!E924</f>
        <v>£m</v>
      </c>
      <c r="E18631" s="6630" t="s">
        <v>31970</v>
      </c>
      <c r="AC18631" s="6606">
        <f>'Wr7'!H924</f>
        <v>0</v>
      </c>
      <c r="AD18631" s="6606">
        <f>'Wr7'!I924</f>
        <v>0</v>
      </c>
      <c r="AE18631" s="6606">
        <f>'Wr7'!J924</f>
        <v>0</v>
      </c>
      <c r="AF18631" s="6606">
        <f>'Wr7'!K924</f>
        <v>0</v>
      </c>
      <c r="AG18631" s="6606">
        <f>'Wr7'!L924</f>
        <v>0</v>
      </c>
      <c r="AH18631" s="6606">
        <f>'Wr7'!M924</f>
        <v>0</v>
      </c>
      <c r="AI18631" s="6606">
        <f>'Wr7'!N924</f>
        <v>0</v>
      </c>
      <c r="AJ18631" s="6606">
        <f>'Wr7'!O924</f>
        <v>0</v>
      </c>
      <c r="AK18631" s="6606">
        <f>'Wr7'!P924</f>
        <v>0</v>
      </c>
      <c r="AL18631" s="6606">
        <f>'Wr7'!Q924</f>
        <v>0</v>
      </c>
      <c r="AM18631" s="6606">
        <f>'Wr7'!R924</f>
        <v>0</v>
      </c>
      <c r="AN18631" s="6606">
        <f>'Wr7'!S924</f>
        <v>0</v>
      </c>
      <c r="AO18631" s="6606">
        <f>'Wr7'!T924</f>
        <v>0</v>
      </c>
      <c r="AP18631" s="6606">
        <f>'Wr7'!U924</f>
        <v>0</v>
      </c>
      <c r="AQ18631" s="6606">
        <f>'Wr7'!V924</f>
        <v>0</v>
      </c>
      <c r="AR18631" s="6606">
        <f>'Wr7'!W924</f>
        <v>0</v>
      </c>
      <c r="AS18631" s="6606">
        <f>'Wr7'!X924</f>
        <v>0</v>
      </c>
      <c r="AT18631" s="6606">
        <f>'Wr7'!Y924</f>
        <v>0</v>
      </c>
      <c r="AU18631" s="6606">
        <f>'Wr7'!Z924</f>
        <v>0</v>
      </c>
      <c r="AV18631" s="6606">
        <f>'Wr7'!AA924</f>
        <v>0</v>
      </c>
      <c r="AW18631" s="6606">
        <f>'Wr7'!AB924</f>
        <v>0</v>
      </c>
      <c r="AX18631" s="6606">
        <f>'Wr7'!AC924</f>
        <v>0</v>
      </c>
      <c r="AY18631" s="6606">
        <f>'Wr7'!AD924</f>
        <v>0</v>
      </c>
      <c r="AZ18631" s="6606">
        <f>'Wr7'!AE924</f>
        <v>0</v>
      </c>
      <c r="BA18631" s="6606">
        <f>'Wr7'!AF924</f>
        <v>0</v>
      </c>
    </row>
    <row r="18632" spans="2:53">
      <c r="B18632" s="6630" t="str">
        <f>'Wr7'!D925</f>
        <v>WR7016Z8O2</v>
      </c>
      <c r="C18632" s="6630" t="str">
        <f>'Wr7'!$C$889&amp;" - "&amp;'Wr7'!$B$34&amp;" - "&amp;'Wr7'!$C$43&amp;" - "&amp;'Wr7'!$C$47</f>
        <v>WRZ 8 - Water resources option costs - Water resources total cost - Option 2</v>
      </c>
      <c r="D18632" s="6630" t="str">
        <f>'Wr7'!E925</f>
        <v>£m</v>
      </c>
      <c r="E18632" s="6630" t="s">
        <v>31970</v>
      </c>
      <c r="AC18632" s="6606">
        <f>'Wr7'!H925</f>
        <v>0</v>
      </c>
      <c r="AD18632" s="6606">
        <f>'Wr7'!I925</f>
        <v>0</v>
      </c>
      <c r="AE18632" s="6606">
        <f>'Wr7'!J925</f>
        <v>0</v>
      </c>
      <c r="AF18632" s="6606">
        <f>'Wr7'!K925</f>
        <v>0</v>
      </c>
      <c r="AG18632" s="6606">
        <f>'Wr7'!L925</f>
        <v>0</v>
      </c>
      <c r="AH18632" s="6606">
        <f>'Wr7'!M925</f>
        <v>0</v>
      </c>
      <c r="AI18632" s="6606">
        <f>'Wr7'!N925</f>
        <v>0</v>
      </c>
      <c r="AJ18632" s="6606">
        <f>'Wr7'!O925</f>
        <v>0</v>
      </c>
      <c r="AK18632" s="6606">
        <f>'Wr7'!P925</f>
        <v>0</v>
      </c>
      <c r="AL18632" s="6606">
        <f>'Wr7'!Q925</f>
        <v>0</v>
      </c>
      <c r="AM18632" s="6606">
        <f>'Wr7'!R925</f>
        <v>0</v>
      </c>
      <c r="AN18632" s="6606">
        <f>'Wr7'!S925</f>
        <v>0</v>
      </c>
      <c r="AO18632" s="6606">
        <f>'Wr7'!T925</f>
        <v>0</v>
      </c>
      <c r="AP18632" s="6606">
        <f>'Wr7'!U925</f>
        <v>0</v>
      </c>
      <c r="AQ18632" s="6606">
        <f>'Wr7'!V925</f>
        <v>0</v>
      </c>
      <c r="AR18632" s="6606">
        <f>'Wr7'!W925</f>
        <v>0</v>
      </c>
      <c r="AS18632" s="6606">
        <f>'Wr7'!X925</f>
        <v>0</v>
      </c>
      <c r="AT18632" s="6606">
        <f>'Wr7'!Y925</f>
        <v>0</v>
      </c>
      <c r="AU18632" s="6606">
        <f>'Wr7'!Z925</f>
        <v>0</v>
      </c>
      <c r="AV18632" s="6606">
        <f>'Wr7'!AA925</f>
        <v>0</v>
      </c>
      <c r="AW18632" s="6606">
        <f>'Wr7'!AB925</f>
        <v>0</v>
      </c>
      <c r="AX18632" s="6606">
        <f>'Wr7'!AC925</f>
        <v>0</v>
      </c>
      <c r="AY18632" s="6606">
        <f>'Wr7'!AD925</f>
        <v>0</v>
      </c>
      <c r="AZ18632" s="6606">
        <f>'Wr7'!AE925</f>
        <v>0</v>
      </c>
      <c r="BA18632" s="6606">
        <f>'Wr7'!AF925</f>
        <v>0</v>
      </c>
    </row>
    <row r="18633" spans="2:53">
      <c r="B18633" s="6630" t="str">
        <f>'Wr7'!D927</f>
        <v>WR7017Z8O2</v>
      </c>
      <c r="C18633" s="6630" t="str">
        <f>'Wr7'!$C$889&amp;" - "&amp;'Wr7'!$B$44&amp;" - "&amp;'Wr7'!$C$45&amp;" - "&amp;'Wr7'!$C$47</f>
        <v>WRZ 8 - Network plus water option costs - Network plus water total cost - Option 2</v>
      </c>
      <c r="D18633" s="6630" t="str">
        <f>'Wr7'!E927</f>
        <v>£m</v>
      </c>
      <c r="E18633" s="6630" t="s">
        <v>31970</v>
      </c>
      <c r="AC18633" s="6606">
        <f>'Wr7'!H927</f>
        <v>0</v>
      </c>
      <c r="AD18633" s="6606">
        <f>'Wr7'!I927</f>
        <v>0</v>
      </c>
      <c r="AE18633" s="6606">
        <f>'Wr7'!J927</f>
        <v>0</v>
      </c>
      <c r="AF18633" s="6606">
        <f>'Wr7'!K927</f>
        <v>0</v>
      </c>
      <c r="AG18633" s="6606">
        <f>'Wr7'!L927</f>
        <v>0</v>
      </c>
      <c r="AH18633" s="6606">
        <f>'Wr7'!M927</f>
        <v>0</v>
      </c>
      <c r="AI18633" s="6606">
        <f>'Wr7'!N927</f>
        <v>0</v>
      </c>
      <c r="AJ18633" s="6606">
        <f>'Wr7'!O927</f>
        <v>0</v>
      </c>
      <c r="AK18633" s="6606">
        <f>'Wr7'!P927</f>
        <v>0</v>
      </c>
      <c r="AL18633" s="6606">
        <f>'Wr7'!Q927</f>
        <v>0</v>
      </c>
      <c r="AM18633" s="6606">
        <f>'Wr7'!R927</f>
        <v>0</v>
      </c>
      <c r="AN18633" s="6606">
        <f>'Wr7'!S927</f>
        <v>0</v>
      </c>
      <c r="AO18633" s="6606">
        <f>'Wr7'!T927</f>
        <v>0</v>
      </c>
      <c r="AP18633" s="6606">
        <f>'Wr7'!U927</f>
        <v>0</v>
      </c>
      <c r="AQ18633" s="6606">
        <f>'Wr7'!V927</f>
        <v>0</v>
      </c>
      <c r="AR18633" s="6606">
        <f>'Wr7'!W927</f>
        <v>0</v>
      </c>
      <c r="AS18633" s="6606">
        <f>'Wr7'!X927</f>
        <v>0</v>
      </c>
      <c r="AT18633" s="6606">
        <f>'Wr7'!Y927</f>
        <v>0</v>
      </c>
      <c r="AU18633" s="6606">
        <f>'Wr7'!Z927</f>
        <v>0</v>
      </c>
      <c r="AV18633" s="6606">
        <f>'Wr7'!AA927</f>
        <v>0</v>
      </c>
      <c r="AW18633" s="6606">
        <f>'Wr7'!AB927</f>
        <v>0</v>
      </c>
      <c r="AX18633" s="6606">
        <f>'Wr7'!AC927</f>
        <v>0</v>
      </c>
      <c r="AY18633" s="6606">
        <f>'Wr7'!AD927</f>
        <v>0</v>
      </c>
      <c r="AZ18633" s="6606">
        <f>'Wr7'!AE927</f>
        <v>0</v>
      </c>
      <c r="BA18633" s="6606">
        <f>'Wr7'!AF927</f>
        <v>0</v>
      </c>
    </row>
    <row r="18634" spans="2:53">
      <c r="B18634" s="6630" t="str">
        <f>'Wr7'!D930</f>
        <v>WR7005Z8O3</v>
      </c>
      <c r="C18634" s="6630" t="str">
        <f>'Wr7'!$C$64&amp;" - "&amp;'Wr7'!$C$65</f>
        <v>Option 3 - Option name</v>
      </c>
      <c r="D18634" s="6630" t="str">
        <f>'Wr7'!E930</f>
        <v>text</v>
      </c>
      <c r="E18634" s="6630" t="s">
        <v>31970</v>
      </c>
      <c r="I18634" s="6606">
        <f>'Wr7'!G930</f>
        <v>0</v>
      </c>
    </row>
    <row r="18635" spans="2:53">
      <c r="B18635" s="6630" t="str">
        <f>'Wr7'!D931</f>
        <v>WR7006Z8O3</v>
      </c>
      <c r="C18635" s="6630" t="str">
        <f>'Wr7'!$C$64&amp;" - "&amp;'Wr7'!$C$66</f>
        <v>Option 3 - Option reference no.</v>
      </c>
      <c r="D18635" s="6630" t="str">
        <f>'Wr7'!E931</f>
        <v>text</v>
      </c>
      <c r="E18635" s="6630" t="s">
        <v>31970</v>
      </c>
      <c r="I18635" s="6606">
        <f>'Wr7'!G931</f>
        <v>0</v>
      </c>
    </row>
    <row r="18636" spans="2:53">
      <c r="B18636" s="6630" t="str">
        <f>'Wr7'!D932</f>
        <v>WR7007Z8O3</v>
      </c>
      <c r="C18636" s="6630" t="str">
        <f>'Wr7'!$C$64&amp;" - "&amp;'Wr7'!$C$67</f>
        <v>Option 3 - Post-2020 capacity</v>
      </c>
      <c r="D18636" s="6630" t="str">
        <f>'Wr7'!E932</f>
        <v>Ml/d</v>
      </c>
      <c r="E18636" s="6630" t="s">
        <v>31970</v>
      </c>
      <c r="AC18636" s="6606">
        <f>'Wr7'!H932</f>
        <v>0</v>
      </c>
      <c r="AD18636" s="6606">
        <f>'Wr7'!I932</f>
        <v>0</v>
      </c>
      <c r="AE18636" s="6606">
        <f>'Wr7'!J932</f>
        <v>0</v>
      </c>
      <c r="AF18636" s="6606">
        <f>'Wr7'!K932</f>
        <v>0</v>
      </c>
      <c r="AG18636" s="6606">
        <f>'Wr7'!L932</f>
        <v>0</v>
      </c>
      <c r="AH18636" s="6606">
        <f>'Wr7'!M932</f>
        <v>0</v>
      </c>
      <c r="AI18636" s="6606">
        <f>'Wr7'!N932</f>
        <v>0</v>
      </c>
      <c r="AJ18636" s="6606">
        <f>'Wr7'!O932</f>
        <v>0</v>
      </c>
      <c r="AK18636" s="6606">
        <f>'Wr7'!P932</f>
        <v>0</v>
      </c>
      <c r="AL18636" s="6606">
        <f>'Wr7'!Q932</f>
        <v>0</v>
      </c>
      <c r="AM18636" s="6606">
        <f>'Wr7'!R932</f>
        <v>0</v>
      </c>
      <c r="AN18636" s="6606">
        <f>'Wr7'!S932</f>
        <v>0</v>
      </c>
      <c r="AO18636" s="6606">
        <f>'Wr7'!T932</f>
        <v>0</v>
      </c>
      <c r="AP18636" s="6606">
        <f>'Wr7'!U932</f>
        <v>0</v>
      </c>
      <c r="AQ18636" s="6606">
        <f>'Wr7'!V932</f>
        <v>0</v>
      </c>
      <c r="AR18636" s="6606">
        <f>'Wr7'!W932</f>
        <v>0</v>
      </c>
      <c r="AS18636" s="6606">
        <f>'Wr7'!X932</f>
        <v>0</v>
      </c>
      <c r="AT18636" s="6606">
        <f>'Wr7'!Y932</f>
        <v>0</v>
      </c>
      <c r="AU18636" s="6606">
        <f>'Wr7'!Z932</f>
        <v>0</v>
      </c>
      <c r="AV18636" s="6606">
        <f>'Wr7'!AA932</f>
        <v>0</v>
      </c>
      <c r="AW18636" s="6606">
        <f>'Wr7'!AB932</f>
        <v>0</v>
      </c>
      <c r="AX18636" s="6606">
        <f>'Wr7'!AC932</f>
        <v>0</v>
      </c>
      <c r="AY18636" s="6606">
        <f>'Wr7'!AD932</f>
        <v>0</v>
      </c>
      <c r="AZ18636" s="6606">
        <f>'Wr7'!AE932</f>
        <v>0</v>
      </c>
      <c r="BA18636" s="6606">
        <f>'Wr7'!AF932</f>
        <v>0</v>
      </c>
    </row>
    <row r="18637" spans="2:53">
      <c r="B18637" s="6630" t="str">
        <f>'Wr7'!D934</f>
        <v>WR7008Z8O3</v>
      </c>
      <c r="C18637" s="6606" t="str">
        <f>'Wr7'!$C$889&amp;" - "&amp;'Wr7'!$B$34&amp;" - "&amp;'Wr7'!$C$35&amp;" - "&amp;'Wr7'!$C$64</f>
        <v>WRZ 8 - Water resources option costs - Capex ~ asset type 1 - Option 3</v>
      </c>
      <c r="D18637" s="6630" t="str">
        <f>'Wr7'!E934</f>
        <v>£m</v>
      </c>
      <c r="E18637" s="6630" t="s">
        <v>31970</v>
      </c>
      <c r="AC18637" s="6606">
        <f>'Wr7'!H934</f>
        <v>0</v>
      </c>
      <c r="AD18637" s="6606">
        <f>'Wr7'!I934</f>
        <v>0</v>
      </c>
      <c r="AE18637" s="6606">
        <f>'Wr7'!J934</f>
        <v>0</v>
      </c>
      <c r="AF18637" s="6606">
        <f>'Wr7'!K934</f>
        <v>0</v>
      </c>
      <c r="AG18637" s="6606">
        <f>'Wr7'!L934</f>
        <v>0</v>
      </c>
      <c r="AH18637" s="6606">
        <f>'Wr7'!M934</f>
        <v>0</v>
      </c>
      <c r="AI18637" s="6606">
        <f>'Wr7'!N934</f>
        <v>0</v>
      </c>
      <c r="AJ18637" s="6606">
        <f>'Wr7'!O934</f>
        <v>0</v>
      </c>
      <c r="AK18637" s="6606">
        <f>'Wr7'!P934</f>
        <v>0</v>
      </c>
      <c r="AL18637" s="6606">
        <f>'Wr7'!Q934</f>
        <v>0</v>
      </c>
      <c r="AM18637" s="6606">
        <f>'Wr7'!R934</f>
        <v>0</v>
      </c>
      <c r="AN18637" s="6606">
        <f>'Wr7'!S934</f>
        <v>0</v>
      </c>
      <c r="AO18637" s="6606">
        <f>'Wr7'!T934</f>
        <v>0</v>
      </c>
      <c r="AP18637" s="6606">
        <f>'Wr7'!U934</f>
        <v>0</v>
      </c>
      <c r="AQ18637" s="6606">
        <f>'Wr7'!V934</f>
        <v>0</v>
      </c>
      <c r="AR18637" s="6606">
        <f>'Wr7'!W934</f>
        <v>0</v>
      </c>
      <c r="AS18637" s="6606">
        <f>'Wr7'!X934</f>
        <v>0</v>
      </c>
      <c r="AT18637" s="6606">
        <f>'Wr7'!Y934</f>
        <v>0</v>
      </c>
      <c r="AU18637" s="6606">
        <f>'Wr7'!Z934</f>
        <v>0</v>
      </c>
      <c r="AV18637" s="6606">
        <f>'Wr7'!AA934</f>
        <v>0</v>
      </c>
      <c r="AW18637" s="6606">
        <f>'Wr7'!AB934</f>
        <v>0</v>
      </c>
      <c r="AX18637" s="6606">
        <f>'Wr7'!AC934</f>
        <v>0</v>
      </c>
      <c r="AY18637" s="6606">
        <f>'Wr7'!AD934</f>
        <v>0</v>
      </c>
      <c r="AZ18637" s="6606">
        <f>'Wr7'!AE934</f>
        <v>0</v>
      </c>
      <c r="BA18637" s="6606">
        <f>'Wr7'!AF934</f>
        <v>0</v>
      </c>
    </row>
    <row r="18638" spans="2:53">
      <c r="B18638" s="6630" t="str">
        <f>'Wr7'!D935</f>
        <v>WR7009Z8O3</v>
      </c>
      <c r="C18638" s="6606" t="str">
        <f>'Wr7'!$C$889&amp;" - "&amp;'Wr7'!$B$34&amp;" - "&amp;'Wr7'!$C$36&amp;" - "&amp;'Wr7'!$C$64</f>
        <v>WRZ 8 - Water resources option costs - Capex ~ asset type 2 - Option 3</v>
      </c>
      <c r="D18638" s="6630" t="str">
        <f>'Wr7'!E935</f>
        <v>£m</v>
      </c>
      <c r="E18638" s="6630" t="s">
        <v>31970</v>
      </c>
      <c r="AC18638" s="6606">
        <f>'Wr7'!H935</f>
        <v>0</v>
      </c>
      <c r="AD18638" s="6606">
        <f>'Wr7'!I935</f>
        <v>0</v>
      </c>
      <c r="AE18638" s="6606">
        <f>'Wr7'!J935</f>
        <v>0</v>
      </c>
      <c r="AF18638" s="6606">
        <f>'Wr7'!K935</f>
        <v>0</v>
      </c>
      <c r="AG18638" s="6606">
        <f>'Wr7'!L935</f>
        <v>0</v>
      </c>
      <c r="AH18638" s="6606">
        <f>'Wr7'!M935</f>
        <v>0</v>
      </c>
      <c r="AI18638" s="6606">
        <f>'Wr7'!N935</f>
        <v>0</v>
      </c>
      <c r="AJ18638" s="6606">
        <f>'Wr7'!O935</f>
        <v>0</v>
      </c>
      <c r="AK18638" s="6606">
        <f>'Wr7'!P935</f>
        <v>0</v>
      </c>
      <c r="AL18638" s="6606">
        <f>'Wr7'!Q935</f>
        <v>0</v>
      </c>
      <c r="AM18638" s="6606">
        <f>'Wr7'!R935</f>
        <v>0</v>
      </c>
      <c r="AN18638" s="6606">
        <f>'Wr7'!S935</f>
        <v>0</v>
      </c>
      <c r="AO18638" s="6606">
        <f>'Wr7'!T935</f>
        <v>0</v>
      </c>
      <c r="AP18638" s="6606">
        <f>'Wr7'!U935</f>
        <v>0</v>
      </c>
      <c r="AQ18638" s="6606">
        <f>'Wr7'!V935</f>
        <v>0</v>
      </c>
      <c r="AR18638" s="6606">
        <f>'Wr7'!W935</f>
        <v>0</v>
      </c>
      <c r="AS18638" s="6606">
        <f>'Wr7'!X935</f>
        <v>0</v>
      </c>
      <c r="AT18638" s="6606">
        <f>'Wr7'!Y935</f>
        <v>0</v>
      </c>
      <c r="AU18638" s="6606">
        <f>'Wr7'!Z935</f>
        <v>0</v>
      </c>
      <c r="AV18638" s="6606">
        <f>'Wr7'!AA935</f>
        <v>0</v>
      </c>
      <c r="AW18638" s="6606">
        <f>'Wr7'!AB935</f>
        <v>0</v>
      </c>
      <c r="AX18638" s="6606">
        <f>'Wr7'!AC935</f>
        <v>0</v>
      </c>
      <c r="AY18638" s="6606">
        <f>'Wr7'!AD935</f>
        <v>0</v>
      </c>
      <c r="AZ18638" s="6606">
        <f>'Wr7'!AE935</f>
        <v>0</v>
      </c>
      <c r="BA18638" s="6606">
        <f>'Wr7'!AF935</f>
        <v>0</v>
      </c>
    </row>
    <row r="18639" spans="2:53">
      <c r="B18639" s="6630" t="str">
        <f>'Wr7'!D936</f>
        <v>WR7010Z8O3</v>
      </c>
      <c r="C18639" s="6630" t="str">
        <f>'Wr7'!$C$889&amp;" - "&amp;'Wr7'!$B$34&amp;" - "&amp;'Wr7'!$C$37&amp;" - "&amp;'Wr7'!$C$64</f>
        <v>WRZ 8 - Water resources option costs - Capex ~ asset type 3 - Option 3</v>
      </c>
      <c r="D18639" s="6630" t="str">
        <f>'Wr7'!E936</f>
        <v>£m</v>
      </c>
      <c r="E18639" s="6630" t="s">
        <v>31970</v>
      </c>
      <c r="AC18639" s="6606">
        <f>'Wr7'!H936</f>
        <v>0</v>
      </c>
      <c r="AD18639" s="6606">
        <f>'Wr7'!I936</f>
        <v>0</v>
      </c>
      <c r="AE18639" s="6606">
        <f>'Wr7'!J936</f>
        <v>0</v>
      </c>
      <c r="AF18639" s="6606">
        <f>'Wr7'!K936</f>
        <v>0</v>
      </c>
      <c r="AG18639" s="6606">
        <f>'Wr7'!L936</f>
        <v>0</v>
      </c>
      <c r="AH18639" s="6606">
        <f>'Wr7'!M936</f>
        <v>0</v>
      </c>
      <c r="AI18639" s="6606">
        <f>'Wr7'!N936</f>
        <v>0</v>
      </c>
      <c r="AJ18639" s="6606">
        <f>'Wr7'!O936</f>
        <v>0</v>
      </c>
      <c r="AK18639" s="6606">
        <f>'Wr7'!P936</f>
        <v>0</v>
      </c>
      <c r="AL18639" s="6606">
        <f>'Wr7'!Q936</f>
        <v>0</v>
      </c>
      <c r="AM18639" s="6606">
        <f>'Wr7'!R936</f>
        <v>0</v>
      </c>
      <c r="AN18639" s="6606">
        <f>'Wr7'!S936</f>
        <v>0</v>
      </c>
      <c r="AO18639" s="6606">
        <f>'Wr7'!T936</f>
        <v>0</v>
      </c>
      <c r="AP18639" s="6606">
        <f>'Wr7'!U936</f>
        <v>0</v>
      </c>
      <c r="AQ18639" s="6606">
        <f>'Wr7'!V936</f>
        <v>0</v>
      </c>
      <c r="AR18639" s="6606">
        <f>'Wr7'!W936</f>
        <v>0</v>
      </c>
      <c r="AS18639" s="6606">
        <f>'Wr7'!X936</f>
        <v>0</v>
      </c>
      <c r="AT18639" s="6606">
        <f>'Wr7'!Y936</f>
        <v>0</v>
      </c>
      <c r="AU18639" s="6606">
        <f>'Wr7'!Z936</f>
        <v>0</v>
      </c>
      <c r="AV18639" s="6606">
        <f>'Wr7'!AA936</f>
        <v>0</v>
      </c>
      <c r="AW18639" s="6606">
        <f>'Wr7'!AB936</f>
        <v>0</v>
      </c>
      <c r="AX18639" s="6606">
        <f>'Wr7'!AC936</f>
        <v>0</v>
      </c>
      <c r="AY18639" s="6606">
        <f>'Wr7'!AD936</f>
        <v>0</v>
      </c>
      <c r="AZ18639" s="6606">
        <f>'Wr7'!AE936</f>
        <v>0</v>
      </c>
      <c r="BA18639" s="6606">
        <f>'Wr7'!AF936</f>
        <v>0</v>
      </c>
    </row>
    <row r="18640" spans="2:53">
      <c r="B18640" s="6630" t="str">
        <f>'Wr7'!D937</f>
        <v>WR7011Z8O3</v>
      </c>
      <c r="C18640" s="6630" t="str">
        <f>'Wr7'!$C$889&amp;" - "&amp;'Wr7'!$B$34&amp;" - "&amp;'Wr7'!$C$38&amp;" - "&amp;'Wr7'!$C$64</f>
        <v>WRZ 8 - Water resources option costs - Capex ~ asset type 4 - Option 3</v>
      </c>
      <c r="D18640" s="6630" t="str">
        <f>'Wr7'!E937</f>
        <v>£m</v>
      </c>
      <c r="E18640" s="6630" t="s">
        <v>31970</v>
      </c>
      <c r="AC18640" s="6606">
        <f>'Wr7'!H937</f>
        <v>0</v>
      </c>
      <c r="AD18640" s="6606">
        <f>'Wr7'!I937</f>
        <v>0</v>
      </c>
      <c r="AE18640" s="6606">
        <f>'Wr7'!J937</f>
        <v>0</v>
      </c>
      <c r="AF18640" s="6606">
        <f>'Wr7'!K937</f>
        <v>0</v>
      </c>
      <c r="AG18640" s="6606">
        <f>'Wr7'!L937</f>
        <v>0</v>
      </c>
      <c r="AH18640" s="6606">
        <f>'Wr7'!M937</f>
        <v>0</v>
      </c>
      <c r="AI18640" s="6606">
        <f>'Wr7'!N937</f>
        <v>0</v>
      </c>
      <c r="AJ18640" s="6606">
        <f>'Wr7'!O937</f>
        <v>0</v>
      </c>
      <c r="AK18640" s="6606">
        <f>'Wr7'!P937</f>
        <v>0</v>
      </c>
      <c r="AL18640" s="6606">
        <f>'Wr7'!Q937</f>
        <v>0</v>
      </c>
      <c r="AM18640" s="6606">
        <f>'Wr7'!R937</f>
        <v>0</v>
      </c>
      <c r="AN18640" s="6606">
        <f>'Wr7'!S937</f>
        <v>0</v>
      </c>
      <c r="AO18640" s="6606">
        <f>'Wr7'!T937</f>
        <v>0</v>
      </c>
      <c r="AP18640" s="6606">
        <f>'Wr7'!U937</f>
        <v>0</v>
      </c>
      <c r="AQ18640" s="6606">
        <f>'Wr7'!V937</f>
        <v>0</v>
      </c>
      <c r="AR18640" s="6606">
        <f>'Wr7'!W937</f>
        <v>0</v>
      </c>
      <c r="AS18640" s="6606">
        <f>'Wr7'!X937</f>
        <v>0</v>
      </c>
      <c r="AT18640" s="6606">
        <f>'Wr7'!Y937</f>
        <v>0</v>
      </c>
      <c r="AU18640" s="6606">
        <f>'Wr7'!Z937</f>
        <v>0</v>
      </c>
      <c r="AV18640" s="6606">
        <f>'Wr7'!AA937</f>
        <v>0</v>
      </c>
      <c r="AW18640" s="6606">
        <f>'Wr7'!AB937</f>
        <v>0</v>
      </c>
      <c r="AX18640" s="6606">
        <f>'Wr7'!AC937</f>
        <v>0</v>
      </c>
      <c r="AY18640" s="6606">
        <f>'Wr7'!AD937</f>
        <v>0</v>
      </c>
      <c r="AZ18640" s="6606">
        <f>'Wr7'!AE937</f>
        <v>0</v>
      </c>
      <c r="BA18640" s="6606">
        <f>'Wr7'!AF937</f>
        <v>0</v>
      </c>
    </row>
    <row r="18641" spans="2:53">
      <c r="B18641" s="6630" t="str">
        <f>'Wr7'!D938</f>
        <v>WR7012Z8O3</v>
      </c>
      <c r="C18641" s="6630" t="str">
        <f>'Wr7'!$C$889&amp;" - "&amp;'Wr7'!$B$34&amp;" - "&amp;'Wr7'!$C$39&amp;" - "&amp;'Wr7'!$C$64</f>
        <v>WRZ 8 - Water resources option costs - Capex ~ asset type 5 - Option 3</v>
      </c>
      <c r="D18641" s="6630" t="str">
        <f>'Wr7'!E938</f>
        <v>£m</v>
      </c>
      <c r="E18641" s="6630" t="s">
        <v>31970</v>
      </c>
      <c r="AC18641" s="6606">
        <f>'Wr7'!H938</f>
        <v>0</v>
      </c>
      <c r="AD18641" s="6606">
        <f>'Wr7'!I938</f>
        <v>0</v>
      </c>
      <c r="AE18641" s="6606">
        <f>'Wr7'!J938</f>
        <v>0</v>
      </c>
      <c r="AF18641" s="6606">
        <f>'Wr7'!K938</f>
        <v>0</v>
      </c>
      <c r="AG18641" s="6606">
        <f>'Wr7'!L938</f>
        <v>0</v>
      </c>
      <c r="AH18641" s="6606">
        <f>'Wr7'!M938</f>
        <v>0</v>
      </c>
      <c r="AI18641" s="6606">
        <f>'Wr7'!N938</f>
        <v>0</v>
      </c>
      <c r="AJ18641" s="6606">
        <f>'Wr7'!O938</f>
        <v>0</v>
      </c>
      <c r="AK18641" s="6606">
        <f>'Wr7'!P938</f>
        <v>0</v>
      </c>
      <c r="AL18641" s="6606">
        <f>'Wr7'!Q938</f>
        <v>0</v>
      </c>
      <c r="AM18641" s="6606">
        <f>'Wr7'!R938</f>
        <v>0</v>
      </c>
      <c r="AN18641" s="6606">
        <f>'Wr7'!S938</f>
        <v>0</v>
      </c>
      <c r="AO18641" s="6606">
        <f>'Wr7'!T938</f>
        <v>0</v>
      </c>
      <c r="AP18641" s="6606">
        <f>'Wr7'!U938</f>
        <v>0</v>
      </c>
      <c r="AQ18641" s="6606">
        <f>'Wr7'!V938</f>
        <v>0</v>
      </c>
      <c r="AR18641" s="6606">
        <f>'Wr7'!W938</f>
        <v>0</v>
      </c>
      <c r="AS18641" s="6606">
        <f>'Wr7'!X938</f>
        <v>0</v>
      </c>
      <c r="AT18641" s="6606">
        <f>'Wr7'!Y938</f>
        <v>0</v>
      </c>
      <c r="AU18641" s="6606">
        <f>'Wr7'!Z938</f>
        <v>0</v>
      </c>
      <c r="AV18641" s="6606">
        <f>'Wr7'!AA938</f>
        <v>0</v>
      </c>
      <c r="AW18641" s="6606">
        <f>'Wr7'!AB938</f>
        <v>0</v>
      </c>
      <c r="AX18641" s="6606">
        <f>'Wr7'!AC938</f>
        <v>0</v>
      </c>
      <c r="AY18641" s="6606">
        <f>'Wr7'!AD938</f>
        <v>0</v>
      </c>
      <c r="AZ18641" s="6606">
        <f>'Wr7'!AE938</f>
        <v>0</v>
      </c>
      <c r="BA18641" s="6606">
        <f>'Wr7'!AF938</f>
        <v>0</v>
      </c>
    </row>
    <row r="18642" spans="2:53">
      <c r="B18642" s="6630" t="str">
        <f>'Wr7'!D939</f>
        <v>WR7013Z8O3</v>
      </c>
      <c r="C18642" s="6630" t="str">
        <f>'Wr7'!$C$889&amp;" - "&amp;'Wr7'!$B$34&amp;" - "&amp;'Wr7'!$C$40&amp;" - "&amp;'Wr7'!$C$64</f>
        <v>WRZ 8 - Water resources option costs - Capex ~ asset type 6 - Option 3</v>
      </c>
      <c r="D18642" s="6630" t="str">
        <f>'Wr7'!E939</f>
        <v>£m</v>
      </c>
      <c r="E18642" s="6630" t="s">
        <v>31970</v>
      </c>
      <c r="AC18642" s="6606">
        <f>'Wr7'!H939</f>
        <v>0</v>
      </c>
      <c r="AD18642" s="6606">
        <f>'Wr7'!I939</f>
        <v>0</v>
      </c>
      <c r="AE18642" s="6606">
        <f>'Wr7'!J939</f>
        <v>0</v>
      </c>
      <c r="AF18642" s="6606">
        <f>'Wr7'!K939</f>
        <v>0</v>
      </c>
      <c r="AG18642" s="6606">
        <f>'Wr7'!L939</f>
        <v>0</v>
      </c>
      <c r="AH18642" s="6606">
        <f>'Wr7'!M939</f>
        <v>0</v>
      </c>
      <c r="AI18642" s="6606">
        <f>'Wr7'!N939</f>
        <v>0</v>
      </c>
      <c r="AJ18642" s="6606">
        <f>'Wr7'!O939</f>
        <v>0</v>
      </c>
      <c r="AK18642" s="6606">
        <f>'Wr7'!P939</f>
        <v>0</v>
      </c>
      <c r="AL18642" s="6606">
        <f>'Wr7'!Q939</f>
        <v>0</v>
      </c>
      <c r="AM18642" s="6606">
        <f>'Wr7'!R939</f>
        <v>0</v>
      </c>
      <c r="AN18642" s="6606">
        <f>'Wr7'!S939</f>
        <v>0</v>
      </c>
      <c r="AO18642" s="6606">
        <f>'Wr7'!T939</f>
        <v>0</v>
      </c>
      <c r="AP18642" s="6606">
        <f>'Wr7'!U939</f>
        <v>0</v>
      </c>
      <c r="AQ18642" s="6606">
        <f>'Wr7'!V939</f>
        <v>0</v>
      </c>
      <c r="AR18642" s="6606">
        <f>'Wr7'!W939</f>
        <v>0</v>
      </c>
      <c r="AS18642" s="6606">
        <f>'Wr7'!X939</f>
        <v>0</v>
      </c>
      <c r="AT18642" s="6606">
        <f>'Wr7'!Y939</f>
        <v>0</v>
      </c>
      <c r="AU18642" s="6606">
        <f>'Wr7'!Z939</f>
        <v>0</v>
      </c>
      <c r="AV18642" s="6606">
        <f>'Wr7'!AA939</f>
        <v>0</v>
      </c>
      <c r="AW18642" s="6606">
        <f>'Wr7'!AB939</f>
        <v>0</v>
      </c>
      <c r="AX18642" s="6606">
        <f>'Wr7'!AC939</f>
        <v>0</v>
      </c>
      <c r="AY18642" s="6606">
        <f>'Wr7'!AD939</f>
        <v>0</v>
      </c>
      <c r="AZ18642" s="6606">
        <f>'Wr7'!AE939</f>
        <v>0</v>
      </c>
      <c r="BA18642" s="6606">
        <f>'Wr7'!AF939</f>
        <v>0</v>
      </c>
    </row>
    <row r="18643" spans="2:53">
      <c r="B18643" s="6630" t="str">
        <f>'Wr7'!D940</f>
        <v>WR7014Z8O3</v>
      </c>
      <c r="C18643" s="6630" t="str">
        <f>'Wr7'!$C$889&amp;" - "&amp;'Wr7'!$B$34&amp;" - "&amp;'Wr7'!$C$41&amp;" - "&amp;'Wr7'!$C$64</f>
        <v>WRZ 8 - Water resources option costs - Capex ~ asset type 7 - Option 3</v>
      </c>
      <c r="D18643" s="6630" t="str">
        <f>'Wr7'!E940</f>
        <v>£m</v>
      </c>
      <c r="E18643" s="6630" t="s">
        <v>31970</v>
      </c>
      <c r="AC18643" s="6606">
        <f>'Wr7'!H940</f>
        <v>0</v>
      </c>
      <c r="AD18643" s="6606">
        <f>'Wr7'!I940</f>
        <v>0</v>
      </c>
      <c r="AE18643" s="6606">
        <f>'Wr7'!J940</f>
        <v>0</v>
      </c>
      <c r="AF18643" s="6606">
        <f>'Wr7'!K940</f>
        <v>0</v>
      </c>
      <c r="AG18643" s="6606">
        <f>'Wr7'!L940</f>
        <v>0</v>
      </c>
      <c r="AH18643" s="6606">
        <f>'Wr7'!M940</f>
        <v>0</v>
      </c>
      <c r="AI18643" s="6606">
        <f>'Wr7'!N940</f>
        <v>0</v>
      </c>
      <c r="AJ18643" s="6606">
        <f>'Wr7'!O940</f>
        <v>0</v>
      </c>
      <c r="AK18643" s="6606">
        <f>'Wr7'!P940</f>
        <v>0</v>
      </c>
      <c r="AL18643" s="6606">
        <f>'Wr7'!Q940</f>
        <v>0</v>
      </c>
      <c r="AM18643" s="6606">
        <f>'Wr7'!R940</f>
        <v>0</v>
      </c>
      <c r="AN18643" s="6606">
        <f>'Wr7'!S940</f>
        <v>0</v>
      </c>
      <c r="AO18643" s="6606">
        <f>'Wr7'!T940</f>
        <v>0</v>
      </c>
      <c r="AP18643" s="6606">
        <f>'Wr7'!U940</f>
        <v>0</v>
      </c>
      <c r="AQ18643" s="6606">
        <f>'Wr7'!V940</f>
        <v>0</v>
      </c>
      <c r="AR18643" s="6606">
        <f>'Wr7'!W940</f>
        <v>0</v>
      </c>
      <c r="AS18643" s="6606">
        <f>'Wr7'!X940</f>
        <v>0</v>
      </c>
      <c r="AT18643" s="6606">
        <f>'Wr7'!Y940</f>
        <v>0</v>
      </c>
      <c r="AU18643" s="6606">
        <f>'Wr7'!Z940</f>
        <v>0</v>
      </c>
      <c r="AV18643" s="6606">
        <f>'Wr7'!AA940</f>
        <v>0</v>
      </c>
      <c r="AW18643" s="6606">
        <f>'Wr7'!AB940</f>
        <v>0</v>
      </c>
      <c r="AX18643" s="6606">
        <f>'Wr7'!AC940</f>
        <v>0</v>
      </c>
      <c r="AY18643" s="6606">
        <f>'Wr7'!AD940</f>
        <v>0</v>
      </c>
      <c r="AZ18643" s="6606">
        <f>'Wr7'!AE940</f>
        <v>0</v>
      </c>
      <c r="BA18643" s="6606">
        <f>'Wr7'!AF940</f>
        <v>0</v>
      </c>
    </row>
    <row r="18644" spans="2:53">
      <c r="B18644" s="6630" t="str">
        <f>'Wr7'!D941</f>
        <v>WR7015Z8O3</v>
      </c>
      <c r="C18644" s="6630" t="str">
        <f>'Wr7'!$C$889&amp;" - "&amp;'Wr7'!$B$34&amp;" - "&amp;'Wr7'!$C$42&amp;" - "&amp;'Wr7'!$C$64</f>
        <v>WRZ 8 - Water resources option costs - Opex - Option 3</v>
      </c>
      <c r="D18644" s="6630" t="str">
        <f>'Wr7'!E941</f>
        <v>£m</v>
      </c>
      <c r="E18644" s="6630" t="s">
        <v>31970</v>
      </c>
      <c r="AC18644" s="6606">
        <f>'Wr7'!H941</f>
        <v>0</v>
      </c>
      <c r="AD18644" s="6606">
        <f>'Wr7'!I941</f>
        <v>0</v>
      </c>
      <c r="AE18644" s="6606">
        <f>'Wr7'!J941</f>
        <v>0</v>
      </c>
      <c r="AF18644" s="6606">
        <f>'Wr7'!K941</f>
        <v>0</v>
      </c>
      <c r="AG18644" s="6606">
        <f>'Wr7'!L941</f>
        <v>0</v>
      </c>
      <c r="AH18644" s="6606">
        <f>'Wr7'!M941</f>
        <v>0</v>
      </c>
      <c r="AI18644" s="6606">
        <f>'Wr7'!N941</f>
        <v>0</v>
      </c>
      <c r="AJ18644" s="6606">
        <f>'Wr7'!O941</f>
        <v>0</v>
      </c>
      <c r="AK18644" s="6606">
        <f>'Wr7'!P941</f>
        <v>0</v>
      </c>
      <c r="AL18644" s="6606">
        <f>'Wr7'!Q941</f>
        <v>0</v>
      </c>
      <c r="AM18644" s="6606">
        <f>'Wr7'!R941</f>
        <v>0</v>
      </c>
      <c r="AN18644" s="6606">
        <f>'Wr7'!S941</f>
        <v>0</v>
      </c>
      <c r="AO18644" s="6606">
        <f>'Wr7'!T941</f>
        <v>0</v>
      </c>
      <c r="AP18644" s="6606">
        <f>'Wr7'!U941</f>
        <v>0</v>
      </c>
      <c r="AQ18644" s="6606">
        <f>'Wr7'!V941</f>
        <v>0</v>
      </c>
      <c r="AR18644" s="6606">
        <f>'Wr7'!W941</f>
        <v>0</v>
      </c>
      <c r="AS18644" s="6606">
        <f>'Wr7'!X941</f>
        <v>0</v>
      </c>
      <c r="AT18644" s="6606">
        <f>'Wr7'!Y941</f>
        <v>0</v>
      </c>
      <c r="AU18644" s="6606">
        <f>'Wr7'!Z941</f>
        <v>0</v>
      </c>
      <c r="AV18644" s="6606">
        <f>'Wr7'!AA941</f>
        <v>0</v>
      </c>
      <c r="AW18644" s="6606">
        <f>'Wr7'!AB941</f>
        <v>0</v>
      </c>
      <c r="AX18644" s="6606">
        <f>'Wr7'!AC941</f>
        <v>0</v>
      </c>
      <c r="AY18644" s="6606">
        <f>'Wr7'!AD941</f>
        <v>0</v>
      </c>
      <c r="AZ18644" s="6606">
        <f>'Wr7'!AE941</f>
        <v>0</v>
      </c>
      <c r="BA18644" s="6606">
        <f>'Wr7'!AF941</f>
        <v>0</v>
      </c>
    </row>
    <row r="18645" spans="2:53">
      <c r="B18645" s="6630" t="str">
        <f>'Wr7'!D942</f>
        <v>WR7016Z8O3</v>
      </c>
      <c r="C18645" s="6630" t="str">
        <f>'Wr7'!$C$889&amp;" - "&amp;'Wr7'!$B$34&amp;" - "&amp;'Wr7'!$C$43&amp;" - "&amp;'Wr7'!$C$64</f>
        <v>WRZ 8 - Water resources option costs - Water resources total cost - Option 3</v>
      </c>
      <c r="D18645" s="6630" t="str">
        <f>'Wr7'!E942</f>
        <v>£m</v>
      </c>
      <c r="E18645" s="6630" t="s">
        <v>31970</v>
      </c>
      <c r="AC18645" s="6606">
        <f>'Wr7'!H942</f>
        <v>0</v>
      </c>
      <c r="AD18645" s="6606">
        <f>'Wr7'!I942</f>
        <v>0</v>
      </c>
      <c r="AE18645" s="6606">
        <f>'Wr7'!J942</f>
        <v>0</v>
      </c>
      <c r="AF18645" s="6606">
        <f>'Wr7'!K942</f>
        <v>0</v>
      </c>
      <c r="AG18645" s="6606">
        <f>'Wr7'!L942</f>
        <v>0</v>
      </c>
      <c r="AH18645" s="6606">
        <f>'Wr7'!M942</f>
        <v>0</v>
      </c>
      <c r="AI18645" s="6606">
        <f>'Wr7'!N942</f>
        <v>0</v>
      </c>
      <c r="AJ18645" s="6606">
        <f>'Wr7'!O942</f>
        <v>0</v>
      </c>
      <c r="AK18645" s="6606">
        <f>'Wr7'!P942</f>
        <v>0</v>
      </c>
      <c r="AL18645" s="6606">
        <f>'Wr7'!Q942</f>
        <v>0</v>
      </c>
      <c r="AM18645" s="6606">
        <f>'Wr7'!R942</f>
        <v>0</v>
      </c>
      <c r="AN18645" s="6606">
        <f>'Wr7'!S942</f>
        <v>0</v>
      </c>
      <c r="AO18645" s="6606">
        <f>'Wr7'!T942</f>
        <v>0</v>
      </c>
      <c r="AP18645" s="6606">
        <f>'Wr7'!U942</f>
        <v>0</v>
      </c>
      <c r="AQ18645" s="6606">
        <f>'Wr7'!V942</f>
        <v>0</v>
      </c>
      <c r="AR18645" s="6606">
        <f>'Wr7'!W942</f>
        <v>0</v>
      </c>
      <c r="AS18645" s="6606">
        <f>'Wr7'!X942</f>
        <v>0</v>
      </c>
      <c r="AT18645" s="6606">
        <f>'Wr7'!Y942</f>
        <v>0</v>
      </c>
      <c r="AU18645" s="6606">
        <f>'Wr7'!Z942</f>
        <v>0</v>
      </c>
      <c r="AV18645" s="6606">
        <f>'Wr7'!AA942</f>
        <v>0</v>
      </c>
      <c r="AW18645" s="6606">
        <f>'Wr7'!AB942</f>
        <v>0</v>
      </c>
      <c r="AX18645" s="6606">
        <f>'Wr7'!AC942</f>
        <v>0</v>
      </c>
      <c r="AY18645" s="6606">
        <f>'Wr7'!AD942</f>
        <v>0</v>
      </c>
      <c r="AZ18645" s="6606">
        <f>'Wr7'!AE942</f>
        <v>0</v>
      </c>
      <c r="BA18645" s="6606">
        <f>'Wr7'!AF942</f>
        <v>0</v>
      </c>
    </row>
    <row r="18646" spans="2:53">
      <c r="B18646" s="6630" t="str">
        <f>'Wr7'!D944</f>
        <v>WR7017Z8O3</v>
      </c>
      <c r="C18646" s="6630" t="str">
        <f>'Wr7'!$C$889&amp;" - "&amp;'Wr7'!$B$44&amp;" - "&amp;'Wr7'!$C$45&amp;" - "&amp;'Wr7'!$C$64</f>
        <v>WRZ 8 - Network plus water option costs - Network plus water total cost - Option 3</v>
      </c>
      <c r="D18646" s="6630" t="str">
        <f>'Wr7'!E944</f>
        <v>£m</v>
      </c>
      <c r="E18646" s="6630" t="s">
        <v>31970</v>
      </c>
      <c r="AC18646" s="6606">
        <f>'Wr7'!H944</f>
        <v>0</v>
      </c>
      <c r="AD18646" s="6606">
        <f>'Wr7'!I944</f>
        <v>0</v>
      </c>
      <c r="AE18646" s="6606">
        <f>'Wr7'!J944</f>
        <v>0</v>
      </c>
      <c r="AF18646" s="6606">
        <f>'Wr7'!K944</f>
        <v>0</v>
      </c>
      <c r="AG18646" s="6606">
        <f>'Wr7'!L944</f>
        <v>0</v>
      </c>
      <c r="AH18646" s="6606">
        <f>'Wr7'!M944</f>
        <v>0</v>
      </c>
      <c r="AI18646" s="6606">
        <f>'Wr7'!N944</f>
        <v>0</v>
      </c>
      <c r="AJ18646" s="6606">
        <f>'Wr7'!O944</f>
        <v>0</v>
      </c>
      <c r="AK18646" s="6606">
        <f>'Wr7'!P944</f>
        <v>0</v>
      </c>
      <c r="AL18646" s="6606">
        <f>'Wr7'!Q944</f>
        <v>0</v>
      </c>
      <c r="AM18646" s="6606">
        <f>'Wr7'!R944</f>
        <v>0</v>
      </c>
      <c r="AN18646" s="6606">
        <f>'Wr7'!S944</f>
        <v>0</v>
      </c>
      <c r="AO18646" s="6606">
        <f>'Wr7'!T944</f>
        <v>0</v>
      </c>
      <c r="AP18646" s="6606">
        <f>'Wr7'!U944</f>
        <v>0</v>
      </c>
      <c r="AQ18646" s="6606">
        <f>'Wr7'!V944</f>
        <v>0</v>
      </c>
      <c r="AR18646" s="6606">
        <f>'Wr7'!W944</f>
        <v>0</v>
      </c>
      <c r="AS18646" s="6606">
        <f>'Wr7'!X944</f>
        <v>0</v>
      </c>
      <c r="AT18646" s="6606">
        <f>'Wr7'!Y944</f>
        <v>0</v>
      </c>
      <c r="AU18646" s="6606">
        <f>'Wr7'!Z944</f>
        <v>0</v>
      </c>
      <c r="AV18646" s="6606">
        <f>'Wr7'!AA944</f>
        <v>0</v>
      </c>
      <c r="AW18646" s="6606">
        <f>'Wr7'!AB944</f>
        <v>0</v>
      </c>
      <c r="AX18646" s="6606">
        <f>'Wr7'!AC944</f>
        <v>0</v>
      </c>
      <c r="AY18646" s="6606">
        <f>'Wr7'!AD944</f>
        <v>0</v>
      </c>
      <c r="AZ18646" s="6606">
        <f>'Wr7'!AE944</f>
        <v>0</v>
      </c>
      <c r="BA18646" s="6606">
        <f>'Wr7'!AF944</f>
        <v>0</v>
      </c>
    </row>
    <row r="18647" spans="2:53">
      <c r="B18647" s="6630" t="str">
        <f>'Wr7'!D948</f>
        <v>WR7001Z9</v>
      </c>
      <c r="C18647" s="6630" t="str">
        <f>'Wr7'!$C$947&amp;" - "&amp;'Wr7'!C948</f>
        <v>WRZ 9 - WRZ name</v>
      </c>
      <c r="D18647" s="6630" t="str">
        <f>'Wr7'!E948</f>
        <v>text</v>
      </c>
      <c r="E18647" s="6630" t="s">
        <v>31970</v>
      </c>
      <c r="I18647" s="6606">
        <f>'Wr7'!G948</f>
        <v>0</v>
      </c>
    </row>
    <row r="18648" spans="2:53">
      <c r="B18648" s="6630" t="str">
        <f>'Wr7'!D949</f>
        <v>WR7002Z9</v>
      </c>
      <c r="C18648" s="6630" t="str">
        <f>'Wr7'!$C$947&amp;" - "&amp;'Wr7'!C949</f>
        <v xml:space="preserve">WRZ 9 - Principal planning scenario driver </v>
      </c>
      <c r="D18648" s="6630" t="str">
        <f>'Wr7'!E949</f>
        <v>DYAA or DYCP</v>
      </c>
      <c r="E18648" s="6630" t="s">
        <v>31970</v>
      </c>
      <c r="I18648" s="6606">
        <f>'Wr7'!G949</f>
        <v>0</v>
      </c>
    </row>
    <row r="18649" spans="2:53">
      <c r="B18649" s="6630" t="str">
        <f>'Wr7'!D950</f>
        <v>WR7003Z9</v>
      </c>
      <c r="C18649" s="6630" t="str">
        <f>'Wr7'!$C$947&amp;" - "&amp;'Wr7'!C950</f>
        <v>WRZ 9 - Water resources total cost - all options</v>
      </c>
      <c r="D18649" s="6630" t="str">
        <f>'Wr7'!E950</f>
        <v>£m</v>
      </c>
      <c r="E18649" s="6630" t="s">
        <v>31970</v>
      </c>
      <c r="AC18649" s="6606">
        <f>'Wr7'!H950</f>
        <v>0</v>
      </c>
      <c r="AD18649" s="6606">
        <f>'Wr7'!I950</f>
        <v>0</v>
      </c>
      <c r="AE18649" s="6606">
        <f>'Wr7'!J950</f>
        <v>0</v>
      </c>
      <c r="AF18649" s="6606">
        <f>'Wr7'!K950</f>
        <v>0</v>
      </c>
      <c r="AG18649" s="6606">
        <f>'Wr7'!L950</f>
        <v>0</v>
      </c>
      <c r="AH18649" s="6606">
        <f>'Wr7'!M950</f>
        <v>0</v>
      </c>
      <c r="AI18649" s="6606">
        <f>'Wr7'!N950</f>
        <v>0</v>
      </c>
      <c r="AJ18649" s="6606">
        <f>'Wr7'!O950</f>
        <v>0</v>
      </c>
      <c r="AK18649" s="6606">
        <f>'Wr7'!P950</f>
        <v>0</v>
      </c>
      <c r="AL18649" s="6606">
        <f>'Wr7'!Q950</f>
        <v>0</v>
      </c>
      <c r="AM18649" s="6606">
        <f>'Wr7'!R950</f>
        <v>0</v>
      </c>
      <c r="AN18649" s="6606">
        <f>'Wr7'!S950</f>
        <v>0</v>
      </c>
      <c r="AO18649" s="6606">
        <f>'Wr7'!T950</f>
        <v>0</v>
      </c>
      <c r="AP18649" s="6606">
        <f>'Wr7'!U950</f>
        <v>0</v>
      </c>
      <c r="AQ18649" s="6606">
        <f>'Wr7'!V950</f>
        <v>0</v>
      </c>
      <c r="AR18649" s="6606">
        <f>'Wr7'!W950</f>
        <v>0</v>
      </c>
      <c r="AS18649" s="6606">
        <f>'Wr7'!X950</f>
        <v>0</v>
      </c>
      <c r="AT18649" s="6606">
        <f>'Wr7'!Y950</f>
        <v>0</v>
      </c>
      <c r="AU18649" s="6606">
        <f>'Wr7'!Z950</f>
        <v>0</v>
      </c>
      <c r="AV18649" s="6606">
        <f>'Wr7'!AA950</f>
        <v>0</v>
      </c>
      <c r="AW18649" s="6606">
        <f>'Wr7'!AB950</f>
        <v>0</v>
      </c>
      <c r="AX18649" s="6606">
        <f>'Wr7'!AC950</f>
        <v>0</v>
      </c>
      <c r="AY18649" s="6606">
        <f>'Wr7'!AD950</f>
        <v>0</v>
      </c>
      <c r="AZ18649" s="6606">
        <f>'Wr7'!AE950</f>
        <v>0</v>
      </c>
      <c r="BA18649" s="6606">
        <f>'Wr7'!AF950</f>
        <v>0</v>
      </c>
    </row>
    <row r="18650" spans="2:53">
      <c r="B18650" s="6630" t="str">
        <f>'Wr7'!D951</f>
        <v>WR7004Z9</v>
      </c>
      <c r="C18650" s="6630" t="str">
        <f>'Wr7'!$C$947&amp;" - "&amp;'Wr7'!C951</f>
        <v>WRZ 9 - Annualised unit cost of post-2020 capacity</v>
      </c>
      <c r="D18650" s="6630" t="str">
        <f>'Wr7'!E951</f>
        <v>£/Ml/d</v>
      </c>
      <c r="E18650" s="6630" t="s">
        <v>31970</v>
      </c>
      <c r="AC18650" s="6606">
        <f>'Wr7'!H951</f>
        <v>0</v>
      </c>
      <c r="AD18650" s="6606">
        <f>'Wr7'!I951</f>
        <v>0</v>
      </c>
      <c r="AE18650" s="6606">
        <f>'Wr7'!J951</f>
        <v>0</v>
      </c>
      <c r="AF18650" s="6606">
        <f>'Wr7'!K951</f>
        <v>0</v>
      </c>
      <c r="AG18650" s="6606">
        <f>'Wr7'!L951</f>
        <v>0</v>
      </c>
      <c r="AH18650" s="6606">
        <f>'Wr7'!M951</f>
        <v>0</v>
      </c>
      <c r="AI18650" s="6606">
        <f>'Wr7'!N951</f>
        <v>0</v>
      </c>
      <c r="AJ18650" s="6606">
        <f>'Wr7'!O951</f>
        <v>0</v>
      </c>
      <c r="AK18650" s="6606">
        <f>'Wr7'!P951</f>
        <v>0</v>
      </c>
      <c r="AL18650" s="6606">
        <f>'Wr7'!Q951</f>
        <v>0</v>
      </c>
      <c r="AM18650" s="6606">
        <f>'Wr7'!R951</f>
        <v>0</v>
      </c>
      <c r="AN18650" s="6606">
        <f>'Wr7'!S951</f>
        <v>0</v>
      </c>
      <c r="AO18650" s="6606">
        <f>'Wr7'!T951</f>
        <v>0</v>
      </c>
      <c r="AP18650" s="6606">
        <f>'Wr7'!U951</f>
        <v>0</v>
      </c>
      <c r="AQ18650" s="6606">
        <f>'Wr7'!V951</f>
        <v>0</v>
      </c>
      <c r="AR18650" s="6606">
        <f>'Wr7'!W951</f>
        <v>0</v>
      </c>
      <c r="AS18650" s="6606">
        <f>'Wr7'!X951</f>
        <v>0</v>
      </c>
      <c r="AT18650" s="6606">
        <f>'Wr7'!Y951</f>
        <v>0</v>
      </c>
      <c r="AU18650" s="6606">
        <f>'Wr7'!Z951</f>
        <v>0</v>
      </c>
      <c r="AV18650" s="6606">
        <f>'Wr7'!AA951</f>
        <v>0</v>
      </c>
      <c r="AW18650" s="6606">
        <f>'Wr7'!AB951</f>
        <v>0</v>
      </c>
      <c r="AX18650" s="6606">
        <f>'Wr7'!AC951</f>
        <v>0</v>
      </c>
      <c r="AY18650" s="6606">
        <f>'Wr7'!AD951</f>
        <v>0</v>
      </c>
      <c r="AZ18650" s="6606">
        <f>'Wr7'!AE951</f>
        <v>0</v>
      </c>
      <c r="BA18650" s="6606">
        <f>'Wr7'!AF951</f>
        <v>0</v>
      </c>
    </row>
    <row r="18651" spans="2:53">
      <c r="B18651" s="6630" t="str">
        <f>'Wr7'!D954</f>
        <v>WR7005Z9O1</v>
      </c>
      <c r="C18651" s="6630" t="str">
        <f>'Wr7'!$C$953&amp;" - "&amp;'Wr7'!C954</f>
        <v>Option 1 - Option name</v>
      </c>
      <c r="D18651" s="6630" t="str">
        <f>'Wr7'!E954</f>
        <v>text</v>
      </c>
      <c r="E18651" s="6630" t="s">
        <v>31970</v>
      </c>
      <c r="I18651" s="6606">
        <f>'Wr7'!G954</f>
        <v>0</v>
      </c>
    </row>
    <row r="18652" spans="2:53">
      <c r="B18652" s="6630" t="str">
        <f>'Wr7'!D955</f>
        <v>WR7006Z9O1</v>
      </c>
      <c r="C18652" s="6630" t="str">
        <f>'Wr7'!$C$953&amp;" - "&amp;'Wr7'!C955</f>
        <v>Option 1 - Option reference no.</v>
      </c>
      <c r="D18652" s="6630" t="str">
        <f>'Wr7'!E955</f>
        <v>text</v>
      </c>
      <c r="E18652" s="6630" t="s">
        <v>31970</v>
      </c>
      <c r="I18652" s="6606">
        <f>'Wr7'!G955</f>
        <v>0</v>
      </c>
    </row>
    <row r="18653" spans="2:53">
      <c r="B18653" s="6630" t="str">
        <f>'Wr7'!D956</f>
        <v>WR7007Z9O1</v>
      </c>
      <c r="C18653" s="6630" t="str">
        <f>'Wr7'!$C$953&amp;" - "&amp;'Wr7'!C956</f>
        <v>Option 1 - Post-2020 capacity</v>
      </c>
      <c r="D18653" s="6630" t="str">
        <f>'Wr7'!E956</f>
        <v>Ml/d</v>
      </c>
      <c r="E18653" s="6630" t="s">
        <v>31970</v>
      </c>
      <c r="AC18653" s="6606">
        <f>'Wr7'!H956</f>
        <v>0</v>
      </c>
      <c r="AD18653" s="6606">
        <f>'Wr7'!I956</f>
        <v>0</v>
      </c>
      <c r="AE18653" s="6606">
        <f>'Wr7'!J956</f>
        <v>0</v>
      </c>
      <c r="AF18653" s="6606">
        <f>'Wr7'!K956</f>
        <v>0</v>
      </c>
      <c r="AG18653" s="6606">
        <f>'Wr7'!L956</f>
        <v>0</v>
      </c>
      <c r="AH18653" s="6606">
        <f>'Wr7'!M956</f>
        <v>0</v>
      </c>
      <c r="AI18653" s="6606">
        <f>'Wr7'!N956</f>
        <v>0</v>
      </c>
      <c r="AJ18653" s="6606">
        <f>'Wr7'!O956</f>
        <v>0</v>
      </c>
      <c r="AK18653" s="6606">
        <f>'Wr7'!P956</f>
        <v>0</v>
      </c>
      <c r="AL18653" s="6606">
        <f>'Wr7'!Q956</f>
        <v>0</v>
      </c>
      <c r="AM18653" s="6606">
        <f>'Wr7'!R956</f>
        <v>0</v>
      </c>
      <c r="AN18653" s="6606">
        <f>'Wr7'!S956</f>
        <v>0</v>
      </c>
      <c r="AO18653" s="6606">
        <f>'Wr7'!T956</f>
        <v>0</v>
      </c>
      <c r="AP18653" s="6606">
        <f>'Wr7'!U956</f>
        <v>0</v>
      </c>
      <c r="AQ18653" s="6606">
        <f>'Wr7'!V956</f>
        <v>0</v>
      </c>
      <c r="AR18653" s="6606">
        <f>'Wr7'!W956</f>
        <v>0</v>
      </c>
      <c r="AS18653" s="6606">
        <f>'Wr7'!X956</f>
        <v>0</v>
      </c>
      <c r="AT18653" s="6606">
        <f>'Wr7'!Y956</f>
        <v>0</v>
      </c>
      <c r="AU18653" s="6606">
        <f>'Wr7'!Z956</f>
        <v>0</v>
      </c>
      <c r="AV18653" s="6606">
        <f>'Wr7'!AA956</f>
        <v>0</v>
      </c>
      <c r="AW18653" s="6606">
        <f>'Wr7'!AB956</f>
        <v>0</v>
      </c>
      <c r="AX18653" s="6606">
        <f>'Wr7'!AC956</f>
        <v>0</v>
      </c>
      <c r="AY18653" s="6606">
        <f>'Wr7'!AD956</f>
        <v>0</v>
      </c>
      <c r="AZ18653" s="6606">
        <f>'Wr7'!AE956</f>
        <v>0</v>
      </c>
      <c r="BA18653" s="6606">
        <f>'Wr7'!AF956</f>
        <v>0</v>
      </c>
    </row>
    <row r="18654" spans="2:53">
      <c r="B18654" s="6630" t="str">
        <f>'Wr7'!D958</f>
        <v>WR7008Z9O1</v>
      </c>
      <c r="C18654" s="6606" t="str">
        <f>'Wr7'!$C$947&amp;" - "&amp;'Wr7'!$B$34&amp;" - "&amp;'Wr7'!$C$35&amp;" - "&amp;'Wr7'!$C$30</f>
        <v>WRZ 9 - Water resources option costs - Capex ~ asset type 1 - Option 1</v>
      </c>
      <c r="D18654" s="6630" t="str">
        <f>'Wr7'!E958</f>
        <v>£m</v>
      </c>
      <c r="E18654" s="6630" t="s">
        <v>31970</v>
      </c>
      <c r="AC18654" s="6606">
        <f>'Wr7'!H958</f>
        <v>0</v>
      </c>
      <c r="AD18654" s="6606">
        <f>'Wr7'!I958</f>
        <v>0</v>
      </c>
      <c r="AE18654" s="6606">
        <f>'Wr7'!J958</f>
        <v>0</v>
      </c>
      <c r="AF18654" s="6606">
        <f>'Wr7'!K958</f>
        <v>0</v>
      </c>
      <c r="AG18654" s="6606">
        <f>'Wr7'!L958</f>
        <v>0</v>
      </c>
      <c r="AH18654" s="6606">
        <f>'Wr7'!M958</f>
        <v>0</v>
      </c>
      <c r="AI18654" s="6606">
        <f>'Wr7'!N958</f>
        <v>0</v>
      </c>
      <c r="AJ18654" s="6606">
        <f>'Wr7'!O958</f>
        <v>0</v>
      </c>
      <c r="AK18654" s="6606">
        <f>'Wr7'!P958</f>
        <v>0</v>
      </c>
      <c r="AL18654" s="6606">
        <f>'Wr7'!Q958</f>
        <v>0</v>
      </c>
      <c r="AM18654" s="6606">
        <f>'Wr7'!R958</f>
        <v>0</v>
      </c>
      <c r="AN18654" s="6606">
        <f>'Wr7'!S958</f>
        <v>0</v>
      </c>
      <c r="AO18654" s="6606">
        <f>'Wr7'!T958</f>
        <v>0</v>
      </c>
      <c r="AP18654" s="6606">
        <f>'Wr7'!U958</f>
        <v>0</v>
      </c>
      <c r="AQ18654" s="6606">
        <f>'Wr7'!V958</f>
        <v>0</v>
      </c>
      <c r="AR18654" s="6606">
        <f>'Wr7'!W958</f>
        <v>0</v>
      </c>
      <c r="AS18654" s="6606">
        <f>'Wr7'!X958</f>
        <v>0</v>
      </c>
      <c r="AT18654" s="6606">
        <f>'Wr7'!Y958</f>
        <v>0</v>
      </c>
      <c r="AU18654" s="6606">
        <f>'Wr7'!Z958</f>
        <v>0</v>
      </c>
      <c r="AV18654" s="6606">
        <f>'Wr7'!AA958</f>
        <v>0</v>
      </c>
      <c r="AW18654" s="6606">
        <f>'Wr7'!AB958</f>
        <v>0</v>
      </c>
      <c r="AX18654" s="6606">
        <f>'Wr7'!AC958</f>
        <v>0</v>
      </c>
      <c r="AY18654" s="6606">
        <f>'Wr7'!AD958</f>
        <v>0</v>
      </c>
      <c r="AZ18654" s="6606">
        <f>'Wr7'!AE958</f>
        <v>0</v>
      </c>
      <c r="BA18654" s="6606">
        <f>'Wr7'!AF958</f>
        <v>0</v>
      </c>
    </row>
    <row r="18655" spans="2:53">
      <c r="B18655" s="6630" t="str">
        <f>'Wr7'!D959</f>
        <v>WR7009Z9O1</v>
      </c>
      <c r="C18655" s="6606" t="str">
        <f>'Wr7'!$C$947&amp;" - "&amp;'Wr7'!$B$34&amp;" - "&amp;'Wr7'!$C$36&amp;" - "&amp;'Wr7'!$C$30</f>
        <v>WRZ 9 - Water resources option costs - Capex ~ asset type 2 - Option 1</v>
      </c>
      <c r="D18655" s="6630" t="str">
        <f>'Wr7'!E959</f>
        <v>£m</v>
      </c>
      <c r="E18655" s="6630" t="s">
        <v>31970</v>
      </c>
      <c r="AC18655" s="6606">
        <f>'Wr7'!H959</f>
        <v>0</v>
      </c>
      <c r="AD18655" s="6606">
        <f>'Wr7'!I959</f>
        <v>0</v>
      </c>
      <c r="AE18655" s="6606">
        <f>'Wr7'!J959</f>
        <v>0</v>
      </c>
      <c r="AF18655" s="6606">
        <f>'Wr7'!K959</f>
        <v>0</v>
      </c>
      <c r="AG18655" s="6606">
        <f>'Wr7'!L959</f>
        <v>0</v>
      </c>
      <c r="AH18655" s="6606">
        <f>'Wr7'!M959</f>
        <v>0</v>
      </c>
      <c r="AI18655" s="6606">
        <f>'Wr7'!N959</f>
        <v>0</v>
      </c>
      <c r="AJ18655" s="6606">
        <f>'Wr7'!O959</f>
        <v>0</v>
      </c>
      <c r="AK18655" s="6606">
        <f>'Wr7'!P959</f>
        <v>0</v>
      </c>
      <c r="AL18655" s="6606">
        <f>'Wr7'!Q959</f>
        <v>0</v>
      </c>
      <c r="AM18655" s="6606">
        <f>'Wr7'!R959</f>
        <v>0</v>
      </c>
      <c r="AN18655" s="6606">
        <f>'Wr7'!S959</f>
        <v>0</v>
      </c>
      <c r="AO18655" s="6606">
        <f>'Wr7'!T959</f>
        <v>0</v>
      </c>
      <c r="AP18655" s="6606">
        <f>'Wr7'!U959</f>
        <v>0</v>
      </c>
      <c r="AQ18655" s="6606">
        <f>'Wr7'!V959</f>
        <v>0</v>
      </c>
      <c r="AR18655" s="6606">
        <f>'Wr7'!W959</f>
        <v>0</v>
      </c>
      <c r="AS18655" s="6606">
        <f>'Wr7'!X959</f>
        <v>0</v>
      </c>
      <c r="AT18655" s="6606">
        <f>'Wr7'!Y959</f>
        <v>0</v>
      </c>
      <c r="AU18655" s="6606">
        <f>'Wr7'!Z959</f>
        <v>0</v>
      </c>
      <c r="AV18655" s="6606">
        <f>'Wr7'!AA959</f>
        <v>0</v>
      </c>
      <c r="AW18655" s="6606">
        <f>'Wr7'!AB959</f>
        <v>0</v>
      </c>
      <c r="AX18655" s="6606">
        <f>'Wr7'!AC959</f>
        <v>0</v>
      </c>
      <c r="AY18655" s="6606">
        <f>'Wr7'!AD959</f>
        <v>0</v>
      </c>
      <c r="AZ18655" s="6606">
        <f>'Wr7'!AE959</f>
        <v>0</v>
      </c>
      <c r="BA18655" s="6606">
        <f>'Wr7'!AF959</f>
        <v>0</v>
      </c>
    </row>
    <row r="18656" spans="2:53">
      <c r="B18656" s="6630" t="str">
        <f>'Wr7'!D960</f>
        <v>WR7010Z9O1</v>
      </c>
      <c r="C18656" s="6630" t="str">
        <f>'Wr7'!$C$947&amp;" - "&amp;'Wr7'!$B$34&amp;" - "&amp;'Wr7'!$C$37&amp;" - "&amp;'Wr7'!$C$30</f>
        <v>WRZ 9 - Water resources option costs - Capex ~ asset type 3 - Option 1</v>
      </c>
      <c r="D18656" s="6630" t="str">
        <f>'Wr7'!E960</f>
        <v>£m</v>
      </c>
      <c r="E18656" s="6630" t="s">
        <v>31970</v>
      </c>
      <c r="AC18656" s="6606">
        <f>'Wr7'!H960</f>
        <v>0</v>
      </c>
      <c r="AD18656" s="6606">
        <f>'Wr7'!I960</f>
        <v>0</v>
      </c>
      <c r="AE18656" s="6606">
        <f>'Wr7'!J960</f>
        <v>0</v>
      </c>
      <c r="AF18656" s="6606">
        <f>'Wr7'!K960</f>
        <v>0</v>
      </c>
      <c r="AG18656" s="6606">
        <f>'Wr7'!L960</f>
        <v>0</v>
      </c>
      <c r="AH18656" s="6606">
        <f>'Wr7'!M960</f>
        <v>0</v>
      </c>
      <c r="AI18656" s="6606">
        <f>'Wr7'!N960</f>
        <v>0</v>
      </c>
      <c r="AJ18656" s="6606">
        <f>'Wr7'!O960</f>
        <v>0</v>
      </c>
      <c r="AK18656" s="6606">
        <f>'Wr7'!P960</f>
        <v>0</v>
      </c>
      <c r="AL18656" s="6606">
        <f>'Wr7'!Q960</f>
        <v>0</v>
      </c>
      <c r="AM18656" s="6606">
        <f>'Wr7'!R960</f>
        <v>0</v>
      </c>
      <c r="AN18656" s="6606">
        <f>'Wr7'!S960</f>
        <v>0</v>
      </c>
      <c r="AO18656" s="6606">
        <f>'Wr7'!T960</f>
        <v>0</v>
      </c>
      <c r="AP18656" s="6606">
        <f>'Wr7'!U960</f>
        <v>0</v>
      </c>
      <c r="AQ18656" s="6606">
        <f>'Wr7'!V960</f>
        <v>0</v>
      </c>
      <c r="AR18656" s="6606">
        <f>'Wr7'!W960</f>
        <v>0</v>
      </c>
      <c r="AS18656" s="6606">
        <f>'Wr7'!X960</f>
        <v>0</v>
      </c>
      <c r="AT18656" s="6606">
        <f>'Wr7'!Y960</f>
        <v>0</v>
      </c>
      <c r="AU18656" s="6606">
        <f>'Wr7'!Z960</f>
        <v>0</v>
      </c>
      <c r="AV18656" s="6606">
        <f>'Wr7'!AA960</f>
        <v>0</v>
      </c>
      <c r="AW18656" s="6606">
        <f>'Wr7'!AB960</f>
        <v>0</v>
      </c>
      <c r="AX18656" s="6606">
        <f>'Wr7'!AC960</f>
        <v>0</v>
      </c>
      <c r="AY18656" s="6606">
        <f>'Wr7'!AD960</f>
        <v>0</v>
      </c>
      <c r="AZ18656" s="6606">
        <f>'Wr7'!AE960</f>
        <v>0</v>
      </c>
      <c r="BA18656" s="6606">
        <f>'Wr7'!AF960</f>
        <v>0</v>
      </c>
    </row>
    <row r="18657" spans="2:53">
      <c r="B18657" s="6630" t="str">
        <f>'Wr7'!D961</f>
        <v>WR7011Z9O1</v>
      </c>
      <c r="C18657" s="6630" t="str">
        <f>'Wr7'!$C$947&amp;" - "&amp;'Wr7'!$B$34&amp;" - "&amp;'Wr7'!$C$38&amp;" - "&amp;'Wr7'!$C$30</f>
        <v>WRZ 9 - Water resources option costs - Capex ~ asset type 4 - Option 1</v>
      </c>
      <c r="D18657" s="6630" t="str">
        <f>'Wr7'!E961</f>
        <v>£m</v>
      </c>
      <c r="E18657" s="6630" t="s">
        <v>31970</v>
      </c>
      <c r="AC18657" s="6606">
        <f>'Wr7'!H961</f>
        <v>0</v>
      </c>
      <c r="AD18657" s="6606">
        <f>'Wr7'!I961</f>
        <v>0</v>
      </c>
      <c r="AE18657" s="6606">
        <f>'Wr7'!J961</f>
        <v>0</v>
      </c>
      <c r="AF18657" s="6606">
        <f>'Wr7'!K961</f>
        <v>0</v>
      </c>
      <c r="AG18657" s="6606">
        <f>'Wr7'!L961</f>
        <v>0</v>
      </c>
      <c r="AH18657" s="6606">
        <f>'Wr7'!M961</f>
        <v>0</v>
      </c>
      <c r="AI18657" s="6606">
        <f>'Wr7'!N961</f>
        <v>0</v>
      </c>
      <c r="AJ18657" s="6606">
        <f>'Wr7'!O961</f>
        <v>0</v>
      </c>
      <c r="AK18657" s="6606">
        <f>'Wr7'!P961</f>
        <v>0</v>
      </c>
      <c r="AL18657" s="6606">
        <f>'Wr7'!Q961</f>
        <v>0</v>
      </c>
      <c r="AM18657" s="6606">
        <f>'Wr7'!R961</f>
        <v>0</v>
      </c>
      <c r="AN18657" s="6606">
        <f>'Wr7'!S961</f>
        <v>0</v>
      </c>
      <c r="AO18657" s="6606">
        <f>'Wr7'!T961</f>
        <v>0</v>
      </c>
      <c r="AP18657" s="6606">
        <f>'Wr7'!U961</f>
        <v>0</v>
      </c>
      <c r="AQ18657" s="6606">
        <f>'Wr7'!V961</f>
        <v>0</v>
      </c>
      <c r="AR18657" s="6606">
        <f>'Wr7'!W961</f>
        <v>0</v>
      </c>
      <c r="AS18657" s="6606">
        <f>'Wr7'!X961</f>
        <v>0</v>
      </c>
      <c r="AT18657" s="6606">
        <f>'Wr7'!Y961</f>
        <v>0</v>
      </c>
      <c r="AU18657" s="6606">
        <f>'Wr7'!Z961</f>
        <v>0</v>
      </c>
      <c r="AV18657" s="6606">
        <f>'Wr7'!AA961</f>
        <v>0</v>
      </c>
      <c r="AW18657" s="6606">
        <f>'Wr7'!AB961</f>
        <v>0</v>
      </c>
      <c r="AX18657" s="6606">
        <f>'Wr7'!AC961</f>
        <v>0</v>
      </c>
      <c r="AY18657" s="6606">
        <f>'Wr7'!AD961</f>
        <v>0</v>
      </c>
      <c r="AZ18657" s="6606">
        <f>'Wr7'!AE961</f>
        <v>0</v>
      </c>
      <c r="BA18657" s="6606">
        <f>'Wr7'!AF961</f>
        <v>0</v>
      </c>
    </row>
    <row r="18658" spans="2:53">
      <c r="B18658" s="6630" t="str">
        <f>'Wr7'!D962</f>
        <v>WR7012Z9O1</v>
      </c>
      <c r="C18658" s="6630" t="str">
        <f>'Wr7'!$C$947&amp;" - "&amp;'Wr7'!$B$34&amp;" - "&amp;'Wr7'!$C$39&amp;" - "&amp;'Wr7'!$C$30</f>
        <v>WRZ 9 - Water resources option costs - Capex ~ asset type 5 - Option 1</v>
      </c>
      <c r="D18658" s="6630" t="str">
        <f>'Wr7'!E962</f>
        <v>£m</v>
      </c>
      <c r="E18658" s="6630" t="s">
        <v>31970</v>
      </c>
      <c r="AC18658" s="6606">
        <f>'Wr7'!H962</f>
        <v>0</v>
      </c>
      <c r="AD18658" s="6606">
        <f>'Wr7'!I962</f>
        <v>0</v>
      </c>
      <c r="AE18658" s="6606">
        <f>'Wr7'!J962</f>
        <v>0</v>
      </c>
      <c r="AF18658" s="6606">
        <f>'Wr7'!K962</f>
        <v>0</v>
      </c>
      <c r="AG18658" s="6606">
        <f>'Wr7'!L962</f>
        <v>0</v>
      </c>
      <c r="AH18658" s="6606">
        <f>'Wr7'!M962</f>
        <v>0</v>
      </c>
      <c r="AI18658" s="6606">
        <f>'Wr7'!N962</f>
        <v>0</v>
      </c>
      <c r="AJ18658" s="6606">
        <f>'Wr7'!O962</f>
        <v>0</v>
      </c>
      <c r="AK18658" s="6606">
        <f>'Wr7'!P962</f>
        <v>0</v>
      </c>
      <c r="AL18658" s="6606">
        <f>'Wr7'!Q962</f>
        <v>0</v>
      </c>
      <c r="AM18658" s="6606">
        <f>'Wr7'!R962</f>
        <v>0</v>
      </c>
      <c r="AN18658" s="6606">
        <f>'Wr7'!S962</f>
        <v>0</v>
      </c>
      <c r="AO18658" s="6606">
        <f>'Wr7'!T962</f>
        <v>0</v>
      </c>
      <c r="AP18658" s="6606">
        <f>'Wr7'!U962</f>
        <v>0</v>
      </c>
      <c r="AQ18658" s="6606">
        <f>'Wr7'!V962</f>
        <v>0</v>
      </c>
      <c r="AR18658" s="6606">
        <f>'Wr7'!W962</f>
        <v>0</v>
      </c>
      <c r="AS18658" s="6606">
        <f>'Wr7'!X962</f>
        <v>0</v>
      </c>
      <c r="AT18658" s="6606">
        <f>'Wr7'!Y962</f>
        <v>0</v>
      </c>
      <c r="AU18658" s="6606">
        <f>'Wr7'!Z962</f>
        <v>0</v>
      </c>
      <c r="AV18658" s="6606">
        <f>'Wr7'!AA962</f>
        <v>0</v>
      </c>
      <c r="AW18658" s="6606">
        <f>'Wr7'!AB962</f>
        <v>0</v>
      </c>
      <c r="AX18658" s="6606">
        <f>'Wr7'!AC962</f>
        <v>0</v>
      </c>
      <c r="AY18658" s="6606">
        <f>'Wr7'!AD962</f>
        <v>0</v>
      </c>
      <c r="AZ18658" s="6606">
        <f>'Wr7'!AE962</f>
        <v>0</v>
      </c>
      <c r="BA18658" s="6606">
        <f>'Wr7'!AF962</f>
        <v>0</v>
      </c>
    </row>
    <row r="18659" spans="2:53">
      <c r="B18659" s="6630" t="str">
        <f>'Wr7'!D963</f>
        <v>WR7013Z9O1</v>
      </c>
      <c r="C18659" s="6630" t="str">
        <f>'Wr7'!$C$947&amp;" - "&amp;'Wr7'!$B$34&amp;" - "&amp;'Wr7'!$C$40&amp;" - "&amp;'Wr7'!$C$30</f>
        <v>WRZ 9 - Water resources option costs - Capex ~ asset type 6 - Option 1</v>
      </c>
      <c r="D18659" s="6630" t="str">
        <f>'Wr7'!E963</f>
        <v>£m</v>
      </c>
      <c r="E18659" s="6630" t="s">
        <v>31970</v>
      </c>
      <c r="AC18659" s="6606">
        <f>'Wr7'!H963</f>
        <v>0</v>
      </c>
      <c r="AD18659" s="6606">
        <f>'Wr7'!I963</f>
        <v>0</v>
      </c>
      <c r="AE18659" s="6606">
        <f>'Wr7'!J963</f>
        <v>0</v>
      </c>
      <c r="AF18659" s="6606">
        <f>'Wr7'!K963</f>
        <v>0</v>
      </c>
      <c r="AG18659" s="6606">
        <f>'Wr7'!L963</f>
        <v>0</v>
      </c>
      <c r="AH18659" s="6606">
        <f>'Wr7'!M963</f>
        <v>0</v>
      </c>
      <c r="AI18659" s="6606">
        <f>'Wr7'!N963</f>
        <v>0</v>
      </c>
      <c r="AJ18659" s="6606">
        <f>'Wr7'!O963</f>
        <v>0</v>
      </c>
      <c r="AK18659" s="6606">
        <f>'Wr7'!P963</f>
        <v>0</v>
      </c>
      <c r="AL18659" s="6606">
        <f>'Wr7'!Q963</f>
        <v>0</v>
      </c>
      <c r="AM18659" s="6606">
        <f>'Wr7'!R963</f>
        <v>0</v>
      </c>
      <c r="AN18659" s="6606">
        <f>'Wr7'!S963</f>
        <v>0</v>
      </c>
      <c r="AO18659" s="6606">
        <f>'Wr7'!T963</f>
        <v>0</v>
      </c>
      <c r="AP18659" s="6606">
        <f>'Wr7'!U963</f>
        <v>0</v>
      </c>
      <c r="AQ18659" s="6606">
        <f>'Wr7'!V963</f>
        <v>0</v>
      </c>
      <c r="AR18659" s="6606">
        <f>'Wr7'!W963</f>
        <v>0</v>
      </c>
      <c r="AS18659" s="6606">
        <f>'Wr7'!X963</f>
        <v>0</v>
      </c>
      <c r="AT18659" s="6606">
        <f>'Wr7'!Y963</f>
        <v>0</v>
      </c>
      <c r="AU18659" s="6606">
        <f>'Wr7'!Z963</f>
        <v>0</v>
      </c>
      <c r="AV18659" s="6606">
        <f>'Wr7'!AA963</f>
        <v>0</v>
      </c>
      <c r="AW18659" s="6606">
        <f>'Wr7'!AB963</f>
        <v>0</v>
      </c>
      <c r="AX18659" s="6606">
        <f>'Wr7'!AC963</f>
        <v>0</v>
      </c>
      <c r="AY18659" s="6606">
        <f>'Wr7'!AD963</f>
        <v>0</v>
      </c>
      <c r="AZ18659" s="6606">
        <f>'Wr7'!AE963</f>
        <v>0</v>
      </c>
      <c r="BA18659" s="6606">
        <f>'Wr7'!AF963</f>
        <v>0</v>
      </c>
    </row>
    <row r="18660" spans="2:53">
      <c r="B18660" s="6630" t="str">
        <f>'Wr7'!D964</f>
        <v>WR7014Z9O1</v>
      </c>
      <c r="C18660" s="6630" t="str">
        <f>'Wr7'!$C$947&amp;" - "&amp;'Wr7'!$B$34&amp;" - "&amp;'Wr7'!$C$41&amp;" - "&amp;'Wr7'!$C$30</f>
        <v>WRZ 9 - Water resources option costs - Capex ~ asset type 7 - Option 1</v>
      </c>
      <c r="D18660" s="6630" t="str">
        <f>'Wr7'!E964</f>
        <v>£m</v>
      </c>
      <c r="E18660" s="6630" t="s">
        <v>31970</v>
      </c>
      <c r="AC18660" s="6606">
        <f>'Wr7'!H964</f>
        <v>0</v>
      </c>
      <c r="AD18660" s="6606">
        <f>'Wr7'!I964</f>
        <v>0</v>
      </c>
      <c r="AE18660" s="6606">
        <f>'Wr7'!J964</f>
        <v>0</v>
      </c>
      <c r="AF18660" s="6606">
        <f>'Wr7'!K964</f>
        <v>0</v>
      </c>
      <c r="AG18660" s="6606">
        <f>'Wr7'!L964</f>
        <v>0</v>
      </c>
      <c r="AH18660" s="6606">
        <f>'Wr7'!M964</f>
        <v>0</v>
      </c>
      <c r="AI18660" s="6606">
        <f>'Wr7'!N964</f>
        <v>0</v>
      </c>
      <c r="AJ18660" s="6606">
        <f>'Wr7'!O964</f>
        <v>0</v>
      </c>
      <c r="AK18660" s="6606">
        <f>'Wr7'!P964</f>
        <v>0</v>
      </c>
      <c r="AL18660" s="6606">
        <f>'Wr7'!Q964</f>
        <v>0</v>
      </c>
      <c r="AM18660" s="6606">
        <f>'Wr7'!R964</f>
        <v>0</v>
      </c>
      <c r="AN18660" s="6606">
        <f>'Wr7'!S964</f>
        <v>0</v>
      </c>
      <c r="AO18660" s="6606">
        <f>'Wr7'!T964</f>
        <v>0</v>
      </c>
      <c r="AP18660" s="6606">
        <f>'Wr7'!U964</f>
        <v>0</v>
      </c>
      <c r="AQ18660" s="6606">
        <f>'Wr7'!V964</f>
        <v>0</v>
      </c>
      <c r="AR18660" s="6606">
        <f>'Wr7'!W964</f>
        <v>0</v>
      </c>
      <c r="AS18660" s="6606">
        <f>'Wr7'!X964</f>
        <v>0</v>
      </c>
      <c r="AT18660" s="6606">
        <f>'Wr7'!Y964</f>
        <v>0</v>
      </c>
      <c r="AU18660" s="6606">
        <f>'Wr7'!Z964</f>
        <v>0</v>
      </c>
      <c r="AV18660" s="6606">
        <f>'Wr7'!AA964</f>
        <v>0</v>
      </c>
      <c r="AW18660" s="6606">
        <f>'Wr7'!AB964</f>
        <v>0</v>
      </c>
      <c r="AX18660" s="6606">
        <f>'Wr7'!AC964</f>
        <v>0</v>
      </c>
      <c r="AY18660" s="6606">
        <f>'Wr7'!AD964</f>
        <v>0</v>
      </c>
      <c r="AZ18660" s="6606">
        <f>'Wr7'!AE964</f>
        <v>0</v>
      </c>
      <c r="BA18660" s="6606">
        <f>'Wr7'!AF964</f>
        <v>0</v>
      </c>
    </row>
    <row r="18661" spans="2:53">
      <c r="B18661" s="6630" t="str">
        <f>'Wr7'!D965</f>
        <v>WR7015Z9O1</v>
      </c>
      <c r="C18661" s="6630" t="str">
        <f>'Wr7'!$C$947&amp;" - "&amp;'Wr7'!$B$34&amp;" - "&amp;'Wr7'!$C$42&amp;" - "&amp;'Wr7'!$C$30</f>
        <v>WRZ 9 - Water resources option costs - Opex - Option 1</v>
      </c>
      <c r="D18661" s="6630" t="str">
        <f>'Wr7'!E965</f>
        <v>£m</v>
      </c>
      <c r="E18661" s="6630" t="s">
        <v>31970</v>
      </c>
      <c r="AC18661" s="6606">
        <f>'Wr7'!H965</f>
        <v>0</v>
      </c>
      <c r="AD18661" s="6606">
        <f>'Wr7'!I965</f>
        <v>0</v>
      </c>
      <c r="AE18661" s="6606">
        <f>'Wr7'!J965</f>
        <v>0</v>
      </c>
      <c r="AF18661" s="6606">
        <f>'Wr7'!K965</f>
        <v>0</v>
      </c>
      <c r="AG18661" s="6606">
        <f>'Wr7'!L965</f>
        <v>0</v>
      </c>
      <c r="AH18661" s="6606">
        <f>'Wr7'!M965</f>
        <v>0</v>
      </c>
      <c r="AI18661" s="6606">
        <f>'Wr7'!N965</f>
        <v>0</v>
      </c>
      <c r="AJ18661" s="6606">
        <f>'Wr7'!O965</f>
        <v>0</v>
      </c>
      <c r="AK18661" s="6606">
        <f>'Wr7'!P965</f>
        <v>0</v>
      </c>
      <c r="AL18661" s="6606">
        <f>'Wr7'!Q965</f>
        <v>0</v>
      </c>
      <c r="AM18661" s="6606">
        <f>'Wr7'!R965</f>
        <v>0</v>
      </c>
      <c r="AN18661" s="6606">
        <f>'Wr7'!S965</f>
        <v>0</v>
      </c>
      <c r="AO18661" s="6606">
        <f>'Wr7'!T965</f>
        <v>0</v>
      </c>
      <c r="AP18661" s="6606">
        <f>'Wr7'!U965</f>
        <v>0</v>
      </c>
      <c r="AQ18661" s="6606">
        <f>'Wr7'!V965</f>
        <v>0</v>
      </c>
      <c r="AR18661" s="6606">
        <f>'Wr7'!W965</f>
        <v>0</v>
      </c>
      <c r="AS18661" s="6606">
        <f>'Wr7'!X965</f>
        <v>0</v>
      </c>
      <c r="AT18661" s="6606">
        <f>'Wr7'!Y965</f>
        <v>0</v>
      </c>
      <c r="AU18661" s="6606">
        <f>'Wr7'!Z965</f>
        <v>0</v>
      </c>
      <c r="AV18661" s="6606">
        <f>'Wr7'!AA965</f>
        <v>0</v>
      </c>
      <c r="AW18661" s="6606">
        <f>'Wr7'!AB965</f>
        <v>0</v>
      </c>
      <c r="AX18661" s="6606">
        <f>'Wr7'!AC965</f>
        <v>0</v>
      </c>
      <c r="AY18661" s="6606">
        <f>'Wr7'!AD965</f>
        <v>0</v>
      </c>
      <c r="AZ18661" s="6606">
        <f>'Wr7'!AE965</f>
        <v>0</v>
      </c>
      <c r="BA18661" s="6606">
        <f>'Wr7'!AF965</f>
        <v>0</v>
      </c>
    </row>
    <row r="18662" spans="2:53">
      <c r="B18662" s="6630" t="str">
        <f>'Wr7'!D966</f>
        <v>WR7016Z9O1</v>
      </c>
      <c r="C18662" s="6630" t="str">
        <f>'Wr7'!$C$947&amp;" - "&amp;'Wr7'!$B$34&amp;" - "&amp;'Wr7'!$C$43&amp;" - "&amp;'Wr7'!$C$30</f>
        <v>WRZ 9 - Water resources option costs - Water resources total cost - Option 1</v>
      </c>
      <c r="D18662" s="6630" t="str">
        <f>'Wr7'!E966</f>
        <v>£m</v>
      </c>
      <c r="E18662" s="6630" t="s">
        <v>31970</v>
      </c>
      <c r="AC18662" s="6606">
        <f>'Wr7'!H966</f>
        <v>0</v>
      </c>
      <c r="AD18662" s="6606">
        <f>'Wr7'!I966</f>
        <v>0</v>
      </c>
      <c r="AE18662" s="6606">
        <f>'Wr7'!J966</f>
        <v>0</v>
      </c>
      <c r="AF18662" s="6606">
        <f>'Wr7'!K966</f>
        <v>0</v>
      </c>
      <c r="AG18662" s="6606">
        <f>'Wr7'!L966</f>
        <v>0</v>
      </c>
      <c r="AH18662" s="6606">
        <f>'Wr7'!M966</f>
        <v>0</v>
      </c>
      <c r="AI18662" s="6606">
        <f>'Wr7'!N966</f>
        <v>0</v>
      </c>
      <c r="AJ18662" s="6606">
        <f>'Wr7'!O966</f>
        <v>0</v>
      </c>
      <c r="AK18662" s="6606">
        <f>'Wr7'!P966</f>
        <v>0</v>
      </c>
      <c r="AL18662" s="6606">
        <f>'Wr7'!Q966</f>
        <v>0</v>
      </c>
      <c r="AM18662" s="6606">
        <f>'Wr7'!R966</f>
        <v>0</v>
      </c>
      <c r="AN18662" s="6606">
        <f>'Wr7'!S966</f>
        <v>0</v>
      </c>
      <c r="AO18662" s="6606">
        <f>'Wr7'!T966</f>
        <v>0</v>
      </c>
      <c r="AP18662" s="6606">
        <f>'Wr7'!U966</f>
        <v>0</v>
      </c>
      <c r="AQ18662" s="6606">
        <f>'Wr7'!V966</f>
        <v>0</v>
      </c>
      <c r="AR18662" s="6606">
        <f>'Wr7'!W966</f>
        <v>0</v>
      </c>
      <c r="AS18662" s="6606">
        <f>'Wr7'!X966</f>
        <v>0</v>
      </c>
      <c r="AT18662" s="6606">
        <f>'Wr7'!Y966</f>
        <v>0</v>
      </c>
      <c r="AU18662" s="6606">
        <f>'Wr7'!Z966</f>
        <v>0</v>
      </c>
      <c r="AV18662" s="6606">
        <f>'Wr7'!AA966</f>
        <v>0</v>
      </c>
      <c r="AW18662" s="6606">
        <f>'Wr7'!AB966</f>
        <v>0</v>
      </c>
      <c r="AX18662" s="6606">
        <f>'Wr7'!AC966</f>
        <v>0</v>
      </c>
      <c r="AY18662" s="6606">
        <f>'Wr7'!AD966</f>
        <v>0</v>
      </c>
      <c r="AZ18662" s="6606">
        <f>'Wr7'!AE966</f>
        <v>0</v>
      </c>
      <c r="BA18662" s="6606">
        <f>'Wr7'!AF966</f>
        <v>0</v>
      </c>
    </row>
    <row r="18663" spans="2:53">
      <c r="B18663" s="6630" t="str">
        <f>'Wr7'!D968</f>
        <v>WR7017Z9O1</v>
      </c>
      <c r="C18663" s="6630" t="str">
        <f>'Wr7'!$C$947&amp;" - "&amp;'Wr7'!$B$44&amp;" - "&amp;'Wr7'!$C$45&amp;" - "&amp;'Wr7'!$C$30</f>
        <v>WRZ 9 - Network plus water option costs - Network plus water total cost - Option 1</v>
      </c>
      <c r="D18663" s="6630" t="str">
        <f>'Wr7'!E968</f>
        <v>£m</v>
      </c>
      <c r="E18663" s="6630" t="s">
        <v>31970</v>
      </c>
      <c r="AC18663" s="6606">
        <f>'Wr7'!H968</f>
        <v>0</v>
      </c>
      <c r="AD18663" s="6606">
        <f>'Wr7'!I968</f>
        <v>0</v>
      </c>
      <c r="AE18663" s="6606">
        <f>'Wr7'!J968</f>
        <v>0</v>
      </c>
      <c r="AF18663" s="6606">
        <f>'Wr7'!K968</f>
        <v>0</v>
      </c>
      <c r="AG18663" s="6606">
        <f>'Wr7'!L968</f>
        <v>0</v>
      </c>
      <c r="AH18663" s="6606">
        <f>'Wr7'!M968</f>
        <v>0</v>
      </c>
      <c r="AI18663" s="6606">
        <f>'Wr7'!N968</f>
        <v>0</v>
      </c>
      <c r="AJ18663" s="6606">
        <f>'Wr7'!O968</f>
        <v>0</v>
      </c>
      <c r="AK18663" s="6606">
        <f>'Wr7'!P968</f>
        <v>0</v>
      </c>
      <c r="AL18663" s="6606">
        <f>'Wr7'!Q968</f>
        <v>0</v>
      </c>
      <c r="AM18663" s="6606">
        <f>'Wr7'!R968</f>
        <v>0</v>
      </c>
      <c r="AN18663" s="6606">
        <f>'Wr7'!S968</f>
        <v>0</v>
      </c>
      <c r="AO18663" s="6606">
        <f>'Wr7'!T968</f>
        <v>0</v>
      </c>
      <c r="AP18663" s="6606">
        <f>'Wr7'!U968</f>
        <v>0</v>
      </c>
      <c r="AQ18663" s="6606">
        <f>'Wr7'!V968</f>
        <v>0</v>
      </c>
      <c r="AR18663" s="6606">
        <f>'Wr7'!W968</f>
        <v>0</v>
      </c>
      <c r="AS18663" s="6606">
        <f>'Wr7'!X968</f>
        <v>0</v>
      </c>
      <c r="AT18663" s="6606">
        <f>'Wr7'!Y968</f>
        <v>0</v>
      </c>
      <c r="AU18663" s="6606">
        <f>'Wr7'!Z968</f>
        <v>0</v>
      </c>
      <c r="AV18663" s="6606">
        <f>'Wr7'!AA968</f>
        <v>0</v>
      </c>
      <c r="AW18663" s="6606">
        <f>'Wr7'!AB968</f>
        <v>0</v>
      </c>
      <c r="AX18663" s="6606">
        <f>'Wr7'!AC968</f>
        <v>0</v>
      </c>
      <c r="AY18663" s="6606">
        <f>'Wr7'!AD968</f>
        <v>0</v>
      </c>
      <c r="AZ18663" s="6606">
        <f>'Wr7'!AE968</f>
        <v>0</v>
      </c>
      <c r="BA18663" s="6606">
        <f>'Wr7'!AF968</f>
        <v>0</v>
      </c>
    </row>
    <row r="18664" spans="2:53">
      <c r="B18664" s="6630" t="str">
        <f>'Wr7'!D971</f>
        <v>WR7005Z9O2</v>
      </c>
      <c r="C18664" s="6630" t="str">
        <f>'Wr7'!$C$47&amp;" - "&amp;'Wr7'!$C$48</f>
        <v>Option 2 - Option name</v>
      </c>
      <c r="D18664" s="6630" t="str">
        <f>'Wr7'!E971</f>
        <v>text</v>
      </c>
      <c r="E18664" s="6630" t="s">
        <v>31970</v>
      </c>
      <c r="I18664" s="6606">
        <f>'Wr7'!G971</f>
        <v>0</v>
      </c>
    </row>
    <row r="18665" spans="2:53">
      <c r="B18665" s="6630" t="str">
        <f>'Wr7'!D972</f>
        <v>WR7006Z9O2</v>
      </c>
      <c r="C18665" s="6630" t="str">
        <f>'Wr7'!$C$47&amp;" - "&amp;'Wr7'!$C$49</f>
        <v>Option 2 - Option reference no.</v>
      </c>
      <c r="D18665" s="6630" t="str">
        <f>'Wr7'!E972</f>
        <v>text</v>
      </c>
      <c r="E18665" s="6630" t="s">
        <v>31970</v>
      </c>
      <c r="I18665" s="6606">
        <f>'Wr7'!G972</f>
        <v>0</v>
      </c>
    </row>
    <row r="18666" spans="2:53">
      <c r="B18666" s="6630" t="str">
        <f>'Wr7'!D973</f>
        <v>WR7007Z9O2</v>
      </c>
      <c r="C18666" s="6630" t="str">
        <f>'Wr7'!$C$47&amp;" - "&amp;'Wr7'!$C$50</f>
        <v>Option 2 - Post-2020 capacity</v>
      </c>
      <c r="D18666" s="6630" t="str">
        <f>'Wr7'!E973</f>
        <v>Ml/d</v>
      </c>
      <c r="E18666" s="6630" t="s">
        <v>31970</v>
      </c>
      <c r="AC18666" s="6606">
        <f>'Wr7'!H973</f>
        <v>0</v>
      </c>
      <c r="AD18666" s="6606">
        <f>'Wr7'!I973</f>
        <v>0</v>
      </c>
      <c r="AE18666" s="6606">
        <f>'Wr7'!J973</f>
        <v>0</v>
      </c>
      <c r="AF18666" s="6606">
        <f>'Wr7'!K973</f>
        <v>0</v>
      </c>
      <c r="AG18666" s="6606">
        <f>'Wr7'!L973</f>
        <v>0</v>
      </c>
      <c r="AH18666" s="6606">
        <f>'Wr7'!M973</f>
        <v>0</v>
      </c>
      <c r="AI18666" s="6606">
        <f>'Wr7'!N973</f>
        <v>0</v>
      </c>
      <c r="AJ18666" s="6606">
        <f>'Wr7'!O973</f>
        <v>0</v>
      </c>
      <c r="AK18666" s="6606">
        <f>'Wr7'!P973</f>
        <v>0</v>
      </c>
      <c r="AL18666" s="6606">
        <f>'Wr7'!Q973</f>
        <v>0</v>
      </c>
      <c r="AM18666" s="6606">
        <f>'Wr7'!R973</f>
        <v>0</v>
      </c>
      <c r="AN18666" s="6606">
        <f>'Wr7'!S973</f>
        <v>0</v>
      </c>
      <c r="AO18666" s="6606">
        <f>'Wr7'!T973</f>
        <v>0</v>
      </c>
      <c r="AP18666" s="6606">
        <f>'Wr7'!U973</f>
        <v>0</v>
      </c>
      <c r="AQ18666" s="6606">
        <f>'Wr7'!V973</f>
        <v>0</v>
      </c>
      <c r="AR18666" s="6606">
        <f>'Wr7'!W973</f>
        <v>0</v>
      </c>
      <c r="AS18666" s="6606">
        <f>'Wr7'!X973</f>
        <v>0</v>
      </c>
      <c r="AT18666" s="6606">
        <f>'Wr7'!Y973</f>
        <v>0</v>
      </c>
      <c r="AU18666" s="6606">
        <f>'Wr7'!Z973</f>
        <v>0</v>
      </c>
      <c r="AV18666" s="6606">
        <f>'Wr7'!AA973</f>
        <v>0</v>
      </c>
      <c r="AW18666" s="6606">
        <f>'Wr7'!AB973</f>
        <v>0</v>
      </c>
      <c r="AX18666" s="6606">
        <f>'Wr7'!AC973</f>
        <v>0</v>
      </c>
      <c r="AY18666" s="6606">
        <f>'Wr7'!AD973</f>
        <v>0</v>
      </c>
      <c r="AZ18666" s="6606">
        <f>'Wr7'!AE973</f>
        <v>0</v>
      </c>
      <c r="BA18666" s="6606">
        <f>'Wr7'!AF973</f>
        <v>0</v>
      </c>
    </row>
    <row r="18667" spans="2:53">
      <c r="B18667" s="6630" t="str">
        <f>'Wr7'!D975</f>
        <v>WR7008Z9O2</v>
      </c>
      <c r="C18667" s="6606" t="str">
        <f>'Wr7'!$C$947&amp;" - "&amp;'Wr7'!$B$34&amp;" - "&amp;'Wr7'!$C$35&amp;" - "&amp;'Wr7'!$C$47</f>
        <v>WRZ 9 - Water resources option costs - Capex ~ asset type 1 - Option 2</v>
      </c>
      <c r="D18667" s="6630" t="str">
        <f>'Wr7'!E975</f>
        <v>£m</v>
      </c>
      <c r="E18667" s="6630" t="s">
        <v>31970</v>
      </c>
      <c r="AC18667" s="6606">
        <f>'Wr7'!H975</f>
        <v>0</v>
      </c>
      <c r="AD18667" s="6606">
        <f>'Wr7'!I975</f>
        <v>0</v>
      </c>
      <c r="AE18667" s="6606">
        <f>'Wr7'!J975</f>
        <v>0</v>
      </c>
      <c r="AF18667" s="6606">
        <f>'Wr7'!K975</f>
        <v>0</v>
      </c>
      <c r="AG18667" s="6606">
        <f>'Wr7'!L975</f>
        <v>0</v>
      </c>
      <c r="AH18667" s="6606">
        <f>'Wr7'!M975</f>
        <v>0</v>
      </c>
      <c r="AI18667" s="6606">
        <f>'Wr7'!N975</f>
        <v>0</v>
      </c>
      <c r="AJ18667" s="6606">
        <f>'Wr7'!O975</f>
        <v>0</v>
      </c>
      <c r="AK18667" s="6606">
        <f>'Wr7'!P975</f>
        <v>0</v>
      </c>
      <c r="AL18667" s="6606">
        <f>'Wr7'!Q975</f>
        <v>0</v>
      </c>
      <c r="AM18667" s="6606">
        <f>'Wr7'!R975</f>
        <v>0</v>
      </c>
      <c r="AN18667" s="6606">
        <f>'Wr7'!S975</f>
        <v>0</v>
      </c>
      <c r="AO18667" s="6606">
        <f>'Wr7'!T975</f>
        <v>0</v>
      </c>
      <c r="AP18667" s="6606">
        <f>'Wr7'!U975</f>
        <v>0</v>
      </c>
      <c r="AQ18667" s="6606">
        <f>'Wr7'!V975</f>
        <v>0</v>
      </c>
      <c r="AR18667" s="6606">
        <f>'Wr7'!W975</f>
        <v>0</v>
      </c>
      <c r="AS18667" s="6606">
        <f>'Wr7'!X975</f>
        <v>0</v>
      </c>
      <c r="AT18667" s="6606">
        <f>'Wr7'!Y975</f>
        <v>0</v>
      </c>
      <c r="AU18667" s="6606">
        <f>'Wr7'!Z975</f>
        <v>0</v>
      </c>
      <c r="AV18667" s="6606">
        <f>'Wr7'!AA975</f>
        <v>0</v>
      </c>
      <c r="AW18667" s="6606">
        <f>'Wr7'!AB975</f>
        <v>0</v>
      </c>
      <c r="AX18667" s="6606">
        <f>'Wr7'!AC975</f>
        <v>0</v>
      </c>
      <c r="AY18667" s="6606">
        <f>'Wr7'!AD975</f>
        <v>0</v>
      </c>
      <c r="AZ18667" s="6606">
        <f>'Wr7'!AE975</f>
        <v>0</v>
      </c>
      <c r="BA18667" s="6606">
        <f>'Wr7'!AF975</f>
        <v>0</v>
      </c>
    </row>
    <row r="18668" spans="2:53">
      <c r="B18668" s="6630" t="str">
        <f>'Wr7'!D976</f>
        <v>WR7009Z9O2</v>
      </c>
      <c r="C18668" s="6606" t="str">
        <f>'Wr7'!$C$947&amp;" - "&amp;'Wr7'!$B$34&amp;" - "&amp;'Wr7'!$C$36&amp;" - "&amp;'Wr7'!$C$47</f>
        <v>WRZ 9 - Water resources option costs - Capex ~ asset type 2 - Option 2</v>
      </c>
      <c r="D18668" s="6630" t="str">
        <f>'Wr7'!E976</f>
        <v>£m</v>
      </c>
      <c r="E18668" s="6630" t="s">
        <v>31970</v>
      </c>
      <c r="AC18668" s="6606">
        <f>'Wr7'!H976</f>
        <v>0</v>
      </c>
      <c r="AD18668" s="6606">
        <f>'Wr7'!I976</f>
        <v>0</v>
      </c>
      <c r="AE18668" s="6606">
        <f>'Wr7'!J976</f>
        <v>0</v>
      </c>
      <c r="AF18668" s="6606">
        <f>'Wr7'!K976</f>
        <v>0</v>
      </c>
      <c r="AG18668" s="6606">
        <f>'Wr7'!L976</f>
        <v>0</v>
      </c>
      <c r="AH18668" s="6606">
        <f>'Wr7'!M976</f>
        <v>0</v>
      </c>
      <c r="AI18668" s="6606">
        <f>'Wr7'!N976</f>
        <v>0</v>
      </c>
      <c r="AJ18668" s="6606">
        <f>'Wr7'!O976</f>
        <v>0</v>
      </c>
      <c r="AK18668" s="6606">
        <f>'Wr7'!P976</f>
        <v>0</v>
      </c>
      <c r="AL18668" s="6606">
        <f>'Wr7'!Q976</f>
        <v>0</v>
      </c>
      <c r="AM18668" s="6606">
        <f>'Wr7'!R976</f>
        <v>0</v>
      </c>
      <c r="AN18668" s="6606">
        <f>'Wr7'!S976</f>
        <v>0</v>
      </c>
      <c r="AO18668" s="6606">
        <f>'Wr7'!T976</f>
        <v>0</v>
      </c>
      <c r="AP18668" s="6606">
        <f>'Wr7'!U976</f>
        <v>0</v>
      </c>
      <c r="AQ18668" s="6606">
        <f>'Wr7'!V976</f>
        <v>0</v>
      </c>
      <c r="AR18668" s="6606">
        <f>'Wr7'!W976</f>
        <v>0</v>
      </c>
      <c r="AS18668" s="6606">
        <f>'Wr7'!X976</f>
        <v>0</v>
      </c>
      <c r="AT18668" s="6606">
        <f>'Wr7'!Y976</f>
        <v>0</v>
      </c>
      <c r="AU18668" s="6606">
        <f>'Wr7'!Z976</f>
        <v>0</v>
      </c>
      <c r="AV18668" s="6606">
        <f>'Wr7'!AA976</f>
        <v>0</v>
      </c>
      <c r="AW18668" s="6606">
        <f>'Wr7'!AB976</f>
        <v>0</v>
      </c>
      <c r="AX18668" s="6606">
        <f>'Wr7'!AC976</f>
        <v>0</v>
      </c>
      <c r="AY18668" s="6606">
        <f>'Wr7'!AD976</f>
        <v>0</v>
      </c>
      <c r="AZ18668" s="6606">
        <f>'Wr7'!AE976</f>
        <v>0</v>
      </c>
      <c r="BA18668" s="6606">
        <f>'Wr7'!AF976</f>
        <v>0</v>
      </c>
    </row>
    <row r="18669" spans="2:53">
      <c r="B18669" s="6630" t="str">
        <f>'Wr7'!D977</f>
        <v>WR7010Z9O2</v>
      </c>
      <c r="C18669" s="6630" t="str">
        <f>'Wr7'!$C$947&amp;" - "&amp;'Wr7'!$B$34&amp;" - "&amp;'Wr7'!$C$37&amp;" - "&amp;'Wr7'!$C$47</f>
        <v>WRZ 9 - Water resources option costs - Capex ~ asset type 3 - Option 2</v>
      </c>
      <c r="D18669" s="6630" t="str">
        <f>'Wr7'!E977</f>
        <v>£m</v>
      </c>
      <c r="E18669" s="6630" t="s">
        <v>31970</v>
      </c>
      <c r="AC18669" s="6606">
        <f>'Wr7'!H977</f>
        <v>0</v>
      </c>
      <c r="AD18669" s="6606">
        <f>'Wr7'!I977</f>
        <v>0</v>
      </c>
      <c r="AE18669" s="6606">
        <f>'Wr7'!J977</f>
        <v>0</v>
      </c>
      <c r="AF18669" s="6606">
        <f>'Wr7'!K977</f>
        <v>0</v>
      </c>
      <c r="AG18669" s="6606">
        <f>'Wr7'!L977</f>
        <v>0</v>
      </c>
      <c r="AH18669" s="6606">
        <f>'Wr7'!M977</f>
        <v>0</v>
      </c>
      <c r="AI18669" s="6606">
        <f>'Wr7'!N977</f>
        <v>0</v>
      </c>
      <c r="AJ18669" s="6606">
        <f>'Wr7'!O977</f>
        <v>0</v>
      </c>
      <c r="AK18669" s="6606">
        <f>'Wr7'!P977</f>
        <v>0</v>
      </c>
      <c r="AL18669" s="6606">
        <f>'Wr7'!Q977</f>
        <v>0</v>
      </c>
      <c r="AM18669" s="6606">
        <f>'Wr7'!R977</f>
        <v>0</v>
      </c>
      <c r="AN18669" s="6606">
        <f>'Wr7'!S977</f>
        <v>0</v>
      </c>
      <c r="AO18669" s="6606">
        <f>'Wr7'!T977</f>
        <v>0</v>
      </c>
      <c r="AP18669" s="6606">
        <f>'Wr7'!U977</f>
        <v>0</v>
      </c>
      <c r="AQ18669" s="6606">
        <f>'Wr7'!V977</f>
        <v>0</v>
      </c>
      <c r="AR18669" s="6606">
        <f>'Wr7'!W977</f>
        <v>0</v>
      </c>
      <c r="AS18669" s="6606">
        <f>'Wr7'!X977</f>
        <v>0</v>
      </c>
      <c r="AT18669" s="6606">
        <f>'Wr7'!Y977</f>
        <v>0</v>
      </c>
      <c r="AU18669" s="6606">
        <f>'Wr7'!Z977</f>
        <v>0</v>
      </c>
      <c r="AV18669" s="6606">
        <f>'Wr7'!AA977</f>
        <v>0</v>
      </c>
      <c r="AW18669" s="6606">
        <f>'Wr7'!AB977</f>
        <v>0</v>
      </c>
      <c r="AX18669" s="6606">
        <f>'Wr7'!AC977</f>
        <v>0</v>
      </c>
      <c r="AY18669" s="6606">
        <f>'Wr7'!AD977</f>
        <v>0</v>
      </c>
      <c r="AZ18669" s="6606">
        <f>'Wr7'!AE977</f>
        <v>0</v>
      </c>
      <c r="BA18669" s="6606">
        <f>'Wr7'!AF977</f>
        <v>0</v>
      </c>
    </row>
    <row r="18670" spans="2:53">
      <c r="B18670" s="6630" t="str">
        <f>'Wr7'!D978</f>
        <v>WR7011Z9O2</v>
      </c>
      <c r="C18670" s="6630" t="str">
        <f>'Wr7'!$C$947&amp;" - "&amp;'Wr7'!$B$34&amp;" - "&amp;'Wr7'!$C$38&amp;" - "&amp;'Wr7'!$C$47</f>
        <v>WRZ 9 - Water resources option costs - Capex ~ asset type 4 - Option 2</v>
      </c>
      <c r="D18670" s="6630" t="str">
        <f>'Wr7'!E978</f>
        <v>£m</v>
      </c>
      <c r="E18670" s="6630" t="s">
        <v>31970</v>
      </c>
      <c r="AC18670" s="6606">
        <f>'Wr7'!H978</f>
        <v>0</v>
      </c>
      <c r="AD18670" s="6606">
        <f>'Wr7'!I978</f>
        <v>0</v>
      </c>
      <c r="AE18670" s="6606">
        <f>'Wr7'!J978</f>
        <v>0</v>
      </c>
      <c r="AF18670" s="6606">
        <f>'Wr7'!K978</f>
        <v>0</v>
      </c>
      <c r="AG18670" s="6606">
        <f>'Wr7'!L978</f>
        <v>0</v>
      </c>
      <c r="AH18670" s="6606">
        <f>'Wr7'!M978</f>
        <v>0</v>
      </c>
      <c r="AI18670" s="6606">
        <f>'Wr7'!N978</f>
        <v>0</v>
      </c>
      <c r="AJ18670" s="6606">
        <f>'Wr7'!O978</f>
        <v>0</v>
      </c>
      <c r="AK18670" s="6606">
        <f>'Wr7'!P978</f>
        <v>0</v>
      </c>
      <c r="AL18670" s="6606">
        <f>'Wr7'!Q978</f>
        <v>0</v>
      </c>
      <c r="AM18670" s="6606">
        <f>'Wr7'!R978</f>
        <v>0</v>
      </c>
      <c r="AN18670" s="6606">
        <f>'Wr7'!S978</f>
        <v>0</v>
      </c>
      <c r="AO18670" s="6606">
        <f>'Wr7'!T978</f>
        <v>0</v>
      </c>
      <c r="AP18670" s="6606">
        <f>'Wr7'!U978</f>
        <v>0</v>
      </c>
      <c r="AQ18670" s="6606">
        <f>'Wr7'!V978</f>
        <v>0</v>
      </c>
      <c r="AR18670" s="6606">
        <f>'Wr7'!W978</f>
        <v>0</v>
      </c>
      <c r="AS18670" s="6606">
        <f>'Wr7'!X978</f>
        <v>0</v>
      </c>
      <c r="AT18670" s="6606">
        <f>'Wr7'!Y978</f>
        <v>0</v>
      </c>
      <c r="AU18670" s="6606">
        <f>'Wr7'!Z978</f>
        <v>0</v>
      </c>
      <c r="AV18670" s="6606">
        <f>'Wr7'!AA978</f>
        <v>0</v>
      </c>
      <c r="AW18670" s="6606">
        <f>'Wr7'!AB978</f>
        <v>0</v>
      </c>
      <c r="AX18670" s="6606">
        <f>'Wr7'!AC978</f>
        <v>0</v>
      </c>
      <c r="AY18670" s="6606">
        <f>'Wr7'!AD978</f>
        <v>0</v>
      </c>
      <c r="AZ18670" s="6606">
        <f>'Wr7'!AE978</f>
        <v>0</v>
      </c>
      <c r="BA18670" s="6606">
        <f>'Wr7'!AF978</f>
        <v>0</v>
      </c>
    </row>
    <row r="18671" spans="2:53">
      <c r="B18671" s="6630" t="str">
        <f>'Wr7'!D979</f>
        <v>WR7012Z9O2</v>
      </c>
      <c r="C18671" s="6630" t="str">
        <f>'Wr7'!$C$947&amp;" - "&amp;'Wr7'!$B$34&amp;" - "&amp;'Wr7'!$C$39&amp;" - "&amp;'Wr7'!$C$47</f>
        <v>WRZ 9 - Water resources option costs - Capex ~ asset type 5 - Option 2</v>
      </c>
      <c r="D18671" s="6630" t="str">
        <f>'Wr7'!E979</f>
        <v>£m</v>
      </c>
      <c r="E18671" s="6630" t="s">
        <v>31970</v>
      </c>
      <c r="AC18671" s="6606">
        <f>'Wr7'!H979</f>
        <v>0</v>
      </c>
      <c r="AD18671" s="6606">
        <f>'Wr7'!I979</f>
        <v>0</v>
      </c>
      <c r="AE18671" s="6606">
        <f>'Wr7'!J979</f>
        <v>0</v>
      </c>
      <c r="AF18671" s="6606">
        <f>'Wr7'!K979</f>
        <v>0</v>
      </c>
      <c r="AG18671" s="6606">
        <f>'Wr7'!L979</f>
        <v>0</v>
      </c>
      <c r="AH18671" s="6606">
        <f>'Wr7'!M979</f>
        <v>0</v>
      </c>
      <c r="AI18671" s="6606">
        <f>'Wr7'!N979</f>
        <v>0</v>
      </c>
      <c r="AJ18671" s="6606">
        <f>'Wr7'!O979</f>
        <v>0</v>
      </c>
      <c r="AK18671" s="6606">
        <f>'Wr7'!P979</f>
        <v>0</v>
      </c>
      <c r="AL18671" s="6606">
        <f>'Wr7'!Q979</f>
        <v>0</v>
      </c>
      <c r="AM18671" s="6606">
        <f>'Wr7'!R979</f>
        <v>0</v>
      </c>
      <c r="AN18671" s="6606">
        <f>'Wr7'!S979</f>
        <v>0</v>
      </c>
      <c r="AO18671" s="6606">
        <f>'Wr7'!T979</f>
        <v>0</v>
      </c>
      <c r="AP18671" s="6606">
        <f>'Wr7'!U979</f>
        <v>0</v>
      </c>
      <c r="AQ18671" s="6606">
        <f>'Wr7'!V979</f>
        <v>0</v>
      </c>
      <c r="AR18671" s="6606">
        <f>'Wr7'!W979</f>
        <v>0</v>
      </c>
      <c r="AS18671" s="6606">
        <f>'Wr7'!X979</f>
        <v>0</v>
      </c>
      <c r="AT18671" s="6606">
        <f>'Wr7'!Y979</f>
        <v>0</v>
      </c>
      <c r="AU18671" s="6606">
        <f>'Wr7'!Z979</f>
        <v>0</v>
      </c>
      <c r="AV18671" s="6606">
        <f>'Wr7'!AA979</f>
        <v>0</v>
      </c>
      <c r="AW18671" s="6606">
        <f>'Wr7'!AB979</f>
        <v>0</v>
      </c>
      <c r="AX18671" s="6606">
        <f>'Wr7'!AC979</f>
        <v>0</v>
      </c>
      <c r="AY18671" s="6606">
        <f>'Wr7'!AD979</f>
        <v>0</v>
      </c>
      <c r="AZ18671" s="6606">
        <f>'Wr7'!AE979</f>
        <v>0</v>
      </c>
      <c r="BA18671" s="6606">
        <f>'Wr7'!AF979</f>
        <v>0</v>
      </c>
    </row>
    <row r="18672" spans="2:53">
      <c r="B18672" s="6630" t="str">
        <f>'Wr7'!D980</f>
        <v>WR7013Z9O2</v>
      </c>
      <c r="C18672" s="6630" t="str">
        <f>'Wr7'!$C$947&amp;" - "&amp;'Wr7'!$B$34&amp;" - "&amp;'Wr7'!$C$40&amp;" - "&amp;'Wr7'!$C$47</f>
        <v>WRZ 9 - Water resources option costs - Capex ~ asset type 6 - Option 2</v>
      </c>
      <c r="D18672" s="6630" t="str">
        <f>'Wr7'!E980</f>
        <v>£m</v>
      </c>
      <c r="E18672" s="6630" t="s">
        <v>31970</v>
      </c>
      <c r="AC18672" s="6606">
        <f>'Wr7'!H980</f>
        <v>0</v>
      </c>
      <c r="AD18672" s="6606">
        <f>'Wr7'!I980</f>
        <v>0</v>
      </c>
      <c r="AE18672" s="6606">
        <f>'Wr7'!J980</f>
        <v>0</v>
      </c>
      <c r="AF18672" s="6606">
        <f>'Wr7'!K980</f>
        <v>0</v>
      </c>
      <c r="AG18672" s="6606">
        <f>'Wr7'!L980</f>
        <v>0</v>
      </c>
      <c r="AH18672" s="6606">
        <f>'Wr7'!M980</f>
        <v>0</v>
      </c>
      <c r="AI18672" s="6606">
        <f>'Wr7'!N980</f>
        <v>0</v>
      </c>
      <c r="AJ18672" s="6606">
        <f>'Wr7'!O980</f>
        <v>0</v>
      </c>
      <c r="AK18672" s="6606">
        <f>'Wr7'!P980</f>
        <v>0</v>
      </c>
      <c r="AL18672" s="6606">
        <f>'Wr7'!Q980</f>
        <v>0</v>
      </c>
      <c r="AM18672" s="6606">
        <f>'Wr7'!R980</f>
        <v>0</v>
      </c>
      <c r="AN18672" s="6606">
        <f>'Wr7'!S980</f>
        <v>0</v>
      </c>
      <c r="AO18672" s="6606">
        <f>'Wr7'!T980</f>
        <v>0</v>
      </c>
      <c r="AP18672" s="6606">
        <f>'Wr7'!U980</f>
        <v>0</v>
      </c>
      <c r="AQ18672" s="6606">
        <f>'Wr7'!V980</f>
        <v>0</v>
      </c>
      <c r="AR18672" s="6606">
        <f>'Wr7'!W980</f>
        <v>0</v>
      </c>
      <c r="AS18672" s="6606">
        <f>'Wr7'!X980</f>
        <v>0</v>
      </c>
      <c r="AT18672" s="6606">
        <f>'Wr7'!Y980</f>
        <v>0</v>
      </c>
      <c r="AU18672" s="6606">
        <f>'Wr7'!Z980</f>
        <v>0</v>
      </c>
      <c r="AV18672" s="6606">
        <f>'Wr7'!AA980</f>
        <v>0</v>
      </c>
      <c r="AW18672" s="6606">
        <f>'Wr7'!AB980</f>
        <v>0</v>
      </c>
      <c r="AX18672" s="6606">
        <f>'Wr7'!AC980</f>
        <v>0</v>
      </c>
      <c r="AY18672" s="6606">
        <f>'Wr7'!AD980</f>
        <v>0</v>
      </c>
      <c r="AZ18672" s="6606">
        <f>'Wr7'!AE980</f>
        <v>0</v>
      </c>
      <c r="BA18672" s="6606">
        <f>'Wr7'!AF980</f>
        <v>0</v>
      </c>
    </row>
    <row r="18673" spans="2:53">
      <c r="B18673" s="6630" t="str">
        <f>'Wr7'!D981</f>
        <v>WR7014Z9O2</v>
      </c>
      <c r="C18673" s="6630" t="str">
        <f>'Wr7'!$C$947&amp;" - "&amp;'Wr7'!$B$34&amp;" - "&amp;'Wr7'!$C$41&amp;" - "&amp;'Wr7'!$C$47</f>
        <v>WRZ 9 - Water resources option costs - Capex ~ asset type 7 - Option 2</v>
      </c>
      <c r="D18673" s="6630" t="str">
        <f>'Wr7'!E981</f>
        <v>£m</v>
      </c>
      <c r="E18673" s="6630" t="s">
        <v>31970</v>
      </c>
      <c r="AC18673" s="6606">
        <f>'Wr7'!H981</f>
        <v>0</v>
      </c>
      <c r="AD18673" s="6606">
        <f>'Wr7'!I981</f>
        <v>0</v>
      </c>
      <c r="AE18673" s="6606">
        <f>'Wr7'!J981</f>
        <v>0</v>
      </c>
      <c r="AF18673" s="6606">
        <f>'Wr7'!K981</f>
        <v>0</v>
      </c>
      <c r="AG18673" s="6606">
        <f>'Wr7'!L981</f>
        <v>0</v>
      </c>
      <c r="AH18673" s="6606">
        <f>'Wr7'!M981</f>
        <v>0</v>
      </c>
      <c r="AI18673" s="6606">
        <f>'Wr7'!N981</f>
        <v>0</v>
      </c>
      <c r="AJ18673" s="6606">
        <f>'Wr7'!O981</f>
        <v>0</v>
      </c>
      <c r="AK18673" s="6606">
        <f>'Wr7'!P981</f>
        <v>0</v>
      </c>
      <c r="AL18673" s="6606">
        <f>'Wr7'!Q981</f>
        <v>0</v>
      </c>
      <c r="AM18673" s="6606">
        <f>'Wr7'!R981</f>
        <v>0</v>
      </c>
      <c r="AN18673" s="6606">
        <f>'Wr7'!S981</f>
        <v>0</v>
      </c>
      <c r="AO18673" s="6606">
        <f>'Wr7'!T981</f>
        <v>0</v>
      </c>
      <c r="AP18673" s="6606">
        <f>'Wr7'!U981</f>
        <v>0</v>
      </c>
      <c r="AQ18673" s="6606">
        <f>'Wr7'!V981</f>
        <v>0</v>
      </c>
      <c r="AR18673" s="6606">
        <f>'Wr7'!W981</f>
        <v>0</v>
      </c>
      <c r="AS18673" s="6606">
        <f>'Wr7'!X981</f>
        <v>0</v>
      </c>
      <c r="AT18673" s="6606">
        <f>'Wr7'!Y981</f>
        <v>0</v>
      </c>
      <c r="AU18673" s="6606">
        <f>'Wr7'!Z981</f>
        <v>0</v>
      </c>
      <c r="AV18673" s="6606">
        <f>'Wr7'!AA981</f>
        <v>0</v>
      </c>
      <c r="AW18673" s="6606">
        <f>'Wr7'!AB981</f>
        <v>0</v>
      </c>
      <c r="AX18673" s="6606">
        <f>'Wr7'!AC981</f>
        <v>0</v>
      </c>
      <c r="AY18673" s="6606">
        <f>'Wr7'!AD981</f>
        <v>0</v>
      </c>
      <c r="AZ18673" s="6606">
        <f>'Wr7'!AE981</f>
        <v>0</v>
      </c>
      <c r="BA18673" s="6606">
        <f>'Wr7'!AF981</f>
        <v>0</v>
      </c>
    </row>
    <row r="18674" spans="2:53">
      <c r="B18674" s="6630" t="str">
        <f>'Wr7'!D982</f>
        <v>WR7015Z9O2</v>
      </c>
      <c r="C18674" s="6630" t="str">
        <f>'Wr7'!$C$947&amp;" - "&amp;'Wr7'!$B$34&amp;" - "&amp;'Wr7'!$C$42&amp;" - "&amp;'Wr7'!$C$47</f>
        <v>WRZ 9 - Water resources option costs - Opex - Option 2</v>
      </c>
      <c r="D18674" s="6630" t="str">
        <f>'Wr7'!E982</f>
        <v>£m</v>
      </c>
      <c r="E18674" s="6630" t="s">
        <v>31970</v>
      </c>
      <c r="AC18674" s="6606">
        <f>'Wr7'!H982</f>
        <v>0</v>
      </c>
      <c r="AD18674" s="6606">
        <f>'Wr7'!I982</f>
        <v>0</v>
      </c>
      <c r="AE18674" s="6606">
        <f>'Wr7'!J982</f>
        <v>0</v>
      </c>
      <c r="AF18674" s="6606">
        <f>'Wr7'!K982</f>
        <v>0</v>
      </c>
      <c r="AG18674" s="6606">
        <f>'Wr7'!L982</f>
        <v>0</v>
      </c>
      <c r="AH18674" s="6606">
        <f>'Wr7'!M982</f>
        <v>0</v>
      </c>
      <c r="AI18674" s="6606">
        <f>'Wr7'!N982</f>
        <v>0</v>
      </c>
      <c r="AJ18674" s="6606">
        <f>'Wr7'!O982</f>
        <v>0</v>
      </c>
      <c r="AK18674" s="6606">
        <f>'Wr7'!P982</f>
        <v>0</v>
      </c>
      <c r="AL18674" s="6606">
        <f>'Wr7'!Q982</f>
        <v>0</v>
      </c>
      <c r="AM18674" s="6606">
        <f>'Wr7'!R982</f>
        <v>0</v>
      </c>
      <c r="AN18674" s="6606">
        <f>'Wr7'!S982</f>
        <v>0</v>
      </c>
      <c r="AO18674" s="6606">
        <f>'Wr7'!T982</f>
        <v>0</v>
      </c>
      <c r="AP18674" s="6606">
        <f>'Wr7'!U982</f>
        <v>0</v>
      </c>
      <c r="AQ18674" s="6606">
        <f>'Wr7'!V982</f>
        <v>0</v>
      </c>
      <c r="AR18674" s="6606">
        <f>'Wr7'!W982</f>
        <v>0</v>
      </c>
      <c r="AS18674" s="6606">
        <f>'Wr7'!X982</f>
        <v>0</v>
      </c>
      <c r="AT18674" s="6606">
        <f>'Wr7'!Y982</f>
        <v>0</v>
      </c>
      <c r="AU18674" s="6606">
        <f>'Wr7'!Z982</f>
        <v>0</v>
      </c>
      <c r="AV18674" s="6606">
        <f>'Wr7'!AA982</f>
        <v>0</v>
      </c>
      <c r="AW18674" s="6606">
        <f>'Wr7'!AB982</f>
        <v>0</v>
      </c>
      <c r="AX18674" s="6606">
        <f>'Wr7'!AC982</f>
        <v>0</v>
      </c>
      <c r="AY18674" s="6606">
        <f>'Wr7'!AD982</f>
        <v>0</v>
      </c>
      <c r="AZ18674" s="6606">
        <f>'Wr7'!AE982</f>
        <v>0</v>
      </c>
      <c r="BA18674" s="6606">
        <f>'Wr7'!AF982</f>
        <v>0</v>
      </c>
    </row>
    <row r="18675" spans="2:53">
      <c r="B18675" s="6630" t="str">
        <f>'Wr7'!D983</f>
        <v>WR7016Z9O2</v>
      </c>
      <c r="C18675" s="6630" t="str">
        <f>'Wr7'!$C$947&amp;" - "&amp;'Wr7'!$B$34&amp;" - "&amp;'Wr7'!$C$43&amp;" - "&amp;'Wr7'!$C$47</f>
        <v>WRZ 9 - Water resources option costs - Water resources total cost - Option 2</v>
      </c>
      <c r="D18675" s="6630" t="str">
        <f>'Wr7'!E983</f>
        <v>£m</v>
      </c>
      <c r="E18675" s="6630" t="s">
        <v>31970</v>
      </c>
      <c r="AC18675" s="6606">
        <f>'Wr7'!H983</f>
        <v>0</v>
      </c>
      <c r="AD18675" s="6606">
        <f>'Wr7'!I983</f>
        <v>0</v>
      </c>
      <c r="AE18675" s="6606">
        <f>'Wr7'!J983</f>
        <v>0</v>
      </c>
      <c r="AF18675" s="6606">
        <f>'Wr7'!K983</f>
        <v>0</v>
      </c>
      <c r="AG18675" s="6606">
        <f>'Wr7'!L983</f>
        <v>0</v>
      </c>
      <c r="AH18675" s="6606">
        <f>'Wr7'!M983</f>
        <v>0</v>
      </c>
      <c r="AI18675" s="6606">
        <f>'Wr7'!N983</f>
        <v>0</v>
      </c>
      <c r="AJ18675" s="6606">
        <f>'Wr7'!O983</f>
        <v>0</v>
      </c>
      <c r="AK18675" s="6606">
        <f>'Wr7'!P983</f>
        <v>0</v>
      </c>
      <c r="AL18675" s="6606">
        <f>'Wr7'!Q983</f>
        <v>0</v>
      </c>
      <c r="AM18675" s="6606">
        <f>'Wr7'!R983</f>
        <v>0</v>
      </c>
      <c r="AN18675" s="6606">
        <f>'Wr7'!S983</f>
        <v>0</v>
      </c>
      <c r="AO18675" s="6606">
        <f>'Wr7'!T983</f>
        <v>0</v>
      </c>
      <c r="AP18675" s="6606">
        <f>'Wr7'!U983</f>
        <v>0</v>
      </c>
      <c r="AQ18675" s="6606">
        <f>'Wr7'!V983</f>
        <v>0</v>
      </c>
      <c r="AR18675" s="6606">
        <f>'Wr7'!W983</f>
        <v>0</v>
      </c>
      <c r="AS18675" s="6606">
        <f>'Wr7'!X983</f>
        <v>0</v>
      </c>
      <c r="AT18675" s="6606">
        <f>'Wr7'!Y983</f>
        <v>0</v>
      </c>
      <c r="AU18675" s="6606">
        <f>'Wr7'!Z983</f>
        <v>0</v>
      </c>
      <c r="AV18675" s="6606">
        <f>'Wr7'!AA983</f>
        <v>0</v>
      </c>
      <c r="AW18675" s="6606">
        <f>'Wr7'!AB983</f>
        <v>0</v>
      </c>
      <c r="AX18675" s="6606">
        <f>'Wr7'!AC983</f>
        <v>0</v>
      </c>
      <c r="AY18675" s="6606">
        <f>'Wr7'!AD983</f>
        <v>0</v>
      </c>
      <c r="AZ18675" s="6606">
        <f>'Wr7'!AE983</f>
        <v>0</v>
      </c>
      <c r="BA18675" s="6606">
        <f>'Wr7'!AF983</f>
        <v>0</v>
      </c>
    </row>
    <row r="18676" spans="2:53">
      <c r="B18676" s="6630" t="str">
        <f>'Wr7'!D985</f>
        <v>WR7017Z9O2</v>
      </c>
      <c r="C18676" s="6630" t="str">
        <f>'Wr7'!$C$947&amp;" - "&amp;'Wr7'!$B$44&amp;" - "&amp;'Wr7'!$C$45&amp;" - "&amp;'Wr7'!$C$47</f>
        <v>WRZ 9 - Network plus water option costs - Network plus water total cost - Option 2</v>
      </c>
      <c r="D18676" s="6630" t="str">
        <f>'Wr7'!E985</f>
        <v>£m</v>
      </c>
      <c r="E18676" s="6630" t="s">
        <v>31970</v>
      </c>
      <c r="AC18676" s="6606">
        <f>'Wr7'!H985</f>
        <v>0</v>
      </c>
      <c r="AD18676" s="6606">
        <f>'Wr7'!I985</f>
        <v>0</v>
      </c>
      <c r="AE18676" s="6606">
        <f>'Wr7'!J985</f>
        <v>0</v>
      </c>
      <c r="AF18676" s="6606">
        <f>'Wr7'!K985</f>
        <v>0</v>
      </c>
      <c r="AG18676" s="6606">
        <f>'Wr7'!L985</f>
        <v>0</v>
      </c>
      <c r="AH18676" s="6606">
        <f>'Wr7'!M985</f>
        <v>0</v>
      </c>
      <c r="AI18676" s="6606">
        <f>'Wr7'!N985</f>
        <v>0</v>
      </c>
      <c r="AJ18676" s="6606">
        <f>'Wr7'!O985</f>
        <v>0</v>
      </c>
      <c r="AK18676" s="6606">
        <f>'Wr7'!P985</f>
        <v>0</v>
      </c>
      <c r="AL18676" s="6606">
        <f>'Wr7'!Q985</f>
        <v>0</v>
      </c>
      <c r="AM18676" s="6606">
        <f>'Wr7'!R985</f>
        <v>0</v>
      </c>
      <c r="AN18676" s="6606">
        <f>'Wr7'!S985</f>
        <v>0</v>
      </c>
      <c r="AO18676" s="6606">
        <f>'Wr7'!T985</f>
        <v>0</v>
      </c>
      <c r="AP18676" s="6606">
        <f>'Wr7'!U985</f>
        <v>0</v>
      </c>
      <c r="AQ18676" s="6606">
        <f>'Wr7'!V985</f>
        <v>0</v>
      </c>
      <c r="AR18676" s="6606">
        <f>'Wr7'!W985</f>
        <v>0</v>
      </c>
      <c r="AS18676" s="6606">
        <f>'Wr7'!X985</f>
        <v>0</v>
      </c>
      <c r="AT18676" s="6606">
        <f>'Wr7'!Y985</f>
        <v>0</v>
      </c>
      <c r="AU18676" s="6606">
        <f>'Wr7'!Z985</f>
        <v>0</v>
      </c>
      <c r="AV18676" s="6606">
        <f>'Wr7'!AA985</f>
        <v>0</v>
      </c>
      <c r="AW18676" s="6606">
        <f>'Wr7'!AB985</f>
        <v>0</v>
      </c>
      <c r="AX18676" s="6606">
        <f>'Wr7'!AC985</f>
        <v>0</v>
      </c>
      <c r="AY18676" s="6606">
        <f>'Wr7'!AD985</f>
        <v>0</v>
      </c>
      <c r="AZ18676" s="6606">
        <f>'Wr7'!AE985</f>
        <v>0</v>
      </c>
      <c r="BA18676" s="6606">
        <f>'Wr7'!AF985</f>
        <v>0</v>
      </c>
    </row>
    <row r="18677" spans="2:53">
      <c r="B18677" s="6630" t="str">
        <f>'Wr7'!D988</f>
        <v>WR7005Z9O3</v>
      </c>
      <c r="C18677" s="6630" t="str">
        <f>'Wr7'!$C$64&amp;" - "&amp;'Wr7'!$C$65</f>
        <v>Option 3 - Option name</v>
      </c>
      <c r="D18677" s="6630" t="str">
        <f>'Wr7'!E988</f>
        <v>text</v>
      </c>
      <c r="E18677" s="6630" t="s">
        <v>31970</v>
      </c>
      <c r="I18677" s="6606">
        <f>'Wr7'!G988</f>
        <v>0</v>
      </c>
    </row>
    <row r="18678" spans="2:53">
      <c r="B18678" s="6630" t="str">
        <f>'Wr7'!D989</f>
        <v>WR7006Z9O3</v>
      </c>
      <c r="C18678" s="6630" t="str">
        <f>'Wr7'!$C$64&amp;" - "&amp;'Wr7'!$C$66</f>
        <v>Option 3 - Option reference no.</v>
      </c>
      <c r="D18678" s="6630" t="str">
        <f>'Wr7'!E989</f>
        <v>text</v>
      </c>
      <c r="E18678" s="6630" t="s">
        <v>31970</v>
      </c>
      <c r="I18678" s="6606">
        <f>'Wr7'!G989</f>
        <v>0</v>
      </c>
    </row>
    <row r="18679" spans="2:53">
      <c r="B18679" s="6630" t="str">
        <f>'Wr7'!D990</f>
        <v>WR7007Z9O3</v>
      </c>
      <c r="C18679" s="6630" t="str">
        <f>'Wr7'!$C$64&amp;" - "&amp;'Wr7'!$C$67</f>
        <v>Option 3 - Post-2020 capacity</v>
      </c>
      <c r="D18679" s="6630" t="str">
        <f>'Wr7'!E990</f>
        <v>Ml/d</v>
      </c>
      <c r="E18679" s="6630" t="s">
        <v>31970</v>
      </c>
      <c r="AC18679" s="6606">
        <f>'Wr7'!H990</f>
        <v>0</v>
      </c>
      <c r="AD18679" s="6606">
        <f>'Wr7'!I990</f>
        <v>0</v>
      </c>
      <c r="AE18679" s="6606">
        <f>'Wr7'!J990</f>
        <v>0</v>
      </c>
      <c r="AF18679" s="6606">
        <f>'Wr7'!K990</f>
        <v>0</v>
      </c>
      <c r="AG18679" s="6606">
        <f>'Wr7'!L990</f>
        <v>0</v>
      </c>
      <c r="AH18679" s="6606">
        <f>'Wr7'!M990</f>
        <v>0</v>
      </c>
      <c r="AI18679" s="6606">
        <f>'Wr7'!N990</f>
        <v>0</v>
      </c>
      <c r="AJ18679" s="6606">
        <f>'Wr7'!O990</f>
        <v>0</v>
      </c>
      <c r="AK18679" s="6606">
        <f>'Wr7'!P990</f>
        <v>0</v>
      </c>
      <c r="AL18679" s="6606">
        <f>'Wr7'!Q990</f>
        <v>0</v>
      </c>
      <c r="AM18679" s="6606">
        <f>'Wr7'!R990</f>
        <v>0</v>
      </c>
      <c r="AN18679" s="6606">
        <f>'Wr7'!S990</f>
        <v>0</v>
      </c>
      <c r="AO18679" s="6606">
        <f>'Wr7'!T990</f>
        <v>0</v>
      </c>
      <c r="AP18679" s="6606">
        <f>'Wr7'!U990</f>
        <v>0</v>
      </c>
      <c r="AQ18679" s="6606">
        <f>'Wr7'!V990</f>
        <v>0</v>
      </c>
      <c r="AR18679" s="6606">
        <f>'Wr7'!W990</f>
        <v>0</v>
      </c>
      <c r="AS18679" s="6606">
        <f>'Wr7'!X990</f>
        <v>0</v>
      </c>
      <c r="AT18679" s="6606">
        <f>'Wr7'!Y990</f>
        <v>0</v>
      </c>
      <c r="AU18679" s="6606">
        <f>'Wr7'!Z990</f>
        <v>0</v>
      </c>
      <c r="AV18679" s="6606">
        <f>'Wr7'!AA990</f>
        <v>0</v>
      </c>
      <c r="AW18679" s="6606">
        <f>'Wr7'!AB990</f>
        <v>0</v>
      </c>
      <c r="AX18679" s="6606">
        <f>'Wr7'!AC990</f>
        <v>0</v>
      </c>
      <c r="AY18679" s="6606">
        <f>'Wr7'!AD990</f>
        <v>0</v>
      </c>
      <c r="AZ18679" s="6606">
        <f>'Wr7'!AE990</f>
        <v>0</v>
      </c>
      <c r="BA18679" s="6606">
        <f>'Wr7'!AF990</f>
        <v>0</v>
      </c>
    </row>
    <row r="18680" spans="2:53">
      <c r="B18680" s="6630" t="str">
        <f>'Wr7'!D992</f>
        <v>WR7008Z9O3</v>
      </c>
      <c r="C18680" s="6606" t="str">
        <f>'Wr7'!$C$947&amp;" - "&amp;'Wr7'!$B$34&amp;" - "&amp;'Wr7'!$C$35&amp;" - "&amp;'Wr7'!$C$64</f>
        <v>WRZ 9 - Water resources option costs - Capex ~ asset type 1 - Option 3</v>
      </c>
      <c r="D18680" s="6630" t="str">
        <f>'Wr7'!E992</f>
        <v>£m</v>
      </c>
      <c r="E18680" s="6630" t="s">
        <v>31970</v>
      </c>
      <c r="AC18680" s="6606">
        <f>'Wr7'!H992</f>
        <v>0</v>
      </c>
      <c r="AD18680" s="6606">
        <f>'Wr7'!I992</f>
        <v>0</v>
      </c>
      <c r="AE18680" s="6606">
        <f>'Wr7'!J992</f>
        <v>0</v>
      </c>
      <c r="AF18680" s="6606">
        <f>'Wr7'!K992</f>
        <v>0</v>
      </c>
      <c r="AG18680" s="6606">
        <f>'Wr7'!L992</f>
        <v>0</v>
      </c>
      <c r="AH18680" s="6606">
        <f>'Wr7'!M992</f>
        <v>0</v>
      </c>
      <c r="AI18680" s="6606">
        <f>'Wr7'!N992</f>
        <v>0</v>
      </c>
      <c r="AJ18680" s="6606">
        <f>'Wr7'!O992</f>
        <v>0</v>
      </c>
      <c r="AK18680" s="6606">
        <f>'Wr7'!P992</f>
        <v>0</v>
      </c>
      <c r="AL18680" s="6606">
        <f>'Wr7'!Q992</f>
        <v>0</v>
      </c>
      <c r="AM18680" s="6606">
        <f>'Wr7'!R992</f>
        <v>0</v>
      </c>
      <c r="AN18680" s="6606">
        <f>'Wr7'!S992</f>
        <v>0</v>
      </c>
      <c r="AO18680" s="6606">
        <f>'Wr7'!T992</f>
        <v>0</v>
      </c>
      <c r="AP18680" s="6606">
        <f>'Wr7'!U992</f>
        <v>0</v>
      </c>
      <c r="AQ18680" s="6606">
        <f>'Wr7'!V992</f>
        <v>0</v>
      </c>
      <c r="AR18680" s="6606">
        <f>'Wr7'!W992</f>
        <v>0</v>
      </c>
      <c r="AS18680" s="6606">
        <f>'Wr7'!X992</f>
        <v>0</v>
      </c>
      <c r="AT18680" s="6606">
        <f>'Wr7'!Y992</f>
        <v>0</v>
      </c>
      <c r="AU18680" s="6606">
        <f>'Wr7'!Z992</f>
        <v>0</v>
      </c>
      <c r="AV18680" s="6606">
        <f>'Wr7'!AA992</f>
        <v>0</v>
      </c>
      <c r="AW18680" s="6606">
        <f>'Wr7'!AB992</f>
        <v>0</v>
      </c>
      <c r="AX18680" s="6606">
        <f>'Wr7'!AC992</f>
        <v>0</v>
      </c>
      <c r="AY18680" s="6606">
        <f>'Wr7'!AD992</f>
        <v>0</v>
      </c>
      <c r="AZ18680" s="6606">
        <f>'Wr7'!AE992</f>
        <v>0</v>
      </c>
      <c r="BA18680" s="6606">
        <f>'Wr7'!AF992</f>
        <v>0</v>
      </c>
    </row>
    <row r="18681" spans="2:53">
      <c r="B18681" s="6630" t="str">
        <f>'Wr7'!D993</f>
        <v>WR7009Z9O3</v>
      </c>
      <c r="C18681" s="6606" t="str">
        <f>'Wr7'!$C$947&amp;" - "&amp;'Wr7'!$B$34&amp;" - "&amp;'Wr7'!$C$36&amp;" - "&amp;'Wr7'!$C$64</f>
        <v>WRZ 9 - Water resources option costs - Capex ~ asset type 2 - Option 3</v>
      </c>
      <c r="D18681" s="6630" t="str">
        <f>'Wr7'!E993</f>
        <v>£m</v>
      </c>
      <c r="E18681" s="6630" t="s">
        <v>31970</v>
      </c>
      <c r="AC18681" s="6606">
        <f>'Wr7'!H993</f>
        <v>0</v>
      </c>
      <c r="AD18681" s="6606">
        <f>'Wr7'!I993</f>
        <v>0</v>
      </c>
      <c r="AE18681" s="6606">
        <f>'Wr7'!J993</f>
        <v>0</v>
      </c>
      <c r="AF18681" s="6606">
        <f>'Wr7'!K993</f>
        <v>0</v>
      </c>
      <c r="AG18681" s="6606">
        <f>'Wr7'!L993</f>
        <v>0</v>
      </c>
      <c r="AH18681" s="6606">
        <f>'Wr7'!M993</f>
        <v>0</v>
      </c>
      <c r="AI18681" s="6606">
        <f>'Wr7'!N993</f>
        <v>0</v>
      </c>
      <c r="AJ18681" s="6606">
        <f>'Wr7'!O993</f>
        <v>0</v>
      </c>
      <c r="AK18681" s="6606">
        <f>'Wr7'!P993</f>
        <v>0</v>
      </c>
      <c r="AL18681" s="6606">
        <f>'Wr7'!Q993</f>
        <v>0</v>
      </c>
      <c r="AM18681" s="6606">
        <f>'Wr7'!R993</f>
        <v>0</v>
      </c>
      <c r="AN18681" s="6606">
        <f>'Wr7'!S993</f>
        <v>0</v>
      </c>
      <c r="AO18681" s="6606">
        <f>'Wr7'!T993</f>
        <v>0</v>
      </c>
      <c r="AP18681" s="6606">
        <f>'Wr7'!U993</f>
        <v>0</v>
      </c>
      <c r="AQ18681" s="6606">
        <f>'Wr7'!V993</f>
        <v>0</v>
      </c>
      <c r="AR18681" s="6606">
        <f>'Wr7'!W993</f>
        <v>0</v>
      </c>
      <c r="AS18681" s="6606">
        <f>'Wr7'!X993</f>
        <v>0</v>
      </c>
      <c r="AT18681" s="6606">
        <f>'Wr7'!Y993</f>
        <v>0</v>
      </c>
      <c r="AU18681" s="6606">
        <f>'Wr7'!Z993</f>
        <v>0</v>
      </c>
      <c r="AV18681" s="6606">
        <f>'Wr7'!AA993</f>
        <v>0</v>
      </c>
      <c r="AW18681" s="6606">
        <f>'Wr7'!AB993</f>
        <v>0</v>
      </c>
      <c r="AX18681" s="6606">
        <f>'Wr7'!AC993</f>
        <v>0</v>
      </c>
      <c r="AY18681" s="6606">
        <f>'Wr7'!AD993</f>
        <v>0</v>
      </c>
      <c r="AZ18681" s="6606">
        <f>'Wr7'!AE993</f>
        <v>0</v>
      </c>
      <c r="BA18681" s="6606">
        <f>'Wr7'!AF993</f>
        <v>0</v>
      </c>
    </row>
    <row r="18682" spans="2:53">
      <c r="B18682" s="6630" t="str">
        <f>'Wr7'!D994</f>
        <v>WR7010Z9O3</v>
      </c>
      <c r="C18682" s="6630" t="str">
        <f>'Wr7'!$C$947&amp;" - "&amp;'Wr7'!$B$34&amp;" - "&amp;'Wr7'!$C$37&amp;" - "&amp;'Wr7'!$C$64</f>
        <v>WRZ 9 - Water resources option costs - Capex ~ asset type 3 - Option 3</v>
      </c>
      <c r="D18682" s="6630" t="str">
        <f>'Wr7'!E994</f>
        <v>£m</v>
      </c>
      <c r="E18682" s="6630" t="s">
        <v>31970</v>
      </c>
      <c r="AC18682" s="6606">
        <f>'Wr7'!H994</f>
        <v>0</v>
      </c>
      <c r="AD18682" s="6606">
        <f>'Wr7'!I994</f>
        <v>0</v>
      </c>
      <c r="AE18682" s="6606">
        <f>'Wr7'!J994</f>
        <v>0</v>
      </c>
      <c r="AF18682" s="6606">
        <f>'Wr7'!K994</f>
        <v>0</v>
      </c>
      <c r="AG18682" s="6606">
        <f>'Wr7'!L994</f>
        <v>0</v>
      </c>
      <c r="AH18682" s="6606">
        <f>'Wr7'!M994</f>
        <v>0</v>
      </c>
      <c r="AI18682" s="6606">
        <f>'Wr7'!N994</f>
        <v>0</v>
      </c>
      <c r="AJ18682" s="6606">
        <f>'Wr7'!O994</f>
        <v>0</v>
      </c>
      <c r="AK18682" s="6606">
        <f>'Wr7'!P994</f>
        <v>0</v>
      </c>
      <c r="AL18682" s="6606">
        <f>'Wr7'!Q994</f>
        <v>0</v>
      </c>
      <c r="AM18682" s="6606">
        <f>'Wr7'!R994</f>
        <v>0</v>
      </c>
      <c r="AN18682" s="6606">
        <f>'Wr7'!S994</f>
        <v>0</v>
      </c>
      <c r="AO18682" s="6606">
        <f>'Wr7'!T994</f>
        <v>0</v>
      </c>
      <c r="AP18682" s="6606">
        <f>'Wr7'!U994</f>
        <v>0</v>
      </c>
      <c r="AQ18682" s="6606">
        <f>'Wr7'!V994</f>
        <v>0</v>
      </c>
      <c r="AR18682" s="6606">
        <f>'Wr7'!W994</f>
        <v>0</v>
      </c>
      <c r="AS18682" s="6606">
        <f>'Wr7'!X994</f>
        <v>0</v>
      </c>
      <c r="AT18682" s="6606">
        <f>'Wr7'!Y994</f>
        <v>0</v>
      </c>
      <c r="AU18682" s="6606">
        <f>'Wr7'!Z994</f>
        <v>0</v>
      </c>
      <c r="AV18682" s="6606">
        <f>'Wr7'!AA994</f>
        <v>0</v>
      </c>
      <c r="AW18682" s="6606">
        <f>'Wr7'!AB994</f>
        <v>0</v>
      </c>
      <c r="AX18682" s="6606">
        <f>'Wr7'!AC994</f>
        <v>0</v>
      </c>
      <c r="AY18682" s="6606">
        <f>'Wr7'!AD994</f>
        <v>0</v>
      </c>
      <c r="AZ18682" s="6606">
        <f>'Wr7'!AE994</f>
        <v>0</v>
      </c>
      <c r="BA18682" s="6606">
        <f>'Wr7'!AF994</f>
        <v>0</v>
      </c>
    </row>
    <row r="18683" spans="2:53">
      <c r="B18683" s="6630" t="str">
        <f>'Wr7'!D995</f>
        <v>WR7011Z9O3</v>
      </c>
      <c r="C18683" s="6630" t="str">
        <f>'Wr7'!$C$947&amp;" - "&amp;'Wr7'!$B$34&amp;" - "&amp;'Wr7'!$C$38&amp;" - "&amp;'Wr7'!$C$64</f>
        <v>WRZ 9 - Water resources option costs - Capex ~ asset type 4 - Option 3</v>
      </c>
      <c r="D18683" s="6630" t="str">
        <f>'Wr7'!E995</f>
        <v>£m</v>
      </c>
      <c r="E18683" s="6630" t="s">
        <v>31970</v>
      </c>
      <c r="AC18683" s="6606">
        <f>'Wr7'!H995</f>
        <v>0</v>
      </c>
      <c r="AD18683" s="6606">
        <f>'Wr7'!I995</f>
        <v>0</v>
      </c>
      <c r="AE18683" s="6606">
        <f>'Wr7'!J995</f>
        <v>0</v>
      </c>
      <c r="AF18683" s="6606">
        <f>'Wr7'!K995</f>
        <v>0</v>
      </c>
      <c r="AG18683" s="6606">
        <f>'Wr7'!L995</f>
        <v>0</v>
      </c>
      <c r="AH18683" s="6606">
        <f>'Wr7'!M995</f>
        <v>0</v>
      </c>
      <c r="AI18683" s="6606">
        <f>'Wr7'!N995</f>
        <v>0</v>
      </c>
      <c r="AJ18683" s="6606">
        <f>'Wr7'!O995</f>
        <v>0</v>
      </c>
      <c r="AK18683" s="6606">
        <f>'Wr7'!P995</f>
        <v>0</v>
      </c>
      <c r="AL18683" s="6606">
        <f>'Wr7'!Q995</f>
        <v>0</v>
      </c>
      <c r="AM18683" s="6606">
        <f>'Wr7'!R995</f>
        <v>0</v>
      </c>
      <c r="AN18683" s="6606">
        <f>'Wr7'!S995</f>
        <v>0</v>
      </c>
      <c r="AO18683" s="6606">
        <f>'Wr7'!T995</f>
        <v>0</v>
      </c>
      <c r="AP18683" s="6606">
        <f>'Wr7'!U995</f>
        <v>0</v>
      </c>
      <c r="AQ18683" s="6606">
        <f>'Wr7'!V995</f>
        <v>0</v>
      </c>
      <c r="AR18683" s="6606">
        <f>'Wr7'!W995</f>
        <v>0</v>
      </c>
      <c r="AS18683" s="6606">
        <f>'Wr7'!X995</f>
        <v>0</v>
      </c>
      <c r="AT18683" s="6606">
        <f>'Wr7'!Y995</f>
        <v>0</v>
      </c>
      <c r="AU18683" s="6606">
        <f>'Wr7'!Z995</f>
        <v>0</v>
      </c>
      <c r="AV18683" s="6606">
        <f>'Wr7'!AA995</f>
        <v>0</v>
      </c>
      <c r="AW18683" s="6606">
        <f>'Wr7'!AB995</f>
        <v>0</v>
      </c>
      <c r="AX18683" s="6606">
        <f>'Wr7'!AC995</f>
        <v>0</v>
      </c>
      <c r="AY18683" s="6606">
        <f>'Wr7'!AD995</f>
        <v>0</v>
      </c>
      <c r="AZ18683" s="6606">
        <f>'Wr7'!AE995</f>
        <v>0</v>
      </c>
      <c r="BA18683" s="6606">
        <f>'Wr7'!AF995</f>
        <v>0</v>
      </c>
    </row>
    <row r="18684" spans="2:53">
      <c r="B18684" s="6630" t="str">
        <f>'Wr7'!D996</f>
        <v>WR7012Z9O3</v>
      </c>
      <c r="C18684" s="6630" t="str">
        <f>'Wr7'!$C$947&amp;" - "&amp;'Wr7'!$B$34&amp;" - "&amp;'Wr7'!$C$39&amp;" - "&amp;'Wr7'!$C$64</f>
        <v>WRZ 9 - Water resources option costs - Capex ~ asset type 5 - Option 3</v>
      </c>
      <c r="D18684" s="6630" t="str">
        <f>'Wr7'!E996</f>
        <v>£m</v>
      </c>
      <c r="E18684" s="6630" t="s">
        <v>31970</v>
      </c>
      <c r="AC18684" s="6606">
        <f>'Wr7'!H996</f>
        <v>0</v>
      </c>
      <c r="AD18684" s="6606">
        <f>'Wr7'!I996</f>
        <v>0</v>
      </c>
      <c r="AE18684" s="6606">
        <f>'Wr7'!J996</f>
        <v>0</v>
      </c>
      <c r="AF18684" s="6606">
        <f>'Wr7'!K996</f>
        <v>0</v>
      </c>
      <c r="AG18684" s="6606">
        <f>'Wr7'!L996</f>
        <v>0</v>
      </c>
      <c r="AH18684" s="6606">
        <f>'Wr7'!M996</f>
        <v>0</v>
      </c>
      <c r="AI18684" s="6606">
        <f>'Wr7'!N996</f>
        <v>0</v>
      </c>
      <c r="AJ18684" s="6606">
        <f>'Wr7'!O996</f>
        <v>0</v>
      </c>
      <c r="AK18684" s="6606">
        <f>'Wr7'!P996</f>
        <v>0</v>
      </c>
      <c r="AL18684" s="6606">
        <f>'Wr7'!Q996</f>
        <v>0</v>
      </c>
      <c r="AM18684" s="6606">
        <f>'Wr7'!R996</f>
        <v>0</v>
      </c>
      <c r="AN18684" s="6606">
        <f>'Wr7'!S996</f>
        <v>0</v>
      </c>
      <c r="AO18684" s="6606">
        <f>'Wr7'!T996</f>
        <v>0</v>
      </c>
      <c r="AP18684" s="6606">
        <f>'Wr7'!U996</f>
        <v>0</v>
      </c>
      <c r="AQ18684" s="6606">
        <f>'Wr7'!V996</f>
        <v>0</v>
      </c>
      <c r="AR18684" s="6606">
        <f>'Wr7'!W996</f>
        <v>0</v>
      </c>
      <c r="AS18684" s="6606">
        <f>'Wr7'!X996</f>
        <v>0</v>
      </c>
      <c r="AT18684" s="6606">
        <f>'Wr7'!Y996</f>
        <v>0</v>
      </c>
      <c r="AU18684" s="6606">
        <f>'Wr7'!Z996</f>
        <v>0</v>
      </c>
      <c r="AV18684" s="6606">
        <f>'Wr7'!AA996</f>
        <v>0</v>
      </c>
      <c r="AW18684" s="6606">
        <f>'Wr7'!AB996</f>
        <v>0</v>
      </c>
      <c r="AX18684" s="6606">
        <f>'Wr7'!AC996</f>
        <v>0</v>
      </c>
      <c r="AY18684" s="6606">
        <f>'Wr7'!AD996</f>
        <v>0</v>
      </c>
      <c r="AZ18684" s="6606">
        <f>'Wr7'!AE996</f>
        <v>0</v>
      </c>
      <c r="BA18684" s="6606">
        <f>'Wr7'!AF996</f>
        <v>0</v>
      </c>
    </row>
    <row r="18685" spans="2:53">
      <c r="B18685" s="6630" t="str">
        <f>'Wr7'!D997</f>
        <v>WR7013Z9O3</v>
      </c>
      <c r="C18685" s="6630" t="str">
        <f>'Wr7'!$C$947&amp;" - "&amp;'Wr7'!$B$34&amp;" - "&amp;'Wr7'!$C$40&amp;" - "&amp;'Wr7'!$C$64</f>
        <v>WRZ 9 - Water resources option costs - Capex ~ asset type 6 - Option 3</v>
      </c>
      <c r="D18685" s="6630" t="str">
        <f>'Wr7'!E997</f>
        <v>£m</v>
      </c>
      <c r="E18685" s="6630" t="s">
        <v>31970</v>
      </c>
      <c r="AC18685" s="6606">
        <f>'Wr7'!H997</f>
        <v>0</v>
      </c>
      <c r="AD18685" s="6606">
        <f>'Wr7'!I997</f>
        <v>0</v>
      </c>
      <c r="AE18685" s="6606">
        <f>'Wr7'!J997</f>
        <v>0</v>
      </c>
      <c r="AF18685" s="6606">
        <f>'Wr7'!K997</f>
        <v>0</v>
      </c>
      <c r="AG18685" s="6606">
        <f>'Wr7'!L997</f>
        <v>0</v>
      </c>
      <c r="AH18685" s="6606">
        <f>'Wr7'!M997</f>
        <v>0</v>
      </c>
      <c r="AI18685" s="6606">
        <f>'Wr7'!N997</f>
        <v>0</v>
      </c>
      <c r="AJ18685" s="6606">
        <f>'Wr7'!O997</f>
        <v>0</v>
      </c>
      <c r="AK18685" s="6606">
        <f>'Wr7'!P997</f>
        <v>0</v>
      </c>
      <c r="AL18685" s="6606">
        <f>'Wr7'!Q997</f>
        <v>0</v>
      </c>
      <c r="AM18685" s="6606">
        <f>'Wr7'!R997</f>
        <v>0</v>
      </c>
      <c r="AN18685" s="6606">
        <f>'Wr7'!S997</f>
        <v>0</v>
      </c>
      <c r="AO18685" s="6606">
        <f>'Wr7'!T997</f>
        <v>0</v>
      </c>
      <c r="AP18685" s="6606">
        <f>'Wr7'!U997</f>
        <v>0</v>
      </c>
      <c r="AQ18685" s="6606">
        <f>'Wr7'!V997</f>
        <v>0</v>
      </c>
      <c r="AR18685" s="6606">
        <f>'Wr7'!W997</f>
        <v>0</v>
      </c>
      <c r="AS18685" s="6606">
        <f>'Wr7'!X997</f>
        <v>0</v>
      </c>
      <c r="AT18685" s="6606">
        <f>'Wr7'!Y997</f>
        <v>0</v>
      </c>
      <c r="AU18685" s="6606">
        <f>'Wr7'!Z997</f>
        <v>0</v>
      </c>
      <c r="AV18685" s="6606">
        <f>'Wr7'!AA997</f>
        <v>0</v>
      </c>
      <c r="AW18685" s="6606">
        <f>'Wr7'!AB997</f>
        <v>0</v>
      </c>
      <c r="AX18685" s="6606">
        <f>'Wr7'!AC997</f>
        <v>0</v>
      </c>
      <c r="AY18685" s="6606">
        <f>'Wr7'!AD997</f>
        <v>0</v>
      </c>
      <c r="AZ18685" s="6606">
        <f>'Wr7'!AE997</f>
        <v>0</v>
      </c>
      <c r="BA18685" s="6606">
        <f>'Wr7'!AF997</f>
        <v>0</v>
      </c>
    </row>
    <row r="18686" spans="2:53">
      <c r="B18686" s="6630" t="str">
        <f>'Wr7'!D998</f>
        <v>WR7014Z9O3</v>
      </c>
      <c r="C18686" s="6630" t="str">
        <f>'Wr7'!$C$947&amp;" - "&amp;'Wr7'!$B$34&amp;" - "&amp;'Wr7'!$C$41&amp;" - "&amp;'Wr7'!$C$64</f>
        <v>WRZ 9 - Water resources option costs - Capex ~ asset type 7 - Option 3</v>
      </c>
      <c r="D18686" s="6630" t="str">
        <f>'Wr7'!E998</f>
        <v>£m</v>
      </c>
      <c r="E18686" s="6630" t="s">
        <v>31970</v>
      </c>
      <c r="AC18686" s="6606">
        <f>'Wr7'!H998</f>
        <v>0</v>
      </c>
      <c r="AD18686" s="6606">
        <f>'Wr7'!I998</f>
        <v>0</v>
      </c>
      <c r="AE18686" s="6606">
        <f>'Wr7'!J998</f>
        <v>0</v>
      </c>
      <c r="AF18686" s="6606">
        <f>'Wr7'!K998</f>
        <v>0</v>
      </c>
      <c r="AG18686" s="6606">
        <f>'Wr7'!L998</f>
        <v>0</v>
      </c>
      <c r="AH18686" s="6606">
        <f>'Wr7'!M998</f>
        <v>0</v>
      </c>
      <c r="AI18686" s="6606">
        <f>'Wr7'!N998</f>
        <v>0</v>
      </c>
      <c r="AJ18686" s="6606">
        <f>'Wr7'!O998</f>
        <v>0</v>
      </c>
      <c r="AK18686" s="6606">
        <f>'Wr7'!P998</f>
        <v>0</v>
      </c>
      <c r="AL18686" s="6606">
        <f>'Wr7'!Q998</f>
        <v>0</v>
      </c>
      <c r="AM18686" s="6606">
        <f>'Wr7'!R998</f>
        <v>0</v>
      </c>
      <c r="AN18686" s="6606">
        <f>'Wr7'!S998</f>
        <v>0</v>
      </c>
      <c r="AO18686" s="6606">
        <f>'Wr7'!T998</f>
        <v>0</v>
      </c>
      <c r="AP18686" s="6606">
        <f>'Wr7'!U998</f>
        <v>0</v>
      </c>
      <c r="AQ18686" s="6606">
        <f>'Wr7'!V998</f>
        <v>0</v>
      </c>
      <c r="AR18686" s="6606">
        <f>'Wr7'!W998</f>
        <v>0</v>
      </c>
      <c r="AS18686" s="6606">
        <f>'Wr7'!X998</f>
        <v>0</v>
      </c>
      <c r="AT18686" s="6606">
        <f>'Wr7'!Y998</f>
        <v>0</v>
      </c>
      <c r="AU18686" s="6606">
        <f>'Wr7'!Z998</f>
        <v>0</v>
      </c>
      <c r="AV18686" s="6606">
        <f>'Wr7'!AA998</f>
        <v>0</v>
      </c>
      <c r="AW18686" s="6606">
        <f>'Wr7'!AB998</f>
        <v>0</v>
      </c>
      <c r="AX18686" s="6606">
        <f>'Wr7'!AC998</f>
        <v>0</v>
      </c>
      <c r="AY18686" s="6606">
        <f>'Wr7'!AD998</f>
        <v>0</v>
      </c>
      <c r="AZ18686" s="6606">
        <f>'Wr7'!AE998</f>
        <v>0</v>
      </c>
      <c r="BA18686" s="6606">
        <f>'Wr7'!AF998</f>
        <v>0</v>
      </c>
    </row>
    <row r="18687" spans="2:53">
      <c r="B18687" s="6630" t="str">
        <f>'Wr7'!D999</f>
        <v>WR7015Z9O3</v>
      </c>
      <c r="C18687" s="6630" t="str">
        <f>'Wr7'!$C$947&amp;" - "&amp;'Wr7'!$B$34&amp;" - "&amp;'Wr7'!$C$42&amp;" - "&amp;'Wr7'!$C$64</f>
        <v>WRZ 9 - Water resources option costs - Opex - Option 3</v>
      </c>
      <c r="D18687" s="6630" t="str">
        <f>'Wr7'!E999</f>
        <v>£m</v>
      </c>
      <c r="E18687" s="6630" t="s">
        <v>31970</v>
      </c>
      <c r="AC18687" s="6606">
        <f>'Wr7'!H999</f>
        <v>0</v>
      </c>
      <c r="AD18687" s="6606">
        <f>'Wr7'!I999</f>
        <v>0</v>
      </c>
      <c r="AE18687" s="6606">
        <f>'Wr7'!J999</f>
        <v>0</v>
      </c>
      <c r="AF18687" s="6606">
        <f>'Wr7'!K999</f>
        <v>0</v>
      </c>
      <c r="AG18687" s="6606">
        <f>'Wr7'!L999</f>
        <v>0</v>
      </c>
      <c r="AH18687" s="6606">
        <f>'Wr7'!M999</f>
        <v>0</v>
      </c>
      <c r="AI18687" s="6606">
        <f>'Wr7'!N999</f>
        <v>0</v>
      </c>
      <c r="AJ18687" s="6606">
        <f>'Wr7'!O999</f>
        <v>0</v>
      </c>
      <c r="AK18687" s="6606">
        <f>'Wr7'!P999</f>
        <v>0</v>
      </c>
      <c r="AL18687" s="6606">
        <f>'Wr7'!Q999</f>
        <v>0</v>
      </c>
      <c r="AM18687" s="6606">
        <f>'Wr7'!R999</f>
        <v>0</v>
      </c>
      <c r="AN18687" s="6606">
        <f>'Wr7'!S999</f>
        <v>0</v>
      </c>
      <c r="AO18687" s="6606">
        <f>'Wr7'!T999</f>
        <v>0</v>
      </c>
      <c r="AP18687" s="6606">
        <f>'Wr7'!U999</f>
        <v>0</v>
      </c>
      <c r="AQ18687" s="6606">
        <f>'Wr7'!V999</f>
        <v>0</v>
      </c>
      <c r="AR18687" s="6606">
        <f>'Wr7'!W999</f>
        <v>0</v>
      </c>
      <c r="AS18687" s="6606">
        <f>'Wr7'!X999</f>
        <v>0</v>
      </c>
      <c r="AT18687" s="6606">
        <f>'Wr7'!Y999</f>
        <v>0</v>
      </c>
      <c r="AU18687" s="6606">
        <f>'Wr7'!Z999</f>
        <v>0</v>
      </c>
      <c r="AV18687" s="6606">
        <f>'Wr7'!AA999</f>
        <v>0</v>
      </c>
      <c r="AW18687" s="6606">
        <f>'Wr7'!AB999</f>
        <v>0</v>
      </c>
      <c r="AX18687" s="6606">
        <f>'Wr7'!AC999</f>
        <v>0</v>
      </c>
      <c r="AY18687" s="6606">
        <f>'Wr7'!AD999</f>
        <v>0</v>
      </c>
      <c r="AZ18687" s="6606">
        <f>'Wr7'!AE999</f>
        <v>0</v>
      </c>
      <c r="BA18687" s="6606">
        <f>'Wr7'!AF999</f>
        <v>0</v>
      </c>
    </row>
    <row r="18688" spans="2:53">
      <c r="B18688" s="6630" t="str">
        <f>'Wr7'!D1000</f>
        <v>WR7016Z9O3</v>
      </c>
      <c r="C18688" s="6630" t="str">
        <f>'Wr7'!$C$947&amp;" - "&amp;'Wr7'!$B$34&amp;" - "&amp;'Wr7'!$C$43&amp;" - "&amp;'Wr7'!$C$64</f>
        <v>WRZ 9 - Water resources option costs - Water resources total cost - Option 3</v>
      </c>
      <c r="D18688" s="6630" t="str">
        <f>'Wr7'!E1000</f>
        <v>£m</v>
      </c>
      <c r="E18688" s="6630" t="s">
        <v>31970</v>
      </c>
      <c r="AC18688" s="6606">
        <f>'Wr7'!H1000</f>
        <v>0</v>
      </c>
      <c r="AD18688" s="6606">
        <f>'Wr7'!I1000</f>
        <v>0</v>
      </c>
      <c r="AE18688" s="6606">
        <f>'Wr7'!J1000</f>
        <v>0</v>
      </c>
      <c r="AF18688" s="6606">
        <f>'Wr7'!K1000</f>
        <v>0</v>
      </c>
      <c r="AG18688" s="6606">
        <f>'Wr7'!L1000</f>
        <v>0</v>
      </c>
      <c r="AH18688" s="6606">
        <f>'Wr7'!M1000</f>
        <v>0</v>
      </c>
      <c r="AI18688" s="6606">
        <f>'Wr7'!N1000</f>
        <v>0</v>
      </c>
      <c r="AJ18688" s="6606">
        <f>'Wr7'!O1000</f>
        <v>0</v>
      </c>
      <c r="AK18688" s="6606">
        <f>'Wr7'!P1000</f>
        <v>0</v>
      </c>
      <c r="AL18688" s="6606">
        <f>'Wr7'!Q1000</f>
        <v>0</v>
      </c>
      <c r="AM18688" s="6606">
        <f>'Wr7'!R1000</f>
        <v>0</v>
      </c>
      <c r="AN18688" s="6606">
        <f>'Wr7'!S1000</f>
        <v>0</v>
      </c>
      <c r="AO18688" s="6606">
        <f>'Wr7'!T1000</f>
        <v>0</v>
      </c>
      <c r="AP18688" s="6606">
        <f>'Wr7'!U1000</f>
        <v>0</v>
      </c>
      <c r="AQ18688" s="6606">
        <f>'Wr7'!V1000</f>
        <v>0</v>
      </c>
      <c r="AR18688" s="6606">
        <f>'Wr7'!W1000</f>
        <v>0</v>
      </c>
      <c r="AS18688" s="6606">
        <f>'Wr7'!X1000</f>
        <v>0</v>
      </c>
      <c r="AT18688" s="6606">
        <f>'Wr7'!Y1000</f>
        <v>0</v>
      </c>
      <c r="AU18688" s="6606">
        <f>'Wr7'!Z1000</f>
        <v>0</v>
      </c>
      <c r="AV18688" s="6606">
        <f>'Wr7'!AA1000</f>
        <v>0</v>
      </c>
      <c r="AW18688" s="6606">
        <f>'Wr7'!AB1000</f>
        <v>0</v>
      </c>
      <c r="AX18688" s="6606">
        <f>'Wr7'!AC1000</f>
        <v>0</v>
      </c>
      <c r="AY18688" s="6606">
        <f>'Wr7'!AD1000</f>
        <v>0</v>
      </c>
      <c r="AZ18688" s="6606">
        <f>'Wr7'!AE1000</f>
        <v>0</v>
      </c>
      <c r="BA18688" s="6606">
        <f>'Wr7'!AF1000</f>
        <v>0</v>
      </c>
    </row>
    <row r="18689" spans="2:53">
      <c r="B18689" s="6630" t="str">
        <f>'Wr7'!D1002</f>
        <v>WR7017Z9O3</v>
      </c>
      <c r="C18689" s="6630" t="str">
        <f>'Wr7'!$C$947&amp;" - "&amp;'Wr7'!$B$44&amp;" - "&amp;'Wr7'!$C$45&amp;" - "&amp;'Wr7'!$C$64</f>
        <v>WRZ 9 - Network plus water option costs - Network plus water total cost - Option 3</v>
      </c>
      <c r="D18689" s="6630" t="str">
        <f>'Wr7'!E1002</f>
        <v>£m</v>
      </c>
      <c r="E18689" s="6630" t="s">
        <v>31970</v>
      </c>
      <c r="AC18689" s="6606">
        <f>'Wr7'!H1002</f>
        <v>0</v>
      </c>
      <c r="AD18689" s="6606">
        <f>'Wr7'!I1002</f>
        <v>0</v>
      </c>
      <c r="AE18689" s="6606">
        <f>'Wr7'!J1002</f>
        <v>0</v>
      </c>
      <c r="AF18689" s="6606">
        <f>'Wr7'!K1002</f>
        <v>0</v>
      </c>
      <c r="AG18689" s="6606">
        <f>'Wr7'!L1002</f>
        <v>0</v>
      </c>
      <c r="AH18689" s="6606">
        <f>'Wr7'!M1002</f>
        <v>0</v>
      </c>
      <c r="AI18689" s="6606">
        <f>'Wr7'!N1002</f>
        <v>0</v>
      </c>
      <c r="AJ18689" s="6606">
        <f>'Wr7'!O1002</f>
        <v>0</v>
      </c>
      <c r="AK18689" s="6606">
        <f>'Wr7'!P1002</f>
        <v>0</v>
      </c>
      <c r="AL18689" s="6606">
        <f>'Wr7'!Q1002</f>
        <v>0</v>
      </c>
      <c r="AM18689" s="6606">
        <f>'Wr7'!R1002</f>
        <v>0</v>
      </c>
      <c r="AN18689" s="6606">
        <f>'Wr7'!S1002</f>
        <v>0</v>
      </c>
      <c r="AO18689" s="6606">
        <f>'Wr7'!T1002</f>
        <v>0</v>
      </c>
      <c r="AP18689" s="6606">
        <f>'Wr7'!U1002</f>
        <v>0</v>
      </c>
      <c r="AQ18689" s="6606">
        <f>'Wr7'!V1002</f>
        <v>0</v>
      </c>
      <c r="AR18689" s="6606">
        <f>'Wr7'!W1002</f>
        <v>0</v>
      </c>
      <c r="AS18689" s="6606">
        <f>'Wr7'!X1002</f>
        <v>0</v>
      </c>
      <c r="AT18689" s="6606">
        <f>'Wr7'!Y1002</f>
        <v>0</v>
      </c>
      <c r="AU18689" s="6606">
        <f>'Wr7'!Z1002</f>
        <v>0</v>
      </c>
      <c r="AV18689" s="6606">
        <f>'Wr7'!AA1002</f>
        <v>0</v>
      </c>
      <c r="AW18689" s="6606">
        <f>'Wr7'!AB1002</f>
        <v>0</v>
      </c>
      <c r="AX18689" s="6606">
        <f>'Wr7'!AC1002</f>
        <v>0</v>
      </c>
      <c r="AY18689" s="6606">
        <f>'Wr7'!AD1002</f>
        <v>0</v>
      </c>
      <c r="AZ18689" s="6606">
        <f>'Wr7'!AE1002</f>
        <v>0</v>
      </c>
      <c r="BA18689" s="6606">
        <f>'Wr7'!AF1002</f>
        <v>0</v>
      </c>
    </row>
    <row r="18690" spans="2:53">
      <c r="B18690" s="6630" t="str">
        <f>'Wr7'!D1006</f>
        <v>WR7001Z10</v>
      </c>
      <c r="C18690" s="6630" t="str">
        <f>'Wr7'!$C$1005&amp;" - "&amp;'Wr7'!C1006</f>
        <v>WRZ 10 - WRZ name</v>
      </c>
      <c r="D18690" s="6630" t="str">
        <f>'Wr7'!E1006</f>
        <v>text</v>
      </c>
      <c r="E18690" s="6630" t="s">
        <v>31970</v>
      </c>
      <c r="I18690" s="6606">
        <f>'Wr7'!G1006</f>
        <v>0</v>
      </c>
    </row>
    <row r="18691" spans="2:53">
      <c r="B18691" s="6630" t="str">
        <f>'Wr7'!D1007</f>
        <v>WR7002Z10</v>
      </c>
      <c r="C18691" s="6630" t="str">
        <f>'Wr7'!$C$1005&amp;" - "&amp;'Wr7'!C1007</f>
        <v xml:space="preserve">WRZ 10 - Principal planning scenario driver </v>
      </c>
      <c r="D18691" s="6630" t="str">
        <f>'Wr7'!E1007</f>
        <v>DYAA or DYCP</v>
      </c>
      <c r="E18691" s="6630" t="s">
        <v>31970</v>
      </c>
      <c r="I18691" s="6606">
        <f>'Wr7'!G1007</f>
        <v>0</v>
      </c>
    </row>
    <row r="18692" spans="2:53">
      <c r="B18692" s="6630" t="str">
        <f>'Wr7'!D1008</f>
        <v>WR7003Z10</v>
      </c>
      <c r="C18692" s="6630" t="str">
        <f>'Wr7'!$C$1005&amp;" - "&amp;'Wr7'!C1008</f>
        <v>WRZ 10 - Water resources total cost - all options</v>
      </c>
      <c r="D18692" s="6630" t="str">
        <f>'Wr7'!E1008</f>
        <v>£m</v>
      </c>
      <c r="E18692" s="6630" t="s">
        <v>31970</v>
      </c>
      <c r="AC18692" s="6606">
        <f>'Wr7'!H1008</f>
        <v>0</v>
      </c>
      <c r="AD18692" s="6606">
        <f>'Wr7'!I1008</f>
        <v>0</v>
      </c>
      <c r="AE18692" s="6606">
        <f>'Wr7'!J1008</f>
        <v>0</v>
      </c>
      <c r="AF18692" s="6606">
        <f>'Wr7'!K1008</f>
        <v>0</v>
      </c>
      <c r="AG18692" s="6606">
        <f>'Wr7'!L1008</f>
        <v>0</v>
      </c>
      <c r="AH18692" s="6606">
        <f>'Wr7'!M1008</f>
        <v>0</v>
      </c>
      <c r="AI18692" s="6606">
        <f>'Wr7'!N1008</f>
        <v>0</v>
      </c>
      <c r="AJ18692" s="6606">
        <f>'Wr7'!O1008</f>
        <v>0</v>
      </c>
      <c r="AK18692" s="6606">
        <f>'Wr7'!P1008</f>
        <v>0</v>
      </c>
      <c r="AL18692" s="6606">
        <f>'Wr7'!Q1008</f>
        <v>0</v>
      </c>
      <c r="AM18692" s="6606">
        <f>'Wr7'!R1008</f>
        <v>0</v>
      </c>
      <c r="AN18692" s="6606">
        <f>'Wr7'!S1008</f>
        <v>0</v>
      </c>
      <c r="AO18692" s="6606">
        <f>'Wr7'!T1008</f>
        <v>0</v>
      </c>
      <c r="AP18692" s="6606">
        <f>'Wr7'!U1008</f>
        <v>0</v>
      </c>
      <c r="AQ18692" s="6606">
        <f>'Wr7'!V1008</f>
        <v>0</v>
      </c>
      <c r="AR18692" s="6606">
        <f>'Wr7'!W1008</f>
        <v>0</v>
      </c>
      <c r="AS18692" s="6606">
        <f>'Wr7'!X1008</f>
        <v>0</v>
      </c>
      <c r="AT18692" s="6606">
        <f>'Wr7'!Y1008</f>
        <v>0</v>
      </c>
      <c r="AU18692" s="6606">
        <f>'Wr7'!Z1008</f>
        <v>0</v>
      </c>
      <c r="AV18692" s="6606">
        <f>'Wr7'!AA1008</f>
        <v>0</v>
      </c>
      <c r="AW18692" s="6606">
        <f>'Wr7'!AB1008</f>
        <v>0</v>
      </c>
      <c r="AX18692" s="6606">
        <f>'Wr7'!AC1008</f>
        <v>0</v>
      </c>
      <c r="AY18692" s="6606">
        <f>'Wr7'!AD1008</f>
        <v>0</v>
      </c>
      <c r="AZ18692" s="6606">
        <f>'Wr7'!AE1008</f>
        <v>0</v>
      </c>
      <c r="BA18692" s="6606">
        <f>'Wr7'!AF1008</f>
        <v>0</v>
      </c>
    </row>
    <row r="18693" spans="2:53">
      <c r="B18693" s="6630" t="str">
        <f>'Wr7'!D1009</f>
        <v>WR7004Z10</v>
      </c>
      <c r="C18693" s="6630" t="str">
        <f>'Wr7'!$C$1005&amp;" - "&amp;'Wr7'!C1009</f>
        <v>WRZ 10 - Annualised unit cost of post-2020 capacity</v>
      </c>
      <c r="D18693" s="6630" t="str">
        <f>'Wr7'!E1009</f>
        <v>£/Ml/d</v>
      </c>
      <c r="E18693" s="6630" t="s">
        <v>31970</v>
      </c>
      <c r="AC18693" s="6606">
        <f>'Wr7'!H1009</f>
        <v>0</v>
      </c>
      <c r="AD18693" s="6606">
        <f>'Wr7'!I1009</f>
        <v>0</v>
      </c>
      <c r="AE18693" s="6606">
        <f>'Wr7'!J1009</f>
        <v>0</v>
      </c>
      <c r="AF18693" s="6606">
        <f>'Wr7'!K1009</f>
        <v>0</v>
      </c>
      <c r="AG18693" s="6606">
        <f>'Wr7'!L1009</f>
        <v>0</v>
      </c>
      <c r="AH18693" s="6606">
        <f>'Wr7'!M1009</f>
        <v>0</v>
      </c>
      <c r="AI18693" s="6606">
        <f>'Wr7'!N1009</f>
        <v>0</v>
      </c>
      <c r="AJ18693" s="6606">
        <f>'Wr7'!O1009</f>
        <v>0</v>
      </c>
      <c r="AK18693" s="6606">
        <f>'Wr7'!P1009</f>
        <v>0</v>
      </c>
      <c r="AL18693" s="6606">
        <f>'Wr7'!Q1009</f>
        <v>0</v>
      </c>
      <c r="AM18693" s="6606">
        <f>'Wr7'!R1009</f>
        <v>0</v>
      </c>
      <c r="AN18693" s="6606">
        <f>'Wr7'!S1009</f>
        <v>0</v>
      </c>
      <c r="AO18693" s="6606">
        <f>'Wr7'!T1009</f>
        <v>0</v>
      </c>
      <c r="AP18693" s="6606">
        <f>'Wr7'!U1009</f>
        <v>0</v>
      </c>
      <c r="AQ18693" s="6606">
        <f>'Wr7'!V1009</f>
        <v>0</v>
      </c>
      <c r="AR18693" s="6606">
        <f>'Wr7'!W1009</f>
        <v>0</v>
      </c>
      <c r="AS18693" s="6606">
        <f>'Wr7'!X1009</f>
        <v>0</v>
      </c>
      <c r="AT18693" s="6606">
        <f>'Wr7'!Y1009</f>
        <v>0</v>
      </c>
      <c r="AU18693" s="6606">
        <f>'Wr7'!Z1009</f>
        <v>0</v>
      </c>
      <c r="AV18693" s="6606">
        <f>'Wr7'!AA1009</f>
        <v>0</v>
      </c>
      <c r="AW18693" s="6606">
        <f>'Wr7'!AB1009</f>
        <v>0</v>
      </c>
      <c r="AX18693" s="6606">
        <f>'Wr7'!AC1009</f>
        <v>0</v>
      </c>
      <c r="AY18693" s="6606">
        <f>'Wr7'!AD1009</f>
        <v>0</v>
      </c>
      <c r="AZ18693" s="6606">
        <f>'Wr7'!AE1009</f>
        <v>0</v>
      </c>
      <c r="BA18693" s="6606">
        <f>'Wr7'!AF1009</f>
        <v>0</v>
      </c>
    </row>
    <row r="18694" spans="2:53">
      <c r="B18694" s="6630" t="str">
        <f>'Wr7'!D1012</f>
        <v>WR7005Z10O1</v>
      </c>
      <c r="C18694" s="6630" t="str">
        <f>'Wr7'!$C$1011&amp;" - "&amp;'Wr7'!C1012</f>
        <v>Option 1 - Option name</v>
      </c>
      <c r="D18694" s="6630" t="str">
        <f>'Wr7'!E1012</f>
        <v>text</v>
      </c>
      <c r="E18694" s="6630" t="s">
        <v>31970</v>
      </c>
      <c r="I18694" s="6606">
        <f>'Wr7'!G1012</f>
        <v>0</v>
      </c>
    </row>
    <row r="18695" spans="2:53">
      <c r="B18695" s="6630" t="str">
        <f>'Wr7'!D1013</f>
        <v>WR7006Z10O1</v>
      </c>
      <c r="C18695" s="6630" t="str">
        <f>'Wr7'!$C$1011&amp;" - "&amp;'Wr7'!C1013</f>
        <v>Option 1 - Option reference no.</v>
      </c>
      <c r="D18695" s="6630" t="str">
        <f>'Wr7'!E1013</f>
        <v>text</v>
      </c>
      <c r="E18695" s="6630" t="s">
        <v>31970</v>
      </c>
      <c r="I18695" s="6606">
        <f>'Wr7'!G1013</f>
        <v>0</v>
      </c>
    </row>
    <row r="18696" spans="2:53">
      <c r="B18696" s="6630" t="str">
        <f>'Wr7'!D1014</f>
        <v>WR7007Z10O1</v>
      </c>
      <c r="C18696" s="6630" t="str">
        <f>'Wr7'!$C$1011&amp;" - "&amp;'Wr7'!C1014</f>
        <v>Option 1 - Post-2020 capacity</v>
      </c>
      <c r="D18696" s="6630" t="str">
        <f>'Wr7'!E1014</f>
        <v>Ml/d</v>
      </c>
      <c r="E18696" s="6630" t="s">
        <v>31970</v>
      </c>
      <c r="AC18696" s="6606">
        <f>'Wr7'!H1014</f>
        <v>0</v>
      </c>
      <c r="AD18696" s="6606">
        <f>'Wr7'!I1014</f>
        <v>0</v>
      </c>
      <c r="AE18696" s="6606">
        <f>'Wr7'!J1014</f>
        <v>0</v>
      </c>
      <c r="AF18696" s="6606">
        <f>'Wr7'!K1014</f>
        <v>0</v>
      </c>
      <c r="AG18696" s="6606">
        <f>'Wr7'!L1014</f>
        <v>0</v>
      </c>
      <c r="AH18696" s="6606">
        <f>'Wr7'!M1014</f>
        <v>0</v>
      </c>
      <c r="AI18696" s="6606">
        <f>'Wr7'!N1014</f>
        <v>0</v>
      </c>
      <c r="AJ18696" s="6606">
        <f>'Wr7'!O1014</f>
        <v>0</v>
      </c>
      <c r="AK18696" s="6606">
        <f>'Wr7'!P1014</f>
        <v>0</v>
      </c>
      <c r="AL18696" s="6606">
        <f>'Wr7'!Q1014</f>
        <v>0</v>
      </c>
      <c r="AM18696" s="6606">
        <f>'Wr7'!R1014</f>
        <v>0</v>
      </c>
      <c r="AN18696" s="6606">
        <f>'Wr7'!S1014</f>
        <v>0</v>
      </c>
      <c r="AO18696" s="6606">
        <f>'Wr7'!T1014</f>
        <v>0</v>
      </c>
      <c r="AP18696" s="6606">
        <f>'Wr7'!U1014</f>
        <v>0</v>
      </c>
      <c r="AQ18696" s="6606">
        <f>'Wr7'!V1014</f>
        <v>0</v>
      </c>
      <c r="AR18696" s="6606">
        <f>'Wr7'!W1014</f>
        <v>0</v>
      </c>
      <c r="AS18696" s="6606">
        <f>'Wr7'!X1014</f>
        <v>0</v>
      </c>
      <c r="AT18696" s="6606">
        <f>'Wr7'!Y1014</f>
        <v>0</v>
      </c>
      <c r="AU18696" s="6606">
        <f>'Wr7'!Z1014</f>
        <v>0</v>
      </c>
      <c r="AV18696" s="6606">
        <f>'Wr7'!AA1014</f>
        <v>0</v>
      </c>
      <c r="AW18696" s="6606">
        <f>'Wr7'!AB1014</f>
        <v>0</v>
      </c>
      <c r="AX18696" s="6606">
        <f>'Wr7'!AC1014</f>
        <v>0</v>
      </c>
      <c r="AY18696" s="6606">
        <f>'Wr7'!AD1014</f>
        <v>0</v>
      </c>
      <c r="AZ18696" s="6606">
        <f>'Wr7'!AE1014</f>
        <v>0</v>
      </c>
      <c r="BA18696" s="6606">
        <f>'Wr7'!AF1014</f>
        <v>0</v>
      </c>
    </row>
    <row r="18697" spans="2:53">
      <c r="B18697" s="6630" t="str">
        <f>'Wr7'!D1016</f>
        <v>WR7008Z10O1</v>
      </c>
      <c r="C18697" s="6606" t="str">
        <f>'Wr7'!$C$1005&amp;" - "&amp;'Wr7'!$B$34&amp;" - "&amp;'Wr7'!$C$35&amp;" - "&amp;'Wr7'!$C$30</f>
        <v>WRZ 10 - Water resources option costs - Capex ~ asset type 1 - Option 1</v>
      </c>
      <c r="D18697" s="6630" t="str">
        <f>'Wr7'!E1016</f>
        <v>£m</v>
      </c>
      <c r="E18697" s="6630" t="s">
        <v>31970</v>
      </c>
      <c r="AC18697" s="6606">
        <f>'Wr7'!H1016</f>
        <v>0</v>
      </c>
      <c r="AD18697" s="6606">
        <f>'Wr7'!I1016</f>
        <v>0</v>
      </c>
      <c r="AE18697" s="6606">
        <f>'Wr7'!J1016</f>
        <v>0</v>
      </c>
      <c r="AF18697" s="6606">
        <f>'Wr7'!K1016</f>
        <v>0</v>
      </c>
      <c r="AG18697" s="6606">
        <f>'Wr7'!L1016</f>
        <v>0</v>
      </c>
      <c r="AH18697" s="6606">
        <f>'Wr7'!M1016</f>
        <v>0</v>
      </c>
      <c r="AI18697" s="6606">
        <f>'Wr7'!N1016</f>
        <v>0</v>
      </c>
      <c r="AJ18697" s="6606">
        <f>'Wr7'!O1016</f>
        <v>0</v>
      </c>
      <c r="AK18697" s="6606">
        <f>'Wr7'!P1016</f>
        <v>0</v>
      </c>
      <c r="AL18697" s="6606">
        <f>'Wr7'!Q1016</f>
        <v>0</v>
      </c>
      <c r="AM18697" s="6606">
        <f>'Wr7'!R1016</f>
        <v>0</v>
      </c>
      <c r="AN18697" s="6606">
        <f>'Wr7'!S1016</f>
        <v>0</v>
      </c>
      <c r="AO18697" s="6606">
        <f>'Wr7'!T1016</f>
        <v>0</v>
      </c>
      <c r="AP18697" s="6606">
        <f>'Wr7'!U1016</f>
        <v>0</v>
      </c>
      <c r="AQ18697" s="6606">
        <f>'Wr7'!V1016</f>
        <v>0</v>
      </c>
      <c r="AR18697" s="6606">
        <f>'Wr7'!W1016</f>
        <v>0</v>
      </c>
      <c r="AS18697" s="6606">
        <f>'Wr7'!X1016</f>
        <v>0</v>
      </c>
      <c r="AT18697" s="6606">
        <f>'Wr7'!Y1016</f>
        <v>0</v>
      </c>
      <c r="AU18697" s="6606">
        <f>'Wr7'!Z1016</f>
        <v>0</v>
      </c>
      <c r="AV18697" s="6606">
        <f>'Wr7'!AA1016</f>
        <v>0</v>
      </c>
      <c r="AW18697" s="6606">
        <f>'Wr7'!AB1016</f>
        <v>0</v>
      </c>
      <c r="AX18697" s="6606">
        <f>'Wr7'!AC1016</f>
        <v>0</v>
      </c>
      <c r="AY18697" s="6606">
        <f>'Wr7'!AD1016</f>
        <v>0</v>
      </c>
      <c r="AZ18697" s="6606">
        <f>'Wr7'!AE1016</f>
        <v>0</v>
      </c>
      <c r="BA18697" s="6606">
        <f>'Wr7'!AF1016</f>
        <v>0</v>
      </c>
    </row>
    <row r="18698" spans="2:53">
      <c r="B18698" s="6630" t="str">
        <f>'Wr7'!D1017</f>
        <v>WR7009Z10O1</v>
      </c>
      <c r="C18698" s="6606" t="str">
        <f>'Wr7'!$C$1005&amp;" - "&amp;'Wr7'!$B$34&amp;" - "&amp;'Wr7'!$C$36&amp;" - "&amp;'Wr7'!$C$30</f>
        <v>WRZ 10 - Water resources option costs - Capex ~ asset type 2 - Option 1</v>
      </c>
      <c r="D18698" s="6630" t="str">
        <f>'Wr7'!E1017</f>
        <v>£m</v>
      </c>
      <c r="E18698" s="6630" t="s">
        <v>31970</v>
      </c>
      <c r="AC18698" s="6606">
        <f>'Wr7'!H1017</f>
        <v>0</v>
      </c>
      <c r="AD18698" s="6606">
        <f>'Wr7'!I1017</f>
        <v>0</v>
      </c>
      <c r="AE18698" s="6606">
        <f>'Wr7'!J1017</f>
        <v>0</v>
      </c>
      <c r="AF18698" s="6606">
        <f>'Wr7'!K1017</f>
        <v>0</v>
      </c>
      <c r="AG18698" s="6606">
        <f>'Wr7'!L1017</f>
        <v>0</v>
      </c>
      <c r="AH18698" s="6606">
        <f>'Wr7'!M1017</f>
        <v>0</v>
      </c>
      <c r="AI18698" s="6606">
        <f>'Wr7'!N1017</f>
        <v>0</v>
      </c>
      <c r="AJ18698" s="6606">
        <f>'Wr7'!O1017</f>
        <v>0</v>
      </c>
      <c r="AK18698" s="6606">
        <f>'Wr7'!P1017</f>
        <v>0</v>
      </c>
      <c r="AL18698" s="6606">
        <f>'Wr7'!Q1017</f>
        <v>0</v>
      </c>
      <c r="AM18698" s="6606">
        <f>'Wr7'!R1017</f>
        <v>0</v>
      </c>
      <c r="AN18698" s="6606">
        <f>'Wr7'!S1017</f>
        <v>0</v>
      </c>
      <c r="AO18698" s="6606">
        <f>'Wr7'!T1017</f>
        <v>0</v>
      </c>
      <c r="AP18698" s="6606">
        <f>'Wr7'!U1017</f>
        <v>0</v>
      </c>
      <c r="AQ18698" s="6606">
        <f>'Wr7'!V1017</f>
        <v>0</v>
      </c>
      <c r="AR18698" s="6606">
        <f>'Wr7'!W1017</f>
        <v>0</v>
      </c>
      <c r="AS18698" s="6606">
        <f>'Wr7'!X1017</f>
        <v>0</v>
      </c>
      <c r="AT18698" s="6606">
        <f>'Wr7'!Y1017</f>
        <v>0</v>
      </c>
      <c r="AU18698" s="6606">
        <f>'Wr7'!Z1017</f>
        <v>0</v>
      </c>
      <c r="AV18698" s="6606">
        <f>'Wr7'!AA1017</f>
        <v>0</v>
      </c>
      <c r="AW18698" s="6606">
        <f>'Wr7'!AB1017</f>
        <v>0</v>
      </c>
      <c r="AX18698" s="6606">
        <f>'Wr7'!AC1017</f>
        <v>0</v>
      </c>
      <c r="AY18698" s="6606">
        <f>'Wr7'!AD1017</f>
        <v>0</v>
      </c>
      <c r="AZ18698" s="6606">
        <f>'Wr7'!AE1017</f>
        <v>0</v>
      </c>
      <c r="BA18698" s="6606">
        <f>'Wr7'!AF1017</f>
        <v>0</v>
      </c>
    </row>
    <row r="18699" spans="2:53">
      <c r="B18699" s="6630" t="str">
        <f>'Wr7'!D1018</f>
        <v>WR7010Z10O1</v>
      </c>
      <c r="C18699" s="6630" t="str">
        <f>'Wr7'!$C$1005&amp;" - "&amp;'Wr7'!$B$34&amp;" - "&amp;'Wr7'!$C$37&amp;" - "&amp;'Wr7'!$C$30</f>
        <v>WRZ 10 - Water resources option costs - Capex ~ asset type 3 - Option 1</v>
      </c>
      <c r="D18699" s="6630" t="str">
        <f>'Wr7'!E1018</f>
        <v>£m</v>
      </c>
      <c r="E18699" s="6630" t="s">
        <v>31970</v>
      </c>
      <c r="AC18699" s="6606">
        <f>'Wr7'!H1018</f>
        <v>0</v>
      </c>
      <c r="AD18699" s="6606">
        <f>'Wr7'!I1018</f>
        <v>0</v>
      </c>
      <c r="AE18699" s="6606">
        <f>'Wr7'!J1018</f>
        <v>0</v>
      </c>
      <c r="AF18699" s="6606">
        <f>'Wr7'!K1018</f>
        <v>0</v>
      </c>
      <c r="AG18699" s="6606">
        <f>'Wr7'!L1018</f>
        <v>0</v>
      </c>
      <c r="AH18699" s="6606">
        <f>'Wr7'!M1018</f>
        <v>0</v>
      </c>
      <c r="AI18699" s="6606">
        <f>'Wr7'!N1018</f>
        <v>0</v>
      </c>
      <c r="AJ18699" s="6606">
        <f>'Wr7'!O1018</f>
        <v>0</v>
      </c>
      <c r="AK18699" s="6606">
        <f>'Wr7'!P1018</f>
        <v>0</v>
      </c>
      <c r="AL18699" s="6606">
        <f>'Wr7'!Q1018</f>
        <v>0</v>
      </c>
      <c r="AM18699" s="6606">
        <f>'Wr7'!R1018</f>
        <v>0</v>
      </c>
      <c r="AN18699" s="6606">
        <f>'Wr7'!S1018</f>
        <v>0</v>
      </c>
      <c r="AO18699" s="6606">
        <f>'Wr7'!T1018</f>
        <v>0</v>
      </c>
      <c r="AP18699" s="6606">
        <f>'Wr7'!U1018</f>
        <v>0</v>
      </c>
      <c r="AQ18699" s="6606">
        <f>'Wr7'!V1018</f>
        <v>0</v>
      </c>
      <c r="AR18699" s="6606">
        <f>'Wr7'!W1018</f>
        <v>0</v>
      </c>
      <c r="AS18699" s="6606">
        <f>'Wr7'!X1018</f>
        <v>0</v>
      </c>
      <c r="AT18699" s="6606">
        <f>'Wr7'!Y1018</f>
        <v>0</v>
      </c>
      <c r="AU18699" s="6606">
        <f>'Wr7'!Z1018</f>
        <v>0</v>
      </c>
      <c r="AV18699" s="6606">
        <f>'Wr7'!AA1018</f>
        <v>0</v>
      </c>
      <c r="AW18699" s="6606">
        <f>'Wr7'!AB1018</f>
        <v>0</v>
      </c>
      <c r="AX18699" s="6606">
        <f>'Wr7'!AC1018</f>
        <v>0</v>
      </c>
      <c r="AY18699" s="6606">
        <f>'Wr7'!AD1018</f>
        <v>0</v>
      </c>
      <c r="AZ18699" s="6606">
        <f>'Wr7'!AE1018</f>
        <v>0</v>
      </c>
      <c r="BA18699" s="6606">
        <f>'Wr7'!AF1018</f>
        <v>0</v>
      </c>
    </row>
    <row r="18700" spans="2:53">
      <c r="B18700" s="6630" t="str">
        <f>'Wr7'!D1019</f>
        <v>WR7011Z10O1</v>
      </c>
      <c r="C18700" s="6630" t="str">
        <f>'Wr7'!$C$1005&amp;" - "&amp;'Wr7'!$B$34&amp;" - "&amp;'Wr7'!$C$38&amp;" - "&amp;'Wr7'!$C$30</f>
        <v>WRZ 10 - Water resources option costs - Capex ~ asset type 4 - Option 1</v>
      </c>
      <c r="D18700" s="6630" t="str">
        <f>'Wr7'!E1019</f>
        <v>£m</v>
      </c>
      <c r="E18700" s="6630" t="s">
        <v>31970</v>
      </c>
      <c r="AC18700" s="6606">
        <f>'Wr7'!H1019</f>
        <v>0</v>
      </c>
      <c r="AD18700" s="6606">
        <f>'Wr7'!I1019</f>
        <v>0</v>
      </c>
      <c r="AE18700" s="6606">
        <f>'Wr7'!J1019</f>
        <v>0</v>
      </c>
      <c r="AF18700" s="6606">
        <f>'Wr7'!K1019</f>
        <v>0</v>
      </c>
      <c r="AG18700" s="6606">
        <f>'Wr7'!L1019</f>
        <v>0</v>
      </c>
      <c r="AH18700" s="6606">
        <f>'Wr7'!M1019</f>
        <v>0</v>
      </c>
      <c r="AI18700" s="6606">
        <f>'Wr7'!N1019</f>
        <v>0</v>
      </c>
      <c r="AJ18700" s="6606">
        <f>'Wr7'!O1019</f>
        <v>0</v>
      </c>
      <c r="AK18700" s="6606">
        <f>'Wr7'!P1019</f>
        <v>0</v>
      </c>
      <c r="AL18700" s="6606">
        <f>'Wr7'!Q1019</f>
        <v>0</v>
      </c>
      <c r="AM18700" s="6606">
        <f>'Wr7'!R1019</f>
        <v>0</v>
      </c>
      <c r="AN18700" s="6606">
        <f>'Wr7'!S1019</f>
        <v>0</v>
      </c>
      <c r="AO18700" s="6606">
        <f>'Wr7'!T1019</f>
        <v>0</v>
      </c>
      <c r="AP18700" s="6606">
        <f>'Wr7'!U1019</f>
        <v>0</v>
      </c>
      <c r="AQ18700" s="6606">
        <f>'Wr7'!V1019</f>
        <v>0</v>
      </c>
      <c r="AR18700" s="6606">
        <f>'Wr7'!W1019</f>
        <v>0</v>
      </c>
      <c r="AS18700" s="6606">
        <f>'Wr7'!X1019</f>
        <v>0</v>
      </c>
      <c r="AT18700" s="6606">
        <f>'Wr7'!Y1019</f>
        <v>0</v>
      </c>
      <c r="AU18700" s="6606">
        <f>'Wr7'!Z1019</f>
        <v>0</v>
      </c>
      <c r="AV18700" s="6606">
        <f>'Wr7'!AA1019</f>
        <v>0</v>
      </c>
      <c r="AW18700" s="6606">
        <f>'Wr7'!AB1019</f>
        <v>0</v>
      </c>
      <c r="AX18700" s="6606">
        <f>'Wr7'!AC1019</f>
        <v>0</v>
      </c>
      <c r="AY18700" s="6606">
        <f>'Wr7'!AD1019</f>
        <v>0</v>
      </c>
      <c r="AZ18700" s="6606">
        <f>'Wr7'!AE1019</f>
        <v>0</v>
      </c>
      <c r="BA18700" s="6606">
        <f>'Wr7'!AF1019</f>
        <v>0</v>
      </c>
    </row>
    <row r="18701" spans="2:53">
      <c r="B18701" s="6630" t="str">
        <f>'Wr7'!D1020</f>
        <v>WR7012Z10O1</v>
      </c>
      <c r="C18701" s="6630" t="str">
        <f>'Wr7'!$C$1005&amp;" - "&amp;'Wr7'!$B$34&amp;" - "&amp;'Wr7'!$C$39&amp;" - "&amp;'Wr7'!$C$30</f>
        <v>WRZ 10 - Water resources option costs - Capex ~ asset type 5 - Option 1</v>
      </c>
      <c r="D18701" s="6630" t="str">
        <f>'Wr7'!E1020</f>
        <v>£m</v>
      </c>
      <c r="E18701" s="6630" t="s">
        <v>31970</v>
      </c>
      <c r="AC18701" s="6606">
        <f>'Wr7'!H1020</f>
        <v>0</v>
      </c>
      <c r="AD18701" s="6606">
        <f>'Wr7'!I1020</f>
        <v>0</v>
      </c>
      <c r="AE18701" s="6606">
        <f>'Wr7'!J1020</f>
        <v>0</v>
      </c>
      <c r="AF18701" s="6606">
        <f>'Wr7'!K1020</f>
        <v>0</v>
      </c>
      <c r="AG18701" s="6606">
        <f>'Wr7'!L1020</f>
        <v>0</v>
      </c>
      <c r="AH18701" s="6606">
        <f>'Wr7'!M1020</f>
        <v>0</v>
      </c>
      <c r="AI18701" s="6606">
        <f>'Wr7'!N1020</f>
        <v>0</v>
      </c>
      <c r="AJ18701" s="6606">
        <f>'Wr7'!O1020</f>
        <v>0</v>
      </c>
      <c r="AK18701" s="6606">
        <f>'Wr7'!P1020</f>
        <v>0</v>
      </c>
      <c r="AL18701" s="6606">
        <f>'Wr7'!Q1020</f>
        <v>0</v>
      </c>
      <c r="AM18701" s="6606">
        <f>'Wr7'!R1020</f>
        <v>0</v>
      </c>
      <c r="AN18701" s="6606">
        <f>'Wr7'!S1020</f>
        <v>0</v>
      </c>
      <c r="AO18701" s="6606">
        <f>'Wr7'!T1020</f>
        <v>0</v>
      </c>
      <c r="AP18701" s="6606">
        <f>'Wr7'!U1020</f>
        <v>0</v>
      </c>
      <c r="AQ18701" s="6606">
        <f>'Wr7'!V1020</f>
        <v>0</v>
      </c>
      <c r="AR18701" s="6606">
        <f>'Wr7'!W1020</f>
        <v>0</v>
      </c>
      <c r="AS18701" s="6606">
        <f>'Wr7'!X1020</f>
        <v>0</v>
      </c>
      <c r="AT18701" s="6606">
        <f>'Wr7'!Y1020</f>
        <v>0</v>
      </c>
      <c r="AU18701" s="6606">
        <f>'Wr7'!Z1020</f>
        <v>0</v>
      </c>
      <c r="AV18701" s="6606">
        <f>'Wr7'!AA1020</f>
        <v>0</v>
      </c>
      <c r="AW18701" s="6606">
        <f>'Wr7'!AB1020</f>
        <v>0</v>
      </c>
      <c r="AX18701" s="6606">
        <f>'Wr7'!AC1020</f>
        <v>0</v>
      </c>
      <c r="AY18701" s="6606">
        <f>'Wr7'!AD1020</f>
        <v>0</v>
      </c>
      <c r="AZ18701" s="6606">
        <f>'Wr7'!AE1020</f>
        <v>0</v>
      </c>
      <c r="BA18701" s="6606">
        <f>'Wr7'!AF1020</f>
        <v>0</v>
      </c>
    </row>
    <row r="18702" spans="2:53">
      <c r="B18702" s="6630" t="str">
        <f>'Wr7'!D1021</f>
        <v>WR7013Z10O1</v>
      </c>
      <c r="C18702" s="6630" t="str">
        <f>'Wr7'!$C$1005&amp;" - "&amp;'Wr7'!$B$34&amp;" - "&amp;'Wr7'!$C$40&amp;" - "&amp;'Wr7'!$C$30</f>
        <v>WRZ 10 - Water resources option costs - Capex ~ asset type 6 - Option 1</v>
      </c>
      <c r="D18702" s="6630" t="str">
        <f>'Wr7'!E1021</f>
        <v>£m</v>
      </c>
      <c r="E18702" s="6630" t="s">
        <v>31970</v>
      </c>
      <c r="AC18702" s="6606">
        <f>'Wr7'!H1021</f>
        <v>0</v>
      </c>
      <c r="AD18702" s="6606">
        <f>'Wr7'!I1021</f>
        <v>0</v>
      </c>
      <c r="AE18702" s="6606">
        <f>'Wr7'!J1021</f>
        <v>0</v>
      </c>
      <c r="AF18702" s="6606">
        <f>'Wr7'!K1021</f>
        <v>0</v>
      </c>
      <c r="AG18702" s="6606">
        <f>'Wr7'!L1021</f>
        <v>0</v>
      </c>
      <c r="AH18702" s="6606">
        <f>'Wr7'!M1021</f>
        <v>0</v>
      </c>
      <c r="AI18702" s="6606">
        <f>'Wr7'!N1021</f>
        <v>0</v>
      </c>
      <c r="AJ18702" s="6606">
        <f>'Wr7'!O1021</f>
        <v>0</v>
      </c>
      <c r="AK18702" s="6606">
        <f>'Wr7'!P1021</f>
        <v>0</v>
      </c>
      <c r="AL18702" s="6606">
        <f>'Wr7'!Q1021</f>
        <v>0</v>
      </c>
      <c r="AM18702" s="6606">
        <f>'Wr7'!R1021</f>
        <v>0</v>
      </c>
      <c r="AN18702" s="6606">
        <f>'Wr7'!S1021</f>
        <v>0</v>
      </c>
      <c r="AO18702" s="6606">
        <f>'Wr7'!T1021</f>
        <v>0</v>
      </c>
      <c r="AP18702" s="6606">
        <f>'Wr7'!U1021</f>
        <v>0</v>
      </c>
      <c r="AQ18702" s="6606">
        <f>'Wr7'!V1021</f>
        <v>0</v>
      </c>
      <c r="AR18702" s="6606">
        <f>'Wr7'!W1021</f>
        <v>0</v>
      </c>
      <c r="AS18702" s="6606">
        <f>'Wr7'!X1021</f>
        <v>0</v>
      </c>
      <c r="AT18702" s="6606">
        <f>'Wr7'!Y1021</f>
        <v>0</v>
      </c>
      <c r="AU18702" s="6606">
        <f>'Wr7'!Z1021</f>
        <v>0</v>
      </c>
      <c r="AV18702" s="6606">
        <f>'Wr7'!AA1021</f>
        <v>0</v>
      </c>
      <c r="AW18702" s="6606">
        <f>'Wr7'!AB1021</f>
        <v>0</v>
      </c>
      <c r="AX18702" s="6606">
        <f>'Wr7'!AC1021</f>
        <v>0</v>
      </c>
      <c r="AY18702" s="6606">
        <f>'Wr7'!AD1021</f>
        <v>0</v>
      </c>
      <c r="AZ18702" s="6606">
        <f>'Wr7'!AE1021</f>
        <v>0</v>
      </c>
      <c r="BA18702" s="6606">
        <f>'Wr7'!AF1021</f>
        <v>0</v>
      </c>
    </row>
    <row r="18703" spans="2:53">
      <c r="B18703" s="6630" t="str">
        <f>'Wr7'!D1022</f>
        <v>WR7014Z10O1</v>
      </c>
      <c r="C18703" s="6630" t="str">
        <f>'Wr7'!$C$1005&amp;" - "&amp;'Wr7'!$B$34&amp;" - "&amp;'Wr7'!$C$41&amp;" - "&amp;'Wr7'!$C$30</f>
        <v>WRZ 10 - Water resources option costs - Capex ~ asset type 7 - Option 1</v>
      </c>
      <c r="D18703" s="6630" t="str">
        <f>'Wr7'!E1022</f>
        <v>£m</v>
      </c>
      <c r="E18703" s="6630" t="s">
        <v>31970</v>
      </c>
      <c r="AC18703" s="6606">
        <f>'Wr7'!H1022</f>
        <v>0</v>
      </c>
      <c r="AD18703" s="6606">
        <f>'Wr7'!I1022</f>
        <v>0</v>
      </c>
      <c r="AE18703" s="6606">
        <f>'Wr7'!J1022</f>
        <v>0</v>
      </c>
      <c r="AF18703" s="6606">
        <f>'Wr7'!K1022</f>
        <v>0</v>
      </c>
      <c r="AG18703" s="6606">
        <f>'Wr7'!L1022</f>
        <v>0</v>
      </c>
      <c r="AH18703" s="6606">
        <f>'Wr7'!M1022</f>
        <v>0</v>
      </c>
      <c r="AI18703" s="6606">
        <f>'Wr7'!N1022</f>
        <v>0</v>
      </c>
      <c r="AJ18703" s="6606">
        <f>'Wr7'!O1022</f>
        <v>0</v>
      </c>
      <c r="AK18703" s="6606">
        <f>'Wr7'!P1022</f>
        <v>0</v>
      </c>
      <c r="AL18703" s="6606">
        <f>'Wr7'!Q1022</f>
        <v>0</v>
      </c>
      <c r="AM18703" s="6606">
        <f>'Wr7'!R1022</f>
        <v>0</v>
      </c>
      <c r="AN18703" s="6606">
        <f>'Wr7'!S1022</f>
        <v>0</v>
      </c>
      <c r="AO18703" s="6606">
        <f>'Wr7'!T1022</f>
        <v>0</v>
      </c>
      <c r="AP18703" s="6606">
        <f>'Wr7'!U1022</f>
        <v>0</v>
      </c>
      <c r="AQ18703" s="6606">
        <f>'Wr7'!V1022</f>
        <v>0</v>
      </c>
      <c r="AR18703" s="6606">
        <f>'Wr7'!W1022</f>
        <v>0</v>
      </c>
      <c r="AS18703" s="6606">
        <f>'Wr7'!X1022</f>
        <v>0</v>
      </c>
      <c r="AT18703" s="6606">
        <f>'Wr7'!Y1022</f>
        <v>0</v>
      </c>
      <c r="AU18703" s="6606">
        <f>'Wr7'!Z1022</f>
        <v>0</v>
      </c>
      <c r="AV18703" s="6606">
        <f>'Wr7'!AA1022</f>
        <v>0</v>
      </c>
      <c r="AW18703" s="6606">
        <f>'Wr7'!AB1022</f>
        <v>0</v>
      </c>
      <c r="AX18703" s="6606">
        <f>'Wr7'!AC1022</f>
        <v>0</v>
      </c>
      <c r="AY18703" s="6606">
        <f>'Wr7'!AD1022</f>
        <v>0</v>
      </c>
      <c r="AZ18703" s="6606">
        <f>'Wr7'!AE1022</f>
        <v>0</v>
      </c>
      <c r="BA18703" s="6606">
        <f>'Wr7'!AF1022</f>
        <v>0</v>
      </c>
    </row>
    <row r="18704" spans="2:53">
      <c r="B18704" s="6630" t="str">
        <f>'Wr7'!D1023</f>
        <v>WR7015Z10O1</v>
      </c>
      <c r="C18704" s="6630" t="str">
        <f>'Wr7'!$C$1005&amp;" - "&amp;'Wr7'!$B$34&amp;" - "&amp;'Wr7'!$C$42&amp;" - "&amp;'Wr7'!$C$30</f>
        <v>WRZ 10 - Water resources option costs - Opex - Option 1</v>
      </c>
      <c r="D18704" s="6630" t="str">
        <f>'Wr7'!E1023</f>
        <v>£m</v>
      </c>
      <c r="E18704" s="6630" t="s">
        <v>31970</v>
      </c>
      <c r="AC18704" s="6606">
        <f>'Wr7'!H1023</f>
        <v>0</v>
      </c>
      <c r="AD18704" s="6606">
        <f>'Wr7'!I1023</f>
        <v>0</v>
      </c>
      <c r="AE18704" s="6606">
        <f>'Wr7'!J1023</f>
        <v>0</v>
      </c>
      <c r="AF18704" s="6606">
        <f>'Wr7'!K1023</f>
        <v>0</v>
      </c>
      <c r="AG18704" s="6606">
        <f>'Wr7'!L1023</f>
        <v>0</v>
      </c>
      <c r="AH18704" s="6606">
        <f>'Wr7'!M1023</f>
        <v>0</v>
      </c>
      <c r="AI18704" s="6606">
        <f>'Wr7'!N1023</f>
        <v>0</v>
      </c>
      <c r="AJ18704" s="6606">
        <f>'Wr7'!O1023</f>
        <v>0</v>
      </c>
      <c r="AK18704" s="6606">
        <f>'Wr7'!P1023</f>
        <v>0</v>
      </c>
      <c r="AL18704" s="6606">
        <f>'Wr7'!Q1023</f>
        <v>0</v>
      </c>
      <c r="AM18704" s="6606">
        <f>'Wr7'!R1023</f>
        <v>0</v>
      </c>
      <c r="AN18704" s="6606">
        <f>'Wr7'!S1023</f>
        <v>0</v>
      </c>
      <c r="AO18704" s="6606">
        <f>'Wr7'!T1023</f>
        <v>0</v>
      </c>
      <c r="AP18704" s="6606">
        <f>'Wr7'!U1023</f>
        <v>0</v>
      </c>
      <c r="AQ18704" s="6606">
        <f>'Wr7'!V1023</f>
        <v>0</v>
      </c>
      <c r="AR18704" s="6606">
        <f>'Wr7'!W1023</f>
        <v>0</v>
      </c>
      <c r="AS18704" s="6606">
        <f>'Wr7'!X1023</f>
        <v>0</v>
      </c>
      <c r="AT18704" s="6606">
        <f>'Wr7'!Y1023</f>
        <v>0</v>
      </c>
      <c r="AU18704" s="6606">
        <f>'Wr7'!Z1023</f>
        <v>0</v>
      </c>
      <c r="AV18704" s="6606">
        <f>'Wr7'!AA1023</f>
        <v>0</v>
      </c>
      <c r="AW18704" s="6606">
        <f>'Wr7'!AB1023</f>
        <v>0</v>
      </c>
      <c r="AX18704" s="6606">
        <f>'Wr7'!AC1023</f>
        <v>0</v>
      </c>
      <c r="AY18704" s="6606">
        <f>'Wr7'!AD1023</f>
        <v>0</v>
      </c>
      <c r="AZ18704" s="6606">
        <f>'Wr7'!AE1023</f>
        <v>0</v>
      </c>
      <c r="BA18704" s="6606">
        <f>'Wr7'!AF1023</f>
        <v>0</v>
      </c>
    </row>
    <row r="18705" spans="2:53">
      <c r="B18705" s="6630" t="str">
        <f>'Wr7'!D1024</f>
        <v>WR7016Z10O1</v>
      </c>
      <c r="C18705" s="6630" t="str">
        <f>'Wr7'!$C$1005&amp;" - "&amp;'Wr7'!$B$34&amp;" - "&amp;'Wr7'!$C$43&amp;" - "&amp;'Wr7'!$C$30</f>
        <v>WRZ 10 - Water resources option costs - Water resources total cost - Option 1</v>
      </c>
      <c r="D18705" s="6630" t="str">
        <f>'Wr7'!E1024</f>
        <v>£m</v>
      </c>
      <c r="E18705" s="6630" t="s">
        <v>31970</v>
      </c>
      <c r="AC18705" s="6606">
        <f>'Wr7'!H1024</f>
        <v>0</v>
      </c>
      <c r="AD18705" s="6606">
        <f>'Wr7'!I1024</f>
        <v>0</v>
      </c>
      <c r="AE18705" s="6606">
        <f>'Wr7'!J1024</f>
        <v>0</v>
      </c>
      <c r="AF18705" s="6606">
        <f>'Wr7'!K1024</f>
        <v>0</v>
      </c>
      <c r="AG18705" s="6606">
        <f>'Wr7'!L1024</f>
        <v>0</v>
      </c>
      <c r="AH18705" s="6606">
        <f>'Wr7'!M1024</f>
        <v>0</v>
      </c>
      <c r="AI18705" s="6606">
        <f>'Wr7'!N1024</f>
        <v>0</v>
      </c>
      <c r="AJ18705" s="6606">
        <f>'Wr7'!O1024</f>
        <v>0</v>
      </c>
      <c r="AK18705" s="6606">
        <f>'Wr7'!P1024</f>
        <v>0</v>
      </c>
      <c r="AL18705" s="6606">
        <f>'Wr7'!Q1024</f>
        <v>0</v>
      </c>
      <c r="AM18705" s="6606">
        <f>'Wr7'!R1024</f>
        <v>0</v>
      </c>
      <c r="AN18705" s="6606">
        <f>'Wr7'!S1024</f>
        <v>0</v>
      </c>
      <c r="AO18705" s="6606">
        <f>'Wr7'!T1024</f>
        <v>0</v>
      </c>
      <c r="AP18705" s="6606">
        <f>'Wr7'!U1024</f>
        <v>0</v>
      </c>
      <c r="AQ18705" s="6606">
        <f>'Wr7'!V1024</f>
        <v>0</v>
      </c>
      <c r="AR18705" s="6606">
        <f>'Wr7'!W1024</f>
        <v>0</v>
      </c>
      <c r="AS18705" s="6606">
        <f>'Wr7'!X1024</f>
        <v>0</v>
      </c>
      <c r="AT18705" s="6606">
        <f>'Wr7'!Y1024</f>
        <v>0</v>
      </c>
      <c r="AU18705" s="6606">
        <f>'Wr7'!Z1024</f>
        <v>0</v>
      </c>
      <c r="AV18705" s="6606">
        <f>'Wr7'!AA1024</f>
        <v>0</v>
      </c>
      <c r="AW18705" s="6606">
        <f>'Wr7'!AB1024</f>
        <v>0</v>
      </c>
      <c r="AX18705" s="6606">
        <f>'Wr7'!AC1024</f>
        <v>0</v>
      </c>
      <c r="AY18705" s="6606">
        <f>'Wr7'!AD1024</f>
        <v>0</v>
      </c>
      <c r="AZ18705" s="6606">
        <f>'Wr7'!AE1024</f>
        <v>0</v>
      </c>
      <c r="BA18705" s="6606">
        <f>'Wr7'!AF1024</f>
        <v>0</v>
      </c>
    </row>
    <row r="18706" spans="2:53">
      <c r="B18706" s="6630" t="str">
        <f>'Wr7'!D1026</f>
        <v>WR7017Z10O1</v>
      </c>
      <c r="C18706" s="6630" t="str">
        <f>'Wr7'!$C$1005&amp;" - "&amp;'Wr7'!$B$44&amp;" - "&amp;'Wr7'!$C$45&amp;" - "&amp;'Wr7'!$C$30</f>
        <v>WRZ 10 - Network plus water option costs - Network plus water total cost - Option 1</v>
      </c>
      <c r="D18706" s="6630" t="str">
        <f>'Wr7'!E1026</f>
        <v>£m</v>
      </c>
      <c r="E18706" s="6630" t="s">
        <v>31970</v>
      </c>
      <c r="AC18706" s="6606">
        <f>'Wr7'!H1026</f>
        <v>0</v>
      </c>
      <c r="AD18706" s="6606">
        <f>'Wr7'!I1026</f>
        <v>0</v>
      </c>
      <c r="AE18706" s="6606">
        <f>'Wr7'!J1026</f>
        <v>0</v>
      </c>
      <c r="AF18706" s="6606">
        <f>'Wr7'!K1026</f>
        <v>0</v>
      </c>
      <c r="AG18706" s="6606">
        <f>'Wr7'!L1026</f>
        <v>0</v>
      </c>
      <c r="AH18706" s="6606">
        <f>'Wr7'!M1026</f>
        <v>0</v>
      </c>
      <c r="AI18706" s="6606">
        <f>'Wr7'!N1026</f>
        <v>0</v>
      </c>
      <c r="AJ18706" s="6606">
        <f>'Wr7'!O1026</f>
        <v>0</v>
      </c>
      <c r="AK18706" s="6606">
        <f>'Wr7'!P1026</f>
        <v>0</v>
      </c>
      <c r="AL18706" s="6606">
        <f>'Wr7'!Q1026</f>
        <v>0</v>
      </c>
      <c r="AM18706" s="6606">
        <f>'Wr7'!R1026</f>
        <v>0</v>
      </c>
      <c r="AN18706" s="6606">
        <f>'Wr7'!S1026</f>
        <v>0</v>
      </c>
      <c r="AO18706" s="6606">
        <f>'Wr7'!T1026</f>
        <v>0</v>
      </c>
      <c r="AP18706" s="6606">
        <f>'Wr7'!U1026</f>
        <v>0</v>
      </c>
      <c r="AQ18706" s="6606">
        <f>'Wr7'!V1026</f>
        <v>0</v>
      </c>
      <c r="AR18706" s="6606">
        <f>'Wr7'!W1026</f>
        <v>0</v>
      </c>
      <c r="AS18706" s="6606">
        <f>'Wr7'!X1026</f>
        <v>0</v>
      </c>
      <c r="AT18706" s="6606">
        <f>'Wr7'!Y1026</f>
        <v>0</v>
      </c>
      <c r="AU18706" s="6606">
        <f>'Wr7'!Z1026</f>
        <v>0</v>
      </c>
      <c r="AV18706" s="6606">
        <f>'Wr7'!AA1026</f>
        <v>0</v>
      </c>
      <c r="AW18706" s="6606">
        <f>'Wr7'!AB1026</f>
        <v>0</v>
      </c>
      <c r="AX18706" s="6606">
        <f>'Wr7'!AC1026</f>
        <v>0</v>
      </c>
      <c r="AY18706" s="6606">
        <f>'Wr7'!AD1026</f>
        <v>0</v>
      </c>
      <c r="AZ18706" s="6606">
        <f>'Wr7'!AE1026</f>
        <v>0</v>
      </c>
      <c r="BA18706" s="6606">
        <f>'Wr7'!AF1026</f>
        <v>0</v>
      </c>
    </row>
    <row r="18707" spans="2:53">
      <c r="B18707" s="6630" t="str">
        <f>'Wr7'!D1029</f>
        <v>WR7005Z10O2</v>
      </c>
      <c r="C18707" s="6630" t="str">
        <f>'Wr7'!$C$47&amp;" - "&amp;'Wr7'!$C$48</f>
        <v>Option 2 - Option name</v>
      </c>
      <c r="D18707" s="6630" t="str">
        <f>'Wr7'!E1029</f>
        <v>text</v>
      </c>
      <c r="E18707" s="6630" t="s">
        <v>31970</v>
      </c>
      <c r="I18707" s="6606">
        <f>'Wr7'!G1029</f>
        <v>0</v>
      </c>
    </row>
    <row r="18708" spans="2:53">
      <c r="B18708" s="6630" t="str">
        <f>'Wr7'!D1030</f>
        <v>WR7006Z10O2</v>
      </c>
      <c r="C18708" s="6630" t="str">
        <f>'Wr7'!$C$47&amp;" - "&amp;'Wr7'!$C$49</f>
        <v>Option 2 - Option reference no.</v>
      </c>
      <c r="D18708" s="6630" t="str">
        <f>'Wr7'!E1030</f>
        <v>text</v>
      </c>
      <c r="E18708" s="6630" t="s">
        <v>31970</v>
      </c>
      <c r="I18708" s="6606">
        <f>'Wr7'!G1030</f>
        <v>0</v>
      </c>
    </row>
    <row r="18709" spans="2:53">
      <c r="B18709" s="6630" t="str">
        <f>'Wr7'!D1031</f>
        <v>WR7007Z10O2</v>
      </c>
      <c r="C18709" s="6630" t="str">
        <f>'Wr7'!$C$47&amp;" - "&amp;'Wr7'!$C$50</f>
        <v>Option 2 - Post-2020 capacity</v>
      </c>
      <c r="D18709" s="6630" t="str">
        <f>'Wr7'!E1031</f>
        <v>Ml/d</v>
      </c>
      <c r="E18709" s="6630" t="s">
        <v>31970</v>
      </c>
      <c r="AC18709" s="6606">
        <f>'Wr7'!H1031</f>
        <v>0</v>
      </c>
      <c r="AD18709" s="6606">
        <f>'Wr7'!I1031</f>
        <v>0</v>
      </c>
      <c r="AE18709" s="6606">
        <f>'Wr7'!J1031</f>
        <v>0</v>
      </c>
      <c r="AF18709" s="6606">
        <f>'Wr7'!K1031</f>
        <v>0</v>
      </c>
      <c r="AG18709" s="6606">
        <f>'Wr7'!L1031</f>
        <v>0</v>
      </c>
      <c r="AH18709" s="6606">
        <f>'Wr7'!M1031</f>
        <v>0</v>
      </c>
      <c r="AI18709" s="6606">
        <f>'Wr7'!N1031</f>
        <v>0</v>
      </c>
      <c r="AJ18709" s="6606">
        <f>'Wr7'!O1031</f>
        <v>0</v>
      </c>
      <c r="AK18709" s="6606">
        <f>'Wr7'!P1031</f>
        <v>0</v>
      </c>
      <c r="AL18709" s="6606">
        <f>'Wr7'!Q1031</f>
        <v>0</v>
      </c>
      <c r="AM18709" s="6606">
        <f>'Wr7'!R1031</f>
        <v>0</v>
      </c>
      <c r="AN18709" s="6606">
        <f>'Wr7'!S1031</f>
        <v>0</v>
      </c>
      <c r="AO18709" s="6606">
        <f>'Wr7'!T1031</f>
        <v>0</v>
      </c>
      <c r="AP18709" s="6606">
        <f>'Wr7'!U1031</f>
        <v>0</v>
      </c>
      <c r="AQ18709" s="6606">
        <f>'Wr7'!V1031</f>
        <v>0</v>
      </c>
      <c r="AR18709" s="6606">
        <f>'Wr7'!W1031</f>
        <v>0</v>
      </c>
      <c r="AS18709" s="6606">
        <f>'Wr7'!X1031</f>
        <v>0</v>
      </c>
      <c r="AT18709" s="6606">
        <f>'Wr7'!Y1031</f>
        <v>0</v>
      </c>
      <c r="AU18709" s="6606">
        <f>'Wr7'!Z1031</f>
        <v>0</v>
      </c>
      <c r="AV18709" s="6606">
        <f>'Wr7'!AA1031</f>
        <v>0</v>
      </c>
      <c r="AW18709" s="6606">
        <f>'Wr7'!AB1031</f>
        <v>0</v>
      </c>
      <c r="AX18709" s="6606">
        <f>'Wr7'!AC1031</f>
        <v>0</v>
      </c>
      <c r="AY18709" s="6606">
        <f>'Wr7'!AD1031</f>
        <v>0</v>
      </c>
      <c r="AZ18709" s="6606">
        <f>'Wr7'!AE1031</f>
        <v>0</v>
      </c>
      <c r="BA18709" s="6606">
        <f>'Wr7'!AF1031</f>
        <v>0</v>
      </c>
    </row>
    <row r="18710" spans="2:53">
      <c r="B18710" s="6630" t="str">
        <f>'Wr7'!D1033</f>
        <v>WR7008Z10O2</v>
      </c>
      <c r="C18710" s="6606" t="str">
        <f>'Wr7'!$C$1005&amp;" - "&amp;'Wr7'!$B$34&amp;" - "&amp;'Wr7'!$C$35&amp;" - "&amp;'Wr7'!$C$47</f>
        <v>WRZ 10 - Water resources option costs - Capex ~ asset type 1 - Option 2</v>
      </c>
      <c r="D18710" s="6630" t="str">
        <f>'Wr7'!E1033</f>
        <v>£m</v>
      </c>
      <c r="E18710" s="6630" t="s">
        <v>31970</v>
      </c>
      <c r="AC18710" s="6606">
        <f>'Wr7'!H1033</f>
        <v>0</v>
      </c>
      <c r="AD18710" s="6606">
        <f>'Wr7'!I1033</f>
        <v>0</v>
      </c>
      <c r="AE18710" s="6606">
        <f>'Wr7'!J1033</f>
        <v>0</v>
      </c>
      <c r="AF18710" s="6606">
        <f>'Wr7'!K1033</f>
        <v>0</v>
      </c>
      <c r="AG18710" s="6606">
        <f>'Wr7'!L1033</f>
        <v>0</v>
      </c>
      <c r="AH18710" s="6606">
        <f>'Wr7'!M1033</f>
        <v>0</v>
      </c>
      <c r="AI18710" s="6606">
        <f>'Wr7'!N1033</f>
        <v>0</v>
      </c>
      <c r="AJ18710" s="6606">
        <f>'Wr7'!O1033</f>
        <v>0</v>
      </c>
      <c r="AK18710" s="6606">
        <f>'Wr7'!P1033</f>
        <v>0</v>
      </c>
      <c r="AL18710" s="6606">
        <f>'Wr7'!Q1033</f>
        <v>0</v>
      </c>
      <c r="AM18710" s="6606">
        <f>'Wr7'!R1033</f>
        <v>0</v>
      </c>
      <c r="AN18710" s="6606">
        <f>'Wr7'!S1033</f>
        <v>0</v>
      </c>
      <c r="AO18710" s="6606">
        <f>'Wr7'!T1033</f>
        <v>0</v>
      </c>
      <c r="AP18710" s="6606">
        <f>'Wr7'!U1033</f>
        <v>0</v>
      </c>
      <c r="AQ18710" s="6606">
        <f>'Wr7'!V1033</f>
        <v>0</v>
      </c>
      <c r="AR18710" s="6606">
        <f>'Wr7'!W1033</f>
        <v>0</v>
      </c>
      <c r="AS18710" s="6606">
        <f>'Wr7'!X1033</f>
        <v>0</v>
      </c>
      <c r="AT18710" s="6606">
        <f>'Wr7'!Y1033</f>
        <v>0</v>
      </c>
      <c r="AU18710" s="6606">
        <f>'Wr7'!Z1033</f>
        <v>0</v>
      </c>
      <c r="AV18710" s="6606">
        <f>'Wr7'!AA1033</f>
        <v>0</v>
      </c>
      <c r="AW18710" s="6606">
        <f>'Wr7'!AB1033</f>
        <v>0</v>
      </c>
      <c r="AX18710" s="6606">
        <f>'Wr7'!AC1033</f>
        <v>0</v>
      </c>
      <c r="AY18710" s="6606">
        <f>'Wr7'!AD1033</f>
        <v>0</v>
      </c>
      <c r="AZ18710" s="6606">
        <f>'Wr7'!AE1033</f>
        <v>0</v>
      </c>
      <c r="BA18710" s="6606">
        <f>'Wr7'!AF1033</f>
        <v>0</v>
      </c>
    </row>
    <row r="18711" spans="2:53">
      <c r="B18711" s="6630" t="str">
        <f>'Wr7'!D1034</f>
        <v>WR7009Z10O2</v>
      </c>
      <c r="C18711" s="6606" t="str">
        <f>'Wr7'!$C$1005&amp;" - "&amp;'Wr7'!$B$34&amp;" - "&amp;'Wr7'!$C$36&amp;" - "&amp;'Wr7'!$C$47</f>
        <v>WRZ 10 - Water resources option costs - Capex ~ asset type 2 - Option 2</v>
      </c>
      <c r="D18711" s="6630" t="str">
        <f>'Wr7'!E1034</f>
        <v>£m</v>
      </c>
      <c r="E18711" s="6630" t="s">
        <v>31970</v>
      </c>
      <c r="AC18711" s="6606">
        <f>'Wr7'!H1034</f>
        <v>0</v>
      </c>
      <c r="AD18711" s="6606">
        <f>'Wr7'!I1034</f>
        <v>0</v>
      </c>
      <c r="AE18711" s="6606">
        <f>'Wr7'!J1034</f>
        <v>0</v>
      </c>
      <c r="AF18711" s="6606">
        <f>'Wr7'!K1034</f>
        <v>0</v>
      </c>
      <c r="AG18711" s="6606">
        <f>'Wr7'!L1034</f>
        <v>0</v>
      </c>
      <c r="AH18711" s="6606">
        <f>'Wr7'!M1034</f>
        <v>0</v>
      </c>
      <c r="AI18711" s="6606">
        <f>'Wr7'!N1034</f>
        <v>0</v>
      </c>
      <c r="AJ18711" s="6606">
        <f>'Wr7'!O1034</f>
        <v>0</v>
      </c>
      <c r="AK18711" s="6606">
        <f>'Wr7'!P1034</f>
        <v>0</v>
      </c>
      <c r="AL18711" s="6606">
        <f>'Wr7'!Q1034</f>
        <v>0</v>
      </c>
      <c r="AM18711" s="6606">
        <f>'Wr7'!R1034</f>
        <v>0</v>
      </c>
      <c r="AN18711" s="6606">
        <f>'Wr7'!S1034</f>
        <v>0</v>
      </c>
      <c r="AO18711" s="6606">
        <f>'Wr7'!T1034</f>
        <v>0</v>
      </c>
      <c r="AP18711" s="6606">
        <f>'Wr7'!U1034</f>
        <v>0</v>
      </c>
      <c r="AQ18711" s="6606">
        <f>'Wr7'!V1034</f>
        <v>0</v>
      </c>
      <c r="AR18711" s="6606">
        <f>'Wr7'!W1034</f>
        <v>0</v>
      </c>
      <c r="AS18711" s="6606">
        <f>'Wr7'!X1034</f>
        <v>0</v>
      </c>
      <c r="AT18711" s="6606">
        <f>'Wr7'!Y1034</f>
        <v>0</v>
      </c>
      <c r="AU18711" s="6606">
        <f>'Wr7'!Z1034</f>
        <v>0</v>
      </c>
      <c r="AV18711" s="6606">
        <f>'Wr7'!AA1034</f>
        <v>0</v>
      </c>
      <c r="AW18711" s="6606">
        <f>'Wr7'!AB1034</f>
        <v>0</v>
      </c>
      <c r="AX18711" s="6606">
        <f>'Wr7'!AC1034</f>
        <v>0</v>
      </c>
      <c r="AY18711" s="6606">
        <f>'Wr7'!AD1034</f>
        <v>0</v>
      </c>
      <c r="AZ18711" s="6606">
        <f>'Wr7'!AE1034</f>
        <v>0</v>
      </c>
      <c r="BA18711" s="6606">
        <f>'Wr7'!AF1034</f>
        <v>0</v>
      </c>
    </row>
    <row r="18712" spans="2:53">
      <c r="B18712" s="6630" t="str">
        <f>'Wr7'!D1035</f>
        <v>WR7010Z10O2</v>
      </c>
      <c r="C18712" s="6630" t="str">
        <f>'Wr7'!$C$1005&amp;" - "&amp;'Wr7'!$B$34&amp;" - "&amp;'Wr7'!$C$37&amp;" - "&amp;'Wr7'!$C$47</f>
        <v>WRZ 10 - Water resources option costs - Capex ~ asset type 3 - Option 2</v>
      </c>
      <c r="D18712" s="6630" t="str">
        <f>'Wr7'!E1035</f>
        <v>£m</v>
      </c>
      <c r="E18712" s="6630" t="s">
        <v>31970</v>
      </c>
      <c r="AC18712" s="6606">
        <f>'Wr7'!H1035</f>
        <v>0</v>
      </c>
      <c r="AD18712" s="6606">
        <f>'Wr7'!I1035</f>
        <v>0</v>
      </c>
      <c r="AE18712" s="6606">
        <f>'Wr7'!J1035</f>
        <v>0</v>
      </c>
      <c r="AF18712" s="6606">
        <f>'Wr7'!K1035</f>
        <v>0</v>
      </c>
      <c r="AG18712" s="6606">
        <f>'Wr7'!L1035</f>
        <v>0</v>
      </c>
      <c r="AH18712" s="6606">
        <f>'Wr7'!M1035</f>
        <v>0</v>
      </c>
      <c r="AI18712" s="6606">
        <f>'Wr7'!N1035</f>
        <v>0</v>
      </c>
      <c r="AJ18712" s="6606">
        <f>'Wr7'!O1035</f>
        <v>0</v>
      </c>
      <c r="AK18712" s="6606">
        <f>'Wr7'!P1035</f>
        <v>0</v>
      </c>
      <c r="AL18712" s="6606">
        <f>'Wr7'!Q1035</f>
        <v>0</v>
      </c>
      <c r="AM18712" s="6606">
        <f>'Wr7'!R1035</f>
        <v>0</v>
      </c>
      <c r="AN18712" s="6606">
        <f>'Wr7'!S1035</f>
        <v>0</v>
      </c>
      <c r="AO18712" s="6606">
        <f>'Wr7'!T1035</f>
        <v>0</v>
      </c>
      <c r="AP18712" s="6606">
        <f>'Wr7'!U1035</f>
        <v>0</v>
      </c>
      <c r="AQ18712" s="6606">
        <f>'Wr7'!V1035</f>
        <v>0</v>
      </c>
      <c r="AR18712" s="6606">
        <f>'Wr7'!W1035</f>
        <v>0</v>
      </c>
      <c r="AS18712" s="6606">
        <f>'Wr7'!X1035</f>
        <v>0</v>
      </c>
      <c r="AT18712" s="6606">
        <f>'Wr7'!Y1035</f>
        <v>0</v>
      </c>
      <c r="AU18712" s="6606">
        <f>'Wr7'!Z1035</f>
        <v>0</v>
      </c>
      <c r="AV18712" s="6606">
        <f>'Wr7'!AA1035</f>
        <v>0</v>
      </c>
      <c r="AW18712" s="6606">
        <f>'Wr7'!AB1035</f>
        <v>0</v>
      </c>
      <c r="AX18712" s="6606">
        <f>'Wr7'!AC1035</f>
        <v>0</v>
      </c>
      <c r="AY18712" s="6606">
        <f>'Wr7'!AD1035</f>
        <v>0</v>
      </c>
      <c r="AZ18712" s="6606">
        <f>'Wr7'!AE1035</f>
        <v>0</v>
      </c>
      <c r="BA18712" s="6606">
        <f>'Wr7'!AF1035</f>
        <v>0</v>
      </c>
    </row>
    <row r="18713" spans="2:53">
      <c r="B18713" s="6630" t="str">
        <f>'Wr7'!D1036</f>
        <v>WR7011Z10O2</v>
      </c>
      <c r="C18713" s="6630" t="str">
        <f>'Wr7'!$C$1005&amp;" - "&amp;'Wr7'!$B$34&amp;" - "&amp;'Wr7'!$C$38&amp;" - "&amp;'Wr7'!$C$47</f>
        <v>WRZ 10 - Water resources option costs - Capex ~ asset type 4 - Option 2</v>
      </c>
      <c r="D18713" s="6630" t="str">
        <f>'Wr7'!E1036</f>
        <v>£m</v>
      </c>
      <c r="E18713" s="6630" t="s">
        <v>31970</v>
      </c>
      <c r="AC18713" s="6606">
        <f>'Wr7'!H1036</f>
        <v>0</v>
      </c>
      <c r="AD18713" s="6606">
        <f>'Wr7'!I1036</f>
        <v>0</v>
      </c>
      <c r="AE18713" s="6606">
        <f>'Wr7'!J1036</f>
        <v>0</v>
      </c>
      <c r="AF18713" s="6606">
        <f>'Wr7'!K1036</f>
        <v>0</v>
      </c>
      <c r="AG18713" s="6606">
        <f>'Wr7'!L1036</f>
        <v>0</v>
      </c>
      <c r="AH18713" s="6606">
        <f>'Wr7'!M1036</f>
        <v>0</v>
      </c>
      <c r="AI18713" s="6606">
        <f>'Wr7'!N1036</f>
        <v>0</v>
      </c>
      <c r="AJ18713" s="6606">
        <f>'Wr7'!O1036</f>
        <v>0</v>
      </c>
      <c r="AK18713" s="6606">
        <f>'Wr7'!P1036</f>
        <v>0</v>
      </c>
      <c r="AL18713" s="6606">
        <f>'Wr7'!Q1036</f>
        <v>0</v>
      </c>
      <c r="AM18713" s="6606">
        <f>'Wr7'!R1036</f>
        <v>0</v>
      </c>
      <c r="AN18713" s="6606">
        <f>'Wr7'!S1036</f>
        <v>0</v>
      </c>
      <c r="AO18713" s="6606">
        <f>'Wr7'!T1036</f>
        <v>0</v>
      </c>
      <c r="AP18713" s="6606">
        <f>'Wr7'!U1036</f>
        <v>0</v>
      </c>
      <c r="AQ18713" s="6606">
        <f>'Wr7'!V1036</f>
        <v>0</v>
      </c>
      <c r="AR18713" s="6606">
        <f>'Wr7'!W1036</f>
        <v>0</v>
      </c>
      <c r="AS18713" s="6606">
        <f>'Wr7'!X1036</f>
        <v>0</v>
      </c>
      <c r="AT18713" s="6606">
        <f>'Wr7'!Y1036</f>
        <v>0</v>
      </c>
      <c r="AU18713" s="6606">
        <f>'Wr7'!Z1036</f>
        <v>0</v>
      </c>
      <c r="AV18713" s="6606">
        <f>'Wr7'!AA1036</f>
        <v>0</v>
      </c>
      <c r="AW18713" s="6606">
        <f>'Wr7'!AB1036</f>
        <v>0</v>
      </c>
      <c r="AX18713" s="6606">
        <f>'Wr7'!AC1036</f>
        <v>0</v>
      </c>
      <c r="AY18713" s="6606">
        <f>'Wr7'!AD1036</f>
        <v>0</v>
      </c>
      <c r="AZ18713" s="6606">
        <f>'Wr7'!AE1036</f>
        <v>0</v>
      </c>
      <c r="BA18713" s="6606">
        <f>'Wr7'!AF1036</f>
        <v>0</v>
      </c>
    </row>
    <row r="18714" spans="2:53">
      <c r="B18714" s="6630" t="str">
        <f>'Wr7'!D1037</f>
        <v>WR7012Z10O2</v>
      </c>
      <c r="C18714" s="6630" t="str">
        <f>'Wr7'!$C$1005&amp;" - "&amp;'Wr7'!$B$34&amp;" - "&amp;'Wr7'!$C$39&amp;" - "&amp;'Wr7'!$C$47</f>
        <v>WRZ 10 - Water resources option costs - Capex ~ asset type 5 - Option 2</v>
      </c>
      <c r="D18714" s="6630" t="str">
        <f>'Wr7'!E1037</f>
        <v>£m</v>
      </c>
      <c r="E18714" s="6630" t="s">
        <v>31970</v>
      </c>
      <c r="AC18714" s="6606">
        <f>'Wr7'!H1037</f>
        <v>0</v>
      </c>
      <c r="AD18714" s="6606">
        <f>'Wr7'!I1037</f>
        <v>0</v>
      </c>
      <c r="AE18714" s="6606">
        <f>'Wr7'!J1037</f>
        <v>0</v>
      </c>
      <c r="AF18714" s="6606">
        <f>'Wr7'!K1037</f>
        <v>0</v>
      </c>
      <c r="AG18714" s="6606">
        <f>'Wr7'!L1037</f>
        <v>0</v>
      </c>
      <c r="AH18714" s="6606">
        <f>'Wr7'!M1037</f>
        <v>0</v>
      </c>
      <c r="AI18714" s="6606">
        <f>'Wr7'!N1037</f>
        <v>0</v>
      </c>
      <c r="AJ18714" s="6606">
        <f>'Wr7'!O1037</f>
        <v>0</v>
      </c>
      <c r="AK18714" s="6606">
        <f>'Wr7'!P1037</f>
        <v>0</v>
      </c>
      <c r="AL18714" s="6606">
        <f>'Wr7'!Q1037</f>
        <v>0</v>
      </c>
      <c r="AM18714" s="6606">
        <f>'Wr7'!R1037</f>
        <v>0</v>
      </c>
      <c r="AN18714" s="6606">
        <f>'Wr7'!S1037</f>
        <v>0</v>
      </c>
      <c r="AO18714" s="6606">
        <f>'Wr7'!T1037</f>
        <v>0</v>
      </c>
      <c r="AP18714" s="6606">
        <f>'Wr7'!U1037</f>
        <v>0</v>
      </c>
      <c r="AQ18714" s="6606">
        <f>'Wr7'!V1037</f>
        <v>0</v>
      </c>
      <c r="AR18714" s="6606">
        <f>'Wr7'!W1037</f>
        <v>0</v>
      </c>
      <c r="AS18714" s="6606">
        <f>'Wr7'!X1037</f>
        <v>0</v>
      </c>
      <c r="AT18714" s="6606">
        <f>'Wr7'!Y1037</f>
        <v>0</v>
      </c>
      <c r="AU18714" s="6606">
        <f>'Wr7'!Z1037</f>
        <v>0</v>
      </c>
      <c r="AV18714" s="6606">
        <f>'Wr7'!AA1037</f>
        <v>0</v>
      </c>
      <c r="AW18714" s="6606">
        <f>'Wr7'!AB1037</f>
        <v>0</v>
      </c>
      <c r="AX18714" s="6606">
        <f>'Wr7'!AC1037</f>
        <v>0</v>
      </c>
      <c r="AY18714" s="6606">
        <f>'Wr7'!AD1037</f>
        <v>0</v>
      </c>
      <c r="AZ18714" s="6606">
        <f>'Wr7'!AE1037</f>
        <v>0</v>
      </c>
      <c r="BA18714" s="6606">
        <f>'Wr7'!AF1037</f>
        <v>0</v>
      </c>
    </row>
    <row r="18715" spans="2:53">
      <c r="B18715" s="6630" t="str">
        <f>'Wr7'!D1038</f>
        <v>WR7013Z10O2</v>
      </c>
      <c r="C18715" s="6630" t="str">
        <f>'Wr7'!$C$1005&amp;" - "&amp;'Wr7'!$B$34&amp;" - "&amp;'Wr7'!$C$40&amp;" - "&amp;'Wr7'!$C$47</f>
        <v>WRZ 10 - Water resources option costs - Capex ~ asset type 6 - Option 2</v>
      </c>
      <c r="D18715" s="6630" t="str">
        <f>'Wr7'!E1038</f>
        <v>£m</v>
      </c>
      <c r="E18715" s="6630" t="s">
        <v>31970</v>
      </c>
      <c r="AC18715" s="6606">
        <f>'Wr7'!H1038</f>
        <v>0</v>
      </c>
      <c r="AD18715" s="6606">
        <f>'Wr7'!I1038</f>
        <v>0</v>
      </c>
      <c r="AE18715" s="6606">
        <f>'Wr7'!J1038</f>
        <v>0</v>
      </c>
      <c r="AF18715" s="6606">
        <f>'Wr7'!K1038</f>
        <v>0</v>
      </c>
      <c r="AG18715" s="6606">
        <f>'Wr7'!L1038</f>
        <v>0</v>
      </c>
      <c r="AH18715" s="6606">
        <f>'Wr7'!M1038</f>
        <v>0</v>
      </c>
      <c r="AI18715" s="6606">
        <f>'Wr7'!N1038</f>
        <v>0</v>
      </c>
      <c r="AJ18715" s="6606">
        <f>'Wr7'!O1038</f>
        <v>0</v>
      </c>
      <c r="AK18715" s="6606">
        <f>'Wr7'!P1038</f>
        <v>0</v>
      </c>
      <c r="AL18715" s="6606">
        <f>'Wr7'!Q1038</f>
        <v>0</v>
      </c>
      <c r="AM18715" s="6606">
        <f>'Wr7'!R1038</f>
        <v>0</v>
      </c>
      <c r="AN18715" s="6606">
        <f>'Wr7'!S1038</f>
        <v>0</v>
      </c>
      <c r="AO18715" s="6606">
        <f>'Wr7'!T1038</f>
        <v>0</v>
      </c>
      <c r="AP18715" s="6606">
        <f>'Wr7'!U1038</f>
        <v>0</v>
      </c>
      <c r="AQ18715" s="6606">
        <f>'Wr7'!V1038</f>
        <v>0</v>
      </c>
      <c r="AR18715" s="6606">
        <f>'Wr7'!W1038</f>
        <v>0</v>
      </c>
      <c r="AS18715" s="6606">
        <f>'Wr7'!X1038</f>
        <v>0</v>
      </c>
      <c r="AT18715" s="6606">
        <f>'Wr7'!Y1038</f>
        <v>0</v>
      </c>
      <c r="AU18715" s="6606">
        <f>'Wr7'!Z1038</f>
        <v>0</v>
      </c>
      <c r="AV18715" s="6606">
        <f>'Wr7'!AA1038</f>
        <v>0</v>
      </c>
      <c r="AW18715" s="6606">
        <f>'Wr7'!AB1038</f>
        <v>0</v>
      </c>
      <c r="AX18715" s="6606">
        <f>'Wr7'!AC1038</f>
        <v>0</v>
      </c>
      <c r="AY18715" s="6606">
        <f>'Wr7'!AD1038</f>
        <v>0</v>
      </c>
      <c r="AZ18715" s="6606">
        <f>'Wr7'!AE1038</f>
        <v>0</v>
      </c>
      <c r="BA18715" s="6606">
        <f>'Wr7'!AF1038</f>
        <v>0</v>
      </c>
    </row>
    <row r="18716" spans="2:53">
      <c r="B18716" s="6630" t="str">
        <f>'Wr7'!D1039</f>
        <v>WR7014Z10O2</v>
      </c>
      <c r="C18716" s="6630" t="str">
        <f>'Wr7'!$C$1005&amp;" - "&amp;'Wr7'!$B$34&amp;" - "&amp;'Wr7'!$C$41&amp;" - "&amp;'Wr7'!$C$47</f>
        <v>WRZ 10 - Water resources option costs - Capex ~ asset type 7 - Option 2</v>
      </c>
      <c r="D18716" s="6630" t="str">
        <f>'Wr7'!E1039</f>
        <v>£m</v>
      </c>
      <c r="E18716" s="6630" t="s">
        <v>31970</v>
      </c>
      <c r="AC18716" s="6606">
        <f>'Wr7'!H1039</f>
        <v>0</v>
      </c>
      <c r="AD18716" s="6606">
        <f>'Wr7'!I1039</f>
        <v>0</v>
      </c>
      <c r="AE18716" s="6606">
        <f>'Wr7'!J1039</f>
        <v>0</v>
      </c>
      <c r="AF18716" s="6606">
        <f>'Wr7'!K1039</f>
        <v>0</v>
      </c>
      <c r="AG18716" s="6606">
        <f>'Wr7'!L1039</f>
        <v>0</v>
      </c>
      <c r="AH18716" s="6606">
        <f>'Wr7'!M1039</f>
        <v>0</v>
      </c>
      <c r="AI18716" s="6606">
        <f>'Wr7'!N1039</f>
        <v>0</v>
      </c>
      <c r="AJ18716" s="6606">
        <f>'Wr7'!O1039</f>
        <v>0</v>
      </c>
      <c r="AK18716" s="6606">
        <f>'Wr7'!P1039</f>
        <v>0</v>
      </c>
      <c r="AL18716" s="6606">
        <f>'Wr7'!Q1039</f>
        <v>0</v>
      </c>
      <c r="AM18716" s="6606">
        <f>'Wr7'!R1039</f>
        <v>0</v>
      </c>
      <c r="AN18716" s="6606">
        <f>'Wr7'!S1039</f>
        <v>0</v>
      </c>
      <c r="AO18716" s="6606">
        <f>'Wr7'!T1039</f>
        <v>0</v>
      </c>
      <c r="AP18716" s="6606">
        <f>'Wr7'!U1039</f>
        <v>0</v>
      </c>
      <c r="AQ18716" s="6606">
        <f>'Wr7'!V1039</f>
        <v>0</v>
      </c>
      <c r="AR18716" s="6606">
        <f>'Wr7'!W1039</f>
        <v>0</v>
      </c>
      <c r="AS18716" s="6606">
        <f>'Wr7'!X1039</f>
        <v>0</v>
      </c>
      <c r="AT18716" s="6606">
        <f>'Wr7'!Y1039</f>
        <v>0</v>
      </c>
      <c r="AU18716" s="6606">
        <f>'Wr7'!Z1039</f>
        <v>0</v>
      </c>
      <c r="AV18716" s="6606">
        <f>'Wr7'!AA1039</f>
        <v>0</v>
      </c>
      <c r="AW18716" s="6606">
        <f>'Wr7'!AB1039</f>
        <v>0</v>
      </c>
      <c r="AX18716" s="6606">
        <f>'Wr7'!AC1039</f>
        <v>0</v>
      </c>
      <c r="AY18716" s="6606">
        <f>'Wr7'!AD1039</f>
        <v>0</v>
      </c>
      <c r="AZ18716" s="6606">
        <f>'Wr7'!AE1039</f>
        <v>0</v>
      </c>
      <c r="BA18716" s="6606">
        <f>'Wr7'!AF1039</f>
        <v>0</v>
      </c>
    </row>
    <row r="18717" spans="2:53">
      <c r="B18717" s="6630" t="str">
        <f>'Wr7'!D1040</f>
        <v>WR7015Z10O2</v>
      </c>
      <c r="C18717" s="6630" t="str">
        <f>'Wr7'!$C$1005&amp;" - "&amp;'Wr7'!$B$34&amp;" - "&amp;'Wr7'!$C$42&amp;" - "&amp;'Wr7'!$C$47</f>
        <v>WRZ 10 - Water resources option costs - Opex - Option 2</v>
      </c>
      <c r="D18717" s="6630" t="str">
        <f>'Wr7'!E1040</f>
        <v>£m</v>
      </c>
      <c r="E18717" s="6630" t="s">
        <v>31970</v>
      </c>
      <c r="AC18717" s="6606">
        <f>'Wr7'!H1040</f>
        <v>0</v>
      </c>
      <c r="AD18717" s="6606">
        <f>'Wr7'!I1040</f>
        <v>0</v>
      </c>
      <c r="AE18717" s="6606">
        <f>'Wr7'!J1040</f>
        <v>0</v>
      </c>
      <c r="AF18717" s="6606">
        <f>'Wr7'!K1040</f>
        <v>0</v>
      </c>
      <c r="AG18717" s="6606">
        <f>'Wr7'!L1040</f>
        <v>0</v>
      </c>
      <c r="AH18717" s="6606">
        <f>'Wr7'!M1040</f>
        <v>0</v>
      </c>
      <c r="AI18717" s="6606">
        <f>'Wr7'!N1040</f>
        <v>0</v>
      </c>
      <c r="AJ18717" s="6606">
        <f>'Wr7'!O1040</f>
        <v>0</v>
      </c>
      <c r="AK18717" s="6606">
        <f>'Wr7'!P1040</f>
        <v>0</v>
      </c>
      <c r="AL18717" s="6606">
        <f>'Wr7'!Q1040</f>
        <v>0</v>
      </c>
      <c r="AM18717" s="6606">
        <f>'Wr7'!R1040</f>
        <v>0</v>
      </c>
      <c r="AN18717" s="6606">
        <f>'Wr7'!S1040</f>
        <v>0</v>
      </c>
      <c r="AO18717" s="6606">
        <f>'Wr7'!T1040</f>
        <v>0</v>
      </c>
      <c r="AP18717" s="6606">
        <f>'Wr7'!U1040</f>
        <v>0</v>
      </c>
      <c r="AQ18717" s="6606">
        <f>'Wr7'!V1040</f>
        <v>0</v>
      </c>
      <c r="AR18717" s="6606">
        <f>'Wr7'!W1040</f>
        <v>0</v>
      </c>
      <c r="AS18717" s="6606">
        <f>'Wr7'!X1040</f>
        <v>0</v>
      </c>
      <c r="AT18717" s="6606">
        <f>'Wr7'!Y1040</f>
        <v>0</v>
      </c>
      <c r="AU18717" s="6606">
        <f>'Wr7'!Z1040</f>
        <v>0</v>
      </c>
      <c r="AV18717" s="6606">
        <f>'Wr7'!AA1040</f>
        <v>0</v>
      </c>
      <c r="AW18717" s="6606">
        <f>'Wr7'!AB1040</f>
        <v>0</v>
      </c>
      <c r="AX18717" s="6606">
        <f>'Wr7'!AC1040</f>
        <v>0</v>
      </c>
      <c r="AY18717" s="6606">
        <f>'Wr7'!AD1040</f>
        <v>0</v>
      </c>
      <c r="AZ18717" s="6606">
        <f>'Wr7'!AE1040</f>
        <v>0</v>
      </c>
      <c r="BA18717" s="6606">
        <f>'Wr7'!AF1040</f>
        <v>0</v>
      </c>
    </row>
    <row r="18718" spans="2:53">
      <c r="B18718" s="6630" t="str">
        <f>'Wr7'!D1041</f>
        <v>WR7016Z10O2</v>
      </c>
      <c r="C18718" s="6630" t="str">
        <f>'Wr7'!$C$1005&amp;" - "&amp;'Wr7'!$B$34&amp;" - "&amp;'Wr7'!$C$43&amp;" - "&amp;'Wr7'!$C$47</f>
        <v>WRZ 10 - Water resources option costs - Water resources total cost - Option 2</v>
      </c>
      <c r="D18718" s="6630" t="str">
        <f>'Wr7'!E1041</f>
        <v>£m</v>
      </c>
      <c r="E18718" s="6630" t="s">
        <v>31970</v>
      </c>
      <c r="AC18718" s="6606">
        <f>'Wr7'!H1041</f>
        <v>0</v>
      </c>
      <c r="AD18718" s="6606">
        <f>'Wr7'!I1041</f>
        <v>0</v>
      </c>
      <c r="AE18718" s="6606">
        <f>'Wr7'!J1041</f>
        <v>0</v>
      </c>
      <c r="AF18718" s="6606">
        <f>'Wr7'!K1041</f>
        <v>0</v>
      </c>
      <c r="AG18718" s="6606">
        <f>'Wr7'!L1041</f>
        <v>0</v>
      </c>
      <c r="AH18718" s="6606">
        <f>'Wr7'!M1041</f>
        <v>0</v>
      </c>
      <c r="AI18718" s="6606">
        <f>'Wr7'!N1041</f>
        <v>0</v>
      </c>
      <c r="AJ18718" s="6606">
        <f>'Wr7'!O1041</f>
        <v>0</v>
      </c>
      <c r="AK18718" s="6606">
        <f>'Wr7'!P1041</f>
        <v>0</v>
      </c>
      <c r="AL18718" s="6606">
        <f>'Wr7'!Q1041</f>
        <v>0</v>
      </c>
      <c r="AM18718" s="6606">
        <f>'Wr7'!R1041</f>
        <v>0</v>
      </c>
      <c r="AN18718" s="6606">
        <f>'Wr7'!S1041</f>
        <v>0</v>
      </c>
      <c r="AO18718" s="6606">
        <f>'Wr7'!T1041</f>
        <v>0</v>
      </c>
      <c r="AP18718" s="6606">
        <f>'Wr7'!U1041</f>
        <v>0</v>
      </c>
      <c r="AQ18718" s="6606">
        <f>'Wr7'!V1041</f>
        <v>0</v>
      </c>
      <c r="AR18718" s="6606">
        <f>'Wr7'!W1041</f>
        <v>0</v>
      </c>
      <c r="AS18718" s="6606">
        <f>'Wr7'!X1041</f>
        <v>0</v>
      </c>
      <c r="AT18718" s="6606">
        <f>'Wr7'!Y1041</f>
        <v>0</v>
      </c>
      <c r="AU18718" s="6606">
        <f>'Wr7'!Z1041</f>
        <v>0</v>
      </c>
      <c r="AV18718" s="6606">
        <f>'Wr7'!AA1041</f>
        <v>0</v>
      </c>
      <c r="AW18718" s="6606">
        <f>'Wr7'!AB1041</f>
        <v>0</v>
      </c>
      <c r="AX18718" s="6606">
        <f>'Wr7'!AC1041</f>
        <v>0</v>
      </c>
      <c r="AY18718" s="6606">
        <f>'Wr7'!AD1041</f>
        <v>0</v>
      </c>
      <c r="AZ18718" s="6606">
        <f>'Wr7'!AE1041</f>
        <v>0</v>
      </c>
      <c r="BA18718" s="6606">
        <f>'Wr7'!AF1041</f>
        <v>0</v>
      </c>
    </row>
    <row r="18719" spans="2:53">
      <c r="B18719" s="6630" t="str">
        <f>'Wr7'!D1043</f>
        <v>WR7017Z10O2</v>
      </c>
      <c r="C18719" s="6630" t="str">
        <f>'Wr7'!$C$1005&amp;" - "&amp;'Wr7'!$B$44&amp;" - "&amp;'Wr7'!$C$45&amp;" - "&amp;'Wr7'!$C$47</f>
        <v>WRZ 10 - Network plus water option costs - Network plus water total cost - Option 2</v>
      </c>
      <c r="D18719" s="6630" t="str">
        <f>'Wr7'!E1043</f>
        <v>£m</v>
      </c>
      <c r="E18719" s="6630" t="s">
        <v>31970</v>
      </c>
      <c r="AC18719" s="6606">
        <f>'Wr7'!H1043</f>
        <v>0</v>
      </c>
      <c r="AD18719" s="6606">
        <f>'Wr7'!I1043</f>
        <v>0</v>
      </c>
      <c r="AE18719" s="6606">
        <f>'Wr7'!J1043</f>
        <v>0</v>
      </c>
      <c r="AF18719" s="6606">
        <f>'Wr7'!K1043</f>
        <v>0</v>
      </c>
      <c r="AG18719" s="6606">
        <f>'Wr7'!L1043</f>
        <v>0</v>
      </c>
      <c r="AH18719" s="6606">
        <f>'Wr7'!M1043</f>
        <v>0</v>
      </c>
      <c r="AI18719" s="6606">
        <f>'Wr7'!N1043</f>
        <v>0</v>
      </c>
      <c r="AJ18719" s="6606">
        <f>'Wr7'!O1043</f>
        <v>0</v>
      </c>
      <c r="AK18719" s="6606">
        <f>'Wr7'!P1043</f>
        <v>0</v>
      </c>
      <c r="AL18719" s="6606">
        <f>'Wr7'!Q1043</f>
        <v>0</v>
      </c>
      <c r="AM18719" s="6606">
        <f>'Wr7'!R1043</f>
        <v>0</v>
      </c>
      <c r="AN18719" s="6606">
        <f>'Wr7'!S1043</f>
        <v>0</v>
      </c>
      <c r="AO18719" s="6606">
        <f>'Wr7'!T1043</f>
        <v>0</v>
      </c>
      <c r="AP18719" s="6606">
        <f>'Wr7'!U1043</f>
        <v>0</v>
      </c>
      <c r="AQ18719" s="6606">
        <f>'Wr7'!V1043</f>
        <v>0</v>
      </c>
      <c r="AR18719" s="6606">
        <f>'Wr7'!W1043</f>
        <v>0</v>
      </c>
      <c r="AS18719" s="6606">
        <f>'Wr7'!X1043</f>
        <v>0</v>
      </c>
      <c r="AT18719" s="6606">
        <f>'Wr7'!Y1043</f>
        <v>0</v>
      </c>
      <c r="AU18719" s="6606">
        <f>'Wr7'!Z1043</f>
        <v>0</v>
      </c>
      <c r="AV18719" s="6606">
        <f>'Wr7'!AA1043</f>
        <v>0</v>
      </c>
      <c r="AW18719" s="6606">
        <f>'Wr7'!AB1043</f>
        <v>0</v>
      </c>
      <c r="AX18719" s="6606">
        <f>'Wr7'!AC1043</f>
        <v>0</v>
      </c>
      <c r="AY18719" s="6606">
        <f>'Wr7'!AD1043</f>
        <v>0</v>
      </c>
      <c r="AZ18719" s="6606">
        <f>'Wr7'!AE1043</f>
        <v>0</v>
      </c>
      <c r="BA18719" s="6606">
        <f>'Wr7'!AF1043</f>
        <v>0</v>
      </c>
    </row>
    <row r="18720" spans="2:53">
      <c r="B18720" s="6630" t="str">
        <f>'Wr7'!D1046</f>
        <v>WR7005Z10O3</v>
      </c>
      <c r="C18720" s="6630" t="str">
        <f>'Wr7'!$C$64&amp;" - "&amp;'Wr7'!$C$65</f>
        <v>Option 3 - Option name</v>
      </c>
      <c r="D18720" s="6630" t="str">
        <f>'Wr7'!E1046</f>
        <v>text</v>
      </c>
      <c r="E18720" s="6630" t="s">
        <v>31970</v>
      </c>
      <c r="I18720" s="6606">
        <f>'Wr7'!G1046</f>
        <v>0</v>
      </c>
    </row>
    <row r="18721" spans="2:53">
      <c r="B18721" s="6630" t="str">
        <f>'Wr7'!D1047</f>
        <v>WR7006Z10O3</v>
      </c>
      <c r="C18721" s="6630" t="str">
        <f>'Wr7'!$C$64&amp;" - "&amp;'Wr7'!$C$66</f>
        <v>Option 3 - Option reference no.</v>
      </c>
      <c r="D18721" s="6630" t="str">
        <f>'Wr7'!E1047</f>
        <v>text</v>
      </c>
      <c r="E18721" s="6630" t="s">
        <v>31970</v>
      </c>
      <c r="I18721" s="6606">
        <f>'Wr7'!G1047</f>
        <v>0</v>
      </c>
    </row>
    <row r="18722" spans="2:53">
      <c r="B18722" s="6630" t="str">
        <f>'Wr7'!D1048</f>
        <v>WR7007Z10O3</v>
      </c>
      <c r="C18722" s="6630" t="str">
        <f>'Wr7'!$C$64&amp;" - "&amp;'Wr7'!$C$67</f>
        <v>Option 3 - Post-2020 capacity</v>
      </c>
      <c r="D18722" s="6630" t="str">
        <f>'Wr7'!E1048</f>
        <v>Ml/d</v>
      </c>
      <c r="E18722" s="6630" t="s">
        <v>31970</v>
      </c>
      <c r="AC18722" s="6606">
        <f>'Wr7'!H1048</f>
        <v>0</v>
      </c>
      <c r="AD18722" s="6606">
        <f>'Wr7'!I1048</f>
        <v>0</v>
      </c>
      <c r="AE18722" s="6606">
        <f>'Wr7'!J1048</f>
        <v>0</v>
      </c>
      <c r="AF18722" s="6606">
        <f>'Wr7'!K1048</f>
        <v>0</v>
      </c>
      <c r="AG18722" s="6606">
        <f>'Wr7'!L1048</f>
        <v>0</v>
      </c>
      <c r="AH18722" s="6606">
        <f>'Wr7'!M1048</f>
        <v>0</v>
      </c>
      <c r="AI18722" s="6606">
        <f>'Wr7'!N1048</f>
        <v>0</v>
      </c>
      <c r="AJ18722" s="6606">
        <f>'Wr7'!O1048</f>
        <v>0</v>
      </c>
      <c r="AK18722" s="6606">
        <f>'Wr7'!P1048</f>
        <v>0</v>
      </c>
      <c r="AL18722" s="6606">
        <f>'Wr7'!Q1048</f>
        <v>0</v>
      </c>
      <c r="AM18722" s="6606">
        <f>'Wr7'!R1048</f>
        <v>0</v>
      </c>
      <c r="AN18722" s="6606">
        <f>'Wr7'!S1048</f>
        <v>0</v>
      </c>
      <c r="AO18722" s="6606">
        <f>'Wr7'!T1048</f>
        <v>0</v>
      </c>
      <c r="AP18722" s="6606">
        <f>'Wr7'!U1048</f>
        <v>0</v>
      </c>
      <c r="AQ18722" s="6606">
        <f>'Wr7'!V1048</f>
        <v>0</v>
      </c>
      <c r="AR18722" s="6606">
        <f>'Wr7'!W1048</f>
        <v>0</v>
      </c>
      <c r="AS18722" s="6606">
        <f>'Wr7'!X1048</f>
        <v>0</v>
      </c>
      <c r="AT18722" s="6606">
        <f>'Wr7'!Y1048</f>
        <v>0</v>
      </c>
      <c r="AU18722" s="6606">
        <f>'Wr7'!Z1048</f>
        <v>0</v>
      </c>
      <c r="AV18722" s="6606">
        <f>'Wr7'!AA1048</f>
        <v>0</v>
      </c>
      <c r="AW18722" s="6606">
        <f>'Wr7'!AB1048</f>
        <v>0</v>
      </c>
      <c r="AX18722" s="6606">
        <f>'Wr7'!AC1048</f>
        <v>0</v>
      </c>
      <c r="AY18722" s="6606">
        <f>'Wr7'!AD1048</f>
        <v>0</v>
      </c>
      <c r="AZ18722" s="6606">
        <f>'Wr7'!AE1048</f>
        <v>0</v>
      </c>
      <c r="BA18722" s="6606">
        <f>'Wr7'!AF1048</f>
        <v>0</v>
      </c>
    </row>
    <row r="18723" spans="2:53">
      <c r="B18723" s="6630" t="str">
        <f>'Wr7'!D1050</f>
        <v>WR7008Z10O3</v>
      </c>
      <c r="C18723" s="6606" t="str">
        <f>'Wr7'!$C$1005&amp;" - "&amp;'Wr7'!$B$34&amp;" - "&amp;'Wr7'!$C$35&amp;" - "&amp;'Wr7'!$C$64</f>
        <v>WRZ 10 - Water resources option costs - Capex ~ asset type 1 - Option 3</v>
      </c>
      <c r="D18723" s="6630" t="str">
        <f>'Wr7'!E1050</f>
        <v>£m</v>
      </c>
      <c r="E18723" s="6630" t="s">
        <v>31970</v>
      </c>
      <c r="AC18723" s="6606">
        <f>'Wr7'!H1050</f>
        <v>0</v>
      </c>
      <c r="AD18723" s="6606">
        <f>'Wr7'!I1050</f>
        <v>0</v>
      </c>
      <c r="AE18723" s="6606">
        <f>'Wr7'!J1050</f>
        <v>0</v>
      </c>
      <c r="AF18723" s="6606">
        <f>'Wr7'!K1050</f>
        <v>0</v>
      </c>
      <c r="AG18723" s="6606">
        <f>'Wr7'!L1050</f>
        <v>0</v>
      </c>
      <c r="AH18723" s="6606">
        <f>'Wr7'!M1050</f>
        <v>0</v>
      </c>
      <c r="AI18723" s="6606">
        <f>'Wr7'!N1050</f>
        <v>0</v>
      </c>
      <c r="AJ18723" s="6606">
        <f>'Wr7'!O1050</f>
        <v>0</v>
      </c>
      <c r="AK18723" s="6606">
        <f>'Wr7'!P1050</f>
        <v>0</v>
      </c>
      <c r="AL18723" s="6606">
        <f>'Wr7'!Q1050</f>
        <v>0</v>
      </c>
      <c r="AM18723" s="6606">
        <f>'Wr7'!R1050</f>
        <v>0</v>
      </c>
      <c r="AN18723" s="6606">
        <f>'Wr7'!S1050</f>
        <v>0</v>
      </c>
      <c r="AO18723" s="6606">
        <f>'Wr7'!T1050</f>
        <v>0</v>
      </c>
      <c r="AP18723" s="6606">
        <f>'Wr7'!U1050</f>
        <v>0</v>
      </c>
      <c r="AQ18723" s="6606">
        <f>'Wr7'!V1050</f>
        <v>0</v>
      </c>
      <c r="AR18723" s="6606">
        <f>'Wr7'!W1050</f>
        <v>0</v>
      </c>
      <c r="AS18723" s="6606">
        <f>'Wr7'!X1050</f>
        <v>0</v>
      </c>
      <c r="AT18723" s="6606">
        <f>'Wr7'!Y1050</f>
        <v>0</v>
      </c>
      <c r="AU18723" s="6606">
        <f>'Wr7'!Z1050</f>
        <v>0</v>
      </c>
      <c r="AV18723" s="6606">
        <f>'Wr7'!AA1050</f>
        <v>0</v>
      </c>
      <c r="AW18723" s="6606">
        <f>'Wr7'!AB1050</f>
        <v>0</v>
      </c>
      <c r="AX18723" s="6606">
        <f>'Wr7'!AC1050</f>
        <v>0</v>
      </c>
      <c r="AY18723" s="6606">
        <f>'Wr7'!AD1050</f>
        <v>0</v>
      </c>
      <c r="AZ18723" s="6606">
        <f>'Wr7'!AE1050</f>
        <v>0</v>
      </c>
      <c r="BA18723" s="6606">
        <f>'Wr7'!AF1050</f>
        <v>0</v>
      </c>
    </row>
    <row r="18724" spans="2:53">
      <c r="B18724" s="6630" t="str">
        <f>'Wr7'!D1051</f>
        <v>WR7009Z10O3</v>
      </c>
      <c r="C18724" s="6606" t="str">
        <f>'Wr7'!$C$1005&amp;" - "&amp;'Wr7'!$B$34&amp;" - "&amp;'Wr7'!$C$36&amp;" - "&amp;'Wr7'!$C$64</f>
        <v>WRZ 10 - Water resources option costs - Capex ~ asset type 2 - Option 3</v>
      </c>
      <c r="D18724" s="6630" t="str">
        <f>'Wr7'!E1051</f>
        <v>£m</v>
      </c>
      <c r="E18724" s="6630" t="s">
        <v>31970</v>
      </c>
      <c r="AC18724" s="6606">
        <f>'Wr7'!H1051</f>
        <v>0</v>
      </c>
      <c r="AD18724" s="6606">
        <f>'Wr7'!I1051</f>
        <v>0</v>
      </c>
      <c r="AE18724" s="6606">
        <f>'Wr7'!J1051</f>
        <v>0</v>
      </c>
      <c r="AF18724" s="6606">
        <f>'Wr7'!K1051</f>
        <v>0</v>
      </c>
      <c r="AG18724" s="6606">
        <f>'Wr7'!L1051</f>
        <v>0</v>
      </c>
      <c r="AH18724" s="6606">
        <f>'Wr7'!M1051</f>
        <v>0</v>
      </c>
      <c r="AI18724" s="6606">
        <f>'Wr7'!N1051</f>
        <v>0</v>
      </c>
      <c r="AJ18724" s="6606">
        <f>'Wr7'!O1051</f>
        <v>0</v>
      </c>
      <c r="AK18724" s="6606">
        <f>'Wr7'!P1051</f>
        <v>0</v>
      </c>
      <c r="AL18724" s="6606">
        <f>'Wr7'!Q1051</f>
        <v>0</v>
      </c>
      <c r="AM18724" s="6606">
        <f>'Wr7'!R1051</f>
        <v>0</v>
      </c>
      <c r="AN18724" s="6606">
        <f>'Wr7'!S1051</f>
        <v>0</v>
      </c>
      <c r="AO18724" s="6606">
        <f>'Wr7'!T1051</f>
        <v>0</v>
      </c>
      <c r="AP18724" s="6606">
        <f>'Wr7'!U1051</f>
        <v>0</v>
      </c>
      <c r="AQ18724" s="6606">
        <f>'Wr7'!V1051</f>
        <v>0</v>
      </c>
      <c r="AR18724" s="6606">
        <f>'Wr7'!W1051</f>
        <v>0</v>
      </c>
      <c r="AS18724" s="6606">
        <f>'Wr7'!X1051</f>
        <v>0</v>
      </c>
      <c r="AT18724" s="6606">
        <f>'Wr7'!Y1051</f>
        <v>0</v>
      </c>
      <c r="AU18724" s="6606">
        <f>'Wr7'!Z1051</f>
        <v>0</v>
      </c>
      <c r="AV18724" s="6606">
        <f>'Wr7'!AA1051</f>
        <v>0</v>
      </c>
      <c r="AW18724" s="6606">
        <f>'Wr7'!AB1051</f>
        <v>0</v>
      </c>
      <c r="AX18724" s="6606">
        <f>'Wr7'!AC1051</f>
        <v>0</v>
      </c>
      <c r="AY18724" s="6606">
        <f>'Wr7'!AD1051</f>
        <v>0</v>
      </c>
      <c r="AZ18724" s="6606">
        <f>'Wr7'!AE1051</f>
        <v>0</v>
      </c>
      <c r="BA18724" s="6606">
        <f>'Wr7'!AF1051</f>
        <v>0</v>
      </c>
    </row>
    <row r="18725" spans="2:53">
      <c r="B18725" s="6630" t="str">
        <f>'Wr7'!D1052</f>
        <v>WR7010Z10O3</v>
      </c>
      <c r="C18725" s="6630" t="str">
        <f>'Wr7'!$C$1005&amp;" - "&amp;'Wr7'!$B$34&amp;" - "&amp;'Wr7'!$C$37&amp;" - "&amp;'Wr7'!$C$64</f>
        <v>WRZ 10 - Water resources option costs - Capex ~ asset type 3 - Option 3</v>
      </c>
      <c r="D18725" s="6630" t="str">
        <f>'Wr7'!E1052</f>
        <v>£m</v>
      </c>
      <c r="E18725" s="6630" t="s">
        <v>31970</v>
      </c>
      <c r="AC18725" s="6606">
        <f>'Wr7'!H1052</f>
        <v>0</v>
      </c>
      <c r="AD18725" s="6606">
        <f>'Wr7'!I1052</f>
        <v>0</v>
      </c>
      <c r="AE18725" s="6606">
        <f>'Wr7'!J1052</f>
        <v>0</v>
      </c>
      <c r="AF18725" s="6606">
        <f>'Wr7'!K1052</f>
        <v>0</v>
      </c>
      <c r="AG18725" s="6606">
        <f>'Wr7'!L1052</f>
        <v>0</v>
      </c>
      <c r="AH18725" s="6606">
        <f>'Wr7'!M1052</f>
        <v>0</v>
      </c>
      <c r="AI18725" s="6606">
        <f>'Wr7'!N1052</f>
        <v>0</v>
      </c>
      <c r="AJ18725" s="6606">
        <f>'Wr7'!O1052</f>
        <v>0</v>
      </c>
      <c r="AK18725" s="6606">
        <f>'Wr7'!P1052</f>
        <v>0</v>
      </c>
      <c r="AL18725" s="6606">
        <f>'Wr7'!Q1052</f>
        <v>0</v>
      </c>
      <c r="AM18725" s="6606">
        <f>'Wr7'!R1052</f>
        <v>0</v>
      </c>
      <c r="AN18725" s="6606">
        <f>'Wr7'!S1052</f>
        <v>0</v>
      </c>
      <c r="AO18725" s="6606">
        <f>'Wr7'!T1052</f>
        <v>0</v>
      </c>
      <c r="AP18725" s="6606">
        <f>'Wr7'!U1052</f>
        <v>0</v>
      </c>
      <c r="AQ18725" s="6606">
        <f>'Wr7'!V1052</f>
        <v>0</v>
      </c>
      <c r="AR18725" s="6606">
        <f>'Wr7'!W1052</f>
        <v>0</v>
      </c>
      <c r="AS18725" s="6606">
        <f>'Wr7'!X1052</f>
        <v>0</v>
      </c>
      <c r="AT18725" s="6606">
        <f>'Wr7'!Y1052</f>
        <v>0</v>
      </c>
      <c r="AU18725" s="6606">
        <f>'Wr7'!Z1052</f>
        <v>0</v>
      </c>
      <c r="AV18725" s="6606">
        <f>'Wr7'!AA1052</f>
        <v>0</v>
      </c>
      <c r="AW18725" s="6606">
        <f>'Wr7'!AB1052</f>
        <v>0</v>
      </c>
      <c r="AX18725" s="6606">
        <f>'Wr7'!AC1052</f>
        <v>0</v>
      </c>
      <c r="AY18725" s="6606">
        <f>'Wr7'!AD1052</f>
        <v>0</v>
      </c>
      <c r="AZ18725" s="6606">
        <f>'Wr7'!AE1052</f>
        <v>0</v>
      </c>
      <c r="BA18725" s="6606">
        <f>'Wr7'!AF1052</f>
        <v>0</v>
      </c>
    </row>
    <row r="18726" spans="2:53">
      <c r="B18726" s="6630" t="str">
        <f>'Wr7'!D1053</f>
        <v>WR7011Z10O3</v>
      </c>
      <c r="C18726" s="6630" t="str">
        <f>'Wr7'!$C$1005&amp;" - "&amp;'Wr7'!$B$34&amp;" - "&amp;'Wr7'!$C$38&amp;" - "&amp;'Wr7'!$C$64</f>
        <v>WRZ 10 - Water resources option costs - Capex ~ asset type 4 - Option 3</v>
      </c>
      <c r="D18726" s="6630" t="str">
        <f>'Wr7'!E1053</f>
        <v>£m</v>
      </c>
      <c r="E18726" s="6630" t="s">
        <v>31970</v>
      </c>
      <c r="AC18726" s="6606">
        <f>'Wr7'!H1053</f>
        <v>0</v>
      </c>
      <c r="AD18726" s="6606">
        <f>'Wr7'!I1053</f>
        <v>0</v>
      </c>
      <c r="AE18726" s="6606">
        <f>'Wr7'!J1053</f>
        <v>0</v>
      </c>
      <c r="AF18726" s="6606">
        <f>'Wr7'!K1053</f>
        <v>0</v>
      </c>
      <c r="AG18726" s="6606">
        <f>'Wr7'!L1053</f>
        <v>0</v>
      </c>
      <c r="AH18726" s="6606">
        <f>'Wr7'!M1053</f>
        <v>0</v>
      </c>
      <c r="AI18726" s="6606">
        <f>'Wr7'!N1053</f>
        <v>0</v>
      </c>
      <c r="AJ18726" s="6606">
        <f>'Wr7'!O1053</f>
        <v>0</v>
      </c>
      <c r="AK18726" s="6606">
        <f>'Wr7'!P1053</f>
        <v>0</v>
      </c>
      <c r="AL18726" s="6606">
        <f>'Wr7'!Q1053</f>
        <v>0</v>
      </c>
      <c r="AM18726" s="6606">
        <f>'Wr7'!R1053</f>
        <v>0</v>
      </c>
      <c r="AN18726" s="6606">
        <f>'Wr7'!S1053</f>
        <v>0</v>
      </c>
      <c r="AO18726" s="6606">
        <f>'Wr7'!T1053</f>
        <v>0</v>
      </c>
      <c r="AP18726" s="6606">
        <f>'Wr7'!U1053</f>
        <v>0</v>
      </c>
      <c r="AQ18726" s="6606">
        <f>'Wr7'!V1053</f>
        <v>0</v>
      </c>
      <c r="AR18726" s="6606">
        <f>'Wr7'!W1053</f>
        <v>0</v>
      </c>
      <c r="AS18726" s="6606">
        <f>'Wr7'!X1053</f>
        <v>0</v>
      </c>
      <c r="AT18726" s="6606">
        <f>'Wr7'!Y1053</f>
        <v>0</v>
      </c>
      <c r="AU18726" s="6606">
        <f>'Wr7'!Z1053</f>
        <v>0</v>
      </c>
      <c r="AV18726" s="6606">
        <f>'Wr7'!AA1053</f>
        <v>0</v>
      </c>
      <c r="AW18726" s="6606">
        <f>'Wr7'!AB1053</f>
        <v>0</v>
      </c>
      <c r="AX18726" s="6606">
        <f>'Wr7'!AC1053</f>
        <v>0</v>
      </c>
      <c r="AY18726" s="6606">
        <f>'Wr7'!AD1053</f>
        <v>0</v>
      </c>
      <c r="AZ18726" s="6606">
        <f>'Wr7'!AE1053</f>
        <v>0</v>
      </c>
      <c r="BA18726" s="6606">
        <f>'Wr7'!AF1053</f>
        <v>0</v>
      </c>
    </row>
    <row r="18727" spans="2:53">
      <c r="B18727" s="6630" t="str">
        <f>'Wr7'!D1054</f>
        <v>WR7012Z10O3</v>
      </c>
      <c r="C18727" s="6630" t="str">
        <f>'Wr7'!$C$1005&amp;" - "&amp;'Wr7'!$B$34&amp;" - "&amp;'Wr7'!$C$39&amp;" - "&amp;'Wr7'!$C$64</f>
        <v>WRZ 10 - Water resources option costs - Capex ~ asset type 5 - Option 3</v>
      </c>
      <c r="D18727" s="6630" t="str">
        <f>'Wr7'!E1054</f>
        <v>£m</v>
      </c>
      <c r="E18727" s="6630" t="s">
        <v>31970</v>
      </c>
      <c r="AC18727" s="6606">
        <f>'Wr7'!H1054</f>
        <v>0</v>
      </c>
      <c r="AD18727" s="6606">
        <f>'Wr7'!I1054</f>
        <v>0</v>
      </c>
      <c r="AE18727" s="6606">
        <f>'Wr7'!J1054</f>
        <v>0</v>
      </c>
      <c r="AF18727" s="6606">
        <f>'Wr7'!K1054</f>
        <v>0</v>
      </c>
      <c r="AG18727" s="6606">
        <f>'Wr7'!L1054</f>
        <v>0</v>
      </c>
      <c r="AH18727" s="6606">
        <f>'Wr7'!M1054</f>
        <v>0</v>
      </c>
      <c r="AI18727" s="6606">
        <f>'Wr7'!N1054</f>
        <v>0</v>
      </c>
      <c r="AJ18727" s="6606">
        <f>'Wr7'!O1054</f>
        <v>0</v>
      </c>
      <c r="AK18727" s="6606">
        <f>'Wr7'!P1054</f>
        <v>0</v>
      </c>
      <c r="AL18727" s="6606">
        <f>'Wr7'!Q1054</f>
        <v>0</v>
      </c>
      <c r="AM18727" s="6606">
        <f>'Wr7'!R1054</f>
        <v>0</v>
      </c>
      <c r="AN18727" s="6606">
        <f>'Wr7'!S1054</f>
        <v>0</v>
      </c>
      <c r="AO18727" s="6606">
        <f>'Wr7'!T1054</f>
        <v>0</v>
      </c>
      <c r="AP18727" s="6606">
        <f>'Wr7'!U1054</f>
        <v>0</v>
      </c>
      <c r="AQ18727" s="6606">
        <f>'Wr7'!V1054</f>
        <v>0</v>
      </c>
      <c r="AR18727" s="6606">
        <f>'Wr7'!W1054</f>
        <v>0</v>
      </c>
      <c r="AS18727" s="6606">
        <f>'Wr7'!X1054</f>
        <v>0</v>
      </c>
      <c r="AT18727" s="6606">
        <f>'Wr7'!Y1054</f>
        <v>0</v>
      </c>
      <c r="AU18727" s="6606">
        <f>'Wr7'!Z1054</f>
        <v>0</v>
      </c>
      <c r="AV18727" s="6606">
        <f>'Wr7'!AA1054</f>
        <v>0</v>
      </c>
      <c r="AW18727" s="6606">
        <f>'Wr7'!AB1054</f>
        <v>0</v>
      </c>
      <c r="AX18727" s="6606">
        <f>'Wr7'!AC1054</f>
        <v>0</v>
      </c>
      <c r="AY18727" s="6606">
        <f>'Wr7'!AD1054</f>
        <v>0</v>
      </c>
      <c r="AZ18727" s="6606">
        <f>'Wr7'!AE1054</f>
        <v>0</v>
      </c>
      <c r="BA18727" s="6606">
        <f>'Wr7'!AF1054</f>
        <v>0</v>
      </c>
    </row>
    <row r="18728" spans="2:53">
      <c r="B18728" s="6630" t="str">
        <f>'Wr7'!D1055</f>
        <v>WR7013Z10O3</v>
      </c>
      <c r="C18728" s="6630" t="str">
        <f>'Wr7'!$C$1005&amp;" - "&amp;'Wr7'!$B$34&amp;" - "&amp;'Wr7'!$C$40&amp;" - "&amp;'Wr7'!$C$64</f>
        <v>WRZ 10 - Water resources option costs - Capex ~ asset type 6 - Option 3</v>
      </c>
      <c r="D18728" s="6630" t="str">
        <f>'Wr7'!E1055</f>
        <v>£m</v>
      </c>
      <c r="E18728" s="6630" t="s">
        <v>31970</v>
      </c>
      <c r="AC18728" s="6606">
        <f>'Wr7'!H1055</f>
        <v>0</v>
      </c>
      <c r="AD18728" s="6606">
        <f>'Wr7'!I1055</f>
        <v>0</v>
      </c>
      <c r="AE18728" s="6606">
        <f>'Wr7'!J1055</f>
        <v>0</v>
      </c>
      <c r="AF18728" s="6606">
        <f>'Wr7'!K1055</f>
        <v>0</v>
      </c>
      <c r="AG18728" s="6606">
        <f>'Wr7'!L1055</f>
        <v>0</v>
      </c>
      <c r="AH18728" s="6606">
        <f>'Wr7'!M1055</f>
        <v>0</v>
      </c>
      <c r="AI18728" s="6606">
        <f>'Wr7'!N1055</f>
        <v>0</v>
      </c>
      <c r="AJ18728" s="6606">
        <f>'Wr7'!O1055</f>
        <v>0</v>
      </c>
      <c r="AK18728" s="6606">
        <f>'Wr7'!P1055</f>
        <v>0</v>
      </c>
      <c r="AL18728" s="6606">
        <f>'Wr7'!Q1055</f>
        <v>0</v>
      </c>
      <c r="AM18728" s="6606">
        <f>'Wr7'!R1055</f>
        <v>0</v>
      </c>
      <c r="AN18728" s="6606">
        <f>'Wr7'!S1055</f>
        <v>0</v>
      </c>
      <c r="AO18728" s="6606">
        <f>'Wr7'!T1055</f>
        <v>0</v>
      </c>
      <c r="AP18728" s="6606">
        <f>'Wr7'!U1055</f>
        <v>0</v>
      </c>
      <c r="AQ18728" s="6606">
        <f>'Wr7'!V1055</f>
        <v>0</v>
      </c>
      <c r="AR18728" s="6606">
        <f>'Wr7'!W1055</f>
        <v>0</v>
      </c>
      <c r="AS18728" s="6606">
        <f>'Wr7'!X1055</f>
        <v>0</v>
      </c>
      <c r="AT18728" s="6606">
        <f>'Wr7'!Y1055</f>
        <v>0</v>
      </c>
      <c r="AU18728" s="6606">
        <f>'Wr7'!Z1055</f>
        <v>0</v>
      </c>
      <c r="AV18728" s="6606">
        <f>'Wr7'!AA1055</f>
        <v>0</v>
      </c>
      <c r="AW18728" s="6606">
        <f>'Wr7'!AB1055</f>
        <v>0</v>
      </c>
      <c r="AX18728" s="6606">
        <f>'Wr7'!AC1055</f>
        <v>0</v>
      </c>
      <c r="AY18728" s="6606">
        <f>'Wr7'!AD1055</f>
        <v>0</v>
      </c>
      <c r="AZ18728" s="6606">
        <f>'Wr7'!AE1055</f>
        <v>0</v>
      </c>
      <c r="BA18728" s="6606">
        <f>'Wr7'!AF1055</f>
        <v>0</v>
      </c>
    </row>
    <row r="18729" spans="2:53">
      <c r="B18729" s="6630" t="str">
        <f>'Wr7'!D1056</f>
        <v>WR7014Z10O3</v>
      </c>
      <c r="C18729" s="6630" t="str">
        <f>'Wr7'!$C$1005&amp;" - "&amp;'Wr7'!$B$34&amp;" - "&amp;'Wr7'!$C$41&amp;" - "&amp;'Wr7'!$C$64</f>
        <v>WRZ 10 - Water resources option costs - Capex ~ asset type 7 - Option 3</v>
      </c>
      <c r="D18729" s="6630" t="str">
        <f>'Wr7'!E1056</f>
        <v>£m</v>
      </c>
      <c r="E18729" s="6630" t="s">
        <v>31970</v>
      </c>
      <c r="AC18729" s="6606">
        <f>'Wr7'!H1056</f>
        <v>0</v>
      </c>
      <c r="AD18729" s="6606">
        <f>'Wr7'!I1056</f>
        <v>0</v>
      </c>
      <c r="AE18729" s="6606">
        <f>'Wr7'!J1056</f>
        <v>0</v>
      </c>
      <c r="AF18729" s="6606">
        <f>'Wr7'!K1056</f>
        <v>0</v>
      </c>
      <c r="AG18729" s="6606">
        <f>'Wr7'!L1056</f>
        <v>0</v>
      </c>
      <c r="AH18729" s="6606">
        <f>'Wr7'!M1056</f>
        <v>0</v>
      </c>
      <c r="AI18729" s="6606">
        <f>'Wr7'!N1056</f>
        <v>0</v>
      </c>
      <c r="AJ18729" s="6606">
        <f>'Wr7'!O1056</f>
        <v>0</v>
      </c>
      <c r="AK18729" s="6606">
        <f>'Wr7'!P1056</f>
        <v>0</v>
      </c>
      <c r="AL18729" s="6606">
        <f>'Wr7'!Q1056</f>
        <v>0</v>
      </c>
      <c r="AM18729" s="6606">
        <f>'Wr7'!R1056</f>
        <v>0</v>
      </c>
      <c r="AN18729" s="6606">
        <f>'Wr7'!S1056</f>
        <v>0</v>
      </c>
      <c r="AO18729" s="6606">
        <f>'Wr7'!T1056</f>
        <v>0</v>
      </c>
      <c r="AP18729" s="6606">
        <f>'Wr7'!U1056</f>
        <v>0</v>
      </c>
      <c r="AQ18729" s="6606">
        <f>'Wr7'!V1056</f>
        <v>0</v>
      </c>
      <c r="AR18729" s="6606">
        <f>'Wr7'!W1056</f>
        <v>0</v>
      </c>
      <c r="AS18729" s="6606">
        <f>'Wr7'!X1056</f>
        <v>0</v>
      </c>
      <c r="AT18729" s="6606">
        <f>'Wr7'!Y1056</f>
        <v>0</v>
      </c>
      <c r="AU18729" s="6606">
        <f>'Wr7'!Z1056</f>
        <v>0</v>
      </c>
      <c r="AV18729" s="6606">
        <f>'Wr7'!AA1056</f>
        <v>0</v>
      </c>
      <c r="AW18729" s="6606">
        <f>'Wr7'!AB1056</f>
        <v>0</v>
      </c>
      <c r="AX18729" s="6606">
        <f>'Wr7'!AC1056</f>
        <v>0</v>
      </c>
      <c r="AY18729" s="6606">
        <f>'Wr7'!AD1056</f>
        <v>0</v>
      </c>
      <c r="AZ18729" s="6606">
        <f>'Wr7'!AE1056</f>
        <v>0</v>
      </c>
      <c r="BA18729" s="6606">
        <f>'Wr7'!AF1056</f>
        <v>0</v>
      </c>
    </row>
    <row r="18730" spans="2:53">
      <c r="B18730" s="6630" t="str">
        <f>'Wr7'!D1057</f>
        <v>WR7015Z10O3</v>
      </c>
      <c r="C18730" s="6630" t="str">
        <f>'Wr7'!$C$1005&amp;" - "&amp;'Wr7'!$B$34&amp;" - "&amp;'Wr7'!$C$42&amp;" - "&amp;'Wr7'!$C$64</f>
        <v>WRZ 10 - Water resources option costs - Opex - Option 3</v>
      </c>
      <c r="D18730" s="6630" t="str">
        <f>'Wr7'!E1057</f>
        <v>£m</v>
      </c>
      <c r="E18730" s="6630" t="s">
        <v>31970</v>
      </c>
      <c r="AC18730" s="6606">
        <f>'Wr7'!H1057</f>
        <v>0</v>
      </c>
      <c r="AD18730" s="6606">
        <f>'Wr7'!I1057</f>
        <v>0</v>
      </c>
      <c r="AE18730" s="6606">
        <f>'Wr7'!J1057</f>
        <v>0</v>
      </c>
      <c r="AF18730" s="6606">
        <f>'Wr7'!K1057</f>
        <v>0</v>
      </c>
      <c r="AG18730" s="6606">
        <f>'Wr7'!L1057</f>
        <v>0</v>
      </c>
      <c r="AH18730" s="6606">
        <f>'Wr7'!M1057</f>
        <v>0</v>
      </c>
      <c r="AI18730" s="6606">
        <f>'Wr7'!N1057</f>
        <v>0</v>
      </c>
      <c r="AJ18730" s="6606">
        <f>'Wr7'!O1057</f>
        <v>0</v>
      </c>
      <c r="AK18730" s="6606">
        <f>'Wr7'!P1057</f>
        <v>0</v>
      </c>
      <c r="AL18730" s="6606">
        <f>'Wr7'!Q1057</f>
        <v>0</v>
      </c>
      <c r="AM18730" s="6606">
        <f>'Wr7'!R1057</f>
        <v>0</v>
      </c>
      <c r="AN18730" s="6606">
        <f>'Wr7'!S1057</f>
        <v>0</v>
      </c>
      <c r="AO18730" s="6606">
        <f>'Wr7'!T1057</f>
        <v>0</v>
      </c>
      <c r="AP18730" s="6606">
        <f>'Wr7'!U1057</f>
        <v>0</v>
      </c>
      <c r="AQ18730" s="6606">
        <f>'Wr7'!V1057</f>
        <v>0</v>
      </c>
      <c r="AR18730" s="6606">
        <f>'Wr7'!W1057</f>
        <v>0</v>
      </c>
      <c r="AS18730" s="6606">
        <f>'Wr7'!X1057</f>
        <v>0</v>
      </c>
      <c r="AT18730" s="6606">
        <f>'Wr7'!Y1057</f>
        <v>0</v>
      </c>
      <c r="AU18730" s="6606">
        <f>'Wr7'!Z1057</f>
        <v>0</v>
      </c>
      <c r="AV18730" s="6606">
        <f>'Wr7'!AA1057</f>
        <v>0</v>
      </c>
      <c r="AW18730" s="6606">
        <f>'Wr7'!AB1057</f>
        <v>0</v>
      </c>
      <c r="AX18730" s="6606">
        <f>'Wr7'!AC1057</f>
        <v>0</v>
      </c>
      <c r="AY18730" s="6606">
        <f>'Wr7'!AD1057</f>
        <v>0</v>
      </c>
      <c r="AZ18730" s="6606">
        <f>'Wr7'!AE1057</f>
        <v>0</v>
      </c>
      <c r="BA18730" s="6606">
        <f>'Wr7'!AF1057</f>
        <v>0</v>
      </c>
    </row>
    <row r="18731" spans="2:53">
      <c r="B18731" s="6630" t="str">
        <f>'Wr7'!D1058</f>
        <v>WR7016Z10O3</v>
      </c>
      <c r="C18731" s="6630" t="str">
        <f>'Wr7'!$C$1005&amp;" - "&amp;'Wr7'!$B$34&amp;" - "&amp;'Wr7'!$C$43&amp;" - "&amp;'Wr7'!$C$64</f>
        <v>WRZ 10 - Water resources option costs - Water resources total cost - Option 3</v>
      </c>
      <c r="D18731" s="6630" t="str">
        <f>'Wr7'!E1058</f>
        <v>£m</v>
      </c>
      <c r="E18731" s="6630" t="s">
        <v>31970</v>
      </c>
      <c r="AC18731" s="6606">
        <f>'Wr7'!H1058</f>
        <v>0</v>
      </c>
      <c r="AD18731" s="6606">
        <f>'Wr7'!I1058</f>
        <v>0</v>
      </c>
      <c r="AE18731" s="6606">
        <f>'Wr7'!J1058</f>
        <v>0</v>
      </c>
      <c r="AF18731" s="6606">
        <f>'Wr7'!K1058</f>
        <v>0</v>
      </c>
      <c r="AG18731" s="6606">
        <f>'Wr7'!L1058</f>
        <v>0</v>
      </c>
      <c r="AH18731" s="6606">
        <f>'Wr7'!M1058</f>
        <v>0</v>
      </c>
      <c r="AI18731" s="6606">
        <f>'Wr7'!N1058</f>
        <v>0</v>
      </c>
      <c r="AJ18731" s="6606">
        <f>'Wr7'!O1058</f>
        <v>0</v>
      </c>
      <c r="AK18731" s="6606">
        <f>'Wr7'!P1058</f>
        <v>0</v>
      </c>
      <c r="AL18731" s="6606">
        <f>'Wr7'!Q1058</f>
        <v>0</v>
      </c>
      <c r="AM18731" s="6606">
        <f>'Wr7'!R1058</f>
        <v>0</v>
      </c>
      <c r="AN18731" s="6606">
        <f>'Wr7'!S1058</f>
        <v>0</v>
      </c>
      <c r="AO18731" s="6606">
        <f>'Wr7'!T1058</f>
        <v>0</v>
      </c>
      <c r="AP18731" s="6606">
        <f>'Wr7'!U1058</f>
        <v>0</v>
      </c>
      <c r="AQ18731" s="6606">
        <f>'Wr7'!V1058</f>
        <v>0</v>
      </c>
      <c r="AR18731" s="6606">
        <f>'Wr7'!W1058</f>
        <v>0</v>
      </c>
      <c r="AS18731" s="6606">
        <f>'Wr7'!X1058</f>
        <v>0</v>
      </c>
      <c r="AT18731" s="6606">
        <f>'Wr7'!Y1058</f>
        <v>0</v>
      </c>
      <c r="AU18731" s="6606">
        <f>'Wr7'!Z1058</f>
        <v>0</v>
      </c>
      <c r="AV18731" s="6606">
        <f>'Wr7'!AA1058</f>
        <v>0</v>
      </c>
      <c r="AW18731" s="6606">
        <f>'Wr7'!AB1058</f>
        <v>0</v>
      </c>
      <c r="AX18731" s="6606">
        <f>'Wr7'!AC1058</f>
        <v>0</v>
      </c>
      <c r="AY18731" s="6606">
        <f>'Wr7'!AD1058</f>
        <v>0</v>
      </c>
      <c r="AZ18731" s="6606">
        <f>'Wr7'!AE1058</f>
        <v>0</v>
      </c>
      <c r="BA18731" s="6606">
        <f>'Wr7'!AF1058</f>
        <v>0</v>
      </c>
    </row>
    <row r="18732" spans="2:53">
      <c r="B18732" s="6630" t="str">
        <f>'Wr7'!D1060</f>
        <v>WR7017Z10O3</v>
      </c>
      <c r="C18732" s="6630" t="str">
        <f>'Wr7'!$C$1005&amp;" - "&amp;'Wr7'!$B$44&amp;" - "&amp;'Wr7'!$C$45&amp;" - "&amp;'Wr7'!$C$64</f>
        <v>WRZ 10 - Network plus water option costs - Network plus water total cost - Option 3</v>
      </c>
      <c r="D18732" s="6630" t="str">
        <f>'Wr7'!E1060</f>
        <v>£m</v>
      </c>
      <c r="E18732" s="6630" t="s">
        <v>31970</v>
      </c>
      <c r="AC18732" s="6606">
        <f>'Wr7'!H1060</f>
        <v>0</v>
      </c>
      <c r="AD18732" s="6606">
        <f>'Wr7'!I1060</f>
        <v>0</v>
      </c>
      <c r="AE18732" s="6606">
        <f>'Wr7'!J1060</f>
        <v>0</v>
      </c>
      <c r="AF18732" s="6606">
        <f>'Wr7'!K1060</f>
        <v>0</v>
      </c>
      <c r="AG18732" s="6606">
        <f>'Wr7'!L1060</f>
        <v>0</v>
      </c>
      <c r="AH18732" s="6606">
        <f>'Wr7'!M1060</f>
        <v>0</v>
      </c>
      <c r="AI18732" s="6606">
        <f>'Wr7'!N1060</f>
        <v>0</v>
      </c>
      <c r="AJ18732" s="6606">
        <f>'Wr7'!O1060</f>
        <v>0</v>
      </c>
      <c r="AK18732" s="6606">
        <f>'Wr7'!P1060</f>
        <v>0</v>
      </c>
      <c r="AL18732" s="6606">
        <f>'Wr7'!Q1060</f>
        <v>0</v>
      </c>
      <c r="AM18732" s="6606">
        <f>'Wr7'!R1060</f>
        <v>0</v>
      </c>
      <c r="AN18732" s="6606">
        <f>'Wr7'!S1060</f>
        <v>0</v>
      </c>
      <c r="AO18732" s="6606">
        <f>'Wr7'!T1060</f>
        <v>0</v>
      </c>
      <c r="AP18732" s="6606">
        <f>'Wr7'!U1060</f>
        <v>0</v>
      </c>
      <c r="AQ18732" s="6606">
        <f>'Wr7'!V1060</f>
        <v>0</v>
      </c>
      <c r="AR18732" s="6606">
        <f>'Wr7'!W1060</f>
        <v>0</v>
      </c>
      <c r="AS18732" s="6606">
        <f>'Wr7'!X1060</f>
        <v>0</v>
      </c>
      <c r="AT18732" s="6606">
        <f>'Wr7'!Y1060</f>
        <v>0</v>
      </c>
      <c r="AU18732" s="6606">
        <f>'Wr7'!Z1060</f>
        <v>0</v>
      </c>
      <c r="AV18732" s="6606">
        <f>'Wr7'!AA1060</f>
        <v>0</v>
      </c>
      <c r="AW18732" s="6606">
        <f>'Wr7'!AB1060</f>
        <v>0</v>
      </c>
      <c r="AX18732" s="6606">
        <f>'Wr7'!AC1060</f>
        <v>0</v>
      </c>
      <c r="AY18732" s="6606">
        <f>'Wr7'!AD1060</f>
        <v>0</v>
      </c>
      <c r="AZ18732" s="6606">
        <f>'Wr7'!AE1060</f>
        <v>0</v>
      </c>
      <c r="BA18732" s="6606">
        <f>'Wr7'!AF1060</f>
        <v>0</v>
      </c>
    </row>
    <row r="18733" spans="2:53">
      <c r="B18733" s="6630" t="str">
        <f>'Wr7'!D1064</f>
        <v>WR7001Z11</v>
      </c>
      <c r="C18733" s="6630" t="str">
        <f>'Wr7'!$C$1063&amp;" - "&amp;'Wr7'!C1064</f>
        <v>WRZ 11 - WRZ name</v>
      </c>
      <c r="D18733" s="6630" t="str">
        <f>'Wr7'!E1064</f>
        <v>text</v>
      </c>
      <c r="E18733" s="6630" t="s">
        <v>31970</v>
      </c>
      <c r="I18733" s="6606">
        <f>'Wr7'!G1064</f>
        <v>0</v>
      </c>
    </row>
    <row r="18734" spans="2:53">
      <c r="B18734" s="6630" t="str">
        <f>'Wr7'!D1065</f>
        <v>WR7002Z11</v>
      </c>
      <c r="C18734" s="6630" t="str">
        <f>'Wr7'!$C$1063&amp;" - "&amp;'Wr7'!C1065</f>
        <v xml:space="preserve">WRZ 11 - Principal planning scenario driver </v>
      </c>
      <c r="D18734" s="6630" t="str">
        <f>'Wr7'!E1065</f>
        <v>DYAA or DYCP</v>
      </c>
      <c r="E18734" s="6630" t="s">
        <v>31970</v>
      </c>
      <c r="I18734" s="6606">
        <f>'Wr7'!G1065</f>
        <v>0</v>
      </c>
    </row>
    <row r="18735" spans="2:53">
      <c r="B18735" s="6630" t="str">
        <f>'Wr7'!D1066</f>
        <v>WR7003Z11</v>
      </c>
      <c r="C18735" s="6630" t="str">
        <f>'Wr7'!$C$1063&amp;" - "&amp;'Wr7'!C1066</f>
        <v>WRZ 11 - Water resources total cost - all options</v>
      </c>
      <c r="D18735" s="6630" t="str">
        <f>'Wr7'!E1066</f>
        <v>£m</v>
      </c>
      <c r="E18735" s="6630" t="s">
        <v>31970</v>
      </c>
      <c r="AC18735" s="6606">
        <f>'Wr7'!H1066</f>
        <v>0</v>
      </c>
      <c r="AD18735" s="6606">
        <f>'Wr7'!I1066</f>
        <v>0</v>
      </c>
      <c r="AE18735" s="6606">
        <f>'Wr7'!J1066</f>
        <v>0</v>
      </c>
      <c r="AF18735" s="6606">
        <f>'Wr7'!K1066</f>
        <v>0</v>
      </c>
      <c r="AG18735" s="6606">
        <f>'Wr7'!L1066</f>
        <v>0</v>
      </c>
      <c r="AH18735" s="6606">
        <f>'Wr7'!M1066</f>
        <v>0</v>
      </c>
      <c r="AI18735" s="6606">
        <f>'Wr7'!N1066</f>
        <v>0</v>
      </c>
      <c r="AJ18735" s="6606">
        <f>'Wr7'!O1066</f>
        <v>0</v>
      </c>
      <c r="AK18735" s="6606">
        <f>'Wr7'!P1066</f>
        <v>0</v>
      </c>
      <c r="AL18735" s="6606">
        <f>'Wr7'!Q1066</f>
        <v>0</v>
      </c>
      <c r="AM18735" s="6606">
        <f>'Wr7'!R1066</f>
        <v>0</v>
      </c>
      <c r="AN18735" s="6606">
        <f>'Wr7'!S1066</f>
        <v>0</v>
      </c>
      <c r="AO18735" s="6606">
        <f>'Wr7'!T1066</f>
        <v>0</v>
      </c>
      <c r="AP18735" s="6606">
        <f>'Wr7'!U1066</f>
        <v>0</v>
      </c>
      <c r="AQ18735" s="6606">
        <f>'Wr7'!V1066</f>
        <v>0</v>
      </c>
      <c r="AR18735" s="6606">
        <f>'Wr7'!W1066</f>
        <v>0</v>
      </c>
      <c r="AS18735" s="6606">
        <f>'Wr7'!X1066</f>
        <v>0</v>
      </c>
      <c r="AT18735" s="6606">
        <f>'Wr7'!Y1066</f>
        <v>0</v>
      </c>
      <c r="AU18735" s="6606">
        <f>'Wr7'!Z1066</f>
        <v>0</v>
      </c>
      <c r="AV18735" s="6606">
        <f>'Wr7'!AA1066</f>
        <v>0</v>
      </c>
      <c r="AW18735" s="6606">
        <f>'Wr7'!AB1066</f>
        <v>0</v>
      </c>
      <c r="AX18735" s="6606">
        <f>'Wr7'!AC1066</f>
        <v>0</v>
      </c>
      <c r="AY18735" s="6606">
        <f>'Wr7'!AD1066</f>
        <v>0</v>
      </c>
      <c r="AZ18735" s="6606">
        <f>'Wr7'!AE1066</f>
        <v>0</v>
      </c>
      <c r="BA18735" s="6606">
        <f>'Wr7'!AF1066</f>
        <v>0</v>
      </c>
    </row>
    <row r="18736" spans="2:53">
      <c r="B18736" s="6630" t="str">
        <f>'Wr7'!D1067</f>
        <v>WR7004Z11</v>
      </c>
      <c r="C18736" s="6630" t="str">
        <f>'Wr7'!$C$1063&amp;" - "&amp;'Wr7'!C1067</f>
        <v>WRZ 11 - Annualised unit cost of post-2020 capacity</v>
      </c>
      <c r="D18736" s="6630" t="str">
        <f>'Wr7'!E1067</f>
        <v>£/Ml/d</v>
      </c>
      <c r="E18736" s="6630" t="s">
        <v>31970</v>
      </c>
      <c r="AC18736" s="6606">
        <f>'Wr7'!H1067</f>
        <v>0</v>
      </c>
      <c r="AD18736" s="6606">
        <f>'Wr7'!I1067</f>
        <v>0</v>
      </c>
      <c r="AE18736" s="6606">
        <f>'Wr7'!J1067</f>
        <v>0</v>
      </c>
      <c r="AF18736" s="6606">
        <f>'Wr7'!K1067</f>
        <v>0</v>
      </c>
      <c r="AG18736" s="6606">
        <f>'Wr7'!L1067</f>
        <v>0</v>
      </c>
      <c r="AH18736" s="6606">
        <f>'Wr7'!M1067</f>
        <v>0</v>
      </c>
      <c r="AI18736" s="6606">
        <f>'Wr7'!N1067</f>
        <v>0</v>
      </c>
      <c r="AJ18736" s="6606">
        <f>'Wr7'!O1067</f>
        <v>0</v>
      </c>
      <c r="AK18736" s="6606">
        <f>'Wr7'!P1067</f>
        <v>0</v>
      </c>
      <c r="AL18736" s="6606">
        <f>'Wr7'!Q1067</f>
        <v>0</v>
      </c>
      <c r="AM18736" s="6606">
        <f>'Wr7'!R1067</f>
        <v>0</v>
      </c>
      <c r="AN18736" s="6606">
        <f>'Wr7'!S1067</f>
        <v>0</v>
      </c>
      <c r="AO18736" s="6606">
        <f>'Wr7'!T1067</f>
        <v>0</v>
      </c>
      <c r="AP18736" s="6606">
        <f>'Wr7'!U1067</f>
        <v>0</v>
      </c>
      <c r="AQ18736" s="6606">
        <f>'Wr7'!V1067</f>
        <v>0</v>
      </c>
      <c r="AR18736" s="6606">
        <f>'Wr7'!W1067</f>
        <v>0</v>
      </c>
      <c r="AS18736" s="6606">
        <f>'Wr7'!X1067</f>
        <v>0</v>
      </c>
      <c r="AT18736" s="6606">
        <f>'Wr7'!Y1067</f>
        <v>0</v>
      </c>
      <c r="AU18736" s="6606">
        <f>'Wr7'!Z1067</f>
        <v>0</v>
      </c>
      <c r="AV18736" s="6606">
        <f>'Wr7'!AA1067</f>
        <v>0</v>
      </c>
      <c r="AW18736" s="6606">
        <f>'Wr7'!AB1067</f>
        <v>0</v>
      </c>
      <c r="AX18736" s="6606">
        <f>'Wr7'!AC1067</f>
        <v>0</v>
      </c>
      <c r="AY18736" s="6606">
        <f>'Wr7'!AD1067</f>
        <v>0</v>
      </c>
      <c r="AZ18736" s="6606">
        <f>'Wr7'!AE1067</f>
        <v>0</v>
      </c>
      <c r="BA18736" s="6606">
        <f>'Wr7'!AF1067</f>
        <v>0</v>
      </c>
    </row>
    <row r="18737" spans="2:53">
      <c r="B18737" s="6630" t="str">
        <f>'Wr7'!D1070</f>
        <v>WR7005Z11O1</v>
      </c>
      <c r="C18737" s="6630" t="str">
        <f>'Wr7'!$C$1069&amp;" - "&amp;'Wr7'!C1070</f>
        <v>Option 1 - Option name</v>
      </c>
      <c r="D18737" s="6630" t="str">
        <f>'Wr7'!E1070</f>
        <v>text</v>
      </c>
      <c r="E18737" s="6630" t="s">
        <v>31970</v>
      </c>
      <c r="I18737" s="6606">
        <f>'Wr7'!G1070</f>
        <v>0</v>
      </c>
    </row>
    <row r="18738" spans="2:53">
      <c r="B18738" s="6630" t="str">
        <f>'Wr7'!D1071</f>
        <v>WR7006Z11O1</v>
      </c>
      <c r="C18738" s="6630" t="str">
        <f>'Wr7'!$C$1069&amp;" - "&amp;'Wr7'!C1071</f>
        <v>Option 1 - Option reference no.</v>
      </c>
      <c r="D18738" s="6630" t="str">
        <f>'Wr7'!E1071</f>
        <v>text</v>
      </c>
      <c r="E18738" s="6630" t="s">
        <v>31970</v>
      </c>
      <c r="I18738" s="6606">
        <f>'Wr7'!G1071</f>
        <v>0</v>
      </c>
    </row>
    <row r="18739" spans="2:53">
      <c r="B18739" s="6630" t="str">
        <f>'Wr7'!D1072</f>
        <v>WR7007Z11O1</v>
      </c>
      <c r="C18739" s="6630" t="str">
        <f>'Wr7'!$C$1069&amp;" - "&amp;'Wr7'!C1072</f>
        <v>Option 1 - Post-2020 capacity</v>
      </c>
      <c r="D18739" s="6630" t="str">
        <f>'Wr7'!E1072</f>
        <v>Ml/d</v>
      </c>
      <c r="E18739" s="6630" t="s">
        <v>31970</v>
      </c>
      <c r="AC18739" s="6606">
        <f>'Wr7'!H1072</f>
        <v>0</v>
      </c>
      <c r="AD18739" s="6606">
        <f>'Wr7'!I1072</f>
        <v>0</v>
      </c>
      <c r="AE18739" s="6606">
        <f>'Wr7'!J1072</f>
        <v>0</v>
      </c>
      <c r="AF18739" s="6606">
        <f>'Wr7'!K1072</f>
        <v>0</v>
      </c>
      <c r="AG18739" s="6606">
        <f>'Wr7'!L1072</f>
        <v>0</v>
      </c>
      <c r="AH18739" s="6606">
        <f>'Wr7'!M1072</f>
        <v>0</v>
      </c>
      <c r="AI18739" s="6606">
        <f>'Wr7'!N1072</f>
        <v>0</v>
      </c>
      <c r="AJ18739" s="6606">
        <f>'Wr7'!O1072</f>
        <v>0</v>
      </c>
      <c r="AK18739" s="6606">
        <f>'Wr7'!P1072</f>
        <v>0</v>
      </c>
      <c r="AL18739" s="6606">
        <f>'Wr7'!Q1072</f>
        <v>0</v>
      </c>
      <c r="AM18739" s="6606">
        <f>'Wr7'!R1072</f>
        <v>0</v>
      </c>
      <c r="AN18739" s="6606">
        <f>'Wr7'!S1072</f>
        <v>0</v>
      </c>
      <c r="AO18739" s="6606">
        <f>'Wr7'!T1072</f>
        <v>0</v>
      </c>
      <c r="AP18739" s="6606">
        <f>'Wr7'!U1072</f>
        <v>0</v>
      </c>
      <c r="AQ18739" s="6606">
        <f>'Wr7'!V1072</f>
        <v>0</v>
      </c>
      <c r="AR18739" s="6606">
        <f>'Wr7'!W1072</f>
        <v>0</v>
      </c>
      <c r="AS18739" s="6606">
        <f>'Wr7'!X1072</f>
        <v>0</v>
      </c>
      <c r="AT18739" s="6606">
        <f>'Wr7'!Y1072</f>
        <v>0</v>
      </c>
      <c r="AU18739" s="6606">
        <f>'Wr7'!Z1072</f>
        <v>0</v>
      </c>
      <c r="AV18739" s="6606">
        <f>'Wr7'!AA1072</f>
        <v>0</v>
      </c>
      <c r="AW18739" s="6606">
        <f>'Wr7'!AB1072</f>
        <v>0</v>
      </c>
      <c r="AX18739" s="6606">
        <f>'Wr7'!AC1072</f>
        <v>0</v>
      </c>
      <c r="AY18739" s="6606">
        <f>'Wr7'!AD1072</f>
        <v>0</v>
      </c>
      <c r="AZ18739" s="6606">
        <f>'Wr7'!AE1072</f>
        <v>0</v>
      </c>
      <c r="BA18739" s="6606">
        <f>'Wr7'!AF1072</f>
        <v>0</v>
      </c>
    </row>
    <row r="18740" spans="2:53">
      <c r="B18740" s="6630" t="str">
        <f>'Wr7'!D1074</f>
        <v>WR7008Z11O1</v>
      </c>
      <c r="C18740" s="6606" t="str">
        <f>'Wr7'!$C$1063&amp;" - "&amp;'Wr7'!$B$34&amp;" - "&amp;'Wr7'!$C$35&amp;" - "&amp;'Wr7'!$C$30</f>
        <v>WRZ 11 - Water resources option costs - Capex ~ asset type 1 - Option 1</v>
      </c>
      <c r="D18740" s="6630" t="str">
        <f>'Wr7'!E1074</f>
        <v>£m</v>
      </c>
      <c r="E18740" s="6630" t="s">
        <v>31970</v>
      </c>
      <c r="AC18740" s="6606">
        <f>'Wr7'!H1074</f>
        <v>0</v>
      </c>
      <c r="AD18740" s="6606">
        <f>'Wr7'!I1074</f>
        <v>0</v>
      </c>
      <c r="AE18740" s="6606">
        <f>'Wr7'!J1074</f>
        <v>0</v>
      </c>
      <c r="AF18740" s="6606">
        <f>'Wr7'!K1074</f>
        <v>0</v>
      </c>
      <c r="AG18740" s="6606">
        <f>'Wr7'!L1074</f>
        <v>0</v>
      </c>
      <c r="AH18740" s="6606">
        <f>'Wr7'!M1074</f>
        <v>0</v>
      </c>
      <c r="AI18740" s="6606">
        <f>'Wr7'!N1074</f>
        <v>0</v>
      </c>
      <c r="AJ18740" s="6606">
        <f>'Wr7'!O1074</f>
        <v>0</v>
      </c>
      <c r="AK18740" s="6606">
        <f>'Wr7'!P1074</f>
        <v>0</v>
      </c>
      <c r="AL18740" s="6606">
        <f>'Wr7'!Q1074</f>
        <v>0</v>
      </c>
      <c r="AM18740" s="6606">
        <f>'Wr7'!R1074</f>
        <v>0</v>
      </c>
      <c r="AN18740" s="6606">
        <f>'Wr7'!S1074</f>
        <v>0</v>
      </c>
      <c r="AO18740" s="6606">
        <f>'Wr7'!T1074</f>
        <v>0</v>
      </c>
      <c r="AP18740" s="6606">
        <f>'Wr7'!U1074</f>
        <v>0</v>
      </c>
      <c r="AQ18740" s="6606">
        <f>'Wr7'!V1074</f>
        <v>0</v>
      </c>
      <c r="AR18740" s="6606">
        <f>'Wr7'!W1074</f>
        <v>0</v>
      </c>
      <c r="AS18740" s="6606">
        <f>'Wr7'!X1074</f>
        <v>0</v>
      </c>
      <c r="AT18740" s="6606">
        <f>'Wr7'!Y1074</f>
        <v>0</v>
      </c>
      <c r="AU18740" s="6606">
        <f>'Wr7'!Z1074</f>
        <v>0</v>
      </c>
      <c r="AV18740" s="6606">
        <f>'Wr7'!AA1074</f>
        <v>0</v>
      </c>
      <c r="AW18740" s="6606">
        <f>'Wr7'!AB1074</f>
        <v>0</v>
      </c>
      <c r="AX18740" s="6606">
        <f>'Wr7'!AC1074</f>
        <v>0</v>
      </c>
      <c r="AY18740" s="6606">
        <f>'Wr7'!AD1074</f>
        <v>0</v>
      </c>
      <c r="AZ18740" s="6606">
        <f>'Wr7'!AE1074</f>
        <v>0</v>
      </c>
      <c r="BA18740" s="6606">
        <f>'Wr7'!AF1074</f>
        <v>0</v>
      </c>
    </row>
    <row r="18741" spans="2:53">
      <c r="B18741" s="6630" t="str">
        <f>'Wr7'!D1075</f>
        <v>WR7009Z11O1</v>
      </c>
      <c r="C18741" s="6606" t="str">
        <f>'Wr7'!$C$1063&amp;" - "&amp;'Wr7'!$B$34&amp;" - "&amp;'Wr7'!$C$36&amp;" - "&amp;'Wr7'!$C$30</f>
        <v>WRZ 11 - Water resources option costs - Capex ~ asset type 2 - Option 1</v>
      </c>
      <c r="D18741" s="6630" t="str">
        <f>'Wr7'!E1075</f>
        <v>£m</v>
      </c>
      <c r="E18741" s="6630" t="s">
        <v>31970</v>
      </c>
      <c r="AC18741" s="6606">
        <f>'Wr7'!H1075</f>
        <v>0</v>
      </c>
      <c r="AD18741" s="6606">
        <f>'Wr7'!I1075</f>
        <v>0</v>
      </c>
      <c r="AE18741" s="6606">
        <f>'Wr7'!J1075</f>
        <v>0</v>
      </c>
      <c r="AF18741" s="6606">
        <f>'Wr7'!K1075</f>
        <v>0</v>
      </c>
      <c r="AG18741" s="6606">
        <f>'Wr7'!L1075</f>
        <v>0</v>
      </c>
      <c r="AH18741" s="6606">
        <f>'Wr7'!M1075</f>
        <v>0</v>
      </c>
      <c r="AI18741" s="6606">
        <f>'Wr7'!N1075</f>
        <v>0</v>
      </c>
      <c r="AJ18741" s="6606">
        <f>'Wr7'!O1075</f>
        <v>0</v>
      </c>
      <c r="AK18741" s="6606">
        <f>'Wr7'!P1075</f>
        <v>0</v>
      </c>
      <c r="AL18741" s="6606">
        <f>'Wr7'!Q1075</f>
        <v>0</v>
      </c>
      <c r="AM18741" s="6606">
        <f>'Wr7'!R1075</f>
        <v>0</v>
      </c>
      <c r="AN18741" s="6606">
        <f>'Wr7'!S1075</f>
        <v>0</v>
      </c>
      <c r="AO18741" s="6606">
        <f>'Wr7'!T1075</f>
        <v>0</v>
      </c>
      <c r="AP18741" s="6606">
        <f>'Wr7'!U1075</f>
        <v>0</v>
      </c>
      <c r="AQ18741" s="6606">
        <f>'Wr7'!V1075</f>
        <v>0</v>
      </c>
      <c r="AR18741" s="6606">
        <f>'Wr7'!W1075</f>
        <v>0</v>
      </c>
      <c r="AS18741" s="6606">
        <f>'Wr7'!X1075</f>
        <v>0</v>
      </c>
      <c r="AT18741" s="6606">
        <f>'Wr7'!Y1075</f>
        <v>0</v>
      </c>
      <c r="AU18741" s="6606">
        <f>'Wr7'!Z1075</f>
        <v>0</v>
      </c>
      <c r="AV18741" s="6606">
        <f>'Wr7'!AA1075</f>
        <v>0</v>
      </c>
      <c r="AW18741" s="6606">
        <f>'Wr7'!AB1075</f>
        <v>0</v>
      </c>
      <c r="AX18741" s="6606">
        <f>'Wr7'!AC1075</f>
        <v>0</v>
      </c>
      <c r="AY18741" s="6606">
        <f>'Wr7'!AD1075</f>
        <v>0</v>
      </c>
      <c r="AZ18741" s="6606">
        <f>'Wr7'!AE1075</f>
        <v>0</v>
      </c>
      <c r="BA18741" s="6606">
        <f>'Wr7'!AF1075</f>
        <v>0</v>
      </c>
    </row>
    <row r="18742" spans="2:53">
      <c r="B18742" s="6630" t="str">
        <f>'Wr7'!D1076</f>
        <v>WR7010Z11O1</v>
      </c>
      <c r="C18742" s="6630" t="str">
        <f>'Wr7'!$C$1063&amp;" - "&amp;'Wr7'!$B$34&amp;" - "&amp;'Wr7'!$C$37&amp;" - "&amp;'Wr7'!$C$30</f>
        <v>WRZ 11 - Water resources option costs - Capex ~ asset type 3 - Option 1</v>
      </c>
      <c r="D18742" s="6630" t="str">
        <f>'Wr7'!E1076</f>
        <v>£m</v>
      </c>
      <c r="E18742" s="6630" t="s">
        <v>31970</v>
      </c>
      <c r="AC18742" s="6606">
        <f>'Wr7'!H1076</f>
        <v>0</v>
      </c>
      <c r="AD18742" s="6606">
        <f>'Wr7'!I1076</f>
        <v>0</v>
      </c>
      <c r="AE18742" s="6606">
        <f>'Wr7'!J1076</f>
        <v>0</v>
      </c>
      <c r="AF18742" s="6606">
        <f>'Wr7'!K1076</f>
        <v>0</v>
      </c>
      <c r="AG18742" s="6606">
        <f>'Wr7'!L1076</f>
        <v>0</v>
      </c>
      <c r="AH18742" s="6606">
        <f>'Wr7'!M1076</f>
        <v>0</v>
      </c>
      <c r="AI18742" s="6606">
        <f>'Wr7'!N1076</f>
        <v>0</v>
      </c>
      <c r="AJ18742" s="6606">
        <f>'Wr7'!O1076</f>
        <v>0</v>
      </c>
      <c r="AK18742" s="6606">
        <f>'Wr7'!P1076</f>
        <v>0</v>
      </c>
      <c r="AL18742" s="6606">
        <f>'Wr7'!Q1076</f>
        <v>0</v>
      </c>
      <c r="AM18742" s="6606">
        <f>'Wr7'!R1076</f>
        <v>0</v>
      </c>
      <c r="AN18742" s="6606">
        <f>'Wr7'!S1076</f>
        <v>0</v>
      </c>
      <c r="AO18742" s="6606">
        <f>'Wr7'!T1076</f>
        <v>0</v>
      </c>
      <c r="AP18742" s="6606">
        <f>'Wr7'!U1076</f>
        <v>0</v>
      </c>
      <c r="AQ18742" s="6606">
        <f>'Wr7'!V1076</f>
        <v>0</v>
      </c>
      <c r="AR18742" s="6606">
        <f>'Wr7'!W1076</f>
        <v>0</v>
      </c>
      <c r="AS18742" s="6606">
        <f>'Wr7'!X1076</f>
        <v>0</v>
      </c>
      <c r="AT18742" s="6606">
        <f>'Wr7'!Y1076</f>
        <v>0</v>
      </c>
      <c r="AU18742" s="6606">
        <f>'Wr7'!Z1076</f>
        <v>0</v>
      </c>
      <c r="AV18742" s="6606">
        <f>'Wr7'!AA1076</f>
        <v>0</v>
      </c>
      <c r="AW18742" s="6606">
        <f>'Wr7'!AB1076</f>
        <v>0</v>
      </c>
      <c r="AX18742" s="6606">
        <f>'Wr7'!AC1076</f>
        <v>0</v>
      </c>
      <c r="AY18742" s="6606">
        <f>'Wr7'!AD1076</f>
        <v>0</v>
      </c>
      <c r="AZ18742" s="6606">
        <f>'Wr7'!AE1076</f>
        <v>0</v>
      </c>
      <c r="BA18742" s="6606">
        <f>'Wr7'!AF1076</f>
        <v>0</v>
      </c>
    </row>
    <row r="18743" spans="2:53">
      <c r="B18743" s="6630" t="str">
        <f>'Wr7'!D1077</f>
        <v>WR7011Z11O1</v>
      </c>
      <c r="C18743" s="6630" t="str">
        <f>'Wr7'!$C$1063&amp;" - "&amp;'Wr7'!$B$34&amp;" - "&amp;'Wr7'!$C$38&amp;" - "&amp;'Wr7'!$C$30</f>
        <v>WRZ 11 - Water resources option costs - Capex ~ asset type 4 - Option 1</v>
      </c>
      <c r="D18743" s="6630" t="str">
        <f>'Wr7'!E1077</f>
        <v>£m</v>
      </c>
      <c r="E18743" s="6630" t="s">
        <v>31970</v>
      </c>
      <c r="AC18743" s="6606">
        <f>'Wr7'!H1077</f>
        <v>0</v>
      </c>
      <c r="AD18743" s="6606">
        <f>'Wr7'!I1077</f>
        <v>0</v>
      </c>
      <c r="AE18743" s="6606">
        <f>'Wr7'!J1077</f>
        <v>0</v>
      </c>
      <c r="AF18743" s="6606">
        <f>'Wr7'!K1077</f>
        <v>0</v>
      </c>
      <c r="AG18743" s="6606">
        <f>'Wr7'!L1077</f>
        <v>0</v>
      </c>
      <c r="AH18743" s="6606">
        <f>'Wr7'!M1077</f>
        <v>0</v>
      </c>
      <c r="AI18743" s="6606">
        <f>'Wr7'!N1077</f>
        <v>0</v>
      </c>
      <c r="AJ18743" s="6606">
        <f>'Wr7'!O1077</f>
        <v>0</v>
      </c>
      <c r="AK18743" s="6606">
        <f>'Wr7'!P1077</f>
        <v>0</v>
      </c>
      <c r="AL18743" s="6606">
        <f>'Wr7'!Q1077</f>
        <v>0</v>
      </c>
      <c r="AM18743" s="6606">
        <f>'Wr7'!R1077</f>
        <v>0</v>
      </c>
      <c r="AN18743" s="6606">
        <f>'Wr7'!S1077</f>
        <v>0</v>
      </c>
      <c r="AO18743" s="6606">
        <f>'Wr7'!T1077</f>
        <v>0</v>
      </c>
      <c r="AP18743" s="6606">
        <f>'Wr7'!U1077</f>
        <v>0</v>
      </c>
      <c r="AQ18743" s="6606">
        <f>'Wr7'!V1077</f>
        <v>0</v>
      </c>
      <c r="AR18743" s="6606">
        <f>'Wr7'!W1077</f>
        <v>0</v>
      </c>
      <c r="AS18743" s="6606">
        <f>'Wr7'!X1077</f>
        <v>0</v>
      </c>
      <c r="AT18743" s="6606">
        <f>'Wr7'!Y1077</f>
        <v>0</v>
      </c>
      <c r="AU18743" s="6606">
        <f>'Wr7'!Z1077</f>
        <v>0</v>
      </c>
      <c r="AV18743" s="6606">
        <f>'Wr7'!AA1077</f>
        <v>0</v>
      </c>
      <c r="AW18743" s="6606">
        <f>'Wr7'!AB1077</f>
        <v>0</v>
      </c>
      <c r="AX18743" s="6606">
        <f>'Wr7'!AC1077</f>
        <v>0</v>
      </c>
      <c r="AY18743" s="6606">
        <f>'Wr7'!AD1077</f>
        <v>0</v>
      </c>
      <c r="AZ18743" s="6606">
        <f>'Wr7'!AE1077</f>
        <v>0</v>
      </c>
      <c r="BA18743" s="6606">
        <f>'Wr7'!AF1077</f>
        <v>0</v>
      </c>
    </row>
    <row r="18744" spans="2:53">
      <c r="B18744" s="6630" t="str">
        <f>'Wr7'!D1078</f>
        <v>WR7012Z11O1</v>
      </c>
      <c r="C18744" s="6630" t="str">
        <f>'Wr7'!$C$1063&amp;" - "&amp;'Wr7'!$B$34&amp;" - "&amp;'Wr7'!$C$39&amp;" - "&amp;'Wr7'!$C$30</f>
        <v>WRZ 11 - Water resources option costs - Capex ~ asset type 5 - Option 1</v>
      </c>
      <c r="D18744" s="6630" t="str">
        <f>'Wr7'!E1078</f>
        <v>£m</v>
      </c>
      <c r="E18744" s="6630" t="s">
        <v>31970</v>
      </c>
      <c r="AC18744" s="6606">
        <f>'Wr7'!H1078</f>
        <v>0</v>
      </c>
      <c r="AD18744" s="6606">
        <f>'Wr7'!I1078</f>
        <v>0</v>
      </c>
      <c r="AE18744" s="6606">
        <f>'Wr7'!J1078</f>
        <v>0</v>
      </c>
      <c r="AF18744" s="6606">
        <f>'Wr7'!K1078</f>
        <v>0</v>
      </c>
      <c r="AG18744" s="6606">
        <f>'Wr7'!L1078</f>
        <v>0</v>
      </c>
      <c r="AH18744" s="6606">
        <f>'Wr7'!M1078</f>
        <v>0</v>
      </c>
      <c r="AI18744" s="6606">
        <f>'Wr7'!N1078</f>
        <v>0</v>
      </c>
      <c r="AJ18744" s="6606">
        <f>'Wr7'!O1078</f>
        <v>0</v>
      </c>
      <c r="AK18744" s="6606">
        <f>'Wr7'!P1078</f>
        <v>0</v>
      </c>
      <c r="AL18744" s="6606">
        <f>'Wr7'!Q1078</f>
        <v>0</v>
      </c>
      <c r="AM18744" s="6606">
        <f>'Wr7'!R1078</f>
        <v>0</v>
      </c>
      <c r="AN18744" s="6606">
        <f>'Wr7'!S1078</f>
        <v>0</v>
      </c>
      <c r="AO18744" s="6606">
        <f>'Wr7'!T1078</f>
        <v>0</v>
      </c>
      <c r="AP18744" s="6606">
        <f>'Wr7'!U1078</f>
        <v>0</v>
      </c>
      <c r="AQ18744" s="6606">
        <f>'Wr7'!V1078</f>
        <v>0</v>
      </c>
      <c r="AR18744" s="6606">
        <f>'Wr7'!W1078</f>
        <v>0</v>
      </c>
      <c r="AS18744" s="6606">
        <f>'Wr7'!X1078</f>
        <v>0</v>
      </c>
      <c r="AT18744" s="6606">
        <f>'Wr7'!Y1078</f>
        <v>0</v>
      </c>
      <c r="AU18744" s="6606">
        <f>'Wr7'!Z1078</f>
        <v>0</v>
      </c>
      <c r="AV18744" s="6606">
        <f>'Wr7'!AA1078</f>
        <v>0</v>
      </c>
      <c r="AW18744" s="6606">
        <f>'Wr7'!AB1078</f>
        <v>0</v>
      </c>
      <c r="AX18744" s="6606">
        <f>'Wr7'!AC1078</f>
        <v>0</v>
      </c>
      <c r="AY18744" s="6606">
        <f>'Wr7'!AD1078</f>
        <v>0</v>
      </c>
      <c r="AZ18744" s="6606">
        <f>'Wr7'!AE1078</f>
        <v>0</v>
      </c>
      <c r="BA18744" s="6606">
        <f>'Wr7'!AF1078</f>
        <v>0</v>
      </c>
    </row>
    <row r="18745" spans="2:53">
      <c r="B18745" s="6630" t="str">
        <f>'Wr7'!D1079</f>
        <v>WR7013Z11O1</v>
      </c>
      <c r="C18745" s="6630" t="str">
        <f>'Wr7'!$C$1063&amp;" - "&amp;'Wr7'!$B$34&amp;" - "&amp;'Wr7'!$C$40&amp;" - "&amp;'Wr7'!$C$30</f>
        <v>WRZ 11 - Water resources option costs - Capex ~ asset type 6 - Option 1</v>
      </c>
      <c r="D18745" s="6630" t="str">
        <f>'Wr7'!E1079</f>
        <v>£m</v>
      </c>
      <c r="E18745" s="6630" t="s">
        <v>31970</v>
      </c>
      <c r="AC18745" s="6606">
        <f>'Wr7'!H1079</f>
        <v>0</v>
      </c>
      <c r="AD18745" s="6606">
        <f>'Wr7'!I1079</f>
        <v>0</v>
      </c>
      <c r="AE18745" s="6606">
        <f>'Wr7'!J1079</f>
        <v>0</v>
      </c>
      <c r="AF18745" s="6606">
        <f>'Wr7'!K1079</f>
        <v>0</v>
      </c>
      <c r="AG18745" s="6606">
        <f>'Wr7'!L1079</f>
        <v>0</v>
      </c>
      <c r="AH18745" s="6606">
        <f>'Wr7'!M1079</f>
        <v>0</v>
      </c>
      <c r="AI18745" s="6606">
        <f>'Wr7'!N1079</f>
        <v>0</v>
      </c>
      <c r="AJ18745" s="6606">
        <f>'Wr7'!O1079</f>
        <v>0</v>
      </c>
      <c r="AK18745" s="6606">
        <f>'Wr7'!P1079</f>
        <v>0</v>
      </c>
      <c r="AL18745" s="6606">
        <f>'Wr7'!Q1079</f>
        <v>0</v>
      </c>
      <c r="AM18745" s="6606">
        <f>'Wr7'!R1079</f>
        <v>0</v>
      </c>
      <c r="AN18745" s="6606">
        <f>'Wr7'!S1079</f>
        <v>0</v>
      </c>
      <c r="AO18745" s="6606">
        <f>'Wr7'!T1079</f>
        <v>0</v>
      </c>
      <c r="AP18745" s="6606">
        <f>'Wr7'!U1079</f>
        <v>0</v>
      </c>
      <c r="AQ18745" s="6606">
        <f>'Wr7'!V1079</f>
        <v>0</v>
      </c>
      <c r="AR18745" s="6606">
        <f>'Wr7'!W1079</f>
        <v>0</v>
      </c>
      <c r="AS18745" s="6606">
        <f>'Wr7'!X1079</f>
        <v>0</v>
      </c>
      <c r="AT18745" s="6606">
        <f>'Wr7'!Y1079</f>
        <v>0</v>
      </c>
      <c r="AU18745" s="6606">
        <f>'Wr7'!Z1079</f>
        <v>0</v>
      </c>
      <c r="AV18745" s="6606">
        <f>'Wr7'!AA1079</f>
        <v>0</v>
      </c>
      <c r="AW18745" s="6606">
        <f>'Wr7'!AB1079</f>
        <v>0</v>
      </c>
      <c r="AX18745" s="6606">
        <f>'Wr7'!AC1079</f>
        <v>0</v>
      </c>
      <c r="AY18745" s="6606">
        <f>'Wr7'!AD1079</f>
        <v>0</v>
      </c>
      <c r="AZ18745" s="6606">
        <f>'Wr7'!AE1079</f>
        <v>0</v>
      </c>
      <c r="BA18745" s="6606">
        <f>'Wr7'!AF1079</f>
        <v>0</v>
      </c>
    </row>
    <row r="18746" spans="2:53">
      <c r="B18746" s="6630" t="str">
        <f>'Wr7'!D1080</f>
        <v>WR7014Z11O1</v>
      </c>
      <c r="C18746" s="6630" t="str">
        <f>'Wr7'!$C$1063&amp;" - "&amp;'Wr7'!$B$34&amp;" - "&amp;'Wr7'!$C$41&amp;" - "&amp;'Wr7'!$C$30</f>
        <v>WRZ 11 - Water resources option costs - Capex ~ asset type 7 - Option 1</v>
      </c>
      <c r="D18746" s="6630" t="str">
        <f>'Wr7'!E1080</f>
        <v>£m</v>
      </c>
      <c r="E18746" s="6630" t="s">
        <v>31970</v>
      </c>
      <c r="AC18746" s="6606">
        <f>'Wr7'!H1080</f>
        <v>0</v>
      </c>
      <c r="AD18746" s="6606">
        <f>'Wr7'!I1080</f>
        <v>0</v>
      </c>
      <c r="AE18746" s="6606">
        <f>'Wr7'!J1080</f>
        <v>0</v>
      </c>
      <c r="AF18746" s="6606">
        <f>'Wr7'!K1080</f>
        <v>0</v>
      </c>
      <c r="AG18746" s="6606">
        <f>'Wr7'!L1080</f>
        <v>0</v>
      </c>
      <c r="AH18746" s="6606">
        <f>'Wr7'!M1080</f>
        <v>0</v>
      </c>
      <c r="AI18746" s="6606">
        <f>'Wr7'!N1080</f>
        <v>0</v>
      </c>
      <c r="AJ18746" s="6606">
        <f>'Wr7'!O1080</f>
        <v>0</v>
      </c>
      <c r="AK18746" s="6606">
        <f>'Wr7'!P1080</f>
        <v>0</v>
      </c>
      <c r="AL18746" s="6606">
        <f>'Wr7'!Q1080</f>
        <v>0</v>
      </c>
      <c r="AM18746" s="6606">
        <f>'Wr7'!R1080</f>
        <v>0</v>
      </c>
      <c r="AN18746" s="6606">
        <f>'Wr7'!S1080</f>
        <v>0</v>
      </c>
      <c r="AO18746" s="6606">
        <f>'Wr7'!T1080</f>
        <v>0</v>
      </c>
      <c r="AP18746" s="6606">
        <f>'Wr7'!U1080</f>
        <v>0</v>
      </c>
      <c r="AQ18746" s="6606">
        <f>'Wr7'!V1080</f>
        <v>0</v>
      </c>
      <c r="AR18746" s="6606">
        <f>'Wr7'!W1080</f>
        <v>0</v>
      </c>
      <c r="AS18746" s="6606">
        <f>'Wr7'!X1080</f>
        <v>0</v>
      </c>
      <c r="AT18746" s="6606">
        <f>'Wr7'!Y1080</f>
        <v>0</v>
      </c>
      <c r="AU18746" s="6606">
        <f>'Wr7'!Z1080</f>
        <v>0</v>
      </c>
      <c r="AV18746" s="6606">
        <f>'Wr7'!AA1080</f>
        <v>0</v>
      </c>
      <c r="AW18746" s="6606">
        <f>'Wr7'!AB1080</f>
        <v>0</v>
      </c>
      <c r="AX18746" s="6606">
        <f>'Wr7'!AC1080</f>
        <v>0</v>
      </c>
      <c r="AY18746" s="6606">
        <f>'Wr7'!AD1080</f>
        <v>0</v>
      </c>
      <c r="AZ18746" s="6606">
        <f>'Wr7'!AE1080</f>
        <v>0</v>
      </c>
      <c r="BA18746" s="6606">
        <f>'Wr7'!AF1080</f>
        <v>0</v>
      </c>
    </row>
    <row r="18747" spans="2:53">
      <c r="B18747" s="6630" t="str">
        <f>'Wr7'!D1081</f>
        <v>WR7015Z11O1</v>
      </c>
      <c r="C18747" s="6630" t="str">
        <f>'Wr7'!$C$1063&amp;" - "&amp;'Wr7'!$B$34&amp;" - "&amp;'Wr7'!$C$42&amp;" - "&amp;'Wr7'!$C$30</f>
        <v>WRZ 11 - Water resources option costs - Opex - Option 1</v>
      </c>
      <c r="D18747" s="6630" t="str">
        <f>'Wr7'!E1081</f>
        <v>£m</v>
      </c>
      <c r="E18747" s="6630" t="s">
        <v>31970</v>
      </c>
      <c r="AC18747" s="6606">
        <f>'Wr7'!H1081</f>
        <v>0</v>
      </c>
      <c r="AD18747" s="6606">
        <f>'Wr7'!I1081</f>
        <v>0</v>
      </c>
      <c r="AE18747" s="6606">
        <f>'Wr7'!J1081</f>
        <v>0</v>
      </c>
      <c r="AF18747" s="6606">
        <f>'Wr7'!K1081</f>
        <v>0</v>
      </c>
      <c r="AG18747" s="6606">
        <f>'Wr7'!L1081</f>
        <v>0</v>
      </c>
      <c r="AH18747" s="6606">
        <f>'Wr7'!M1081</f>
        <v>0</v>
      </c>
      <c r="AI18747" s="6606">
        <f>'Wr7'!N1081</f>
        <v>0</v>
      </c>
      <c r="AJ18747" s="6606">
        <f>'Wr7'!O1081</f>
        <v>0</v>
      </c>
      <c r="AK18747" s="6606">
        <f>'Wr7'!P1081</f>
        <v>0</v>
      </c>
      <c r="AL18747" s="6606">
        <f>'Wr7'!Q1081</f>
        <v>0</v>
      </c>
      <c r="AM18747" s="6606">
        <f>'Wr7'!R1081</f>
        <v>0</v>
      </c>
      <c r="AN18747" s="6606">
        <f>'Wr7'!S1081</f>
        <v>0</v>
      </c>
      <c r="AO18747" s="6606">
        <f>'Wr7'!T1081</f>
        <v>0</v>
      </c>
      <c r="AP18747" s="6606">
        <f>'Wr7'!U1081</f>
        <v>0</v>
      </c>
      <c r="AQ18747" s="6606">
        <f>'Wr7'!V1081</f>
        <v>0</v>
      </c>
      <c r="AR18747" s="6606">
        <f>'Wr7'!W1081</f>
        <v>0</v>
      </c>
      <c r="AS18747" s="6606">
        <f>'Wr7'!X1081</f>
        <v>0</v>
      </c>
      <c r="AT18747" s="6606">
        <f>'Wr7'!Y1081</f>
        <v>0</v>
      </c>
      <c r="AU18747" s="6606">
        <f>'Wr7'!Z1081</f>
        <v>0</v>
      </c>
      <c r="AV18747" s="6606">
        <f>'Wr7'!AA1081</f>
        <v>0</v>
      </c>
      <c r="AW18747" s="6606">
        <f>'Wr7'!AB1081</f>
        <v>0</v>
      </c>
      <c r="AX18747" s="6606">
        <f>'Wr7'!AC1081</f>
        <v>0</v>
      </c>
      <c r="AY18747" s="6606">
        <f>'Wr7'!AD1081</f>
        <v>0</v>
      </c>
      <c r="AZ18747" s="6606">
        <f>'Wr7'!AE1081</f>
        <v>0</v>
      </c>
      <c r="BA18747" s="6606">
        <f>'Wr7'!AF1081</f>
        <v>0</v>
      </c>
    </row>
    <row r="18748" spans="2:53">
      <c r="B18748" s="6630" t="str">
        <f>'Wr7'!D1082</f>
        <v>WR7016Z11O1</v>
      </c>
      <c r="C18748" s="6630" t="str">
        <f>'Wr7'!$C$1063&amp;" - "&amp;'Wr7'!$B$34&amp;" - "&amp;'Wr7'!$C$43&amp;" - "&amp;'Wr7'!$C$30</f>
        <v>WRZ 11 - Water resources option costs - Water resources total cost - Option 1</v>
      </c>
      <c r="D18748" s="6630" t="str">
        <f>'Wr7'!E1082</f>
        <v>£m</v>
      </c>
      <c r="E18748" s="6630" t="s">
        <v>31970</v>
      </c>
      <c r="AC18748" s="6606">
        <f>'Wr7'!H1082</f>
        <v>0</v>
      </c>
      <c r="AD18748" s="6606">
        <f>'Wr7'!I1082</f>
        <v>0</v>
      </c>
      <c r="AE18748" s="6606">
        <f>'Wr7'!J1082</f>
        <v>0</v>
      </c>
      <c r="AF18748" s="6606">
        <f>'Wr7'!K1082</f>
        <v>0</v>
      </c>
      <c r="AG18748" s="6606">
        <f>'Wr7'!L1082</f>
        <v>0</v>
      </c>
      <c r="AH18748" s="6606">
        <f>'Wr7'!M1082</f>
        <v>0</v>
      </c>
      <c r="AI18748" s="6606">
        <f>'Wr7'!N1082</f>
        <v>0</v>
      </c>
      <c r="AJ18748" s="6606">
        <f>'Wr7'!O1082</f>
        <v>0</v>
      </c>
      <c r="AK18748" s="6606">
        <f>'Wr7'!P1082</f>
        <v>0</v>
      </c>
      <c r="AL18748" s="6606">
        <f>'Wr7'!Q1082</f>
        <v>0</v>
      </c>
      <c r="AM18748" s="6606">
        <f>'Wr7'!R1082</f>
        <v>0</v>
      </c>
      <c r="AN18748" s="6606">
        <f>'Wr7'!S1082</f>
        <v>0</v>
      </c>
      <c r="AO18748" s="6606">
        <f>'Wr7'!T1082</f>
        <v>0</v>
      </c>
      <c r="AP18748" s="6606">
        <f>'Wr7'!U1082</f>
        <v>0</v>
      </c>
      <c r="AQ18748" s="6606">
        <f>'Wr7'!V1082</f>
        <v>0</v>
      </c>
      <c r="AR18748" s="6606">
        <f>'Wr7'!W1082</f>
        <v>0</v>
      </c>
      <c r="AS18748" s="6606">
        <f>'Wr7'!X1082</f>
        <v>0</v>
      </c>
      <c r="AT18748" s="6606">
        <f>'Wr7'!Y1082</f>
        <v>0</v>
      </c>
      <c r="AU18748" s="6606">
        <f>'Wr7'!Z1082</f>
        <v>0</v>
      </c>
      <c r="AV18748" s="6606">
        <f>'Wr7'!AA1082</f>
        <v>0</v>
      </c>
      <c r="AW18748" s="6606">
        <f>'Wr7'!AB1082</f>
        <v>0</v>
      </c>
      <c r="AX18748" s="6606">
        <f>'Wr7'!AC1082</f>
        <v>0</v>
      </c>
      <c r="AY18748" s="6606">
        <f>'Wr7'!AD1082</f>
        <v>0</v>
      </c>
      <c r="AZ18748" s="6606">
        <f>'Wr7'!AE1082</f>
        <v>0</v>
      </c>
      <c r="BA18748" s="6606">
        <f>'Wr7'!AF1082</f>
        <v>0</v>
      </c>
    </row>
    <row r="18749" spans="2:53">
      <c r="B18749" s="6630" t="str">
        <f>'Wr7'!D1084</f>
        <v>WR7017Z11O1</v>
      </c>
      <c r="C18749" s="6630" t="str">
        <f>'Wr7'!$C$1063&amp;" - "&amp;'Wr7'!$B$44&amp;" - "&amp;'Wr7'!$C$45&amp;" - "&amp;'Wr7'!$C$30</f>
        <v>WRZ 11 - Network plus water option costs - Network plus water total cost - Option 1</v>
      </c>
      <c r="D18749" s="6630" t="str">
        <f>'Wr7'!E1084</f>
        <v>£m</v>
      </c>
      <c r="E18749" s="6630" t="s">
        <v>31970</v>
      </c>
      <c r="AC18749" s="6606">
        <f>'Wr7'!H1084</f>
        <v>0</v>
      </c>
      <c r="AD18749" s="6606">
        <f>'Wr7'!I1084</f>
        <v>0</v>
      </c>
      <c r="AE18749" s="6606">
        <f>'Wr7'!J1084</f>
        <v>0</v>
      </c>
      <c r="AF18749" s="6606">
        <f>'Wr7'!K1084</f>
        <v>0</v>
      </c>
      <c r="AG18749" s="6606">
        <f>'Wr7'!L1084</f>
        <v>0</v>
      </c>
      <c r="AH18749" s="6606">
        <f>'Wr7'!M1084</f>
        <v>0</v>
      </c>
      <c r="AI18749" s="6606">
        <f>'Wr7'!N1084</f>
        <v>0</v>
      </c>
      <c r="AJ18749" s="6606">
        <f>'Wr7'!O1084</f>
        <v>0</v>
      </c>
      <c r="AK18749" s="6606">
        <f>'Wr7'!P1084</f>
        <v>0</v>
      </c>
      <c r="AL18749" s="6606">
        <f>'Wr7'!Q1084</f>
        <v>0</v>
      </c>
      <c r="AM18749" s="6606">
        <f>'Wr7'!R1084</f>
        <v>0</v>
      </c>
      <c r="AN18749" s="6606">
        <f>'Wr7'!S1084</f>
        <v>0</v>
      </c>
      <c r="AO18749" s="6606">
        <f>'Wr7'!T1084</f>
        <v>0</v>
      </c>
      <c r="AP18749" s="6606">
        <f>'Wr7'!U1084</f>
        <v>0</v>
      </c>
      <c r="AQ18749" s="6606">
        <f>'Wr7'!V1084</f>
        <v>0</v>
      </c>
      <c r="AR18749" s="6606">
        <f>'Wr7'!W1084</f>
        <v>0</v>
      </c>
      <c r="AS18749" s="6606">
        <f>'Wr7'!X1084</f>
        <v>0</v>
      </c>
      <c r="AT18749" s="6606">
        <f>'Wr7'!Y1084</f>
        <v>0</v>
      </c>
      <c r="AU18749" s="6606">
        <f>'Wr7'!Z1084</f>
        <v>0</v>
      </c>
      <c r="AV18749" s="6606">
        <f>'Wr7'!AA1084</f>
        <v>0</v>
      </c>
      <c r="AW18749" s="6606">
        <f>'Wr7'!AB1084</f>
        <v>0</v>
      </c>
      <c r="AX18749" s="6606">
        <f>'Wr7'!AC1084</f>
        <v>0</v>
      </c>
      <c r="AY18749" s="6606">
        <f>'Wr7'!AD1084</f>
        <v>0</v>
      </c>
      <c r="AZ18749" s="6606">
        <f>'Wr7'!AE1084</f>
        <v>0</v>
      </c>
      <c r="BA18749" s="6606">
        <f>'Wr7'!AF1084</f>
        <v>0</v>
      </c>
    </row>
    <row r="18750" spans="2:53">
      <c r="B18750" s="6630" t="str">
        <f>'Wr7'!D1087</f>
        <v>WR7005Z11O2</v>
      </c>
      <c r="C18750" s="6630" t="str">
        <f>'Wr7'!$C$47&amp;" - "&amp;'Wr7'!$C$48</f>
        <v>Option 2 - Option name</v>
      </c>
      <c r="D18750" s="6630" t="str">
        <f>'Wr7'!E1087</f>
        <v>text</v>
      </c>
      <c r="E18750" s="6630" t="s">
        <v>31970</v>
      </c>
      <c r="I18750" s="6606">
        <f>'Wr7'!G1087</f>
        <v>0</v>
      </c>
    </row>
    <row r="18751" spans="2:53">
      <c r="B18751" s="6630" t="str">
        <f>'Wr7'!D1088</f>
        <v>WR7006Z11O2</v>
      </c>
      <c r="C18751" s="6630" t="str">
        <f>'Wr7'!$C$47&amp;" - "&amp;'Wr7'!$C$49</f>
        <v>Option 2 - Option reference no.</v>
      </c>
      <c r="D18751" s="6630" t="str">
        <f>'Wr7'!E1088</f>
        <v>text</v>
      </c>
      <c r="E18751" s="6630" t="s">
        <v>31970</v>
      </c>
      <c r="I18751" s="6606">
        <f>'Wr7'!G1088</f>
        <v>0</v>
      </c>
    </row>
    <row r="18752" spans="2:53">
      <c r="B18752" s="6630" t="str">
        <f>'Wr7'!D1089</f>
        <v>WR7007Z11O2</v>
      </c>
      <c r="C18752" s="6630" t="str">
        <f>'Wr7'!$C$47&amp;" - "&amp;'Wr7'!$C$50</f>
        <v>Option 2 - Post-2020 capacity</v>
      </c>
      <c r="D18752" s="6630" t="str">
        <f>'Wr7'!E1089</f>
        <v>Ml/d</v>
      </c>
      <c r="E18752" s="6630" t="s">
        <v>31970</v>
      </c>
      <c r="AC18752" s="6606">
        <f>'Wr7'!H1089</f>
        <v>0</v>
      </c>
      <c r="AD18752" s="6606">
        <f>'Wr7'!I1089</f>
        <v>0</v>
      </c>
      <c r="AE18752" s="6606">
        <f>'Wr7'!J1089</f>
        <v>0</v>
      </c>
      <c r="AF18752" s="6606">
        <f>'Wr7'!K1089</f>
        <v>0</v>
      </c>
      <c r="AG18752" s="6606">
        <f>'Wr7'!L1089</f>
        <v>0</v>
      </c>
      <c r="AH18752" s="6606">
        <f>'Wr7'!M1089</f>
        <v>0</v>
      </c>
      <c r="AI18752" s="6606">
        <f>'Wr7'!N1089</f>
        <v>0</v>
      </c>
      <c r="AJ18752" s="6606">
        <f>'Wr7'!O1089</f>
        <v>0</v>
      </c>
      <c r="AK18752" s="6606">
        <f>'Wr7'!P1089</f>
        <v>0</v>
      </c>
      <c r="AL18752" s="6606">
        <f>'Wr7'!Q1089</f>
        <v>0</v>
      </c>
      <c r="AM18752" s="6606">
        <f>'Wr7'!R1089</f>
        <v>0</v>
      </c>
      <c r="AN18752" s="6606">
        <f>'Wr7'!S1089</f>
        <v>0</v>
      </c>
      <c r="AO18752" s="6606">
        <f>'Wr7'!T1089</f>
        <v>0</v>
      </c>
      <c r="AP18752" s="6606">
        <f>'Wr7'!U1089</f>
        <v>0</v>
      </c>
      <c r="AQ18752" s="6606">
        <f>'Wr7'!V1089</f>
        <v>0</v>
      </c>
      <c r="AR18752" s="6606">
        <f>'Wr7'!W1089</f>
        <v>0</v>
      </c>
      <c r="AS18752" s="6606">
        <f>'Wr7'!X1089</f>
        <v>0</v>
      </c>
      <c r="AT18752" s="6606">
        <f>'Wr7'!Y1089</f>
        <v>0</v>
      </c>
      <c r="AU18752" s="6606">
        <f>'Wr7'!Z1089</f>
        <v>0</v>
      </c>
      <c r="AV18752" s="6606">
        <f>'Wr7'!AA1089</f>
        <v>0</v>
      </c>
      <c r="AW18752" s="6606">
        <f>'Wr7'!AB1089</f>
        <v>0</v>
      </c>
      <c r="AX18752" s="6606">
        <f>'Wr7'!AC1089</f>
        <v>0</v>
      </c>
      <c r="AY18752" s="6606">
        <f>'Wr7'!AD1089</f>
        <v>0</v>
      </c>
      <c r="AZ18752" s="6606">
        <f>'Wr7'!AE1089</f>
        <v>0</v>
      </c>
      <c r="BA18752" s="6606">
        <f>'Wr7'!AF1089</f>
        <v>0</v>
      </c>
    </row>
    <row r="18753" spans="2:53">
      <c r="B18753" s="6630" t="str">
        <f>'Wr7'!D1091</f>
        <v>WR7008Z11O2</v>
      </c>
      <c r="C18753" s="6606" t="str">
        <f>'Wr7'!$C$1063&amp;" - "&amp;'Wr7'!$B$34&amp;" - "&amp;'Wr7'!$C$35&amp;" - "&amp;'Wr7'!$C$47</f>
        <v>WRZ 11 - Water resources option costs - Capex ~ asset type 1 - Option 2</v>
      </c>
      <c r="D18753" s="6630" t="str">
        <f>'Wr7'!E1091</f>
        <v>£m</v>
      </c>
      <c r="E18753" s="6630" t="s">
        <v>31970</v>
      </c>
      <c r="AC18753" s="6606">
        <f>'Wr7'!H1091</f>
        <v>0</v>
      </c>
      <c r="AD18753" s="6606">
        <f>'Wr7'!I1091</f>
        <v>0</v>
      </c>
      <c r="AE18753" s="6606">
        <f>'Wr7'!J1091</f>
        <v>0</v>
      </c>
      <c r="AF18753" s="6606">
        <f>'Wr7'!K1091</f>
        <v>0</v>
      </c>
      <c r="AG18753" s="6606">
        <f>'Wr7'!L1091</f>
        <v>0</v>
      </c>
      <c r="AH18753" s="6606">
        <f>'Wr7'!M1091</f>
        <v>0</v>
      </c>
      <c r="AI18753" s="6606">
        <f>'Wr7'!N1091</f>
        <v>0</v>
      </c>
      <c r="AJ18753" s="6606">
        <f>'Wr7'!O1091</f>
        <v>0</v>
      </c>
      <c r="AK18753" s="6606">
        <f>'Wr7'!P1091</f>
        <v>0</v>
      </c>
      <c r="AL18753" s="6606">
        <f>'Wr7'!Q1091</f>
        <v>0</v>
      </c>
      <c r="AM18753" s="6606">
        <f>'Wr7'!R1091</f>
        <v>0</v>
      </c>
      <c r="AN18753" s="6606">
        <f>'Wr7'!S1091</f>
        <v>0</v>
      </c>
      <c r="AO18753" s="6606">
        <f>'Wr7'!T1091</f>
        <v>0</v>
      </c>
      <c r="AP18753" s="6606">
        <f>'Wr7'!U1091</f>
        <v>0</v>
      </c>
      <c r="AQ18753" s="6606">
        <f>'Wr7'!V1091</f>
        <v>0</v>
      </c>
      <c r="AR18753" s="6606">
        <f>'Wr7'!W1091</f>
        <v>0</v>
      </c>
      <c r="AS18753" s="6606">
        <f>'Wr7'!X1091</f>
        <v>0</v>
      </c>
      <c r="AT18753" s="6606">
        <f>'Wr7'!Y1091</f>
        <v>0</v>
      </c>
      <c r="AU18753" s="6606">
        <f>'Wr7'!Z1091</f>
        <v>0</v>
      </c>
      <c r="AV18753" s="6606">
        <f>'Wr7'!AA1091</f>
        <v>0</v>
      </c>
      <c r="AW18753" s="6606">
        <f>'Wr7'!AB1091</f>
        <v>0</v>
      </c>
      <c r="AX18753" s="6606">
        <f>'Wr7'!AC1091</f>
        <v>0</v>
      </c>
      <c r="AY18753" s="6606">
        <f>'Wr7'!AD1091</f>
        <v>0</v>
      </c>
      <c r="AZ18753" s="6606">
        <f>'Wr7'!AE1091</f>
        <v>0</v>
      </c>
      <c r="BA18753" s="6606">
        <f>'Wr7'!AF1091</f>
        <v>0</v>
      </c>
    </row>
    <row r="18754" spans="2:53">
      <c r="B18754" s="6630" t="str">
        <f>'Wr7'!D1092</f>
        <v>WR7009Z11O2</v>
      </c>
      <c r="C18754" s="6606" t="str">
        <f>'Wr7'!$C$1063&amp;" - "&amp;'Wr7'!$B$34&amp;" - "&amp;'Wr7'!$C$36&amp;" - "&amp;'Wr7'!$C$47</f>
        <v>WRZ 11 - Water resources option costs - Capex ~ asset type 2 - Option 2</v>
      </c>
      <c r="D18754" s="6630" t="str">
        <f>'Wr7'!E1092</f>
        <v>£m</v>
      </c>
      <c r="E18754" s="6630" t="s">
        <v>31970</v>
      </c>
      <c r="AC18754" s="6606">
        <f>'Wr7'!H1092</f>
        <v>0</v>
      </c>
      <c r="AD18754" s="6606">
        <f>'Wr7'!I1092</f>
        <v>0</v>
      </c>
      <c r="AE18754" s="6606">
        <f>'Wr7'!J1092</f>
        <v>0</v>
      </c>
      <c r="AF18754" s="6606">
        <f>'Wr7'!K1092</f>
        <v>0</v>
      </c>
      <c r="AG18754" s="6606">
        <f>'Wr7'!L1092</f>
        <v>0</v>
      </c>
      <c r="AH18754" s="6606">
        <f>'Wr7'!M1092</f>
        <v>0</v>
      </c>
      <c r="AI18754" s="6606">
        <f>'Wr7'!N1092</f>
        <v>0</v>
      </c>
      <c r="AJ18754" s="6606">
        <f>'Wr7'!O1092</f>
        <v>0</v>
      </c>
      <c r="AK18754" s="6606">
        <f>'Wr7'!P1092</f>
        <v>0</v>
      </c>
      <c r="AL18754" s="6606">
        <f>'Wr7'!Q1092</f>
        <v>0</v>
      </c>
      <c r="AM18754" s="6606">
        <f>'Wr7'!R1092</f>
        <v>0</v>
      </c>
      <c r="AN18754" s="6606">
        <f>'Wr7'!S1092</f>
        <v>0</v>
      </c>
      <c r="AO18754" s="6606">
        <f>'Wr7'!T1092</f>
        <v>0</v>
      </c>
      <c r="AP18754" s="6606">
        <f>'Wr7'!U1092</f>
        <v>0</v>
      </c>
      <c r="AQ18754" s="6606">
        <f>'Wr7'!V1092</f>
        <v>0</v>
      </c>
      <c r="AR18754" s="6606">
        <f>'Wr7'!W1092</f>
        <v>0</v>
      </c>
      <c r="AS18754" s="6606">
        <f>'Wr7'!X1092</f>
        <v>0</v>
      </c>
      <c r="AT18754" s="6606">
        <f>'Wr7'!Y1092</f>
        <v>0</v>
      </c>
      <c r="AU18754" s="6606">
        <f>'Wr7'!Z1092</f>
        <v>0</v>
      </c>
      <c r="AV18754" s="6606">
        <f>'Wr7'!AA1092</f>
        <v>0</v>
      </c>
      <c r="AW18754" s="6606">
        <f>'Wr7'!AB1092</f>
        <v>0</v>
      </c>
      <c r="AX18754" s="6606">
        <f>'Wr7'!AC1092</f>
        <v>0</v>
      </c>
      <c r="AY18754" s="6606">
        <f>'Wr7'!AD1092</f>
        <v>0</v>
      </c>
      <c r="AZ18754" s="6606">
        <f>'Wr7'!AE1092</f>
        <v>0</v>
      </c>
      <c r="BA18754" s="6606">
        <f>'Wr7'!AF1092</f>
        <v>0</v>
      </c>
    </row>
    <row r="18755" spans="2:53">
      <c r="B18755" s="6630" t="str">
        <f>'Wr7'!D1093</f>
        <v>WR7010Z11O2</v>
      </c>
      <c r="C18755" s="6630" t="str">
        <f>'Wr7'!$C$1063&amp;" - "&amp;'Wr7'!$B$34&amp;" - "&amp;'Wr7'!$C$37&amp;" - "&amp;'Wr7'!$C$47</f>
        <v>WRZ 11 - Water resources option costs - Capex ~ asset type 3 - Option 2</v>
      </c>
      <c r="D18755" s="6630" t="str">
        <f>'Wr7'!E1093</f>
        <v>£m</v>
      </c>
      <c r="E18755" s="6630" t="s">
        <v>31970</v>
      </c>
      <c r="AC18755" s="6606">
        <f>'Wr7'!H1093</f>
        <v>0</v>
      </c>
      <c r="AD18755" s="6606">
        <f>'Wr7'!I1093</f>
        <v>0</v>
      </c>
      <c r="AE18755" s="6606">
        <f>'Wr7'!J1093</f>
        <v>0</v>
      </c>
      <c r="AF18755" s="6606">
        <f>'Wr7'!K1093</f>
        <v>0</v>
      </c>
      <c r="AG18755" s="6606">
        <f>'Wr7'!L1093</f>
        <v>0</v>
      </c>
      <c r="AH18755" s="6606">
        <f>'Wr7'!M1093</f>
        <v>0</v>
      </c>
      <c r="AI18755" s="6606">
        <f>'Wr7'!N1093</f>
        <v>0</v>
      </c>
      <c r="AJ18755" s="6606">
        <f>'Wr7'!O1093</f>
        <v>0</v>
      </c>
      <c r="AK18755" s="6606">
        <f>'Wr7'!P1093</f>
        <v>0</v>
      </c>
      <c r="AL18755" s="6606">
        <f>'Wr7'!Q1093</f>
        <v>0</v>
      </c>
      <c r="AM18755" s="6606">
        <f>'Wr7'!R1093</f>
        <v>0</v>
      </c>
      <c r="AN18755" s="6606">
        <f>'Wr7'!S1093</f>
        <v>0</v>
      </c>
      <c r="AO18755" s="6606">
        <f>'Wr7'!T1093</f>
        <v>0</v>
      </c>
      <c r="AP18755" s="6606">
        <f>'Wr7'!U1093</f>
        <v>0</v>
      </c>
      <c r="AQ18755" s="6606">
        <f>'Wr7'!V1093</f>
        <v>0</v>
      </c>
      <c r="AR18755" s="6606">
        <f>'Wr7'!W1093</f>
        <v>0</v>
      </c>
      <c r="AS18755" s="6606">
        <f>'Wr7'!X1093</f>
        <v>0</v>
      </c>
      <c r="AT18755" s="6606">
        <f>'Wr7'!Y1093</f>
        <v>0</v>
      </c>
      <c r="AU18755" s="6606">
        <f>'Wr7'!Z1093</f>
        <v>0</v>
      </c>
      <c r="AV18755" s="6606">
        <f>'Wr7'!AA1093</f>
        <v>0</v>
      </c>
      <c r="AW18755" s="6606">
        <f>'Wr7'!AB1093</f>
        <v>0</v>
      </c>
      <c r="AX18755" s="6606">
        <f>'Wr7'!AC1093</f>
        <v>0</v>
      </c>
      <c r="AY18755" s="6606">
        <f>'Wr7'!AD1093</f>
        <v>0</v>
      </c>
      <c r="AZ18755" s="6606">
        <f>'Wr7'!AE1093</f>
        <v>0</v>
      </c>
      <c r="BA18755" s="6606">
        <f>'Wr7'!AF1093</f>
        <v>0</v>
      </c>
    </row>
    <row r="18756" spans="2:53">
      <c r="B18756" s="6630" t="str">
        <f>'Wr7'!D1094</f>
        <v>WR7011Z11O2</v>
      </c>
      <c r="C18756" s="6630" t="str">
        <f>'Wr7'!$C$1063&amp;" - "&amp;'Wr7'!$B$34&amp;" - "&amp;'Wr7'!$C$38&amp;" - "&amp;'Wr7'!$C$47</f>
        <v>WRZ 11 - Water resources option costs - Capex ~ asset type 4 - Option 2</v>
      </c>
      <c r="D18756" s="6630" t="str">
        <f>'Wr7'!E1094</f>
        <v>£m</v>
      </c>
      <c r="E18756" s="6630" t="s">
        <v>31970</v>
      </c>
      <c r="AC18756" s="6606">
        <f>'Wr7'!H1094</f>
        <v>0</v>
      </c>
      <c r="AD18756" s="6606">
        <f>'Wr7'!I1094</f>
        <v>0</v>
      </c>
      <c r="AE18756" s="6606">
        <f>'Wr7'!J1094</f>
        <v>0</v>
      </c>
      <c r="AF18756" s="6606">
        <f>'Wr7'!K1094</f>
        <v>0</v>
      </c>
      <c r="AG18756" s="6606">
        <f>'Wr7'!L1094</f>
        <v>0</v>
      </c>
      <c r="AH18756" s="6606">
        <f>'Wr7'!M1094</f>
        <v>0</v>
      </c>
      <c r="AI18756" s="6606">
        <f>'Wr7'!N1094</f>
        <v>0</v>
      </c>
      <c r="AJ18756" s="6606">
        <f>'Wr7'!O1094</f>
        <v>0</v>
      </c>
      <c r="AK18756" s="6606">
        <f>'Wr7'!P1094</f>
        <v>0</v>
      </c>
      <c r="AL18756" s="6606">
        <f>'Wr7'!Q1094</f>
        <v>0</v>
      </c>
      <c r="AM18756" s="6606">
        <f>'Wr7'!R1094</f>
        <v>0</v>
      </c>
      <c r="AN18756" s="6606">
        <f>'Wr7'!S1094</f>
        <v>0</v>
      </c>
      <c r="AO18756" s="6606">
        <f>'Wr7'!T1094</f>
        <v>0</v>
      </c>
      <c r="AP18756" s="6606">
        <f>'Wr7'!U1094</f>
        <v>0</v>
      </c>
      <c r="AQ18756" s="6606">
        <f>'Wr7'!V1094</f>
        <v>0</v>
      </c>
      <c r="AR18756" s="6606">
        <f>'Wr7'!W1094</f>
        <v>0</v>
      </c>
      <c r="AS18756" s="6606">
        <f>'Wr7'!X1094</f>
        <v>0</v>
      </c>
      <c r="AT18756" s="6606">
        <f>'Wr7'!Y1094</f>
        <v>0</v>
      </c>
      <c r="AU18756" s="6606">
        <f>'Wr7'!Z1094</f>
        <v>0</v>
      </c>
      <c r="AV18756" s="6606">
        <f>'Wr7'!AA1094</f>
        <v>0</v>
      </c>
      <c r="AW18756" s="6606">
        <f>'Wr7'!AB1094</f>
        <v>0</v>
      </c>
      <c r="AX18756" s="6606">
        <f>'Wr7'!AC1094</f>
        <v>0</v>
      </c>
      <c r="AY18756" s="6606">
        <f>'Wr7'!AD1094</f>
        <v>0</v>
      </c>
      <c r="AZ18756" s="6606">
        <f>'Wr7'!AE1094</f>
        <v>0</v>
      </c>
      <c r="BA18756" s="6606">
        <f>'Wr7'!AF1094</f>
        <v>0</v>
      </c>
    </row>
    <row r="18757" spans="2:53">
      <c r="B18757" s="6630" t="str">
        <f>'Wr7'!D1095</f>
        <v>WR7012Z11O2</v>
      </c>
      <c r="C18757" s="6630" t="str">
        <f>'Wr7'!$C$1063&amp;" - "&amp;'Wr7'!$B$34&amp;" - "&amp;'Wr7'!$C$39&amp;" - "&amp;'Wr7'!$C$47</f>
        <v>WRZ 11 - Water resources option costs - Capex ~ asset type 5 - Option 2</v>
      </c>
      <c r="D18757" s="6630" t="str">
        <f>'Wr7'!E1095</f>
        <v>£m</v>
      </c>
      <c r="E18757" s="6630" t="s">
        <v>31970</v>
      </c>
      <c r="AC18757" s="6606">
        <f>'Wr7'!H1095</f>
        <v>0</v>
      </c>
      <c r="AD18757" s="6606">
        <f>'Wr7'!I1095</f>
        <v>0</v>
      </c>
      <c r="AE18757" s="6606">
        <f>'Wr7'!J1095</f>
        <v>0</v>
      </c>
      <c r="AF18757" s="6606">
        <f>'Wr7'!K1095</f>
        <v>0</v>
      </c>
      <c r="AG18757" s="6606">
        <f>'Wr7'!L1095</f>
        <v>0</v>
      </c>
      <c r="AH18757" s="6606">
        <f>'Wr7'!M1095</f>
        <v>0</v>
      </c>
      <c r="AI18757" s="6606">
        <f>'Wr7'!N1095</f>
        <v>0</v>
      </c>
      <c r="AJ18757" s="6606">
        <f>'Wr7'!O1095</f>
        <v>0</v>
      </c>
      <c r="AK18757" s="6606">
        <f>'Wr7'!P1095</f>
        <v>0</v>
      </c>
      <c r="AL18757" s="6606">
        <f>'Wr7'!Q1095</f>
        <v>0</v>
      </c>
      <c r="AM18757" s="6606">
        <f>'Wr7'!R1095</f>
        <v>0</v>
      </c>
      <c r="AN18757" s="6606">
        <f>'Wr7'!S1095</f>
        <v>0</v>
      </c>
      <c r="AO18757" s="6606">
        <f>'Wr7'!T1095</f>
        <v>0</v>
      </c>
      <c r="AP18757" s="6606">
        <f>'Wr7'!U1095</f>
        <v>0</v>
      </c>
      <c r="AQ18757" s="6606">
        <f>'Wr7'!V1095</f>
        <v>0</v>
      </c>
      <c r="AR18757" s="6606">
        <f>'Wr7'!W1095</f>
        <v>0</v>
      </c>
      <c r="AS18757" s="6606">
        <f>'Wr7'!X1095</f>
        <v>0</v>
      </c>
      <c r="AT18757" s="6606">
        <f>'Wr7'!Y1095</f>
        <v>0</v>
      </c>
      <c r="AU18757" s="6606">
        <f>'Wr7'!Z1095</f>
        <v>0</v>
      </c>
      <c r="AV18757" s="6606">
        <f>'Wr7'!AA1095</f>
        <v>0</v>
      </c>
      <c r="AW18757" s="6606">
        <f>'Wr7'!AB1095</f>
        <v>0</v>
      </c>
      <c r="AX18757" s="6606">
        <f>'Wr7'!AC1095</f>
        <v>0</v>
      </c>
      <c r="AY18757" s="6606">
        <f>'Wr7'!AD1095</f>
        <v>0</v>
      </c>
      <c r="AZ18757" s="6606">
        <f>'Wr7'!AE1095</f>
        <v>0</v>
      </c>
      <c r="BA18757" s="6606">
        <f>'Wr7'!AF1095</f>
        <v>0</v>
      </c>
    </row>
    <row r="18758" spans="2:53">
      <c r="B18758" s="6630" t="str">
        <f>'Wr7'!D1096</f>
        <v>WR7013Z11O2</v>
      </c>
      <c r="C18758" s="6630" t="str">
        <f>'Wr7'!$C$1063&amp;" - "&amp;'Wr7'!$B$34&amp;" - "&amp;'Wr7'!$C$40&amp;" - "&amp;'Wr7'!$C$47</f>
        <v>WRZ 11 - Water resources option costs - Capex ~ asset type 6 - Option 2</v>
      </c>
      <c r="D18758" s="6630" t="str">
        <f>'Wr7'!E1096</f>
        <v>£m</v>
      </c>
      <c r="E18758" s="6630" t="s">
        <v>31970</v>
      </c>
      <c r="AC18758" s="6606">
        <f>'Wr7'!H1096</f>
        <v>0</v>
      </c>
      <c r="AD18758" s="6606">
        <f>'Wr7'!I1096</f>
        <v>0</v>
      </c>
      <c r="AE18758" s="6606">
        <f>'Wr7'!J1096</f>
        <v>0</v>
      </c>
      <c r="AF18758" s="6606">
        <f>'Wr7'!K1096</f>
        <v>0</v>
      </c>
      <c r="AG18758" s="6606">
        <f>'Wr7'!L1096</f>
        <v>0</v>
      </c>
      <c r="AH18758" s="6606">
        <f>'Wr7'!M1096</f>
        <v>0</v>
      </c>
      <c r="AI18758" s="6606">
        <f>'Wr7'!N1096</f>
        <v>0</v>
      </c>
      <c r="AJ18758" s="6606">
        <f>'Wr7'!O1096</f>
        <v>0</v>
      </c>
      <c r="AK18758" s="6606">
        <f>'Wr7'!P1096</f>
        <v>0</v>
      </c>
      <c r="AL18758" s="6606">
        <f>'Wr7'!Q1096</f>
        <v>0</v>
      </c>
      <c r="AM18758" s="6606">
        <f>'Wr7'!R1096</f>
        <v>0</v>
      </c>
      <c r="AN18758" s="6606">
        <f>'Wr7'!S1096</f>
        <v>0</v>
      </c>
      <c r="AO18758" s="6606">
        <f>'Wr7'!T1096</f>
        <v>0</v>
      </c>
      <c r="AP18758" s="6606">
        <f>'Wr7'!U1096</f>
        <v>0</v>
      </c>
      <c r="AQ18758" s="6606">
        <f>'Wr7'!V1096</f>
        <v>0</v>
      </c>
      <c r="AR18758" s="6606">
        <f>'Wr7'!W1096</f>
        <v>0</v>
      </c>
      <c r="AS18758" s="6606">
        <f>'Wr7'!X1096</f>
        <v>0</v>
      </c>
      <c r="AT18758" s="6606">
        <f>'Wr7'!Y1096</f>
        <v>0</v>
      </c>
      <c r="AU18758" s="6606">
        <f>'Wr7'!Z1096</f>
        <v>0</v>
      </c>
      <c r="AV18758" s="6606">
        <f>'Wr7'!AA1096</f>
        <v>0</v>
      </c>
      <c r="AW18758" s="6606">
        <f>'Wr7'!AB1096</f>
        <v>0</v>
      </c>
      <c r="AX18758" s="6606">
        <f>'Wr7'!AC1096</f>
        <v>0</v>
      </c>
      <c r="AY18758" s="6606">
        <f>'Wr7'!AD1096</f>
        <v>0</v>
      </c>
      <c r="AZ18758" s="6606">
        <f>'Wr7'!AE1096</f>
        <v>0</v>
      </c>
      <c r="BA18758" s="6606">
        <f>'Wr7'!AF1096</f>
        <v>0</v>
      </c>
    </row>
    <row r="18759" spans="2:53">
      <c r="B18759" s="6630" t="str">
        <f>'Wr7'!D1097</f>
        <v>WR7014Z11O2</v>
      </c>
      <c r="C18759" s="6630" t="str">
        <f>'Wr7'!$C$1063&amp;" - "&amp;'Wr7'!$B$34&amp;" - "&amp;'Wr7'!$C$41&amp;" - "&amp;'Wr7'!$C$47</f>
        <v>WRZ 11 - Water resources option costs - Capex ~ asset type 7 - Option 2</v>
      </c>
      <c r="D18759" s="6630" t="str">
        <f>'Wr7'!E1097</f>
        <v>£m</v>
      </c>
      <c r="E18759" s="6630" t="s">
        <v>31970</v>
      </c>
      <c r="AC18759" s="6606">
        <f>'Wr7'!H1097</f>
        <v>0</v>
      </c>
      <c r="AD18759" s="6606">
        <f>'Wr7'!I1097</f>
        <v>0</v>
      </c>
      <c r="AE18759" s="6606">
        <f>'Wr7'!J1097</f>
        <v>0</v>
      </c>
      <c r="AF18759" s="6606">
        <f>'Wr7'!K1097</f>
        <v>0</v>
      </c>
      <c r="AG18759" s="6606">
        <f>'Wr7'!L1097</f>
        <v>0</v>
      </c>
      <c r="AH18759" s="6606">
        <f>'Wr7'!M1097</f>
        <v>0</v>
      </c>
      <c r="AI18759" s="6606">
        <f>'Wr7'!N1097</f>
        <v>0</v>
      </c>
      <c r="AJ18759" s="6606">
        <f>'Wr7'!O1097</f>
        <v>0</v>
      </c>
      <c r="AK18759" s="6606">
        <f>'Wr7'!P1097</f>
        <v>0</v>
      </c>
      <c r="AL18759" s="6606">
        <f>'Wr7'!Q1097</f>
        <v>0</v>
      </c>
      <c r="AM18759" s="6606">
        <f>'Wr7'!R1097</f>
        <v>0</v>
      </c>
      <c r="AN18759" s="6606">
        <f>'Wr7'!S1097</f>
        <v>0</v>
      </c>
      <c r="AO18759" s="6606">
        <f>'Wr7'!T1097</f>
        <v>0</v>
      </c>
      <c r="AP18759" s="6606">
        <f>'Wr7'!U1097</f>
        <v>0</v>
      </c>
      <c r="AQ18759" s="6606">
        <f>'Wr7'!V1097</f>
        <v>0</v>
      </c>
      <c r="AR18759" s="6606">
        <f>'Wr7'!W1097</f>
        <v>0</v>
      </c>
      <c r="AS18759" s="6606">
        <f>'Wr7'!X1097</f>
        <v>0</v>
      </c>
      <c r="AT18759" s="6606">
        <f>'Wr7'!Y1097</f>
        <v>0</v>
      </c>
      <c r="AU18759" s="6606">
        <f>'Wr7'!Z1097</f>
        <v>0</v>
      </c>
      <c r="AV18759" s="6606">
        <f>'Wr7'!AA1097</f>
        <v>0</v>
      </c>
      <c r="AW18759" s="6606">
        <f>'Wr7'!AB1097</f>
        <v>0</v>
      </c>
      <c r="AX18759" s="6606">
        <f>'Wr7'!AC1097</f>
        <v>0</v>
      </c>
      <c r="AY18759" s="6606">
        <f>'Wr7'!AD1097</f>
        <v>0</v>
      </c>
      <c r="AZ18759" s="6606">
        <f>'Wr7'!AE1097</f>
        <v>0</v>
      </c>
      <c r="BA18759" s="6606">
        <f>'Wr7'!AF1097</f>
        <v>0</v>
      </c>
    </row>
    <row r="18760" spans="2:53">
      <c r="B18760" s="6630" t="str">
        <f>'Wr7'!D1098</f>
        <v>WR7015Z11O2</v>
      </c>
      <c r="C18760" s="6630" t="str">
        <f>'Wr7'!$C$1063&amp;" - "&amp;'Wr7'!$B$34&amp;" - "&amp;'Wr7'!$C$42&amp;" - "&amp;'Wr7'!$C$47</f>
        <v>WRZ 11 - Water resources option costs - Opex - Option 2</v>
      </c>
      <c r="D18760" s="6630" t="str">
        <f>'Wr7'!E1098</f>
        <v>£m</v>
      </c>
      <c r="E18760" s="6630" t="s">
        <v>31970</v>
      </c>
      <c r="AC18760" s="6606">
        <f>'Wr7'!H1098</f>
        <v>0</v>
      </c>
      <c r="AD18760" s="6606">
        <f>'Wr7'!I1098</f>
        <v>0</v>
      </c>
      <c r="AE18760" s="6606">
        <f>'Wr7'!J1098</f>
        <v>0</v>
      </c>
      <c r="AF18760" s="6606">
        <f>'Wr7'!K1098</f>
        <v>0</v>
      </c>
      <c r="AG18760" s="6606">
        <f>'Wr7'!L1098</f>
        <v>0</v>
      </c>
      <c r="AH18760" s="6606">
        <f>'Wr7'!M1098</f>
        <v>0</v>
      </c>
      <c r="AI18760" s="6606">
        <f>'Wr7'!N1098</f>
        <v>0</v>
      </c>
      <c r="AJ18760" s="6606">
        <f>'Wr7'!O1098</f>
        <v>0</v>
      </c>
      <c r="AK18760" s="6606">
        <f>'Wr7'!P1098</f>
        <v>0</v>
      </c>
      <c r="AL18760" s="6606">
        <f>'Wr7'!Q1098</f>
        <v>0</v>
      </c>
      <c r="AM18760" s="6606">
        <f>'Wr7'!R1098</f>
        <v>0</v>
      </c>
      <c r="AN18760" s="6606">
        <f>'Wr7'!S1098</f>
        <v>0</v>
      </c>
      <c r="AO18760" s="6606">
        <f>'Wr7'!T1098</f>
        <v>0</v>
      </c>
      <c r="AP18760" s="6606">
        <f>'Wr7'!U1098</f>
        <v>0</v>
      </c>
      <c r="AQ18760" s="6606">
        <f>'Wr7'!V1098</f>
        <v>0</v>
      </c>
      <c r="AR18760" s="6606">
        <f>'Wr7'!W1098</f>
        <v>0</v>
      </c>
      <c r="AS18760" s="6606">
        <f>'Wr7'!X1098</f>
        <v>0</v>
      </c>
      <c r="AT18760" s="6606">
        <f>'Wr7'!Y1098</f>
        <v>0</v>
      </c>
      <c r="AU18760" s="6606">
        <f>'Wr7'!Z1098</f>
        <v>0</v>
      </c>
      <c r="AV18760" s="6606">
        <f>'Wr7'!AA1098</f>
        <v>0</v>
      </c>
      <c r="AW18760" s="6606">
        <f>'Wr7'!AB1098</f>
        <v>0</v>
      </c>
      <c r="AX18760" s="6606">
        <f>'Wr7'!AC1098</f>
        <v>0</v>
      </c>
      <c r="AY18760" s="6606">
        <f>'Wr7'!AD1098</f>
        <v>0</v>
      </c>
      <c r="AZ18760" s="6606">
        <f>'Wr7'!AE1098</f>
        <v>0</v>
      </c>
      <c r="BA18760" s="6606">
        <f>'Wr7'!AF1098</f>
        <v>0</v>
      </c>
    </row>
    <row r="18761" spans="2:53">
      <c r="B18761" s="6630" t="str">
        <f>'Wr7'!D1099</f>
        <v>WR7016Z11O2</v>
      </c>
      <c r="C18761" s="6630" t="str">
        <f>'Wr7'!$C$1063&amp;" - "&amp;'Wr7'!$B$34&amp;" - "&amp;'Wr7'!$C$43&amp;" - "&amp;'Wr7'!$C$47</f>
        <v>WRZ 11 - Water resources option costs - Water resources total cost - Option 2</v>
      </c>
      <c r="D18761" s="6630" t="str">
        <f>'Wr7'!E1099</f>
        <v>£m</v>
      </c>
      <c r="E18761" s="6630" t="s">
        <v>31970</v>
      </c>
      <c r="AC18761" s="6606">
        <f>'Wr7'!H1099</f>
        <v>0</v>
      </c>
      <c r="AD18761" s="6606">
        <f>'Wr7'!I1099</f>
        <v>0</v>
      </c>
      <c r="AE18761" s="6606">
        <f>'Wr7'!J1099</f>
        <v>0</v>
      </c>
      <c r="AF18761" s="6606">
        <f>'Wr7'!K1099</f>
        <v>0</v>
      </c>
      <c r="AG18761" s="6606">
        <f>'Wr7'!L1099</f>
        <v>0</v>
      </c>
      <c r="AH18761" s="6606">
        <f>'Wr7'!M1099</f>
        <v>0</v>
      </c>
      <c r="AI18761" s="6606">
        <f>'Wr7'!N1099</f>
        <v>0</v>
      </c>
      <c r="AJ18761" s="6606">
        <f>'Wr7'!O1099</f>
        <v>0</v>
      </c>
      <c r="AK18761" s="6606">
        <f>'Wr7'!P1099</f>
        <v>0</v>
      </c>
      <c r="AL18761" s="6606">
        <f>'Wr7'!Q1099</f>
        <v>0</v>
      </c>
      <c r="AM18761" s="6606">
        <f>'Wr7'!R1099</f>
        <v>0</v>
      </c>
      <c r="AN18761" s="6606">
        <f>'Wr7'!S1099</f>
        <v>0</v>
      </c>
      <c r="AO18761" s="6606">
        <f>'Wr7'!T1099</f>
        <v>0</v>
      </c>
      <c r="AP18761" s="6606">
        <f>'Wr7'!U1099</f>
        <v>0</v>
      </c>
      <c r="AQ18761" s="6606">
        <f>'Wr7'!V1099</f>
        <v>0</v>
      </c>
      <c r="AR18761" s="6606">
        <f>'Wr7'!W1099</f>
        <v>0</v>
      </c>
      <c r="AS18761" s="6606">
        <f>'Wr7'!X1099</f>
        <v>0</v>
      </c>
      <c r="AT18761" s="6606">
        <f>'Wr7'!Y1099</f>
        <v>0</v>
      </c>
      <c r="AU18761" s="6606">
        <f>'Wr7'!Z1099</f>
        <v>0</v>
      </c>
      <c r="AV18761" s="6606">
        <f>'Wr7'!AA1099</f>
        <v>0</v>
      </c>
      <c r="AW18761" s="6606">
        <f>'Wr7'!AB1099</f>
        <v>0</v>
      </c>
      <c r="AX18761" s="6606">
        <f>'Wr7'!AC1099</f>
        <v>0</v>
      </c>
      <c r="AY18761" s="6606">
        <f>'Wr7'!AD1099</f>
        <v>0</v>
      </c>
      <c r="AZ18761" s="6606">
        <f>'Wr7'!AE1099</f>
        <v>0</v>
      </c>
      <c r="BA18761" s="6606">
        <f>'Wr7'!AF1099</f>
        <v>0</v>
      </c>
    </row>
    <row r="18762" spans="2:53">
      <c r="B18762" s="6630" t="str">
        <f>'Wr7'!D1101</f>
        <v>WR7017Z11O2</v>
      </c>
      <c r="C18762" s="6630" t="str">
        <f>'Wr7'!$C$1063&amp;" - "&amp;'Wr7'!$B$44&amp;" - "&amp;'Wr7'!$C$45&amp;" - "&amp;'Wr7'!$C$47</f>
        <v>WRZ 11 - Network plus water option costs - Network plus water total cost - Option 2</v>
      </c>
      <c r="D18762" s="6630" t="str">
        <f>'Wr7'!E1101</f>
        <v>£m</v>
      </c>
      <c r="E18762" s="6630" t="s">
        <v>31970</v>
      </c>
      <c r="AC18762" s="6606">
        <f>'Wr7'!H1101</f>
        <v>0</v>
      </c>
      <c r="AD18762" s="6606">
        <f>'Wr7'!I1101</f>
        <v>0</v>
      </c>
      <c r="AE18762" s="6606">
        <f>'Wr7'!J1101</f>
        <v>0</v>
      </c>
      <c r="AF18762" s="6606">
        <f>'Wr7'!K1101</f>
        <v>0</v>
      </c>
      <c r="AG18762" s="6606">
        <f>'Wr7'!L1101</f>
        <v>0</v>
      </c>
      <c r="AH18762" s="6606">
        <f>'Wr7'!M1101</f>
        <v>0</v>
      </c>
      <c r="AI18762" s="6606">
        <f>'Wr7'!N1101</f>
        <v>0</v>
      </c>
      <c r="AJ18762" s="6606">
        <f>'Wr7'!O1101</f>
        <v>0</v>
      </c>
      <c r="AK18762" s="6606">
        <f>'Wr7'!P1101</f>
        <v>0</v>
      </c>
      <c r="AL18762" s="6606">
        <f>'Wr7'!Q1101</f>
        <v>0</v>
      </c>
      <c r="AM18762" s="6606">
        <f>'Wr7'!R1101</f>
        <v>0</v>
      </c>
      <c r="AN18762" s="6606">
        <f>'Wr7'!S1101</f>
        <v>0</v>
      </c>
      <c r="AO18762" s="6606">
        <f>'Wr7'!T1101</f>
        <v>0</v>
      </c>
      <c r="AP18762" s="6606">
        <f>'Wr7'!U1101</f>
        <v>0</v>
      </c>
      <c r="AQ18762" s="6606">
        <f>'Wr7'!V1101</f>
        <v>0</v>
      </c>
      <c r="AR18762" s="6606">
        <f>'Wr7'!W1101</f>
        <v>0</v>
      </c>
      <c r="AS18762" s="6606">
        <f>'Wr7'!X1101</f>
        <v>0</v>
      </c>
      <c r="AT18762" s="6606">
        <f>'Wr7'!Y1101</f>
        <v>0</v>
      </c>
      <c r="AU18762" s="6606">
        <f>'Wr7'!Z1101</f>
        <v>0</v>
      </c>
      <c r="AV18762" s="6606">
        <f>'Wr7'!AA1101</f>
        <v>0</v>
      </c>
      <c r="AW18762" s="6606">
        <f>'Wr7'!AB1101</f>
        <v>0</v>
      </c>
      <c r="AX18762" s="6606">
        <f>'Wr7'!AC1101</f>
        <v>0</v>
      </c>
      <c r="AY18762" s="6606">
        <f>'Wr7'!AD1101</f>
        <v>0</v>
      </c>
      <c r="AZ18762" s="6606">
        <f>'Wr7'!AE1101</f>
        <v>0</v>
      </c>
      <c r="BA18762" s="6606">
        <f>'Wr7'!AF1101</f>
        <v>0</v>
      </c>
    </row>
    <row r="18763" spans="2:53">
      <c r="B18763" s="6630" t="str">
        <f>'Wr7'!D1104</f>
        <v>WR7005Z11O3</v>
      </c>
      <c r="C18763" s="6630" t="str">
        <f>'Wr7'!$C$64&amp;" - "&amp;'Wr7'!$C$65</f>
        <v>Option 3 - Option name</v>
      </c>
      <c r="D18763" s="6630" t="str">
        <f>'Wr7'!E1104</f>
        <v>text</v>
      </c>
      <c r="E18763" s="6630" t="s">
        <v>31970</v>
      </c>
      <c r="I18763" s="6606">
        <f>'Wr7'!G1104</f>
        <v>0</v>
      </c>
    </row>
    <row r="18764" spans="2:53">
      <c r="B18764" s="6630" t="str">
        <f>'Wr7'!D1105</f>
        <v>WR7006Z11O3</v>
      </c>
      <c r="C18764" s="6630" t="str">
        <f>'Wr7'!$C$64&amp;" - "&amp;'Wr7'!$C$66</f>
        <v>Option 3 - Option reference no.</v>
      </c>
      <c r="D18764" s="6630" t="str">
        <f>'Wr7'!E1105</f>
        <v>text</v>
      </c>
      <c r="E18764" s="6630" t="s">
        <v>31970</v>
      </c>
      <c r="I18764" s="6606">
        <f>'Wr7'!G1105</f>
        <v>0</v>
      </c>
    </row>
    <row r="18765" spans="2:53">
      <c r="B18765" s="6630" t="str">
        <f>'Wr7'!D1106</f>
        <v>WR7007Z11O3</v>
      </c>
      <c r="C18765" s="6630" t="str">
        <f>'Wr7'!$C$64&amp;" - "&amp;'Wr7'!$C$67</f>
        <v>Option 3 - Post-2020 capacity</v>
      </c>
      <c r="D18765" s="6630" t="str">
        <f>'Wr7'!E1106</f>
        <v>Ml/d</v>
      </c>
      <c r="E18765" s="6630" t="s">
        <v>31970</v>
      </c>
      <c r="AC18765" s="6606">
        <f>'Wr7'!H1106</f>
        <v>0</v>
      </c>
      <c r="AD18765" s="6606">
        <f>'Wr7'!I1106</f>
        <v>0</v>
      </c>
      <c r="AE18765" s="6606">
        <f>'Wr7'!J1106</f>
        <v>0</v>
      </c>
      <c r="AF18765" s="6606">
        <f>'Wr7'!K1106</f>
        <v>0</v>
      </c>
      <c r="AG18765" s="6606">
        <f>'Wr7'!L1106</f>
        <v>0</v>
      </c>
      <c r="AH18765" s="6606">
        <f>'Wr7'!M1106</f>
        <v>0</v>
      </c>
      <c r="AI18765" s="6606">
        <f>'Wr7'!N1106</f>
        <v>0</v>
      </c>
      <c r="AJ18765" s="6606">
        <f>'Wr7'!O1106</f>
        <v>0</v>
      </c>
      <c r="AK18765" s="6606">
        <f>'Wr7'!P1106</f>
        <v>0</v>
      </c>
      <c r="AL18765" s="6606">
        <f>'Wr7'!Q1106</f>
        <v>0</v>
      </c>
      <c r="AM18765" s="6606">
        <f>'Wr7'!R1106</f>
        <v>0</v>
      </c>
      <c r="AN18765" s="6606">
        <f>'Wr7'!S1106</f>
        <v>0</v>
      </c>
      <c r="AO18765" s="6606">
        <f>'Wr7'!T1106</f>
        <v>0</v>
      </c>
      <c r="AP18765" s="6606">
        <f>'Wr7'!U1106</f>
        <v>0</v>
      </c>
      <c r="AQ18765" s="6606">
        <f>'Wr7'!V1106</f>
        <v>0</v>
      </c>
      <c r="AR18765" s="6606">
        <f>'Wr7'!W1106</f>
        <v>0</v>
      </c>
      <c r="AS18765" s="6606">
        <f>'Wr7'!X1106</f>
        <v>0</v>
      </c>
      <c r="AT18765" s="6606">
        <f>'Wr7'!Y1106</f>
        <v>0</v>
      </c>
      <c r="AU18765" s="6606">
        <f>'Wr7'!Z1106</f>
        <v>0</v>
      </c>
      <c r="AV18765" s="6606">
        <f>'Wr7'!AA1106</f>
        <v>0</v>
      </c>
      <c r="AW18765" s="6606">
        <f>'Wr7'!AB1106</f>
        <v>0</v>
      </c>
      <c r="AX18765" s="6606">
        <f>'Wr7'!AC1106</f>
        <v>0</v>
      </c>
      <c r="AY18765" s="6606">
        <f>'Wr7'!AD1106</f>
        <v>0</v>
      </c>
      <c r="AZ18765" s="6606">
        <f>'Wr7'!AE1106</f>
        <v>0</v>
      </c>
      <c r="BA18765" s="6606">
        <f>'Wr7'!AF1106</f>
        <v>0</v>
      </c>
    </row>
    <row r="18766" spans="2:53">
      <c r="B18766" s="6630" t="str">
        <f>'Wr7'!D1108</f>
        <v>WR7008Z11O3</v>
      </c>
      <c r="C18766" s="6606" t="str">
        <f>'Wr7'!$C$1063&amp;" - "&amp;'Wr7'!$B$34&amp;" - "&amp;'Wr7'!$C$35&amp;" - "&amp;'Wr7'!$C$64</f>
        <v>WRZ 11 - Water resources option costs - Capex ~ asset type 1 - Option 3</v>
      </c>
      <c r="D18766" s="6630" t="str">
        <f>'Wr7'!E1108</f>
        <v>£m</v>
      </c>
      <c r="E18766" s="6630" t="s">
        <v>31970</v>
      </c>
      <c r="AC18766" s="6606">
        <f>'Wr7'!H1108</f>
        <v>0</v>
      </c>
      <c r="AD18766" s="6606">
        <f>'Wr7'!I1108</f>
        <v>0</v>
      </c>
      <c r="AE18766" s="6606">
        <f>'Wr7'!J1108</f>
        <v>0</v>
      </c>
      <c r="AF18766" s="6606">
        <f>'Wr7'!K1108</f>
        <v>0</v>
      </c>
      <c r="AG18766" s="6606">
        <f>'Wr7'!L1108</f>
        <v>0</v>
      </c>
      <c r="AH18766" s="6606">
        <f>'Wr7'!M1108</f>
        <v>0</v>
      </c>
      <c r="AI18766" s="6606">
        <f>'Wr7'!N1108</f>
        <v>0</v>
      </c>
      <c r="AJ18766" s="6606">
        <f>'Wr7'!O1108</f>
        <v>0</v>
      </c>
      <c r="AK18766" s="6606">
        <f>'Wr7'!P1108</f>
        <v>0</v>
      </c>
      <c r="AL18766" s="6606">
        <f>'Wr7'!Q1108</f>
        <v>0</v>
      </c>
      <c r="AM18766" s="6606">
        <f>'Wr7'!R1108</f>
        <v>0</v>
      </c>
      <c r="AN18766" s="6606">
        <f>'Wr7'!S1108</f>
        <v>0</v>
      </c>
      <c r="AO18766" s="6606">
        <f>'Wr7'!T1108</f>
        <v>0</v>
      </c>
      <c r="AP18766" s="6606">
        <f>'Wr7'!U1108</f>
        <v>0</v>
      </c>
      <c r="AQ18766" s="6606">
        <f>'Wr7'!V1108</f>
        <v>0</v>
      </c>
      <c r="AR18766" s="6606">
        <f>'Wr7'!W1108</f>
        <v>0</v>
      </c>
      <c r="AS18766" s="6606">
        <f>'Wr7'!X1108</f>
        <v>0</v>
      </c>
      <c r="AT18766" s="6606">
        <f>'Wr7'!Y1108</f>
        <v>0</v>
      </c>
      <c r="AU18766" s="6606">
        <f>'Wr7'!Z1108</f>
        <v>0</v>
      </c>
      <c r="AV18766" s="6606">
        <f>'Wr7'!AA1108</f>
        <v>0</v>
      </c>
      <c r="AW18766" s="6606">
        <f>'Wr7'!AB1108</f>
        <v>0</v>
      </c>
      <c r="AX18766" s="6606">
        <f>'Wr7'!AC1108</f>
        <v>0</v>
      </c>
      <c r="AY18766" s="6606">
        <f>'Wr7'!AD1108</f>
        <v>0</v>
      </c>
      <c r="AZ18766" s="6606">
        <f>'Wr7'!AE1108</f>
        <v>0</v>
      </c>
      <c r="BA18766" s="6606">
        <f>'Wr7'!AF1108</f>
        <v>0</v>
      </c>
    </row>
    <row r="18767" spans="2:53">
      <c r="B18767" s="6630" t="str">
        <f>'Wr7'!D1109</f>
        <v>WR7009Z11O3</v>
      </c>
      <c r="C18767" s="6606" t="str">
        <f>'Wr7'!$C$1063&amp;" - "&amp;'Wr7'!$B$34&amp;" - "&amp;'Wr7'!$C$36&amp;" - "&amp;'Wr7'!$C$64</f>
        <v>WRZ 11 - Water resources option costs - Capex ~ asset type 2 - Option 3</v>
      </c>
      <c r="D18767" s="6630" t="str">
        <f>'Wr7'!E1109</f>
        <v>£m</v>
      </c>
      <c r="E18767" s="6630" t="s">
        <v>31970</v>
      </c>
      <c r="AC18767" s="6606">
        <f>'Wr7'!H1109</f>
        <v>0</v>
      </c>
      <c r="AD18767" s="6606">
        <f>'Wr7'!I1109</f>
        <v>0</v>
      </c>
      <c r="AE18767" s="6606">
        <f>'Wr7'!J1109</f>
        <v>0</v>
      </c>
      <c r="AF18767" s="6606">
        <f>'Wr7'!K1109</f>
        <v>0</v>
      </c>
      <c r="AG18767" s="6606">
        <f>'Wr7'!L1109</f>
        <v>0</v>
      </c>
      <c r="AH18767" s="6606">
        <f>'Wr7'!M1109</f>
        <v>0</v>
      </c>
      <c r="AI18767" s="6606">
        <f>'Wr7'!N1109</f>
        <v>0</v>
      </c>
      <c r="AJ18767" s="6606">
        <f>'Wr7'!O1109</f>
        <v>0</v>
      </c>
      <c r="AK18767" s="6606">
        <f>'Wr7'!P1109</f>
        <v>0</v>
      </c>
      <c r="AL18767" s="6606">
        <f>'Wr7'!Q1109</f>
        <v>0</v>
      </c>
      <c r="AM18767" s="6606">
        <f>'Wr7'!R1109</f>
        <v>0</v>
      </c>
      <c r="AN18767" s="6606">
        <f>'Wr7'!S1109</f>
        <v>0</v>
      </c>
      <c r="AO18767" s="6606">
        <f>'Wr7'!T1109</f>
        <v>0</v>
      </c>
      <c r="AP18767" s="6606">
        <f>'Wr7'!U1109</f>
        <v>0</v>
      </c>
      <c r="AQ18767" s="6606">
        <f>'Wr7'!V1109</f>
        <v>0</v>
      </c>
      <c r="AR18767" s="6606">
        <f>'Wr7'!W1109</f>
        <v>0</v>
      </c>
      <c r="AS18767" s="6606">
        <f>'Wr7'!X1109</f>
        <v>0</v>
      </c>
      <c r="AT18767" s="6606">
        <f>'Wr7'!Y1109</f>
        <v>0</v>
      </c>
      <c r="AU18767" s="6606">
        <f>'Wr7'!Z1109</f>
        <v>0</v>
      </c>
      <c r="AV18767" s="6606">
        <f>'Wr7'!AA1109</f>
        <v>0</v>
      </c>
      <c r="AW18767" s="6606">
        <f>'Wr7'!AB1109</f>
        <v>0</v>
      </c>
      <c r="AX18767" s="6606">
        <f>'Wr7'!AC1109</f>
        <v>0</v>
      </c>
      <c r="AY18767" s="6606">
        <f>'Wr7'!AD1109</f>
        <v>0</v>
      </c>
      <c r="AZ18767" s="6606">
        <f>'Wr7'!AE1109</f>
        <v>0</v>
      </c>
      <c r="BA18767" s="6606">
        <f>'Wr7'!AF1109</f>
        <v>0</v>
      </c>
    </row>
    <row r="18768" spans="2:53">
      <c r="B18768" s="6630" t="str">
        <f>'Wr7'!D1110</f>
        <v>WR7010Z11O3</v>
      </c>
      <c r="C18768" s="6630" t="str">
        <f>'Wr7'!$C$1063&amp;" - "&amp;'Wr7'!$B$34&amp;" - "&amp;'Wr7'!$C$37&amp;" - "&amp;'Wr7'!$C$64</f>
        <v>WRZ 11 - Water resources option costs - Capex ~ asset type 3 - Option 3</v>
      </c>
      <c r="D18768" s="6630" t="str">
        <f>'Wr7'!E1110</f>
        <v>£m</v>
      </c>
      <c r="E18768" s="6630" t="s">
        <v>31970</v>
      </c>
      <c r="AC18768" s="6606">
        <f>'Wr7'!H1110</f>
        <v>0</v>
      </c>
      <c r="AD18768" s="6606">
        <f>'Wr7'!I1110</f>
        <v>0</v>
      </c>
      <c r="AE18768" s="6606">
        <f>'Wr7'!J1110</f>
        <v>0</v>
      </c>
      <c r="AF18768" s="6606">
        <f>'Wr7'!K1110</f>
        <v>0</v>
      </c>
      <c r="AG18768" s="6606">
        <f>'Wr7'!L1110</f>
        <v>0</v>
      </c>
      <c r="AH18768" s="6606">
        <f>'Wr7'!M1110</f>
        <v>0</v>
      </c>
      <c r="AI18768" s="6606">
        <f>'Wr7'!N1110</f>
        <v>0</v>
      </c>
      <c r="AJ18768" s="6606">
        <f>'Wr7'!O1110</f>
        <v>0</v>
      </c>
      <c r="AK18768" s="6606">
        <f>'Wr7'!P1110</f>
        <v>0</v>
      </c>
      <c r="AL18768" s="6606">
        <f>'Wr7'!Q1110</f>
        <v>0</v>
      </c>
      <c r="AM18768" s="6606">
        <f>'Wr7'!R1110</f>
        <v>0</v>
      </c>
      <c r="AN18768" s="6606">
        <f>'Wr7'!S1110</f>
        <v>0</v>
      </c>
      <c r="AO18768" s="6606">
        <f>'Wr7'!T1110</f>
        <v>0</v>
      </c>
      <c r="AP18768" s="6606">
        <f>'Wr7'!U1110</f>
        <v>0</v>
      </c>
      <c r="AQ18768" s="6606">
        <f>'Wr7'!V1110</f>
        <v>0</v>
      </c>
      <c r="AR18768" s="6606">
        <f>'Wr7'!W1110</f>
        <v>0</v>
      </c>
      <c r="AS18768" s="6606">
        <f>'Wr7'!X1110</f>
        <v>0</v>
      </c>
      <c r="AT18768" s="6606">
        <f>'Wr7'!Y1110</f>
        <v>0</v>
      </c>
      <c r="AU18768" s="6606">
        <f>'Wr7'!Z1110</f>
        <v>0</v>
      </c>
      <c r="AV18768" s="6606">
        <f>'Wr7'!AA1110</f>
        <v>0</v>
      </c>
      <c r="AW18768" s="6606">
        <f>'Wr7'!AB1110</f>
        <v>0</v>
      </c>
      <c r="AX18768" s="6606">
        <f>'Wr7'!AC1110</f>
        <v>0</v>
      </c>
      <c r="AY18768" s="6606">
        <f>'Wr7'!AD1110</f>
        <v>0</v>
      </c>
      <c r="AZ18768" s="6606">
        <f>'Wr7'!AE1110</f>
        <v>0</v>
      </c>
      <c r="BA18768" s="6606">
        <f>'Wr7'!AF1110</f>
        <v>0</v>
      </c>
    </row>
    <row r="18769" spans="2:53">
      <c r="B18769" s="6630" t="str">
        <f>'Wr7'!D1111</f>
        <v>WR7011Z11O3</v>
      </c>
      <c r="C18769" s="6630" t="str">
        <f>'Wr7'!$C$1063&amp;" - "&amp;'Wr7'!$B$34&amp;" - "&amp;'Wr7'!$C$38&amp;" - "&amp;'Wr7'!$C$64</f>
        <v>WRZ 11 - Water resources option costs - Capex ~ asset type 4 - Option 3</v>
      </c>
      <c r="D18769" s="6630" t="str">
        <f>'Wr7'!E1111</f>
        <v>£m</v>
      </c>
      <c r="E18769" s="6630" t="s">
        <v>31970</v>
      </c>
      <c r="AC18769" s="6606">
        <f>'Wr7'!H1111</f>
        <v>0</v>
      </c>
      <c r="AD18769" s="6606">
        <f>'Wr7'!I1111</f>
        <v>0</v>
      </c>
      <c r="AE18769" s="6606">
        <f>'Wr7'!J1111</f>
        <v>0</v>
      </c>
      <c r="AF18769" s="6606">
        <f>'Wr7'!K1111</f>
        <v>0</v>
      </c>
      <c r="AG18769" s="6606">
        <f>'Wr7'!L1111</f>
        <v>0</v>
      </c>
      <c r="AH18769" s="6606">
        <f>'Wr7'!M1111</f>
        <v>0</v>
      </c>
      <c r="AI18769" s="6606">
        <f>'Wr7'!N1111</f>
        <v>0</v>
      </c>
      <c r="AJ18769" s="6606">
        <f>'Wr7'!O1111</f>
        <v>0</v>
      </c>
      <c r="AK18769" s="6606">
        <f>'Wr7'!P1111</f>
        <v>0</v>
      </c>
      <c r="AL18769" s="6606">
        <f>'Wr7'!Q1111</f>
        <v>0</v>
      </c>
      <c r="AM18769" s="6606">
        <f>'Wr7'!R1111</f>
        <v>0</v>
      </c>
      <c r="AN18769" s="6606">
        <f>'Wr7'!S1111</f>
        <v>0</v>
      </c>
      <c r="AO18769" s="6606">
        <f>'Wr7'!T1111</f>
        <v>0</v>
      </c>
      <c r="AP18769" s="6606">
        <f>'Wr7'!U1111</f>
        <v>0</v>
      </c>
      <c r="AQ18769" s="6606">
        <f>'Wr7'!V1111</f>
        <v>0</v>
      </c>
      <c r="AR18769" s="6606">
        <f>'Wr7'!W1111</f>
        <v>0</v>
      </c>
      <c r="AS18769" s="6606">
        <f>'Wr7'!X1111</f>
        <v>0</v>
      </c>
      <c r="AT18769" s="6606">
        <f>'Wr7'!Y1111</f>
        <v>0</v>
      </c>
      <c r="AU18769" s="6606">
        <f>'Wr7'!Z1111</f>
        <v>0</v>
      </c>
      <c r="AV18769" s="6606">
        <f>'Wr7'!AA1111</f>
        <v>0</v>
      </c>
      <c r="AW18769" s="6606">
        <f>'Wr7'!AB1111</f>
        <v>0</v>
      </c>
      <c r="AX18769" s="6606">
        <f>'Wr7'!AC1111</f>
        <v>0</v>
      </c>
      <c r="AY18769" s="6606">
        <f>'Wr7'!AD1111</f>
        <v>0</v>
      </c>
      <c r="AZ18769" s="6606">
        <f>'Wr7'!AE1111</f>
        <v>0</v>
      </c>
      <c r="BA18769" s="6606">
        <f>'Wr7'!AF1111</f>
        <v>0</v>
      </c>
    </row>
    <row r="18770" spans="2:53">
      <c r="B18770" s="6630" t="str">
        <f>'Wr7'!D1112</f>
        <v>WR7012Z11O3</v>
      </c>
      <c r="C18770" s="6630" t="str">
        <f>'Wr7'!$C$1063&amp;" - "&amp;'Wr7'!$B$34&amp;" - "&amp;'Wr7'!$C$39&amp;" - "&amp;'Wr7'!$C$64</f>
        <v>WRZ 11 - Water resources option costs - Capex ~ asset type 5 - Option 3</v>
      </c>
      <c r="D18770" s="6630" t="str">
        <f>'Wr7'!E1112</f>
        <v>£m</v>
      </c>
      <c r="E18770" s="6630" t="s">
        <v>31970</v>
      </c>
      <c r="AC18770" s="6606">
        <f>'Wr7'!H1112</f>
        <v>0</v>
      </c>
      <c r="AD18770" s="6606">
        <f>'Wr7'!I1112</f>
        <v>0</v>
      </c>
      <c r="AE18770" s="6606">
        <f>'Wr7'!J1112</f>
        <v>0</v>
      </c>
      <c r="AF18770" s="6606">
        <f>'Wr7'!K1112</f>
        <v>0</v>
      </c>
      <c r="AG18770" s="6606">
        <f>'Wr7'!L1112</f>
        <v>0</v>
      </c>
      <c r="AH18770" s="6606">
        <f>'Wr7'!M1112</f>
        <v>0</v>
      </c>
      <c r="AI18770" s="6606">
        <f>'Wr7'!N1112</f>
        <v>0</v>
      </c>
      <c r="AJ18770" s="6606">
        <f>'Wr7'!O1112</f>
        <v>0</v>
      </c>
      <c r="AK18770" s="6606">
        <f>'Wr7'!P1112</f>
        <v>0</v>
      </c>
      <c r="AL18770" s="6606">
        <f>'Wr7'!Q1112</f>
        <v>0</v>
      </c>
      <c r="AM18770" s="6606">
        <f>'Wr7'!R1112</f>
        <v>0</v>
      </c>
      <c r="AN18770" s="6606">
        <f>'Wr7'!S1112</f>
        <v>0</v>
      </c>
      <c r="AO18770" s="6606">
        <f>'Wr7'!T1112</f>
        <v>0</v>
      </c>
      <c r="AP18770" s="6606">
        <f>'Wr7'!U1112</f>
        <v>0</v>
      </c>
      <c r="AQ18770" s="6606">
        <f>'Wr7'!V1112</f>
        <v>0</v>
      </c>
      <c r="AR18770" s="6606">
        <f>'Wr7'!W1112</f>
        <v>0</v>
      </c>
      <c r="AS18770" s="6606">
        <f>'Wr7'!X1112</f>
        <v>0</v>
      </c>
      <c r="AT18770" s="6606">
        <f>'Wr7'!Y1112</f>
        <v>0</v>
      </c>
      <c r="AU18770" s="6606">
        <f>'Wr7'!Z1112</f>
        <v>0</v>
      </c>
      <c r="AV18770" s="6606">
        <f>'Wr7'!AA1112</f>
        <v>0</v>
      </c>
      <c r="AW18770" s="6606">
        <f>'Wr7'!AB1112</f>
        <v>0</v>
      </c>
      <c r="AX18770" s="6606">
        <f>'Wr7'!AC1112</f>
        <v>0</v>
      </c>
      <c r="AY18770" s="6606">
        <f>'Wr7'!AD1112</f>
        <v>0</v>
      </c>
      <c r="AZ18770" s="6606">
        <f>'Wr7'!AE1112</f>
        <v>0</v>
      </c>
      <c r="BA18770" s="6606">
        <f>'Wr7'!AF1112</f>
        <v>0</v>
      </c>
    </row>
    <row r="18771" spans="2:53">
      <c r="B18771" s="6630" t="str">
        <f>'Wr7'!D1113</f>
        <v>WR7013Z11O3</v>
      </c>
      <c r="C18771" s="6630" t="str">
        <f>'Wr7'!$C$1063&amp;" - "&amp;'Wr7'!$B$34&amp;" - "&amp;'Wr7'!$C$40&amp;" - "&amp;'Wr7'!$C$64</f>
        <v>WRZ 11 - Water resources option costs - Capex ~ asset type 6 - Option 3</v>
      </c>
      <c r="D18771" s="6630" t="str">
        <f>'Wr7'!E1113</f>
        <v>£m</v>
      </c>
      <c r="E18771" s="6630" t="s">
        <v>31970</v>
      </c>
      <c r="AC18771" s="6606">
        <f>'Wr7'!H1113</f>
        <v>0</v>
      </c>
      <c r="AD18771" s="6606">
        <f>'Wr7'!I1113</f>
        <v>0</v>
      </c>
      <c r="AE18771" s="6606">
        <f>'Wr7'!J1113</f>
        <v>0</v>
      </c>
      <c r="AF18771" s="6606">
        <f>'Wr7'!K1113</f>
        <v>0</v>
      </c>
      <c r="AG18771" s="6606">
        <f>'Wr7'!L1113</f>
        <v>0</v>
      </c>
      <c r="AH18771" s="6606">
        <f>'Wr7'!M1113</f>
        <v>0</v>
      </c>
      <c r="AI18771" s="6606">
        <f>'Wr7'!N1113</f>
        <v>0</v>
      </c>
      <c r="AJ18771" s="6606">
        <f>'Wr7'!O1113</f>
        <v>0</v>
      </c>
      <c r="AK18771" s="6606">
        <f>'Wr7'!P1113</f>
        <v>0</v>
      </c>
      <c r="AL18771" s="6606">
        <f>'Wr7'!Q1113</f>
        <v>0</v>
      </c>
      <c r="AM18771" s="6606">
        <f>'Wr7'!R1113</f>
        <v>0</v>
      </c>
      <c r="AN18771" s="6606">
        <f>'Wr7'!S1113</f>
        <v>0</v>
      </c>
      <c r="AO18771" s="6606">
        <f>'Wr7'!T1113</f>
        <v>0</v>
      </c>
      <c r="AP18771" s="6606">
        <f>'Wr7'!U1113</f>
        <v>0</v>
      </c>
      <c r="AQ18771" s="6606">
        <f>'Wr7'!V1113</f>
        <v>0</v>
      </c>
      <c r="AR18771" s="6606">
        <f>'Wr7'!W1113</f>
        <v>0</v>
      </c>
      <c r="AS18771" s="6606">
        <f>'Wr7'!X1113</f>
        <v>0</v>
      </c>
      <c r="AT18771" s="6606">
        <f>'Wr7'!Y1113</f>
        <v>0</v>
      </c>
      <c r="AU18771" s="6606">
        <f>'Wr7'!Z1113</f>
        <v>0</v>
      </c>
      <c r="AV18771" s="6606">
        <f>'Wr7'!AA1113</f>
        <v>0</v>
      </c>
      <c r="AW18771" s="6606">
        <f>'Wr7'!AB1113</f>
        <v>0</v>
      </c>
      <c r="AX18771" s="6606">
        <f>'Wr7'!AC1113</f>
        <v>0</v>
      </c>
      <c r="AY18771" s="6606">
        <f>'Wr7'!AD1113</f>
        <v>0</v>
      </c>
      <c r="AZ18771" s="6606">
        <f>'Wr7'!AE1113</f>
        <v>0</v>
      </c>
      <c r="BA18771" s="6606">
        <f>'Wr7'!AF1113</f>
        <v>0</v>
      </c>
    </row>
    <row r="18772" spans="2:53">
      <c r="B18772" s="6630" t="str">
        <f>'Wr7'!D1114</f>
        <v>WR7014Z11O3</v>
      </c>
      <c r="C18772" s="6630" t="str">
        <f>'Wr7'!$C$1063&amp;" - "&amp;'Wr7'!$B$34&amp;" - "&amp;'Wr7'!$C$41&amp;" - "&amp;'Wr7'!$C$64</f>
        <v>WRZ 11 - Water resources option costs - Capex ~ asset type 7 - Option 3</v>
      </c>
      <c r="D18772" s="6630" t="str">
        <f>'Wr7'!E1114</f>
        <v>£m</v>
      </c>
      <c r="E18772" s="6630" t="s">
        <v>31970</v>
      </c>
      <c r="AC18772" s="6606">
        <f>'Wr7'!H1114</f>
        <v>0</v>
      </c>
      <c r="AD18772" s="6606">
        <f>'Wr7'!I1114</f>
        <v>0</v>
      </c>
      <c r="AE18772" s="6606">
        <f>'Wr7'!J1114</f>
        <v>0</v>
      </c>
      <c r="AF18772" s="6606">
        <f>'Wr7'!K1114</f>
        <v>0</v>
      </c>
      <c r="AG18772" s="6606">
        <f>'Wr7'!L1114</f>
        <v>0</v>
      </c>
      <c r="AH18772" s="6606">
        <f>'Wr7'!M1114</f>
        <v>0</v>
      </c>
      <c r="AI18772" s="6606">
        <f>'Wr7'!N1114</f>
        <v>0</v>
      </c>
      <c r="AJ18772" s="6606">
        <f>'Wr7'!O1114</f>
        <v>0</v>
      </c>
      <c r="AK18772" s="6606">
        <f>'Wr7'!P1114</f>
        <v>0</v>
      </c>
      <c r="AL18772" s="6606">
        <f>'Wr7'!Q1114</f>
        <v>0</v>
      </c>
      <c r="AM18772" s="6606">
        <f>'Wr7'!R1114</f>
        <v>0</v>
      </c>
      <c r="AN18772" s="6606">
        <f>'Wr7'!S1114</f>
        <v>0</v>
      </c>
      <c r="AO18772" s="6606">
        <f>'Wr7'!T1114</f>
        <v>0</v>
      </c>
      <c r="AP18772" s="6606">
        <f>'Wr7'!U1114</f>
        <v>0</v>
      </c>
      <c r="AQ18772" s="6606">
        <f>'Wr7'!V1114</f>
        <v>0</v>
      </c>
      <c r="AR18772" s="6606">
        <f>'Wr7'!W1114</f>
        <v>0</v>
      </c>
      <c r="AS18772" s="6606">
        <f>'Wr7'!X1114</f>
        <v>0</v>
      </c>
      <c r="AT18772" s="6606">
        <f>'Wr7'!Y1114</f>
        <v>0</v>
      </c>
      <c r="AU18772" s="6606">
        <f>'Wr7'!Z1114</f>
        <v>0</v>
      </c>
      <c r="AV18772" s="6606">
        <f>'Wr7'!AA1114</f>
        <v>0</v>
      </c>
      <c r="AW18772" s="6606">
        <f>'Wr7'!AB1114</f>
        <v>0</v>
      </c>
      <c r="AX18772" s="6606">
        <f>'Wr7'!AC1114</f>
        <v>0</v>
      </c>
      <c r="AY18772" s="6606">
        <f>'Wr7'!AD1114</f>
        <v>0</v>
      </c>
      <c r="AZ18772" s="6606">
        <f>'Wr7'!AE1114</f>
        <v>0</v>
      </c>
      <c r="BA18772" s="6606">
        <f>'Wr7'!AF1114</f>
        <v>0</v>
      </c>
    </row>
    <row r="18773" spans="2:53">
      <c r="B18773" s="6630" t="str">
        <f>'Wr7'!D1115</f>
        <v>WR7015Z11O3</v>
      </c>
      <c r="C18773" s="6630" t="str">
        <f>'Wr7'!$C$1063&amp;" - "&amp;'Wr7'!$B$34&amp;" - "&amp;'Wr7'!$C$42&amp;" - "&amp;'Wr7'!$C$64</f>
        <v>WRZ 11 - Water resources option costs - Opex - Option 3</v>
      </c>
      <c r="D18773" s="6630" t="str">
        <f>'Wr7'!E1115</f>
        <v>£m</v>
      </c>
      <c r="E18773" s="6630" t="s">
        <v>31970</v>
      </c>
      <c r="AC18773" s="6606">
        <f>'Wr7'!H1115</f>
        <v>0</v>
      </c>
      <c r="AD18773" s="6606">
        <f>'Wr7'!I1115</f>
        <v>0</v>
      </c>
      <c r="AE18773" s="6606">
        <f>'Wr7'!J1115</f>
        <v>0</v>
      </c>
      <c r="AF18773" s="6606">
        <f>'Wr7'!K1115</f>
        <v>0</v>
      </c>
      <c r="AG18773" s="6606">
        <f>'Wr7'!L1115</f>
        <v>0</v>
      </c>
      <c r="AH18773" s="6606">
        <f>'Wr7'!M1115</f>
        <v>0</v>
      </c>
      <c r="AI18773" s="6606">
        <f>'Wr7'!N1115</f>
        <v>0</v>
      </c>
      <c r="AJ18773" s="6606">
        <f>'Wr7'!O1115</f>
        <v>0</v>
      </c>
      <c r="AK18773" s="6606">
        <f>'Wr7'!P1115</f>
        <v>0</v>
      </c>
      <c r="AL18773" s="6606">
        <f>'Wr7'!Q1115</f>
        <v>0</v>
      </c>
      <c r="AM18773" s="6606">
        <f>'Wr7'!R1115</f>
        <v>0</v>
      </c>
      <c r="AN18773" s="6606">
        <f>'Wr7'!S1115</f>
        <v>0</v>
      </c>
      <c r="AO18773" s="6606">
        <f>'Wr7'!T1115</f>
        <v>0</v>
      </c>
      <c r="AP18773" s="6606">
        <f>'Wr7'!U1115</f>
        <v>0</v>
      </c>
      <c r="AQ18773" s="6606">
        <f>'Wr7'!V1115</f>
        <v>0</v>
      </c>
      <c r="AR18773" s="6606">
        <f>'Wr7'!W1115</f>
        <v>0</v>
      </c>
      <c r="AS18773" s="6606">
        <f>'Wr7'!X1115</f>
        <v>0</v>
      </c>
      <c r="AT18773" s="6606">
        <f>'Wr7'!Y1115</f>
        <v>0</v>
      </c>
      <c r="AU18773" s="6606">
        <f>'Wr7'!Z1115</f>
        <v>0</v>
      </c>
      <c r="AV18773" s="6606">
        <f>'Wr7'!AA1115</f>
        <v>0</v>
      </c>
      <c r="AW18773" s="6606">
        <f>'Wr7'!AB1115</f>
        <v>0</v>
      </c>
      <c r="AX18773" s="6606">
        <f>'Wr7'!AC1115</f>
        <v>0</v>
      </c>
      <c r="AY18773" s="6606">
        <f>'Wr7'!AD1115</f>
        <v>0</v>
      </c>
      <c r="AZ18773" s="6606">
        <f>'Wr7'!AE1115</f>
        <v>0</v>
      </c>
      <c r="BA18773" s="6606">
        <f>'Wr7'!AF1115</f>
        <v>0</v>
      </c>
    </row>
    <row r="18774" spans="2:53">
      <c r="B18774" s="6630" t="str">
        <f>'Wr7'!D1116</f>
        <v>WR7016Z11O3</v>
      </c>
      <c r="C18774" s="6630" t="str">
        <f>'Wr7'!$C$1063&amp;" - "&amp;'Wr7'!$B$34&amp;" - "&amp;'Wr7'!$C$43&amp;" - "&amp;'Wr7'!$C$64</f>
        <v>WRZ 11 - Water resources option costs - Water resources total cost - Option 3</v>
      </c>
      <c r="D18774" s="6630" t="str">
        <f>'Wr7'!E1116</f>
        <v>£m</v>
      </c>
      <c r="E18774" s="6630" t="s">
        <v>31970</v>
      </c>
      <c r="AC18774" s="6606">
        <f>'Wr7'!H1116</f>
        <v>0</v>
      </c>
      <c r="AD18774" s="6606">
        <f>'Wr7'!I1116</f>
        <v>0</v>
      </c>
      <c r="AE18774" s="6606">
        <f>'Wr7'!J1116</f>
        <v>0</v>
      </c>
      <c r="AF18774" s="6606">
        <f>'Wr7'!K1116</f>
        <v>0</v>
      </c>
      <c r="AG18774" s="6606">
        <f>'Wr7'!L1116</f>
        <v>0</v>
      </c>
      <c r="AH18774" s="6606">
        <f>'Wr7'!M1116</f>
        <v>0</v>
      </c>
      <c r="AI18774" s="6606">
        <f>'Wr7'!N1116</f>
        <v>0</v>
      </c>
      <c r="AJ18774" s="6606">
        <f>'Wr7'!O1116</f>
        <v>0</v>
      </c>
      <c r="AK18774" s="6606">
        <f>'Wr7'!P1116</f>
        <v>0</v>
      </c>
      <c r="AL18774" s="6606">
        <f>'Wr7'!Q1116</f>
        <v>0</v>
      </c>
      <c r="AM18774" s="6606">
        <f>'Wr7'!R1116</f>
        <v>0</v>
      </c>
      <c r="AN18774" s="6606">
        <f>'Wr7'!S1116</f>
        <v>0</v>
      </c>
      <c r="AO18774" s="6606">
        <f>'Wr7'!T1116</f>
        <v>0</v>
      </c>
      <c r="AP18774" s="6606">
        <f>'Wr7'!U1116</f>
        <v>0</v>
      </c>
      <c r="AQ18774" s="6606">
        <f>'Wr7'!V1116</f>
        <v>0</v>
      </c>
      <c r="AR18774" s="6606">
        <f>'Wr7'!W1116</f>
        <v>0</v>
      </c>
      <c r="AS18774" s="6606">
        <f>'Wr7'!X1116</f>
        <v>0</v>
      </c>
      <c r="AT18774" s="6606">
        <f>'Wr7'!Y1116</f>
        <v>0</v>
      </c>
      <c r="AU18774" s="6606">
        <f>'Wr7'!Z1116</f>
        <v>0</v>
      </c>
      <c r="AV18774" s="6606">
        <f>'Wr7'!AA1116</f>
        <v>0</v>
      </c>
      <c r="AW18774" s="6606">
        <f>'Wr7'!AB1116</f>
        <v>0</v>
      </c>
      <c r="AX18774" s="6606">
        <f>'Wr7'!AC1116</f>
        <v>0</v>
      </c>
      <c r="AY18774" s="6606">
        <f>'Wr7'!AD1116</f>
        <v>0</v>
      </c>
      <c r="AZ18774" s="6606">
        <f>'Wr7'!AE1116</f>
        <v>0</v>
      </c>
      <c r="BA18774" s="6606">
        <f>'Wr7'!AF1116</f>
        <v>0</v>
      </c>
    </row>
    <row r="18775" spans="2:53">
      <c r="B18775" s="6630" t="str">
        <f>'Wr7'!D1118</f>
        <v>WR7017Z11O3</v>
      </c>
      <c r="C18775" s="6630" t="str">
        <f>'Wr7'!$C$1063&amp;" - "&amp;'Wr7'!$B$44&amp;" - "&amp;'Wr7'!$C$45&amp;" - "&amp;'Wr7'!$C$64</f>
        <v>WRZ 11 - Network plus water option costs - Network plus water total cost - Option 3</v>
      </c>
      <c r="D18775" s="6630" t="str">
        <f>'Wr7'!E1118</f>
        <v>£m</v>
      </c>
      <c r="E18775" s="6630" t="s">
        <v>31970</v>
      </c>
      <c r="AC18775" s="6606">
        <f>'Wr7'!H1118</f>
        <v>0</v>
      </c>
      <c r="AD18775" s="6606">
        <f>'Wr7'!I1118</f>
        <v>0</v>
      </c>
      <c r="AE18775" s="6606">
        <f>'Wr7'!J1118</f>
        <v>0</v>
      </c>
      <c r="AF18775" s="6606">
        <f>'Wr7'!K1118</f>
        <v>0</v>
      </c>
      <c r="AG18775" s="6606">
        <f>'Wr7'!L1118</f>
        <v>0</v>
      </c>
      <c r="AH18775" s="6606">
        <f>'Wr7'!M1118</f>
        <v>0</v>
      </c>
      <c r="AI18775" s="6606">
        <f>'Wr7'!N1118</f>
        <v>0</v>
      </c>
      <c r="AJ18775" s="6606">
        <f>'Wr7'!O1118</f>
        <v>0</v>
      </c>
      <c r="AK18775" s="6606">
        <f>'Wr7'!P1118</f>
        <v>0</v>
      </c>
      <c r="AL18775" s="6606">
        <f>'Wr7'!Q1118</f>
        <v>0</v>
      </c>
      <c r="AM18775" s="6606">
        <f>'Wr7'!R1118</f>
        <v>0</v>
      </c>
      <c r="AN18775" s="6606">
        <f>'Wr7'!S1118</f>
        <v>0</v>
      </c>
      <c r="AO18775" s="6606">
        <f>'Wr7'!T1118</f>
        <v>0</v>
      </c>
      <c r="AP18775" s="6606">
        <f>'Wr7'!U1118</f>
        <v>0</v>
      </c>
      <c r="AQ18775" s="6606">
        <f>'Wr7'!V1118</f>
        <v>0</v>
      </c>
      <c r="AR18775" s="6606">
        <f>'Wr7'!W1118</f>
        <v>0</v>
      </c>
      <c r="AS18775" s="6606">
        <f>'Wr7'!X1118</f>
        <v>0</v>
      </c>
      <c r="AT18775" s="6606">
        <f>'Wr7'!Y1118</f>
        <v>0</v>
      </c>
      <c r="AU18775" s="6606">
        <f>'Wr7'!Z1118</f>
        <v>0</v>
      </c>
      <c r="AV18775" s="6606">
        <f>'Wr7'!AA1118</f>
        <v>0</v>
      </c>
      <c r="AW18775" s="6606">
        <f>'Wr7'!AB1118</f>
        <v>0</v>
      </c>
      <c r="AX18775" s="6606">
        <f>'Wr7'!AC1118</f>
        <v>0</v>
      </c>
      <c r="AY18775" s="6606">
        <f>'Wr7'!AD1118</f>
        <v>0</v>
      </c>
      <c r="AZ18775" s="6606">
        <f>'Wr7'!AE1118</f>
        <v>0</v>
      </c>
      <c r="BA18775" s="6606">
        <f>'Wr7'!AF1118</f>
        <v>0</v>
      </c>
    </row>
    <row r="18776" spans="2:53">
      <c r="B18776" s="6630" t="str">
        <f>'Wr7'!D1122</f>
        <v>WR7001Z12</v>
      </c>
      <c r="C18776" s="6630" t="str">
        <f>'Wr7'!$C$1121&amp;" - "&amp;'Wr7'!C1122</f>
        <v>WRZ 12 - WRZ name</v>
      </c>
      <c r="D18776" s="6630" t="str">
        <f>'Wr7'!E1122</f>
        <v>text</v>
      </c>
      <c r="E18776" s="6630" t="s">
        <v>31970</v>
      </c>
      <c r="I18776" s="6606">
        <f>'Wr7'!G1122</f>
        <v>0</v>
      </c>
    </row>
    <row r="18777" spans="2:53">
      <c r="B18777" s="6630" t="str">
        <f>'Wr7'!D1123</f>
        <v>WR7002Z12</v>
      </c>
      <c r="C18777" s="6630" t="str">
        <f>'Wr7'!$C$1121&amp;" - "&amp;'Wr7'!C1123</f>
        <v xml:space="preserve">WRZ 12 - Principal planning scenario driver </v>
      </c>
      <c r="D18777" s="6630" t="str">
        <f>'Wr7'!E1123</f>
        <v>DYAA or DYCP</v>
      </c>
      <c r="E18777" s="6630" t="s">
        <v>31970</v>
      </c>
      <c r="I18777" s="6606">
        <f>'Wr7'!G1123</f>
        <v>0</v>
      </c>
    </row>
    <row r="18778" spans="2:53">
      <c r="B18778" s="6630" t="str">
        <f>'Wr7'!D1124</f>
        <v>WR7003Z12</v>
      </c>
      <c r="C18778" s="6630" t="str">
        <f>'Wr7'!$C$1121&amp;" - "&amp;'Wr7'!C1124</f>
        <v>WRZ 12 - Water resources total cost - all options</v>
      </c>
      <c r="D18778" s="6630" t="str">
        <f>'Wr7'!E1124</f>
        <v>£m</v>
      </c>
      <c r="E18778" s="6630" t="s">
        <v>31970</v>
      </c>
      <c r="AC18778" s="6606">
        <f>'Wr7'!H1124</f>
        <v>0</v>
      </c>
      <c r="AD18778" s="6606">
        <f>'Wr7'!I1124</f>
        <v>0</v>
      </c>
      <c r="AE18778" s="6606">
        <f>'Wr7'!J1124</f>
        <v>0</v>
      </c>
      <c r="AF18778" s="6606">
        <f>'Wr7'!K1124</f>
        <v>0</v>
      </c>
      <c r="AG18778" s="6606">
        <f>'Wr7'!L1124</f>
        <v>0</v>
      </c>
      <c r="AH18778" s="6606">
        <f>'Wr7'!M1124</f>
        <v>0</v>
      </c>
      <c r="AI18778" s="6606">
        <f>'Wr7'!N1124</f>
        <v>0</v>
      </c>
      <c r="AJ18778" s="6606">
        <f>'Wr7'!O1124</f>
        <v>0</v>
      </c>
      <c r="AK18778" s="6606">
        <f>'Wr7'!P1124</f>
        <v>0</v>
      </c>
      <c r="AL18778" s="6606">
        <f>'Wr7'!Q1124</f>
        <v>0</v>
      </c>
      <c r="AM18778" s="6606">
        <f>'Wr7'!R1124</f>
        <v>0</v>
      </c>
      <c r="AN18778" s="6606">
        <f>'Wr7'!S1124</f>
        <v>0</v>
      </c>
      <c r="AO18778" s="6606">
        <f>'Wr7'!T1124</f>
        <v>0</v>
      </c>
      <c r="AP18778" s="6606">
        <f>'Wr7'!U1124</f>
        <v>0</v>
      </c>
      <c r="AQ18778" s="6606">
        <f>'Wr7'!V1124</f>
        <v>0</v>
      </c>
      <c r="AR18778" s="6606">
        <f>'Wr7'!W1124</f>
        <v>0</v>
      </c>
      <c r="AS18778" s="6606">
        <f>'Wr7'!X1124</f>
        <v>0</v>
      </c>
      <c r="AT18778" s="6606">
        <f>'Wr7'!Y1124</f>
        <v>0</v>
      </c>
      <c r="AU18778" s="6606">
        <f>'Wr7'!Z1124</f>
        <v>0</v>
      </c>
      <c r="AV18778" s="6606">
        <f>'Wr7'!AA1124</f>
        <v>0</v>
      </c>
      <c r="AW18778" s="6606">
        <f>'Wr7'!AB1124</f>
        <v>0</v>
      </c>
      <c r="AX18778" s="6606">
        <f>'Wr7'!AC1124</f>
        <v>0</v>
      </c>
      <c r="AY18778" s="6606">
        <f>'Wr7'!AD1124</f>
        <v>0</v>
      </c>
      <c r="AZ18778" s="6606">
        <f>'Wr7'!AE1124</f>
        <v>0</v>
      </c>
      <c r="BA18778" s="6606">
        <f>'Wr7'!AF1124</f>
        <v>0</v>
      </c>
    </row>
    <row r="18779" spans="2:53">
      <c r="B18779" s="6630" t="str">
        <f>'Wr7'!D1125</f>
        <v>WR7004Z12</v>
      </c>
      <c r="C18779" s="6630" t="str">
        <f>'Wr7'!$C$1121&amp;" - "&amp;'Wr7'!C1125</f>
        <v>WRZ 12 - Annualised unit cost of post-2020 capacity</v>
      </c>
      <c r="D18779" s="6630" t="str">
        <f>'Wr7'!E1125</f>
        <v>£/Ml/d</v>
      </c>
      <c r="E18779" s="6630" t="s">
        <v>31970</v>
      </c>
      <c r="AC18779" s="6606">
        <f>'Wr7'!H1125</f>
        <v>0</v>
      </c>
      <c r="AD18779" s="6606">
        <f>'Wr7'!I1125</f>
        <v>0</v>
      </c>
      <c r="AE18779" s="6606">
        <f>'Wr7'!J1125</f>
        <v>0</v>
      </c>
      <c r="AF18779" s="6606">
        <f>'Wr7'!K1125</f>
        <v>0</v>
      </c>
      <c r="AG18779" s="6606">
        <f>'Wr7'!L1125</f>
        <v>0</v>
      </c>
      <c r="AH18779" s="6606">
        <f>'Wr7'!M1125</f>
        <v>0</v>
      </c>
      <c r="AI18779" s="6606">
        <f>'Wr7'!N1125</f>
        <v>0</v>
      </c>
      <c r="AJ18779" s="6606">
        <f>'Wr7'!O1125</f>
        <v>0</v>
      </c>
      <c r="AK18779" s="6606">
        <f>'Wr7'!P1125</f>
        <v>0</v>
      </c>
      <c r="AL18779" s="6606">
        <f>'Wr7'!Q1125</f>
        <v>0</v>
      </c>
      <c r="AM18779" s="6606">
        <f>'Wr7'!R1125</f>
        <v>0</v>
      </c>
      <c r="AN18779" s="6606">
        <f>'Wr7'!S1125</f>
        <v>0</v>
      </c>
      <c r="AO18779" s="6606">
        <f>'Wr7'!T1125</f>
        <v>0</v>
      </c>
      <c r="AP18779" s="6606">
        <f>'Wr7'!U1125</f>
        <v>0</v>
      </c>
      <c r="AQ18779" s="6606">
        <f>'Wr7'!V1125</f>
        <v>0</v>
      </c>
      <c r="AR18779" s="6606">
        <f>'Wr7'!W1125</f>
        <v>0</v>
      </c>
      <c r="AS18779" s="6606">
        <f>'Wr7'!X1125</f>
        <v>0</v>
      </c>
      <c r="AT18779" s="6606">
        <f>'Wr7'!Y1125</f>
        <v>0</v>
      </c>
      <c r="AU18779" s="6606">
        <f>'Wr7'!Z1125</f>
        <v>0</v>
      </c>
      <c r="AV18779" s="6606">
        <f>'Wr7'!AA1125</f>
        <v>0</v>
      </c>
      <c r="AW18779" s="6606">
        <f>'Wr7'!AB1125</f>
        <v>0</v>
      </c>
      <c r="AX18779" s="6606">
        <f>'Wr7'!AC1125</f>
        <v>0</v>
      </c>
      <c r="AY18779" s="6606">
        <f>'Wr7'!AD1125</f>
        <v>0</v>
      </c>
      <c r="AZ18779" s="6606">
        <f>'Wr7'!AE1125</f>
        <v>0</v>
      </c>
      <c r="BA18779" s="6606">
        <f>'Wr7'!AF1125</f>
        <v>0</v>
      </c>
    </row>
    <row r="18780" spans="2:53">
      <c r="B18780" s="6630" t="str">
        <f>'Wr7'!D1128</f>
        <v>WR7005Z12O1</v>
      </c>
      <c r="C18780" s="6630" t="str">
        <f>'Wr7'!$C$1127&amp;" - "&amp;'Wr7'!C1128</f>
        <v>Option 1 - Option name</v>
      </c>
      <c r="D18780" s="6630" t="str">
        <f>'Wr7'!E1128</f>
        <v>text</v>
      </c>
      <c r="E18780" s="6630" t="s">
        <v>31970</v>
      </c>
      <c r="I18780" s="6606">
        <f>'Wr7'!G1128</f>
        <v>0</v>
      </c>
    </row>
    <row r="18781" spans="2:53">
      <c r="B18781" s="6630" t="str">
        <f>'Wr7'!D1129</f>
        <v>WR7006Z12O1</v>
      </c>
      <c r="C18781" s="6630" t="str">
        <f>'Wr7'!$C$1127&amp;" - "&amp;'Wr7'!C1129</f>
        <v>Option 1 - Option reference no.</v>
      </c>
      <c r="D18781" s="6630" t="str">
        <f>'Wr7'!E1129</f>
        <v>text</v>
      </c>
      <c r="E18781" s="6630" t="s">
        <v>31970</v>
      </c>
      <c r="I18781" s="6606">
        <f>'Wr7'!G1129</f>
        <v>0</v>
      </c>
    </row>
    <row r="18782" spans="2:53">
      <c r="B18782" s="6630" t="str">
        <f>'Wr7'!D1130</f>
        <v>WR7007Z12O1</v>
      </c>
      <c r="C18782" s="6630" t="str">
        <f>'Wr7'!$C$1127&amp;" - "&amp;'Wr7'!C1130</f>
        <v>Option 1 - Post-2020 capacity</v>
      </c>
      <c r="D18782" s="6630" t="str">
        <f>'Wr7'!E1130</f>
        <v>Ml/d</v>
      </c>
      <c r="E18782" s="6630" t="s">
        <v>31970</v>
      </c>
      <c r="AC18782" s="6606">
        <f>'Wr7'!H1130</f>
        <v>0</v>
      </c>
      <c r="AD18782" s="6606">
        <f>'Wr7'!I1130</f>
        <v>0</v>
      </c>
      <c r="AE18782" s="6606">
        <f>'Wr7'!J1130</f>
        <v>0</v>
      </c>
      <c r="AF18782" s="6606">
        <f>'Wr7'!K1130</f>
        <v>0</v>
      </c>
      <c r="AG18782" s="6606">
        <f>'Wr7'!L1130</f>
        <v>0</v>
      </c>
      <c r="AH18782" s="6606">
        <f>'Wr7'!M1130</f>
        <v>0</v>
      </c>
      <c r="AI18782" s="6606">
        <f>'Wr7'!N1130</f>
        <v>0</v>
      </c>
      <c r="AJ18782" s="6606">
        <f>'Wr7'!O1130</f>
        <v>0</v>
      </c>
      <c r="AK18782" s="6606">
        <f>'Wr7'!P1130</f>
        <v>0</v>
      </c>
      <c r="AL18782" s="6606">
        <f>'Wr7'!Q1130</f>
        <v>0</v>
      </c>
      <c r="AM18782" s="6606">
        <f>'Wr7'!R1130</f>
        <v>0</v>
      </c>
      <c r="AN18782" s="6606">
        <f>'Wr7'!S1130</f>
        <v>0</v>
      </c>
      <c r="AO18782" s="6606">
        <f>'Wr7'!T1130</f>
        <v>0</v>
      </c>
      <c r="AP18782" s="6606">
        <f>'Wr7'!U1130</f>
        <v>0</v>
      </c>
      <c r="AQ18782" s="6606">
        <f>'Wr7'!V1130</f>
        <v>0</v>
      </c>
      <c r="AR18782" s="6606">
        <f>'Wr7'!W1130</f>
        <v>0</v>
      </c>
      <c r="AS18782" s="6606">
        <f>'Wr7'!X1130</f>
        <v>0</v>
      </c>
      <c r="AT18782" s="6606">
        <f>'Wr7'!Y1130</f>
        <v>0</v>
      </c>
      <c r="AU18782" s="6606">
        <f>'Wr7'!Z1130</f>
        <v>0</v>
      </c>
      <c r="AV18782" s="6606">
        <f>'Wr7'!AA1130</f>
        <v>0</v>
      </c>
      <c r="AW18782" s="6606">
        <f>'Wr7'!AB1130</f>
        <v>0</v>
      </c>
      <c r="AX18782" s="6606">
        <f>'Wr7'!AC1130</f>
        <v>0</v>
      </c>
      <c r="AY18782" s="6606">
        <f>'Wr7'!AD1130</f>
        <v>0</v>
      </c>
      <c r="AZ18782" s="6606">
        <f>'Wr7'!AE1130</f>
        <v>0</v>
      </c>
      <c r="BA18782" s="6606">
        <f>'Wr7'!AF1130</f>
        <v>0</v>
      </c>
    </row>
    <row r="18783" spans="2:53">
      <c r="B18783" s="6630" t="str">
        <f>'Wr7'!D1132</f>
        <v>WR7008Z12O1</v>
      </c>
      <c r="C18783" s="6606" t="str">
        <f>'Wr7'!$C$1121&amp;" - "&amp;'Wr7'!$B$34&amp;" - "&amp;'Wr7'!$C$35&amp;" - "&amp;'Wr7'!$C$30</f>
        <v>WRZ 12 - Water resources option costs - Capex ~ asset type 1 - Option 1</v>
      </c>
      <c r="D18783" s="6630" t="str">
        <f>'Wr7'!E1132</f>
        <v>£m</v>
      </c>
      <c r="E18783" s="6630" t="s">
        <v>31970</v>
      </c>
      <c r="AC18783" s="6606">
        <f>'Wr7'!H1132</f>
        <v>0</v>
      </c>
      <c r="AD18783" s="6606">
        <f>'Wr7'!I1132</f>
        <v>0</v>
      </c>
      <c r="AE18783" s="6606">
        <f>'Wr7'!J1132</f>
        <v>0</v>
      </c>
      <c r="AF18783" s="6606">
        <f>'Wr7'!K1132</f>
        <v>0</v>
      </c>
      <c r="AG18783" s="6606">
        <f>'Wr7'!L1132</f>
        <v>0</v>
      </c>
      <c r="AH18783" s="6606">
        <f>'Wr7'!M1132</f>
        <v>0</v>
      </c>
      <c r="AI18783" s="6606">
        <f>'Wr7'!N1132</f>
        <v>0</v>
      </c>
      <c r="AJ18783" s="6606">
        <f>'Wr7'!O1132</f>
        <v>0</v>
      </c>
      <c r="AK18783" s="6606">
        <f>'Wr7'!P1132</f>
        <v>0</v>
      </c>
      <c r="AL18783" s="6606">
        <f>'Wr7'!Q1132</f>
        <v>0</v>
      </c>
      <c r="AM18783" s="6606">
        <f>'Wr7'!R1132</f>
        <v>0</v>
      </c>
      <c r="AN18783" s="6606">
        <f>'Wr7'!S1132</f>
        <v>0</v>
      </c>
      <c r="AO18783" s="6606">
        <f>'Wr7'!T1132</f>
        <v>0</v>
      </c>
      <c r="AP18783" s="6606">
        <f>'Wr7'!U1132</f>
        <v>0</v>
      </c>
      <c r="AQ18783" s="6606">
        <f>'Wr7'!V1132</f>
        <v>0</v>
      </c>
      <c r="AR18783" s="6606">
        <f>'Wr7'!W1132</f>
        <v>0</v>
      </c>
      <c r="AS18783" s="6606">
        <f>'Wr7'!X1132</f>
        <v>0</v>
      </c>
      <c r="AT18783" s="6606">
        <f>'Wr7'!Y1132</f>
        <v>0</v>
      </c>
      <c r="AU18783" s="6606">
        <f>'Wr7'!Z1132</f>
        <v>0</v>
      </c>
      <c r="AV18783" s="6606">
        <f>'Wr7'!AA1132</f>
        <v>0</v>
      </c>
      <c r="AW18783" s="6606">
        <f>'Wr7'!AB1132</f>
        <v>0</v>
      </c>
      <c r="AX18783" s="6606">
        <f>'Wr7'!AC1132</f>
        <v>0</v>
      </c>
      <c r="AY18783" s="6606">
        <f>'Wr7'!AD1132</f>
        <v>0</v>
      </c>
      <c r="AZ18783" s="6606">
        <f>'Wr7'!AE1132</f>
        <v>0</v>
      </c>
      <c r="BA18783" s="6606">
        <f>'Wr7'!AF1132</f>
        <v>0</v>
      </c>
    </row>
    <row r="18784" spans="2:53">
      <c r="B18784" s="6630" t="str">
        <f>'Wr7'!D1133</f>
        <v>WR7009Z12O1</v>
      </c>
      <c r="C18784" s="6606" t="str">
        <f>'Wr7'!$C$1121&amp;" - "&amp;'Wr7'!$B$34&amp;" - "&amp;'Wr7'!$C$36&amp;" - "&amp;'Wr7'!$C$30</f>
        <v>WRZ 12 - Water resources option costs - Capex ~ asset type 2 - Option 1</v>
      </c>
      <c r="D18784" s="6630" t="str">
        <f>'Wr7'!E1133</f>
        <v>£m</v>
      </c>
      <c r="E18784" s="6630" t="s">
        <v>31970</v>
      </c>
      <c r="AC18784" s="6606">
        <f>'Wr7'!H1133</f>
        <v>0</v>
      </c>
      <c r="AD18784" s="6606">
        <f>'Wr7'!I1133</f>
        <v>0</v>
      </c>
      <c r="AE18784" s="6606">
        <f>'Wr7'!J1133</f>
        <v>0</v>
      </c>
      <c r="AF18784" s="6606">
        <f>'Wr7'!K1133</f>
        <v>0</v>
      </c>
      <c r="AG18784" s="6606">
        <f>'Wr7'!L1133</f>
        <v>0</v>
      </c>
      <c r="AH18784" s="6606">
        <f>'Wr7'!M1133</f>
        <v>0</v>
      </c>
      <c r="AI18784" s="6606">
        <f>'Wr7'!N1133</f>
        <v>0</v>
      </c>
      <c r="AJ18784" s="6606">
        <f>'Wr7'!O1133</f>
        <v>0</v>
      </c>
      <c r="AK18784" s="6606">
        <f>'Wr7'!P1133</f>
        <v>0</v>
      </c>
      <c r="AL18784" s="6606">
        <f>'Wr7'!Q1133</f>
        <v>0</v>
      </c>
      <c r="AM18784" s="6606">
        <f>'Wr7'!R1133</f>
        <v>0</v>
      </c>
      <c r="AN18784" s="6606">
        <f>'Wr7'!S1133</f>
        <v>0</v>
      </c>
      <c r="AO18784" s="6606">
        <f>'Wr7'!T1133</f>
        <v>0</v>
      </c>
      <c r="AP18784" s="6606">
        <f>'Wr7'!U1133</f>
        <v>0</v>
      </c>
      <c r="AQ18784" s="6606">
        <f>'Wr7'!V1133</f>
        <v>0</v>
      </c>
      <c r="AR18784" s="6606">
        <f>'Wr7'!W1133</f>
        <v>0</v>
      </c>
      <c r="AS18784" s="6606">
        <f>'Wr7'!X1133</f>
        <v>0</v>
      </c>
      <c r="AT18784" s="6606">
        <f>'Wr7'!Y1133</f>
        <v>0</v>
      </c>
      <c r="AU18784" s="6606">
        <f>'Wr7'!Z1133</f>
        <v>0</v>
      </c>
      <c r="AV18784" s="6606">
        <f>'Wr7'!AA1133</f>
        <v>0</v>
      </c>
      <c r="AW18784" s="6606">
        <f>'Wr7'!AB1133</f>
        <v>0</v>
      </c>
      <c r="AX18784" s="6606">
        <f>'Wr7'!AC1133</f>
        <v>0</v>
      </c>
      <c r="AY18784" s="6606">
        <f>'Wr7'!AD1133</f>
        <v>0</v>
      </c>
      <c r="AZ18784" s="6606">
        <f>'Wr7'!AE1133</f>
        <v>0</v>
      </c>
      <c r="BA18784" s="6606">
        <f>'Wr7'!AF1133</f>
        <v>0</v>
      </c>
    </row>
    <row r="18785" spans="2:53">
      <c r="B18785" s="6630" t="str">
        <f>'Wr7'!D1134</f>
        <v>WR7010Z12O1</v>
      </c>
      <c r="C18785" s="6630" t="str">
        <f>'Wr7'!$C$1121&amp;" - "&amp;'Wr7'!$B$34&amp;" - "&amp;'Wr7'!$C$37&amp;" - "&amp;'Wr7'!$C$30</f>
        <v>WRZ 12 - Water resources option costs - Capex ~ asset type 3 - Option 1</v>
      </c>
      <c r="D18785" s="6630" t="str">
        <f>'Wr7'!E1134</f>
        <v>£m</v>
      </c>
      <c r="E18785" s="6630" t="s">
        <v>31970</v>
      </c>
      <c r="AC18785" s="6606">
        <f>'Wr7'!H1134</f>
        <v>0</v>
      </c>
      <c r="AD18785" s="6606">
        <f>'Wr7'!I1134</f>
        <v>0</v>
      </c>
      <c r="AE18785" s="6606">
        <f>'Wr7'!J1134</f>
        <v>0</v>
      </c>
      <c r="AF18785" s="6606">
        <f>'Wr7'!K1134</f>
        <v>0</v>
      </c>
      <c r="AG18785" s="6606">
        <f>'Wr7'!L1134</f>
        <v>0</v>
      </c>
      <c r="AH18785" s="6606">
        <f>'Wr7'!M1134</f>
        <v>0</v>
      </c>
      <c r="AI18785" s="6606">
        <f>'Wr7'!N1134</f>
        <v>0</v>
      </c>
      <c r="AJ18785" s="6606">
        <f>'Wr7'!O1134</f>
        <v>0</v>
      </c>
      <c r="AK18785" s="6606">
        <f>'Wr7'!P1134</f>
        <v>0</v>
      </c>
      <c r="AL18785" s="6606">
        <f>'Wr7'!Q1134</f>
        <v>0</v>
      </c>
      <c r="AM18785" s="6606">
        <f>'Wr7'!R1134</f>
        <v>0</v>
      </c>
      <c r="AN18785" s="6606">
        <f>'Wr7'!S1134</f>
        <v>0</v>
      </c>
      <c r="AO18785" s="6606">
        <f>'Wr7'!T1134</f>
        <v>0</v>
      </c>
      <c r="AP18785" s="6606">
        <f>'Wr7'!U1134</f>
        <v>0</v>
      </c>
      <c r="AQ18785" s="6606">
        <f>'Wr7'!V1134</f>
        <v>0</v>
      </c>
      <c r="AR18785" s="6606">
        <f>'Wr7'!W1134</f>
        <v>0</v>
      </c>
      <c r="AS18785" s="6606">
        <f>'Wr7'!X1134</f>
        <v>0</v>
      </c>
      <c r="AT18785" s="6606">
        <f>'Wr7'!Y1134</f>
        <v>0</v>
      </c>
      <c r="AU18785" s="6606">
        <f>'Wr7'!Z1134</f>
        <v>0</v>
      </c>
      <c r="AV18785" s="6606">
        <f>'Wr7'!AA1134</f>
        <v>0</v>
      </c>
      <c r="AW18785" s="6606">
        <f>'Wr7'!AB1134</f>
        <v>0</v>
      </c>
      <c r="AX18785" s="6606">
        <f>'Wr7'!AC1134</f>
        <v>0</v>
      </c>
      <c r="AY18785" s="6606">
        <f>'Wr7'!AD1134</f>
        <v>0</v>
      </c>
      <c r="AZ18785" s="6606">
        <f>'Wr7'!AE1134</f>
        <v>0</v>
      </c>
      <c r="BA18785" s="6606">
        <f>'Wr7'!AF1134</f>
        <v>0</v>
      </c>
    </row>
    <row r="18786" spans="2:53">
      <c r="B18786" s="6630" t="str">
        <f>'Wr7'!D1135</f>
        <v>WR7011Z12O1</v>
      </c>
      <c r="C18786" s="6630" t="str">
        <f>'Wr7'!$C$1121&amp;" - "&amp;'Wr7'!$B$34&amp;" - "&amp;'Wr7'!$C$38&amp;" - "&amp;'Wr7'!$C$30</f>
        <v>WRZ 12 - Water resources option costs - Capex ~ asset type 4 - Option 1</v>
      </c>
      <c r="D18786" s="6630" t="str">
        <f>'Wr7'!E1135</f>
        <v>£m</v>
      </c>
      <c r="E18786" s="6630" t="s">
        <v>31970</v>
      </c>
      <c r="AC18786" s="6606">
        <f>'Wr7'!H1135</f>
        <v>0</v>
      </c>
      <c r="AD18786" s="6606">
        <f>'Wr7'!I1135</f>
        <v>0</v>
      </c>
      <c r="AE18786" s="6606">
        <f>'Wr7'!J1135</f>
        <v>0</v>
      </c>
      <c r="AF18786" s="6606">
        <f>'Wr7'!K1135</f>
        <v>0</v>
      </c>
      <c r="AG18786" s="6606">
        <f>'Wr7'!L1135</f>
        <v>0</v>
      </c>
      <c r="AH18786" s="6606">
        <f>'Wr7'!M1135</f>
        <v>0</v>
      </c>
      <c r="AI18786" s="6606">
        <f>'Wr7'!N1135</f>
        <v>0</v>
      </c>
      <c r="AJ18786" s="6606">
        <f>'Wr7'!O1135</f>
        <v>0</v>
      </c>
      <c r="AK18786" s="6606">
        <f>'Wr7'!P1135</f>
        <v>0</v>
      </c>
      <c r="AL18786" s="6606">
        <f>'Wr7'!Q1135</f>
        <v>0</v>
      </c>
      <c r="AM18786" s="6606">
        <f>'Wr7'!R1135</f>
        <v>0</v>
      </c>
      <c r="AN18786" s="6606">
        <f>'Wr7'!S1135</f>
        <v>0</v>
      </c>
      <c r="AO18786" s="6606">
        <f>'Wr7'!T1135</f>
        <v>0</v>
      </c>
      <c r="AP18786" s="6606">
        <f>'Wr7'!U1135</f>
        <v>0</v>
      </c>
      <c r="AQ18786" s="6606">
        <f>'Wr7'!V1135</f>
        <v>0</v>
      </c>
      <c r="AR18786" s="6606">
        <f>'Wr7'!W1135</f>
        <v>0</v>
      </c>
      <c r="AS18786" s="6606">
        <f>'Wr7'!X1135</f>
        <v>0</v>
      </c>
      <c r="AT18786" s="6606">
        <f>'Wr7'!Y1135</f>
        <v>0</v>
      </c>
      <c r="AU18786" s="6606">
        <f>'Wr7'!Z1135</f>
        <v>0</v>
      </c>
      <c r="AV18786" s="6606">
        <f>'Wr7'!AA1135</f>
        <v>0</v>
      </c>
      <c r="AW18786" s="6606">
        <f>'Wr7'!AB1135</f>
        <v>0</v>
      </c>
      <c r="AX18786" s="6606">
        <f>'Wr7'!AC1135</f>
        <v>0</v>
      </c>
      <c r="AY18786" s="6606">
        <f>'Wr7'!AD1135</f>
        <v>0</v>
      </c>
      <c r="AZ18786" s="6606">
        <f>'Wr7'!AE1135</f>
        <v>0</v>
      </c>
      <c r="BA18786" s="6606">
        <f>'Wr7'!AF1135</f>
        <v>0</v>
      </c>
    </row>
    <row r="18787" spans="2:53">
      <c r="B18787" s="6630" t="str">
        <f>'Wr7'!D1136</f>
        <v>WR7012Z12O1</v>
      </c>
      <c r="C18787" s="6630" t="str">
        <f>'Wr7'!$C$1121&amp;" - "&amp;'Wr7'!$B$34&amp;" - "&amp;'Wr7'!$C$39&amp;" - "&amp;'Wr7'!$C$30</f>
        <v>WRZ 12 - Water resources option costs - Capex ~ asset type 5 - Option 1</v>
      </c>
      <c r="D18787" s="6630" t="str">
        <f>'Wr7'!E1136</f>
        <v>£m</v>
      </c>
      <c r="E18787" s="6630" t="s">
        <v>31970</v>
      </c>
      <c r="AC18787" s="6606">
        <f>'Wr7'!H1136</f>
        <v>0</v>
      </c>
      <c r="AD18787" s="6606">
        <f>'Wr7'!I1136</f>
        <v>0</v>
      </c>
      <c r="AE18787" s="6606">
        <f>'Wr7'!J1136</f>
        <v>0</v>
      </c>
      <c r="AF18787" s="6606">
        <f>'Wr7'!K1136</f>
        <v>0</v>
      </c>
      <c r="AG18787" s="6606">
        <f>'Wr7'!L1136</f>
        <v>0</v>
      </c>
      <c r="AH18787" s="6606">
        <f>'Wr7'!M1136</f>
        <v>0</v>
      </c>
      <c r="AI18787" s="6606">
        <f>'Wr7'!N1136</f>
        <v>0</v>
      </c>
      <c r="AJ18787" s="6606">
        <f>'Wr7'!O1136</f>
        <v>0</v>
      </c>
      <c r="AK18787" s="6606">
        <f>'Wr7'!P1136</f>
        <v>0</v>
      </c>
      <c r="AL18787" s="6606">
        <f>'Wr7'!Q1136</f>
        <v>0</v>
      </c>
      <c r="AM18787" s="6606">
        <f>'Wr7'!R1136</f>
        <v>0</v>
      </c>
      <c r="AN18787" s="6606">
        <f>'Wr7'!S1136</f>
        <v>0</v>
      </c>
      <c r="AO18787" s="6606">
        <f>'Wr7'!T1136</f>
        <v>0</v>
      </c>
      <c r="AP18787" s="6606">
        <f>'Wr7'!U1136</f>
        <v>0</v>
      </c>
      <c r="AQ18787" s="6606">
        <f>'Wr7'!V1136</f>
        <v>0</v>
      </c>
      <c r="AR18787" s="6606">
        <f>'Wr7'!W1136</f>
        <v>0</v>
      </c>
      <c r="AS18787" s="6606">
        <f>'Wr7'!X1136</f>
        <v>0</v>
      </c>
      <c r="AT18787" s="6606">
        <f>'Wr7'!Y1136</f>
        <v>0</v>
      </c>
      <c r="AU18787" s="6606">
        <f>'Wr7'!Z1136</f>
        <v>0</v>
      </c>
      <c r="AV18787" s="6606">
        <f>'Wr7'!AA1136</f>
        <v>0</v>
      </c>
      <c r="AW18787" s="6606">
        <f>'Wr7'!AB1136</f>
        <v>0</v>
      </c>
      <c r="AX18787" s="6606">
        <f>'Wr7'!AC1136</f>
        <v>0</v>
      </c>
      <c r="AY18787" s="6606">
        <f>'Wr7'!AD1136</f>
        <v>0</v>
      </c>
      <c r="AZ18787" s="6606">
        <f>'Wr7'!AE1136</f>
        <v>0</v>
      </c>
      <c r="BA18787" s="6606">
        <f>'Wr7'!AF1136</f>
        <v>0</v>
      </c>
    </row>
    <row r="18788" spans="2:53">
      <c r="B18788" s="6630" t="str">
        <f>'Wr7'!D1137</f>
        <v>WR7013Z12O1</v>
      </c>
      <c r="C18788" s="6630" t="str">
        <f>'Wr7'!$C$1121&amp;" - "&amp;'Wr7'!$B$34&amp;" - "&amp;'Wr7'!$C$40&amp;" - "&amp;'Wr7'!$C$30</f>
        <v>WRZ 12 - Water resources option costs - Capex ~ asset type 6 - Option 1</v>
      </c>
      <c r="D18788" s="6630" t="str">
        <f>'Wr7'!E1137</f>
        <v>£m</v>
      </c>
      <c r="E18788" s="6630" t="s">
        <v>31970</v>
      </c>
      <c r="AC18788" s="6606">
        <f>'Wr7'!H1137</f>
        <v>0</v>
      </c>
      <c r="AD18788" s="6606">
        <f>'Wr7'!I1137</f>
        <v>0</v>
      </c>
      <c r="AE18788" s="6606">
        <f>'Wr7'!J1137</f>
        <v>0</v>
      </c>
      <c r="AF18788" s="6606">
        <f>'Wr7'!K1137</f>
        <v>0</v>
      </c>
      <c r="AG18788" s="6606">
        <f>'Wr7'!L1137</f>
        <v>0</v>
      </c>
      <c r="AH18788" s="6606">
        <f>'Wr7'!M1137</f>
        <v>0</v>
      </c>
      <c r="AI18788" s="6606">
        <f>'Wr7'!N1137</f>
        <v>0</v>
      </c>
      <c r="AJ18788" s="6606">
        <f>'Wr7'!O1137</f>
        <v>0</v>
      </c>
      <c r="AK18788" s="6606">
        <f>'Wr7'!P1137</f>
        <v>0</v>
      </c>
      <c r="AL18788" s="6606">
        <f>'Wr7'!Q1137</f>
        <v>0</v>
      </c>
      <c r="AM18788" s="6606">
        <f>'Wr7'!R1137</f>
        <v>0</v>
      </c>
      <c r="AN18788" s="6606">
        <f>'Wr7'!S1137</f>
        <v>0</v>
      </c>
      <c r="AO18788" s="6606">
        <f>'Wr7'!T1137</f>
        <v>0</v>
      </c>
      <c r="AP18788" s="6606">
        <f>'Wr7'!U1137</f>
        <v>0</v>
      </c>
      <c r="AQ18788" s="6606">
        <f>'Wr7'!V1137</f>
        <v>0</v>
      </c>
      <c r="AR18788" s="6606">
        <f>'Wr7'!W1137</f>
        <v>0</v>
      </c>
      <c r="AS18788" s="6606">
        <f>'Wr7'!X1137</f>
        <v>0</v>
      </c>
      <c r="AT18788" s="6606">
        <f>'Wr7'!Y1137</f>
        <v>0</v>
      </c>
      <c r="AU18788" s="6606">
        <f>'Wr7'!Z1137</f>
        <v>0</v>
      </c>
      <c r="AV18788" s="6606">
        <f>'Wr7'!AA1137</f>
        <v>0</v>
      </c>
      <c r="AW18788" s="6606">
        <f>'Wr7'!AB1137</f>
        <v>0</v>
      </c>
      <c r="AX18788" s="6606">
        <f>'Wr7'!AC1137</f>
        <v>0</v>
      </c>
      <c r="AY18788" s="6606">
        <f>'Wr7'!AD1137</f>
        <v>0</v>
      </c>
      <c r="AZ18788" s="6606">
        <f>'Wr7'!AE1137</f>
        <v>0</v>
      </c>
      <c r="BA18788" s="6606">
        <f>'Wr7'!AF1137</f>
        <v>0</v>
      </c>
    </row>
    <row r="18789" spans="2:53">
      <c r="B18789" s="6630" t="str">
        <f>'Wr7'!D1138</f>
        <v>WR7014Z12O1</v>
      </c>
      <c r="C18789" s="6630" t="str">
        <f>'Wr7'!$C$1121&amp;" - "&amp;'Wr7'!$B$34&amp;" - "&amp;'Wr7'!$C$41&amp;" - "&amp;'Wr7'!$C$30</f>
        <v>WRZ 12 - Water resources option costs - Capex ~ asset type 7 - Option 1</v>
      </c>
      <c r="D18789" s="6630" t="str">
        <f>'Wr7'!E1138</f>
        <v>£m</v>
      </c>
      <c r="E18789" s="6630" t="s">
        <v>31970</v>
      </c>
      <c r="AC18789" s="6606">
        <f>'Wr7'!H1138</f>
        <v>0</v>
      </c>
      <c r="AD18789" s="6606">
        <f>'Wr7'!I1138</f>
        <v>0</v>
      </c>
      <c r="AE18789" s="6606">
        <f>'Wr7'!J1138</f>
        <v>0</v>
      </c>
      <c r="AF18789" s="6606">
        <f>'Wr7'!K1138</f>
        <v>0</v>
      </c>
      <c r="AG18789" s="6606">
        <f>'Wr7'!L1138</f>
        <v>0</v>
      </c>
      <c r="AH18789" s="6606">
        <f>'Wr7'!M1138</f>
        <v>0</v>
      </c>
      <c r="AI18789" s="6606">
        <f>'Wr7'!N1138</f>
        <v>0</v>
      </c>
      <c r="AJ18789" s="6606">
        <f>'Wr7'!O1138</f>
        <v>0</v>
      </c>
      <c r="AK18789" s="6606">
        <f>'Wr7'!P1138</f>
        <v>0</v>
      </c>
      <c r="AL18789" s="6606">
        <f>'Wr7'!Q1138</f>
        <v>0</v>
      </c>
      <c r="AM18789" s="6606">
        <f>'Wr7'!R1138</f>
        <v>0</v>
      </c>
      <c r="AN18789" s="6606">
        <f>'Wr7'!S1138</f>
        <v>0</v>
      </c>
      <c r="AO18789" s="6606">
        <f>'Wr7'!T1138</f>
        <v>0</v>
      </c>
      <c r="AP18789" s="6606">
        <f>'Wr7'!U1138</f>
        <v>0</v>
      </c>
      <c r="AQ18789" s="6606">
        <f>'Wr7'!V1138</f>
        <v>0</v>
      </c>
      <c r="AR18789" s="6606">
        <f>'Wr7'!W1138</f>
        <v>0</v>
      </c>
      <c r="AS18789" s="6606">
        <f>'Wr7'!X1138</f>
        <v>0</v>
      </c>
      <c r="AT18789" s="6606">
        <f>'Wr7'!Y1138</f>
        <v>0</v>
      </c>
      <c r="AU18789" s="6606">
        <f>'Wr7'!Z1138</f>
        <v>0</v>
      </c>
      <c r="AV18789" s="6606">
        <f>'Wr7'!AA1138</f>
        <v>0</v>
      </c>
      <c r="AW18789" s="6606">
        <f>'Wr7'!AB1138</f>
        <v>0</v>
      </c>
      <c r="AX18789" s="6606">
        <f>'Wr7'!AC1138</f>
        <v>0</v>
      </c>
      <c r="AY18789" s="6606">
        <f>'Wr7'!AD1138</f>
        <v>0</v>
      </c>
      <c r="AZ18789" s="6606">
        <f>'Wr7'!AE1138</f>
        <v>0</v>
      </c>
      <c r="BA18789" s="6606">
        <f>'Wr7'!AF1138</f>
        <v>0</v>
      </c>
    </row>
    <row r="18790" spans="2:53">
      <c r="B18790" s="6630" t="str">
        <f>'Wr7'!D1139</f>
        <v>WR7015Z12O1</v>
      </c>
      <c r="C18790" s="6630" t="str">
        <f>'Wr7'!$C$1121&amp;" - "&amp;'Wr7'!$B$34&amp;" - "&amp;'Wr7'!$C$42&amp;" - "&amp;'Wr7'!$C$30</f>
        <v>WRZ 12 - Water resources option costs - Opex - Option 1</v>
      </c>
      <c r="D18790" s="6630" t="str">
        <f>'Wr7'!E1139</f>
        <v>£m</v>
      </c>
      <c r="E18790" s="6630" t="s">
        <v>31970</v>
      </c>
      <c r="AC18790" s="6606">
        <f>'Wr7'!H1139</f>
        <v>0</v>
      </c>
      <c r="AD18790" s="6606">
        <f>'Wr7'!I1139</f>
        <v>0</v>
      </c>
      <c r="AE18790" s="6606">
        <f>'Wr7'!J1139</f>
        <v>0</v>
      </c>
      <c r="AF18790" s="6606">
        <f>'Wr7'!K1139</f>
        <v>0</v>
      </c>
      <c r="AG18790" s="6606">
        <f>'Wr7'!L1139</f>
        <v>0</v>
      </c>
      <c r="AH18790" s="6606">
        <f>'Wr7'!M1139</f>
        <v>0</v>
      </c>
      <c r="AI18790" s="6606">
        <f>'Wr7'!N1139</f>
        <v>0</v>
      </c>
      <c r="AJ18790" s="6606">
        <f>'Wr7'!O1139</f>
        <v>0</v>
      </c>
      <c r="AK18790" s="6606">
        <f>'Wr7'!P1139</f>
        <v>0</v>
      </c>
      <c r="AL18790" s="6606">
        <f>'Wr7'!Q1139</f>
        <v>0</v>
      </c>
      <c r="AM18790" s="6606">
        <f>'Wr7'!R1139</f>
        <v>0</v>
      </c>
      <c r="AN18790" s="6606">
        <f>'Wr7'!S1139</f>
        <v>0</v>
      </c>
      <c r="AO18790" s="6606">
        <f>'Wr7'!T1139</f>
        <v>0</v>
      </c>
      <c r="AP18790" s="6606">
        <f>'Wr7'!U1139</f>
        <v>0</v>
      </c>
      <c r="AQ18790" s="6606">
        <f>'Wr7'!V1139</f>
        <v>0</v>
      </c>
      <c r="AR18790" s="6606">
        <f>'Wr7'!W1139</f>
        <v>0</v>
      </c>
      <c r="AS18790" s="6606">
        <f>'Wr7'!X1139</f>
        <v>0</v>
      </c>
      <c r="AT18790" s="6606">
        <f>'Wr7'!Y1139</f>
        <v>0</v>
      </c>
      <c r="AU18790" s="6606">
        <f>'Wr7'!Z1139</f>
        <v>0</v>
      </c>
      <c r="AV18790" s="6606">
        <f>'Wr7'!AA1139</f>
        <v>0</v>
      </c>
      <c r="AW18790" s="6606">
        <f>'Wr7'!AB1139</f>
        <v>0</v>
      </c>
      <c r="AX18790" s="6606">
        <f>'Wr7'!AC1139</f>
        <v>0</v>
      </c>
      <c r="AY18790" s="6606">
        <f>'Wr7'!AD1139</f>
        <v>0</v>
      </c>
      <c r="AZ18790" s="6606">
        <f>'Wr7'!AE1139</f>
        <v>0</v>
      </c>
      <c r="BA18790" s="6606">
        <f>'Wr7'!AF1139</f>
        <v>0</v>
      </c>
    </row>
    <row r="18791" spans="2:53">
      <c r="B18791" s="6630" t="str">
        <f>'Wr7'!D1140</f>
        <v>WR7016Z12O1</v>
      </c>
      <c r="C18791" s="6630" t="str">
        <f>'Wr7'!$C$1121&amp;" - "&amp;'Wr7'!$B$34&amp;" - "&amp;'Wr7'!$C$43&amp;" - "&amp;'Wr7'!$C$30</f>
        <v>WRZ 12 - Water resources option costs - Water resources total cost - Option 1</v>
      </c>
      <c r="D18791" s="6630" t="str">
        <f>'Wr7'!E1140</f>
        <v>£m</v>
      </c>
      <c r="E18791" s="6630" t="s">
        <v>31970</v>
      </c>
      <c r="AC18791" s="6606">
        <f>'Wr7'!H1140</f>
        <v>0</v>
      </c>
      <c r="AD18791" s="6606">
        <f>'Wr7'!I1140</f>
        <v>0</v>
      </c>
      <c r="AE18791" s="6606">
        <f>'Wr7'!J1140</f>
        <v>0</v>
      </c>
      <c r="AF18791" s="6606">
        <f>'Wr7'!K1140</f>
        <v>0</v>
      </c>
      <c r="AG18791" s="6606">
        <f>'Wr7'!L1140</f>
        <v>0</v>
      </c>
      <c r="AH18791" s="6606">
        <f>'Wr7'!M1140</f>
        <v>0</v>
      </c>
      <c r="AI18791" s="6606">
        <f>'Wr7'!N1140</f>
        <v>0</v>
      </c>
      <c r="AJ18791" s="6606">
        <f>'Wr7'!O1140</f>
        <v>0</v>
      </c>
      <c r="AK18791" s="6606">
        <f>'Wr7'!P1140</f>
        <v>0</v>
      </c>
      <c r="AL18791" s="6606">
        <f>'Wr7'!Q1140</f>
        <v>0</v>
      </c>
      <c r="AM18791" s="6606">
        <f>'Wr7'!R1140</f>
        <v>0</v>
      </c>
      <c r="AN18791" s="6606">
        <f>'Wr7'!S1140</f>
        <v>0</v>
      </c>
      <c r="AO18791" s="6606">
        <f>'Wr7'!T1140</f>
        <v>0</v>
      </c>
      <c r="AP18791" s="6606">
        <f>'Wr7'!U1140</f>
        <v>0</v>
      </c>
      <c r="AQ18791" s="6606">
        <f>'Wr7'!V1140</f>
        <v>0</v>
      </c>
      <c r="AR18791" s="6606">
        <f>'Wr7'!W1140</f>
        <v>0</v>
      </c>
      <c r="AS18791" s="6606">
        <f>'Wr7'!X1140</f>
        <v>0</v>
      </c>
      <c r="AT18791" s="6606">
        <f>'Wr7'!Y1140</f>
        <v>0</v>
      </c>
      <c r="AU18791" s="6606">
        <f>'Wr7'!Z1140</f>
        <v>0</v>
      </c>
      <c r="AV18791" s="6606">
        <f>'Wr7'!AA1140</f>
        <v>0</v>
      </c>
      <c r="AW18791" s="6606">
        <f>'Wr7'!AB1140</f>
        <v>0</v>
      </c>
      <c r="AX18791" s="6606">
        <f>'Wr7'!AC1140</f>
        <v>0</v>
      </c>
      <c r="AY18791" s="6606">
        <f>'Wr7'!AD1140</f>
        <v>0</v>
      </c>
      <c r="AZ18791" s="6606">
        <f>'Wr7'!AE1140</f>
        <v>0</v>
      </c>
      <c r="BA18791" s="6606">
        <f>'Wr7'!AF1140</f>
        <v>0</v>
      </c>
    </row>
    <row r="18792" spans="2:53">
      <c r="B18792" s="6630" t="str">
        <f>'Wr7'!D1142</f>
        <v>WR7017Z12O1</v>
      </c>
      <c r="C18792" s="6630" t="str">
        <f>'Wr7'!$C$1121&amp;" - "&amp;'Wr7'!$B$44&amp;" - "&amp;'Wr7'!$C$45&amp;" - "&amp;'Wr7'!$C$30</f>
        <v>WRZ 12 - Network plus water option costs - Network plus water total cost - Option 1</v>
      </c>
      <c r="D18792" s="6630" t="str">
        <f>'Wr7'!E1142</f>
        <v>£m</v>
      </c>
      <c r="E18792" s="6630" t="s">
        <v>31970</v>
      </c>
      <c r="AC18792" s="6606">
        <f>'Wr7'!H1142</f>
        <v>0</v>
      </c>
      <c r="AD18792" s="6606">
        <f>'Wr7'!I1142</f>
        <v>0</v>
      </c>
      <c r="AE18792" s="6606">
        <f>'Wr7'!J1142</f>
        <v>0</v>
      </c>
      <c r="AF18792" s="6606">
        <f>'Wr7'!K1142</f>
        <v>0</v>
      </c>
      <c r="AG18792" s="6606">
        <f>'Wr7'!L1142</f>
        <v>0</v>
      </c>
      <c r="AH18792" s="6606">
        <f>'Wr7'!M1142</f>
        <v>0</v>
      </c>
      <c r="AI18792" s="6606">
        <f>'Wr7'!N1142</f>
        <v>0</v>
      </c>
      <c r="AJ18792" s="6606">
        <f>'Wr7'!O1142</f>
        <v>0</v>
      </c>
      <c r="AK18792" s="6606">
        <f>'Wr7'!P1142</f>
        <v>0</v>
      </c>
      <c r="AL18792" s="6606">
        <f>'Wr7'!Q1142</f>
        <v>0</v>
      </c>
      <c r="AM18792" s="6606">
        <f>'Wr7'!R1142</f>
        <v>0</v>
      </c>
      <c r="AN18792" s="6606">
        <f>'Wr7'!S1142</f>
        <v>0</v>
      </c>
      <c r="AO18792" s="6606">
        <f>'Wr7'!T1142</f>
        <v>0</v>
      </c>
      <c r="AP18792" s="6606">
        <f>'Wr7'!U1142</f>
        <v>0</v>
      </c>
      <c r="AQ18792" s="6606">
        <f>'Wr7'!V1142</f>
        <v>0</v>
      </c>
      <c r="AR18792" s="6606">
        <f>'Wr7'!W1142</f>
        <v>0</v>
      </c>
      <c r="AS18792" s="6606">
        <f>'Wr7'!X1142</f>
        <v>0</v>
      </c>
      <c r="AT18792" s="6606">
        <f>'Wr7'!Y1142</f>
        <v>0</v>
      </c>
      <c r="AU18792" s="6606">
        <f>'Wr7'!Z1142</f>
        <v>0</v>
      </c>
      <c r="AV18792" s="6606">
        <f>'Wr7'!AA1142</f>
        <v>0</v>
      </c>
      <c r="AW18792" s="6606">
        <f>'Wr7'!AB1142</f>
        <v>0</v>
      </c>
      <c r="AX18792" s="6606">
        <f>'Wr7'!AC1142</f>
        <v>0</v>
      </c>
      <c r="AY18792" s="6606">
        <f>'Wr7'!AD1142</f>
        <v>0</v>
      </c>
      <c r="AZ18792" s="6606">
        <f>'Wr7'!AE1142</f>
        <v>0</v>
      </c>
      <c r="BA18792" s="6606">
        <f>'Wr7'!AF1142</f>
        <v>0</v>
      </c>
    </row>
    <row r="18793" spans="2:53">
      <c r="B18793" s="6630" t="str">
        <f>'Wr7'!D1145</f>
        <v>WR7005Z12O2</v>
      </c>
      <c r="C18793" s="6630" t="str">
        <f>'Wr7'!$C$47&amp;" - "&amp;'Wr7'!$C$48</f>
        <v>Option 2 - Option name</v>
      </c>
      <c r="D18793" s="6630" t="str">
        <f>'Wr7'!E1145</f>
        <v>text</v>
      </c>
      <c r="E18793" s="6630" t="s">
        <v>31970</v>
      </c>
      <c r="I18793" s="6606">
        <f>'Wr7'!G1145</f>
        <v>0</v>
      </c>
    </row>
    <row r="18794" spans="2:53">
      <c r="B18794" s="6630" t="str">
        <f>'Wr7'!D1146</f>
        <v>WR7006Z12O2</v>
      </c>
      <c r="C18794" s="6630" t="str">
        <f>'Wr7'!$C$47&amp;" - "&amp;'Wr7'!$C$49</f>
        <v>Option 2 - Option reference no.</v>
      </c>
      <c r="D18794" s="6630" t="str">
        <f>'Wr7'!E1146</f>
        <v>text</v>
      </c>
      <c r="E18794" s="6630" t="s">
        <v>31970</v>
      </c>
      <c r="I18794" s="6606">
        <f>'Wr7'!G1146</f>
        <v>0</v>
      </c>
    </row>
    <row r="18795" spans="2:53">
      <c r="B18795" s="6630" t="str">
        <f>'Wr7'!D1147</f>
        <v>WR7007Z12O2</v>
      </c>
      <c r="C18795" s="6630" t="str">
        <f>'Wr7'!$C$47&amp;" - "&amp;'Wr7'!$C$50</f>
        <v>Option 2 - Post-2020 capacity</v>
      </c>
      <c r="D18795" s="6630" t="str">
        <f>'Wr7'!E1147</f>
        <v>Ml/d</v>
      </c>
      <c r="E18795" s="6630" t="s">
        <v>31970</v>
      </c>
      <c r="AC18795" s="6606">
        <f>'Wr7'!H1147</f>
        <v>0</v>
      </c>
      <c r="AD18795" s="6606">
        <f>'Wr7'!I1147</f>
        <v>0</v>
      </c>
      <c r="AE18795" s="6606">
        <f>'Wr7'!J1147</f>
        <v>0</v>
      </c>
      <c r="AF18795" s="6606">
        <f>'Wr7'!K1147</f>
        <v>0</v>
      </c>
      <c r="AG18795" s="6606">
        <f>'Wr7'!L1147</f>
        <v>0</v>
      </c>
      <c r="AH18795" s="6606">
        <f>'Wr7'!M1147</f>
        <v>0</v>
      </c>
      <c r="AI18795" s="6606">
        <f>'Wr7'!N1147</f>
        <v>0</v>
      </c>
      <c r="AJ18795" s="6606">
        <f>'Wr7'!O1147</f>
        <v>0</v>
      </c>
      <c r="AK18795" s="6606">
        <f>'Wr7'!P1147</f>
        <v>0</v>
      </c>
      <c r="AL18795" s="6606">
        <f>'Wr7'!Q1147</f>
        <v>0</v>
      </c>
      <c r="AM18795" s="6606">
        <f>'Wr7'!R1147</f>
        <v>0</v>
      </c>
      <c r="AN18795" s="6606">
        <f>'Wr7'!S1147</f>
        <v>0</v>
      </c>
      <c r="AO18795" s="6606">
        <f>'Wr7'!T1147</f>
        <v>0</v>
      </c>
      <c r="AP18795" s="6606">
        <f>'Wr7'!U1147</f>
        <v>0</v>
      </c>
      <c r="AQ18795" s="6606">
        <f>'Wr7'!V1147</f>
        <v>0</v>
      </c>
      <c r="AR18795" s="6606">
        <f>'Wr7'!W1147</f>
        <v>0</v>
      </c>
      <c r="AS18795" s="6606">
        <f>'Wr7'!X1147</f>
        <v>0</v>
      </c>
      <c r="AT18795" s="6606">
        <f>'Wr7'!Y1147</f>
        <v>0</v>
      </c>
      <c r="AU18795" s="6606">
        <f>'Wr7'!Z1147</f>
        <v>0</v>
      </c>
      <c r="AV18795" s="6606">
        <f>'Wr7'!AA1147</f>
        <v>0</v>
      </c>
      <c r="AW18795" s="6606">
        <f>'Wr7'!AB1147</f>
        <v>0</v>
      </c>
      <c r="AX18795" s="6606">
        <f>'Wr7'!AC1147</f>
        <v>0</v>
      </c>
      <c r="AY18795" s="6606">
        <f>'Wr7'!AD1147</f>
        <v>0</v>
      </c>
      <c r="AZ18795" s="6606">
        <f>'Wr7'!AE1147</f>
        <v>0</v>
      </c>
      <c r="BA18795" s="6606">
        <f>'Wr7'!AF1147</f>
        <v>0</v>
      </c>
    </row>
    <row r="18796" spans="2:53">
      <c r="B18796" s="6630" t="str">
        <f>'Wr7'!D1149</f>
        <v>WR7008Z12O2</v>
      </c>
      <c r="C18796" s="6606" t="str">
        <f>'Wr7'!$C$1121&amp;" - "&amp;'Wr7'!$B$34&amp;" - "&amp;'Wr7'!$C$35&amp;" - "&amp;'Wr7'!$C$47</f>
        <v>WRZ 12 - Water resources option costs - Capex ~ asset type 1 - Option 2</v>
      </c>
      <c r="D18796" s="6630" t="str">
        <f>'Wr7'!E1149</f>
        <v>£m</v>
      </c>
      <c r="E18796" s="6630" t="s">
        <v>31970</v>
      </c>
      <c r="AC18796" s="6606">
        <f>'Wr7'!H1149</f>
        <v>0</v>
      </c>
      <c r="AD18796" s="6606">
        <f>'Wr7'!I1149</f>
        <v>0</v>
      </c>
      <c r="AE18796" s="6606">
        <f>'Wr7'!J1149</f>
        <v>0</v>
      </c>
      <c r="AF18796" s="6606">
        <f>'Wr7'!K1149</f>
        <v>0</v>
      </c>
      <c r="AG18796" s="6606">
        <f>'Wr7'!L1149</f>
        <v>0</v>
      </c>
      <c r="AH18796" s="6606">
        <f>'Wr7'!M1149</f>
        <v>0</v>
      </c>
      <c r="AI18796" s="6606">
        <f>'Wr7'!N1149</f>
        <v>0</v>
      </c>
      <c r="AJ18796" s="6606">
        <f>'Wr7'!O1149</f>
        <v>0</v>
      </c>
      <c r="AK18796" s="6606">
        <f>'Wr7'!P1149</f>
        <v>0</v>
      </c>
      <c r="AL18796" s="6606">
        <f>'Wr7'!Q1149</f>
        <v>0</v>
      </c>
      <c r="AM18796" s="6606">
        <f>'Wr7'!R1149</f>
        <v>0</v>
      </c>
      <c r="AN18796" s="6606">
        <f>'Wr7'!S1149</f>
        <v>0</v>
      </c>
      <c r="AO18796" s="6606">
        <f>'Wr7'!T1149</f>
        <v>0</v>
      </c>
      <c r="AP18796" s="6606">
        <f>'Wr7'!U1149</f>
        <v>0</v>
      </c>
      <c r="AQ18796" s="6606">
        <f>'Wr7'!V1149</f>
        <v>0</v>
      </c>
      <c r="AR18796" s="6606">
        <f>'Wr7'!W1149</f>
        <v>0</v>
      </c>
      <c r="AS18796" s="6606">
        <f>'Wr7'!X1149</f>
        <v>0</v>
      </c>
      <c r="AT18796" s="6606">
        <f>'Wr7'!Y1149</f>
        <v>0</v>
      </c>
      <c r="AU18796" s="6606">
        <f>'Wr7'!Z1149</f>
        <v>0</v>
      </c>
      <c r="AV18796" s="6606">
        <f>'Wr7'!AA1149</f>
        <v>0</v>
      </c>
      <c r="AW18796" s="6606">
        <f>'Wr7'!AB1149</f>
        <v>0</v>
      </c>
      <c r="AX18796" s="6606">
        <f>'Wr7'!AC1149</f>
        <v>0</v>
      </c>
      <c r="AY18796" s="6606">
        <f>'Wr7'!AD1149</f>
        <v>0</v>
      </c>
      <c r="AZ18796" s="6606">
        <f>'Wr7'!AE1149</f>
        <v>0</v>
      </c>
      <c r="BA18796" s="6606">
        <f>'Wr7'!AF1149</f>
        <v>0</v>
      </c>
    </row>
    <row r="18797" spans="2:53">
      <c r="B18797" s="6630" t="str">
        <f>'Wr7'!D1150</f>
        <v>WR7009Z12O2</v>
      </c>
      <c r="C18797" s="6606" t="str">
        <f>'Wr7'!$C$1121&amp;" - "&amp;'Wr7'!$B$34&amp;" - "&amp;'Wr7'!$C$36&amp;" - "&amp;'Wr7'!$C$47</f>
        <v>WRZ 12 - Water resources option costs - Capex ~ asset type 2 - Option 2</v>
      </c>
      <c r="D18797" s="6630" t="str">
        <f>'Wr7'!E1150</f>
        <v>£m</v>
      </c>
      <c r="E18797" s="6630" t="s">
        <v>31970</v>
      </c>
      <c r="AC18797" s="6606">
        <f>'Wr7'!H1150</f>
        <v>0</v>
      </c>
      <c r="AD18797" s="6606">
        <f>'Wr7'!I1150</f>
        <v>0</v>
      </c>
      <c r="AE18797" s="6606">
        <f>'Wr7'!J1150</f>
        <v>0</v>
      </c>
      <c r="AF18797" s="6606">
        <f>'Wr7'!K1150</f>
        <v>0</v>
      </c>
      <c r="AG18797" s="6606">
        <f>'Wr7'!L1150</f>
        <v>0</v>
      </c>
      <c r="AH18797" s="6606">
        <f>'Wr7'!M1150</f>
        <v>0</v>
      </c>
      <c r="AI18797" s="6606">
        <f>'Wr7'!N1150</f>
        <v>0</v>
      </c>
      <c r="AJ18797" s="6606">
        <f>'Wr7'!O1150</f>
        <v>0</v>
      </c>
      <c r="AK18797" s="6606">
        <f>'Wr7'!P1150</f>
        <v>0</v>
      </c>
      <c r="AL18797" s="6606">
        <f>'Wr7'!Q1150</f>
        <v>0</v>
      </c>
      <c r="AM18797" s="6606">
        <f>'Wr7'!R1150</f>
        <v>0</v>
      </c>
      <c r="AN18797" s="6606">
        <f>'Wr7'!S1150</f>
        <v>0</v>
      </c>
      <c r="AO18797" s="6606">
        <f>'Wr7'!T1150</f>
        <v>0</v>
      </c>
      <c r="AP18797" s="6606">
        <f>'Wr7'!U1150</f>
        <v>0</v>
      </c>
      <c r="AQ18797" s="6606">
        <f>'Wr7'!V1150</f>
        <v>0</v>
      </c>
      <c r="AR18797" s="6606">
        <f>'Wr7'!W1150</f>
        <v>0</v>
      </c>
      <c r="AS18797" s="6606">
        <f>'Wr7'!X1150</f>
        <v>0</v>
      </c>
      <c r="AT18797" s="6606">
        <f>'Wr7'!Y1150</f>
        <v>0</v>
      </c>
      <c r="AU18797" s="6606">
        <f>'Wr7'!Z1150</f>
        <v>0</v>
      </c>
      <c r="AV18797" s="6606">
        <f>'Wr7'!AA1150</f>
        <v>0</v>
      </c>
      <c r="AW18797" s="6606">
        <f>'Wr7'!AB1150</f>
        <v>0</v>
      </c>
      <c r="AX18797" s="6606">
        <f>'Wr7'!AC1150</f>
        <v>0</v>
      </c>
      <c r="AY18797" s="6606">
        <f>'Wr7'!AD1150</f>
        <v>0</v>
      </c>
      <c r="AZ18797" s="6606">
        <f>'Wr7'!AE1150</f>
        <v>0</v>
      </c>
      <c r="BA18797" s="6606">
        <f>'Wr7'!AF1150</f>
        <v>0</v>
      </c>
    </row>
    <row r="18798" spans="2:53">
      <c r="B18798" s="6630" t="str">
        <f>'Wr7'!D1151</f>
        <v>WR7010Z12O2</v>
      </c>
      <c r="C18798" s="6630" t="str">
        <f>'Wr7'!$C$1121&amp;" - "&amp;'Wr7'!$B$34&amp;" - "&amp;'Wr7'!$C$37&amp;" - "&amp;'Wr7'!$C$47</f>
        <v>WRZ 12 - Water resources option costs - Capex ~ asset type 3 - Option 2</v>
      </c>
      <c r="D18798" s="6630" t="str">
        <f>'Wr7'!E1151</f>
        <v>£m</v>
      </c>
      <c r="E18798" s="6630" t="s">
        <v>31970</v>
      </c>
      <c r="AC18798" s="6606">
        <f>'Wr7'!H1151</f>
        <v>0</v>
      </c>
      <c r="AD18798" s="6606">
        <f>'Wr7'!I1151</f>
        <v>0</v>
      </c>
      <c r="AE18798" s="6606">
        <f>'Wr7'!J1151</f>
        <v>0</v>
      </c>
      <c r="AF18798" s="6606">
        <f>'Wr7'!K1151</f>
        <v>0</v>
      </c>
      <c r="AG18798" s="6606">
        <f>'Wr7'!L1151</f>
        <v>0</v>
      </c>
      <c r="AH18798" s="6606">
        <f>'Wr7'!M1151</f>
        <v>0</v>
      </c>
      <c r="AI18798" s="6606">
        <f>'Wr7'!N1151</f>
        <v>0</v>
      </c>
      <c r="AJ18798" s="6606">
        <f>'Wr7'!O1151</f>
        <v>0</v>
      </c>
      <c r="AK18798" s="6606">
        <f>'Wr7'!P1151</f>
        <v>0</v>
      </c>
      <c r="AL18798" s="6606">
        <f>'Wr7'!Q1151</f>
        <v>0</v>
      </c>
      <c r="AM18798" s="6606">
        <f>'Wr7'!R1151</f>
        <v>0</v>
      </c>
      <c r="AN18798" s="6606">
        <f>'Wr7'!S1151</f>
        <v>0</v>
      </c>
      <c r="AO18798" s="6606">
        <f>'Wr7'!T1151</f>
        <v>0</v>
      </c>
      <c r="AP18798" s="6606">
        <f>'Wr7'!U1151</f>
        <v>0</v>
      </c>
      <c r="AQ18798" s="6606">
        <f>'Wr7'!V1151</f>
        <v>0</v>
      </c>
      <c r="AR18798" s="6606">
        <f>'Wr7'!W1151</f>
        <v>0</v>
      </c>
      <c r="AS18798" s="6606">
        <f>'Wr7'!X1151</f>
        <v>0</v>
      </c>
      <c r="AT18798" s="6606">
        <f>'Wr7'!Y1151</f>
        <v>0</v>
      </c>
      <c r="AU18798" s="6606">
        <f>'Wr7'!Z1151</f>
        <v>0</v>
      </c>
      <c r="AV18798" s="6606">
        <f>'Wr7'!AA1151</f>
        <v>0</v>
      </c>
      <c r="AW18798" s="6606">
        <f>'Wr7'!AB1151</f>
        <v>0</v>
      </c>
      <c r="AX18798" s="6606">
        <f>'Wr7'!AC1151</f>
        <v>0</v>
      </c>
      <c r="AY18798" s="6606">
        <f>'Wr7'!AD1151</f>
        <v>0</v>
      </c>
      <c r="AZ18798" s="6606">
        <f>'Wr7'!AE1151</f>
        <v>0</v>
      </c>
      <c r="BA18798" s="6606">
        <f>'Wr7'!AF1151</f>
        <v>0</v>
      </c>
    </row>
    <row r="18799" spans="2:53">
      <c r="B18799" s="6630" t="str">
        <f>'Wr7'!D1152</f>
        <v>WR7011Z12O2</v>
      </c>
      <c r="C18799" s="6630" t="str">
        <f>'Wr7'!$C$1121&amp;" - "&amp;'Wr7'!$B$34&amp;" - "&amp;'Wr7'!$C$38&amp;" - "&amp;'Wr7'!$C$47</f>
        <v>WRZ 12 - Water resources option costs - Capex ~ asset type 4 - Option 2</v>
      </c>
      <c r="D18799" s="6630" t="str">
        <f>'Wr7'!E1152</f>
        <v>£m</v>
      </c>
      <c r="E18799" s="6630" t="s">
        <v>31970</v>
      </c>
      <c r="AC18799" s="6606">
        <f>'Wr7'!H1152</f>
        <v>0</v>
      </c>
      <c r="AD18799" s="6606">
        <f>'Wr7'!I1152</f>
        <v>0</v>
      </c>
      <c r="AE18799" s="6606">
        <f>'Wr7'!J1152</f>
        <v>0</v>
      </c>
      <c r="AF18799" s="6606">
        <f>'Wr7'!K1152</f>
        <v>0</v>
      </c>
      <c r="AG18799" s="6606">
        <f>'Wr7'!L1152</f>
        <v>0</v>
      </c>
      <c r="AH18799" s="6606">
        <f>'Wr7'!M1152</f>
        <v>0</v>
      </c>
      <c r="AI18799" s="6606">
        <f>'Wr7'!N1152</f>
        <v>0</v>
      </c>
      <c r="AJ18799" s="6606">
        <f>'Wr7'!O1152</f>
        <v>0</v>
      </c>
      <c r="AK18799" s="6606">
        <f>'Wr7'!P1152</f>
        <v>0</v>
      </c>
      <c r="AL18799" s="6606">
        <f>'Wr7'!Q1152</f>
        <v>0</v>
      </c>
      <c r="AM18799" s="6606">
        <f>'Wr7'!R1152</f>
        <v>0</v>
      </c>
      <c r="AN18799" s="6606">
        <f>'Wr7'!S1152</f>
        <v>0</v>
      </c>
      <c r="AO18799" s="6606">
        <f>'Wr7'!T1152</f>
        <v>0</v>
      </c>
      <c r="AP18799" s="6606">
        <f>'Wr7'!U1152</f>
        <v>0</v>
      </c>
      <c r="AQ18799" s="6606">
        <f>'Wr7'!V1152</f>
        <v>0</v>
      </c>
      <c r="AR18799" s="6606">
        <f>'Wr7'!W1152</f>
        <v>0</v>
      </c>
      <c r="AS18799" s="6606">
        <f>'Wr7'!X1152</f>
        <v>0</v>
      </c>
      <c r="AT18799" s="6606">
        <f>'Wr7'!Y1152</f>
        <v>0</v>
      </c>
      <c r="AU18799" s="6606">
        <f>'Wr7'!Z1152</f>
        <v>0</v>
      </c>
      <c r="AV18799" s="6606">
        <f>'Wr7'!AA1152</f>
        <v>0</v>
      </c>
      <c r="AW18799" s="6606">
        <f>'Wr7'!AB1152</f>
        <v>0</v>
      </c>
      <c r="AX18799" s="6606">
        <f>'Wr7'!AC1152</f>
        <v>0</v>
      </c>
      <c r="AY18799" s="6606">
        <f>'Wr7'!AD1152</f>
        <v>0</v>
      </c>
      <c r="AZ18799" s="6606">
        <f>'Wr7'!AE1152</f>
        <v>0</v>
      </c>
      <c r="BA18799" s="6606">
        <f>'Wr7'!AF1152</f>
        <v>0</v>
      </c>
    </row>
    <row r="18800" spans="2:53">
      <c r="B18800" s="6630" t="str">
        <f>'Wr7'!D1153</f>
        <v>WR7012Z12O2</v>
      </c>
      <c r="C18800" s="6630" t="str">
        <f>'Wr7'!$C$1121&amp;" - "&amp;'Wr7'!$B$34&amp;" - "&amp;'Wr7'!$C$39&amp;" - "&amp;'Wr7'!$C$47</f>
        <v>WRZ 12 - Water resources option costs - Capex ~ asset type 5 - Option 2</v>
      </c>
      <c r="D18800" s="6630" t="str">
        <f>'Wr7'!E1153</f>
        <v>£m</v>
      </c>
      <c r="E18800" s="6630" t="s">
        <v>31970</v>
      </c>
      <c r="AC18800" s="6606">
        <f>'Wr7'!H1153</f>
        <v>0</v>
      </c>
      <c r="AD18800" s="6606">
        <f>'Wr7'!I1153</f>
        <v>0</v>
      </c>
      <c r="AE18800" s="6606">
        <f>'Wr7'!J1153</f>
        <v>0</v>
      </c>
      <c r="AF18800" s="6606">
        <f>'Wr7'!K1153</f>
        <v>0</v>
      </c>
      <c r="AG18800" s="6606">
        <f>'Wr7'!L1153</f>
        <v>0</v>
      </c>
      <c r="AH18800" s="6606">
        <f>'Wr7'!M1153</f>
        <v>0</v>
      </c>
      <c r="AI18800" s="6606">
        <f>'Wr7'!N1153</f>
        <v>0</v>
      </c>
      <c r="AJ18800" s="6606">
        <f>'Wr7'!O1153</f>
        <v>0</v>
      </c>
      <c r="AK18800" s="6606">
        <f>'Wr7'!P1153</f>
        <v>0</v>
      </c>
      <c r="AL18800" s="6606">
        <f>'Wr7'!Q1153</f>
        <v>0</v>
      </c>
      <c r="AM18800" s="6606">
        <f>'Wr7'!R1153</f>
        <v>0</v>
      </c>
      <c r="AN18800" s="6606">
        <f>'Wr7'!S1153</f>
        <v>0</v>
      </c>
      <c r="AO18800" s="6606">
        <f>'Wr7'!T1153</f>
        <v>0</v>
      </c>
      <c r="AP18800" s="6606">
        <f>'Wr7'!U1153</f>
        <v>0</v>
      </c>
      <c r="AQ18800" s="6606">
        <f>'Wr7'!V1153</f>
        <v>0</v>
      </c>
      <c r="AR18800" s="6606">
        <f>'Wr7'!W1153</f>
        <v>0</v>
      </c>
      <c r="AS18800" s="6606">
        <f>'Wr7'!X1153</f>
        <v>0</v>
      </c>
      <c r="AT18800" s="6606">
        <f>'Wr7'!Y1153</f>
        <v>0</v>
      </c>
      <c r="AU18800" s="6606">
        <f>'Wr7'!Z1153</f>
        <v>0</v>
      </c>
      <c r="AV18800" s="6606">
        <f>'Wr7'!AA1153</f>
        <v>0</v>
      </c>
      <c r="AW18800" s="6606">
        <f>'Wr7'!AB1153</f>
        <v>0</v>
      </c>
      <c r="AX18800" s="6606">
        <f>'Wr7'!AC1153</f>
        <v>0</v>
      </c>
      <c r="AY18800" s="6606">
        <f>'Wr7'!AD1153</f>
        <v>0</v>
      </c>
      <c r="AZ18800" s="6606">
        <f>'Wr7'!AE1153</f>
        <v>0</v>
      </c>
      <c r="BA18800" s="6606">
        <f>'Wr7'!AF1153</f>
        <v>0</v>
      </c>
    </row>
    <row r="18801" spans="2:53">
      <c r="B18801" s="6630" t="str">
        <f>'Wr7'!D1154</f>
        <v>WR7013Z12O2</v>
      </c>
      <c r="C18801" s="6630" t="str">
        <f>'Wr7'!$C$1121&amp;" - "&amp;'Wr7'!$B$34&amp;" - "&amp;'Wr7'!$C$40&amp;" - "&amp;'Wr7'!$C$47</f>
        <v>WRZ 12 - Water resources option costs - Capex ~ asset type 6 - Option 2</v>
      </c>
      <c r="D18801" s="6630" t="str">
        <f>'Wr7'!E1154</f>
        <v>£m</v>
      </c>
      <c r="E18801" s="6630" t="s">
        <v>31970</v>
      </c>
      <c r="AC18801" s="6606">
        <f>'Wr7'!H1154</f>
        <v>0</v>
      </c>
      <c r="AD18801" s="6606">
        <f>'Wr7'!I1154</f>
        <v>0</v>
      </c>
      <c r="AE18801" s="6606">
        <f>'Wr7'!J1154</f>
        <v>0</v>
      </c>
      <c r="AF18801" s="6606">
        <f>'Wr7'!K1154</f>
        <v>0</v>
      </c>
      <c r="AG18801" s="6606">
        <f>'Wr7'!L1154</f>
        <v>0</v>
      </c>
      <c r="AH18801" s="6606">
        <f>'Wr7'!M1154</f>
        <v>0</v>
      </c>
      <c r="AI18801" s="6606">
        <f>'Wr7'!N1154</f>
        <v>0</v>
      </c>
      <c r="AJ18801" s="6606">
        <f>'Wr7'!O1154</f>
        <v>0</v>
      </c>
      <c r="AK18801" s="6606">
        <f>'Wr7'!P1154</f>
        <v>0</v>
      </c>
      <c r="AL18801" s="6606">
        <f>'Wr7'!Q1154</f>
        <v>0</v>
      </c>
      <c r="AM18801" s="6606">
        <f>'Wr7'!R1154</f>
        <v>0</v>
      </c>
      <c r="AN18801" s="6606">
        <f>'Wr7'!S1154</f>
        <v>0</v>
      </c>
      <c r="AO18801" s="6606">
        <f>'Wr7'!T1154</f>
        <v>0</v>
      </c>
      <c r="AP18801" s="6606">
        <f>'Wr7'!U1154</f>
        <v>0</v>
      </c>
      <c r="AQ18801" s="6606">
        <f>'Wr7'!V1154</f>
        <v>0</v>
      </c>
      <c r="AR18801" s="6606">
        <f>'Wr7'!W1154</f>
        <v>0</v>
      </c>
      <c r="AS18801" s="6606">
        <f>'Wr7'!X1154</f>
        <v>0</v>
      </c>
      <c r="AT18801" s="6606">
        <f>'Wr7'!Y1154</f>
        <v>0</v>
      </c>
      <c r="AU18801" s="6606">
        <f>'Wr7'!Z1154</f>
        <v>0</v>
      </c>
      <c r="AV18801" s="6606">
        <f>'Wr7'!AA1154</f>
        <v>0</v>
      </c>
      <c r="AW18801" s="6606">
        <f>'Wr7'!AB1154</f>
        <v>0</v>
      </c>
      <c r="AX18801" s="6606">
        <f>'Wr7'!AC1154</f>
        <v>0</v>
      </c>
      <c r="AY18801" s="6606">
        <f>'Wr7'!AD1154</f>
        <v>0</v>
      </c>
      <c r="AZ18801" s="6606">
        <f>'Wr7'!AE1154</f>
        <v>0</v>
      </c>
      <c r="BA18801" s="6606">
        <f>'Wr7'!AF1154</f>
        <v>0</v>
      </c>
    </row>
    <row r="18802" spans="2:53">
      <c r="B18802" s="6630" t="str">
        <f>'Wr7'!D1155</f>
        <v>WR7014Z12O2</v>
      </c>
      <c r="C18802" s="6630" t="str">
        <f>'Wr7'!$C$1121&amp;" - "&amp;'Wr7'!$B$34&amp;" - "&amp;'Wr7'!$C$41&amp;" - "&amp;'Wr7'!$C$47</f>
        <v>WRZ 12 - Water resources option costs - Capex ~ asset type 7 - Option 2</v>
      </c>
      <c r="D18802" s="6630" t="str">
        <f>'Wr7'!E1155</f>
        <v>£m</v>
      </c>
      <c r="E18802" s="6630" t="s">
        <v>31970</v>
      </c>
      <c r="AC18802" s="6606">
        <f>'Wr7'!H1155</f>
        <v>0</v>
      </c>
      <c r="AD18802" s="6606">
        <f>'Wr7'!I1155</f>
        <v>0</v>
      </c>
      <c r="AE18802" s="6606">
        <f>'Wr7'!J1155</f>
        <v>0</v>
      </c>
      <c r="AF18802" s="6606">
        <f>'Wr7'!K1155</f>
        <v>0</v>
      </c>
      <c r="AG18802" s="6606">
        <f>'Wr7'!L1155</f>
        <v>0</v>
      </c>
      <c r="AH18802" s="6606">
        <f>'Wr7'!M1155</f>
        <v>0</v>
      </c>
      <c r="AI18802" s="6606">
        <f>'Wr7'!N1155</f>
        <v>0</v>
      </c>
      <c r="AJ18802" s="6606">
        <f>'Wr7'!O1155</f>
        <v>0</v>
      </c>
      <c r="AK18802" s="6606">
        <f>'Wr7'!P1155</f>
        <v>0</v>
      </c>
      <c r="AL18802" s="6606">
        <f>'Wr7'!Q1155</f>
        <v>0</v>
      </c>
      <c r="AM18802" s="6606">
        <f>'Wr7'!R1155</f>
        <v>0</v>
      </c>
      <c r="AN18802" s="6606">
        <f>'Wr7'!S1155</f>
        <v>0</v>
      </c>
      <c r="AO18802" s="6606">
        <f>'Wr7'!T1155</f>
        <v>0</v>
      </c>
      <c r="AP18802" s="6606">
        <f>'Wr7'!U1155</f>
        <v>0</v>
      </c>
      <c r="AQ18802" s="6606">
        <f>'Wr7'!V1155</f>
        <v>0</v>
      </c>
      <c r="AR18802" s="6606">
        <f>'Wr7'!W1155</f>
        <v>0</v>
      </c>
      <c r="AS18802" s="6606">
        <f>'Wr7'!X1155</f>
        <v>0</v>
      </c>
      <c r="AT18802" s="6606">
        <f>'Wr7'!Y1155</f>
        <v>0</v>
      </c>
      <c r="AU18802" s="6606">
        <f>'Wr7'!Z1155</f>
        <v>0</v>
      </c>
      <c r="AV18802" s="6606">
        <f>'Wr7'!AA1155</f>
        <v>0</v>
      </c>
      <c r="AW18802" s="6606">
        <f>'Wr7'!AB1155</f>
        <v>0</v>
      </c>
      <c r="AX18802" s="6606">
        <f>'Wr7'!AC1155</f>
        <v>0</v>
      </c>
      <c r="AY18802" s="6606">
        <f>'Wr7'!AD1155</f>
        <v>0</v>
      </c>
      <c r="AZ18802" s="6606">
        <f>'Wr7'!AE1155</f>
        <v>0</v>
      </c>
      <c r="BA18802" s="6606">
        <f>'Wr7'!AF1155</f>
        <v>0</v>
      </c>
    </row>
    <row r="18803" spans="2:53">
      <c r="B18803" s="6630" t="str">
        <f>'Wr7'!D1156</f>
        <v>WR7015Z12O2</v>
      </c>
      <c r="C18803" s="6630" t="str">
        <f>'Wr7'!$C$1121&amp;" - "&amp;'Wr7'!$B$34&amp;" - "&amp;'Wr7'!$C$42&amp;" - "&amp;'Wr7'!$C$47</f>
        <v>WRZ 12 - Water resources option costs - Opex - Option 2</v>
      </c>
      <c r="D18803" s="6630" t="str">
        <f>'Wr7'!E1156</f>
        <v>£m</v>
      </c>
      <c r="E18803" s="6630" t="s">
        <v>31970</v>
      </c>
      <c r="AC18803" s="6606">
        <f>'Wr7'!H1156</f>
        <v>0</v>
      </c>
      <c r="AD18803" s="6606">
        <f>'Wr7'!I1156</f>
        <v>0</v>
      </c>
      <c r="AE18803" s="6606">
        <f>'Wr7'!J1156</f>
        <v>0</v>
      </c>
      <c r="AF18803" s="6606">
        <f>'Wr7'!K1156</f>
        <v>0</v>
      </c>
      <c r="AG18803" s="6606">
        <f>'Wr7'!L1156</f>
        <v>0</v>
      </c>
      <c r="AH18803" s="6606">
        <f>'Wr7'!M1156</f>
        <v>0</v>
      </c>
      <c r="AI18803" s="6606">
        <f>'Wr7'!N1156</f>
        <v>0</v>
      </c>
      <c r="AJ18803" s="6606">
        <f>'Wr7'!O1156</f>
        <v>0</v>
      </c>
      <c r="AK18803" s="6606">
        <f>'Wr7'!P1156</f>
        <v>0</v>
      </c>
      <c r="AL18803" s="6606">
        <f>'Wr7'!Q1156</f>
        <v>0</v>
      </c>
      <c r="AM18803" s="6606">
        <f>'Wr7'!R1156</f>
        <v>0</v>
      </c>
      <c r="AN18803" s="6606">
        <f>'Wr7'!S1156</f>
        <v>0</v>
      </c>
      <c r="AO18803" s="6606">
        <f>'Wr7'!T1156</f>
        <v>0</v>
      </c>
      <c r="AP18803" s="6606">
        <f>'Wr7'!U1156</f>
        <v>0</v>
      </c>
      <c r="AQ18803" s="6606">
        <f>'Wr7'!V1156</f>
        <v>0</v>
      </c>
      <c r="AR18803" s="6606">
        <f>'Wr7'!W1156</f>
        <v>0</v>
      </c>
      <c r="AS18803" s="6606">
        <f>'Wr7'!X1156</f>
        <v>0</v>
      </c>
      <c r="AT18803" s="6606">
        <f>'Wr7'!Y1156</f>
        <v>0</v>
      </c>
      <c r="AU18803" s="6606">
        <f>'Wr7'!Z1156</f>
        <v>0</v>
      </c>
      <c r="AV18803" s="6606">
        <f>'Wr7'!AA1156</f>
        <v>0</v>
      </c>
      <c r="AW18803" s="6606">
        <f>'Wr7'!AB1156</f>
        <v>0</v>
      </c>
      <c r="AX18803" s="6606">
        <f>'Wr7'!AC1156</f>
        <v>0</v>
      </c>
      <c r="AY18803" s="6606">
        <f>'Wr7'!AD1156</f>
        <v>0</v>
      </c>
      <c r="AZ18803" s="6606">
        <f>'Wr7'!AE1156</f>
        <v>0</v>
      </c>
      <c r="BA18803" s="6606">
        <f>'Wr7'!AF1156</f>
        <v>0</v>
      </c>
    </row>
    <row r="18804" spans="2:53">
      <c r="B18804" s="6630" t="str">
        <f>'Wr7'!D1157</f>
        <v>WR7016Z12O2</v>
      </c>
      <c r="C18804" s="6630" t="str">
        <f>'Wr7'!$C$1121&amp;" - "&amp;'Wr7'!$B$34&amp;" - "&amp;'Wr7'!$C$43&amp;" - "&amp;'Wr7'!$C$47</f>
        <v>WRZ 12 - Water resources option costs - Water resources total cost - Option 2</v>
      </c>
      <c r="D18804" s="6630" t="str">
        <f>'Wr7'!E1157</f>
        <v>£m</v>
      </c>
      <c r="E18804" s="6630" t="s">
        <v>31970</v>
      </c>
      <c r="AC18804" s="6606">
        <f>'Wr7'!H1157</f>
        <v>0</v>
      </c>
      <c r="AD18804" s="6606">
        <f>'Wr7'!I1157</f>
        <v>0</v>
      </c>
      <c r="AE18804" s="6606">
        <f>'Wr7'!J1157</f>
        <v>0</v>
      </c>
      <c r="AF18804" s="6606">
        <f>'Wr7'!K1157</f>
        <v>0</v>
      </c>
      <c r="AG18804" s="6606">
        <f>'Wr7'!L1157</f>
        <v>0</v>
      </c>
      <c r="AH18804" s="6606">
        <f>'Wr7'!M1157</f>
        <v>0</v>
      </c>
      <c r="AI18804" s="6606">
        <f>'Wr7'!N1157</f>
        <v>0</v>
      </c>
      <c r="AJ18804" s="6606">
        <f>'Wr7'!O1157</f>
        <v>0</v>
      </c>
      <c r="AK18804" s="6606">
        <f>'Wr7'!P1157</f>
        <v>0</v>
      </c>
      <c r="AL18804" s="6606">
        <f>'Wr7'!Q1157</f>
        <v>0</v>
      </c>
      <c r="AM18804" s="6606">
        <f>'Wr7'!R1157</f>
        <v>0</v>
      </c>
      <c r="AN18804" s="6606">
        <f>'Wr7'!S1157</f>
        <v>0</v>
      </c>
      <c r="AO18804" s="6606">
        <f>'Wr7'!T1157</f>
        <v>0</v>
      </c>
      <c r="AP18804" s="6606">
        <f>'Wr7'!U1157</f>
        <v>0</v>
      </c>
      <c r="AQ18804" s="6606">
        <f>'Wr7'!V1157</f>
        <v>0</v>
      </c>
      <c r="AR18804" s="6606">
        <f>'Wr7'!W1157</f>
        <v>0</v>
      </c>
      <c r="AS18804" s="6606">
        <f>'Wr7'!X1157</f>
        <v>0</v>
      </c>
      <c r="AT18804" s="6606">
        <f>'Wr7'!Y1157</f>
        <v>0</v>
      </c>
      <c r="AU18804" s="6606">
        <f>'Wr7'!Z1157</f>
        <v>0</v>
      </c>
      <c r="AV18804" s="6606">
        <f>'Wr7'!AA1157</f>
        <v>0</v>
      </c>
      <c r="AW18804" s="6606">
        <f>'Wr7'!AB1157</f>
        <v>0</v>
      </c>
      <c r="AX18804" s="6606">
        <f>'Wr7'!AC1157</f>
        <v>0</v>
      </c>
      <c r="AY18804" s="6606">
        <f>'Wr7'!AD1157</f>
        <v>0</v>
      </c>
      <c r="AZ18804" s="6606">
        <f>'Wr7'!AE1157</f>
        <v>0</v>
      </c>
      <c r="BA18804" s="6606">
        <f>'Wr7'!AF1157</f>
        <v>0</v>
      </c>
    </row>
    <row r="18805" spans="2:53">
      <c r="B18805" s="6630" t="str">
        <f>'Wr7'!D1159</f>
        <v>WR7017Z12O2</v>
      </c>
      <c r="C18805" s="6630" t="str">
        <f>'Wr7'!$C$1121&amp;" - "&amp;'Wr7'!$B$44&amp;" - "&amp;'Wr7'!$C$45&amp;" - "&amp;'Wr7'!$C$47</f>
        <v>WRZ 12 - Network plus water option costs - Network plus water total cost - Option 2</v>
      </c>
      <c r="D18805" s="6630" t="str">
        <f>'Wr7'!E1159</f>
        <v>£m</v>
      </c>
      <c r="E18805" s="6630" t="s">
        <v>31970</v>
      </c>
      <c r="AC18805" s="6606">
        <f>'Wr7'!H1159</f>
        <v>0</v>
      </c>
      <c r="AD18805" s="6606">
        <f>'Wr7'!I1159</f>
        <v>0</v>
      </c>
      <c r="AE18805" s="6606">
        <f>'Wr7'!J1159</f>
        <v>0</v>
      </c>
      <c r="AF18805" s="6606">
        <f>'Wr7'!K1159</f>
        <v>0</v>
      </c>
      <c r="AG18805" s="6606">
        <f>'Wr7'!L1159</f>
        <v>0</v>
      </c>
      <c r="AH18805" s="6606">
        <f>'Wr7'!M1159</f>
        <v>0</v>
      </c>
      <c r="AI18805" s="6606">
        <f>'Wr7'!N1159</f>
        <v>0</v>
      </c>
      <c r="AJ18805" s="6606">
        <f>'Wr7'!O1159</f>
        <v>0</v>
      </c>
      <c r="AK18805" s="6606">
        <f>'Wr7'!P1159</f>
        <v>0</v>
      </c>
      <c r="AL18805" s="6606">
        <f>'Wr7'!Q1159</f>
        <v>0</v>
      </c>
      <c r="AM18805" s="6606">
        <f>'Wr7'!R1159</f>
        <v>0</v>
      </c>
      <c r="AN18805" s="6606">
        <f>'Wr7'!S1159</f>
        <v>0</v>
      </c>
      <c r="AO18805" s="6606">
        <f>'Wr7'!T1159</f>
        <v>0</v>
      </c>
      <c r="AP18805" s="6606">
        <f>'Wr7'!U1159</f>
        <v>0</v>
      </c>
      <c r="AQ18805" s="6606">
        <f>'Wr7'!V1159</f>
        <v>0</v>
      </c>
      <c r="AR18805" s="6606">
        <f>'Wr7'!W1159</f>
        <v>0</v>
      </c>
      <c r="AS18805" s="6606">
        <f>'Wr7'!X1159</f>
        <v>0</v>
      </c>
      <c r="AT18805" s="6606">
        <f>'Wr7'!Y1159</f>
        <v>0</v>
      </c>
      <c r="AU18805" s="6606">
        <f>'Wr7'!Z1159</f>
        <v>0</v>
      </c>
      <c r="AV18805" s="6606">
        <f>'Wr7'!AA1159</f>
        <v>0</v>
      </c>
      <c r="AW18805" s="6606">
        <f>'Wr7'!AB1159</f>
        <v>0</v>
      </c>
      <c r="AX18805" s="6606">
        <f>'Wr7'!AC1159</f>
        <v>0</v>
      </c>
      <c r="AY18805" s="6606">
        <f>'Wr7'!AD1159</f>
        <v>0</v>
      </c>
      <c r="AZ18805" s="6606">
        <f>'Wr7'!AE1159</f>
        <v>0</v>
      </c>
      <c r="BA18805" s="6606">
        <f>'Wr7'!AF1159</f>
        <v>0</v>
      </c>
    </row>
    <row r="18806" spans="2:53">
      <c r="B18806" s="6630" t="str">
        <f>'Wr7'!D1162</f>
        <v>WR7005Z12O3</v>
      </c>
      <c r="C18806" s="6630" t="str">
        <f>'Wr7'!$C$64&amp;" - "&amp;'Wr7'!$C$65</f>
        <v>Option 3 - Option name</v>
      </c>
      <c r="D18806" s="6630" t="str">
        <f>'Wr7'!E1162</f>
        <v>text</v>
      </c>
      <c r="E18806" s="6630" t="s">
        <v>31970</v>
      </c>
      <c r="I18806" s="6606">
        <f>'Wr7'!G1162</f>
        <v>0</v>
      </c>
    </row>
    <row r="18807" spans="2:53">
      <c r="B18807" s="6630" t="str">
        <f>'Wr7'!D1163</f>
        <v>WR7006Z12O3</v>
      </c>
      <c r="C18807" s="6630" t="str">
        <f>'Wr7'!$C$64&amp;" - "&amp;'Wr7'!$C$66</f>
        <v>Option 3 - Option reference no.</v>
      </c>
      <c r="D18807" s="6630" t="str">
        <f>'Wr7'!E1163</f>
        <v>text</v>
      </c>
      <c r="E18807" s="6630" t="s">
        <v>31970</v>
      </c>
      <c r="I18807" s="6606">
        <f>'Wr7'!G1163</f>
        <v>0</v>
      </c>
    </row>
    <row r="18808" spans="2:53">
      <c r="B18808" s="6630" t="str">
        <f>'Wr7'!D1164</f>
        <v>WR7007Z12O3</v>
      </c>
      <c r="C18808" s="6630" t="str">
        <f>'Wr7'!$C$64&amp;" - "&amp;'Wr7'!$C$67</f>
        <v>Option 3 - Post-2020 capacity</v>
      </c>
      <c r="D18808" s="6630" t="str">
        <f>'Wr7'!E1164</f>
        <v>Ml/d</v>
      </c>
      <c r="E18808" s="6630" t="s">
        <v>31970</v>
      </c>
      <c r="AC18808" s="6606">
        <f>'Wr7'!H1164</f>
        <v>0</v>
      </c>
      <c r="AD18808" s="6606">
        <f>'Wr7'!I1164</f>
        <v>0</v>
      </c>
      <c r="AE18808" s="6606">
        <f>'Wr7'!J1164</f>
        <v>0</v>
      </c>
      <c r="AF18808" s="6606">
        <f>'Wr7'!K1164</f>
        <v>0</v>
      </c>
      <c r="AG18808" s="6606">
        <f>'Wr7'!L1164</f>
        <v>0</v>
      </c>
      <c r="AH18808" s="6606">
        <f>'Wr7'!M1164</f>
        <v>0</v>
      </c>
      <c r="AI18808" s="6606">
        <f>'Wr7'!N1164</f>
        <v>0</v>
      </c>
      <c r="AJ18808" s="6606">
        <f>'Wr7'!O1164</f>
        <v>0</v>
      </c>
      <c r="AK18808" s="6606">
        <f>'Wr7'!P1164</f>
        <v>0</v>
      </c>
      <c r="AL18808" s="6606">
        <f>'Wr7'!Q1164</f>
        <v>0</v>
      </c>
      <c r="AM18808" s="6606">
        <f>'Wr7'!R1164</f>
        <v>0</v>
      </c>
      <c r="AN18808" s="6606">
        <f>'Wr7'!S1164</f>
        <v>0</v>
      </c>
      <c r="AO18808" s="6606">
        <f>'Wr7'!T1164</f>
        <v>0</v>
      </c>
      <c r="AP18808" s="6606">
        <f>'Wr7'!U1164</f>
        <v>0</v>
      </c>
      <c r="AQ18808" s="6606">
        <f>'Wr7'!V1164</f>
        <v>0</v>
      </c>
      <c r="AR18808" s="6606">
        <f>'Wr7'!W1164</f>
        <v>0</v>
      </c>
      <c r="AS18808" s="6606">
        <f>'Wr7'!X1164</f>
        <v>0</v>
      </c>
      <c r="AT18808" s="6606">
        <f>'Wr7'!Y1164</f>
        <v>0</v>
      </c>
      <c r="AU18808" s="6606">
        <f>'Wr7'!Z1164</f>
        <v>0</v>
      </c>
      <c r="AV18808" s="6606">
        <f>'Wr7'!AA1164</f>
        <v>0</v>
      </c>
      <c r="AW18808" s="6606">
        <f>'Wr7'!AB1164</f>
        <v>0</v>
      </c>
      <c r="AX18808" s="6606">
        <f>'Wr7'!AC1164</f>
        <v>0</v>
      </c>
      <c r="AY18808" s="6606">
        <f>'Wr7'!AD1164</f>
        <v>0</v>
      </c>
      <c r="AZ18808" s="6606">
        <f>'Wr7'!AE1164</f>
        <v>0</v>
      </c>
      <c r="BA18808" s="6606">
        <f>'Wr7'!AF1164</f>
        <v>0</v>
      </c>
    </row>
    <row r="18809" spans="2:53">
      <c r="B18809" s="6630" t="str">
        <f>'Wr7'!D1166</f>
        <v>WR7008Z12O3</v>
      </c>
      <c r="C18809" s="6606" t="str">
        <f>'Wr7'!$C$1121&amp;" - "&amp;'Wr7'!$B$34&amp;" - "&amp;'Wr7'!$C$35&amp;" - "&amp;'Wr7'!$C$64</f>
        <v>WRZ 12 - Water resources option costs - Capex ~ asset type 1 - Option 3</v>
      </c>
      <c r="D18809" s="6630" t="str">
        <f>'Wr7'!E1166</f>
        <v>£m</v>
      </c>
      <c r="E18809" s="6630" t="s">
        <v>31970</v>
      </c>
      <c r="AC18809" s="6606">
        <f>'Wr7'!H1166</f>
        <v>0</v>
      </c>
      <c r="AD18809" s="6606">
        <f>'Wr7'!I1166</f>
        <v>0</v>
      </c>
      <c r="AE18809" s="6606">
        <f>'Wr7'!J1166</f>
        <v>0</v>
      </c>
      <c r="AF18809" s="6606">
        <f>'Wr7'!K1166</f>
        <v>0</v>
      </c>
      <c r="AG18809" s="6606">
        <f>'Wr7'!L1166</f>
        <v>0</v>
      </c>
      <c r="AH18809" s="6606">
        <f>'Wr7'!M1166</f>
        <v>0</v>
      </c>
      <c r="AI18809" s="6606">
        <f>'Wr7'!N1166</f>
        <v>0</v>
      </c>
      <c r="AJ18809" s="6606">
        <f>'Wr7'!O1166</f>
        <v>0</v>
      </c>
      <c r="AK18809" s="6606">
        <f>'Wr7'!P1166</f>
        <v>0</v>
      </c>
      <c r="AL18809" s="6606">
        <f>'Wr7'!Q1166</f>
        <v>0</v>
      </c>
      <c r="AM18809" s="6606">
        <f>'Wr7'!R1166</f>
        <v>0</v>
      </c>
      <c r="AN18809" s="6606">
        <f>'Wr7'!S1166</f>
        <v>0</v>
      </c>
      <c r="AO18809" s="6606">
        <f>'Wr7'!T1166</f>
        <v>0</v>
      </c>
      <c r="AP18809" s="6606">
        <f>'Wr7'!U1166</f>
        <v>0</v>
      </c>
      <c r="AQ18809" s="6606">
        <f>'Wr7'!V1166</f>
        <v>0</v>
      </c>
      <c r="AR18809" s="6606">
        <f>'Wr7'!W1166</f>
        <v>0</v>
      </c>
      <c r="AS18809" s="6606">
        <f>'Wr7'!X1166</f>
        <v>0</v>
      </c>
      <c r="AT18809" s="6606">
        <f>'Wr7'!Y1166</f>
        <v>0</v>
      </c>
      <c r="AU18809" s="6606">
        <f>'Wr7'!Z1166</f>
        <v>0</v>
      </c>
      <c r="AV18809" s="6606">
        <f>'Wr7'!AA1166</f>
        <v>0</v>
      </c>
      <c r="AW18809" s="6606">
        <f>'Wr7'!AB1166</f>
        <v>0</v>
      </c>
      <c r="AX18809" s="6606">
        <f>'Wr7'!AC1166</f>
        <v>0</v>
      </c>
      <c r="AY18809" s="6606">
        <f>'Wr7'!AD1166</f>
        <v>0</v>
      </c>
      <c r="AZ18809" s="6606">
        <f>'Wr7'!AE1166</f>
        <v>0</v>
      </c>
      <c r="BA18809" s="6606">
        <f>'Wr7'!AF1166</f>
        <v>0</v>
      </c>
    </row>
    <row r="18810" spans="2:53">
      <c r="B18810" s="6630" t="str">
        <f>'Wr7'!D1167</f>
        <v>WR7009Z12O3</v>
      </c>
      <c r="C18810" s="6606" t="str">
        <f>'Wr7'!$C$1121&amp;" - "&amp;'Wr7'!$B$34&amp;" - "&amp;'Wr7'!$C$36&amp;" - "&amp;'Wr7'!$C$64</f>
        <v>WRZ 12 - Water resources option costs - Capex ~ asset type 2 - Option 3</v>
      </c>
      <c r="D18810" s="6630" t="str">
        <f>'Wr7'!E1167</f>
        <v>£m</v>
      </c>
      <c r="E18810" s="6630" t="s">
        <v>31970</v>
      </c>
      <c r="AC18810" s="6606">
        <f>'Wr7'!H1167</f>
        <v>0</v>
      </c>
      <c r="AD18810" s="6606">
        <f>'Wr7'!I1167</f>
        <v>0</v>
      </c>
      <c r="AE18810" s="6606">
        <f>'Wr7'!J1167</f>
        <v>0</v>
      </c>
      <c r="AF18810" s="6606">
        <f>'Wr7'!K1167</f>
        <v>0</v>
      </c>
      <c r="AG18810" s="6606">
        <f>'Wr7'!L1167</f>
        <v>0</v>
      </c>
      <c r="AH18810" s="6606">
        <f>'Wr7'!M1167</f>
        <v>0</v>
      </c>
      <c r="AI18810" s="6606">
        <f>'Wr7'!N1167</f>
        <v>0</v>
      </c>
      <c r="AJ18810" s="6606">
        <f>'Wr7'!O1167</f>
        <v>0</v>
      </c>
      <c r="AK18810" s="6606">
        <f>'Wr7'!P1167</f>
        <v>0</v>
      </c>
      <c r="AL18810" s="6606">
        <f>'Wr7'!Q1167</f>
        <v>0</v>
      </c>
      <c r="AM18810" s="6606">
        <f>'Wr7'!R1167</f>
        <v>0</v>
      </c>
      <c r="AN18810" s="6606">
        <f>'Wr7'!S1167</f>
        <v>0</v>
      </c>
      <c r="AO18810" s="6606">
        <f>'Wr7'!T1167</f>
        <v>0</v>
      </c>
      <c r="AP18810" s="6606">
        <f>'Wr7'!U1167</f>
        <v>0</v>
      </c>
      <c r="AQ18810" s="6606">
        <f>'Wr7'!V1167</f>
        <v>0</v>
      </c>
      <c r="AR18810" s="6606">
        <f>'Wr7'!W1167</f>
        <v>0</v>
      </c>
      <c r="AS18810" s="6606">
        <f>'Wr7'!X1167</f>
        <v>0</v>
      </c>
      <c r="AT18810" s="6606">
        <f>'Wr7'!Y1167</f>
        <v>0</v>
      </c>
      <c r="AU18810" s="6606">
        <f>'Wr7'!Z1167</f>
        <v>0</v>
      </c>
      <c r="AV18810" s="6606">
        <f>'Wr7'!AA1167</f>
        <v>0</v>
      </c>
      <c r="AW18810" s="6606">
        <f>'Wr7'!AB1167</f>
        <v>0</v>
      </c>
      <c r="AX18810" s="6606">
        <f>'Wr7'!AC1167</f>
        <v>0</v>
      </c>
      <c r="AY18810" s="6606">
        <f>'Wr7'!AD1167</f>
        <v>0</v>
      </c>
      <c r="AZ18810" s="6606">
        <f>'Wr7'!AE1167</f>
        <v>0</v>
      </c>
      <c r="BA18810" s="6606">
        <f>'Wr7'!AF1167</f>
        <v>0</v>
      </c>
    </row>
    <row r="18811" spans="2:53">
      <c r="B18811" s="6630" t="str">
        <f>'Wr7'!D1168</f>
        <v>WR7010Z12O3</v>
      </c>
      <c r="C18811" s="6630" t="str">
        <f>'Wr7'!$C$1121&amp;" - "&amp;'Wr7'!$B$34&amp;" - "&amp;'Wr7'!$C$37&amp;" - "&amp;'Wr7'!$C$64</f>
        <v>WRZ 12 - Water resources option costs - Capex ~ asset type 3 - Option 3</v>
      </c>
      <c r="D18811" s="6630" t="str">
        <f>'Wr7'!E1168</f>
        <v>£m</v>
      </c>
      <c r="E18811" s="6630" t="s">
        <v>31970</v>
      </c>
      <c r="AC18811" s="6606">
        <f>'Wr7'!H1168</f>
        <v>0</v>
      </c>
      <c r="AD18811" s="6606">
        <f>'Wr7'!I1168</f>
        <v>0</v>
      </c>
      <c r="AE18811" s="6606">
        <f>'Wr7'!J1168</f>
        <v>0</v>
      </c>
      <c r="AF18811" s="6606">
        <f>'Wr7'!K1168</f>
        <v>0</v>
      </c>
      <c r="AG18811" s="6606">
        <f>'Wr7'!L1168</f>
        <v>0</v>
      </c>
      <c r="AH18811" s="6606">
        <f>'Wr7'!M1168</f>
        <v>0</v>
      </c>
      <c r="AI18811" s="6606">
        <f>'Wr7'!N1168</f>
        <v>0</v>
      </c>
      <c r="AJ18811" s="6606">
        <f>'Wr7'!O1168</f>
        <v>0</v>
      </c>
      <c r="AK18811" s="6606">
        <f>'Wr7'!P1168</f>
        <v>0</v>
      </c>
      <c r="AL18811" s="6606">
        <f>'Wr7'!Q1168</f>
        <v>0</v>
      </c>
      <c r="AM18811" s="6606">
        <f>'Wr7'!R1168</f>
        <v>0</v>
      </c>
      <c r="AN18811" s="6606">
        <f>'Wr7'!S1168</f>
        <v>0</v>
      </c>
      <c r="AO18811" s="6606">
        <f>'Wr7'!T1168</f>
        <v>0</v>
      </c>
      <c r="AP18811" s="6606">
        <f>'Wr7'!U1168</f>
        <v>0</v>
      </c>
      <c r="AQ18811" s="6606">
        <f>'Wr7'!V1168</f>
        <v>0</v>
      </c>
      <c r="AR18811" s="6606">
        <f>'Wr7'!W1168</f>
        <v>0</v>
      </c>
      <c r="AS18811" s="6606">
        <f>'Wr7'!X1168</f>
        <v>0</v>
      </c>
      <c r="AT18811" s="6606">
        <f>'Wr7'!Y1168</f>
        <v>0</v>
      </c>
      <c r="AU18811" s="6606">
        <f>'Wr7'!Z1168</f>
        <v>0</v>
      </c>
      <c r="AV18811" s="6606">
        <f>'Wr7'!AA1168</f>
        <v>0</v>
      </c>
      <c r="AW18811" s="6606">
        <f>'Wr7'!AB1168</f>
        <v>0</v>
      </c>
      <c r="AX18811" s="6606">
        <f>'Wr7'!AC1168</f>
        <v>0</v>
      </c>
      <c r="AY18811" s="6606">
        <f>'Wr7'!AD1168</f>
        <v>0</v>
      </c>
      <c r="AZ18811" s="6606">
        <f>'Wr7'!AE1168</f>
        <v>0</v>
      </c>
      <c r="BA18811" s="6606">
        <f>'Wr7'!AF1168</f>
        <v>0</v>
      </c>
    </row>
    <row r="18812" spans="2:53">
      <c r="B18812" s="6630" t="str">
        <f>'Wr7'!D1169</f>
        <v>WR7011Z12O3</v>
      </c>
      <c r="C18812" s="6630" t="str">
        <f>'Wr7'!$C$1121&amp;" - "&amp;'Wr7'!$B$34&amp;" - "&amp;'Wr7'!$C$38&amp;" - "&amp;'Wr7'!$C$64</f>
        <v>WRZ 12 - Water resources option costs - Capex ~ asset type 4 - Option 3</v>
      </c>
      <c r="D18812" s="6630" t="str">
        <f>'Wr7'!E1169</f>
        <v>£m</v>
      </c>
      <c r="E18812" s="6630" t="s">
        <v>31970</v>
      </c>
      <c r="AC18812" s="6606">
        <f>'Wr7'!H1169</f>
        <v>0</v>
      </c>
      <c r="AD18812" s="6606">
        <f>'Wr7'!I1169</f>
        <v>0</v>
      </c>
      <c r="AE18812" s="6606">
        <f>'Wr7'!J1169</f>
        <v>0</v>
      </c>
      <c r="AF18812" s="6606">
        <f>'Wr7'!K1169</f>
        <v>0</v>
      </c>
      <c r="AG18812" s="6606">
        <f>'Wr7'!L1169</f>
        <v>0</v>
      </c>
      <c r="AH18812" s="6606">
        <f>'Wr7'!M1169</f>
        <v>0</v>
      </c>
      <c r="AI18812" s="6606">
        <f>'Wr7'!N1169</f>
        <v>0</v>
      </c>
      <c r="AJ18812" s="6606">
        <f>'Wr7'!O1169</f>
        <v>0</v>
      </c>
      <c r="AK18812" s="6606">
        <f>'Wr7'!P1169</f>
        <v>0</v>
      </c>
      <c r="AL18812" s="6606">
        <f>'Wr7'!Q1169</f>
        <v>0</v>
      </c>
      <c r="AM18812" s="6606">
        <f>'Wr7'!R1169</f>
        <v>0</v>
      </c>
      <c r="AN18812" s="6606">
        <f>'Wr7'!S1169</f>
        <v>0</v>
      </c>
      <c r="AO18812" s="6606">
        <f>'Wr7'!T1169</f>
        <v>0</v>
      </c>
      <c r="AP18812" s="6606">
        <f>'Wr7'!U1169</f>
        <v>0</v>
      </c>
      <c r="AQ18812" s="6606">
        <f>'Wr7'!V1169</f>
        <v>0</v>
      </c>
      <c r="AR18812" s="6606">
        <f>'Wr7'!W1169</f>
        <v>0</v>
      </c>
      <c r="AS18812" s="6606">
        <f>'Wr7'!X1169</f>
        <v>0</v>
      </c>
      <c r="AT18812" s="6606">
        <f>'Wr7'!Y1169</f>
        <v>0</v>
      </c>
      <c r="AU18812" s="6606">
        <f>'Wr7'!Z1169</f>
        <v>0</v>
      </c>
      <c r="AV18812" s="6606">
        <f>'Wr7'!AA1169</f>
        <v>0</v>
      </c>
      <c r="AW18812" s="6606">
        <f>'Wr7'!AB1169</f>
        <v>0</v>
      </c>
      <c r="AX18812" s="6606">
        <f>'Wr7'!AC1169</f>
        <v>0</v>
      </c>
      <c r="AY18812" s="6606">
        <f>'Wr7'!AD1169</f>
        <v>0</v>
      </c>
      <c r="AZ18812" s="6606">
        <f>'Wr7'!AE1169</f>
        <v>0</v>
      </c>
      <c r="BA18812" s="6606">
        <f>'Wr7'!AF1169</f>
        <v>0</v>
      </c>
    </row>
    <row r="18813" spans="2:53">
      <c r="B18813" s="6630" t="str">
        <f>'Wr7'!D1170</f>
        <v>WR7012Z12O3</v>
      </c>
      <c r="C18813" s="6630" t="str">
        <f>'Wr7'!$C$1121&amp;" - "&amp;'Wr7'!$B$34&amp;" - "&amp;'Wr7'!$C$39&amp;" - "&amp;'Wr7'!$C$64</f>
        <v>WRZ 12 - Water resources option costs - Capex ~ asset type 5 - Option 3</v>
      </c>
      <c r="D18813" s="6630" t="str">
        <f>'Wr7'!E1170</f>
        <v>£m</v>
      </c>
      <c r="E18813" s="6630" t="s">
        <v>31970</v>
      </c>
      <c r="AC18813" s="6606">
        <f>'Wr7'!H1170</f>
        <v>0</v>
      </c>
      <c r="AD18813" s="6606">
        <f>'Wr7'!I1170</f>
        <v>0</v>
      </c>
      <c r="AE18813" s="6606">
        <f>'Wr7'!J1170</f>
        <v>0</v>
      </c>
      <c r="AF18813" s="6606">
        <f>'Wr7'!K1170</f>
        <v>0</v>
      </c>
      <c r="AG18813" s="6606">
        <f>'Wr7'!L1170</f>
        <v>0</v>
      </c>
      <c r="AH18813" s="6606">
        <f>'Wr7'!M1170</f>
        <v>0</v>
      </c>
      <c r="AI18813" s="6606">
        <f>'Wr7'!N1170</f>
        <v>0</v>
      </c>
      <c r="AJ18813" s="6606">
        <f>'Wr7'!O1170</f>
        <v>0</v>
      </c>
      <c r="AK18813" s="6606">
        <f>'Wr7'!P1170</f>
        <v>0</v>
      </c>
      <c r="AL18813" s="6606">
        <f>'Wr7'!Q1170</f>
        <v>0</v>
      </c>
      <c r="AM18813" s="6606">
        <f>'Wr7'!R1170</f>
        <v>0</v>
      </c>
      <c r="AN18813" s="6606">
        <f>'Wr7'!S1170</f>
        <v>0</v>
      </c>
      <c r="AO18813" s="6606">
        <f>'Wr7'!T1170</f>
        <v>0</v>
      </c>
      <c r="AP18813" s="6606">
        <f>'Wr7'!U1170</f>
        <v>0</v>
      </c>
      <c r="AQ18813" s="6606">
        <f>'Wr7'!V1170</f>
        <v>0</v>
      </c>
      <c r="AR18813" s="6606">
        <f>'Wr7'!W1170</f>
        <v>0</v>
      </c>
      <c r="AS18813" s="6606">
        <f>'Wr7'!X1170</f>
        <v>0</v>
      </c>
      <c r="AT18813" s="6606">
        <f>'Wr7'!Y1170</f>
        <v>0</v>
      </c>
      <c r="AU18813" s="6606">
        <f>'Wr7'!Z1170</f>
        <v>0</v>
      </c>
      <c r="AV18813" s="6606">
        <f>'Wr7'!AA1170</f>
        <v>0</v>
      </c>
      <c r="AW18813" s="6606">
        <f>'Wr7'!AB1170</f>
        <v>0</v>
      </c>
      <c r="AX18813" s="6606">
        <f>'Wr7'!AC1170</f>
        <v>0</v>
      </c>
      <c r="AY18813" s="6606">
        <f>'Wr7'!AD1170</f>
        <v>0</v>
      </c>
      <c r="AZ18813" s="6606">
        <f>'Wr7'!AE1170</f>
        <v>0</v>
      </c>
      <c r="BA18813" s="6606">
        <f>'Wr7'!AF1170</f>
        <v>0</v>
      </c>
    </row>
    <row r="18814" spans="2:53">
      <c r="B18814" s="6630" t="str">
        <f>'Wr7'!D1171</f>
        <v>WR7013Z12O3</v>
      </c>
      <c r="C18814" s="6630" t="str">
        <f>'Wr7'!$C$1121&amp;" - "&amp;'Wr7'!$B$34&amp;" - "&amp;'Wr7'!$C$40&amp;" - "&amp;'Wr7'!$C$64</f>
        <v>WRZ 12 - Water resources option costs - Capex ~ asset type 6 - Option 3</v>
      </c>
      <c r="D18814" s="6630" t="str">
        <f>'Wr7'!E1171</f>
        <v>£m</v>
      </c>
      <c r="E18814" s="6630" t="s">
        <v>31970</v>
      </c>
      <c r="AC18814" s="6606">
        <f>'Wr7'!H1171</f>
        <v>0</v>
      </c>
      <c r="AD18814" s="6606">
        <f>'Wr7'!I1171</f>
        <v>0</v>
      </c>
      <c r="AE18814" s="6606">
        <f>'Wr7'!J1171</f>
        <v>0</v>
      </c>
      <c r="AF18814" s="6606">
        <f>'Wr7'!K1171</f>
        <v>0</v>
      </c>
      <c r="AG18814" s="6606">
        <f>'Wr7'!L1171</f>
        <v>0</v>
      </c>
      <c r="AH18814" s="6606">
        <f>'Wr7'!M1171</f>
        <v>0</v>
      </c>
      <c r="AI18814" s="6606">
        <f>'Wr7'!N1171</f>
        <v>0</v>
      </c>
      <c r="AJ18814" s="6606">
        <f>'Wr7'!O1171</f>
        <v>0</v>
      </c>
      <c r="AK18814" s="6606">
        <f>'Wr7'!P1171</f>
        <v>0</v>
      </c>
      <c r="AL18814" s="6606">
        <f>'Wr7'!Q1171</f>
        <v>0</v>
      </c>
      <c r="AM18814" s="6606">
        <f>'Wr7'!R1171</f>
        <v>0</v>
      </c>
      <c r="AN18814" s="6606">
        <f>'Wr7'!S1171</f>
        <v>0</v>
      </c>
      <c r="AO18814" s="6606">
        <f>'Wr7'!T1171</f>
        <v>0</v>
      </c>
      <c r="AP18814" s="6606">
        <f>'Wr7'!U1171</f>
        <v>0</v>
      </c>
      <c r="AQ18814" s="6606">
        <f>'Wr7'!V1171</f>
        <v>0</v>
      </c>
      <c r="AR18814" s="6606">
        <f>'Wr7'!W1171</f>
        <v>0</v>
      </c>
      <c r="AS18814" s="6606">
        <f>'Wr7'!X1171</f>
        <v>0</v>
      </c>
      <c r="AT18814" s="6606">
        <f>'Wr7'!Y1171</f>
        <v>0</v>
      </c>
      <c r="AU18814" s="6606">
        <f>'Wr7'!Z1171</f>
        <v>0</v>
      </c>
      <c r="AV18814" s="6606">
        <f>'Wr7'!AA1171</f>
        <v>0</v>
      </c>
      <c r="AW18814" s="6606">
        <f>'Wr7'!AB1171</f>
        <v>0</v>
      </c>
      <c r="AX18814" s="6606">
        <f>'Wr7'!AC1171</f>
        <v>0</v>
      </c>
      <c r="AY18814" s="6606">
        <f>'Wr7'!AD1171</f>
        <v>0</v>
      </c>
      <c r="AZ18814" s="6606">
        <f>'Wr7'!AE1171</f>
        <v>0</v>
      </c>
      <c r="BA18814" s="6606">
        <f>'Wr7'!AF1171</f>
        <v>0</v>
      </c>
    </row>
    <row r="18815" spans="2:53">
      <c r="B18815" s="6630" t="str">
        <f>'Wr7'!D1172</f>
        <v>WR7014Z12O3</v>
      </c>
      <c r="C18815" s="6630" t="str">
        <f>'Wr7'!$C$1121&amp;" - "&amp;'Wr7'!$B$34&amp;" - "&amp;'Wr7'!$C$41&amp;" - "&amp;'Wr7'!$C$64</f>
        <v>WRZ 12 - Water resources option costs - Capex ~ asset type 7 - Option 3</v>
      </c>
      <c r="D18815" s="6630" t="str">
        <f>'Wr7'!E1172</f>
        <v>£m</v>
      </c>
      <c r="E18815" s="6630" t="s">
        <v>31970</v>
      </c>
      <c r="AC18815" s="6606">
        <f>'Wr7'!H1172</f>
        <v>0</v>
      </c>
      <c r="AD18815" s="6606">
        <f>'Wr7'!I1172</f>
        <v>0</v>
      </c>
      <c r="AE18815" s="6606">
        <f>'Wr7'!J1172</f>
        <v>0</v>
      </c>
      <c r="AF18815" s="6606">
        <f>'Wr7'!K1172</f>
        <v>0</v>
      </c>
      <c r="AG18815" s="6606">
        <f>'Wr7'!L1172</f>
        <v>0</v>
      </c>
      <c r="AH18815" s="6606">
        <f>'Wr7'!M1172</f>
        <v>0</v>
      </c>
      <c r="AI18815" s="6606">
        <f>'Wr7'!N1172</f>
        <v>0</v>
      </c>
      <c r="AJ18815" s="6606">
        <f>'Wr7'!O1172</f>
        <v>0</v>
      </c>
      <c r="AK18815" s="6606">
        <f>'Wr7'!P1172</f>
        <v>0</v>
      </c>
      <c r="AL18815" s="6606">
        <f>'Wr7'!Q1172</f>
        <v>0</v>
      </c>
      <c r="AM18815" s="6606">
        <f>'Wr7'!R1172</f>
        <v>0</v>
      </c>
      <c r="AN18815" s="6606">
        <f>'Wr7'!S1172</f>
        <v>0</v>
      </c>
      <c r="AO18815" s="6606">
        <f>'Wr7'!T1172</f>
        <v>0</v>
      </c>
      <c r="AP18815" s="6606">
        <f>'Wr7'!U1172</f>
        <v>0</v>
      </c>
      <c r="AQ18815" s="6606">
        <f>'Wr7'!V1172</f>
        <v>0</v>
      </c>
      <c r="AR18815" s="6606">
        <f>'Wr7'!W1172</f>
        <v>0</v>
      </c>
      <c r="AS18815" s="6606">
        <f>'Wr7'!X1172</f>
        <v>0</v>
      </c>
      <c r="AT18815" s="6606">
        <f>'Wr7'!Y1172</f>
        <v>0</v>
      </c>
      <c r="AU18815" s="6606">
        <f>'Wr7'!Z1172</f>
        <v>0</v>
      </c>
      <c r="AV18815" s="6606">
        <f>'Wr7'!AA1172</f>
        <v>0</v>
      </c>
      <c r="AW18815" s="6606">
        <f>'Wr7'!AB1172</f>
        <v>0</v>
      </c>
      <c r="AX18815" s="6606">
        <f>'Wr7'!AC1172</f>
        <v>0</v>
      </c>
      <c r="AY18815" s="6606">
        <f>'Wr7'!AD1172</f>
        <v>0</v>
      </c>
      <c r="AZ18815" s="6606">
        <f>'Wr7'!AE1172</f>
        <v>0</v>
      </c>
      <c r="BA18815" s="6606">
        <f>'Wr7'!AF1172</f>
        <v>0</v>
      </c>
    </row>
    <row r="18816" spans="2:53">
      <c r="B18816" s="6630" t="str">
        <f>'Wr7'!D1173</f>
        <v>WR7015Z12O3</v>
      </c>
      <c r="C18816" s="6630" t="str">
        <f>'Wr7'!$C$1121&amp;" - "&amp;'Wr7'!$B$34&amp;" - "&amp;'Wr7'!$C$42&amp;" - "&amp;'Wr7'!$C$64</f>
        <v>WRZ 12 - Water resources option costs - Opex - Option 3</v>
      </c>
      <c r="D18816" s="6630" t="str">
        <f>'Wr7'!E1173</f>
        <v>£m</v>
      </c>
      <c r="E18816" s="6630" t="s">
        <v>31970</v>
      </c>
      <c r="AC18816" s="6606">
        <f>'Wr7'!H1173</f>
        <v>0</v>
      </c>
      <c r="AD18816" s="6606">
        <f>'Wr7'!I1173</f>
        <v>0</v>
      </c>
      <c r="AE18816" s="6606">
        <f>'Wr7'!J1173</f>
        <v>0</v>
      </c>
      <c r="AF18816" s="6606">
        <f>'Wr7'!K1173</f>
        <v>0</v>
      </c>
      <c r="AG18816" s="6606">
        <f>'Wr7'!L1173</f>
        <v>0</v>
      </c>
      <c r="AH18816" s="6606">
        <f>'Wr7'!M1173</f>
        <v>0</v>
      </c>
      <c r="AI18816" s="6606">
        <f>'Wr7'!N1173</f>
        <v>0</v>
      </c>
      <c r="AJ18816" s="6606">
        <f>'Wr7'!O1173</f>
        <v>0</v>
      </c>
      <c r="AK18816" s="6606">
        <f>'Wr7'!P1173</f>
        <v>0</v>
      </c>
      <c r="AL18816" s="6606">
        <f>'Wr7'!Q1173</f>
        <v>0</v>
      </c>
      <c r="AM18816" s="6606">
        <f>'Wr7'!R1173</f>
        <v>0</v>
      </c>
      <c r="AN18816" s="6606">
        <f>'Wr7'!S1173</f>
        <v>0</v>
      </c>
      <c r="AO18816" s="6606">
        <f>'Wr7'!T1173</f>
        <v>0</v>
      </c>
      <c r="AP18816" s="6606">
        <f>'Wr7'!U1173</f>
        <v>0</v>
      </c>
      <c r="AQ18816" s="6606">
        <f>'Wr7'!V1173</f>
        <v>0</v>
      </c>
      <c r="AR18816" s="6606">
        <f>'Wr7'!W1173</f>
        <v>0</v>
      </c>
      <c r="AS18816" s="6606">
        <f>'Wr7'!X1173</f>
        <v>0</v>
      </c>
      <c r="AT18816" s="6606">
        <f>'Wr7'!Y1173</f>
        <v>0</v>
      </c>
      <c r="AU18816" s="6606">
        <f>'Wr7'!Z1173</f>
        <v>0</v>
      </c>
      <c r="AV18816" s="6606">
        <f>'Wr7'!AA1173</f>
        <v>0</v>
      </c>
      <c r="AW18816" s="6606">
        <f>'Wr7'!AB1173</f>
        <v>0</v>
      </c>
      <c r="AX18816" s="6606">
        <f>'Wr7'!AC1173</f>
        <v>0</v>
      </c>
      <c r="AY18816" s="6606">
        <f>'Wr7'!AD1173</f>
        <v>0</v>
      </c>
      <c r="AZ18816" s="6606">
        <f>'Wr7'!AE1173</f>
        <v>0</v>
      </c>
      <c r="BA18816" s="6606">
        <f>'Wr7'!AF1173</f>
        <v>0</v>
      </c>
    </row>
    <row r="18817" spans="2:53">
      <c r="B18817" s="6630" t="str">
        <f>'Wr7'!D1174</f>
        <v>WR7016Z12O3</v>
      </c>
      <c r="C18817" s="6630" t="str">
        <f>'Wr7'!$C$1121&amp;" - "&amp;'Wr7'!$B$34&amp;" - "&amp;'Wr7'!$C$43&amp;" - "&amp;'Wr7'!$C$64</f>
        <v>WRZ 12 - Water resources option costs - Water resources total cost - Option 3</v>
      </c>
      <c r="D18817" s="6630" t="str">
        <f>'Wr7'!E1174</f>
        <v>£m</v>
      </c>
      <c r="E18817" s="6630" t="s">
        <v>31970</v>
      </c>
      <c r="AC18817" s="6606">
        <f>'Wr7'!H1174</f>
        <v>0</v>
      </c>
      <c r="AD18817" s="6606">
        <f>'Wr7'!I1174</f>
        <v>0</v>
      </c>
      <c r="AE18817" s="6606">
        <f>'Wr7'!J1174</f>
        <v>0</v>
      </c>
      <c r="AF18817" s="6606">
        <f>'Wr7'!K1174</f>
        <v>0</v>
      </c>
      <c r="AG18817" s="6606">
        <f>'Wr7'!L1174</f>
        <v>0</v>
      </c>
      <c r="AH18817" s="6606">
        <f>'Wr7'!M1174</f>
        <v>0</v>
      </c>
      <c r="AI18817" s="6606">
        <f>'Wr7'!N1174</f>
        <v>0</v>
      </c>
      <c r="AJ18817" s="6606">
        <f>'Wr7'!O1174</f>
        <v>0</v>
      </c>
      <c r="AK18817" s="6606">
        <f>'Wr7'!P1174</f>
        <v>0</v>
      </c>
      <c r="AL18817" s="6606">
        <f>'Wr7'!Q1174</f>
        <v>0</v>
      </c>
      <c r="AM18817" s="6606">
        <f>'Wr7'!R1174</f>
        <v>0</v>
      </c>
      <c r="AN18817" s="6606">
        <f>'Wr7'!S1174</f>
        <v>0</v>
      </c>
      <c r="AO18817" s="6606">
        <f>'Wr7'!T1174</f>
        <v>0</v>
      </c>
      <c r="AP18817" s="6606">
        <f>'Wr7'!U1174</f>
        <v>0</v>
      </c>
      <c r="AQ18817" s="6606">
        <f>'Wr7'!V1174</f>
        <v>0</v>
      </c>
      <c r="AR18817" s="6606">
        <f>'Wr7'!W1174</f>
        <v>0</v>
      </c>
      <c r="AS18817" s="6606">
        <f>'Wr7'!X1174</f>
        <v>0</v>
      </c>
      <c r="AT18817" s="6606">
        <f>'Wr7'!Y1174</f>
        <v>0</v>
      </c>
      <c r="AU18817" s="6606">
        <f>'Wr7'!Z1174</f>
        <v>0</v>
      </c>
      <c r="AV18817" s="6606">
        <f>'Wr7'!AA1174</f>
        <v>0</v>
      </c>
      <c r="AW18817" s="6606">
        <f>'Wr7'!AB1174</f>
        <v>0</v>
      </c>
      <c r="AX18817" s="6606">
        <f>'Wr7'!AC1174</f>
        <v>0</v>
      </c>
      <c r="AY18817" s="6606">
        <f>'Wr7'!AD1174</f>
        <v>0</v>
      </c>
      <c r="AZ18817" s="6606">
        <f>'Wr7'!AE1174</f>
        <v>0</v>
      </c>
      <c r="BA18817" s="6606">
        <f>'Wr7'!AF1174</f>
        <v>0</v>
      </c>
    </row>
    <row r="18818" spans="2:53">
      <c r="B18818" s="6630" t="str">
        <f>'Wr7'!D1176</f>
        <v>WR7017Z12O3</v>
      </c>
      <c r="C18818" s="6630" t="str">
        <f>'Wr7'!$C$1121&amp;" - "&amp;'Wr7'!$B$44&amp;" - "&amp;'Wr7'!$C$45&amp;" - "&amp;'Wr7'!$C$64</f>
        <v>WRZ 12 - Network plus water option costs - Network plus water total cost - Option 3</v>
      </c>
      <c r="D18818" s="6630" t="str">
        <f>'Wr7'!E1176</f>
        <v>£m</v>
      </c>
      <c r="E18818" s="6630" t="s">
        <v>31970</v>
      </c>
      <c r="AC18818" s="6606">
        <f>'Wr7'!H1176</f>
        <v>0</v>
      </c>
      <c r="AD18818" s="6606">
        <f>'Wr7'!I1176</f>
        <v>0</v>
      </c>
      <c r="AE18818" s="6606">
        <f>'Wr7'!J1176</f>
        <v>0</v>
      </c>
      <c r="AF18818" s="6606">
        <f>'Wr7'!K1176</f>
        <v>0</v>
      </c>
      <c r="AG18818" s="6606">
        <f>'Wr7'!L1176</f>
        <v>0</v>
      </c>
      <c r="AH18818" s="6606">
        <f>'Wr7'!M1176</f>
        <v>0</v>
      </c>
      <c r="AI18818" s="6606">
        <f>'Wr7'!N1176</f>
        <v>0</v>
      </c>
      <c r="AJ18818" s="6606">
        <f>'Wr7'!O1176</f>
        <v>0</v>
      </c>
      <c r="AK18818" s="6606">
        <f>'Wr7'!P1176</f>
        <v>0</v>
      </c>
      <c r="AL18818" s="6606">
        <f>'Wr7'!Q1176</f>
        <v>0</v>
      </c>
      <c r="AM18818" s="6606">
        <f>'Wr7'!R1176</f>
        <v>0</v>
      </c>
      <c r="AN18818" s="6606">
        <f>'Wr7'!S1176</f>
        <v>0</v>
      </c>
      <c r="AO18818" s="6606">
        <f>'Wr7'!T1176</f>
        <v>0</v>
      </c>
      <c r="AP18818" s="6606">
        <f>'Wr7'!U1176</f>
        <v>0</v>
      </c>
      <c r="AQ18818" s="6606">
        <f>'Wr7'!V1176</f>
        <v>0</v>
      </c>
      <c r="AR18818" s="6606">
        <f>'Wr7'!W1176</f>
        <v>0</v>
      </c>
      <c r="AS18818" s="6606">
        <f>'Wr7'!X1176</f>
        <v>0</v>
      </c>
      <c r="AT18818" s="6606">
        <f>'Wr7'!Y1176</f>
        <v>0</v>
      </c>
      <c r="AU18818" s="6606">
        <f>'Wr7'!Z1176</f>
        <v>0</v>
      </c>
      <c r="AV18818" s="6606">
        <f>'Wr7'!AA1176</f>
        <v>0</v>
      </c>
      <c r="AW18818" s="6606">
        <f>'Wr7'!AB1176</f>
        <v>0</v>
      </c>
      <c r="AX18818" s="6606">
        <f>'Wr7'!AC1176</f>
        <v>0</v>
      </c>
      <c r="AY18818" s="6606">
        <f>'Wr7'!AD1176</f>
        <v>0</v>
      </c>
      <c r="AZ18818" s="6606">
        <f>'Wr7'!AE1176</f>
        <v>0</v>
      </c>
      <c r="BA18818" s="6606">
        <f>'Wr7'!AF1176</f>
        <v>0</v>
      </c>
    </row>
    <row r="18819" spans="2:53">
      <c r="B18819" s="6630" t="str">
        <f>'Wr7'!D1180</f>
        <v>WR7001Z13</v>
      </c>
      <c r="C18819" s="6630" t="str">
        <f>'Wr7'!$C$1179&amp;" - "&amp;'Wr7'!C1180</f>
        <v>WRZ 13 - WRZ name</v>
      </c>
      <c r="D18819" s="6630" t="str">
        <f>'Wr7'!E1180</f>
        <v>text</v>
      </c>
      <c r="E18819" s="6630" t="s">
        <v>31970</v>
      </c>
      <c r="I18819" s="6606">
        <f>'Wr7'!G1180</f>
        <v>0</v>
      </c>
    </row>
    <row r="18820" spans="2:53">
      <c r="B18820" s="6630" t="str">
        <f>'Wr7'!D1181</f>
        <v>WR7002Z13</v>
      </c>
      <c r="C18820" s="6630" t="str">
        <f>'Wr7'!$C$1179&amp;" - "&amp;'Wr7'!C1181</f>
        <v xml:space="preserve">WRZ 13 - Principal planning scenario driver </v>
      </c>
      <c r="D18820" s="6630" t="str">
        <f>'Wr7'!E1181</f>
        <v>DYAA or DYCP</v>
      </c>
      <c r="E18820" s="6630" t="s">
        <v>31970</v>
      </c>
      <c r="I18820" s="6606">
        <f>'Wr7'!G1181</f>
        <v>0</v>
      </c>
    </row>
    <row r="18821" spans="2:53">
      <c r="B18821" s="6630" t="str">
        <f>'Wr7'!D1182</f>
        <v>WR7003Z13</v>
      </c>
      <c r="C18821" s="6630" t="str">
        <f>'Wr7'!$C$1179&amp;" - "&amp;'Wr7'!C1182</f>
        <v>WRZ 13 - Water resources total cost - all options</v>
      </c>
      <c r="D18821" s="6630" t="str">
        <f>'Wr7'!E1182</f>
        <v>£m</v>
      </c>
      <c r="E18821" s="6630" t="s">
        <v>31970</v>
      </c>
      <c r="AC18821" s="6606">
        <f>'Wr7'!H1182</f>
        <v>0</v>
      </c>
      <c r="AD18821" s="6606">
        <f>'Wr7'!I1182</f>
        <v>0</v>
      </c>
      <c r="AE18821" s="6606">
        <f>'Wr7'!J1182</f>
        <v>0</v>
      </c>
      <c r="AF18821" s="6606">
        <f>'Wr7'!K1182</f>
        <v>0</v>
      </c>
      <c r="AG18821" s="6606">
        <f>'Wr7'!L1182</f>
        <v>0</v>
      </c>
      <c r="AH18821" s="6606">
        <f>'Wr7'!M1182</f>
        <v>0</v>
      </c>
      <c r="AI18821" s="6606">
        <f>'Wr7'!N1182</f>
        <v>0</v>
      </c>
      <c r="AJ18821" s="6606">
        <f>'Wr7'!O1182</f>
        <v>0</v>
      </c>
      <c r="AK18821" s="6606">
        <f>'Wr7'!P1182</f>
        <v>0</v>
      </c>
      <c r="AL18821" s="6606">
        <f>'Wr7'!Q1182</f>
        <v>0</v>
      </c>
      <c r="AM18821" s="6606">
        <f>'Wr7'!R1182</f>
        <v>0</v>
      </c>
      <c r="AN18821" s="6606">
        <f>'Wr7'!S1182</f>
        <v>0</v>
      </c>
      <c r="AO18821" s="6606">
        <f>'Wr7'!T1182</f>
        <v>0</v>
      </c>
      <c r="AP18821" s="6606">
        <f>'Wr7'!U1182</f>
        <v>0</v>
      </c>
      <c r="AQ18821" s="6606">
        <f>'Wr7'!V1182</f>
        <v>0</v>
      </c>
      <c r="AR18821" s="6606">
        <f>'Wr7'!W1182</f>
        <v>0</v>
      </c>
      <c r="AS18821" s="6606">
        <f>'Wr7'!X1182</f>
        <v>0</v>
      </c>
      <c r="AT18821" s="6606">
        <f>'Wr7'!Y1182</f>
        <v>0</v>
      </c>
      <c r="AU18821" s="6606">
        <f>'Wr7'!Z1182</f>
        <v>0</v>
      </c>
      <c r="AV18821" s="6606">
        <f>'Wr7'!AA1182</f>
        <v>0</v>
      </c>
      <c r="AW18821" s="6606">
        <f>'Wr7'!AB1182</f>
        <v>0</v>
      </c>
      <c r="AX18821" s="6606">
        <f>'Wr7'!AC1182</f>
        <v>0</v>
      </c>
      <c r="AY18821" s="6606">
        <f>'Wr7'!AD1182</f>
        <v>0</v>
      </c>
      <c r="AZ18821" s="6606">
        <f>'Wr7'!AE1182</f>
        <v>0</v>
      </c>
      <c r="BA18821" s="6606">
        <f>'Wr7'!AF1182</f>
        <v>0</v>
      </c>
    </row>
    <row r="18822" spans="2:53">
      <c r="B18822" s="6630" t="str">
        <f>'Wr7'!D1183</f>
        <v>WR7004Z13</v>
      </c>
      <c r="C18822" s="6630" t="str">
        <f>'Wr7'!$C$1179&amp;" - "&amp;'Wr7'!C1183</f>
        <v>WRZ 13 - Annualised unit cost of post-2020 capacity</v>
      </c>
      <c r="D18822" s="6630" t="str">
        <f>'Wr7'!E1183</f>
        <v>£/Ml/d</v>
      </c>
      <c r="E18822" s="6630" t="s">
        <v>31970</v>
      </c>
      <c r="AC18822" s="6606">
        <f>'Wr7'!H1183</f>
        <v>0</v>
      </c>
      <c r="AD18822" s="6606">
        <f>'Wr7'!I1183</f>
        <v>0</v>
      </c>
      <c r="AE18822" s="6606">
        <f>'Wr7'!J1183</f>
        <v>0</v>
      </c>
      <c r="AF18822" s="6606">
        <f>'Wr7'!K1183</f>
        <v>0</v>
      </c>
      <c r="AG18822" s="6606">
        <f>'Wr7'!L1183</f>
        <v>0</v>
      </c>
      <c r="AH18822" s="6606">
        <f>'Wr7'!M1183</f>
        <v>0</v>
      </c>
      <c r="AI18822" s="6606">
        <f>'Wr7'!N1183</f>
        <v>0</v>
      </c>
      <c r="AJ18822" s="6606">
        <f>'Wr7'!O1183</f>
        <v>0</v>
      </c>
      <c r="AK18822" s="6606">
        <f>'Wr7'!P1183</f>
        <v>0</v>
      </c>
      <c r="AL18822" s="6606">
        <f>'Wr7'!Q1183</f>
        <v>0</v>
      </c>
      <c r="AM18822" s="6606">
        <f>'Wr7'!R1183</f>
        <v>0</v>
      </c>
      <c r="AN18822" s="6606">
        <f>'Wr7'!S1183</f>
        <v>0</v>
      </c>
      <c r="AO18822" s="6606">
        <f>'Wr7'!T1183</f>
        <v>0</v>
      </c>
      <c r="AP18822" s="6606">
        <f>'Wr7'!U1183</f>
        <v>0</v>
      </c>
      <c r="AQ18822" s="6606">
        <f>'Wr7'!V1183</f>
        <v>0</v>
      </c>
      <c r="AR18822" s="6606">
        <f>'Wr7'!W1183</f>
        <v>0</v>
      </c>
      <c r="AS18822" s="6606">
        <f>'Wr7'!X1183</f>
        <v>0</v>
      </c>
      <c r="AT18822" s="6606">
        <f>'Wr7'!Y1183</f>
        <v>0</v>
      </c>
      <c r="AU18822" s="6606">
        <f>'Wr7'!Z1183</f>
        <v>0</v>
      </c>
      <c r="AV18822" s="6606">
        <f>'Wr7'!AA1183</f>
        <v>0</v>
      </c>
      <c r="AW18822" s="6606">
        <f>'Wr7'!AB1183</f>
        <v>0</v>
      </c>
      <c r="AX18822" s="6606">
        <f>'Wr7'!AC1183</f>
        <v>0</v>
      </c>
      <c r="AY18822" s="6606">
        <f>'Wr7'!AD1183</f>
        <v>0</v>
      </c>
      <c r="AZ18822" s="6606">
        <f>'Wr7'!AE1183</f>
        <v>0</v>
      </c>
      <c r="BA18822" s="6606">
        <f>'Wr7'!AF1183</f>
        <v>0</v>
      </c>
    </row>
    <row r="18823" spans="2:53">
      <c r="B18823" s="6630" t="str">
        <f>'Wr7'!D1186</f>
        <v>WR7005Z13O1</v>
      </c>
      <c r="C18823" s="6630" t="str">
        <f>'Wr7'!$C$1185&amp;" - "&amp;'Wr7'!C1186</f>
        <v>Option 1 - Option name</v>
      </c>
      <c r="D18823" s="6630" t="str">
        <f>'Wr7'!E1186</f>
        <v>text</v>
      </c>
      <c r="E18823" s="6630" t="s">
        <v>31970</v>
      </c>
      <c r="I18823" s="6606">
        <f>'Wr7'!G1186</f>
        <v>0</v>
      </c>
    </row>
    <row r="18824" spans="2:53">
      <c r="B18824" s="6630" t="str">
        <f>'Wr7'!D1187</f>
        <v>WR7006Z13O1</v>
      </c>
      <c r="C18824" s="6630" t="str">
        <f>'Wr7'!$C$1185&amp;" - "&amp;'Wr7'!C1187</f>
        <v>Option 1 - Option reference no.</v>
      </c>
      <c r="D18824" s="6630" t="str">
        <f>'Wr7'!E1187</f>
        <v>text</v>
      </c>
      <c r="E18824" s="6630" t="s">
        <v>31970</v>
      </c>
      <c r="I18824" s="6606">
        <f>'Wr7'!G1187</f>
        <v>0</v>
      </c>
    </row>
    <row r="18825" spans="2:53">
      <c r="B18825" s="6630" t="str">
        <f>'Wr7'!D1188</f>
        <v>WR7007Z13O1</v>
      </c>
      <c r="C18825" s="6630" t="str">
        <f>'Wr7'!$C$1185&amp;" - "&amp;'Wr7'!C1188</f>
        <v>Option 1 - Post-2020 capacity</v>
      </c>
      <c r="D18825" s="6630" t="str">
        <f>'Wr7'!E1188</f>
        <v>Ml/d</v>
      </c>
      <c r="E18825" s="6630" t="s">
        <v>31970</v>
      </c>
      <c r="AC18825" s="6606">
        <f>'Wr7'!H1188</f>
        <v>0</v>
      </c>
      <c r="AD18825" s="6606">
        <f>'Wr7'!I1188</f>
        <v>0</v>
      </c>
      <c r="AE18825" s="6606">
        <f>'Wr7'!J1188</f>
        <v>0</v>
      </c>
      <c r="AF18825" s="6606">
        <f>'Wr7'!K1188</f>
        <v>0</v>
      </c>
      <c r="AG18825" s="6606">
        <f>'Wr7'!L1188</f>
        <v>0</v>
      </c>
      <c r="AH18825" s="6606">
        <f>'Wr7'!M1188</f>
        <v>0</v>
      </c>
      <c r="AI18825" s="6606">
        <f>'Wr7'!N1188</f>
        <v>0</v>
      </c>
      <c r="AJ18825" s="6606">
        <f>'Wr7'!O1188</f>
        <v>0</v>
      </c>
      <c r="AK18825" s="6606">
        <f>'Wr7'!P1188</f>
        <v>0</v>
      </c>
      <c r="AL18825" s="6606">
        <f>'Wr7'!Q1188</f>
        <v>0</v>
      </c>
      <c r="AM18825" s="6606">
        <f>'Wr7'!R1188</f>
        <v>0</v>
      </c>
      <c r="AN18825" s="6606">
        <f>'Wr7'!S1188</f>
        <v>0</v>
      </c>
      <c r="AO18825" s="6606">
        <f>'Wr7'!T1188</f>
        <v>0</v>
      </c>
      <c r="AP18825" s="6606">
        <f>'Wr7'!U1188</f>
        <v>0</v>
      </c>
      <c r="AQ18825" s="6606">
        <f>'Wr7'!V1188</f>
        <v>0</v>
      </c>
      <c r="AR18825" s="6606">
        <f>'Wr7'!W1188</f>
        <v>0</v>
      </c>
      <c r="AS18825" s="6606">
        <f>'Wr7'!X1188</f>
        <v>0</v>
      </c>
      <c r="AT18825" s="6606">
        <f>'Wr7'!Y1188</f>
        <v>0</v>
      </c>
      <c r="AU18825" s="6606">
        <f>'Wr7'!Z1188</f>
        <v>0</v>
      </c>
      <c r="AV18825" s="6606">
        <f>'Wr7'!AA1188</f>
        <v>0</v>
      </c>
      <c r="AW18825" s="6606">
        <f>'Wr7'!AB1188</f>
        <v>0</v>
      </c>
      <c r="AX18825" s="6606">
        <f>'Wr7'!AC1188</f>
        <v>0</v>
      </c>
      <c r="AY18825" s="6606">
        <f>'Wr7'!AD1188</f>
        <v>0</v>
      </c>
      <c r="AZ18825" s="6606">
        <f>'Wr7'!AE1188</f>
        <v>0</v>
      </c>
      <c r="BA18825" s="6606">
        <f>'Wr7'!AF1188</f>
        <v>0</v>
      </c>
    </row>
    <row r="18826" spans="2:53">
      <c r="B18826" s="6630" t="str">
        <f>'Wr7'!D1190</f>
        <v>WR7008Z13O1</v>
      </c>
      <c r="C18826" s="6606" t="str">
        <f>'Wr7'!$C$1179&amp;" - "&amp;'Wr7'!$B$34&amp;" - "&amp;'Wr7'!$C$35&amp;" - "&amp;'Wr7'!$C$30</f>
        <v>WRZ 13 - Water resources option costs - Capex ~ asset type 1 - Option 1</v>
      </c>
      <c r="D18826" s="6630" t="str">
        <f>'Wr7'!E1190</f>
        <v>£m</v>
      </c>
      <c r="E18826" s="6630" t="s">
        <v>31970</v>
      </c>
      <c r="AC18826" s="6606">
        <f>'Wr7'!H1190</f>
        <v>0</v>
      </c>
      <c r="AD18826" s="6606">
        <f>'Wr7'!I1190</f>
        <v>0</v>
      </c>
      <c r="AE18826" s="6606">
        <f>'Wr7'!J1190</f>
        <v>0</v>
      </c>
      <c r="AF18826" s="6606">
        <f>'Wr7'!K1190</f>
        <v>0</v>
      </c>
      <c r="AG18826" s="6606">
        <f>'Wr7'!L1190</f>
        <v>0</v>
      </c>
      <c r="AH18826" s="6606">
        <f>'Wr7'!M1190</f>
        <v>0</v>
      </c>
      <c r="AI18826" s="6606">
        <f>'Wr7'!N1190</f>
        <v>0</v>
      </c>
      <c r="AJ18826" s="6606">
        <f>'Wr7'!O1190</f>
        <v>0</v>
      </c>
      <c r="AK18826" s="6606">
        <f>'Wr7'!P1190</f>
        <v>0</v>
      </c>
      <c r="AL18826" s="6606">
        <f>'Wr7'!Q1190</f>
        <v>0</v>
      </c>
      <c r="AM18826" s="6606">
        <f>'Wr7'!R1190</f>
        <v>0</v>
      </c>
      <c r="AN18826" s="6606">
        <f>'Wr7'!S1190</f>
        <v>0</v>
      </c>
      <c r="AO18826" s="6606">
        <f>'Wr7'!T1190</f>
        <v>0</v>
      </c>
      <c r="AP18826" s="6606">
        <f>'Wr7'!U1190</f>
        <v>0</v>
      </c>
      <c r="AQ18826" s="6606">
        <f>'Wr7'!V1190</f>
        <v>0</v>
      </c>
      <c r="AR18826" s="6606">
        <f>'Wr7'!W1190</f>
        <v>0</v>
      </c>
      <c r="AS18826" s="6606">
        <f>'Wr7'!X1190</f>
        <v>0</v>
      </c>
      <c r="AT18826" s="6606">
        <f>'Wr7'!Y1190</f>
        <v>0</v>
      </c>
      <c r="AU18826" s="6606">
        <f>'Wr7'!Z1190</f>
        <v>0</v>
      </c>
      <c r="AV18826" s="6606">
        <f>'Wr7'!AA1190</f>
        <v>0</v>
      </c>
      <c r="AW18826" s="6606">
        <f>'Wr7'!AB1190</f>
        <v>0</v>
      </c>
      <c r="AX18826" s="6606">
        <f>'Wr7'!AC1190</f>
        <v>0</v>
      </c>
      <c r="AY18826" s="6606">
        <f>'Wr7'!AD1190</f>
        <v>0</v>
      </c>
      <c r="AZ18826" s="6606">
        <f>'Wr7'!AE1190</f>
        <v>0</v>
      </c>
      <c r="BA18826" s="6606">
        <f>'Wr7'!AF1190</f>
        <v>0</v>
      </c>
    </row>
    <row r="18827" spans="2:53">
      <c r="B18827" s="6630" t="str">
        <f>'Wr7'!D1191</f>
        <v>WR7009Z13O1</v>
      </c>
      <c r="C18827" s="6606" t="str">
        <f>'Wr7'!$C$1179&amp;" - "&amp;'Wr7'!$B$34&amp;" - "&amp;'Wr7'!$C$36&amp;" - "&amp;'Wr7'!$C$30</f>
        <v>WRZ 13 - Water resources option costs - Capex ~ asset type 2 - Option 1</v>
      </c>
      <c r="D18827" s="6630" t="str">
        <f>'Wr7'!E1191</f>
        <v>£m</v>
      </c>
      <c r="E18827" s="6630" t="s">
        <v>31970</v>
      </c>
      <c r="AC18827" s="6606">
        <f>'Wr7'!H1191</f>
        <v>0</v>
      </c>
      <c r="AD18827" s="6606">
        <f>'Wr7'!I1191</f>
        <v>0</v>
      </c>
      <c r="AE18827" s="6606">
        <f>'Wr7'!J1191</f>
        <v>0</v>
      </c>
      <c r="AF18827" s="6606">
        <f>'Wr7'!K1191</f>
        <v>0</v>
      </c>
      <c r="AG18827" s="6606">
        <f>'Wr7'!L1191</f>
        <v>0</v>
      </c>
      <c r="AH18827" s="6606">
        <f>'Wr7'!M1191</f>
        <v>0</v>
      </c>
      <c r="AI18827" s="6606">
        <f>'Wr7'!N1191</f>
        <v>0</v>
      </c>
      <c r="AJ18827" s="6606">
        <f>'Wr7'!O1191</f>
        <v>0</v>
      </c>
      <c r="AK18827" s="6606">
        <f>'Wr7'!P1191</f>
        <v>0</v>
      </c>
      <c r="AL18827" s="6606">
        <f>'Wr7'!Q1191</f>
        <v>0</v>
      </c>
      <c r="AM18827" s="6606">
        <f>'Wr7'!R1191</f>
        <v>0</v>
      </c>
      <c r="AN18827" s="6606">
        <f>'Wr7'!S1191</f>
        <v>0</v>
      </c>
      <c r="AO18827" s="6606">
        <f>'Wr7'!T1191</f>
        <v>0</v>
      </c>
      <c r="AP18827" s="6606">
        <f>'Wr7'!U1191</f>
        <v>0</v>
      </c>
      <c r="AQ18827" s="6606">
        <f>'Wr7'!V1191</f>
        <v>0</v>
      </c>
      <c r="AR18827" s="6606">
        <f>'Wr7'!W1191</f>
        <v>0</v>
      </c>
      <c r="AS18827" s="6606">
        <f>'Wr7'!X1191</f>
        <v>0</v>
      </c>
      <c r="AT18827" s="6606">
        <f>'Wr7'!Y1191</f>
        <v>0</v>
      </c>
      <c r="AU18827" s="6606">
        <f>'Wr7'!Z1191</f>
        <v>0</v>
      </c>
      <c r="AV18827" s="6606">
        <f>'Wr7'!AA1191</f>
        <v>0</v>
      </c>
      <c r="AW18827" s="6606">
        <f>'Wr7'!AB1191</f>
        <v>0</v>
      </c>
      <c r="AX18827" s="6606">
        <f>'Wr7'!AC1191</f>
        <v>0</v>
      </c>
      <c r="AY18827" s="6606">
        <f>'Wr7'!AD1191</f>
        <v>0</v>
      </c>
      <c r="AZ18827" s="6606">
        <f>'Wr7'!AE1191</f>
        <v>0</v>
      </c>
      <c r="BA18827" s="6606">
        <f>'Wr7'!AF1191</f>
        <v>0</v>
      </c>
    </row>
    <row r="18828" spans="2:53">
      <c r="B18828" s="6630" t="str">
        <f>'Wr7'!D1192</f>
        <v>WR7010Z13O1</v>
      </c>
      <c r="C18828" s="6630" t="str">
        <f>'Wr7'!$C$1179&amp;" - "&amp;'Wr7'!$B$34&amp;" - "&amp;'Wr7'!$C$37&amp;" - "&amp;'Wr7'!$C$30</f>
        <v>WRZ 13 - Water resources option costs - Capex ~ asset type 3 - Option 1</v>
      </c>
      <c r="D18828" s="6630" t="str">
        <f>'Wr7'!E1192</f>
        <v>£m</v>
      </c>
      <c r="E18828" s="6630" t="s">
        <v>31970</v>
      </c>
      <c r="AC18828" s="6606">
        <f>'Wr7'!H1192</f>
        <v>0</v>
      </c>
      <c r="AD18828" s="6606">
        <f>'Wr7'!I1192</f>
        <v>0</v>
      </c>
      <c r="AE18828" s="6606">
        <f>'Wr7'!J1192</f>
        <v>0</v>
      </c>
      <c r="AF18828" s="6606">
        <f>'Wr7'!K1192</f>
        <v>0</v>
      </c>
      <c r="AG18828" s="6606">
        <f>'Wr7'!L1192</f>
        <v>0</v>
      </c>
      <c r="AH18828" s="6606">
        <f>'Wr7'!M1192</f>
        <v>0</v>
      </c>
      <c r="AI18828" s="6606">
        <f>'Wr7'!N1192</f>
        <v>0</v>
      </c>
      <c r="AJ18828" s="6606">
        <f>'Wr7'!O1192</f>
        <v>0</v>
      </c>
      <c r="AK18828" s="6606">
        <f>'Wr7'!P1192</f>
        <v>0</v>
      </c>
      <c r="AL18828" s="6606">
        <f>'Wr7'!Q1192</f>
        <v>0</v>
      </c>
      <c r="AM18828" s="6606">
        <f>'Wr7'!R1192</f>
        <v>0</v>
      </c>
      <c r="AN18828" s="6606">
        <f>'Wr7'!S1192</f>
        <v>0</v>
      </c>
      <c r="AO18828" s="6606">
        <f>'Wr7'!T1192</f>
        <v>0</v>
      </c>
      <c r="AP18828" s="6606">
        <f>'Wr7'!U1192</f>
        <v>0</v>
      </c>
      <c r="AQ18828" s="6606">
        <f>'Wr7'!V1192</f>
        <v>0</v>
      </c>
      <c r="AR18828" s="6606">
        <f>'Wr7'!W1192</f>
        <v>0</v>
      </c>
      <c r="AS18828" s="6606">
        <f>'Wr7'!X1192</f>
        <v>0</v>
      </c>
      <c r="AT18828" s="6606">
        <f>'Wr7'!Y1192</f>
        <v>0</v>
      </c>
      <c r="AU18828" s="6606">
        <f>'Wr7'!Z1192</f>
        <v>0</v>
      </c>
      <c r="AV18828" s="6606">
        <f>'Wr7'!AA1192</f>
        <v>0</v>
      </c>
      <c r="AW18828" s="6606">
        <f>'Wr7'!AB1192</f>
        <v>0</v>
      </c>
      <c r="AX18828" s="6606">
        <f>'Wr7'!AC1192</f>
        <v>0</v>
      </c>
      <c r="AY18828" s="6606">
        <f>'Wr7'!AD1192</f>
        <v>0</v>
      </c>
      <c r="AZ18828" s="6606">
        <f>'Wr7'!AE1192</f>
        <v>0</v>
      </c>
      <c r="BA18828" s="6606">
        <f>'Wr7'!AF1192</f>
        <v>0</v>
      </c>
    </row>
    <row r="18829" spans="2:53">
      <c r="B18829" s="6630" t="str">
        <f>'Wr7'!D1193</f>
        <v>WR7011Z13O1</v>
      </c>
      <c r="C18829" s="6630" t="str">
        <f>'Wr7'!$C$1179&amp;" - "&amp;'Wr7'!$B$34&amp;" - "&amp;'Wr7'!$C$38&amp;" - "&amp;'Wr7'!$C$30</f>
        <v>WRZ 13 - Water resources option costs - Capex ~ asset type 4 - Option 1</v>
      </c>
      <c r="D18829" s="6630" t="str">
        <f>'Wr7'!E1193</f>
        <v>£m</v>
      </c>
      <c r="E18829" s="6630" t="s">
        <v>31970</v>
      </c>
      <c r="AC18829" s="6606">
        <f>'Wr7'!H1193</f>
        <v>0</v>
      </c>
      <c r="AD18829" s="6606">
        <f>'Wr7'!I1193</f>
        <v>0</v>
      </c>
      <c r="AE18829" s="6606">
        <f>'Wr7'!J1193</f>
        <v>0</v>
      </c>
      <c r="AF18829" s="6606">
        <f>'Wr7'!K1193</f>
        <v>0</v>
      </c>
      <c r="AG18829" s="6606">
        <f>'Wr7'!L1193</f>
        <v>0</v>
      </c>
      <c r="AH18829" s="6606">
        <f>'Wr7'!M1193</f>
        <v>0</v>
      </c>
      <c r="AI18829" s="6606">
        <f>'Wr7'!N1193</f>
        <v>0</v>
      </c>
      <c r="AJ18829" s="6606">
        <f>'Wr7'!O1193</f>
        <v>0</v>
      </c>
      <c r="AK18829" s="6606">
        <f>'Wr7'!P1193</f>
        <v>0</v>
      </c>
      <c r="AL18829" s="6606">
        <f>'Wr7'!Q1193</f>
        <v>0</v>
      </c>
      <c r="AM18829" s="6606">
        <f>'Wr7'!R1193</f>
        <v>0</v>
      </c>
      <c r="AN18829" s="6606">
        <f>'Wr7'!S1193</f>
        <v>0</v>
      </c>
      <c r="AO18829" s="6606">
        <f>'Wr7'!T1193</f>
        <v>0</v>
      </c>
      <c r="AP18829" s="6606">
        <f>'Wr7'!U1193</f>
        <v>0</v>
      </c>
      <c r="AQ18829" s="6606">
        <f>'Wr7'!V1193</f>
        <v>0</v>
      </c>
      <c r="AR18829" s="6606">
        <f>'Wr7'!W1193</f>
        <v>0</v>
      </c>
      <c r="AS18829" s="6606">
        <f>'Wr7'!X1193</f>
        <v>0</v>
      </c>
      <c r="AT18829" s="6606">
        <f>'Wr7'!Y1193</f>
        <v>0</v>
      </c>
      <c r="AU18829" s="6606">
        <f>'Wr7'!Z1193</f>
        <v>0</v>
      </c>
      <c r="AV18829" s="6606">
        <f>'Wr7'!AA1193</f>
        <v>0</v>
      </c>
      <c r="AW18829" s="6606">
        <f>'Wr7'!AB1193</f>
        <v>0</v>
      </c>
      <c r="AX18829" s="6606">
        <f>'Wr7'!AC1193</f>
        <v>0</v>
      </c>
      <c r="AY18829" s="6606">
        <f>'Wr7'!AD1193</f>
        <v>0</v>
      </c>
      <c r="AZ18829" s="6606">
        <f>'Wr7'!AE1193</f>
        <v>0</v>
      </c>
      <c r="BA18829" s="6606">
        <f>'Wr7'!AF1193</f>
        <v>0</v>
      </c>
    </row>
    <row r="18830" spans="2:53">
      <c r="B18830" s="6630" t="str">
        <f>'Wr7'!D1194</f>
        <v>WR7012Z13O1</v>
      </c>
      <c r="C18830" s="6630" t="str">
        <f>'Wr7'!$C$1179&amp;" - "&amp;'Wr7'!$B$34&amp;" - "&amp;'Wr7'!$C$39&amp;" - "&amp;'Wr7'!$C$30</f>
        <v>WRZ 13 - Water resources option costs - Capex ~ asset type 5 - Option 1</v>
      </c>
      <c r="D18830" s="6630" t="str">
        <f>'Wr7'!E1194</f>
        <v>£m</v>
      </c>
      <c r="E18830" s="6630" t="s">
        <v>31970</v>
      </c>
      <c r="AC18830" s="6606">
        <f>'Wr7'!H1194</f>
        <v>0</v>
      </c>
      <c r="AD18830" s="6606">
        <f>'Wr7'!I1194</f>
        <v>0</v>
      </c>
      <c r="AE18830" s="6606">
        <f>'Wr7'!J1194</f>
        <v>0</v>
      </c>
      <c r="AF18830" s="6606">
        <f>'Wr7'!K1194</f>
        <v>0</v>
      </c>
      <c r="AG18830" s="6606">
        <f>'Wr7'!L1194</f>
        <v>0</v>
      </c>
      <c r="AH18830" s="6606">
        <f>'Wr7'!M1194</f>
        <v>0</v>
      </c>
      <c r="AI18830" s="6606">
        <f>'Wr7'!N1194</f>
        <v>0</v>
      </c>
      <c r="AJ18830" s="6606">
        <f>'Wr7'!O1194</f>
        <v>0</v>
      </c>
      <c r="AK18830" s="6606">
        <f>'Wr7'!P1194</f>
        <v>0</v>
      </c>
      <c r="AL18830" s="6606">
        <f>'Wr7'!Q1194</f>
        <v>0</v>
      </c>
      <c r="AM18830" s="6606">
        <f>'Wr7'!R1194</f>
        <v>0</v>
      </c>
      <c r="AN18830" s="6606">
        <f>'Wr7'!S1194</f>
        <v>0</v>
      </c>
      <c r="AO18830" s="6606">
        <f>'Wr7'!T1194</f>
        <v>0</v>
      </c>
      <c r="AP18830" s="6606">
        <f>'Wr7'!U1194</f>
        <v>0</v>
      </c>
      <c r="AQ18830" s="6606">
        <f>'Wr7'!V1194</f>
        <v>0</v>
      </c>
      <c r="AR18830" s="6606">
        <f>'Wr7'!W1194</f>
        <v>0</v>
      </c>
      <c r="AS18830" s="6606">
        <f>'Wr7'!X1194</f>
        <v>0</v>
      </c>
      <c r="AT18830" s="6606">
        <f>'Wr7'!Y1194</f>
        <v>0</v>
      </c>
      <c r="AU18830" s="6606">
        <f>'Wr7'!Z1194</f>
        <v>0</v>
      </c>
      <c r="AV18830" s="6606">
        <f>'Wr7'!AA1194</f>
        <v>0</v>
      </c>
      <c r="AW18830" s="6606">
        <f>'Wr7'!AB1194</f>
        <v>0</v>
      </c>
      <c r="AX18830" s="6606">
        <f>'Wr7'!AC1194</f>
        <v>0</v>
      </c>
      <c r="AY18830" s="6606">
        <f>'Wr7'!AD1194</f>
        <v>0</v>
      </c>
      <c r="AZ18830" s="6606">
        <f>'Wr7'!AE1194</f>
        <v>0</v>
      </c>
      <c r="BA18830" s="6606">
        <f>'Wr7'!AF1194</f>
        <v>0</v>
      </c>
    </row>
    <row r="18831" spans="2:53">
      <c r="B18831" s="6630" t="str">
        <f>'Wr7'!D1195</f>
        <v>WR7013Z13O1</v>
      </c>
      <c r="C18831" s="6630" t="str">
        <f>'Wr7'!$C$1179&amp;" - "&amp;'Wr7'!$B$34&amp;" - "&amp;'Wr7'!$C$40&amp;" - "&amp;'Wr7'!$C$30</f>
        <v>WRZ 13 - Water resources option costs - Capex ~ asset type 6 - Option 1</v>
      </c>
      <c r="D18831" s="6630" t="str">
        <f>'Wr7'!E1195</f>
        <v>£m</v>
      </c>
      <c r="E18831" s="6630" t="s">
        <v>31970</v>
      </c>
      <c r="AC18831" s="6606">
        <f>'Wr7'!H1195</f>
        <v>0</v>
      </c>
      <c r="AD18831" s="6606">
        <f>'Wr7'!I1195</f>
        <v>0</v>
      </c>
      <c r="AE18831" s="6606">
        <f>'Wr7'!J1195</f>
        <v>0</v>
      </c>
      <c r="AF18831" s="6606">
        <f>'Wr7'!K1195</f>
        <v>0</v>
      </c>
      <c r="AG18831" s="6606">
        <f>'Wr7'!L1195</f>
        <v>0</v>
      </c>
      <c r="AH18831" s="6606">
        <f>'Wr7'!M1195</f>
        <v>0</v>
      </c>
      <c r="AI18831" s="6606">
        <f>'Wr7'!N1195</f>
        <v>0</v>
      </c>
      <c r="AJ18831" s="6606">
        <f>'Wr7'!O1195</f>
        <v>0</v>
      </c>
      <c r="AK18831" s="6606">
        <f>'Wr7'!P1195</f>
        <v>0</v>
      </c>
      <c r="AL18831" s="6606">
        <f>'Wr7'!Q1195</f>
        <v>0</v>
      </c>
      <c r="AM18831" s="6606">
        <f>'Wr7'!R1195</f>
        <v>0</v>
      </c>
      <c r="AN18831" s="6606">
        <f>'Wr7'!S1195</f>
        <v>0</v>
      </c>
      <c r="AO18831" s="6606">
        <f>'Wr7'!T1195</f>
        <v>0</v>
      </c>
      <c r="AP18831" s="6606">
        <f>'Wr7'!U1195</f>
        <v>0</v>
      </c>
      <c r="AQ18831" s="6606">
        <f>'Wr7'!V1195</f>
        <v>0</v>
      </c>
      <c r="AR18831" s="6606">
        <f>'Wr7'!W1195</f>
        <v>0</v>
      </c>
      <c r="AS18831" s="6606">
        <f>'Wr7'!X1195</f>
        <v>0</v>
      </c>
      <c r="AT18831" s="6606">
        <f>'Wr7'!Y1195</f>
        <v>0</v>
      </c>
      <c r="AU18831" s="6606">
        <f>'Wr7'!Z1195</f>
        <v>0</v>
      </c>
      <c r="AV18831" s="6606">
        <f>'Wr7'!AA1195</f>
        <v>0</v>
      </c>
      <c r="AW18831" s="6606">
        <f>'Wr7'!AB1195</f>
        <v>0</v>
      </c>
      <c r="AX18831" s="6606">
        <f>'Wr7'!AC1195</f>
        <v>0</v>
      </c>
      <c r="AY18831" s="6606">
        <f>'Wr7'!AD1195</f>
        <v>0</v>
      </c>
      <c r="AZ18831" s="6606">
        <f>'Wr7'!AE1195</f>
        <v>0</v>
      </c>
      <c r="BA18831" s="6606">
        <f>'Wr7'!AF1195</f>
        <v>0</v>
      </c>
    </row>
    <row r="18832" spans="2:53">
      <c r="B18832" s="6630" t="str">
        <f>'Wr7'!D1196</f>
        <v>WR7014Z13O1</v>
      </c>
      <c r="C18832" s="6630" t="str">
        <f>'Wr7'!$C$1179&amp;" - "&amp;'Wr7'!$B$34&amp;" - "&amp;'Wr7'!$C$41&amp;" - "&amp;'Wr7'!$C$30</f>
        <v>WRZ 13 - Water resources option costs - Capex ~ asset type 7 - Option 1</v>
      </c>
      <c r="D18832" s="6630" t="str">
        <f>'Wr7'!E1196</f>
        <v>£m</v>
      </c>
      <c r="E18832" s="6630" t="s">
        <v>31970</v>
      </c>
      <c r="AC18832" s="6606">
        <f>'Wr7'!H1196</f>
        <v>0</v>
      </c>
      <c r="AD18832" s="6606">
        <f>'Wr7'!I1196</f>
        <v>0</v>
      </c>
      <c r="AE18832" s="6606">
        <f>'Wr7'!J1196</f>
        <v>0</v>
      </c>
      <c r="AF18832" s="6606">
        <f>'Wr7'!K1196</f>
        <v>0</v>
      </c>
      <c r="AG18832" s="6606">
        <f>'Wr7'!L1196</f>
        <v>0</v>
      </c>
      <c r="AH18832" s="6606">
        <f>'Wr7'!M1196</f>
        <v>0</v>
      </c>
      <c r="AI18832" s="6606">
        <f>'Wr7'!N1196</f>
        <v>0</v>
      </c>
      <c r="AJ18832" s="6606">
        <f>'Wr7'!O1196</f>
        <v>0</v>
      </c>
      <c r="AK18832" s="6606">
        <f>'Wr7'!P1196</f>
        <v>0</v>
      </c>
      <c r="AL18832" s="6606">
        <f>'Wr7'!Q1196</f>
        <v>0</v>
      </c>
      <c r="AM18832" s="6606">
        <f>'Wr7'!R1196</f>
        <v>0</v>
      </c>
      <c r="AN18832" s="6606">
        <f>'Wr7'!S1196</f>
        <v>0</v>
      </c>
      <c r="AO18832" s="6606">
        <f>'Wr7'!T1196</f>
        <v>0</v>
      </c>
      <c r="AP18832" s="6606">
        <f>'Wr7'!U1196</f>
        <v>0</v>
      </c>
      <c r="AQ18832" s="6606">
        <f>'Wr7'!V1196</f>
        <v>0</v>
      </c>
      <c r="AR18832" s="6606">
        <f>'Wr7'!W1196</f>
        <v>0</v>
      </c>
      <c r="AS18832" s="6606">
        <f>'Wr7'!X1196</f>
        <v>0</v>
      </c>
      <c r="AT18832" s="6606">
        <f>'Wr7'!Y1196</f>
        <v>0</v>
      </c>
      <c r="AU18832" s="6606">
        <f>'Wr7'!Z1196</f>
        <v>0</v>
      </c>
      <c r="AV18832" s="6606">
        <f>'Wr7'!AA1196</f>
        <v>0</v>
      </c>
      <c r="AW18832" s="6606">
        <f>'Wr7'!AB1196</f>
        <v>0</v>
      </c>
      <c r="AX18832" s="6606">
        <f>'Wr7'!AC1196</f>
        <v>0</v>
      </c>
      <c r="AY18832" s="6606">
        <f>'Wr7'!AD1196</f>
        <v>0</v>
      </c>
      <c r="AZ18832" s="6606">
        <f>'Wr7'!AE1196</f>
        <v>0</v>
      </c>
      <c r="BA18832" s="6606">
        <f>'Wr7'!AF1196</f>
        <v>0</v>
      </c>
    </row>
    <row r="18833" spans="2:53">
      <c r="B18833" s="6630" t="str">
        <f>'Wr7'!D1197</f>
        <v>WR7015Z13O1</v>
      </c>
      <c r="C18833" s="6630" t="str">
        <f>'Wr7'!$C$1179&amp;" - "&amp;'Wr7'!$B$34&amp;" - "&amp;'Wr7'!$C$42&amp;" - "&amp;'Wr7'!$C$30</f>
        <v>WRZ 13 - Water resources option costs - Opex - Option 1</v>
      </c>
      <c r="D18833" s="6630" t="str">
        <f>'Wr7'!E1197</f>
        <v>£m</v>
      </c>
      <c r="E18833" s="6630" t="s">
        <v>31970</v>
      </c>
      <c r="AC18833" s="6606">
        <f>'Wr7'!H1197</f>
        <v>0</v>
      </c>
      <c r="AD18833" s="6606">
        <f>'Wr7'!I1197</f>
        <v>0</v>
      </c>
      <c r="AE18833" s="6606">
        <f>'Wr7'!J1197</f>
        <v>0</v>
      </c>
      <c r="AF18833" s="6606">
        <f>'Wr7'!K1197</f>
        <v>0</v>
      </c>
      <c r="AG18833" s="6606">
        <f>'Wr7'!L1197</f>
        <v>0</v>
      </c>
      <c r="AH18833" s="6606">
        <f>'Wr7'!M1197</f>
        <v>0</v>
      </c>
      <c r="AI18833" s="6606">
        <f>'Wr7'!N1197</f>
        <v>0</v>
      </c>
      <c r="AJ18833" s="6606">
        <f>'Wr7'!O1197</f>
        <v>0</v>
      </c>
      <c r="AK18833" s="6606">
        <f>'Wr7'!P1197</f>
        <v>0</v>
      </c>
      <c r="AL18833" s="6606">
        <f>'Wr7'!Q1197</f>
        <v>0</v>
      </c>
      <c r="AM18833" s="6606">
        <f>'Wr7'!R1197</f>
        <v>0</v>
      </c>
      <c r="AN18833" s="6606">
        <f>'Wr7'!S1197</f>
        <v>0</v>
      </c>
      <c r="AO18833" s="6606">
        <f>'Wr7'!T1197</f>
        <v>0</v>
      </c>
      <c r="AP18833" s="6606">
        <f>'Wr7'!U1197</f>
        <v>0</v>
      </c>
      <c r="AQ18833" s="6606">
        <f>'Wr7'!V1197</f>
        <v>0</v>
      </c>
      <c r="AR18833" s="6606">
        <f>'Wr7'!W1197</f>
        <v>0</v>
      </c>
      <c r="AS18833" s="6606">
        <f>'Wr7'!X1197</f>
        <v>0</v>
      </c>
      <c r="AT18833" s="6606">
        <f>'Wr7'!Y1197</f>
        <v>0</v>
      </c>
      <c r="AU18833" s="6606">
        <f>'Wr7'!Z1197</f>
        <v>0</v>
      </c>
      <c r="AV18833" s="6606">
        <f>'Wr7'!AA1197</f>
        <v>0</v>
      </c>
      <c r="AW18833" s="6606">
        <f>'Wr7'!AB1197</f>
        <v>0</v>
      </c>
      <c r="AX18833" s="6606">
        <f>'Wr7'!AC1197</f>
        <v>0</v>
      </c>
      <c r="AY18833" s="6606">
        <f>'Wr7'!AD1197</f>
        <v>0</v>
      </c>
      <c r="AZ18833" s="6606">
        <f>'Wr7'!AE1197</f>
        <v>0</v>
      </c>
      <c r="BA18833" s="6606">
        <f>'Wr7'!AF1197</f>
        <v>0</v>
      </c>
    </row>
    <row r="18834" spans="2:53">
      <c r="B18834" s="6630" t="str">
        <f>'Wr7'!D1198</f>
        <v>WR7016Z13O1</v>
      </c>
      <c r="C18834" s="6630" t="str">
        <f>'Wr7'!$C$1179&amp;" - "&amp;'Wr7'!$B$34&amp;" - "&amp;'Wr7'!$C$43&amp;" - "&amp;'Wr7'!$C$30</f>
        <v>WRZ 13 - Water resources option costs - Water resources total cost - Option 1</v>
      </c>
      <c r="D18834" s="6630" t="str">
        <f>'Wr7'!E1198</f>
        <v>£m</v>
      </c>
      <c r="E18834" s="6630" t="s">
        <v>31970</v>
      </c>
      <c r="AC18834" s="6606">
        <f>'Wr7'!H1198</f>
        <v>0</v>
      </c>
      <c r="AD18834" s="6606">
        <f>'Wr7'!I1198</f>
        <v>0</v>
      </c>
      <c r="AE18834" s="6606">
        <f>'Wr7'!J1198</f>
        <v>0</v>
      </c>
      <c r="AF18834" s="6606">
        <f>'Wr7'!K1198</f>
        <v>0</v>
      </c>
      <c r="AG18834" s="6606">
        <f>'Wr7'!L1198</f>
        <v>0</v>
      </c>
      <c r="AH18834" s="6606">
        <f>'Wr7'!M1198</f>
        <v>0</v>
      </c>
      <c r="AI18834" s="6606">
        <f>'Wr7'!N1198</f>
        <v>0</v>
      </c>
      <c r="AJ18834" s="6606">
        <f>'Wr7'!O1198</f>
        <v>0</v>
      </c>
      <c r="AK18834" s="6606">
        <f>'Wr7'!P1198</f>
        <v>0</v>
      </c>
      <c r="AL18834" s="6606">
        <f>'Wr7'!Q1198</f>
        <v>0</v>
      </c>
      <c r="AM18834" s="6606">
        <f>'Wr7'!R1198</f>
        <v>0</v>
      </c>
      <c r="AN18834" s="6606">
        <f>'Wr7'!S1198</f>
        <v>0</v>
      </c>
      <c r="AO18834" s="6606">
        <f>'Wr7'!T1198</f>
        <v>0</v>
      </c>
      <c r="AP18834" s="6606">
        <f>'Wr7'!U1198</f>
        <v>0</v>
      </c>
      <c r="AQ18834" s="6606">
        <f>'Wr7'!V1198</f>
        <v>0</v>
      </c>
      <c r="AR18834" s="6606">
        <f>'Wr7'!W1198</f>
        <v>0</v>
      </c>
      <c r="AS18834" s="6606">
        <f>'Wr7'!X1198</f>
        <v>0</v>
      </c>
      <c r="AT18834" s="6606">
        <f>'Wr7'!Y1198</f>
        <v>0</v>
      </c>
      <c r="AU18834" s="6606">
        <f>'Wr7'!Z1198</f>
        <v>0</v>
      </c>
      <c r="AV18834" s="6606">
        <f>'Wr7'!AA1198</f>
        <v>0</v>
      </c>
      <c r="AW18834" s="6606">
        <f>'Wr7'!AB1198</f>
        <v>0</v>
      </c>
      <c r="AX18834" s="6606">
        <f>'Wr7'!AC1198</f>
        <v>0</v>
      </c>
      <c r="AY18834" s="6606">
        <f>'Wr7'!AD1198</f>
        <v>0</v>
      </c>
      <c r="AZ18834" s="6606">
        <f>'Wr7'!AE1198</f>
        <v>0</v>
      </c>
      <c r="BA18834" s="6606">
        <f>'Wr7'!AF1198</f>
        <v>0</v>
      </c>
    </row>
    <row r="18835" spans="2:53">
      <c r="B18835" s="6630" t="str">
        <f>'Wr7'!D1200</f>
        <v>WR7017Z13O1</v>
      </c>
      <c r="C18835" s="6630" t="str">
        <f>'Wr7'!$C$1179&amp;" - "&amp;'Wr7'!$B$44&amp;" - "&amp;'Wr7'!$C$45&amp;" - "&amp;'Wr7'!$C$30</f>
        <v>WRZ 13 - Network plus water option costs - Network plus water total cost - Option 1</v>
      </c>
      <c r="D18835" s="6630" t="str">
        <f>'Wr7'!E1200</f>
        <v>£m</v>
      </c>
      <c r="E18835" s="6630" t="s">
        <v>31970</v>
      </c>
      <c r="AC18835" s="6606">
        <f>'Wr7'!H1200</f>
        <v>0</v>
      </c>
      <c r="AD18835" s="6606">
        <f>'Wr7'!I1200</f>
        <v>0</v>
      </c>
      <c r="AE18835" s="6606">
        <f>'Wr7'!J1200</f>
        <v>0</v>
      </c>
      <c r="AF18835" s="6606">
        <f>'Wr7'!K1200</f>
        <v>0</v>
      </c>
      <c r="AG18835" s="6606">
        <f>'Wr7'!L1200</f>
        <v>0</v>
      </c>
      <c r="AH18835" s="6606">
        <f>'Wr7'!M1200</f>
        <v>0</v>
      </c>
      <c r="AI18835" s="6606">
        <f>'Wr7'!N1200</f>
        <v>0</v>
      </c>
      <c r="AJ18835" s="6606">
        <f>'Wr7'!O1200</f>
        <v>0</v>
      </c>
      <c r="AK18835" s="6606">
        <f>'Wr7'!P1200</f>
        <v>0</v>
      </c>
      <c r="AL18835" s="6606">
        <f>'Wr7'!Q1200</f>
        <v>0</v>
      </c>
      <c r="AM18835" s="6606">
        <f>'Wr7'!R1200</f>
        <v>0</v>
      </c>
      <c r="AN18835" s="6606">
        <f>'Wr7'!S1200</f>
        <v>0</v>
      </c>
      <c r="AO18835" s="6606">
        <f>'Wr7'!T1200</f>
        <v>0</v>
      </c>
      <c r="AP18835" s="6606">
        <f>'Wr7'!U1200</f>
        <v>0</v>
      </c>
      <c r="AQ18835" s="6606">
        <f>'Wr7'!V1200</f>
        <v>0</v>
      </c>
      <c r="AR18835" s="6606">
        <f>'Wr7'!W1200</f>
        <v>0</v>
      </c>
      <c r="AS18835" s="6606">
        <f>'Wr7'!X1200</f>
        <v>0</v>
      </c>
      <c r="AT18835" s="6606">
        <f>'Wr7'!Y1200</f>
        <v>0</v>
      </c>
      <c r="AU18835" s="6606">
        <f>'Wr7'!Z1200</f>
        <v>0</v>
      </c>
      <c r="AV18835" s="6606">
        <f>'Wr7'!AA1200</f>
        <v>0</v>
      </c>
      <c r="AW18835" s="6606">
        <f>'Wr7'!AB1200</f>
        <v>0</v>
      </c>
      <c r="AX18835" s="6606">
        <f>'Wr7'!AC1200</f>
        <v>0</v>
      </c>
      <c r="AY18835" s="6606">
        <f>'Wr7'!AD1200</f>
        <v>0</v>
      </c>
      <c r="AZ18835" s="6606">
        <f>'Wr7'!AE1200</f>
        <v>0</v>
      </c>
      <c r="BA18835" s="6606">
        <f>'Wr7'!AF1200</f>
        <v>0</v>
      </c>
    </row>
    <row r="18836" spans="2:53">
      <c r="B18836" s="6630" t="str">
        <f>'Wr7'!D1203</f>
        <v>WR7005Z13O2</v>
      </c>
      <c r="C18836" s="6630" t="str">
        <f>'Wr7'!$C$47&amp;" - "&amp;'Wr7'!$C$48</f>
        <v>Option 2 - Option name</v>
      </c>
      <c r="D18836" s="6630" t="str">
        <f>'Wr7'!E1203</f>
        <v>text</v>
      </c>
      <c r="E18836" s="6630" t="s">
        <v>31970</v>
      </c>
      <c r="I18836" s="6606">
        <f>'Wr7'!G1203</f>
        <v>0</v>
      </c>
    </row>
    <row r="18837" spans="2:53">
      <c r="B18837" s="6630" t="str">
        <f>'Wr7'!D1204</f>
        <v>WR7006Z13O2</v>
      </c>
      <c r="C18837" s="6630" t="str">
        <f>'Wr7'!$C$47&amp;" - "&amp;'Wr7'!$C$49</f>
        <v>Option 2 - Option reference no.</v>
      </c>
      <c r="D18837" s="6630" t="str">
        <f>'Wr7'!E1204</f>
        <v>text</v>
      </c>
      <c r="E18837" s="6630" t="s">
        <v>31970</v>
      </c>
      <c r="I18837" s="6606">
        <f>'Wr7'!G1204</f>
        <v>0</v>
      </c>
    </row>
    <row r="18838" spans="2:53">
      <c r="B18838" s="6630" t="str">
        <f>'Wr7'!D1205</f>
        <v>WR7007Z13O2</v>
      </c>
      <c r="C18838" s="6630" t="str">
        <f>'Wr7'!$C$47&amp;" - "&amp;'Wr7'!$C$50</f>
        <v>Option 2 - Post-2020 capacity</v>
      </c>
      <c r="D18838" s="6630" t="str">
        <f>'Wr7'!E1205</f>
        <v>Ml/d</v>
      </c>
      <c r="E18838" s="6630" t="s">
        <v>31970</v>
      </c>
      <c r="AC18838" s="6606">
        <f>'Wr7'!H1205</f>
        <v>0</v>
      </c>
      <c r="AD18838" s="6606">
        <f>'Wr7'!I1205</f>
        <v>0</v>
      </c>
      <c r="AE18838" s="6606">
        <f>'Wr7'!J1205</f>
        <v>0</v>
      </c>
      <c r="AF18838" s="6606">
        <f>'Wr7'!K1205</f>
        <v>0</v>
      </c>
      <c r="AG18838" s="6606">
        <f>'Wr7'!L1205</f>
        <v>0</v>
      </c>
      <c r="AH18838" s="6606">
        <f>'Wr7'!M1205</f>
        <v>0</v>
      </c>
      <c r="AI18838" s="6606">
        <f>'Wr7'!N1205</f>
        <v>0</v>
      </c>
      <c r="AJ18838" s="6606">
        <f>'Wr7'!O1205</f>
        <v>0</v>
      </c>
      <c r="AK18838" s="6606">
        <f>'Wr7'!P1205</f>
        <v>0</v>
      </c>
      <c r="AL18838" s="6606">
        <f>'Wr7'!Q1205</f>
        <v>0</v>
      </c>
      <c r="AM18838" s="6606">
        <f>'Wr7'!R1205</f>
        <v>0</v>
      </c>
      <c r="AN18838" s="6606">
        <f>'Wr7'!S1205</f>
        <v>0</v>
      </c>
      <c r="AO18838" s="6606">
        <f>'Wr7'!T1205</f>
        <v>0</v>
      </c>
      <c r="AP18838" s="6606">
        <f>'Wr7'!U1205</f>
        <v>0</v>
      </c>
      <c r="AQ18838" s="6606">
        <f>'Wr7'!V1205</f>
        <v>0</v>
      </c>
      <c r="AR18838" s="6606">
        <f>'Wr7'!W1205</f>
        <v>0</v>
      </c>
      <c r="AS18838" s="6606">
        <f>'Wr7'!X1205</f>
        <v>0</v>
      </c>
      <c r="AT18838" s="6606">
        <f>'Wr7'!Y1205</f>
        <v>0</v>
      </c>
      <c r="AU18838" s="6606">
        <f>'Wr7'!Z1205</f>
        <v>0</v>
      </c>
      <c r="AV18838" s="6606">
        <f>'Wr7'!AA1205</f>
        <v>0</v>
      </c>
      <c r="AW18838" s="6606">
        <f>'Wr7'!AB1205</f>
        <v>0</v>
      </c>
      <c r="AX18838" s="6606">
        <f>'Wr7'!AC1205</f>
        <v>0</v>
      </c>
      <c r="AY18838" s="6606">
        <f>'Wr7'!AD1205</f>
        <v>0</v>
      </c>
      <c r="AZ18838" s="6606">
        <f>'Wr7'!AE1205</f>
        <v>0</v>
      </c>
      <c r="BA18838" s="6606">
        <f>'Wr7'!AF1205</f>
        <v>0</v>
      </c>
    </row>
    <row r="18839" spans="2:53">
      <c r="B18839" s="6630" t="str">
        <f>'Wr7'!D1207</f>
        <v>WR7008Z13O2</v>
      </c>
      <c r="C18839" s="6606" t="str">
        <f>'Wr7'!$C$1179&amp;" - "&amp;'Wr7'!$B$34&amp;" - "&amp;'Wr7'!$C$35&amp;" - "&amp;'Wr7'!$C$47</f>
        <v>WRZ 13 - Water resources option costs - Capex ~ asset type 1 - Option 2</v>
      </c>
      <c r="D18839" s="6630" t="str">
        <f>'Wr7'!E1207</f>
        <v>£m</v>
      </c>
      <c r="E18839" s="6630" t="s">
        <v>31970</v>
      </c>
      <c r="AC18839" s="6606">
        <f>'Wr7'!H1207</f>
        <v>0</v>
      </c>
      <c r="AD18839" s="6606">
        <f>'Wr7'!I1207</f>
        <v>0</v>
      </c>
      <c r="AE18839" s="6606">
        <f>'Wr7'!J1207</f>
        <v>0</v>
      </c>
      <c r="AF18839" s="6606">
        <f>'Wr7'!K1207</f>
        <v>0</v>
      </c>
      <c r="AG18839" s="6606">
        <f>'Wr7'!L1207</f>
        <v>0</v>
      </c>
      <c r="AH18839" s="6606">
        <f>'Wr7'!M1207</f>
        <v>0</v>
      </c>
      <c r="AI18839" s="6606">
        <f>'Wr7'!N1207</f>
        <v>0</v>
      </c>
      <c r="AJ18839" s="6606">
        <f>'Wr7'!O1207</f>
        <v>0</v>
      </c>
      <c r="AK18839" s="6606">
        <f>'Wr7'!P1207</f>
        <v>0</v>
      </c>
      <c r="AL18839" s="6606">
        <f>'Wr7'!Q1207</f>
        <v>0</v>
      </c>
      <c r="AM18839" s="6606">
        <f>'Wr7'!R1207</f>
        <v>0</v>
      </c>
      <c r="AN18839" s="6606">
        <f>'Wr7'!S1207</f>
        <v>0</v>
      </c>
      <c r="AO18839" s="6606">
        <f>'Wr7'!T1207</f>
        <v>0</v>
      </c>
      <c r="AP18839" s="6606">
        <f>'Wr7'!U1207</f>
        <v>0</v>
      </c>
      <c r="AQ18839" s="6606">
        <f>'Wr7'!V1207</f>
        <v>0</v>
      </c>
      <c r="AR18839" s="6606">
        <f>'Wr7'!W1207</f>
        <v>0</v>
      </c>
      <c r="AS18839" s="6606">
        <f>'Wr7'!X1207</f>
        <v>0</v>
      </c>
      <c r="AT18839" s="6606">
        <f>'Wr7'!Y1207</f>
        <v>0</v>
      </c>
      <c r="AU18839" s="6606">
        <f>'Wr7'!Z1207</f>
        <v>0</v>
      </c>
      <c r="AV18839" s="6606">
        <f>'Wr7'!AA1207</f>
        <v>0</v>
      </c>
      <c r="AW18839" s="6606">
        <f>'Wr7'!AB1207</f>
        <v>0</v>
      </c>
      <c r="AX18839" s="6606">
        <f>'Wr7'!AC1207</f>
        <v>0</v>
      </c>
      <c r="AY18839" s="6606">
        <f>'Wr7'!AD1207</f>
        <v>0</v>
      </c>
      <c r="AZ18839" s="6606">
        <f>'Wr7'!AE1207</f>
        <v>0</v>
      </c>
      <c r="BA18839" s="6606">
        <f>'Wr7'!AF1207</f>
        <v>0</v>
      </c>
    </row>
    <row r="18840" spans="2:53">
      <c r="B18840" s="6630" t="str">
        <f>'Wr7'!D1208</f>
        <v>WR7009Z13O2</v>
      </c>
      <c r="C18840" s="6606" t="str">
        <f>'Wr7'!$C$1179&amp;" - "&amp;'Wr7'!$B$34&amp;" - "&amp;'Wr7'!$C$36&amp;" - "&amp;'Wr7'!$C$47</f>
        <v>WRZ 13 - Water resources option costs - Capex ~ asset type 2 - Option 2</v>
      </c>
      <c r="D18840" s="6630" t="str">
        <f>'Wr7'!E1208</f>
        <v>£m</v>
      </c>
      <c r="E18840" s="6630" t="s">
        <v>31970</v>
      </c>
      <c r="AC18840" s="6606">
        <f>'Wr7'!H1208</f>
        <v>0</v>
      </c>
      <c r="AD18840" s="6606">
        <f>'Wr7'!I1208</f>
        <v>0</v>
      </c>
      <c r="AE18840" s="6606">
        <f>'Wr7'!J1208</f>
        <v>0</v>
      </c>
      <c r="AF18840" s="6606">
        <f>'Wr7'!K1208</f>
        <v>0</v>
      </c>
      <c r="AG18840" s="6606">
        <f>'Wr7'!L1208</f>
        <v>0</v>
      </c>
      <c r="AH18840" s="6606">
        <f>'Wr7'!M1208</f>
        <v>0</v>
      </c>
      <c r="AI18840" s="6606">
        <f>'Wr7'!N1208</f>
        <v>0</v>
      </c>
      <c r="AJ18840" s="6606">
        <f>'Wr7'!O1208</f>
        <v>0</v>
      </c>
      <c r="AK18840" s="6606">
        <f>'Wr7'!P1208</f>
        <v>0</v>
      </c>
      <c r="AL18840" s="6606">
        <f>'Wr7'!Q1208</f>
        <v>0</v>
      </c>
      <c r="AM18840" s="6606">
        <f>'Wr7'!R1208</f>
        <v>0</v>
      </c>
      <c r="AN18840" s="6606">
        <f>'Wr7'!S1208</f>
        <v>0</v>
      </c>
      <c r="AO18840" s="6606">
        <f>'Wr7'!T1208</f>
        <v>0</v>
      </c>
      <c r="AP18840" s="6606">
        <f>'Wr7'!U1208</f>
        <v>0</v>
      </c>
      <c r="AQ18840" s="6606">
        <f>'Wr7'!V1208</f>
        <v>0</v>
      </c>
      <c r="AR18840" s="6606">
        <f>'Wr7'!W1208</f>
        <v>0</v>
      </c>
      <c r="AS18840" s="6606">
        <f>'Wr7'!X1208</f>
        <v>0</v>
      </c>
      <c r="AT18840" s="6606">
        <f>'Wr7'!Y1208</f>
        <v>0</v>
      </c>
      <c r="AU18840" s="6606">
        <f>'Wr7'!Z1208</f>
        <v>0</v>
      </c>
      <c r="AV18840" s="6606">
        <f>'Wr7'!AA1208</f>
        <v>0</v>
      </c>
      <c r="AW18840" s="6606">
        <f>'Wr7'!AB1208</f>
        <v>0</v>
      </c>
      <c r="AX18840" s="6606">
        <f>'Wr7'!AC1208</f>
        <v>0</v>
      </c>
      <c r="AY18840" s="6606">
        <f>'Wr7'!AD1208</f>
        <v>0</v>
      </c>
      <c r="AZ18840" s="6606">
        <f>'Wr7'!AE1208</f>
        <v>0</v>
      </c>
      <c r="BA18840" s="6606">
        <f>'Wr7'!AF1208</f>
        <v>0</v>
      </c>
    </row>
    <row r="18841" spans="2:53">
      <c r="B18841" s="6630" t="str">
        <f>'Wr7'!D1209</f>
        <v>WR7010Z13O2</v>
      </c>
      <c r="C18841" s="6630" t="str">
        <f>'Wr7'!$C$1179&amp;" - "&amp;'Wr7'!$B$34&amp;" - "&amp;'Wr7'!$C$37&amp;" - "&amp;'Wr7'!$C$47</f>
        <v>WRZ 13 - Water resources option costs - Capex ~ asset type 3 - Option 2</v>
      </c>
      <c r="D18841" s="6630" t="str">
        <f>'Wr7'!E1209</f>
        <v>£m</v>
      </c>
      <c r="E18841" s="6630" t="s">
        <v>31970</v>
      </c>
      <c r="AC18841" s="6606">
        <f>'Wr7'!H1209</f>
        <v>0</v>
      </c>
      <c r="AD18841" s="6606">
        <f>'Wr7'!I1209</f>
        <v>0</v>
      </c>
      <c r="AE18841" s="6606">
        <f>'Wr7'!J1209</f>
        <v>0</v>
      </c>
      <c r="AF18841" s="6606">
        <f>'Wr7'!K1209</f>
        <v>0</v>
      </c>
      <c r="AG18841" s="6606">
        <f>'Wr7'!L1209</f>
        <v>0</v>
      </c>
      <c r="AH18841" s="6606">
        <f>'Wr7'!M1209</f>
        <v>0</v>
      </c>
      <c r="AI18841" s="6606">
        <f>'Wr7'!N1209</f>
        <v>0</v>
      </c>
      <c r="AJ18841" s="6606">
        <f>'Wr7'!O1209</f>
        <v>0</v>
      </c>
      <c r="AK18841" s="6606">
        <f>'Wr7'!P1209</f>
        <v>0</v>
      </c>
      <c r="AL18841" s="6606">
        <f>'Wr7'!Q1209</f>
        <v>0</v>
      </c>
      <c r="AM18841" s="6606">
        <f>'Wr7'!R1209</f>
        <v>0</v>
      </c>
      <c r="AN18841" s="6606">
        <f>'Wr7'!S1209</f>
        <v>0</v>
      </c>
      <c r="AO18841" s="6606">
        <f>'Wr7'!T1209</f>
        <v>0</v>
      </c>
      <c r="AP18841" s="6606">
        <f>'Wr7'!U1209</f>
        <v>0</v>
      </c>
      <c r="AQ18841" s="6606">
        <f>'Wr7'!V1209</f>
        <v>0</v>
      </c>
      <c r="AR18841" s="6606">
        <f>'Wr7'!W1209</f>
        <v>0</v>
      </c>
      <c r="AS18841" s="6606">
        <f>'Wr7'!X1209</f>
        <v>0</v>
      </c>
      <c r="AT18841" s="6606">
        <f>'Wr7'!Y1209</f>
        <v>0</v>
      </c>
      <c r="AU18841" s="6606">
        <f>'Wr7'!Z1209</f>
        <v>0</v>
      </c>
      <c r="AV18841" s="6606">
        <f>'Wr7'!AA1209</f>
        <v>0</v>
      </c>
      <c r="AW18841" s="6606">
        <f>'Wr7'!AB1209</f>
        <v>0</v>
      </c>
      <c r="AX18841" s="6606">
        <f>'Wr7'!AC1209</f>
        <v>0</v>
      </c>
      <c r="AY18841" s="6606">
        <f>'Wr7'!AD1209</f>
        <v>0</v>
      </c>
      <c r="AZ18841" s="6606">
        <f>'Wr7'!AE1209</f>
        <v>0</v>
      </c>
      <c r="BA18841" s="6606">
        <f>'Wr7'!AF1209</f>
        <v>0</v>
      </c>
    </row>
    <row r="18842" spans="2:53">
      <c r="B18842" s="6630" t="str">
        <f>'Wr7'!D1210</f>
        <v>WR7011Z13O2</v>
      </c>
      <c r="C18842" s="6630" t="str">
        <f>'Wr7'!$C$1179&amp;" - "&amp;'Wr7'!$B$34&amp;" - "&amp;'Wr7'!$C$38&amp;" - "&amp;'Wr7'!$C$47</f>
        <v>WRZ 13 - Water resources option costs - Capex ~ asset type 4 - Option 2</v>
      </c>
      <c r="D18842" s="6630" t="str">
        <f>'Wr7'!E1210</f>
        <v>£m</v>
      </c>
      <c r="E18842" s="6630" t="s">
        <v>31970</v>
      </c>
      <c r="AC18842" s="6606">
        <f>'Wr7'!H1210</f>
        <v>0</v>
      </c>
      <c r="AD18842" s="6606">
        <f>'Wr7'!I1210</f>
        <v>0</v>
      </c>
      <c r="AE18842" s="6606">
        <f>'Wr7'!J1210</f>
        <v>0</v>
      </c>
      <c r="AF18842" s="6606">
        <f>'Wr7'!K1210</f>
        <v>0</v>
      </c>
      <c r="AG18842" s="6606">
        <f>'Wr7'!L1210</f>
        <v>0</v>
      </c>
      <c r="AH18842" s="6606">
        <f>'Wr7'!M1210</f>
        <v>0</v>
      </c>
      <c r="AI18842" s="6606">
        <f>'Wr7'!N1210</f>
        <v>0</v>
      </c>
      <c r="AJ18842" s="6606">
        <f>'Wr7'!O1210</f>
        <v>0</v>
      </c>
      <c r="AK18842" s="6606">
        <f>'Wr7'!P1210</f>
        <v>0</v>
      </c>
      <c r="AL18842" s="6606">
        <f>'Wr7'!Q1210</f>
        <v>0</v>
      </c>
      <c r="AM18842" s="6606">
        <f>'Wr7'!R1210</f>
        <v>0</v>
      </c>
      <c r="AN18842" s="6606">
        <f>'Wr7'!S1210</f>
        <v>0</v>
      </c>
      <c r="AO18842" s="6606">
        <f>'Wr7'!T1210</f>
        <v>0</v>
      </c>
      <c r="AP18842" s="6606">
        <f>'Wr7'!U1210</f>
        <v>0</v>
      </c>
      <c r="AQ18842" s="6606">
        <f>'Wr7'!V1210</f>
        <v>0</v>
      </c>
      <c r="AR18842" s="6606">
        <f>'Wr7'!W1210</f>
        <v>0</v>
      </c>
      <c r="AS18842" s="6606">
        <f>'Wr7'!X1210</f>
        <v>0</v>
      </c>
      <c r="AT18842" s="6606">
        <f>'Wr7'!Y1210</f>
        <v>0</v>
      </c>
      <c r="AU18842" s="6606">
        <f>'Wr7'!Z1210</f>
        <v>0</v>
      </c>
      <c r="AV18842" s="6606">
        <f>'Wr7'!AA1210</f>
        <v>0</v>
      </c>
      <c r="AW18842" s="6606">
        <f>'Wr7'!AB1210</f>
        <v>0</v>
      </c>
      <c r="AX18842" s="6606">
        <f>'Wr7'!AC1210</f>
        <v>0</v>
      </c>
      <c r="AY18842" s="6606">
        <f>'Wr7'!AD1210</f>
        <v>0</v>
      </c>
      <c r="AZ18842" s="6606">
        <f>'Wr7'!AE1210</f>
        <v>0</v>
      </c>
      <c r="BA18842" s="6606">
        <f>'Wr7'!AF1210</f>
        <v>0</v>
      </c>
    </row>
    <row r="18843" spans="2:53">
      <c r="B18843" s="6630" t="str">
        <f>'Wr7'!D1211</f>
        <v>WR7012Z13O2</v>
      </c>
      <c r="C18843" s="6630" t="str">
        <f>'Wr7'!$C$1179&amp;" - "&amp;'Wr7'!$B$34&amp;" - "&amp;'Wr7'!$C$39&amp;" - "&amp;'Wr7'!$C$47</f>
        <v>WRZ 13 - Water resources option costs - Capex ~ asset type 5 - Option 2</v>
      </c>
      <c r="D18843" s="6630" t="str">
        <f>'Wr7'!E1211</f>
        <v>£m</v>
      </c>
      <c r="E18843" s="6630" t="s">
        <v>31970</v>
      </c>
      <c r="AC18843" s="6606">
        <f>'Wr7'!H1211</f>
        <v>0</v>
      </c>
      <c r="AD18843" s="6606">
        <f>'Wr7'!I1211</f>
        <v>0</v>
      </c>
      <c r="AE18843" s="6606">
        <f>'Wr7'!J1211</f>
        <v>0</v>
      </c>
      <c r="AF18843" s="6606">
        <f>'Wr7'!K1211</f>
        <v>0</v>
      </c>
      <c r="AG18843" s="6606">
        <f>'Wr7'!L1211</f>
        <v>0</v>
      </c>
      <c r="AH18843" s="6606">
        <f>'Wr7'!M1211</f>
        <v>0</v>
      </c>
      <c r="AI18843" s="6606">
        <f>'Wr7'!N1211</f>
        <v>0</v>
      </c>
      <c r="AJ18843" s="6606">
        <f>'Wr7'!O1211</f>
        <v>0</v>
      </c>
      <c r="AK18843" s="6606">
        <f>'Wr7'!P1211</f>
        <v>0</v>
      </c>
      <c r="AL18843" s="6606">
        <f>'Wr7'!Q1211</f>
        <v>0</v>
      </c>
      <c r="AM18843" s="6606">
        <f>'Wr7'!R1211</f>
        <v>0</v>
      </c>
      <c r="AN18843" s="6606">
        <f>'Wr7'!S1211</f>
        <v>0</v>
      </c>
      <c r="AO18843" s="6606">
        <f>'Wr7'!T1211</f>
        <v>0</v>
      </c>
      <c r="AP18843" s="6606">
        <f>'Wr7'!U1211</f>
        <v>0</v>
      </c>
      <c r="AQ18843" s="6606">
        <f>'Wr7'!V1211</f>
        <v>0</v>
      </c>
      <c r="AR18843" s="6606">
        <f>'Wr7'!W1211</f>
        <v>0</v>
      </c>
      <c r="AS18843" s="6606">
        <f>'Wr7'!X1211</f>
        <v>0</v>
      </c>
      <c r="AT18843" s="6606">
        <f>'Wr7'!Y1211</f>
        <v>0</v>
      </c>
      <c r="AU18843" s="6606">
        <f>'Wr7'!Z1211</f>
        <v>0</v>
      </c>
      <c r="AV18843" s="6606">
        <f>'Wr7'!AA1211</f>
        <v>0</v>
      </c>
      <c r="AW18843" s="6606">
        <f>'Wr7'!AB1211</f>
        <v>0</v>
      </c>
      <c r="AX18843" s="6606">
        <f>'Wr7'!AC1211</f>
        <v>0</v>
      </c>
      <c r="AY18843" s="6606">
        <f>'Wr7'!AD1211</f>
        <v>0</v>
      </c>
      <c r="AZ18843" s="6606">
        <f>'Wr7'!AE1211</f>
        <v>0</v>
      </c>
      <c r="BA18843" s="6606">
        <f>'Wr7'!AF1211</f>
        <v>0</v>
      </c>
    </row>
    <row r="18844" spans="2:53">
      <c r="B18844" s="6630" t="str">
        <f>'Wr7'!D1212</f>
        <v>WR7013Z13O2</v>
      </c>
      <c r="C18844" s="6630" t="str">
        <f>'Wr7'!$C$1179&amp;" - "&amp;'Wr7'!$B$34&amp;" - "&amp;'Wr7'!$C$40&amp;" - "&amp;'Wr7'!$C$47</f>
        <v>WRZ 13 - Water resources option costs - Capex ~ asset type 6 - Option 2</v>
      </c>
      <c r="D18844" s="6630" t="str">
        <f>'Wr7'!E1212</f>
        <v>£m</v>
      </c>
      <c r="E18844" s="6630" t="s">
        <v>31970</v>
      </c>
      <c r="AC18844" s="6606">
        <f>'Wr7'!H1212</f>
        <v>0</v>
      </c>
      <c r="AD18844" s="6606">
        <f>'Wr7'!I1212</f>
        <v>0</v>
      </c>
      <c r="AE18844" s="6606">
        <f>'Wr7'!J1212</f>
        <v>0</v>
      </c>
      <c r="AF18844" s="6606">
        <f>'Wr7'!K1212</f>
        <v>0</v>
      </c>
      <c r="AG18844" s="6606">
        <f>'Wr7'!L1212</f>
        <v>0</v>
      </c>
      <c r="AH18844" s="6606">
        <f>'Wr7'!M1212</f>
        <v>0</v>
      </c>
      <c r="AI18844" s="6606">
        <f>'Wr7'!N1212</f>
        <v>0</v>
      </c>
      <c r="AJ18844" s="6606">
        <f>'Wr7'!O1212</f>
        <v>0</v>
      </c>
      <c r="AK18844" s="6606">
        <f>'Wr7'!P1212</f>
        <v>0</v>
      </c>
      <c r="AL18844" s="6606">
        <f>'Wr7'!Q1212</f>
        <v>0</v>
      </c>
      <c r="AM18844" s="6606">
        <f>'Wr7'!R1212</f>
        <v>0</v>
      </c>
      <c r="AN18844" s="6606">
        <f>'Wr7'!S1212</f>
        <v>0</v>
      </c>
      <c r="AO18844" s="6606">
        <f>'Wr7'!T1212</f>
        <v>0</v>
      </c>
      <c r="AP18844" s="6606">
        <f>'Wr7'!U1212</f>
        <v>0</v>
      </c>
      <c r="AQ18844" s="6606">
        <f>'Wr7'!V1212</f>
        <v>0</v>
      </c>
      <c r="AR18844" s="6606">
        <f>'Wr7'!W1212</f>
        <v>0</v>
      </c>
      <c r="AS18844" s="6606">
        <f>'Wr7'!X1212</f>
        <v>0</v>
      </c>
      <c r="AT18844" s="6606">
        <f>'Wr7'!Y1212</f>
        <v>0</v>
      </c>
      <c r="AU18844" s="6606">
        <f>'Wr7'!Z1212</f>
        <v>0</v>
      </c>
      <c r="AV18844" s="6606">
        <f>'Wr7'!AA1212</f>
        <v>0</v>
      </c>
      <c r="AW18844" s="6606">
        <f>'Wr7'!AB1212</f>
        <v>0</v>
      </c>
      <c r="AX18844" s="6606">
        <f>'Wr7'!AC1212</f>
        <v>0</v>
      </c>
      <c r="AY18844" s="6606">
        <f>'Wr7'!AD1212</f>
        <v>0</v>
      </c>
      <c r="AZ18844" s="6606">
        <f>'Wr7'!AE1212</f>
        <v>0</v>
      </c>
      <c r="BA18844" s="6606">
        <f>'Wr7'!AF1212</f>
        <v>0</v>
      </c>
    </row>
    <row r="18845" spans="2:53">
      <c r="B18845" s="6630" t="str">
        <f>'Wr7'!D1213</f>
        <v>WR7014Z13O2</v>
      </c>
      <c r="C18845" s="6630" t="str">
        <f>'Wr7'!$C$1179&amp;" - "&amp;'Wr7'!$B$34&amp;" - "&amp;'Wr7'!$C$41&amp;" - "&amp;'Wr7'!$C$47</f>
        <v>WRZ 13 - Water resources option costs - Capex ~ asset type 7 - Option 2</v>
      </c>
      <c r="D18845" s="6630" t="str">
        <f>'Wr7'!E1213</f>
        <v>£m</v>
      </c>
      <c r="E18845" s="6630" t="s">
        <v>31970</v>
      </c>
      <c r="AC18845" s="6606">
        <f>'Wr7'!H1213</f>
        <v>0</v>
      </c>
      <c r="AD18845" s="6606">
        <f>'Wr7'!I1213</f>
        <v>0</v>
      </c>
      <c r="AE18845" s="6606">
        <f>'Wr7'!J1213</f>
        <v>0</v>
      </c>
      <c r="AF18845" s="6606">
        <f>'Wr7'!K1213</f>
        <v>0</v>
      </c>
      <c r="AG18845" s="6606">
        <f>'Wr7'!L1213</f>
        <v>0</v>
      </c>
      <c r="AH18845" s="6606">
        <f>'Wr7'!M1213</f>
        <v>0</v>
      </c>
      <c r="AI18845" s="6606">
        <f>'Wr7'!N1213</f>
        <v>0</v>
      </c>
      <c r="AJ18845" s="6606">
        <f>'Wr7'!O1213</f>
        <v>0</v>
      </c>
      <c r="AK18845" s="6606">
        <f>'Wr7'!P1213</f>
        <v>0</v>
      </c>
      <c r="AL18845" s="6606">
        <f>'Wr7'!Q1213</f>
        <v>0</v>
      </c>
      <c r="AM18845" s="6606">
        <f>'Wr7'!R1213</f>
        <v>0</v>
      </c>
      <c r="AN18845" s="6606">
        <f>'Wr7'!S1213</f>
        <v>0</v>
      </c>
      <c r="AO18845" s="6606">
        <f>'Wr7'!T1213</f>
        <v>0</v>
      </c>
      <c r="AP18845" s="6606">
        <f>'Wr7'!U1213</f>
        <v>0</v>
      </c>
      <c r="AQ18845" s="6606">
        <f>'Wr7'!V1213</f>
        <v>0</v>
      </c>
      <c r="AR18845" s="6606">
        <f>'Wr7'!W1213</f>
        <v>0</v>
      </c>
      <c r="AS18845" s="6606">
        <f>'Wr7'!X1213</f>
        <v>0</v>
      </c>
      <c r="AT18845" s="6606">
        <f>'Wr7'!Y1213</f>
        <v>0</v>
      </c>
      <c r="AU18845" s="6606">
        <f>'Wr7'!Z1213</f>
        <v>0</v>
      </c>
      <c r="AV18845" s="6606">
        <f>'Wr7'!AA1213</f>
        <v>0</v>
      </c>
      <c r="AW18845" s="6606">
        <f>'Wr7'!AB1213</f>
        <v>0</v>
      </c>
      <c r="AX18845" s="6606">
        <f>'Wr7'!AC1213</f>
        <v>0</v>
      </c>
      <c r="AY18845" s="6606">
        <f>'Wr7'!AD1213</f>
        <v>0</v>
      </c>
      <c r="AZ18845" s="6606">
        <f>'Wr7'!AE1213</f>
        <v>0</v>
      </c>
      <c r="BA18845" s="6606">
        <f>'Wr7'!AF1213</f>
        <v>0</v>
      </c>
    </row>
    <row r="18846" spans="2:53">
      <c r="B18846" s="6630" t="str">
        <f>'Wr7'!D1214</f>
        <v>WR7015Z13O2</v>
      </c>
      <c r="C18846" s="6630" t="str">
        <f>'Wr7'!$C$1179&amp;" - "&amp;'Wr7'!$B$34&amp;" - "&amp;'Wr7'!$C$42&amp;" - "&amp;'Wr7'!$C$47</f>
        <v>WRZ 13 - Water resources option costs - Opex - Option 2</v>
      </c>
      <c r="D18846" s="6630" t="str">
        <f>'Wr7'!E1214</f>
        <v>£m</v>
      </c>
      <c r="E18846" s="6630" t="s">
        <v>31970</v>
      </c>
      <c r="AC18846" s="6606">
        <f>'Wr7'!H1214</f>
        <v>0</v>
      </c>
      <c r="AD18846" s="6606">
        <f>'Wr7'!I1214</f>
        <v>0</v>
      </c>
      <c r="AE18846" s="6606">
        <f>'Wr7'!J1214</f>
        <v>0</v>
      </c>
      <c r="AF18846" s="6606">
        <f>'Wr7'!K1214</f>
        <v>0</v>
      </c>
      <c r="AG18846" s="6606">
        <f>'Wr7'!L1214</f>
        <v>0</v>
      </c>
      <c r="AH18846" s="6606">
        <f>'Wr7'!M1214</f>
        <v>0</v>
      </c>
      <c r="AI18846" s="6606">
        <f>'Wr7'!N1214</f>
        <v>0</v>
      </c>
      <c r="AJ18846" s="6606">
        <f>'Wr7'!O1214</f>
        <v>0</v>
      </c>
      <c r="AK18846" s="6606">
        <f>'Wr7'!P1214</f>
        <v>0</v>
      </c>
      <c r="AL18846" s="6606">
        <f>'Wr7'!Q1214</f>
        <v>0</v>
      </c>
      <c r="AM18846" s="6606">
        <f>'Wr7'!R1214</f>
        <v>0</v>
      </c>
      <c r="AN18846" s="6606">
        <f>'Wr7'!S1214</f>
        <v>0</v>
      </c>
      <c r="AO18846" s="6606">
        <f>'Wr7'!T1214</f>
        <v>0</v>
      </c>
      <c r="AP18846" s="6606">
        <f>'Wr7'!U1214</f>
        <v>0</v>
      </c>
      <c r="AQ18846" s="6606">
        <f>'Wr7'!V1214</f>
        <v>0</v>
      </c>
      <c r="AR18846" s="6606">
        <f>'Wr7'!W1214</f>
        <v>0</v>
      </c>
      <c r="AS18846" s="6606">
        <f>'Wr7'!X1214</f>
        <v>0</v>
      </c>
      <c r="AT18846" s="6606">
        <f>'Wr7'!Y1214</f>
        <v>0</v>
      </c>
      <c r="AU18846" s="6606">
        <f>'Wr7'!Z1214</f>
        <v>0</v>
      </c>
      <c r="AV18846" s="6606">
        <f>'Wr7'!AA1214</f>
        <v>0</v>
      </c>
      <c r="AW18846" s="6606">
        <f>'Wr7'!AB1214</f>
        <v>0</v>
      </c>
      <c r="AX18846" s="6606">
        <f>'Wr7'!AC1214</f>
        <v>0</v>
      </c>
      <c r="AY18846" s="6606">
        <f>'Wr7'!AD1214</f>
        <v>0</v>
      </c>
      <c r="AZ18846" s="6606">
        <f>'Wr7'!AE1214</f>
        <v>0</v>
      </c>
      <c r="BA18846" s="6606">
        <f>'Wr7'!AF1214</f>
        <v>0</v>
      </c>
    </row>
    <row r="18847" spans="2:53">
      <c r="B18847" s="6630" t="str">
        <f>'Wr7'!D1215</f>
        <v>WR7016Z13O2</v>
      </c>
      <c r="C18847" s="6630" t="str">
        <f>'Wr7'!$C$1179&amp;" - "&amp;'Wr7'!$B$34&amp;" - "&amp;'Wr7'!$C$43&amp;" - "&amp;'Wr7'!$C$47</f>
        <v>WRZ 13 - Water resources option costs - Water resources total cost - Option 2</v>
      </c>
      <c r="D18847" s="6630" t="str">
        <f>'Wr7'!E1215</f>
        <v>£m</v>
      </c>
      <c r="E18847" s="6630" t="s">
        <v>31970</v>
      </c>
      <c r="AC18847" s="6606">
        <f>'Wr7'!H1215</f>
        <v>0</v>
      </c>
      <c r="AD18847" s="6606">
        <f>'Wr7'!I1215</f>
        <v>0</v>
      </c>
      <c r="AE18847" s="6606">
        <f>'Wr7'!J1215</f>
        <v>0</v>
      </c>
      <c r="AF18847" s="6606">
        <f>'Wr7'!K1215</f>
        <v>0</v>
      </c>
      <c r="AG18847" s="6606">
        <f>'Wr7'!L1215</f>
        <v>0</v>
      </c>
      <c r="AH18847" s="6606">
        <f>'Wr7'!M1215</f>
        <v>0</v>
      </c>
      <c r="AI18847" s="6606">
        <f>'Wr7'!N1215</f>
        <v>0</v>
      </c>
      <c r="AJ18847" s="6606">
        <f>'Wr7'!O1215</f>
        <v>0</v>
      </c>
      <c r="AK18847" s="6606">
        <f>'Wr7'!P1215</f>
        <v>0</v>
      </c>
      <c r="AL18847" s="6606">
        <f>'Wr7'!Q1215</f>
        <v>0</v>
      </c>
      <c r="AM18847" s="6606">
        <f>'Wr7'!R1215</f>
        <v>0</v>
      </c>
      <c r="AN18847" s="6606">
        <f>'Wr7'!S1215</f>
        <v>0</v>
      </c>
      <c r="AO18847" s="6606">
        <f>'Wr7'!T1215</f>
        <v>0</v>
      </c>
      <c r="AP18847" s="6606">
        <f>'Wr7'!U1215</f>
        <v>0</v>
      </c>
      <c r="AQ18847" s="6606">
        <f>'Wr7'!V1215</f>
        <v>0</v>
      </c>
      <c r="AR18847" s="6606">
        <f>'Wr7'!W1215</f>
        <v>0</v>
      </c>
      <c r="AS18847" s="6606">
        <f>'Wr7'!X1215</f>
        <v>0</v>
      </c>
      <c r="AT18847" s="6606">
        <f>'Wr7'!Y1215</f>
        <v>0</v>
      </c>
      <c r="AU18847" s="6606">
        <f>'Wr7'!Z1215</f>
        <v>0</v>
      </c>
      <c r="AV18847" s="6606">
        <f>'Wr7'!AA1215</f>
        <v>0</v>
      </c>
      <c r="AW18847" s="6606">
        <f>'Wr7'!AB1215</f>
        <v>0</v>
      </c>
      <c r="AX18847" s="6606">
        <f>'Wr7'!AC1215</f>
        <v>0</v>
      </c>
      <c r="AY18847" s="6606">
        <f>'Wr7'!AD1215</f>
        <v>0</v>
      </c>
      <c r="AZ18847" s="6606">
        <f>'Wr7'!AE1215</f>
        <v>0</v>
      </c>
      <c r="BA18847" s="6606">
        <f>'Wr7'!AF1215</f>
        <v>0</v>
      </c>
    </row>
    <row r="18848" spans="2:53">
      <c r="B18848" s="6630" t="str">
        <f>'Wr7'!D1217</f>
        <v>WR7017Z13O2</v>
      </c>
      <c r="C18848" s="6630" t="str">
        <f>'Wr7'!$C$1179&amp;" - "&amp;'Wr7'!$B$44&amp;" - "&amp;'Wr7'!$C$45&amp;" - "&amp;'Wr7'!$C$47</f>
        <v>WRZ 13 - Network plus water option costs - Network plus water total cost - Option 2</v>
      </c>
      <c r="D18848" s="6630" t="str">
        <f>'Wr7'!E1217</f>
        <v>£m</v>
      </c>
      <c r="E18848" s="6630" t="s">
        <v>31970</v>
      </c>
      <c r="AC18848" s="6606">
        <f>'Wr7'!H1217</f>
        <v>0</v>
      </c>
      <c r="AD18848" s="6606">
        <f>'Wr7'!I1217</f>
        <v>0</v>
      </c>
      <c r="AE18848" s="6606">
        <f>'Wr7'!J1217</f>
        <v>0</v>
      </c>
      <c r="AF18848" s="6606">
        <f>'Wr7'!K1217</f>
        <v>0</v>
      </c>
      <c r="AG18848" s="6606">
        <f>'Wr7'!L1217</f>
        <v>0</v>
      </c>
      <c r="AH18848" s="6606">
        <f>'Wr7'!M1217</f>
        <v>0</v>
      </c>
      <c r="AI18848" s="6606">
        <f>'Wr7'!N1217</f>
        <v>0</v>
      </c>
      <c r="AJ18848" s="6606">
        <f>'Wr7'!O1217</f>
        <v>0</v>
      </c>
      <c r="AK18848" s="6606">
        <f>'Wr7'!P1217</f>
        <v>0</v>
      </c>
      <c r="AL18848" s="6606">
        <f>'Wr7'!Q1217</f>
        <v>0</v>
      </c>
      <c r="AM18848" s="6606">
        <f>'Wr7'!R1217</f>
        <v>0</v>
      </c>
      <c r="AN18848" s="6606">
        <f>'Wr7'!S1217</f>
        <v>0</v>
      </c>
      <c r="AO18848" s="6606">
        <f>'Wr7'!T1217</f>
        <v>0</v>
      </c>
      <c r="AP18848" s="6606">
        <f>'Wr7'!U1217</f>
        <v>0</v>
      </c>
      <c r="AQ18848" s="6606">
        <f>'Wr7'!V1217</f>
        <v>0</v>
      </c>
      <c r="AR18848" s="6606">
        <f>'Wr7'!W1217</f>
        <v>0</v>
      </c>
      <c r="AS18848" s="6606">
        <f>'Wr7'!X1217</f>
        <v>0</v>
      </c>
      <c r="AT18848" s="6606">
        <f>'Wr7'!Y1217</f>
        <v>0</v>
      </c>
      <c r="AU18848" s="6606">
        <f>'Wr7'!Z1217</f>
        <v>0</v>
      </c>
      <c r="AV18848" s="6606">
        <f>'Wr7'!AA1217</f>
        <v>0</v>
      </c>
      <c r="AW18848" s="6606">
        <f>'Wr7'!AB1217</f>
        <v>0</v>
      </c>
      <c r="AX18848" s="6606">
        <f>'Wr7'!AC1217</f>
        <v>0</v>
      </c>
      <c r="AY18848" s="6606">
        <f>'Wr7'!AD1217</f>
        <v>0</v>
      </c>
      <c r="AZ18848" s="6606">
        <f>'Wr7'!AE1217</f>
        <v>0</v>
      </c>
      <c r="BA18848" s="6606">
        <f>'Wr7'!AF1217</f>
        <v>0</v>
      </c>
    </row>
    <row r="18849" spans="2:53">
      <c r="B18849" s="6630" t="str">
        <f>'Wr7'!D1220</f>
        <v>WR7005Z13O3</v>
      </c>
      <c r="C18849" s="6630" t="str">
        <f>'Wr7'!$C$64&amp;" - "&amp;'Wr7'!$C$65</f>
        <v>Option 3 - Option name</v>
      </c>
      <c r="D18849" s="6630" t="str">
        <f>'Wr7'!E1220</f>
        <v>text</v>
      </c>
      <c r="E18849" s="6630" t="s">
        <v>31970</v>
      </c>
      <c r="I18849" s="6606">
        <f>'Wr7'!G1220</f>
        <v>0</v>
      </c>
    </row>
    <row r="18850" spans="2:53">
      <c r="B18850" s="6630" t="str">
        <f>'Wr7'!D1221</f>
        <v>WR7006Z13O3</v>
      </c>
      <c r="C18850" s="6630" t="str">
        <f>'Wr7'!$C$64&amp;" - "&amp;'Wr7'!$C$66</f>
        <v>Option 3 - Option reference no.</v>
      </c>
      <c r="D18850" s="6630" t="str">
        <f>'Wr7'!E1221</f>
        <v>text</v>
      </c>
      <c r="E18850" s="6630" t="s">
        <v>31970</v>
      </c>
      <c r="I18850" s="6606">
        <f>'Wr7'!G1221</f>
        <v>0</v>
      </c>
    </row>
    <row r="18851" spans="2:53">
      <c r="B18851" s="6630" t="str">
        <f>'Wr7'!D1222</f>
        <v>WR7007Z13O3</v>
      </c>
      <c r="C18851" s="6630" t="str">
        <f>'Wr7'!$C$64&amp;" - "&amp;'Wr7'!$C$67</f>
        <v>Option 3 - Post-2020 capacity</v>
      </c>
      <c r="D18851" s="6630" t="str">
        <f>'Wr7'!E1222</f>
        <v>Ml/d</v>
      </c>
      <c r="E18851" s="6630" t="s">
        <v>31970</v>
      </c>
      <c r="AC18851" s="6606">
        <f>'Wr7'!H1222</f>
        <v>0</v>
      </c>
      <c r="AD18851" s="6606">
        <f>'Wr7'!I1222</f>
        <v>0</v>
      </c>
      <c r="AE18851" s="6606">
        <f>'Wr7'!J1222</f>
        <v>0</v>
      </c>
      <c r="AF18851" s="6606">
        <f>'Wr7'!K1222</f>
        <v>0</v>
      </c>
      <c r="AG18851" s="6606">
        <f>'Wr7'!L1222</f>
        <v>0</v>
      </c>
      <c r="AH18851" s="6606">
        <f>'Wr7'!M1222</f>
        <v>0</v>
      </c>
      <c r="AI18851" s="6606">
        <f>'Wr7'!N1222</f>
        <v>0</v>
      </c>
      <c r="AJ18851" s="6606">
        <f>'Wr7'!O1222</f>
        <v>0</v>
      </c>
      <c r="AK18851" s="6606">
        <f>'Wr7'!P1222</f>
        <v>0</v>
      </c>
      <c r="AL18851" s="6606">
        <f>'Wr7'!Q1222</f>
        <v>0</v>
      </c>
      <c r="AM18851" s="6606">
        <f>'Wr7'!R1222</f>
        <v>0</v>
      </c>
      <c r="AN18851" s="6606">
        <f>'Wr7'!S1222</f>
        <v>0</v>
      </c>
      <c r="AO18851" s="6606">
        <f>'Wr7'!T1222</f>
        <v>0</v>
      </c>
      <c r="AP18851" s="6606">
        <f>'Wr7'!U1222</f>
        <v>0</v>
      </c>
      <c r="AQ18851" s="6606">
        <f>'Wr7'!V1222</f>
        <v>0</v>
      </c>
      <c r="AR18851" s="6606">
        <f>'Wr7'!W1222</f>
        <v>0</v>
      </c>
      <c r="AS18851" s="6606">
        <f>'Wr7'!X1222</f>
        <v>0</v>
      </c>
      <c r="AT18851" s="6606">
        <f>'Wr7'!Y1222</f>
        <v>0</v>
      </c>
      <c r="AU18851" s="6606">
        <f>'Wr7'!Z1222</f>
        <v>0</v>
      </c>
      <c r="AV18851" s="6606">
        <f>'Wr7'!AA1222</f>
        <v>0</v>
      </c>
      <c r="AW18851" s="6606">
        <f>'Wr7'!AB1222</f>
        <v>0</v>
      </c>
      <c r="AX18851" s="6606">
        <f>'Wr7'!AC1222</f>
        <v>0</v>
      </c>
      <c r="AY18851" s="6606">
        <f>'Wr7'!AD1222</f>
        <v>0</v>
      </c>
      <c r="AZ18851" s="6606">
        <f>'Wr7'!AE1222</f>
        <v>0</v>
      </c>
      <c r="BA18851" s="6606">
        <f>'Wr7'!AF1222</f>
        <v>0</v>
      </c>
    </row>
    <row r="18852" spans="2:53">
      <c r="B18852" s="6630" t="str">
        <f>'Wr7'!D1224</f>
        <v>WR7008Z13O3</v>
      </c>
      <c r="C18852" s="6606" t="str">
        <f>'Wr7'!$C$1179&amp;" - "&amp;'Wr7'!$B$34&amp;" - "&amp;'Wr7'!$C$35&amp;" - "&amp;'Wr7'!$C$64</f>
        <v>WRZ 13 - Water resources option costs - Capex ~ asset type 1 - Option 3</v>
      </c>
      <c r="D18852" s="6630" t="str">
        <f>'Wr7'!E1224</f>
        <v>£m</v>
      </c>
      <c r="E18852" s="6630" t="s">
        <v>31970</v>
      </c>
      <c r="AC18852" s="6606">
        <f>'Wr7'!H1224</f>
        <v>0</v>
      </c>
      <c r="AD18852" s="6606">
        <f>'Wr7'!I1224</f>
        <v>0</v>
      </c>
      <c r="AE18852" s="6606">
        <f>'Wr7'!J1224</f>
        <v>0</v>
      </c>
      <c r="AF18852" s="6606">
        <f>'Wr7'!K1224</f>
        <v>0</v>
      </c>
      <c r="AG18852" s="6606">
        <f>'Wr7'!L1224</f>
        <v>0</v>
      </c>
      <c r="AH18852" s="6606">
        <f>'Wr7'!M1224</f>
        <v>0</v>
      </c>
      <c r="AI18852" s="6606">
        <f>'Wr7'!N1224</f>
        <v>0</v>
      </c>
      <c r="AJ18852" s="6606">
        <f>'Wr7'!O1224</f>
        <v>0</v>
      </c>
      <c r="AK18852" s="6606">
        <f>'Wr7'!P1224</f>
        <v>0</v>
      </c>
      <c r="AL18852" s="6606">
        <f>'Wr7'!Q1224</f>
        <v>0</v>
      </c>
      <c r="AM18852" s="6606">
        <f>'Wr7'!R1224</f>
        <v>0</v>
      </c>
      <c r="AN18852" s="6606">
        <f>'Wr7'!S1224</f>
        <v>0</v>
      </c>
      <c r="AO18852" s="6606">
        <f>'Wr7'!T1224</f>
        <v>0</v>
      </c>
      <c r="AP18852" s="6606">
        <f>'Wr7'!U1224</f>
        <v>0</v>
      </c>
      <c r="AQ18852" s="6606">
        <f>'Wr7'!V1224</f>
        <v>0</v>
      </c>
      <c r="AR18852" s="6606">
        <f>'Wr7'!W1224</f>
        <v>0</v>
      </c>
      <c r="AS18852" s="6606">
        <f>'Wr7'!X1224</f>
        <v>0</v>
      </c>
      <c r="AT18852" s="6606">
        <f>'Wr7'!Y1224</f>
        <v>0</v>
      </c>
      <c r="AU18852" s="6606">
        <f>'Wr7'!Z1224</f>
        <v>0</v>
      </c>
      <c r="AV18852" s="6606">
        <f>'Wr7'!AA1224</f>
        <v>0</v>
      </c>
      <c r="AW18852" s="6606">
        <f>'Wr7'!AB1224</f>
        <v>0</v>
      </c>
      <c r="AX18852" s="6606">
        <f>'Wr7'!AC1224</f>
        <v>0</v>
      </c>
      <c r="AY18852" s="6606">
        <f>'Wr7'!AD1224</f>
        <v>0</v>
      </c>
      <c r="AZ18852" s="6606">
        <f>'Wr7'!AE1224</f>
        <v>0</v>
      </c>
      <c r="BA18852" s="6606">
        <f>'Wr7'!AF1224</f>
        <v>0</v>
      </c>
    </row>
    <row r="18853" spans="2:53">
      <c r="B18853" s="6630" t="str">
        <f>'Wr7'!D1225</f>
        <v>WR7009Z13O3</v>
      </c>
      <c r="C18853" s="6606" t="str">
        <f>'Wr7'!$C$1179&amp;" - "&amp;'Wr7'!$B$34&amp;" - "&amp;'Wr7'!$C$36&amp;" - "&amp;'Wr7'!$C$64</f>
        <v>WRZ 13 - Water resources option costs - Capex ~ asset type 2 - Option 3</v>
      </c>
      <c r="D18853" s="6630" t="str">
        <f>'Wr7'!E1225</f>
        <v>£m</v>
      </c>
      <c r="E18853" s="6630" t="s">
        <v>31970</v>
      </c>
      <c r="AC18853" s="6606">
        <f>'Wr7'!H1225</f>
        <v>0</v>
      </c>
      <c r="AD18853" s="6606">
        <f>'Wr7'!I1225</f>
        <v>0</v>
      </c>
      <c r="AE18853" s="6606">
        <f>'Wr7'!J1225</f>
        <v>0</v>
      </c>
      <c r="AF18853" s="6606">
        <f>'Wr7'!K1225</f>
        <v>0</v>
      </c>
      <c r="AG18853" s="6606">
        <f>'Wr7'!L1225</f>
        <v>0</v>
      </c>
      <c r="AH18853" s="6606">
        <f>'Wr7'!M1225</f>
        <v>0</v>
      </c>
      <c r="AI18853" s="6606">
        <f>'Wr7'!N1225</f>
        <v>0</v>
      </c>
      <c r="AJ18853" s="6606">
        <f>'Wr7'!O1225</f>
        <v>0</v>
      </c>
      <c r="AK18853" s="6606">
        <f>'Wr7'!P1225</f>
        <v>0</v>
      </c>
      <c r="AL18853" s="6606">
        <f>'Wr7'!Q1225</f>
        <v>0</v>
      </c>
      <c r="AM18853" s="6606">
        <f>'Wr7'!R1225</f>
        <v>0</v>
      </c>
      <c r="AN18853" s="6606">
        <f>'Wr7'!S1225</f>
        <v>0</v>
      </c>
      <c r="AO18853" s="6606">
        <f>'Wr7'!T1225</f>
        <v>0</v>
      </c>
      <c r="AP18853" s="6606">
        <f>'Wr7'!U1225</f>
        <v>0</v>
      </c>
      <c r="AQ18853" s="6606">
        <f>'Wr7'!V1225</f>
        <v>0</v>
      </c>
      <c r="AR18853" s="6606">
        <f>'Wr7'!W1225</f>
        <v>0</v>
      </c>
      <c r="AS18853" s="6606">
        <f>'Wr7'!X1225</f>
        <v>0</v>
      </c>
      <c r="AT18853" s="6606">
        <f>'Wr7'!Y1225</f>
        <v>0</v>
      </c>
      <c r="AU18853" s="6606">
        <f>'Wr7'!Z1225</f>
        <v>0</v>
      </c>
      <c r="AV18853" s="6606">
        <f>'Wr7'!AA1225</f>
        <v>0</v>
      </c>
      <c r="AW18853" s="6606">
        <f>'Wr7'!AB1225</f>
        <v>0</v>
      </c>
      <c r="AX18853" s="6606">
        <f>'Wr7'!AC1225</f>
        <v>0</v>
      </c>
      <c r="AY18853" s="6606">
        <f>'Wr7'!AD1225</f>
        <v>0</v>
      </c>
      <c r="AZ18853" s="6606">
        <f>'Wr7'!AE1225</f>
        <v>0</v>
      </c>
      <c r="BA18853" s="6606">
        <f>'Wr7'!AF1225</f>
        <v>0</v>
      </c>
    </row>
    <row r="18854" spans="2:53">
      <c r="B18854" s="6630" t="str">
        <f>'Wr7'!D1226</f>
        <v>WR7010Z13O3</v>
      </c>
      <c r="C18854" s="6630" t="str">
        <f>'Wr7'!$C$1179&amp;" - "&amp;'Wr7'!$B$34&amp;" - "&amp;'Wr7'!$C$37&amp;" - "&amp;'Wr7'!$C$64</f>
        <v>WRZ 13 - Water resources option costs - Capex ~ asset type 3 - Option 3</v>
      </c>
      <c r="D18854" s="6630" t="str">
        <f>'Wr7'!E1226</f>
        <v>£m</v>
      </c>
      <c r="E18854" s="6630" t="s">
        <v>31970</v>
      </c>
      <c r="AC18854" s="6606">
        <f>'Wr7'!H1226</f>
        <v>0</v>
      </c>
      <c r="AD18854" s="6606">
        <f>'Wr7'!I1226</f>
        <v>0</v>
      </c>
      <c r="AE18854" s="6606">
        <f>'Wr7'!J1226</f>
        <v>0</v>
      </c>
      <c r="AF18854" s="6606">
        <f>'Wr7'!K1226</f>
        <v>0</v>
      </c>
      <c r="AG18854" s="6606">
        <f>'Wr7'!L1226</f>
        <v>0</v>
      </c>
      <c r="AH18854" s="6606">
        <f>'Wr7'!M1226</f>
        <v>0</v>
      </c>
      <c r="AI18854" s="6606">
        <f>'Wr7'!N1226</f>
        <v>0</v>
      </c>
      <c r="AJ18854" s="6606">
        <f>'Wr7'!O1226</f>
        <v>0</v>
      </c>
      <c r="AK18854" s="6606">
        <f>'Wr7'!P1226</f>
        <v>0</v>
      </c>
      <c r="AL18854" s="6606">
        <f>'Wr7'!Q1226</f>
        <v>0</v>
      </c>
      <c r="AM18854" s="6606">
        <f>'Wr7'!R1226</f>
        <v>0</v>
      </c>
      <c r="AN18854" s="6606">
        <f>'Wr7'!S1226</f>
        <v>0</v>
      </c>
      <c r="AO18854" s="6606">
        <f>'Wr7'!T1226</f>
        <v>0</v>
      </c>
      <c r="AP18854" s="6606">
        <f>'Wr7'!U1226</f>
        <v>0</v>
      </c>
      <c r="AQ18854" s="6606">
        <f>'Wr7'!V1226</f>
        <v>0</v>
      </c>
      <c r="AR18854" s="6606">
        <f>'Wr7'!W1226</f>
        <v>0</v>
      </c>
      <c r="AS18854" s="6606">
        <f>'Wr7'!X1226</f>
        <v>0</v>
      </c>
      <c r="AT18854" s="6606">
        <f>'Wr7'!Y1226</f>
        <v>0</v>
      </c>
      <c r="AU18854" s="6606">
        <f>'Wr7'!Z1226</f>
        <v>0</v>
      </c>
      <c r="AV18854" s="6606">
        <f>'Wr7'!AA1226</f>
        <v>0</v>
      </c>
      <c r="AW18854" s="6606">
        <f>'Wr7'!AB1226</f>
        <v>0</v>
      </c>
      <c r="AX18854" s="6606">
        <f>'Wr7'!AC1226</f>
        <v>0</v>
      </c>
      <c r="AY18854" s="6606">
        <f>'Wr7'!AD1226</f>
        <v>0</v>
      </c>
      <c r="AZ18854" s="6606">
        <f>'Wr7'!AE1226</f>
        <v>0</v>
      </c>
      <c r="BA18854" s="6606">
        <f>'Wr7'!AF1226</f>
        <v>0</v>
      </c>
    </row>
    <row r="18855" spans="2:53">
      <c r="B18855" s="6630" t="str">
        <f>'Wr7'!D1227</f>
        <v>WR7011Z13O3</v>
      </c>
      <c r="C18855" s="6630" t="str">
        <f>'Wr7'!$C$1179&amp;" - "&amp;'Wr7'!$B$34&amp;" - "&amp;'Wr7'!$C$38&amp;" - "&amp;'Wr7'!$C$64</f>
        <v>WRZ 13 - Water resources option costs - Capex ~ asset type 4 - Option 3</v>
      </c>
      <c r="D18855" s="6630" t="str">
        <f>'Wr7'!E1227</f>
        <v>£m</v>
      </c>
      <c r="E18855" s="6630" t="s">
        <v>31970</v>
      </c>
      <c r="AC18855" s="6606">
        <f>'Wr7'!H1227</f>
        <v>0</v>
      </c>
      <c r="AD18855" s="6606">
        <f>'Wr7'!I1227</f>
        <v>0</v>
      </c>
      <c r="AE18855" s="6606">
        <f>'Wr7'!J1227</f>
        <v>0</v>
      </c>
      <c r="AF18855" s="6606">
        <f>'Wr7'!K1227</f>
        <v>0</v>
      </c>
      <c r="AG18855" s="6606">
        <f>'Wr7'!L1227</f>
        <v>0</v>
      </c>
      <c r="AH18855" s="6606">
        <f>'Wr7'!M1227</f>
        <v>0</v>
      </c>
      <c r="AI18855" s="6606">
        <f>'Wr7'!N1227</f>
        <v>0</v>
      </c>
      <c r="AJ18855" s="6606">
        <f>'Wr7'!O1227</f>
        <v>0</v>
      </c>
      <c r="AK18855" s="6606">
        <f>'Wr7'!P1227</f>
        <v>0</v>
      </c>
      <c r="AL18855" s="6606">
        <f>'Wr7'!Q1227</f>
        <v>0</v>
      </c>
      <c r="AM18855" s="6606">
        <f>'Wr7'!R1227</f>
        <v>0</v>
      </c>
      <c r="AN18855" s="6606">
        <f>'Wr7'!S1227</f>
        <v>0</v>
      </c>
      <c r="AO18855" s="6606">
        <f>'Wr7'!T1227</f>
        <v>0</v>
      </c>
      <c r="AP18855" s="6606">
        <f>'Wr7'!U1227</f>
        <v>0</v>
      </c>
      <c r="AQ18855" s="6606">
        <f>'Wr7'!V1227</f>
        <v>0</v>
      </c>
      <c r="AR18855" s="6606">
        <f>'Wr7'!W1227</f>
        <v>0</v>
      </c>
      <c r="AS18855" s="6606">
        <f>'Wr7'!X1227</f>
        <v>0</v>
      </c>
      <c r="AT18855" s="6606">
        <f>'Wr7'!Y1227</f>
        <v>0</v>
      </c>
      <c r="AU18855" s="6606">
        <f>'Wr7'!Z1227</f>
        <v>0</v>
      </c>
      <c r="AV18855" s="6606">
        <f>'Wr7'!AA1227</f>
        <v>0</v>
      </c>
      <c r="AW18855" s="6606">
        <f>'Wr7'!AB1227</f>
        <v>0</v>
      </c>
      <c r="AX18855" s="6606">
        <f>'Wr7'!AC1227</f>
        <v>0</v>
      </c>
      <c r="AY18855" s="6606">
        <f>'Wr7'!AD1227</f>
        <v>0</v>
      </c>
      <c r="AZ18855" s="6606">
        <f>'Wr7'!AE1227</f>
        <v>0</v>
      </c>
      <c r="BA18855" s="6606">
        <f>'Wr7'!AF1227</f>
        <v>0</v>
      </c>
    </row>
    <row r="18856" spans="2:53">
      <c r="B18856" s="6630" t="str">
        <f>'Wr7'!D1228</f>
        <v>WR7012Z13O3</v>
      </c>
      <c r="C18856" s="6630" t="str">
        <f>'Wr7'!$C$1179&amp;" - "&amp;'Wr7'!$B$34&amp;" - "&amp;'Wr7'!$C$39&amp;" - "&amp;'Wr7'!$C$64</f>
        <v>WRZ 13 - Water resources option costs - Capex ~ asset type 5 - Option 3</v>
      </c>
      <c r="D18856" s="6630" t="str">
        <f>'Wr7'!E1228</f>
        <v>£m</v>
      </c>
      <c r="E18856" s="6630" t="s">
        <v>31970</v>
      </c>
      <c r="AC18856" s="6606">
        <f>'Wr7'!H1228</f>
        <v>0</v>
      </c>
      <c r="AD18856" s="6606">
        <f>'Wr7'!I1228</f>
        <v>0</v>
      </c>
      <c r="AE18856" s="6606">
        <f>'Wr7'!J1228</f>
        <v>0</v>
      </c>
      <c r="AF18856" s="6606">
        <f>'Wr7'!K1228</f>
        <v>0</v>
      </c>
      <c r="AG18856" s="6606">
        <f>'Wr7'!L1228</f>
        <v>0</v>
      </c>
      <c r="AH18856" s="6606">
        <f>'Wr7'!M1228</f>
        <v>0</v>
      </c>
      <c r="AI18856" s="6606">
        <f>'Wr7'!N1228</f>
        <v>0</v>
      </c>
      <c r="AJ18856" s="6606">
        <f>'Wr7'!O1228</f>
        <v>0</v>
      </c>
      <c r="AK18856" s="6606">
        <f>'Wr7'!P1228</f>
        <v>0</v>
      </c>
      <c r="AL18856" s="6606">
        <f>'Wr7'!Q1228</f>
        <v>0</v>
      </c>
      <c r="AM18856" s="6606">
        <f>'Wr7'!R1228</f>
        <v>0</v>
      </c>
      <c r="AN18856" s="6606">
        <f>'Wr7'!S1228</f>
        <v>0</v>
      </c>
      <c r="AO18856" s="6606">
        <f>'Wr7'!T1228</f>
        <v>0</v>
      </c>
      <c r="AP18856" s="6606">
        <f>'Wr7'!U1228</f>
        <v>0</v>
      </c>
      <c r="AQ18856" s="6606">
        <f>'Wr7'!V1228</f>
        <v>0</v>
      </c>
      <c r="AR18856" s="6606">
        <f>'Wr7'!W1228</f>
        <v>0</v>
      </c>
      <c r="AS18856" s="6606">
        <f>'Wr7'!X1228</f>
        <v>0</v>
      </c>
      <c r="AT18856" s="6606">
        <f>'Wr7'!Y1228</f>
        <v>0</v>
      </c>
      <c r="AU18856" s="6606">
        <f>'Wr7'!Z1228</f>
        <v>0</v>
      </c>
      <c r="AV18856" s="6606">
        <f>'Wr7'!AA1228</f>
        <v>0</v>
      </c>
      <c r="AW18856" s="6606">
        <f>'Wr7'!AB1228</f>
        <v>0</v>
      </c>
      <c r="AX18856" s="6606">
        <f>'Wr7'!AC1228</f>
        <v>0</v>
      </c>
      <c r="AY18856" s="6606">
        <f>'Wr7'!AD1228</f>
        <v>0</v>
      </c>
      <c r="AZ18856" s="6606">
        <f>'Wr7'!AE1228</f>
        <v>0</v>
      </c>
      <c r="BA18856" s="6606">
        <f>'Wr7'!AF1228</f>
        <v>0</v>
      </c>
    </row>
    <row r="18857" spans="2:53">
      <c r="B18857" s="6630" t="str">
        <f>'Wr7'!D1229</f>
        <v>WR7013Z13O3</v>
      </c>
      <c r="C18857" s="6630" t="str">
        <f>'Wr7'!$C$1179&amp;" - "&amp;'Wr7'!$B$34&amp;" - "&amp;'Wr7'!$C$40&amp;" - "&amp;'Wr7'!$C$64</f>
        <v>WRZ 13 - Water resources option costs - Capex ~ asset type 6 - Option 3</v>
      </c>
      <c r="D18857" s="6630" t="str">
        <f>'Wr7'!E1229</f>
        <v>£m</v>
      </c>
      <c r="E18857" s="6630" t="s">
        <v>31970</v>
      </c>
      <c r="AC18857" s="6606">
        <f>'Wr7'!H1229</f>
        <v>0</v>
      </c>
      <c r="AD18857" s="6606">
        <f>'Wr7'!I1229</f>
        <v>0</v>
      </c>
      <c r="AE18857" s="6606">
        <f>'Wr7'!J1229</f>
        <v>0</v>
      </c>
      <c r="AF18857" s="6606">
        <f>'Wr7'!K1229</f>
        <v>0</v>
      </c>
      <c r="AG18857" s="6606">
        <f>'Wr7'!L1229</f>
        <v>0</v>
      </c>
      <c r="AH18857" s="6606">
        <f>'Wr7'!M1229</f>
        <v>0</v>
      </c>
      <c r="AI18857" s="6606">
        <f>'Wr7'!N1229</f>
        <v>0</v>
      </c>
      <c r="AJ18857" s="6606">
        <f>'Wr7'!O1229</f>
        <v>0</v>
      </c>
      <c r="AK18857" s="6606">
        <f>'Wr7'!P1229</f>
        <v>0</v>
      </c>
      <c r="AL18857" s="6606">
        <f>'Wr7'!Q1229</f>
        <v>0</v>
      </c>
      <c r="AM18857" s="6606">
        <f>'Wr7'!R1229</f>
        <v>0</v>
      </c>
      <c r="AN18857" s="6606">
        <f>'Wr7'!S1229</f>
        <v>0</v>
      </c>
      <c r="AO18857" s="6606">
        <f>'Wr7'!T1229</f>
        <v>0</v>
      </c>
      <c r="AP18857" s="6606">
        <f>'Wr7'!U1229</f>
        <v>0</v>
      </c>
      <c r="AQ18857" s="6606">
        <f>'Wr7'!V1229</f>
        <v>0</v>
      </c>
      <c r="AR18857" s="6606">
        <f>'Wr7'!W1229</f>
        <v>0</v>
      </c>
      <c r="AS18857" s="6606">
        <f>'Wr7'!X1229</f>
        <v>0</v>
      </c>
      <c r="AT18857" s="6606">
        <f>'Wr7'!Y1229</f>
        <v>0</v>
      </c>
      <c r="AU18857" s="6606">
        <f>'Wr7'!Z1229</f>
        <v>0</v>
      </c>
      <c r="AV18857" s="6606">
        <f>'Wr7'!AA1229</f>
        <v>0</v>
      </c>
      <c r="AW18857" s="6606">
        <f>'Wr7'!AB1229</f>
        <v>0</v>
      </c>
      <c r="AX18857" s="6606">
        <f>'Wr7'!AC1229</f>
        <v>0</v>
      </c>
      <c r="AY18857" s="6606">
        <f>'Wr7'!AD1229</f>
        <v>0</v>
      </c>
      <c r="AZ18857" s="6606">
        <f>'Wr7'!AE1229</f>
        <v>0</v>
      </c>
      <c r="BA18857" s="6606">
        <f>'Wr7'!AF1229</f>
        <v>0</v>
      </c>
    </row>
    <row r="18858" spans="2:53">
      <c r="B18858" s="6630" t="str">
        <f>'Wr7'!D1230</f>
        <v>WR7014Z13O3</v>
      </c>
      <c r="C18858" s="6630" t="str">
        <f>'Wr7'!$C$1179&amp;" - "&amp;'Wr7'!$B$34&amp;" - "&amp;'Wr7'!$C$41&amp;" - "&amp;'Wr7'!$C$64</f>
        <v>WRZ 13 - Water resources option costs - Capex ~ asset type 7 - Option 3</v>
      </c>
      <c r="D18858" s="6630" t="str">
        <f>'Wr7'!E1230</f>
        <v>£m</v>
      </c>
      <c r="E18858" s="6630" t="s">
        <v>31970</v>
      </c>
      <c r="AC18858" s="6606">
        <f>'Wr7'!H1230</f>
        <v>0</v>
      </c>
      <c r="AD18858" s="6606">
        <f>'Wr7'!I1230</f>
        <v>0</v>
      </c>
      <c r="AE18858" s="6606">
        <f>'Wr7'!J1230</f>
        <v>0</v>
      </c>
      <c r="AF18858" s="6606">
        <f>'Wr7'!K1230</f>
        <v>0</v>
      </c>
      <c r="AG18858" s="6606">
        <f>'Wr7'!L1230</f>
        <v>0</v>
      </c>
      <c r="AH18858" s="6606">
        <f>'Wr7'!M1230</f>
        <v>0</v>
      </c>
      <c r="AI18858" s="6606">
        <f>'Wr7'!N1230</f>
        <v>0</v>
      </c>
      <c r="AJ18858" s="6606">
        <f>'Wr7'!O1230</f>
        <v>0</v>
      </c>
      <c r="AK18858" s="6606">
        <f>'Wr7'!P1230</f>
        <v>0</v>
      </c>
      <c r="AL18858" s="6606">
        <f>'Wr7'!Q1230</f>
        <v>0</v>
      </c>
      <c r="AM18858" s="6606">
        <f>'Wr7'!R1230</f>
        <v>0</v>
      </c>
      <c r="AN18858" s="6606">
        <f>'Wr7'!S1230</f>
        <v>0</v>
      </c>
      <c r="AO18858" s="6606">
        <f>'Wr7'!T1230</f>
        <v>0</v>
      </c>
      <c r="AP18858" s="6606">
        <f>'Wr7'!U1230</f>
        <v>0</v>
      </c>
      <c r="AQ18858" s="6606">
        <f>'Wr7'!V1230</f>
        <v>0</v>
      </c>
      <c r="AR18858" s="6606">
        <f>'Wr7'!W1230</f>
        <v>0</v>
      </c>
      <c r="AS18858" s="6606">
        <f>'Wr7'!X1230</f>
        <v>0</v>
      </c>
      <c r="AT18858" s="6606">
        <f>'Wr7'!Y1230</f>
        <v>0</v>
      </c>
      <c r="AU18858" s="6606">
        <f>'Wr7'!Z1230</f>
        <v>0</v>
      </c>
      <c r="AV18858" s="6606">
        <f>'Wr7'!AA1230</f>
        <v>0</v>
      </c>
      <c r="AW18858" s="6606">
        <f>'Wr7'!AB1230</f>
        <v>0</v>
      </c>
      <c r="AX18858" s="6606">
        <f>'Wr7'!AC1230</f>
        <v>0</v>
      </c>
      <c r="AY18858" s="6606">
        <f>'Wr7'!AD1230</f>
        <v>0</v>
      </c>
      <c r="AZ18858" s="6606">
        <f>'Wr7'!AE1230</f>
        <v>0</v>
      </c>
      <c r="BA18858" s="6606">
        <f>'Wr7'!AF1230</f>
        <v>0</v>
      </c>
    </row>
    <row r="18859" spans="2:53">
      <c r="B18859" s="6630" t="str">
        <f>'Wr7'!D1231</f>
        <v>WR7015Z13O3</v>
      </c>
      <c r="C18859" s="6630" t="str">
        <f>'Wr7'!$C$1179&amp;" - "&amp;'Wr7'!$B$34&amp;" - "&amp;'Wr7'!$C$42&amp;" - "&amp;'Wr7'!$C$64</f>
        <v>WRZ 13 - Water resources option costs - Opex - Option 3</v>
      </c>
      <c r="D18859" s="6630" t="str">
        <f>'Wr7'!E1231</f>
        <v>£m</v>
      </c>
      <c r="E18859" s="6630" t="s">
        <v>31970</v>
      </c>
      <c r="AC18859" s="6606">
        <f>'Wr7'!H1231</f>
        <v>0</v>
      </c>
      <c r="AD18859" s="6606">
        <f>'Wr7'!I1231</f>
        <v>0</v>
      </c>
      <c r="AE18859" s="6606">
        <f>'Wr7'!J1231</f>
        <v>0</v>
      </c>
      <c r="AF18859" s="6606">
        <f>'Wr7'!K1231</f>
        <v>0</v>
      </c>
      <c r="AG18859" s="6606">
        <f>'Wr7'!L1231</f>
        <v>0</v>
      </c>
      <c r="AH18859" s="6606">
        <f>'Wr7'!M1231</f>
        <v>0</v>
      </c>
      <c r="AI18859" s="6606">
        <f>'Wr7'!N1231</f>
        <v>0</v>
      </c>
      <c r="AJ18859" s="6606">
        <f>'Wr7'!O1231</f>
        <v>0</v>
      </c>
      <c r="AK18859" s="6606">
        <f>'Wr7'!P1231</f>
        <v>0</v>
      </c>
      <c r="AL18859" s="6606">
        <f>'Wr7'!Q1231</f>
        <v>0</v>
      </c>
      <c r="AM18859" s="6606">
        <f>'Wr7'!R1231</f>
        <v>0</v>
      </c>
      <c r="AN18859" s="6606">
        <f>'Wr7'!S1231</f>
        <v>0</v>
      </c>
      <c r="AO18859" s="6606">
        <f>'Wr7'!T1231</f>
        <v>0</v>
      </c>
      <c r="AP18859" s="6606">
        <f>'Wr7'!U1231</f>
        <v>0</v>
      </c>
      <c r="AQ18859" s="6606">
        <f>'Wr7'!V1231</f>
        <v>0</v>
      </c>
      <c r="AR18859" s="6606">
        <f>'Wr7'!W1231</f>
        <v>0</v>
      </c>
      <c r="AS18859" s="6606">
        <f>'Wr7'!X1231</f>
        <v>0</v>
      </c>
      <c r="AT18859" s="6606">
        <f>'Wr7'!Y1231</f>
        <v>0</v>
      </c>
      <c r="AU18859" s="6606">
        <f>'Wr7'!Z1231</f>
        <v>0</v>
      </c>
      <c r="AV18859" s="6606">
        <f>'Wr7'!AA1231</f>
        <v>0</v>
      </c>
      <c r="AW18859" s="6606">
        <f>'Wr7'!AB1231</f>
        <v>0</v>
      </c>
      <c r="AX18859" s="6606">
        <f>'Wr7'!AC1231</f>
        <v>0</v>
      </c>
      <c r="AY18859" s="6606">
        <f>'Wr7'!AD1231</f>
        <v>0</v>
      </c>
      <c r="AZ18859" s="6606">
        <f>'Wr7'!AE1231</f>
        <v>0</v>
      </c>
      <c r="BA18859" s="6606">
        <f>'Wr7'!AF1231</f>
        <v>0</v>
      </c>
    </row>
    <row r="18860" spans="2:53">
      <c r="B18860" s="6630" t="str">
        <f>'Wr7'!D1232</f>
        <v>WR7016Z13O3</v>
      </c>
      <c r="C18860" s="6630" t="str">
        <f>'Wr7'!$C$1179&amp;" - "&amp;'Wr7'!$B$34&amp;" - "&amp;'Wr7'!$C$43&amp;" - "&amp;'Wr7'!$C$64</f>
        <v>WRZ 13 - Water resources option costs - Water resources total cost - Option 3</v>
      </c>
      <c r="D18860" s="6630" t="str">
        <f>'Wr7'!E1232</f>
        <v>£m</v>
      </c>
      <c r="E18860" s="6630" t="s">
        <v>31970</v>
      </c>
      <c r="AC18860" s="6606">
        <f>'Wr7'!H1232</f>
        <v>0</v>
      </c>
      <c r="AD18860" s="6606">
        <f>'Wr7'!I1232</f>
        <v>0</v>
      </c>
      <c r="AE18860" s="6606">
        <f>'Wr7'!J1232</f>
        <v>0</v>
      </c>
      <c r="AF18860" s="6606">
        <f>'Wr7'!K1232</f>
        <v>0</v>
      </c>
      <c r="AG18860" s="6606">
        <f>'Wr7'!L1232</f>
        <v>0</v>
      </c>
      <c r="AH18860" s="6606">
        <f>'Wr7'!M1232</f>
        <v>0</v>
      </c>
      <c r="AI18860" s="6606">
        <f>'Wr7'!N1232</f>
        <v>0</v>
      </c>
      <c r="AJ18860" s="6606">
        <f>'Wr7'!O1232</f>
        <v>0</v>
      </c>
      <c r="AK18860" s="6606">
        <f>'Wr7'!P1232</f>
        <v>0</v>
      </c>
      <c r="AL18860" s="6606">
        <f>'Wr7'!Q1232</f>
        <v>0</v>
      </c>
      <c r="AM18860" s="6606">
        <f>'Wr7'!R1232</f>
        <v>0</v>
      </c>
      <c r="AN18860" s="6606">
        <f>'Wr7'!S1232</f>
        <v>0</v>
      </c>
      <c r="AO18860" s="6606">
        <f>'Wr7'!T1232</f>
        <v>0</v>
      </c>
      <c r="AP18860" s="6606">
        <f>'Wr7'!U1232</f>
        <v>0</v>
      </c>
      <c r="AQ18860" s="6606">
        <f>'Wr7'!V1232</f>
        <v>0</v>
      </c>
      <c r="AR18860" s="6606">
        <f>'Wr7'!W1232</f>
        <v>0</v>
      </c>
      <c r="AS18860" s="6606">
        <f>'Wr7'!X1232</f>
        <v>0</v>
      </c>
      <c r="AT18860" s="6606">
        <f>'Wr7'!Y1232</f>
        <v>0</v>
      </c>
      <c r="AU18860" s="6606">
        <f>'Wr7'!Z1232</f>
        <v>0</v>
      </c>
      <c r="AV18860" s="6606">
        <f>'Wr7'!AA1232</f>
        <v>0</v>
      </c>
      <c r="AW18860" s="6606">
        <f>'Wr7'!AB1232</f>
        <v>0</v>
      </c>
      <c r="AX18860" s="6606">
        <f>'Wr7'!AC1232</f>
        <v>0</v>
      </c>
      <c r="AY18860" s="6606">
        <f>'Wr7'!AD1232</f>
        <v>0</v>
      </c>
      <c r="AZ18860" s="6606">
        <f>'Wr7'!AE1232</f>
        <v>0</v>
      </c>
      <c r="BA18860" s="6606">
        <f>'Wr7'!AF1232</f>
        <v>0</v>
      </c>
    </row>
    <row r="18861" spans="2:53">
      <c r="B18861" s="6630" t="str">
        <f>'Wr7'!D1234</f>
        <v>WR7017Z13O3</v>
      </c>
      <c r="C18861" s="6630" t="str">
        <f>'Wr7'!$C$1179&amp;" - "&amp;'Wr7'!$B$44&amp;" - "&amp;'Wr7'!$C$45&amp;" - "&amp;'Wr7'!$C$64</f>
        <v>WRZ 13 - Network plus water option costs - Network plus water total cost - Option 3</v>
      </c>
      <c r="D18861" s="6630" t="str">
        <f>'Wr7'!E1234</f>
        <v>£m</v>
      </c>
      <c r="E18861" s="6630" t="s">
        <v>31970</v>
      </c>
      <c r="AC18861" s="6606">
        <f>'Wr7'!H1234</f>
        <v>0</v>
      </c>
      <c r="AD18861" s="6606">
        <f>'Wr7'!I1234</f>
        <v>0</v>
      </c>
      <c r="AE18861" s="6606">
        <f>'Wr7'!J1234</f>
        <v>0</v>
      </c>
      <c r="AF18861" s="6606">
        <f>'Wr7'!K1234</f>
        <v>0</v>
      </c>
      <c r="AG18861" s="6606">
        <f>'Wr7'!L1234</f>
        <v>0</v>
      </c>
      <c r="AH18861" s="6606">
        <f>'Wr7'!M1234</f>
        <v>0</v>
      </c>
      <c r="AI18861" s="6606">
        <f>'Wr7'!N1234</f>
        <v>0</v>
      </c>
      <c r="AJ18861" s="6606">
        <f>'Wr7'!O1234</f>
        <v>0</v>
      </c>
      <c r="AK18861" s="6606">
        <f>'Wr7'!P1234</f>
        <v>0</v>
      </c>
      <c r="AL18861" s="6606">
        <f>'Wr7'!Q1234</f>
        <v>0</v>
      </c>
      <c r="AM18861" s="6606">
        <f>'Wr7'!R1234</f>
        <v>0</v>
      </c>
      <c r="AN18861" s="6606">
        <f>'Wr7'!S1234</f>
        <v>0</v>
      </c>
      <c r="AO18861" s="6606">
        <f>'Wr7'!T1234</f>
        <v>0</v>
      </c>
      <c r="AP18861" s="6606">
        <f>'Wr7'!U1234</f>
        <v>0</v>
      </c>
      <c r="AQ18861" s="6606">
        <f>'Wr7'!V1234</f>
        <v>0</v>
      </c>
      <c r="AR18861" s="6606">
        <f>'Wr7'!W1234</f>
        <v>0</v>
      </c>
      <c r="AS18861" s="6606">
        <f>'Wr7'!X1234</f>
        <v>0</v>
      </c>
      <c r="AT18861" s="6606">
        <f>'Wr7'!Y1234</f>
        <v>0</v>
      </c>
      <c r="AU18861" s="6606">
        <f>'Wr7'!Z1234</f>
        <v>0</v>
      </c>
      <c r="AV18861" s="6606">
        <f>'Wr7'!AA1234</f>
        <v>0</v>
      </c>
      <c r="AW18861" s="6606">
        <f>'Wr7'!AB1234</f>
        <v>0</v>
      </c>
      <c r="AX18861" s="6606">
        <f>'Wr7'!AC1234</f>
        <v>0</v>
      </c>
      <c r="AY18861" s="6606">
        <f>'Wr7'!AD1234</f>
        <v>0</v>
      </c>
      <c r="AZ18861" s="6606">
        <f>'Wr7'!AE1234</f>
        <v>0</v>
      </c>
      <c r="BA18861" s="6606">
        <f>'Wr7'!AF1234</f>
        <v>0</v>
      </c>
    </row>
    <row r="18862" spans="2:53">
      <c r="B18862" s="6630" t="str">
        <f>'Wr7'!D1238</f>
        <v>WR7001Z14</v>
      </c>
      <c r="C18862" s="6630" t="str">
        <f>'Wr7'!$C$1237&amp;" - "&amp;'Wr7'!C1238</f>
        <v>WRZ 14 - WRZ name</v>
      </c>
      <c r="D18862" s="6630" t="str">
        <f>'Wr7'!E1238</f>
        <v>text</v>
      </c>
      <c r="E18862" s="6630" t="s">
        <v>31970</v>
      </c>
      <c r="I18862" s="6606">
        <f>'Wr7'!G1238</f>
        <v>0</v>
      </c>
    </row>
    <row r="18863" spans="2:53">
      <c r="B18863" s="6630" t="str">
        <f>'Wr7'!D1239</f>
        <v>WR7002Z14</v>
      </c>
      <c r="C18863" s="6630" t="str">
        <f>'Wr7'!$C$1237&amp;" - "&amp;'Wr7'!C1239</f>
        <v xml:space="preserve">WRZ 14 - Principal planning scenario driver </v>
      </c>
      <c r="D18863" s="6630" t="str">
        <f>'Wr7'!E1239</f>
        <v>DYAA or DYCP</v>
      </c>
      <c r="E18863" s="6630" t="s">
        <v>31970</v>
      </c>
      <c r="I18863" s="6606">
        <f>'Wr7'!G1239</f>
        <v>0</v>
      </c>
    </row>
    <row r="18864" spans="2:53">
      <c r="B18864" s="6630" t="str">
        <f>'Wr7'!D1240</f>
        <v>WR7003Z14</v>
      </c>
      <c r="C18864" s="6630" t="str">
        <f>'Wr7'!$C$1237&amp;" - "&amp;'Wr7'!C1240</f>
        <v>WRZ 14 - Water resources total cost - all options</v>
      </c>
      <c r="D18864" s="6630" t="str">
        <f>'Wr7'!E1240</f>
        <v>£m</v>
      </c>
      <c r="E18864" s="6630" t="s">
        <v>31970</v>
      </c>
      <c r="AC18864" s="6606">
        <f>'Wr7'!H1240</f>
        <v>0</v>
      </c>
      <c r="AD18864" s="6606">
        <f>'Wr7'!I1240</f>
        <v>0</v>
      </c>
      <c r="AE18864" s="6606">
        <f>'Wr7'!J1240</f>
        <v>0</v>
      </c>
      <c r="AF18864" s="6606">
        <f>'Wr7'!K1240</f>
        <v>0</v>
      </c>
      <c r="AG18864" s="6606">
        <f>'Wr7'!L1240</f>
        <v>0</v>
      </c>
      <c r="AH18864" s="6606">
        <f>'Wr7'!M1240</f>
        <v>0</v>
      </c>
      <c r="AI18864" s="6606">
        <f>'Wr7'!N1240</f>
        <v>0</v>
      </c>
      <c r="AJ18864" s="6606">
        <f>'Wr7'!O1240</f>
        <v>0</v>
      </c>
      <c r="AK18864" s="6606">
        <f>'Wr7'!P1240</f>
        <v>0</v>
      </c>
      <c r="AL18864" s="6606">
        <f>'Wr7'!Q1240</f>
        <v>0</v>
      </c>
      <c r="AM18864" s="6606">
        <f>'Wr7'!R1240</f>
        <v>0</v>
      </c>
      <c r="AN18864" s="6606">
        <f>'Wr7'!S1240</f>
        <v>0</v>
      </c>
      <c r="AO18864" s="6606">
        <f>'Wr7'!T1240</f>
        <v>0</v>
      </c>
      <c r="AP18864" s="6606">
        <f>'Wr7'!U1240</f>
        <v>0</v>
      </c>
      <c r="AQ18864" s="6606">
        <f>'Wr7'!V1240</f>
        <v>0</v>
      </c>
      <c r="AR18864" s="6606">
        <f>'Wr7'!W1240</f>
        <v>0</v>
      </c>
      <c r="AS18864" s="6606">
        <f>'Wr7'!X1240</f>
        <v>0</v>
      </c>
      <c r="AT18864" s="6606">
        <f>'Wr7'!Y1240</f>
        <v>0</v>
      </c>
      <c r="AU18864" s="6606">
        <f>'Wr7'!Z1240</f>
        <v>0</v>
      </c>
      <c r="AV18864" s="6606">
        <f>'Wr7'!AA1240</f>
        <v>0</v>
      </c>
      <c r="AW18864" s="6606">
        <f>'Wr7'!AB1240</f>
        <v>0</v>
      </c>
      <c r="AX18864" s="6606">
        <f>'Wr7'!AC1240</f>
        <v>0</v>
      </c>
      <c r="AY18864" s="6606">
        <f>'Wr7'!AD1240</f>
        <v>0</v>
      </c>
      <c r="AZ18864" s="6606">
        <f>'Wr7'!AE1240</f>
        <v>0</v>
      </c>
      <c r="BA18864" s="6606">
        <f>'Wr7'!AF1240</f>
        <v>0</v>
      </c>
    </row>
    <row r="18865" spans="2:53">
      <c r="B18865" s="6630" t="str">
        <f>'Wr7'!D1241</f>
        <v>WR7004Z14</v>
      </c>
      <c r="C18865" s="6630" t="str">
        <f>'Wr7'!$C$1237&amp;" - "&amp;'Wr7'!C1241</f>
        <v>WRZ 14 - Annualised unit cost of post-2020 capacity</v>
      </c>
      <c r="D18865" s="6630" t="str">
        <f>'Wr7'!E1241</f>
        <v>£/Ml/d</v>
      </c>
      <c r="E18865" s="6630" t="s">
        <v>31970</v>
      </c>
      <c r="AC18865" s="6606">
        <f>'Wr7'!H1241</f>
        <v>0</v>
      </c>
      <c r="AD18865" s="6606">
        <f>'Wr7'!I1241</f>
        <v>0</v>
      </c>
      <c r="AE18865" s="6606">
        <f>'Wr7'!J1241</f>
        <v>0</v>
      </c>
      <c r="AF18865" s="6606">
        <f>'Wr7'!K1241</f>
        <v>0</v>
      </c>
      <c r="AG18865" s="6606">
        <f>'Wr7'!L1241</f>
        <v>0</v>
      </c>
      <c r="AH18865" s="6606">
        <f>'Wr7'!M1241</f>
        <v>0</v>
      </c>
      <c r="AI18865" s="6606">
        <f>'Wr7'!N1241</f>
        <v>0</v>
      </c>
      <c r="AJ18865" s="6606">
        <f>'Wr7'!O1241</f>
        <v>0</v>
      </c>
      <c r="AK18865" s="6606">
        <f>'Wr7'!P1241</f>
        <v>0</v>
      </c>
      <c r="AL18865" s="6606">
        <f>'Wr7'!Q1241</f>
        <v>0</v>
      </c>
      <c r="AM18865" s="6606">
        <f>'Wr7'!R1241</f>
        <v>0</v>
      </c>
      <c r="AN18865" s="6606">
        <f>'Wr7'!S1241</f>
        <v>0</v>
      </c>
      <c r="AO18865" s="6606">
        <f>'Wr7'!T1241</f>
        <v>0</v>
      </c>
      <c r="AP18865" s="6606">
        <f>'Wr7'!U1241</f>
        <v>0</v>
      </c>
      <c r="AQ18865" s="6606">
        <f>'Wr7'!V1241</f>
        <v>0</v>
      </c>
      <c r="AR18865" s="6606">
        <f>'Wr7'!W1241</f>
        <v>0</v>
      </c>
      <c r="AS18865" s="6606">
        <f>'Wr7'!X1241</f>
        <v>0</v>
      </c>
      <c r="AT18865" s="6606">
        <f>'Wr7'!Y1241</f>
        <v>0</v>
      </c>
      <c r="AU18865" s="6606">
        <f>'Wr7'!Z1241</f>
        <v>0</v>
      </c>
      <c r="AV18865" s="6606">
        <f>'Wr7'!AA1241</f>
        <v>0</v>
      </c>
      <c r="AW18865" s="6606">
        <f>'Wr7'!AB1241</f>
        <v>0</v>
      </c>
      <c r="AX18865" s="6606">
        <f>'Wr7'!AC1241</f>
        <v>0</v>
      </c>
      <c r="AY18865" s="6606">
        <f>'Wr7'!AD1241</f>
        <v>0</v>
      </c>
      <c r="AZ18865" s="6606">
        <f>'Wr7'!AE1241</f>
        <v>0</v>
      </c>
      <c r="BA18865" s="6606">
        <f>'Wr7'!AF1241</f>
        <v>0</v>
      </c>
    </row>
    <row r="18866" spans="2:53">
      <c r="B18866" s="6630" t="str">
        <f>'Wr7'!D1244</f>
        <v>WR7005Z14O1</v>
      </c>
      <c r="C18866" s="6630" t="str">
        <f>'Wr7'!$C$1243&amp;" - "&amp;'Wr7'!C1244</f>
        <v>Option 1 - Option name</v>
      </c>
      <c r="D18866" s="6630" t="str">
        <f>'Wr7'!E1244</f>
        <v>text</v>
      </c>
      <c r="E18866" s="6630" t="s">
        <v>31970</v>
      </c>
      <c r="I18866" s="6606">
        <f>'Wr7'!G1244</f>
        <v>0</v>
      </c>
    </row>
    <row r="18867" spans="2:53">
      <c r="B18867" s="6630" t="str">
        <f>'Wr7'!D1245</f>
        <v>WR7006Z14O1</v>
      </c>
      <c r="C18867" s="6630" t="str">
        <f>'Wr7'!$C$1243&amp;" - "&amp;'Wr7'!C1245</f>
        <v>Option 1 - Option reference no.</v>
      </c>
      <c r="D18867" s="6630" t="str">
        <f>'Wr7'!E1245</f>
        <v>text</v>
      </c>
      <c r="E18867" s="6630" t="s">
        <v>31970</v>
      </c>
      <c r="I18867" s="6606">
        <f>'Wr7'!G1245</f>
        <v>0</v>
      </c>
    </row>
    <row r="18868" spans="2:53">
      <c r="B18868" s="6630" t="str">
        <f>'Wr7'!D1246</f>
        <v>WR7007Z14O1</v>
      </c>
      <c r="C18868" s="6630" t="str">
        <f>'Wr7'!$C$1243&amp;" - "&amp;'Wr7'!C1246</f>
        <v>Option 1 - Post-2020 capacity</v>
      </c>
      <c r="D18868" s="6630" t="str">
        <f>'Wr7'!E1246</f>
        <v>Ml/d</v>
      </c>
      <c r="E18868" s="6630" t="s">
        <v>31970</v>
      </c>
      <c r="AC18868" s="6606">
        <f>'Wr7'!H1246</f>
        <v>0</v>
      </c>
      <c r="AD18868" s="6606">
        <f>'Wr7'!I1246</f>
        <v>0</v>
      </c>
      <c r="AE18868" s="6606">
        <f>'Wr7'!J1246</f>
        <v>0</v>
      </c>
      <c r="AF18868" s="6606">
        <f>'Wr7'!K1246</f>
        <v>0</v>
      </c>
      <c r="AG18868" s="6606">
        <f>'Wr7'!L1246</f>
        <v>0</v>
      </c>
      <c r="AH18868" s="6606">
        <f>'Wr7'!M1246</f>
        <v>0</v>
      </c>
      <c r="AI18868" s="6606">
        <f>'Wr7'!N1246</f>
        <v>0</v>
      </c>
      <c r="AJ18868" s="6606">
        <f>'Wr7'!O1246</f>
        <v>0</v>
      </c>
      <c r="AK18868" s="6606">
        <f>'Wr7'!P1246</f>
        <v>0</v>
      </c>
      <c r="AL18868" s="6606">
        <f>'Wr7'!Q1246</f>
        <v>0</v>
      </c>
      <c r="AM18868" s="6606">
        <f>'Wr7'!R1246</f>
        <v>0</v>
      </c>
      <c r="AN18868" s="6606">
        <f>'Wr7'!S1246</f>
        <v>0</v>
      </c>
      <c r="AO18868" s="6606">
        <f>'Wr7'!T1246</f>
        <v>0</v>
      </c>
      <c r="AP18868" s="6606">
        <f>'Wr7'!U1246</f>
        <v>0</v>
      </c>
      <c r="AQ18868" s="6606">
        <f>'Wr7'!V1246</f>
        <v>0</v>
      </c>
      <c r="AR18868" s="6606">
        <f>'Wr7'!W1246</f>
        <v>0</v>
      </c>
      <c r="AS18868" s="6606">
        <f>'Wr7'!X1246</f>
        <v>0</v>
      </c>
      <c r="AT18868" s="6606">
        <f>'Wr7'!Y1246</f>
        <v>0</v>
      </c>
      <c r="AU18868" s="6606">
        <f>'Wr7'!Z1246</f>
        <v>0</v>
      </c>
      <c r="AV18868" s="6606">
        <f>'Wr7'!AA1246</f>
        <v>0</v>
      </c>
      <c r="AW18868" s="6606">
        <f>'Wr7'!AB1246</f>
        <v>0</v>
      </c>
      <c r="AX18868" s="6606">
        <f>'Wr7'!AC1246</f>
        <v>0</v>
      </c>
      <c r="AY18868" s="6606">
        <f>'Wr7'!AD1246</f>
        <v>0</v>
      </c>
      <c r="AZ18868" s="6606">
        <f>'Wr7'!AE1246</f>
        <v>0</v>
      </c>
      <c r="BA18868" s="6606">
        <f>'Wr7'!AF1246</f>
        <v>0</v>
      </c>
    </row>
    <row r="18869" spans="2:53">
      <c r="B18869" s="6630" t="str">
        <f>'Wr7'!D1248</f>
        <v>WR7008Z14O1</v>
      </c>
      <c r="C18869" s="6606" t="str">
        <f>'Wr7'!$C$1237&amp;" - "&amp;'Wr7'!$B$34&amp;" - "&amp;'Wr7'!$C$35&amp;" - "&amp;'Wr7'!$C$30</f>
        <v>WRZ 14 - Water resources option costs - Capex ~ asset type 1 - Option 1</v>
      </c>
      <c r="D18869" s="6630" t="str">
        <f>'Wr7'!E1248</f>
        <v>£m</v>
      </c>
      <c r="E18869" s="6630" t="s">
        <v>31970</v>
      </c>
      <c r="AC18869" s="6606">
        <f>'Wr7'!H1248</f>
        <v>0</v>
      </c>
      <c r="AD18869" s="6606">
        <f>'Wr7'!I1248</f>
        <v>0</v>
      </c>
      <c r="AE18869" s="6606">
        <f>'Wr7'!J1248</f>
        <v>0</v>
      </c>
      <c r="AF18869" s="6606">
        <f>'Wr7'!K1248</f>
        <v>0</v>
      </c>
      <c r="AG18869" s="6606">
        <f>'Wr7'!L1248</f>
        <v>0</v>
      </c>
      <c r="AH18869" s="6606">
        <f>'Wr7'!M1248</f>
        <v>0</v>
      </c>
      <c r="AI18869" s="6606">
        <f>'Wr7'!N1248</f>
        <v>0</v>
      </c>
      <c r="AJ18869" s="6606">
        <f>'Wr7'!O1248</f>
        <v>0</v>
      </c>
      <c r="AK18869" s="6606">
        <f>'Wr7'!P1248</f>
        <v>0</v>
      </c>
      <c r="AL18869" s="6606">
        <f>'Wr7'!Q1248</f>
        <v>0</v>
      </c>
      <c r="AM18869" s="6606">
        <f>'Wr7'!R1248</f>
        <v>0</v>
      </c>
      <c r="AN18869" s="6606">
        <f>'Wr7'!S1248</f>
        <v>0</v>
      </c>
      <c r="AO18869" s="6606">
        <f>'Wr7'!T1248</f>
        <v>0</v>
      </c>
      <c r="AP18869" s="6606">
        <f>'Wr7'!U1248</f>
        <v>0</v>
      </c>
      <c r="AQ18869" s="6606">
        <f>'Wr7'!V1248</f>
        <v>0</v>
      </c>
      <c r="AR18869" s="6606">
        <f>'Wr7'!W1248</f>
        <v>0</v>
      </c>
      <c r="AS18869" s="6606">
        <f>'Wr7'!X1248</f>
        <v>0</v>
      </c>
      <c r="AT18869" s="6606">
        <f>'Wr7'!Y1248</f>
        <v>0</v>
      </c>
      <c r="AU18869" s="6606">
        <f>'Wr7'!Z1248</f>
        <v>0</v>
      </c>
      <c r="AV18869" s="6606">
        <f>'Wr7'!AA1248</f>
        <v>0</v>
      </c>
      <c r="AW18869" s="6606">
        <f>'Wr7'!AB1248</f>
        <v>0</v>
      </c>
      <c r="AX18869" s="6606">
        <f>'Wr7'!AC1248</f>
        <v>0</v>
      </c>
      <c r="AY18869" s="6606">
        <f>'Wr7'!AD1248</f>
        <v>0</v>
      </c>
      <c r="AZ18869" s="6606">
        <f>'Wr7'!AE1248</f>
        <v>0</v>
      </c>
      <c r="BA18869" s="6606">
        <f>'Wr7'!AF1248</f>
        <v>0</v>
      </c>
    </row>
    <row r="18870" spans="2:53">
      <c r="B18870" s="6630" t="str">
        <f>'Wr7'!D1249</f>
        <v>WR7009Z14O1</v>
      </c>
      <c r="C18870" s="6606" t="str">
        <f>'Wr7'!$C$1237&amp;" - "&amp;'Wr7'!$B$34&amp;" - "&amp;'Wr7'!$C$36&amp;" - "&amp;'Wr7'!$C$30</f>
        <v>WRZ 14 - Water resources option costs - Capex ~ asset type 2 - Option 1</v>
      </c>
      <c r="D18870" s="6630" t="str">
        <f>'Wr7'!E1249</f>
        <v>£m</v>
      </c>
      <c r="E18870" s="6630" t="s">
        <v>31970</v>
      </c>
      <c r="AC18870" s="6606">
        <f>'Wr7'!H1249</f>
        <v>0</v>
      </c>
      <c r="AD18870" s="6606">
        <f>'Wr7'!I1249</f>
        <v>0</v>
      </c>
      <c r="AE18870" s="6606">
        <f>'Wr7'!J1249</f>
        <v>0</v>
      </c>
      <c r="AF18870" s="6606">
        <f>'Wr7'!K1249</f>
        <v>0</v>
      </c>
      <c r="AG18870" s="6606">
        <f>'Wr7'!L1249</f>
        <v>0</v>
      </c>
      <c r="AH18870" s="6606">
        <f>'Wr7'!M1249</f>
        <v>0</v>
      </c>
      <c r="AI18870" s="6606">
        <f>'Wr7'!N1249</f>
        <v>0</v>
      </c>
      <c r="AJ18870" s="6606">
        <f>'Wr7'!O1249</f>
        <v>0</v>
      </c>
      <c r="AK18870" s="6606">
        <f>'Wr7'!P1249</f>
        <v>0</v>
      </c>
      <c r="AL18870" s="6606">
        <f>'Wr7'!Q1249</f>
        <v>0</v>
      </c>
      <c r="AM18870" s="6606">
        <f>'Wr7'!R1249</f>
        <v>0</v>
      </c>
      <c r="AN18870" s="6606">
        <f>'Wr7'!S1249</f>
        <v>0</v>
      </c>
      <c r="AO18870" s="6606">
        <f>'Wr7'!T1249</f>
        <v>0</v>
      </c>
      <c r="AP18870" s="6606">
        <f>'Wr7'!U1249</f>
        <v>0</v>
      </c>
      <c r="AQ18870" s="6606">
        <f>'Wr7'!V1249</f>
        <v>0</v>
      </c>
      <c r="AR18870" s="6606">
        <f>'Wr7'!W1249</f>
        <v>0</v>
      </c>
      <c r="AS18870" s="6606">
        <f>'Wr7'!X1249</f>
        <v>0</v>
      </c>
      <c r="AT18870" s="6606">
        <f>'Wr7'!Y1249</f>
        <v>0</v>
      </c>
      <c r="AU18870" s="6606">
        <f>'Wr7'!Z1249</f>
        <v>0</v>
      </c>
      <c r="AV18870" s="6606">
        <f>'Wr7'!AA1249</f>
        <v>0</v>
      </c>
      <c r="AW18870" s="6606">
        <f>'Wr7'!AB1249</f>
        <v>0</v>
      </c>
      <c r="AX18870" s="6606">
        <f>'Wr7'!AC1249</f>
        <v>0</v>
      </c>
      <c r="AY18870" s="6606">
        <f>'Wr7'!AD1249</f>
        <v>0</v>
      </c>
      <c r="AZ18870" s="6606">
        <f>'Wr7'!AE1249</f>
        <v>0</v>
      </c>
      <c r="BA18870" s="6606">
        <f>'Wr7'!AF1249</f>
        <v>0</v>
      </c>
    </row>
    <row r="18871" spans="2:53">
      <c r="B18871" s="6630" t="str">
        <f>'Wr7'!D1250</f>
        <v>WR7010Z14O1</v>
      </c>
      <c r="C18871" s="6630" t="str">
        <f>'Wr7'!$C$1237&amp;" - "&amp;'Wr7'!$B$34&amp;" - "&amp;'Wr7'!$C$37&amp;" - "&amp;'Wr7'!$C$30</f>
        <v>WRZ 14 - Water resources option costs - Capex ~ asset type 3 - Option 1</v>
      </c>
      <c r="D18871" s="6630" t="str">
        <f>'Wr7'!E1250</f>
        <v>£m</v>
      </c>
      <c r="E18871" s="6630" t="s">
        <v>31970</v>
      </c>
      <c r="AC18871" s="6606">
        <f>'Wr7'!H1250</f>
        <v>0</v>
      </c>
      <c r="AD18871" s="6606">
        <f>'Wr7'!I1250</f>
        <v>0</v>
      </c>
      <c r="AE18871" s="6606">
        <f>'Wr7'!J1250</f>
        <v>0</v>
      </c>
      <c r="AF18871" s="6606">
        <f>'Wr7'!K1250</f>
        <v>0</v>
      </c>
      <c r="AG18871" s="6606">
        <f>'Wr7'!L1250</f>
        <v>0</v>
      </c>
      <c r="AH18871" s="6606">
        <f>'Wr7'!M1250</f>
        <v>0</v>
      </c>
      <c r="AI18871" s="6606">
        <f>'Wr7'!N1250</f>
        <v>0</v>
      </c>
      <c r="AJ18871" s="6606">
        <f>'Wr7'!O1250</f>
        <v>0</v>
      </c>
      <c r="AK18871" s="6606">
        <f>'Wr7'!P1250</f>
        <v>0</v>
      </c>
      <c r="AL18871" s="6606">
        <f>'Wr7'!Q1250</f>
        <v>0</v>
      </c>
      <c r="AM18871" s="6606">
        <f>'Wr7'!R1250</f>
        <v>0</v>
      </c>
      <c r="AN18871" s="6606">
        <f>'Wr7'!S1250</f>
        <v>0</v>
      </c>
      <c r="AO18871" s="6606">
        <f>'Wr7'!T1250</f>
        <v>0</v>
      </c>
      <c r="AP18871" s="6606">
        <f>'Wr7'!U1250</f>
        <v>0</v>
      </c>
      <c r="AQ18871" s="6606">
        <f>'Wr7'!V1250</f>
        <v>0</v>
      </c>
      <c r="AR18871" s="6606">
        <f>'Wr7'!W1250</f>
        <v>0</v>
      </c>
      <c r="AS18871" s="6606">
        <f>'Wr7'!X1250</f>
        <v>0</v>
      </c>
      <c r="AT18871" s="6606">
        <f>'Wr7'!Y1250</f>
        <v>0</v>
      </c>
      <c r="AU18871" s="6606">
        <f>'Wr7'!Z1250</f>
        <v>0</v>
      </c>
      <c r="AV18871" s="6606">
        <f>'Wr7'!AA1250</f>
        <v>0</v>
      </c>
      <c r="AW18871" s="6606">
        <f>'Wr7'!AB1250</f>
        <v>0</v>
      </c>
      <c r="AX18871" s="6606">
        <f>'Wr7'!AC1250</f>
        <v>0</v>
      </c>
      <c r="AY18871" s="6606">
        <f>'Wr7'!AD1250</f>
        <v>0</v>
      </c>
      <c r="AZ18871" s="6606">
        <f>'Wr7'!AE1250</f>
        <v>0</v>
      </c>
      <c r="BA18871" s="6606">
        <f>'Wr7'!AF1250</f>
        <v>0</v>
      </c>
    </row>
    <row r="18872" spans="2:53">
      <c r="B18872" s="6630" t="str">
        <f>'Wr7'!D1251</f>
        <v>WR7011Z14O1</v>
      </c>
      <c r="C18872" s="6630" t="str">
        <f>'Wr7'!$C$1237&amp;" - "&amp;'Wr7'!$B$34&amp;" - "&amp;'Wr7'!$C$38&amp;" - "&amp;'Wr7'!$C$30</f>
        <v>WRZ 14 - Water resources option costs - Capex ~ asset type 4 - Option 1</v>
      </c>
      <c r="D18872" s="6630" t="str">
        <f>'Wr7'!E1251</f>
        <v>£m</v>
      </c>
      <c r="E18872" s="6630" t="s">
        <v>31970</v>
      </c>
      <c r="AC18872" s="6606">
        <f>'Wr7'!H1251</f>
        <v>0</v>
      </c>
      <c r="AD18872" s="6606">
        <f>'Wr7'!I1251</f>
        <v>0</v>
      </c>
      <c r="AE18872" s="6606">
        <f>'Wr7'!J1251</f>
        <v>0</v>
      </c>
      <c r="AF18872" s="6606">
        <f>'Wr7'!K1251</f>
        <v>0</v>
      </c>
      <c r="AG18872" s="6606">
        <f>'Wr7'!L1251</f>
        <v>0</v>
      </c>
      <c r="AH18872" s="6606">
        <f>'Wr7'!M1251</f>
        <v>0</v>
      </c>
      <c r="AI18872" s="6606">
        <f>'Wr7'!N1251</f>
        <v>0</v>
      </c>
      <c r="AJ18872" s="6606">
        <f>'Wr7'!O1251</f>
        <v>0</v>
      </c>
      <c r="AK18872" s="6606">
        <f>'Wr7'!P1251</f>
        <v>0</v>
      </c>
      <c r="AL18872" s="6606">
        <f>'Wr7'!Q1251</f>
        <v>0</v>
      </c>
      <c r="AM18872" s="6606">
        <f>'Wr7'!R1251</f>
        <v>0</v>
      </c>
      <c r="AN18872" s="6606">
        <f>'Wr7'!S1251</f>
        <v>0</v>
      </c>
      <c r="AO18872" s="6606">
        <f>'Wr7'!T1251</f>
        <v>0</v>
      </c>
      <c r="AP18872" s="6606">
        <f>'Wr7'!U1251</f>
        <v>0</v>
      </c>
      <c r="AQ18872" s="6606">
        <f>'Wr7'!V1251</f>
        <v>0</v>
      </c>
      <c r="AR18872" s="6606">
        <f>'Wr7'!W1251</f>
        <v>0</v>
      </c>
      <c r="AS18872" s="6606">
        <f>'Wr7'!X1251</f>
        <v>0</v>
      </c>
      <c r="AT18872" s="6606">
        <f>'Wr7'!Y1251</f>
        <v>0</v>
      </c>
      <c r="AU18872" s="6606">
        <f>'Wr7'!Z1251</f>
        <v>0</v>
      </c>
      <c r="AV18872" s="6606">
        <f>'Wr7'!AA1251</f>
        <v>0</v>
      </c>
      <c r="AW18872" s="6606">
        <f>'Wr7'!AB1251</f>
        <v>0</v>
      </c>
      <c r="AX18872" s="6606">
        <f>'Wr7'!AC1251</f>
        <v>0</v>
      </c>
      <c r="AY18872" s="6606">
        <f>'Wr7'!AD1251</f>
        <v>0</v>
      </c>
      <c r="AZ18872" s="6606">
        <f>'Wr7'!AE1251</f>
        <v>0</v>
      </c>
      <c r="BA18872" s="6606">
        <f>'Wr7'!AF1251</f>
        <v>0</v>
      </c>
    </row>
    <row r="18873" spans="2:53">
      <c r="B18873" s="6630" t="str">
        <f>'Wr7'!D1252</f>
        <v>WR7012Z14O1</v>
      </c>
      <c r="C18873" s="6630" t="str">
        <f>'Wr7'!$C$1237&amp;" - "&amp;'Wr7'!$B$34&amp;" - "&amp;'Wr7'!$C$39&amp;" - "&amp;'Wr7'!$C$30</f>
        <v>WRZ 14 - Water resources option costs - Capex ~ asset type 5 - Option 1</v>
      </c>
      <c r="D18873" s="6630" t="str">
        <f>'Wr7'!E1252</f>
        <v>£m</v>
      </c>
      <c r="E18873" s="6630" t="s">
        <v>31970</v>
      </c>
      <c r="AC18873" s="6606">
        <f>'Wr7'!H1252</f>
        <v>0</v>
      </c>
      <c r="AD18873" s="6606">
        <f>'Wr7'!I1252</f>
        <v>0</v>
      </c>
      <c r="AE18873" s="6606">
        <f>'Wr7'!J1252</f>
        <v>0</v>
      </c>
      <c r="AF18873" s="6606">
        <f>'Wr7'!K1252</f>
        <v>0</v>
      </c>
      <c r="AG18873" s="6606">
        <f>'Wr7'!L1252</f>
        <v>0</v>
      </c>
      <c r="AH18873" s="6606">
        <f>'Wr7'!M1252</f>
        <v>0</v>
      </c>
      <c r="AI18873" s="6606">
        <f>'Wr7'!N1252</f>
        <v>0</v>
      </c>
      <c r="AJ18873" s="6606">
        <f>'Wr7'!O1252</f>
        <v>0</v>
      </c>
      <c r="AK18873" s="6606">
        <f>'Wr7'!P1252</f>
        <v>0</v>
      </c>
      <c r="AL18873" s="6606">
        <f>'Wr7'!Q1252</f>
        <v>0</v>
      </c>
      <c r="AM18873" s="6606">
        <f>'Wr7'!R1252</f>
        <v>0</v>
      </c>
      <c r="AN18873" s="6606">
        <f>'Wr7'!S1252</f>
        <v>0</v>
      </c>
      <c r="AO18873" s="6606">
        <f>'Wr7'!T1252</f>
        <v>0</v>
      </c>
      <c r="AP18873" s="6606">
        <f>'Wr7'!U1252</f>
        <v>0</v>
      </c>
      <c r="AQ18873" s="6606">
        <f>'Wr7'!V1252</f>
        <v>0</v>
      </c>
      <c r="AR18873" s="6606">
        <f>'Wr7'!W1252</f>
        <v>0</v>
      </c>
      <c r="AS18873" s="6606">
        <f>'Wr7'!X1252</f>
        <v>0</v>
      </c>
      <c r="AT18873" s="6606">
        <f>'Wr7'!Y1252</f>
        <v>0</v>
      </c>
      <c r="AU18873" s="6606">
        <f>'Wr7'!Z1252</f>
        <v>0</v>
      </c>
      <c r="AV18873" s="6606">
        <f>'Wr7'!AA1252</f>
        <v>0</v>
      </c>
      <c r="AW18873" s="6606">
        <f>'Wr7'!AB1252</f>
        <v>0</v>
      </c>
      <c r="AX18873" s="6606">
        <f>'Wr7'!AC1252</f>
        <v>0</v>
      </c>
      <c r="AY18873" s="6606">
        <f>'Wr7'!AD1252</f>
        <v>0</v>
      </c>
      <c r="AZ18873" s="6606">
        <f>'Wr7'!AE1252</f>
        <v>0</v>
      </c>
      <c r="BA18873" s="6606">
        <f>'Wr7'!AF1252</f>
        <v>0</v>
      </c>
    </row>
    <row r="18874" spans="2:53">
      <c r="B18874" s="6630" t="str">
        <f>'Wr7'!D1253</f>
        <v>WR7013Z14O1</v>
      </c>
      <c r="C18874" s="6630" t="str">
        <f>'Wr7'!$C$1237&amp;" - "&amp;'Wr7'!$B$34&amp;" - "&amp;'Wr7'!$C$40&amp;" - "&amp;'Wr7'!$C$30</f>
        <v>WRZ 14 - Water resources option costs - Capex ~ asset type 6 - Option 1</v>
      </c>
      <c r="D18874" s="6630" t="str">
        <f>'Wr7'!E1253</f>
        <v>£m</v>
      </c>
      <c r="E18874" s="6630" t="s">
        <v>31970</v>
      </c>
      <c r="AC18874" s="6606">
        <f>'Wr7'!H1253</f>
        <v>0</v>
      </c>
      <c r="AD18874" s="6606">
        <f>'Wr7'!I1253</f>
        <v>0</v>
      </c>
      <c r="AE18874" s="6606">
        <f>'Wr7'!J1253</f>
        <v>0</v>
      </c>
      <c r="AF18874" s="6606">
        <f>'Wr7'!K1253</f>
        <v>0</v>
      </c>
      <c r="AG18874" s="6606">
        <f>'Wr7'!L1253</f>
        <v>0</v>
      </c>
      <c r="AH18874" s="6606">
        <f>'Wr7'!M1253</f>
        <v>0</v>
      </c>
      <c r="AI18874" s="6606">
        <f>'Wr7'!N1253</f>
        <v>0</v>
      </c>
      <c r="AJ18874" s="6606">
        <f>'Wr7'!O1253</f>
        <v>0</v>
      </c>
      <c r="AK18874" s="6606">
        <f>'Wr7'!P1253</f>
        <v>0</v>
      </c>
      <c r="AL18874" s="6606">
        <f>'Wr7'!Q1253</f>
        <v>0</v>
      </c>
      <c r="AM18874" s="6606">
        <f>'Wr7'!R1253</f>
        <v>0</v>
      </c>
      <c r="AN18874" s="6606">
        <f>'Wr7'!S1253</f>
        <v>0</v>
      </c>
      <c r="AO18874" s="6606">
        <f>'Wr7'!T1253</f>
        <v>0</v>
      </c>
      <c r="AP18874" s="6606">
        <f>'Wr7'!U1253</f>
        <v>0</v>
      </c>
      <c r="AQ18874" s="6606">
        <f>'Wr7'!V1253</f>
        <v>0</v>
      </c>
      <c r="AR18874" s="6606">
        <f>'Wr7'!W1253</f>
        <v>0</v>
      </c>
      <c r="AS18874" s="6606">
        <f>'Wr7'!X1253</f>
        <v>0</v>
      </c>
      <c r="AT18874" s="6606">
        <f>'Wr7'!Y1253</f>
        <v>0</v>
      </c>
      <c r="AU18874" s="6606">
        <f>'Wr7'!Z1253</f>
        <v>0</v>
      </c>
      <c r="AV18874" s="6606">
        <f>'Wr7'!AA1253</f>
        <v>0</v>
      </c>
      <c r="AW18874" s="6606">
        <f>'Wr7'!AB1253</f>
        <v>0</v>
      </c>
      <c r="AX18874" s="6606">
        <f>'Wr7'!AC1253</f>
        <v>0</v>
      </c>
      <c r="AY18874" s="6606">
        <f>'Wr7'!AD1253</f>
        <v>0</v>
      </c>
      <c r="AZ18874" s="6606">
        <f>'Wr7'!AE1253</f>
        <v>0</v>
      </c>
      <c r="BA18874" s="6606">
        <f>'Wr7'!AF1253</f>
        <v>0</v>
      </c>
    </row>
    <row r="18875" spans="2:53">
      <c r="B18875" s="6630" t="str">
        <f>'Wr7'!D1254</f>
        <v>WR7014Z14O1</v>
      </c>
      <c r="C18875" s="6630" t="str">
        <f>'Wr7'!$C$1237&amp;" - "&amp;'Wr7'!$B$34&amp;" - "&amp;'Wr7'!$C$41&amp;" - "&amp;'Wr7'!$C$30</f>
        <v>WRZ 14 - Water resources option costs - Capex ~ asset type 7 - Option 1</v>
      </c>
      <c r="D18875" s="6630" t="str">
        <f>'Wr7'!E1254</f>
        <v>£m</v>
      </c>
      <c r="E18875" s="6630" t="s">
        <v>31970</v>
      </c>
      <c r="AC18875" s="6606">
        <f>'Wr7'!H1254</f>
        <v>0</v>
      </c>
      <c r="AD18875" s="6606">
        <f>'Wr7'!I1254</f>
        <v>0</v>
      </c>
      <c r="AE18875" s="6606">
        <f>'Wr7'!J1254</f>
        <v>0</v>
      </c>
      <c r="AF18875" s="6606">
        <f>'Wr7'!K1254</f>
        <v>0</v>
      </c>
      <c r="AG18875" s="6606">
        <f>'Wr7'!L1254</f>
        <v>0</v>
      </c>
      <c r="AH18875" s="6606">
        <f>'Wr7'!M1254</f>
        <v>0</v>
      </c>
      <c r="AI18875" s="6606">
        <f>'Wr7'!N1254</f>
        <v>0</v>
      </c>
      <c r="AJ18875" s="6606">
        <f>'Wr7'!O1254</f>
        <v>0</v>
      </c>
      <c r="AK18875" s="6606">
        <f>'Wr7'!P1254</f>
        <v>0</v>
      </c>
      <c r="AL18875" s="6606">
        <f>'Wr7'!Q1254</f>
        <v>0</v>
      </c>
      <c r="AM18875" s="6606">
        <f>'Wr7'!R1254</f>
        <v>0</v>
      </c>
      <c r="AN18875" s="6606">
        <f>'Wr7'!S1254</f>
        <v>0</v>
      </c>
      <c r="AO18875" s="6606">
        <f>'Wr7'!T1254</f>
        <v>0</v>
      </c>
      <c r="AP18875" s="6606">
        <f>'Wr7'!U1254</f>
        <v>0</v>
      </c>
      <c r="AQ18875" s="6606">
        <f>'Wr7'!V1254</f>
        <v>0</v>
      </c>
      <c r="AR18875" s="6606">
        <f>'Wr7'!W1254</f>
        <v>0</v>
      </c>
      <c r="AS18875" s="6606">
        <f>'Wr7'!X1254</f>
        <v>0</v>
      </c>
      <c r="AT18875" s="6606">
        <f>'Wr7'!Y1254</f>
        <v>0</v>
      </c>
      <c r="AU18875" s="6606">
        <f>'Wr7'!Z1254</f>
        <v>0</v>
      </c>
      <c r="AV18875" s="6606">
        <f>'Wr7'!AA1254</f>
        <v>0</v>
      </c>
      <c r="AW18875" s="6606">
        <f>'Wr7'!AB1254</f>
        <v>0</v>
      </c>
      <c r="AX18875" s="6606">
        <f>'Wr7'!AC1254</f>
        <v>0</v>
      </c>
      <c r="AY18875" s="6606">
        <f>'Wr7'!AD1254</f>
        <v>0</v>
      </c>
      <c r="AZ18875" s="6606">
        <f>'Wr7'!AE1254</f>
        <v>0</v>
      </c>
      <c r="BA18875" s="6606">
        <f>'Wr7'!AF1254</f>
        <v>0</v>
      </c>
    </row>
    <row r="18876" spans="2:53">
      <c r="B18876" s="6630" t="str">
        <f>'Wr7'!D1255</f>
        <v>WR7015Z14O1</v>
      </c>
      <c r="C18876" s="6630" t="str">
        <f>'Wr7'!$C$1237&amp;" - "&amp;'Wr7'!$B$34&amp;" - "&amp;'Wr7'!$C$42&amp;" - "&amp;'Wr7'!$C$30</f>
        <v>WRZ 14 - Water resources option costs - Opex - Option 1</v>
      </c>
      <c r="D18876" s="6630" t="str">
        <f>'Wr7'!E1255</f>
        <v>£m</v>
      </c>
      <c r="E18876" s="6630" t="s">
        <v>31970</v>
      </c>
      <c r="AC18876" s="6606">
        <f>'Wr7'!H1255</f>
        <v>0</v>
      </c>
      <c r="AD18876" s="6606">
        <f>'Wr7'!I1255</f>
        <v>0</v>
      </c>
      <c r="AE18876" s="6606">
        <f>'Wr7'!J1255</f>
        <v>0</v>
      </c>
      <c r="AF18876" s="6606">
        <f>'Wr7'!K1255</f>
        <v>0</v>
      </c>
      <c r="AG18876" s="6606">
        <f>'Wr7'!L1255</f>
        <v>0</v>
      </c>
      <c r="AH18876" s="6606">
        <f>'Wr7'!M1255</f>
        <v>0</v>
      </c>
      <c r="AI18876" s="6606">
        <f>'Wr7'!N1255</f>
        <v>0</v>
      </c>
      <c r="AJ18876" s="6606">
        <f>'Wr7'!O1255</f>
        <v>0</v>
      </c>
      <c r="AK18876" s="6606">
        <f>'Wr7'!P1255</f>
        <v>0</v>
      </c>
      <c r="AL18876" s="6606">
        <f>'Wr7'!Q1255</f>
        <v>0</v>
      </c>
      <c r="AM18876" s="6606">
        <f>'Wr7'!R1255</f>
        <v>0</v>
      </c>
      <c r="AN18876" s="6606">
        <f>'Wr7'!S1255</f>
        <v>0</v>
      </c>
      <c r="AO18876" s="6606">
        <f>'Wr7'!T1255</f>
        <v>0</v>
      </c>
      <c r="AP18876" s="6606">
        <f>'Wr7'!U1255</f>
        <v>0</v>
      </c>
      <c r="AQ18876" s="6606">
        <f>'Wr7'!V1255</f>
        <v>0</v>
      </c>
      <c r="AR18876" s="6606">
        <f>'Wr7'!W1255</f>
        <v>0</v>
      </c>
      <c r="AS18876" s="6606">
        <f>'Wr7'!X1255</f>
        <v>0</v>
      </c>
      <c r="AT18876" s="6606">
        <f>'Wr7'!Y1255</f>
        <v>0</v>
      </c>
      <c r="AU18876" s="6606">
        <f>'Wr7'!Z1255</f>
        <v>0</v>
      </c>
      <c r="AV18876" s="6606">
        <f>'Wr7'!AA1255</f>
        <v>0</v>
      </c>
      <c r="AW18876" s="6606">
        <f>'Wr7'!AB1255</f>
        <v>0</v>
      </c>
      <c r="AX18876" s="6606">
        <f>'Wr7'!AC1255</f>
        <v>0</v>
      </c>
      <c r="AY18876" s="6606">
        <f>'Wr7'!AD1255</f>
        <v>0</v>
      </c>
      <c r="AZ18876" s="6606">
        <f>'Wr7'!AE1255</f>
        <v>0</v>
      </c>
      <c r="BA18876" s="6606">
        <f>'Wr7'!AF1255</f>
        <v>0</v>
      </c>
    </row>
    <row r="18877" spans="2:53">
      <c r="B18877" s="6630" t="str">
        <f>'Wr7'!D1256</f>
        <v>WR7016Z14O1</v>
      </c>
      <c r="C18877" s="6630" t="str">
        <f>'Wr7'!$C$1237&amp;" - "&amp;'Wr7'!$B$34&amp;" - "&amp;'Wr7'!$C$43&amp;" - "&amp;'Wr7'!$C$30</f>
        <v>WRZ 14 - Water resources option costs - Water resources total cost - Option 1</v>
      </c>
      <c r="D18877" s="6630" t="str">
        <f>'Wr7'!E1256</f>
        <v>£m</v>
      </c>
      <c r="E18877" s="6630" t="s">
        <v>31970</v>
      </c>
      <c r="AC18877" s="6606">
        <f>'Wr7'!H1256</f>
        <v>0</v>
      </c>
      <c r="AD18877" s="6606">
        <f>'Wr7'!I1256</f>
        <v>0</v>
      </c>
      <c r="AE18877" s="6606">
        <f>'Wr7'!J1256</f>
        <v>0</v>
      </c>
      <c r="AF18877" s="6606">
        <f>'Wr7'!K1256</f>
        <v>0</v>
      </c>
      <c r="AG18877" s="6606">
        <f>'Wr7'!L1256</f>
        <v>0</v>
      </c>
      <c r="AH18877" s="6606">
        <f>'Wr7'!M1256</f>
        <v>0</v>
      </c>
      <c r="AI18877" s="6606">
        <f>'Wr7'!N1256</f>
        <v>0</v>
      </c>
      <c r="AJ18877" s="6606">
        <f>'Wr7'!O1256</f>
        <v>0</v>
      </c>
      <c r="AK18877" s="6606">
        <f>'Wr7'!P1256</f>
        <v>0</v>
      </c>
      <c r="AL18877" s="6606">
        <f>'Wr7'!Q1256</f>
        <v>0</v>
      </c>
      <c r="AM18877" s="6606">
        <f>'Wr7'!R1256</f>
        <v>0</v>
      </c>
      <c r="AN18877" s="6606">
        <f>'Wr7'!S1256</f>
        <v>0</v>
      </c>
      <c r="AO18877" s="6606">
        <f>'Wr7'!T1256</f>
        <v>0</v>
      </c>
      <c r="AP18877" s="6606">
        <f>'Wr7'!U1256</f>
        <v>0</v>
      </c>
      <c r="AQ18877" s="6606">
        <f>'Wr7'!V1256</f>
        <v>0</v>
      </c>
      <c r="AR18877" s="6606">
        <f>'Wr7'!W1256</f>
        <v>0</v>
      </c>
      <c r="AS18877" s="6606">
        <f>'Wr7'!X1256</f>
        <v>0</v>
      </c>
      <c r="AT18877" s="6606">
        <f>'Wr7'!Y1256</f>
        <v>0</v>
      </c>
      <c r="AU18877" s="6606">
        <f>'Wr7'!Z1256</f>
        <v>0</v>
      </c>
      <c r="AV18877" s="6606">
        <f>'Wr7'!AA1256</f>
        <v>0</v>
      </c>
      <c r="AW18877" s="6606">
        <f>'Wr7'!AB1256</f>
        <v>0</v>
      </c>
      <c r="AX18877" s="6606">
        <f>'Wr7'!AC1256</f>
        <v>0</v>
      </c>
      <c r="AY18877" s="6606">
        <f>'Wr7'!AD1256</f>
        <v>0</v>
      </c>
      <c r="AZ18877" s="6606">
        <f>'Wr7'!AE1256</f>
        <v>0</v>
      </c>
      <c r="BA18877" s="6606">
        <f>'Wr7'!AF1256</f>
        <v>0</v>
      </c>
    </row>
    <row r="18878" spans="2:53">
      <c r="B18878" s="6630" t="str">
        <f>'Wr7'!D1258</f>
        <v>WR7017Z14O1</v>
      </c>
      <c r="C18878" s="6630" t="str">
        <f>'Wr7'!$C$1237&amp;" - "&amp;'Wr7'!$B$44&amp;" - "&amp;'Wr7'!$C$45&amp;" - "&amp;'Wr7'!$C$30</f>
        <v>WRZ 14 - Network plus water option costs - Network plus water total cost - Option 1</v>
      </c>
      <c r="D18878" s="6630" t="str">
        <f>'Wr7'!E1258</f>
        <v>£m</v>
      </c>
      <c r="E18878" s="6630" t="s">
        <v>31970</v>
      </c>
      <c r="AC18878" s="6606">
        <f>'Wr7'!H1258</f>
        <v>0</v>
      </c>
      <c r="AD18878" s="6606">
        <f>'Wr7'!I1258</f>
        <v>0</v>
      </c>
      <c r="AE18878" s="6606">
        <f>'Wr7'!J1258</f>
        <v>0</v>
      </c>
      <c r="AF18878" s="6606">
        <f>'Wr7'!K1258</f>
        <v>0</v>
      </c>
      <c r="AG18878" s="6606">
        <f>'Wr7'!L1258</f>
        <v>0</v>
      </c>
      <c r="AH18878" s="6606">
        <f>'Wr7'!M1258</f>
        <v>0</v>
      </c>
      <c r="AI18878" s="6606">
        <f>'Wr7'!N1258</f>
        <v>0</v>
      </c>
      <c r="AJ18878" s="6606">
        <f>'Wr7'!O1258</f>
        <v>0</v>
      </c>
      <c r="AK18878" s="6606">
        <f>'Wr7'!P1258</f>
        <v>0</v>
      </c>
      <c r="AL18878" s="6606">
        <f>'Wr7'!Q1258</f>
        <v>0</v>
      </c>
      <c r="AM18878" s="6606">
        <f>'Wr7'!R1258</f>
        <v>0</v>
      </c>
      <c r="AN18878" s="6606">
        <f>'Wr7'!S1258</f>
        <v>0</v>
      </c>
      <c r="AO18878" s="6606">
        <f>'Wr7'!T1258</f>
        <v>0</v>
      </c>
      <c r="AP18878" s="6606">
        <f>'Wr7'!U1258</f>
        <v>0</v>
      </c>
      <c r="AQ18878" s="6606">
        <f>'Wr7'!V1258</f>
        <v>0</v>
      </c>
      <c r="AR18878" s="6606">
        <f>'Wr7'!W1258</f>
        <v>0</v>
      </c>
      <c r="AS18878" s="6606">
        <f>'Wr7'!X1258</f>
        <v>0</v>
      </c>
      <c r="AT18878" s="6606">
        <f>'Wr7'!Y1258</f>
        <v>0</v>
      </c>
      <c r="AU18878" s="6606">
        <f>'Wr7'!Z1258</f>
        <v>0</v>
      </c>
      <c r="AV18878" s="6606">
        <f>'Wr7'!AA1258</f>
        <v>0</v>
      </c>
      <c r="AW18878" s="6606">
        <f>'Wr7'!AB1258</f>
        <v>0</v>
      </c>
      <c r="AX18878" s="6606">
        <f>'Wr7'!AC1258</f>
        <v>0</v>
      </c>
      <c r="AY18878" s="6606">
        <f>'Wr7'!AD1258</f>
        <v>0</v>
      </c>
      <c r="AZ18878" s="6606">
        <f>'Wr7'!AE1258</f>
        <v>0</v>
      </c>
      <c r="BA18878" s="6606">
        <f>'Wr7'!AF1258</f>
        <v>0</v>
      </c>
    </row>
    <row r="18879" spans="2:53">
      <c r="B18879" s="6630" t="str">
        <f>'Wr7'!D1261</f>
        <v>WR7005Z14O2</v>
      </c>
      <c r="C18879" s="6630" t="str">
        <f>'Wr7'!$C$47&amp;" - "&amp;'Wr7'!$C$48</f>
        <v>Option 2 - Option name</v>
      </c>
      <c r="D18879" s="6630" t="str">
        <f>'Wr7'!E1261</f>
        <v>text</v>
      </c>
      <c r="E18879" s="6630" t="s">
        <v>31970</v>
      </c>
      <c r="I18879" s="6606">
        <f>'Wr7'!G1261</f>
        <v>0</v>
      </c>
    </row>
    <row r="18880" spans="2:53">
      <c r="B18880" s="6630" t="str">
        <f>'Wr7'!D1262</f>
        <v>WR7006Z14O2</v>
      </c>
      <c r="C18880" s="6630" t="str">
        <f>'Wr7'!$C$47&amp;" - "&amp;'Wr7'!$C$49</f>
        <v>Option 2 - Option reference no.</v>
      </c>
      <c r="D18880" s="6630" t="str">
        <f>'Wr7'!E1262</f>
        <v>text</v>
      </c>
      <c r="E18880" s="6630" t="s">
        <v>31970</v>
      </c>
      <c r="I18880" s="6606">
        <f>'Wr7'!G1262</f>
        <v>0</v>
      </c>
    </row>
    <row r="18881" spans="2:53">
      <c r="B18881" s="6630" t="str">
        <f>'Wr7'!D1263</f>
        <v>WR7007Z14O2</v>
      </c>
      <c r="C18881" s="6630" t="str">
        <f>'Wr7'!$C$47&amp;" - "&amp;'Wr7'!$C$50</f>
        <v>Option 2 - Post-2020 capacity</v>
      </c>
      <c r="D18881" s="6630" t="str">
        <f>'Wr7'!E1263</f>
        <v>Ml/d</v>
      </c>
      <c r="E18881" s="6630" t="s">
        <v>31970</v>
      </c>
      <c r="AC18881" s="6606">
        <f>'Wr7'!H1263</f>
        <v>0</v>
      </c>
      <c r="AD18881" s="6606">
        <f>'Wr7'!I1263</f>
        <v>0</v>
      </c>
      <c r="AE18881" s="6606">
        <f>'Wr7'!J1263</f>
        <v>0</v>
      </c>
      <c r="AF18881" s="6606">
        <f>'Wr7'!K1263</f>
        <v>0</v>
      </c>
      <c r="AG18881" s="6606">
        <f>'Wr7'!L1263</f>
        <v>0</v>
      </c>
      <c r="AH18881" s="6606">
        <f>'Wr7'!M1263</f>
        <v>0</v>
      </c>
      <c r="AI18881" s="6606">
        <f>'Wr7'!N1263</f>
        <v>0</v>
      </c>
      <c r="AJ18881" s="6606">
        <f>'Wr7'!O1263</f>
        <v>0</v>
      </c>
      <c r="AK18881" s="6606">
        <f>'Wr7'!P1263</f>
        <v>0</v>
      </c>
      <c r="AL18881" s="6606">
        <f>'Wr7'!Q1263</f>
        <v>0</v>
      </c>
      <c r="AM18881" s="6606">
        <f>'Wr7'!R1263</f>
        <v>0</v>
      </c>
      <c r="AN18881" s="6606">
        <f>'Wr7'!S1263</f>
        <v>0</v>
      </c>
      <c r="AO18881" s="6606">
        <f>'Wr7'!T1263</f>
        <v>0</v>
      </c>
      <c r="AP18881" s="6606">
        <f>'Wr7'!U1263</f>
        <v>0</v>
      </c>
      <c r="AQ18881" s="6606">
        <f>'Wr7'!V1263</f>
        <v>0</v>
      </c>
      <c r="AR18881" s="6606">
        <f>'Wr7'!W1263</f>
        <v>0</v>
      </c>
      <c r="AS18881" s="6606">
        <f>'Wr7'!X1263</f>
        <v>0</v>
      </c>
      <c r="AT18881" s="6606">
        <f>'Wr7'!Y1263</f>
        <v>0</v>
      </c>
      <c r="AU18881" s="6606">
        <f>'Wr7'!Z1263</f>
        <v>0</v>
      </c>
      <c r="AV18881" s="6606">
        <f>'Wr7'!AA1263</f>
        <v>0</v>
      </c>
      <c r="AW18881" s="6606">
        <f>'Wr7'!AB1263</f>
        <v>0</v>
      </c>
      <c r="AX18881" s="6606">
        <f>'Wr7'!AC1263</f>
        <v>0</v>
      </c>
      <c r="AY18881" s="6606">
        <f>'Wr7'!AD1263</f>
        <v>0</v>
      </c>
      <c r="AZ18881" s="6606">
        <f>'Wr7'!AE1263</f>
        <v>0</v>
      </c>
      <c r="BA18881" s="6606">
        <f>'Wr7'!AF1263</f>
        <v>0</v>
      </c>
    </row>
    <row r="18882" spans="2:53">
      <c r="B18882" s="6630" t="str">
        <f>'Wr7'!D1265</f>
        <v>WR7008Z14O2</v>
      </c>
      <c r="C18882" s="6606" t="str">
        <f>'Wr7'!$C$1237&amp;" - "&amp;'Wr7'!$B$34&amp;" - "&amp;'Wr7'!$C$35&amp;" - "&amp;'Wr7'!$C$47</f>
        <v>WRZ 14 - Water resources option costs - Capex ~ asset type 1 - Option 2</v>
      </c>
      <c r="D18882" s="6630" t="str">
        <f>'Wr7'!E1265</f>
        <v>£m</v>
      </c>
      <c r="E18882" s="6630" t="s">
        <v>31970</v>
      </c>
      <c r="AC18882" s="6606">
        <f>'Wr7'!H1265</f>
        <v>0</v>
      </c>
      <c r="AD18882" s="6606">
        <f>'Wr7'!I1265</f>
        <v>0</v>
      </c>
      <c r="AE18882" s="6606">
        <f>'Wr7'!J1265</f>
        <v>0</v>
      </c>
      <c r="AF18882" s="6606">
        <f>'Wr7'!K1265</f>
        <v>0</v>
      </c>
      <c r="AG18882" s="6606">
        <f>'Wr7'!L1265</f>
        <v>0</v>
      </c>
      <c r="AH18882" s="6606">
        <f>'Wr7'!M1265</f>
        <v>0</v>
      </c>
      <c r="AI18882" s="6606">
        <f>'Wr7'!N1265</f>
        <v>0</v>
      </c>
      <c r="AJ18882" s="6606">
        <f>'Wr7'!O1265</f>
        <v>0</v>
      </c>
      <c r="AK18882" s="6606">
        <f>'Wr7'!P1265</f>
        <v>0</v>
      </c>
      <c r="AL18882" s="6606">
        <f>'Wr7'!Q1265</f>
        <v>0</v>
      </c>
      <c r="AM18882" s="6606">
        <f>'Wr7'!R1265</f>
        <v>0</v>
      </c>
      <c r="AN18882" s="6606">
        <f>'Wr7'!S1265</f>
        <v>0</v>
      </c>
      <c r="AO18882" s="6606">
        <f>'Wr7'!T1265</f>
        <v>0</v>
      </c>
      <c r="AP18882" s="6606">
        <f>'Wr7'!U1265</f>
        <v>0</v>
      </c>
      <c r="AQ18882" s="6606">
        <f>'Wr7'!V1265</f>
        <v>0</v>
      </c>
      <c r="AR18882" s="6606">
        <f>'Wr7'!W1265</f>
        <v>0</v>
      </c>
      <c r="AS18882" s="6606">
        <f>'Wr7'!X1265</f>
        <v>0</v>
      </c>
      <c r="AT18882" s="6606">
        <f>'Wr7'!Y1265</f>
        <v>0</v>
      </c>
      <c r="AU18882" s="6606">
        <f>'Wr7'!Z1265</f>
        <v>0</v>
      </c>
      <c r="AV18882" s="6606">
        <f>'Wr7'!AA1265</f>
        <v>0</v>
      </c>
      <c r="AW18882" s="6606">
        <f>'Wr7'!AB1265</f>
        <v>0</v>
      </c>
      <c r="AX18882" s="6606">
        <f>'Wr7'!AC1265</f>
        <v>0</v>
      </c>
      <c r="AY18882" s="6606">
        <f>'Wr7'!AD1265</f>
        <v>0</v>
      </c>
      <c r="AZ18882" s="6606">
        <f>'Wr7'!AE1265</f>
        <v>0</v>
      </c>
      <c r="BA18882" s="6606">
        <f>'Wr7'!AF1265</f>
        <v>0</v>
      </c>
    </row>
    <row r="18883" spans="2:53">
      <c r="B18883" s="6630" t="str">
        <f>'Wr7'!D1266</f>
        <v>WR7009Z14O2</v>
      </c>
      <c r="C18883" s="6606" t="str">
        <f>'Wr7'!$C$1237&amp;" - "&amp;'Wr7'!$B$34&amp;" - "&amp;'Wr7'!$C$36&amp;" - "&amp;'Wr7'!$C$47</f>
        <v>WRZ 14 - Water resources option costs - Capex ~ asset type 2 - Option 2</v>
      </c>
      <c r="D18883" s="6630" t="str">
        <f>'Wr7'!E1266</f>
        <v>£m</v>
      </c>
      <c r="E18883" s="6630" t="s">
        <v>31970</v>
      </c>
      <c r="AC18883" s="6606">
        <f>'Wr7'!H1266</f>
        <v>0</v>
      </c>
      <c r="AD18883" s="6606">
        <f>'Wr7'!I1266</f>
        <v>0</v>
      </c>
      <c r="AE18883" s="6606">
        <f>'Wr7'!J1266</f>
        <v>0</v>
      </c>
      <c r="AF18883" s="6606">
        <f>'Wr7'!K1266</f>
        <v>0</v>
      </c>
      <c r="AG18883" s="6606">
        <f>'Wr7'!L1266</f>
        <v>0</v>
      </c>
      <c r="AH18883" s="6606">
        <f>'Wr7'!M1266</f>
        <v>0</v>
      </c>
      <c r="AI18883" s="6606">
        <f>'Wr7'!N1266</f>
        <v>0</v>
      </c>
      <c r="AJ18883" s="6606">
        <f>'Wr7'!O1266</f>
        <v>0</v>
      </c>
      <c r="AK18883" s="6606">
        <f>'Wr7'!P1266</f>
        <v>0</v>
      </c>
      <c r="AL18883" s="6606">
        <f>'Wr7'!Q1266</f>
        <v>0</v>
      </c>
      <c r="AM18883" s="6606">
        <f>'Wr7'!R1266</f>
        <v>0</v>
      </c>
      <c r="AN18883" s="6606">
        <f>'Wr7'!S1266</f>
        <v>0</v>
      </c>
      <c r="AO18883" s="6606">
        <f>'Wr7'!T1266</f>
        <v>0</v>
      </c>
      <c r="AP18883" s="6606">
        <f>'Wr7'!U1266</f>
        <v>0</v>
      </c>
      <c r="AQ18883" s="6606">
        <f>'Wr7'!V1266</f>
        <v>0</v>
      </c>
      <c r="AR18883" s="6606">
        <f>'Wr7'!W1266</f>
        <v>0</v>
      </c>
      <c r="AS18883" s="6606">
        <f>'Wr7'!X1266</f>
        <v>0</v>
      </c>
      <c r="AT18883" s="6606">
        <f>'Wr7'!Y1266</f>
        <v>0</v>
      </c>
      <c r="AU18883" s="6606">
        <f>'Wr7'!Z1266</f>
        <v>0</v>
      </c>
      <c r="AV18883" s="6606">
        <f>'Wr7'!AA1266</f>
        <v>0</v>
      </c>
      <c r="AW18883" s="6606">
        <f>'Wr7'!AB1266</f>
        <v>0</v>
      </c>
      <c r="AX18883" s="6606">
        <f>'Wr7'!AC1266</f>
        <v>0</v>
      </c>
      <c r="AY18883" s="6606">
        <f>'Wr7'!AD1266</f>
        <v>0</v>
      </c>
      <c r="AZ18883" s="6606">
        <f>'Wr7'!AE1266</f>
        <v>0</v>
      </c>
      <c r="BA18883" s="6606">
        <f>'Wr7'!AF1266</f>
        <v>0</v>
      </c>
    </row>
    <row r="18884" spans="2:53">
      <c r="B18884" s="6630" t="str">
        <f>'Wr7'!D1267</f>
        <v>WR7010Z14O2</v>
      </c>
      <c r="C18884" s="6630" t="str">
        <f>'Wr7'!$C$1237&amp;" - "&amp;'Wr7'!$B$34&amp;" - "&amp;'Wr7'!$C$37&amp;" - "&amp;'Wr7'!$C$47</f>
        <v>WRZ 14 - Water resources option costs - Capex ~ asset type 3 - Option 2</v>
      </c>
      <c r="D18884" s="6630" t="str">
        <f>'Wr7'!E1267</f>
        <v>£m</v>
      </c>
      <c r="E18884" s="6630" t="s">
        <v>31970</v>
      </c>
      <c r="AC18884" s="6606">
        <f>'Wr7'!H1267</f>
        <v>0</v>
      </c>
      <c r="AD18884" s="6606">
        <f>'Wr7'!I1267</f>
        <v>0</v>
      </c>
      <c r="AE18884" s="6606">
        <f>'Wr7'!J1267</f>
        <v>0</v>
      </c>
      <c r="AF18884" s="6606">
        <f>'Wr7'!K1267</f>
        <v>0</v>
      </c>
      <c r="AG18884" s="6606">
        <f>'Wr7'!L1267</f>
        <v>0</v>
      </c>
      <c r="AH18884" s="6606">
        <f>'Wr7'!M1267</f>
        <v>0</v>
      </c>
      <c r="AI18884" s="6606">
        <f>'Wr7'!N1267</f>
        <v>0</v>
      </c>
      <c r="AJ18884" s="6606">
        <f>'Wr7'!O1267</f>
        <v>0</v>
      </c>
      <c r="AK18884" s="6606">
        <f>'Wr7'!P1267</f>
        <v>0</v>
      </c>
      <c r="AL18884" s="6606">
        <f>'Wr7'!Q1267</f>
        <v>0</v>
      </c>
      <c r="AM18884" s="6606">
        <f>'Wr7'!R1267</f>
        <v>0</v>
      </c>
      <c r="AN18884" s="6606">
        <f>'Wr7'!S1267</f>
        <v>0</v>
      </c>
      <c r="AO18884" s="6606">
        <f>'Wr7'!T1267</f>
        <v>0</v>
      </c>
      <c r="AP18884" s="6606">
        <f>'Wr7'!U1267</f>
        <v>0</v>
      </c>
      <c r="AQ18884" s="6606">
        <f>'Wr7'!V1267</f>
        <v>0</v>
      </c>
      <c r="AR18884" s="6606">
        <f>'Wr7'!W1267</f>
        <v>0</v>
      </c>
      <c r="AS18884" s="6606">
        <f>'Wr7'!X1267</f>
        <v>0</v>
      </c>
      <c r="AT18884" s="6606">
        <f>'Wr7'!Y1267</f>
        <v>0</v>
      </c>
      <c r="AU18884" s="6606">
        <f>'Wr7'!Z1267</f>
        <v>0</v>
      </c>
      <c r="AV18884" s="6606">
        <f>'Wr7'!AA1267</f>
        <v>0</v>
      </c>
      <c r="AW18884" s="6606">
        <f>'Wr7'!AB1267</f>
        <v>0</v>
      </c>
      <c r="AX18884" s="6606">
        <f>'Wr7'!AC1267</f>
        <v>0</v>
      </c>
      <c r="AY18884" s="6606">
        <f>'Wr7'!AD1267</f>
        <v>0</v>
      </c>
      <c r="AZ18884" s="6606">
        <f>'Wr7'!AE1267</f>
        <v>0</v>
      </c>
      <c r="BA18884" s="6606">
        <f>'Wr7'!AF1267</f>
        <v>0</v>
      </c>
    </row>
    <row r="18885" spans="2:53">
      <c r="B18885" s="6630" t="str">
        <f>'Wr7'!D1268</f>
        <v>WR7011Z14O2</v>
      </c>
      <c r="C18885" s="6630" t="str">
        <f>'Wr7'!$C$1237&amp;" - "&amp;'Wr7'!$B$34&amp;" - "&amp;'Wr7'!$C$38&amp;" - "&amp;'Wr7'!$C$47</f>
        <v>WRZ 14 - Water resources option costs - Capex ~ asset type 4 - Option 2</v>
      </c>
      <c r="D18885" s="6630" t="str">
        <f>'Wr7'!E1268</f>
        <v>£m</v>
      </c>
      <c r="E18885" s="6630" t="s">
        <v>31970</v>
      </c>
      <c r="AC18885" s="6606">
        <f>'Wr7'!H1268</f>
        <v>0</v>
      </c>
      <c r="AD18885" s="6606">
        <f>'Wr7'!I1268</f>
        <v>0</v>
      </c>
      <c r="AE18885" s="6606">
        <f>'Wr7'!J1268</f>
        <v>0</v>
      </c>
      <c r="AF18885" s="6606">
        <f>'Wr7'!K1268</f>
        <v>0</v>
      </c>
      <c r="AG18885" s="6606">
        <f>'Wr7'!L1268</f>
        <v>0</v>
      </c>
      <c r="AH18885" s="6606">
        <f>'Wr7'!M1268</f>
        <v>0</v>
      </c>
      <c r="AI18885" s="6606">
        <f>'Wr7'!N1268</f>
        <v>0</v>
      </c>
      <c r="AJ18885" s="6606">
        <f>'Wr7'!O1268</f>
        <v>0</v>
      </c>
      <c r="AK18885" s="6606">
        <f>'Wr7'!P1268</f>
        <v>0</v>
      </c>
      <c r="AL18885" s="6606">
        <f>'Wr7'!Q1268</f>
        <v>0</v>
      </c>
      <c r="AM18885" s="6606">
        <f>'Wr7'!R1268</f>
        <v>0</v>
      </c>
      <c r="AN18885" s="6606">
        <f>'Wr7'!S1268</f>
        <v>0</v>
      </c>
      <c r="AO18885" s="6606">
        <f>'Wr7'!T1268</f>
        <v>0</v>
      </c>
      <c r="AP18885" s="6606">
        <f>'Wr7'!U1268</f>
        <v>0</v>
      </c>
      <c r="AQ18885" s="6606">
        <f>'Wr7'!V1268</f>
        <v>0</v>
      </c>
      <c r="AR18885" s="6606">
        <f>'Wr7'!W1268</f>
        <v>0</v>
      </c>
      <c r="AS18885" s="6606">
        <f>'Wr7'!X1268</f>
        <v>0</v>
      </c>
      <c r="AT18885" s="6606">
        <f>'Wr7'!Y1268</f>
        <v>0</v>
      </c>
      <c r="AU18885" s="6606">
        <f>'Wr7'!Z1268</f>
        <v>0</v>
      </c>
      <c r="AV18885" s="6606">
        <f>'Wr7'!AA1268</f>
        <v>0</v>
      </c>
      <c r="AW18885" s="6606">
        <f>'Wr7'!AB1268</f>
        <v>0</v>
      </c>
      <c r="AX18885" s="6606">
        <f>'Wr7'!AC1268</f>
        <v>0</v>
      </c>
      <c r="AY18885" s="6606">
        <f>'Wr7'!AD1268</f>
        <v>0</v>
      </c>
      <c r="AZ18885" s="6606">
        <f>'Wr7'!AE1268</f>
        <v>0</v>
      </c>
      <c r="BA18885" s="6606">
        <f>'Wr7'!AF1268</f>
        <v>0</v>
      </c>
    </row>
    <row r="18886" spans="2:53">
      <c r="B18886" s="6630" t="str">
        <f>'Wr7'!D1269</f>
        <v>WR7012Z14O2</v>
      </c>
      <c r="C18886" s="6630" t="str">
        <f>'Wr7'!$C$1237&amp;" - "&amp;'Wr7'!$B$34&amp;" - "&amp;'Wr7'!$C$39&amp;" - "&amp;'Wr7'!$C$47</f>
        <v>WRZ 14 - Water resources option costs - Capex ~ asset type 5 - Option 2</v>
      </c>
      <c r="D18886" s="6630" t="str">
        <f>'Wr7'!E1269</f>
        <v>£m</v>
      </c>
      <c r="E18886" s="6630" t="s">
        <v>31970</v>
      </c>
      <c r="AC18886" s="6606">
        <f>'Wr7'!H1269</f>
        <v>0</v>
      </c>
      <c r="AD18886" s="6606">
        <f>'Wr7'!I1269</f>
        <v>0</v>
      </c>
      <c r="AE18886" s="6606">
        <f>'Wr7'!J1269</f>
        <v>0</v>
      </c>
      <c r="AF18886" s="6606">
        <f>'Wr7'!K1269</f>
        <v>0</v>
      </c>
      <c r="AG18886" s="6606">
        <f>'Wr7'!L1269</f>
        <v>0</v>
      </c>
      <c r="AH18886" s="6606">
        <f>'Wr7'!M1269</f>
        <v>0</v>
      </c>
      <c r="AI18886" s="6606">
        <f>'Wr7'!N1269</f>
        <v>0</v>
      </c>
      <c r="AJ18886" s="6606">
        <f>'Wr7'!O1269</f>
        <v>0</v>
      </c>
      <c r="AK18886" s="6606">
        <f>'Wr7'!P1269</f>
        <v>0</v>
      </c>
      <c r="AL18886" s="6606">
        <f>'Wr7'!Q1269</f>
        <v>0</v>
      </c>
      <c r="AM18886" s="6606">
        <f>'Wr7'!R1269</f>
        <v>0</v>
      </c>
      <c r="AN18886" s="6606">
        <f>'Wr7'!S1269</f>
        <v>0</v>
      </c>
      <c r="AO18886" s="6606">
        <f>'Wr7'!T1269</f>
        <v>0</v>
      </c>
      <c r="AP18886" s="6606">
        <f>'Wr7'!U1269</f>
        <v>0</v>
      </c>
      <c r="AQ18886" s="6606">
        <f>'Wr7'!V1269</f>
        <v>0</v>
      </c>
      <c r="AR18886" s="6606">
        <f>'Wr7'!W1269</f>
        <v>0</v>
      </c>
      <c r="AS18886" s="6606">
        <f>'Wr7'!X1269</f>
        <v>0</v>
      </c>
      <c r="AT18886" s="6606">
        <f>'Wr7'!Y1269</f>
        <v>0</v>
      </c>
      <c r="AU18886" s="6606">
        <f>'Wr7'!Z1269</f>
        <v>0</v>
      </c>
      <c r="AV18886" s="6606">
        <f>'Wr7'!AA1269</f>
        <v>0</v>
      </c>
      <c r="AW18886" s="6606">
        <f>'Wr7'!AB1269</f>
        <v>0</v>
      </c>
      <c r="AX18886" s="6606">
        <f>'Wr7'!AC1269</f>
        <v>0</v>
      </c>
      <c r="AY18886" s="6606">
        <f>'Wr7'!AD1269</f>
        <v>0</v>
      </c>
      <c r="AZ18886" s="6606">
        <f>'Wr7'!AE1269</f>
        <v>0</v>
      </c>
      <c r="BA18886" s="6606">
        <f>'Wr7'!AF1269</f>
        <v>0</v>
      </c>
    </row>
    <row r="18887" spans="2:53">
      <c r="B18887" s="6630" t="str">
        <f>'Wr7'!D1270</f>
        <v>WR7013Z14O2</v>
      </c>
      <c r="C18887" s="6630" t="str">
        <f>'Wr7'!$C$1237&amp;" - "&amp;'Wr7'!$B$34&amp;" - "&amp;'Wr7'!$C$40&amp;" - "&amp;'Wr7'!$C$47</f>
        <v>WRZ 14 - Water resources option costs - Capex ~ asset type 6 - Option 2</v>
      </c>
      <c r="D18887" s="6630" t="str">
        <f>'Wr7'!E1270</f>
        <v>£m</v>
      </c>
      <c r="E18887" s="6630" t="s">
        <v>31970</v>
      </c>
      <c r="AC18887" s="6606">
        <f>'Wr7'!H1270</f>
        <v>0</v>
      </c>
      <c r="AD18887" s="6606">
        <f>'Wr7'!I1270</f>
        <v>0</v>
      </c>
      <c r="AE18887" s="6606">
        <f>'Wr7'!J1270</f>
        <v>0</v>
      </c>
      <c r="AF18887" s="6606">
        <f>'Wr7'!K1270</f>
        <v>0</v>
      </c>
      <c r="AG18887" s="6606">
        <f>'Wr7'!L1270</f>
        <v>0</v>
      </c>
      <c r="AH18887" s="6606">
        <f>'Wr7'!M1270</f>
        <v>0</v>
      </c>
      <c r="AI18887" s="6606">
        <f>'Wr7'!N1270</f>
        <v>0</v>
      </c>
      <c r="AJ18887" s="6606">
        <f>'Wr7'!O1270</f>
        <v>0</v>
      </c>
      <c r="AK18887" s="6606">
        <f>'Wr7'!P1270</f>
        <v>0</v>
      </c>
      <c r="AL18887" s="6606">
        <f>'Wr7'!Q1270</f>
        <v>0</v>
      </c>
      <c r="AM18887" s="6606">
        <f>'Wr7'!R1270</f>
        <v>0</v>
      </c>
      <c r="AN18887" s="6606">
        <f>'Wr7'!S1270</f>
        <v>0</v>
      </c>
      <c r="AO18887" s="6606">
        <f>'Wr7'!T1270</f>
        <v>0</v>
      </c>
      <c r="AP18887" s="6606">
        <f>'Wr7'!U1270</f>
        <v>0</v>
      </c>
      <c r="AQ18887" s="6606">
        <f>'Wr7'!V1270</f>
        <v>0</v>
      </c>
      <c r="AR18887" s="6606">
        <f>'Wr7'!W1270</f>
        <v>0</v>
      </c>
      <c r="AS18887" s="6606">
        <f>'Wr7'!X1270</f>
        <v>0</v>
      </c>
      <c r="AT18887" s="6606">
        <f>'Wr7'!Y1270</f>
        <v>0</v>
      </c>
      <c r="AU18887" s="6606">
        <f>'Wr7'!Z1270</f>
        <v>0</v>
      </c>
      <c r="AV18887" s="6606">
        <f>'Wr7'!AA1270</f>
        <v>0</v>
      </c>
      <c r="AW18887" s="6606">
        <f>'Wr7'!AB1270</f>
        <v>0</v>
      </c>
      <c r="AX18887" s="6606">
        <f>'Wr7'!AC1270</f>
        <v>0</v>
      </c>
      <c r="AY18887" s="6606">
        <f>'Wr7'!AD1270</f>
        <v>0</v>
      </c>
      <c r="AZ18887" s="6606">
        <f>'Wr7'!AE1270</f>
        <v>0</v>
      </c>
      <c r="BA18887" s="6606">
        <f>'Wr7'!AF1270</f>
        <v>0</v>
      </c>
    </row>
    <row r="18888" spans="2:53">
      <c r="B18888" s="6630" t="str">
        <f>'Wr7'!D1271</f>
        <v>WR7014Z14O2</v>
      </c>
      <c r="C18888" s="6630" t="str">
        <f>'Wr7'!$C$1237&amp;" - "&amp;'Wr7'!$B$34&amp;" - "&amp;'Wr7'!$C$41&amp;" - "&amp;'Wr7'!$C$47</f>
        <v>WRZ 14 - Water resources option costs - Capex ~ asset type 7 - Option 2</v>
      </c>
      <c r="D18888" s="6630" t="str">
        <f>'Wr7'!E1271</f>
        <v>£m</v>
      </c>
      <c r="E18888" s="6630" t="s">
        <v>31970</v>
      </c>
      <c r="AC18888" s="6606">
        <f>'Wr7'!H1271</f>
        <v>0</v>
      </c>
      <c r="AD18888" s="6606">
        <f>'Wr7'!I1271</f>
        <v>0</v>
      </c>
      <c r="AE18888" s="6606">
        <f>'Wr7'!J1271</f>
        <v>0</v>
      </c>
      <c r="AF18888" s="6606">
        <f>'Wr7'!K1271</f>
        <v>0</v>
      </c>
      <c r="AG18888" s="6606">
        <f>'Wr7'!L1271</f>
        <v>0</v>
      </c>
      <c r="AH18888" s="6606">
        <f>'Wr7'!M1271</f>
        <v>0</v>
      </c>
      <c r="AI18888" s="6606">
        <f>'Wr7'!N1271</f>
        <v>0</v>
      </c>
      <c r="AJ18888" s="6606">
        <f>'Wr7'!O1271</f>
        <v>0</v>
      </c>
      <c r="AK18888" s="6606">
        <f>'Wr7'!P1271</f>
        <v>0</v>
      </c>
      <c r="AL18888" s="6606">
        <f>'Wr7'!Q1271</f>
        <v>0</v>
      </c>
      <c r="AM18888" s="6606">
        <f>'Wr7'!R1271</f>
        <v>0</v>
      </c>
      <c r="AN18888" s="6606">
        <f>'Wr7'!S1271</f>
        <v>0</v>
      </c>
      <c r="AO18888" s="6606">
        <f>'Wr7'!T1271</f>
        <v>0</v>
      </c>
      <c r="AP18888" s="6606">
        <f>'Wr7'!U1271</f>
        <v>0</v>
      </c>
      <c r="AQ18888" s="6606">
        <f>'Wr7'!V1271</f>
        <v>0</v>
      </c>
      <c r="AR18888" s="6606">
        <f>'Wr7'!W1271</f>
        <v>0</v>
      </c>
      <c r="AS18888" s="6606">
        <f>'Wr7'!X1271</f>
        <v>0</v>
      </c>
      <c r="AT18888" s="6606">
        <f>'Wr7'!Y1271</f>
        <v>0</v>
      </c>
      <c r="AU18888" s="6606">
        <f>'Wr7'!Z1271</f>
        <v>0</v>
      </c>
      <c r="AV18888" s="6606">
        <f>'Wr7'!AA1271</f>
        <v>0</v>
      </c>
      <c r="AW18888" s="6606">
        <f>'Wr7'!AB1271</f>
        <v>0</v>
      </c>
      <c r="AX18888" s="6606">
        <f>'Wr7'!AC1271</f>
        <v>0</v>
      </c>
      <c r="AY18888" s="6606">
        <f>'Wr7'!AD1271</f>
        <v>0</v>
      </c>
      <c r="AZ18888" s="6606">
        <f>'Wr7'!AE1271</f>
        <v>0</v>
      </c>
      <c r="BA18888" s="6606">
        <f>'Wr7'!AF1271</f>
        <v>0</v>
      </c>
    </row>
    <row r="18889" spans="2:53">
      <c r="B18889" s="6630" t="str">
        <f>'Wr7'!D1272</f>
        <v>WR7015Z14O2</v>
      </c>
      <c r="C18889" s="6630" t="str">
        <f>'Wr7'!$C$1237&amp;" - "&amp;'Wr7'!$B$34&amp;" - "&amp;'Wr7'!$C$42&amp;" - "&amp;'Wr7'!$C$47</f>
        <v>WRZ 14 - Water resources option costs - Opex - Option 2</v>
      </c>
      <c r="D18889" s="6630" t="str">
        <f>'Wr7'!E1272</f>
        <v>£m</v>
      </c>
      <c r="E18889" s="6630" t="s">
        <v>31970</v>
      </c>
      <c r="AC18889" s="6606">
        <f>'Wr7'!H1272</f>
        <v>0</v>
      </c>
      <c r="AD18889" s="6606">
        <f>'Wr7'!I1272</f>
        <v>0</v>
      </c>
      <c r="AE18889" s="6606">
        <f>'Wr7'!J1272</f>
        <v>0</v>
      </c>
      <c r="AF18889" s="6606">
        <f>'Wr7'!K1272</f>
        <v>0</v>
      </c>
      <c r="AG18889" s="6606">
        <f>'Wr7'!L1272</f>
        <v>0</v>
      </c>
      <c r="AH18889" s="6606">
        <f>'Wr7'!M1272</f>
        <v>0</v>
      </c>
      <c r="AI18889" s="6606">
        <f>'Wr7'!N1272</f>
        <v>0</v>
      </c>
      <c r="AJ18889" s="6606">
        <f>'Wr7'!O1272</f>
        <v>0</v>
      </c>
      <c r="AK18889" s="6606">
        <f>'Wr7'!P1272</f>
        <v>0</v>
      </c>
      <c r="AL18889" s="6606">
        <f>'Wr7'!Q1272</f>
        <v>0</v>
      </c>
      <c r="AM18889" s="6606">
        <f>'Wr7'!R1272</f>
        <v>0</v>
      </c>
      <c r="AN18889" s="6606">
        <f>'Wr7'!S1272</f>
        <v>0</v>
      </c>
      <c r="AO18889" s="6606">
        <f>'Wr7'!T1272</f>
        <v>0</v>
      </c>
      <c r="AP18889" s="6606">
        <f>'Wr7'!U1272</f>
        <v>0</v>
      </c>
      <c r="AQ18889" s="6606">
        <f>'Wr7'!V1272</f>
        <v>0</v>
      </c>
      <c r="AR18889" s="6606">
        <f>'Wr7'!W1272</f>
        <v>0</v>
      </c>
      <c r="AS18889" s="6606">
        <f>'Wr7'!X1272</f>
        <v>0</v>
      </c>
      <c r="AT18889" s="6606">
        <f>'Wr7'!Y1272</f>
        <v>0</v>
      </c>
      <c r="AU18889" s="6606">
        <f>'Wr7'!Z1272</f>
        <v>0</v>
      </c>
      <c r="AV18889" s="6606">
        <f>'Wr7'!AA1272</f>
        <v>0</v>
      </c>
      <c r="AW18889" s="6606">
        <f>'Wr7'!AB1272</f>
        <v>0</v>
      </c>
      <c r="AX18889" s="6606">
        <f>'Wr7'!AC1272</f>
        <v>0</v>
      </c>
      <c r="AY18889" s="6606">
        <f>'Wr7'!AD1272</f>
        <v>0</v>
      </c>
      <c r="AZ18889" s="6606">
        <f>'Wr7'!AE1272</f>
        <v>0</v>
      </c>
      <c r="BA18889" s="6606">
        <f>'Wr7'!AF1272</f>
        <v>0</v>
      </c>
    </row>
    <row r="18890" spans="2:53">
      <c r="B18890" s="6630" t="str">
        <f>'Wr7'!D1273</f>
        <v>WR7016Z14O2</v>
      </c>
      <c r="C18890" s="6630" t="str">
        <f>'Wr7'!$C$1237&amp;" - "&amp;'Wr7'!$B$34&amp;" - "&amp;'Wr7'!$C$43&amp;" - "&amp;'Wr7'!$C$47</f>
        <v>WRZ 14 - Water resources option costs - Water resources total cost - Option 2</v>
      </c>
      <c r="D18890" s="6630" t="str">
        <f>'Wr7'!E1273</f>
        <v>£m</v>
      </c>
      <c r="E18890" s="6630" t="s">
        <v>31970</v>
      </c>
      <c r="AC18890" s="6606">
        <f>'Wr7'!H1273</f>
        <v>0</v>
      </c>
      <c r="AD18890" s="6606">
        <f>'Wr7'!I1273</f>
        <v>0</v>
      </c>
      <c r="AE18890" s="6606">
        <f>'Wr7'!J1273</f>
        <v>0</v>
      </c>
      <c r="AF18890" s="6606">
        <f>'Wr7'!K1273</f>
        <v>0</v>
      </c>
      <c r="AG18890" s="6606">
        <f>'Wr7'!L1273</f>
        <v>0</v>
      </c>
      <c r="AH18890" s="6606">
        <f>'Wr7'!M1273</f>
        <v>0</v>
      </c>
      <c r="AI18890" s="6606">
        <f>'Wr7'!N1273</f>
        <v>0</v>
      </c>
      <c r="AJ18890" s="6606">
        <f>'Wr7'!O1273</f>
        <v>0</v>
      </c>
      <c r="AK18890" s="6606">
        <f>'Wr7'!P1273</f>
        <v>0</v>
      </c>
      <c r="AL18890" s="6606">
        <f>'Wr7'!Q1273</f>
        <v>0</v>
      </c>
      <c r="AM18890" s="6606">
        <f>'Wr7'!R1273</f>
        <v>0</v>
      </c>
      <c r="AN18890" s="6606">
        <f>'Wr7'!S1273</f>
        <v>0</v>
      </c>
      <c r="AO18890" s="6606">
        <f>'Wr7'!T1273</f>
        <v>0</v>
      </c>
      <c r="AP18890" s="6606">
        <f>'Wr7'!U1273</f>
        <v>0</v>
      </c>
      <c r="AQ18890" s="6606">
        <f>'Wr7'!V1273</f>
        <v>0</v>
      </c>
      <c r="AR18890" s="6606">
        <f>'Wr7'!W1273</f>
        <v>0</v>
      </c>
      <c r="AS18890" s="6606">
        <f>'Wr7'!X1273</f>
        <v>0</v>
      </c>
      <c r="AT18890" s="6606">
        <f>'Wr7'!Y1273</f>
        <v>0</v>
      </c>
      <c r="AU18890" s="6606">
        <f>'Wr7'!Z1273</f>
        <v>0</v>
      </c>
      <c r="AV18890" s="6606">
        <f>'Wr7'!AA1273</f>
        <v>0</v>
      </c>
      <c r="AW18890" s="6606">
        <f>'Wr7'!AB1273</f>
        <v>0</v>
      </c>
      <c r="AX18890" s="6606">
        <f>'Wr7'!AC1273</f>
        <v>0</v>
      </c>
      <c r="AY18890" s="6606">
        <f>'Wr7'!AD1273</f>
        <v>0</v>
      </c>
      <c r="AZ18890" s="6606">
        <f>'Wr7'!AE1273</f>
        <v>0</v>
      </c>
      <c r="BA18890" s="6606">
        <f>'Wr7'!AF1273</f>
        <v>0</v>
      </c>
    </row>
    <row r="18891" spans="2:53">
      <c r="B18891" s="6630" t="str">
        <f>'Wr7'!D1275</f>
        <v>WR7017Z14O2</v>
      </c>
      <c r="C18891" s="6630" t="str">
        <f>'Wr7'!$C$1237&amp;" - "&amp;'Wr7'!$B$44&amp;" - "&amp;'Wr7'!$C$45&amp;" - "&amp;'Wr7'!$C$47</f>
        <v>WRZ 14 - Network plus water option costs - Network plus water total cost - Option 2</v>
      </c>
      <c r="D18891" s="6630" t="str">
        <f>'Wr7'!E1275</f>
        <v>£m</v>
      </c>
      <c r="E18891" s="6630" t="s">
        <v>31970</v>
      </c>
      <c r="AC18891" s="6606">
        <f>'Wr7'!H1275</f>
        <v>0</v>
      </c>
      <c r="AD18891" s="6606">
        <f>'Wr7'!I1275</f>
        <v>0</v>
      </c>
      <c r="AE18891" s="6606">
        <f>'Wr7'!J1275</f>
        <v>0</v>
      </c>
      <c r="AF18891" s="6606">
        <f>'Wr7'!K1275</f>
        <v>0</v>
      </c>
      <c r="AG18891" s="6606">
        <f>'Wr7'!L1275</f>
        <v>0</v>
      </c>
      <c r="AH18891" s="6606">
        <f>'Wr7'!M1275</f>
        <v>0</v>
      </c>
      <c r="AI18891" s="6606">
        <f>'Wr7'!N1275</f>
        <v>0</v>
      </c>
      <c r="AJ18891" s="6606">
        <f>'Wr7'!O1275</f>
        <v>0</v>
      </c>
      <c r="AK18891" s="6606">
        <f>'Wr7'!P1275</f>
        <v>0</v>
      </c>
      <c r="AL18891" s="6606">
        <f>'Wr7'!Q1275</f>
        <v>0</v>
      </c>
      <c r="AM18891" s="6606">
        <f>'Wr7'!R1275</f>
        <v>0</v>
      </c>
      <c r="AN18891" s="6606">
        <f>'Wr7'!S1275</f>
        <v>0</v>
      </c>
      <c r="AO18891" s="6606">
        <f>'Wr7'!T1275</f>
        <v>0</v>
      </c>
      <c r="AP18891" s="6606">
        <f>'Wr7'!U1275</f>
        <v>0</v>
      </c>
      <c r="AQ18891" s="6606">
        <f>'Wr7'!V1275</f>
        <v>0</v>
      </c>
      <c r="AR18891" s="6606">
        <f>'Wr7'!W1275</f>
        <v>0</v>
      </c>
      <c r="AS18891" s="6606">
        <f>'Wr7'!X1275</f>
        <v>0</v>
      </c>
      <c r="AT18891" s="6606">
        <f>'Wr7'!Y1275</f>
        <v>0</v>
      </c>
      <c r="AU18891" s="6606">
        <f>'Wr7'!Z1275</f>
        <v>0</v>
      </c>
      <c r="AV18891" s="6606">
        <f>'Wr7'!AA1275</f>
        <v>0</v>
      </c>
      <c r="AW18891" s="6606">
        <f>'Wr7'!AB1275</f>
        <v>0</v>
      </c>
      <c r="AX18891" s="6606">
        <f>'Wr7'!AC1275</f>
        <v>0</v>
      </c>
      <c r="AY18891" s="6606">
        <f>'Wr7'!AD1275</f>
        <v>0</v>
      </c>
      <c r="AZ18891" s="6606">
        <f>'Wr7'!AE1275</f>
        <v>0</v>
      </c>
      <c r="BA18891" s="6606">
        <f>'Wr7'!AF1275</f>
        <v>0</v>
      </c>
    </row>
    <row r="18892" spans="2:53">
      <c r="B18892" s="6630" t="str">
        <f>'Wr7'!D1278</f>
        <v>WR7005Z14O3</v>
      </c>
      <c r="C18892" s="6630" t="str">
        <f>'Wr7'!$C$64&amp;" - "&amp;'Wr7'!$C$65</f>
        <v>Option 3 - Option name</v>
      </c>
      <c r="D18892" s="6630" t="str">
        <f>'Wr7'!E1278</f>
        <v>text</v>
      </c>
      <c r="E18892" s="6630" t="s">
        <v>31970</v>
      </c>
      <c r="I18892" s="6606">
        <f>'Wr7'!G1278</f>
        <v>0</v>
      </c>
    </row>
    <row r="18893" spans="2:53">
      <c r="B18893" s="6630" t="str">
        <f>'Wr7'!D1279</f>
        <v>WR7006Z14O3</v>
      </c>
      <c r="C18893" s="6630" t="str">
        <f>'Wr7'!$C$64&amp;" - "&amp;'Wr7'!$C$66</f>
        <v>Option 3 - Option reference no.</v>
      </c>
      <c r="D18893" s="6630" t="str">
        <f>'Wr7'!E1279</f>
        <v>text</v>
      </c>
      <c r="E18893" s="6630" t="s">
        <v>31970</v>
      </c>
      <c r="I18893" s="6606">
        <f>'Wr7'!G1279</f>
        <v>0</v>
      </c>
    </row>
    <row r="18894" spans="2:53">
      <c r="B18894" s="6630" t="str">
        <f>'Wr7'!D1280</f>
        <v>WR7007Z14O3</v>
      </c>
      <c r="C18894" s="6630" t="str">
        <f>'Wr7'!$C$64&amp;" - "&amp;'Wr7'!$C$67</f>
        <v>Option 3 - Post-2020 capacity</v>
      </c>
      <c r="D18894" s="6630" t="str">
        <f>'Wr7'!E1280</f>
        <v>Ml/d</v>
      </c>
      <c r="E18894" s="6630" t="s">
        <v>31970</v>
      </c>
      <c r="AC18894" s="6606">
        <f>'Wr7'!H1280</f>
        <v>0</v>
      </c>
      <c r="AD18894" s="6606">
        <f>'Wr7'!I1280</f>
        <v>0</v>
      </c>
      <c r="AE18894" s="6606">
        <f>'Wr7'!J1280</f>
        <v>0</v>
      </c>
      <c r="AF18894" s="6606">
        <f>'Wr7'!K1280</f>
        <v>0</v>
      </c>
      <c r="AG18894" s="6606">
        <f>'Wr7'!L1280</f>
        <v>0</v>
      </c>
      <c r="AH18894" s="6606">
        <f>'Wr7'!M1280</f>
        <v>0</v>
      </c>
      <c r="AI18894" s="6606">
        <f>'Wr7'!N1280</f>
        <v>0</v>
      </c>
      <c r="AJ18894" s="6606">
        <f>'Wr7'!O1280</f>
        <v>0</v>
      </c>
      <c r="AK18894" s="6606">
        <f>'Wr7'!P1280</f>
        <v>0</v>
      </c>
      <c r="AL18894" s="6606">
        <f>'Wr7'!Q1280</f>
        <v>0</v>
      </c>
      <c r="AM18894" s="6606">
        <f>'Wr7'!R1280</f>
        <v>0</v>
      </c>
      <c r="AN18894" s="6606">
        <f>'Wr7'!S1280</f>
        <v>0</v>
      </c>
      <c r="AO18894" s="6606">
        <f>'Wr7'!T1280</f>
        <v>0</v>
      </c>
      <c r="AP18894" s="6606">
        <f>'Wr7'!U1280</f>
        <v>0</v>
      </c>
      <c r="AQ18894" s="6606">
        <f>'Wr7'!V1280</f>
        <v>0</v>
      </c>
      <c r="AR18894" s="6606">
        <f>'Wr7'!W1280</f>
        <v>0</v>
      </c>
      <c r="AS18894" s="6606">
        <f>'Wr7'!X1280</f>
        <v>0</v>
      </c>
      <c r="AT18894" s="6606">
        <f>'Wr7'!Y1280</f>
        <v>0</v>
      </c>
      <c r="AU18894" s="6606">
        <f>'Wr7'!Z1280</f>
        <v>0</v>
      </c>
      <c r="AV18894" s="6606">
        <f>'Wr7'!AA1280</f>
        <v>0</v>
      </c>
      <c r="AW18894" s="6606">
        <f>'Wr7'!AB1280</f>
        <v>0</v>
      </c>
      <c r="AX18894" s="6606">
        <f>'Wr7'!AC1280</f>
        <v>0</v>
      </c>
      <c r="AY18894" s="6606">
        <f>'Wr7'!AD1280</f>
        <v>0</v>
      </c>
      <c r="AZ18894" s="6606">
        <f>'Wr7'!AE1280</f>
        <v>0</v>
      </c>
      <c r="BA18894" s="6606">
        <f>'Wr7'!AF1280</f>
        <v>0</v>
      </c>
    </row>
    <row r="18895" spans="2:53">
      <c r="B18895" s="6630" t="str">
        <f>'Wr7'!D1282</f>
        <v>WR7008Z14O3</v>
      </c>
      <c r="C18895" s="6606" t="str">
        <f>'Wr7'!$C$1237&amp;" - "&amp;'Wr7'!$B$34&amp;" - "&amp;'Wr7'!$C$35&amp;" - "&amp;'Wr7'!$C$64</f>
        <v>WRZ 14 - Water resources option costs - Capex ~ asset type 1 - Option 3</v>
      </c>
      <c r="D18895" s="6630" t="str">
        <f>'Wr7'!E1282</f>
        <v>£m</v>
      </c>
      <c r="E18895" s="6630" t="s">
        <v>31970</v>
      </c>
      <c r="AC18895" s="6606">
        <f>'Wr7'!H1282</f>
        <v>0</v>
      </c>
      <c r="AD18895" s="6606">
        <f>'Wr7'!I1282</f>
        <v>0</v>
      </c>
      <c r="AE18895" s="6606">
        <f>'Wr7'!J1282</f>
        <v>0</v>
      </c>
      <c r="AF18895" s="6606">
        <f>'Wr7'!K1282</f>
        <v>0</v>
      </c>
      <c r="AG18895" s="6606">
        <f>'Wr7'!L1282</f>
        <v>0</v>
      </c>
      <c r="AH18895" s="6606">
        <f>'Wr7'!M1282</f>
        <v>0</v>
      </c>
      <c r="AI18895" s="6606">
        <f>'Wr7'!N1282</f>
        <v>0</v>
      </c>
      <c r="AJ18895" s="6606">
        <f>'Wr7'!O1282</f>
        <v>0</v>
      </c>
      <c r="AK18895" s="6606">
        <f>'Wr7'!P1282</f>
        <v>0</v>
      </c>
      <c r="AL18895" s="6606">
        <f>'Wr7'!Q1282</f>
        <v>0</v>
      </c>
      <c r="AM18895" s="6606">
        <f>'Wr7'!R1282</f>
        <v>0</v>
      </c>
      <c r="AN18895" s="6606">
        <f>'Wr7'!S1282</f>
        <v>0</v>
      </c>
      <c r="AO18895" s="6606">
        <f>'Wr7'!T1282</f>
        <v>0</v>
      </c>
      <c r="AP18895" s="6606">
        <f>'Wr7'!U1282</f>
        <v>0</v>
      </c>
      <c r="AQ18895" s="6606">
        <f>'Wr7'!V1282</f>
        <v>0</v>
      </c>
      <c r="AR18895" s="6606">
        <f>'Wr7'!W1282</f>
        <v>0</v>
      </c>
      <c r="AS18895" s="6606">
        <f>'Wr7'!X1282</f>
        <v>0</v>
      </c>
      <c r="AT18895" s="6606">
        <f>'Wr7'!Y1282</f>
        <v>0</v>
      </c>
      <c r="AU18895" s="6606">
        <f>'Wr7'!Z1282</f>
        <v>0</v>
      </c>
      <c r="AV18895" s="6606">
        <f>'Wr7'!AA1282</f>
        <v>0</v>
      </c>
      <c r="AW18895" s="6606">
        <f>'Wr7'!AB1282</f>
        <v>0</v>
      </c>
      <c r="AX18895" s="6606">
        <f>'Wr7'!AC1282</f>
        <v>0</v>
      </c>
      <c r="AY18895" s="6606">
        <f>'Wr7'!AD1282</f>
        <v>0</v>
      </c>
      <c r="AZ18895" s="6606">
        <f>'Wr7'!AE1282</f>
        <v>0</v>
      </c>
      <c r="BA18895" s="6606">
        <f>'Wr7'!AF1282</f>
        <v>0</v>
      </c>
    </row>
    <row r="18896" spans="2:53">
      <c r="B18896" s="6630" t="str">
        <f>'Wr7'!D1283</f>
        <v>WR7009Z14O3</v>
      </c>
      <c r="C18896" s="6606" t="str">
        <f>'Wr7'!$C$1237&amp;" - "&amp;'Wr7'!$B$34&amp;" - "&amp;'Wr7'!$C$36&amp;" - "&amp;'Wr7'!$C$64</f>
        <v>WRZ 14 - Water resources option costs - Capex ~ asset type 2 - Option 3</v>
      </c>
      <c r="D18896" s="6630" t="str">
        <f>'Wr7'!E1283</f>
        <v>£m</v>
      </c>
      <c r="E18896" s="6630" t="s">
        <v>31970</v>
      </c>
      <c r="AC18896" s="6606">
        <f>'Wr7'!H1283</f>
        <v>0</v>
      </c>
      <c r="AD18896" s="6606">
        <f>'Wr7'!I1283</f>
        <v>0</v>
      </c>
      <c r="AE18896" s="6606">
        <f>'Wr7'!J1283</f>
        <v>0</v>
      </c>
      <c r="AF18896" s="6606">
        <f>'Wr7'!K1283</f>
        <v>0</v>
      </c>
      <c r="AG18896" s="6606">
        <f>'Wr7'!L1283</f>
        <v>0</v>
      </c>
      <c r="AH18896" s="6606">
        <f>'Wr7'!M1283</f>
        <v>0</v>
      </c>
      <c r="AI18896" s="6606">
        <f>'Wr7'!N1283</f>
        <v>0</v>
      </c>
      <c r="AJ18896" s="6606">
        <f>'Wr7'!O1283</f>
        <v>0</v>
      </c>
      <c r="AK18896" s="6606">
        <f>'Wr7'!P1283</f>
        <v>0</v>
      </c>
      <c r="AL18896" s="6606">
        <f>'Wr7'!Q1283</f>
        <v>0</v>
      </c>
      <c r="AM18896" s="6606">
        <f>'Wr7'!R1283</f>
        <v>0</v>
      </c>
      <c r="AN18896" s="6606">
        <f>'Wr7'!S1283</f>
        <v>0</v>
      </c>
      <c r="AO18896" s="6606">
        <f>'Wr7'!T1283</f>
        <v>0</v>
      </c>
      <c r="AP18896" s="6606">
        <f>'Wr7'!U1283</f>
        <v>0</v>
      </c>
      <c r="AQ18896" s="6606">
        <f>'Wr7'!V1283</f>
        <v>0</v>
      </c>
      <c r="AR18896" s="6606">
        <f>'Wr7'!W1283</f>
        <v>0</v>
      </c>
      <c r="AS18896" s="6606">
        <f>'Wr7'!X1283</f>
        <v>0</v>
      </c>
      <c r="AT18896" s="6606">
        <f>'Wr7'!Y1283</f>
        <v>0</v>
      </c>
      <c r="AU18896" s="6606">
        <f>'Wr7'!Z1283</f>
        <v>0</v>
      </c>
      <c r="AV18896" s="6606">
        <f>'Wr7'!AA1283</f>
        <v>0</v>
      </c>
      <c r="AW18896" s="6606">
        <f>'Wr7'!AB1283</f>
        <v>0</v>
      </c>
      <c r="AX18896" s="6606">
        <f>'Wr7'!AC1283</f>
        <v>0</v>
      </c>
      <c r="AY18896" s="6606">
        <f>'Wr7'!AD1283</f>
        <v>0</v>
      </c>
      <c r="AZ18896" s="6606">
        <f>'Wr7'!AE1283</f>
        <v>0</v>
      </c>
      <c r="BA18896" s="6606">
        <f>'Wr7'!AF1283</f>
        <v>0</v>
      </c>
    </row>
    <row r="18897" spans="2:53">
      <c r="B18897" s="6630" t="str">
        <f>'Wr7'!D1284</f>
        <v>WR7010Z14O3</v>
      </c>
      <c r="C18897" s="6630" t="str">
        <f>'Wr7'!$C$1237&amp;" - "&amp;'Wr7'!$B$34&amp;" - "&amp;'Wr7'!$C$37&amp;" - "&amp;'Wr7'!$C$64</f>
        <v>WRZ 14 - Water resources option costs - Capex ~ asset type 3 - Option 3</v>
      </c>
      <c r="D18897" s="6630" t="str">
        <f>'Wr7'!E1284</f>
        <v>£m</v>
      </c>
      <c r="E18897" s="6630" t="s">
        <v>31970</v>
      </c>
      <c r="AC18897" s="6606">
        <f>'Wr7'!H1284</f>
        <v>0</v>
      </c>
      <c r="AD18897" s="6606">
        <f>'Wr7'!I1284</f>
        <v>0</v>
      </c>
      <c r="AE18897" s="6606">
        <f>'Wr7'!J1284</f>
        <v>0</v>
      </c>
      <c r="AF18897" s="6606">
        <f>'Wr7'!K1284</f>
        <v>0</v>
      </c>
      <c r="AG18897" s="6606">
        <f>'Wr7'!L1284</f>
        <v>0</v>
      </c>
      <c r="AH18897" s="6606">
        <f>'Wr7'!M1284</f>
        <v>0</v>
      </c>
      <c r="AI18897" s="6606">
        <f>'Wr7'!N1284</f>
        <v>0</v>
      </c>
      <c r="AJ18897" s="6606">
        <f>'Wr7'!O1284</f>
        <v>0</v>
      </c>
      <c r="AK18897" s="6606">
        <f>'Wr7'!P1284</f>
        <v>0</v>
      </c>
      <c r="AL18897" s="6606">
        <f>'Wr7'!Q1284</f>
        <v>0</v>
      </c>
      <c r="AM18897" s="6606">
        <f>'Wr7'!R1284</f>
        <v>0</v>
      </c>
      <c r="AN18897" s="6606">
        <f>'Wr7'!S1284</f>
        <v>0</v>
      </c>
      <c r="AO18897" s="6606">
        <f>'Wr7'!T1284</f>
        <v>0</v>
      </c>
      <c r="AP18897" s="6606">
        <f>'Wr7'!U1284</f>
        <v>0</v>
      </c>
      <c r="AQ18897" s="6606">
        <f>'Wr7'!V1284</f>
        <v>0</v>
      </c>
      <c r="AR18897" s="6606">
        <f>'Wr7'!W1284</f>
        <v>0</v>
      </c>
      <c r="AS18897" s="6606">
        <f>'Wr7'!X1284</f>
        <v>0</v>
      </c>
      <c r="AT18897" s="6606">
        <f>'Wr7'!Y1284</f>
        <v>0</v>
      </c>
      <c r="AU18897" s="6606">
        <f>'Wr7'!Z1284</f>
        <v>0</v>
      </c>
      <c r="AV18897" s="6606">
        <f>'Wr7'!AA1284</f>
        <v>0</v>
      </c>
      <c r="AW18897" s="6606">
        <f>'Wr7'!AB1284</f>
        <v>0</v>
      </c>
      <c r="AX18897" s="6606">
        <f>'Wr7'!AC1284</f>
        <v>0</v>
      </c>
      <c r="AY18897" s="6606">
        <f>'Wr7'!AD1284</f>
        <v>0</v>
      </c>
      <c r="AZ18897" s="6606">
        <f>'Wr7'!AE1284</f>
        <v>0</v>
      </c>
      <c r="BA18897" s="6606">
        <f>'Wr7'!AF1284</f>
        <v>0</v>
      </c>
    </row>
    <row r="18898" spans="2:53">
      <c r="B18898" s="6630" t="str">
        <f>'Wr7'!D1285</f>
        <v>WR7011Z14O3</v>
      </c>
      <c r="C18898" s="6630" t="str">
        <f>'Wr7'!$C$1237&amp;" - "&amp;'Wr7'!$B$34&amp;" - "&amp;'Wr7'!$C$38&amp;" - "&amp;'Wr7'!$C$64</f>
        <v>WRZ 14 - Water resources option costs - Capex ~ asset type 4 - Option 3</v>
      </c>
      <c r="D18898" s="6630" t="str">
        <f>'Wr7'!E1285</f>
        <v>£m</v>
      </c>
      <c r="E18898" s="6630" t="s">
        <v>31970</v>
      </c>
      <c r="AC18898" s="6606">
        <f>'Wr7'!H1285</f>
        <v>0</v>
      </c>
      <c r="AD18898" s="6606">
        <f>'Wr7'!I1285</f>
        <v>0</v>
      </c>
      <c r="AE18898" s="6606">
        <f>'Wr7'!J1285</f>
        <v>0</v>
      </c>
      <c r="AF18898" s="6606">
        <f>'Wr7'!K1285</f>
        <v>0</v>
      </c>
      <c r="AG18898" s="6606">
        <f>'Wr7'!L1285</f>
        <v>0</v>
      </c>
      <c r="AH18898" s="6606">
        <f>'Wr7'!M1285</f>
        <v>0</v>
      </c>
      <c r="AI18898" s="6606">
        <f>'Wr7'!N1285</f>
        <v>0</v>
      </c>
      <c r="AJ18898" s="6606">
        <f>'Wr7'!O1285</f>
        <v>0</v>
      </c>
      <c r="AK18898" s="6606">
        <f>'Wr7'!P1285</f>
        <v>0</v>
      </c>
      <c r="AL18898" s="6606">
        <f>'Wr7'!Q1285</f>
        <v>0</v>
      </c>
      <c r="AM18898" s="6606">
        <f>'Wr7'!R1285</f>
        <v>0</v>
      </c>
      <c r="AN18898" s="6606">
        <f>'Wr7'!S1285</f>
        <v>0</v>
      </c>
      <c r="AO18898" s="6606">
        <f>'Wr7'!T1285</f>
        <v>0</v>
      </c>
      <c r="AP18898" s="6606">
        <f>'Wr7'!U1285</f>
        <v>0</v>
      </c>
      <c r="AQ18898" s="6606">
        <f>'Wr7'!V1285</f>
        <v>0</v>
      </c>
      <c r="AR18898" s="6606">
        <f>'Wr7'!W1285</f>
        <v>0</v>
      </c>
      <c r="AS18898" s="6606">
        <f>'Wr7'!X1285</f>
        <v>0</v>
      </c>
      <c r="AT18898" s="6606">
        <f>'Wr7'!Y1285</f>
        <v>0</v>
      </c>
      <c r="AU18898" s="6606">
        <f>'Wr7'!Z1285</f>
        <v>0</v>
      </c>
      <c r="AV18898" s="6606">
        <f>'Wr7'!AA1285</f>
        <v>0</v>
      </c>
      <c r="AW18898" s="6606">
        <f>'Wr7'!AB1285</f>
        <v>0</v>
      </c>
      <c r="AX18898" s="6606">
        <f>'Wr7'!AC1285</f>
        <v>0</v>
      </c>
      <c r="AY18898" s="6606">
        <f>'Wr7'!AD1285</f>
        <v>0</v>
      </c>
      <c r="AZ18898" s="6606">
        <f>'Wr7'!AE1285</f>
        <v>0</v>
      </c>
      <c r="BA18898" s="6606">
        <f>'Wr7'!AF1285</f>
        <v>0</v>
      </c>
    </row>
    <row r="18899" spans="2:53">
      <c r="B18899" s="6630" t="str">
        <f>'Wr7'!D1286</f>
        <v>WR7012Z14O3</v>
      </c>
      <c r="C18899" s="6630" t="str">
        <f>'Wr7'!$C$1237&amp;" - "&amp;'Wr7'!$B$34&amp;" - "&amp;'Wr7'!$C$39&amp;" - "&amp;'Wr7'!$C$64</f>
        <v>WRZ 14 - Water resources option costs - Capex ~ asset type 5 - Option 3</v>
      </c>
      <c r="D18899" s="6630" t="str">
        <f>'Wr7'!E1286</f>
        <v>£m</v>
      </c>
      <c r="E18899" s="6630" t="s">
        <v>31970</v>
      </c>
      <c r="AC18899" s="6606">
        <f>'Wr7'!H1286</f>
        <v>0</v>
      </c>
      <c r="AD18899" s="6606">
        <f>'Wr7'!I1286</f>
        <v>0</v>
      </c>
      <c r="AE18899" s="6606">
        <f>'Wr7'!J1286</f>
        <v>0</v>
      </c>
      <c r="AF18899" s="6606">
        <f>'Wr7'!K1286</f>
        <v>0</v>
      </c>
      <c r="AG18899" s="6606">
        <f>'Wr7'!L1286</f>
        <v>0</v>
      </c>
      <c r="AH18899" s="6606">
        <f>'Wr7'!M1286</f>
        <v>0</v>
      </c>
      <c r="AI18899" s="6606">
        <f>'Wr7'!N1286</f>
        <v>0</v>
      </c>
      <c r="AJ18899" s="6606">
        <f>'Wr7'!O1286</f>
        <v>0</v>
      </c>
      <c r="AK18899" s="6606">
        <f>'Wr7'!P1286</f>
        <v>0</v>
      </c>
      <c r="AL18899" s="6606">
        <f>'Wr7'!Q1286</f>
        <v>0</v>
      </c>
      <c r="AM18899" s="6606">
        <f>'Wr7'!R1286</f>
        <v>0</v>
      </c>
      <c r="AN18899" s="6606">
        <f>'Wr7'!S1286</f>
        <v>0</v>
      </c>
      <c r="AO18899" s="6606">
        <f>'Wr7'!T1286</f>
        <v>0</v>
      </c>
      <c r="AP18899" s="6606">
        <f>'Wr7'!U1286</f>
        <v>0</v>
      </c>
      <c r="AQ18899" s="6606">
        <f>'Wr7'!V1286</f>
        <v>0</v>
      </c>
      <c r="AR18899" s="6606">
        <f>'Wr7'!W1286</f>
        <v>0</v>
      </c>
      <c r="AS18899" s="6606">
        <f>'Wr7'!X1286</f>
        <v>0</v>
      </c>
      <c r="AT18899" s="6606">
        <f>'Wr7'!Y1286</f>
        <v>0</v>
      </c>
      <c r="AU18899" s="6606">
        <f>'Wr7'!Z1286</f>
        <v>0</v>
      </c>
      <c r="AV18899" s="6606">
        <f>'Wr7'!AA1286</f>
        <v>0</v>
      </c>
      <c r="AW18899" s="6606">
        <f>'Wr7'!AB1286</f>
        <v>0</v>
      </c>
      <c r="AX18899" s="6606">
        <f>'Wr7'!AC1286</f>
        <v>0</v>
      </c>
      <c r="AY18899" s="6606">
        <f>'Wr7'!AD1286</f>
        <v>0</v>
      </c>
      <c r="AZ18899" s="6606">
        <f>'Wr7'!AE1286</f>
        <v>0</v>
      </c>
      <c r="BA18899" s="6606">
        <f>'Wr7'!AF1286</f>
        <v>0</v>
      </c>
    </row>
    <row r="18900" spans="2:53">
      <c r="B18900" s="6630" t="str">
        <f>'Wr7'!D1287</f>
        <v>WR7013Z14O3</v>
      </c>
      <c r="C18900" s="6630" t="str">
        <f>'Wr7'!$C$1237&amp;" - "&amp;'Wr7'!$B$34&amp;" - "&amp;'Wr7'!$C$40&amp;" - "&amp;'Wr7'!$C$64</f>
        <v>WRZ 14 - Water resources option costs - Capex ~ asset type 6 - Option 3</v>
      </c>
      <c r="D18900" s="6630" t="str">
        <f>'Wr7'!E1287</f>
        <v>£m</v>
      </c>
      <c r="E18900" s="6630" t="s">
        <v>31970</v>
      </c>
      <c r="AC18900" s="6606">
        <f>'Wr7'!H1287</f>
        <v>0</v>
      </c>
      <c r="AD18900" s="6606">
        <f>'Wr7'!I1287</f>
        <v>0</v>
      </c>
      <c r="AE18900" s="6606">
        <f>'Wr7'!J1287</f>
        <v>0</v>
      </c>
      <c r="AF18900" s="6606">
        <f>'Wr7'!K1287</f>
        <v>0</v>
      </c>
      <c r="AG18900" s="6606">
        <f>'Wr7'!L1287</f>
        <v>0</v>
      </c>
      <c r="AH18900" s="6606">
        <f>'Wr7'!M1287</f>
        <v>0</v>
      </c>
      <c r="AI18900" s="6606">
        <f>'Wr7'!N1287</f>
        <v>0</v>
      </c>
      <c r="AJ18900" s="6606">
        <f>'Wr7'!O1287</f>
        <v>0</v>
      </c>
      <c r="AK18900" s="6606">
        <f>'Wr7'!P1287</f>
        <v>0</v>
      </c>
      <c r="AL18900" s="6606">
        <f>'Wr7'!Q1287</f>
        <v>0</v>
      </c>
      <c r="AM18900" s="6606">
        <f>'Wr7'!R1287</f>
        <v>0</v>
      </c>
      <c r="AN18900" s="6606">
        <f>'Wr7'!S1287</f>
        <v>0</v>
      </c>
      <c r="AO18900" s="6606">
        <f>'Wr7'!T1287</f>
        <v>0</v>
      </c>
      <c r="AP18900" s="6606">
        <f>'Wr7'!U1287</f>
        <v>0</v>
      </c>
      <c r="AQ18900" s="6606">
        <f>'Wr7'!V1287</f>
        <v>0</v>
      </c>
      <c r="AR18900" s="6606">
        <f>'Wr7'!W1287</f>
        <v>0</v>
      </c>
      <c r="AS18900" s="6606">
        <f>'Wr7'!X1287</f>
        <v>0</v>
      </c>
      <c r="AT18900" s="6606">
        <f>'Wr7'!Y1287</f>
        <v>0</v>
      </c>
      <c r="AU18900" s="6606">
        <f>'Wr7'!Z1287</f>
        <v>0</v>
      </c>
      <c r="AV18900" s="6606">
        <f>'Wr7'!AA1287</f>
        <v>0</v>
      </c>
      <c r="AW18900" s="6606">
        <f>'Wr7'!AB1287</f>
        <v>0</v>
      </c>
      <c r="AX18900" s="6606">
        <f>'Wr7'!AC1287</f>
        <v>0</v>
      </c>
      <c r="AY18900" s="6606">
        <f>'Wr7'!AD1287</f>
        <v>0</v>
      </c>
      <c r="AZ18900" s="6606">
        <f>'Wr7'!AE1287</f>
        <v>0</v>
      </c>
      <c r="BA18900" s="6606">
        <f>'Wr7'!AF1287</f>
        <v>0</v>
      </c>
    </row>
    <row r="18901" spans="2:53">
      <c r="B18901" s="6630" t="str">
        <f>'Wr7'!D1288</f>
        <v>WR7014Z14O3</v>
      </c>
      <c r="C18901" s="6630" t="str">
        <f>'Wr7'!$C$1237&amp;" - "&amp;'Wr7'!$B$34&amp;" - "&amp;'Wr7'!$C$41&amp;" - "&amp;'Wr7'!$C$64</f>
        <v>WRZ 14 - Water resources option costs - Capex ~ asset type 7 - Option 3</v>
      </c>
      <c r="D18901" s="6630" t="str">
        <f>'Wr7'!E1288</f>
        <v>£m</v>
      </c>
      <c r="E18901" s="6630" t="s">
        <v>31970</v>
      </c>
      <c r="AC18901" s="6606">
        <f>'Wr7'!H1288</f>
        <v>0</v>
      </c>
      <c r="AD18901" s="6606">
        <f>'Wr7'!I1288</f>
        <v>0</v>
      </c>
      <c r="AE18901" s="6606">
        <f>'Wr7'!J1288</f>
        <v>0</v>
      </c>
      <c r="AF18901" s="6606">
        <f>'Wr7'!K1288</f>
        <v>0</v>
      </c>
      <c r="AG18901" s="6606">
        <f>'Wr7'!L1288</f>
        <v>0</v>
      </c>
      <c r="AH18901" s="6606">
        <f>'Wr7'!M1288</f>
        <v>0</v>
      </c>
      <c r="AI18901" s="6606">
        <f>'Wr7'!N1288</f>
        <v>0</v>
      </c>
      <c r="AJ18901" s="6606">
        <f>'Wr7'!O1288</f>
        <v>0</v>
      </c>
      <c r="AK18901" s="6606">
        <f>'Wr7'!P1288</f>
        <v>0</v>
      </c>
      <c r="AL18901" s="6606">
        <f>'Wr7'!Q1288</f>
        <v>0</v>
      </c>
      <c r="AM18901" s="6606">
        <f>'Wr7'!R1288</f>
        <v>0</v>
      </c>
      <c r="AN18901" s="6606">
        <f>'Wr7'!S1288</f>
        <v>0</v>
      </c>
      <c r="AO18901" s="6606">
        <f>'Wr7'!T1288</f>
        <v>0</v>
      </c>
      <c r="AP18901" s="6606">
        <f>'Wr7'!U1288</f>
        <v>0</v>
      </c>
      <c r="AQ18901" s="6606">
        <f>'Wr7'!V1288</f>
        <v>0</v>
      </c>
      <c r="AR18901" s="6606">
        <f>'Wr7'!W1288</f>
        <v>0</v>
      </c>
      <c r="AS18901" s="6606">
        <f>'Wr7'!X1288</f>
        <v>0</v>
      </c>
      <c r="AT18901" s="6606">
        <f>'Wr7'!Y1288</f>
        <v>0</v>
      </c>
      <c r="AU18901" s="6606">
        <f>'Wr7'!Z1288</f>
        <v>0</v>
      </c>
      <c r="AV18901" s="6606">
        <f>'Wr7'!AA1288</f>
        <v>0</v>
      </c>
      <c r="AW18901" s="6606">
        <f>'Wr7'!AB1288</f>
        <v>0</v>
      </c>
      <c r="AX18901" s="6606">
        <f>'Wr7'!AC1288</f>
        <v>0</v>
      </c>
      <c r="AY18901" s="6606">
        <f>'Wr7'!AD1288</f>
        <v>0</v>
      </c>
      <c r="AZ18901" s="6606">
        <f>'Wr7'!AE1288</f>
        <v>0</v>
      </c>
      <c r="BA18901" s="6606">
        <f>'Wr7'!AF1288</f>
        <v>0</v>
      </c>
    </row>
    <row r="18902" spans="2:53">
      <c r="B18902" s="6630" t="str">
        <f>'Wr7'!D1289</f>
        <v>WR7015Z14O3</v>
      </c>
      <c r="C18902" s="6630" t="str">
        <f>'Wr7'!$C$1237&amp;" - "&amp;'Wr7'!$B$34&amp;" - "&amp;'Wr7'!$C$42&amp;" - "&amp;'Wr7'!$C$64</f>
        <v>WRZ 14 - Water resources option costs - Opex - Option 3</v>
      </c>
      <c r="D18902" s="6630" t="str">
        <f>'Wr7'!E1289</f>
        <v>£m</v>
      </c>
      <c r="E18902" s="6630" t="s">
        <v>31970</v>
      </c>
      <c r="AC18902" s="6606">
        <f>'Wr7'!H1289</f>
        <v>0</v>
      </c>
      <c r="AD18902" s="6606">
        <f>'Wr7'!I1289</f>
        <v>0</v>
      </c>
      <c r="AE18902" s="6606">
        <f>'Wr7'!J1289</f>
        <v>0</v>
      </c>
      <c r="AF18902" s="6606">
        <f>'Wr7'!K1289</f>
        <v>0</v>
      </c>
      <c r="AG18902" s="6606">
        <f>'Wr7'!L1289</f>
        <v>0</v>
      </c>
      <c r="AH18902" s="6606">
        <f>'Wr7'!M1289</f>
        <v>0</v>
      </c>
      <c r="AI18902" s="6606">
        <f>'Wr7'!N1289</f>
        <v>0</v>
      </c>
      <c r="AJ18902" s="6606">
        <f>'Wr7'!O1289</f>
        <v>0</v>
      </c>
      <c r="AK18902" s="6606">
        <f>'Wr7'!P1289</f>
        <v>0</v>
      </c>
      <c r="AL18902" s="6606">
        <f>'Wr7'!Q1289</f>
        <v>0</v>
      </c>
      <c r="AM18902" s="6606">
        <f>'Wr7'!R1289</f>
        <v>0</v>
      </c>
      <c r="AN18902" s="6606">
        <f>'Wr7'!S1289</f>
        <v>0</v>
      </c>
      <c r="AO18902" s="6606">
        <f>'Wr7'!T1289</f>
        <v>0</v>
      </c>
      <c r="AP18902" s="6606">
        <f>'Wr7'!U1289</f>
        <v>0</v>
      </c>
      <c r="AQ18902" s="6606">
        <f>'Wr7'!V1289</f>
        <v>0</v>
      </c>
      <c r="AR18902" s="6606">
        <f>'Wr7'!W1289</f>
        <v>0</v>
      </c>
      <c r="AS18902" s="6606">
        <f>'Wr7'!X1289</f>
        <v>0</v>
      </c>
      <c r="AT18902" s="6606">
        <f>'Wr7'!Y1289</f>
        <v>0</v>
      </c>
      <c r="AU18902" s="6606">
        <f>'Wr7'!Z1289</f>
        <v>0</v>
      </c>
      <c r="AV18902" s="6606">
        <f>'Wr7'!AA1289</f>
        <v>0</v>
      </c>
      <c r="AW18902" s="6606">
        <f>'Wr7'!AB1289</f>
        <v>0</v>
      </c>
      <c r="AX18902" s="6606">
        <f>'Wr7'!AC1289</f>
        <v>0</v>
      </c>
      <c r="AY18902" s="6606">
        <f>'Wr7'!AD1289</f>
        <v>0</v>
      </c>
      <c r="AZ18902" s="6606">
        <f>'Wr7'!AE1289</f>
        <v>0</v>
      </c>
      <c r="BA18902" s="6606">
        <f>'Wr7'!AF1289</f>
        <v>0</v>
      </c>
    </row>
    <row r="18903" spans="2:53">
      <c r="B18903" s="6630" t="str">
        <f>'Wr7'!D1290</f>
        <v>WR7016Z14O3</v>
      </c>
      <c r="C18903" s="6630" t="str">
        <f>'Wr7'!$C$1237&amp;" - "&amp;'Wr7'!$B$34&amp;" - "&amp;'Wr7'!$C$43&amp;" - "&amp;'Wr7'!$C$64</f>
        <v>WRZ 14 - Water resources option costs - Water resources total cost - Option 3</v>
      </c>
      <c r="D18903" s="6630" t="str">
        <f>'Wr7'!E1290</f>
        <v>£m</v>
      </c>
      <c r="E18903" s="6630" t="s">
        <v>31970</v>
      </c>
      <c r="AC18903" s="6606">
        <f>'Wr7'!H1290</f>
        <v>0</v>
      </c>
      <c r="AD18903" s="6606">
        <f>'Wr7'!I1290</f>
        <v>0</v>
      </c>
      <c r="AE18903" s="6606">
        <f>'Wr7'!J1290</f>
        <v>0</v>
      </c>
      <c r="AF18903" s="6606">
        <f>'Wr7'!K1290</f>
        <v>0</v>
      </c>
      <c r="AG18903" s="6606">
        <f>'Wr7'!L1290</f>
        <v>0</v>
      </c>
      <c r="AH18903" s="6606">
        <f>'Wr7'!M1290</f>
        <v>0</v>
      </c>
      <c r="AI18903" s="6606">
        <f>'Wr7'!N1290</f>
        <v>0</v>
      </c>
      <c r="AJ18903" s="6606">
        <f>'Wr7'!O1290</f>
        <v>0</v>
      </c>
      <c r="AK18903" s="6606">
        <f>'Wr7'!P1290</f>
        <v>0</v>
      </c>
      <c r="AL18903" s="6606">
        <f>'Wr7'!Q1290</f>
        <v>0</v>
      </c>
      <c r="AM18903" s="6606">
        <f>'Wr7'!R1290</f>
        <v>0</v>
      </c>
      <c r="AN18903" s="6606">
        <f>'Wr7'!S1290</f>
        <v>0</v>
      </c>
      <c r="AO18903" s="6606">
        <f>'Wr7'!T1290</f>
        <v>0</v>
      </c>
      <c r="AP18903" s="6606">
        <f>'Wr7'!U1290</f>
        <v>0</v>
      </c>
      <c r="AQ18903" s="6606">
        <f>'Wr7'!V1290</f>
        <v>0</v>
      </c>
      <c r="AR18903" s="6606">
        <f>'Wr7'!W1290</f>
        <v>0</v>
      </c>
      <c r="AS18903" s="6606">
        <f>'Wr7'!X1290</f>
        <v>0</v>
      </c>
      <c r="AT18903" s="6606">
        <f>'Wr7'!Y1290</f>
        <v>0</v>
      </c>
      <c r="AU18903" s="6606">
        <f>'Wr7'!Z1290</f>
        <v>0</v>
      </c>
      <c r="AV18903" s="6606">
        <f>'Wr7'!AA1290</f>
        <v>0</v>
      </c>
      <c r="AW18903" s="6606">
        <f>'Wr7'!AB1290</f>
        <v>0</v>
      </c>
      <c r="AX18903" s="6606">
        <f>'Wr7'!AC1290</f>
        <v>0</v>
      </c>
      <c r="AY18903" s="6606">
        <f>'Wr7'!AD1290</f>
        <v>0</v>
      </c>
      <c r="AZ18903" s="6606">
        <f>'Wr7'!AE1290</f>
        <v>0</v>
      </c>
      <c r="BA18903" s="6606">
        <f>'Wr7'!AF1290</f>
        <v>0</v>
      </c>
    </row>
    <row r="18904" spans="2:53">
      <c r="B18904" s="6630" t="str">
        <f>'Wr7'!D1292</f>
        <v>WR7017Z14O3</v>
      </c>
      <c r="C18904" s="6630" t="str">
        <f>'Wr7'!$C$1237&amp;" - "&amp;'Wr7'!$B$44&amp;" - "&amp;'Wr7'!$C$45&amp;" - "&amp;'Wr7'!$C$64</f>
        <v>WRZ 14 - Network plus water option costs - Network plus water total cost - Option 3</v>
      </c>
      <c r="D18904" s="6630" t="str">
        <f>'Wr7'!E1292</f>
        <v>£m</v>
      </c>
      <c r="E18904" s="6630" t="s">
        <v>31970</v>
      </c>
      <c r="AC18904" s="6606">
        <f>'Wr7'!H1292</f>
        <v>0</v>
      </c>
      <c r="AD18904" s="6606">
        <f>'Wr7'!I1292</f>
        <v>0</v>
      </c>
      <c r="AE18904" s="6606">
        <f>'Wr7'!J1292</f>
        <v>0</v>
      </c>
      <c r="AF18904" s="6606">
        <f>'Wr7'!K1292</f>
        <v>0</v>
      </c>
      <c r="AG18904" s="6606">
        <f>'Wr7'!L1292</f>
        <v>0</v>
      </c>
      <c r="AH18904" s="6606">
        <f>'Wr7'!M1292</f>
        <v>0</v>
      </c>
      <c r="AI18904" s="6606">
        <f>'Wr7'!N1292</f>
        <v>0</v>
      </c>
      <c r="AJ18904" s="6606">
        <f>'Wr7'!O1292</f>
        <v>0</v>
      </c>
      <c r="AK18904" s="6606">
        <f>'Wr7'!P1292</f>
        <v>0</v>
      </c>
      <c r="AL18904" s="6606">
        <f>'Wr7'!Q1292</f>
        <v>0</v>
      </c>
      <c r="AM18904" s="6606">
        <f>'Wr7'!R1292</f>
        <v>0</v>
      </c>
      <c r="AN18904" s="6606">
        <f>'Wr7'!S1292</f>
        <v>0</v>
      </c>
      <c r="AO18904" s="6606">
        <f>'Wr7'!T1292</f>
        <v>0</v>
      </c>
      <c r="AP18904" s="6606">
        <f>'Wr7'!U1292</f>
        <v>0</v>
      </c>
      <c r="AQ18904" s="6606">
        <f>'Wr7'!V1292</f>
        <v>0</v>
      </c>
      <c r="AR18904" s="6606">
        <f>'Wr7'!W1292</f>
        <v>0</v>
      </c>
      <c r="AS18904" s="6606">
        <f>'Wr7'!X1292</f>
        <v>0</v>
      </c>
      <c r="AT18904" s="6606">
        <f>'Wr7'!Y1292</f>
        <v>0</v>
      </c>
      <c r="AU18904" s="6606">
        <f>'Wr7'!Z1292</f>
        <v>0</v>
      </c>
      <c r="AV18904" s="6606">
        <f>'Wr7'!AA1292</f>
        <v>0</v>
      </c>
      <c r="AW18904" s="6606">
        <f>'Wr7'!AB1292</f>
        <v>0</v>
      </c>
      <c r="AX18904" s="6606">
        <f>'Wr7'!AC1292</f>
        <v>0</v>
      </c>
      <c r="AY18904" s="6606">
        <f>'Wr7'!AD1292</f>
        <v>0</v>
      </c>
      <c r="AZ18904" s="6606">
        <f>'Wr7'!AE1292</f>
        <v>0</v>
      </c>
      <c r="BA18904" s="6606">
        <f>'Wr7'!AF1292</f>
        <v>0</v>
      </c>
    </row>
    <row r="18905" spans="2:53">
      <c r="B18905" s="6630" t="str">
        <f>'Wr7'!D1296</f>
        <v>WR7001Z15</v>
      </c>
      <c r="C18905" s="6630" t="str">
        <f>'Wr7'!$C$1295&amp;" - "&amp;'Wr7'!C1296</f>
        <v>WRZ 15 - WRZ name</v>
      </c>
      <c r="D18905" s="6630" t="str">
        <f>'Wr7'!E1296</f>
        <v>text</v>
      </c>
      <c r="E18905" s="6630" t="s">
        <v>31970</v>
      </c>
      <c r="I18905" s="6606">
        <f>'Wr7'!G1296</f>
        <v>0</v>
      </c>
    </row>
    <row r="18906" spans="2:53">
      <c r="B18906" s="6630" t="str">
        <f>'Wr7'!D1297</f>
        <v>WR7002Z15</v>
      </c>
      <c r="C18906" s="6630" t="str">
        <f>'Wr7'!$C$1295&amp;" - "&amp;'Wr7'!C1297</f>
        <v xml:space="preserve">WRZ 15 - Principal planning scenario driver </v>
      </c>
      <c r="D18906" s="6630" t="str">
        <f>'Wr7'!E1297</f>
        <v>DYAA or DYCP</v>
      </c>
      <c r="E18906" s="6630" t="s">
        <v>31970</v>
      </c>
      <c r="I18906" s="6606">
        <f>'Wr7'!G1297</f>
        <v>0</v>
      </c>
    </row>
    <row r="18907" spans="2:53">
      <c r="B18907" s="6630" t="str">
        <f>'Wr7'!D1298</f>
        <v>WR7003Z15</v>
      </c>
      <c r="C18907" s="6630" t="str">
        <f>'Wr7'!$C$1295&amp;" - "&amp;'Wr7'!C1298</f>
        <v>WRZ 15 - Water resources total cost - all options</v>
      </c>
      <c r="D18907" s="6630" t="str">
        <f>'Wr7'!E1298</f>
        <v>£m</v>
      </c>
      <c r="E18907" s="6630" t="s">
        <v>31970</v>
      </c>
      <c r="AC18907" s="6606">
        <f>'Wr7'!H1298</f>
        <v>0</v>
      </c>
      <c r="AD18907" s="6606">
        <f>'Wr7'!I1298</f>
        <v>0</v>
      </c>
      <c r="AE18907" s="6606">
        <f>'Wr7'!J1298</f>
        <v>0</v>
      </c>
      <c r="AF18907" s="6606">
        <f>'Wr7'!K1298</f>
        <v>0</v>
      </c>
      <c r="AG18907" s="6606">
        <f>'Wr7'!L1298</f>
        <v>0</v>
      </c>
      <c r="AH18907" s="6606">
        <f>'Wr7'!M1298</f>
        <v>0</v>
      </c>
      <c r="AI18907" s="6606">
        <f>'Wr7'!N1298</f>
        <v>0</v>
      </c>
      <c r="AJ18907" s="6606">
        <f>'Wr7'!O1298</f>
        <v>0</v>
      </c>
      <c r="AK18907" s="6606">
        <f>'Wr7'!P1298</f>
        <v>0</v>
      </c>
      <c r="AL18907" s="6606">
        <f>'Wr7'!Q1298</f>
        <v>0</v>
      </c>
      <c r="AM18907" s="6606">
        <f>'Wr7'!R1298</f>
        <v>0</v>
      </c>
      <c r="AN18907" s="6606">
        <f>'Wr7'!S1298</f>
        <v>0</v>
      </c>
      <c r="AO18907" s="6606">
        <f>'Wr7'!T1298</f>
        <v>0</v>
      </c>
      <c r="AP18907" s="6606">
        <f>'Wr7'!U1298</f>
        <v>0</v>
      </c>
      <c r="AQ18907" s="6606">
        <f>'Wr7'!V1298</f>
        <v>0</v>
      </c>
      <c r="AR18907" s="6606">
        <f>'Wr7'!W1298</f>
        <v>0</v>
      </c>
      <c r="AS18907" s="6606">
        <f>'Wr7'!X1298</f>
        <v>0</v>
      </c>
      <c r="AT18907" s="6606">
        <f>'Wr7'!Y1298</f>
        <v>0</v>
      </c>
      <c r="AU18907" s="6606">
        <f>'Wr7'!Z1298</f>
        <v>0</v>
      </c>
      <c r="AV18907" s="6606">
        <f>'Wr7'!AA1298</f>
        <v>0</v>
      </c>
      <c r="AW18907" s="6606">
        <f>'Wr7'!AB1298</f>
        <v>0</v>
      </c>
      <c r="AX18907" s="6606">
        <f>'Wr7'!AC1298</f>
        <v>0</v>
      </c>
      <c r="AY18907" s="6606">
        <f>'Wr7'!AD1298</f>
        <v>0</v>
      </c>
      <c r="AZ18907" s="6606">
        <f>'Wr7'!AE1298</f>
        <v>0</v>
      </c>
      <c r="BA18907" s="6606">
        <f>'Wr7'!AF1298</f>
        <v>0</v>
      </c>
    </row>
    <row r="18908" spans="2:53">
      <c r="B18908" s="6630" t="str">
        <f>'Wr7'!D1299</f>
        <v>WR7004Z15</v>
      </c>
      <c r="C18908" s="6630" t="str">
        <f>'Wr7'!$C$1295&amp;" - "&amp;'Wr7'!C1299</f>
        <v>WRZ 15 - Annualised unit cost of post-2020 capacity</v>
      </c>
      <c r="D18908" s="6630" t="str">
        <f>'Wr7'!E1299</f>
        <v>£/Ml/d</v>
      </c>
      <c r="E18908" s="6630" t="s">
        <v>31970</v>
      </c>
      <c r="AC18908" s="6606">
        <f>'Wr7'!H1299</f>
        <v>0</v>
      </c>
      <c r="AD18908" s="6606">
        <f>'Wr7'!I1299</f>
        <v>0</v>
      </c>
      <c r="AE18908" s="6606">
        <f>'Wr7'!J1299</f>
        <v>0</v>
      </c>
      <c r="AF18908" s="6606">
        <f>'Wr7'!K1299</f>
        <v>0</v>
      </c>
      <c r="AG18908" s="6606">
        <f>'Wr7'!L1299</f>
        <v>0</v>
      </c>
      <c r="AH18908" s="6606">
        <f>'Wr7'!M1299</f>
        <v>0</v>
      </c>
      <c r="AI18908" s="6606">
        <f>'Wr7'!N1299</f>
        <v>0</v>
      </c>
      <c r="AJ18908" s="6606">
        <f>'Wr7'!O1299</f>
        <v>0</v>
      </c>
      <c r="AK18908" s="6606">
        <f>'Wr7'!P1299</f>
        <v>0</v>
      </c>
      <c r="AL18908" s="6606">
        <f>'Wr7'!Q1299</f>
        <v>0</v>
      </c>
      <c r="AM18908" s="6606">
        <f>'Wr7'!R1299</f>
        <v>0</v>
      </c>
      <c r="AN18908" s="6606">
        <f>'Wr7'!S1299</f>
        <v>0</v>
      </c>
      <c r="AO18908" s="6606">
        <f>'Wr7'!T1299</f>
        <v>0</v>
      </c>
      <c r="AP18908" s="6606">
        <f>'Wr7'!U1299</f>
        <v>0</v>
      </c>
      <c r="AQ18908" s="6606">
        <f>'Wr7'!V1299</f>
        <v>0</v>
      </c>
      <c r="AR18908" s="6606">
        <f>'Wr7'!W1299</f>
        <v>0</v>
      </c>
      <c r="AS18908" s="6606">
        <f>'Wr7'!X1299</f>
        <v>0</v>
      </c>
      <c r="AT18908" s="6606">
        <f>'Wr7'!Y1299</f>
        <v>0</v>
      </c>
      <c r="AU18908" s="6606">
        <f>'Wr7'!Z1299</f>
        <v>0</v>
      </c>
      <c r="AV18908" s="6606">
        <f>'Wr7'!AA1299</f>
        <v>0</v>
      </c>
      <c r="AW18908" s="6606">
        <f>'Wr7'!AB1299</f>
        <v>0</v>
      </c>
      <c r="AX18908" s="6606">
        <f>'Wr7'!AC1299</f>
        <v>0</v>
      </c>
      <c r="AY18908" s="6606">
        <f>'Wr7'!AD1299</f>
        <v>0</v>
      </c>
      <c r="AZ18908" s="6606">
        <f>'Wr7'!AE1299</f>
        <v>0</v>
      </c>
      <c r="BA18908" s="6606">
        <f>'Wr7'!AF1299</f>
        <v>0</v>
      </c>
    </row>
    <row r="18909" spans="2:53">
      <c r="B18909" s="6630" t="str">
        <f>'Wr7'!D1302</f>
        <v>WR7005Z15O1</v>
      </c>
      <c r="C18909" s="6630" t="str">
        <f>'Wr7'!$C$1301&amp;" - "&amp;'Wr7'!C1302</f>
        <v>Option 1 - Option name</v>
      </c>
      <c r="D18909" s="6630" t="str">
        <f>'Wr7'!E1302</f>
        <v>text</v>
      </c>
      <c r="E18909" s="6630" t="s">
        <v>31970</v>
      </c>
      <c r="I18909" s="6606">
        <f>'Wr7'!G1302</f>
        <v>0</v>
      </c>
    </row>
    <row r="18910" spans="2:53">
      <c r="B18910" s="6630" t="str">
        <f>'Wr7'!D1303</f>
        <v>WR7006Z15O1</v>
      </c>
      <c r="C18910" s="6630" t="str">
        <f>'Wr7'!$C$1301&amp;" - "&amp;'Wr7'!C1303</f>
        <v>Option 1 - Option reference no.</v>
      </c>
      <c r="D18910" s="6630" t="str">
        <f>'Wr7'!E1303</f>
        <v>text</v>
      </c>
      <c r="E18910" s="6630" t="s">
        <v>31970</v>
      </c>
      <c r="I18910" s="6606">
        <f>'Wr7'!G1303</f>
        <v>0</v>
      </c>
    </row>
    <row r="18911" spans="2:53">
      <c r="B18911" s="6630" t="str">
        <f>'Wr7'!D1304</f>
        <v>WR7007Z15O1</v>
      </c>
      <c r="C18911" s="6630" t="str">
        <f>'Wr7'!$C$1301&amp;" - "&amp;'Wr7'!C1304</f>
        <v>Option 1 - Post-2020 capacity</v>
      </c>
      <c r="D18911" s="6630" t="str">
        <f>'Wr7'!E1304</f>
        <v>Ml/d</v>
      </c>
      <c r="E18911" s="6630" t="s">
        <v>31970</v>
      </c>
      <c r="AC18911" s="6606">
        <f>'Wr7'!H1304</f>
        <v>0</v>
      </c>
      <c r="AD18911" s="6606">
        <f>'Wr7'!I1304</f>
        <v>0</v>
      </c>
      <c r="AE18911" s="6606">
        <f>'Wr7'!J1304</f>
        <v>0</v>
      </c>
      <c r="AF18911" s="6606">
        <f>'Wr7'!K1304</f>
        <v>0</v>
      </c>
      <c r="AG18911" s="6606">
        <f>'Wr7'!L1304</f>
        <v>0</v>
      </c>
      <c r="AH18911" s="6606">
        <f>'Wr7'!M1304</f>
        <v>0</v>
      </c>
      <c r="AI18911" s="6606">
        <f>'Wr7'!N1304</f>
        <v>0</v>
      </c>
      <c r="AJ18911" s="6606">
        <f>'Wr7'!O1304</f>
        <v>0</v>
      </c>
      <c r="AK18911" s="6606">
        <f>'Wr7'!P1304</f>
        <v>0</v>
      </c>
      <c r="AL18911" s="6606">
        <f>'Wr7'!Q1304</f>
        <v>0</v>
      </c>
      <c r="AM18911" s="6606">
        <f>'Wr7'!R1304</f>
        <v>0</v>
      </c>
      <c r="AN18911" s="6606">
        <f>'Wr7'!S1304</f>
        <v>0</v>
      </c>
      <c r="AO18911" s="6606">
        <f>'Wr7'!T1304</f>
        <v>0</v>
      </c>
      <c r="AP18911" s="6606">
        <f>'Wr7'!U1304</f>
        <v>0</v>
      </c>
      <c r="AQ18911" s="6606">
        <f>'Wr7'!V1304</f>
        <v>0</v>
      </c>
      <c r="AR18911" s="6606">
        <f>'Wr7'!W1304</f>
        <v>0</v>
      </c>
      <c r="AS18911" s="6606">
        <f>'Wr7'!X1304</f>
        <v>0</v>
      </c>
      <c r="AT18911" s="6606">
        <f>'Wr7'!Y1304</f>
        <v>0</v>
      </c>
      <c r="AU18911" s="6606">
        <f>'Wr7'!Z1304</f>
        <v>0</v>
      </c>
      <c r="AV18911" s="6606">
        <f>'Wr7'!AA1304</f>
        <v>0</v>
      </c>
      <c r="AW18911" s="6606">
        <f>'Wr7'!AB1304</f>
        <v>0</v>
      </c>
      <c r="AX18911" s="6606">
        <f>'Wr7'!AC1304</f>
        <v>0</v>
      </c>
      <c r="AY18911" s="6606">
        <f>'Wr7'!AD1304</f>
        <v>0</v>
      </c>
      <c r="AZ18911" s="6606">
        <f>'Wr7'!AE1304</f>
        <v>0</v>
      </c>
      <c r="BA18911" s="6606">
        <f>'Wr7'!AF1304</f>
        <v>0</v>
      </c>
    </row>
    <row r="18912" spans="2:53">
      <c r="B18912" s="6630" t="str">
        <f>'Wr7'!D1306</f>
        <v>WR7008Z15O1</v>
      </c>
      <c r="C18912" s="6606" t="str">
        <f>'Wr7'!$C$1295&amp;" - "&amp;'Wr7'!$B$34&amp;" - "&amp;'Wr7'!$C$35&amp;" - "&amp;'Wr7'!$C$30</f>
        <v>WRZ 15 - Water resources option costs - Capex ~ asset type 1 - Option 1</v>
      </c>
      <c r="D18912" s="6630" t="str">
        <f>'Wr7'!E1306</f>
        <v>£m</v>
      </c>
      <c r="E18912" s="6630" t="s">
        <v>31970</v>
      </c>
      <c r="AC18912" s="6606">
        <f>'Wr7'!H1306</f>
        <v>0</v>
      </c>
      <c r="AD18912" s="6606">
        <f>'Wr7'!I1306</f>
        <v>0</v>
      </c>
      <c r="AE18912" s="6606">
        <f>'Wr7'!J1306</f>
        <v>0</v>
      </c>
      <c r="AF18912" s="6606">
        <f>'Wr7'!K1306</f>
        <v>0</v>
      </c>
      <c r="AG18912" s="6606">
        <f>'Wr7'!L1306</f>
        <v>0</v>
      </c>
      <c r="AH18912" s="6606">
        <f>'Wr7'!M1306</f>
        <v>0</v>
      </c>
      <c r="AI18912" s="6606">
        <f>'Wr7'!N1306</f>
        <v>0</v>
      </c>
      <c r="AJ18912" s="6606">
        <f>'Wr7'!O1306</f>
        <v>0</v>
      </c>
      <c r="AK18912" s="6606">
        <f>'Wr7'!P1306</f>
        <v>0</v>
      </c>
      <c r="AL18912" s="6606">
        <f>'Wr7'!Q1306</f>
        <v>0</v>
      </c>
      <c r="AM18912" s="6606">
        <f>'Wr7'!R1306</f>
        <v>0</v>
      </c>
      <c r="AN18912" s="6606">
        <f>'Wr7'!S1306</f>
        <v>0</v>
      </c>
      <c r="AO18912" s="6606">
        <f>'Wr7'!T1306</f>
        <v>0</v>
      </c>
      <c r="AP18912" s="6606">
        <f>'Wr7'!U1306</f>
        <v>0</v>
      </c>
      <c r="AQ18912" s="6606">
        <f>'Wr7'!V1306</f>
        <v>0</v>
      </c>
      <c r="AR18912" s="6606">
        <f>'Wr7'!W1306</f>
        <v>0</v>
      </c>
      <c r="AS18912" s="6606">
        <f>'Wr7'!X1306</f>
        <v>0</v>
      </c>
      <c r="AT18912" s="6606">
        <f>'Wr7'!Y1306</f>
        <v>0</v>
      </c>
      <c r="AU18912" s="6606">
        <f>'Wr7'!Z1306</f>
        <v>0</v>
      </c>
      <c r="AV18912" s="6606">
        <f>'Wr7'!AA1306</f>
        <v>0</v>
      </c>
      <c r="AW18912" s="6606">
        <f>'Wr7'!AB1306</f>
        <v>0</v>
      </c>
      <c r="AX18912" s="6606">
        <f>'Wr7'!AC1306</f>
        <v>0</v>
      </c>
      <c r="AY18912" s="6606">
        <f>'Wr7'!AD1306</f>
        <v>0</v>
      </c>
      <c r="AZ18912" s="6606">
        <f>'Wr7'!AE1306</f>
        <v>0</v>
      </c>
      <c r="BA18912" s="6606">
        <f>'Wr7'!AF1306</f>
        <v>0</v>
      </c>
    </row>
    <row r="18913" spans="2:53">
      <c r="B18913" s="6630" t="str">
        <f>'Wr7'!D1307</f>
        <v>WR7009Z15O1</v>
      </c>
      <c r="C18913" s="6606" t="str">
        <f>'Wr7'!$C$1295&amp;" - "&amp;'Wr7'!$B$34&amp;" - "&amp;'Wr7'!$C$36&amp;" - "&amp;'Wr7'!$C$30</f>
        <v>WRZ 15 - Water resources option costs - Capex ~ asset type 2 - Option 1</v>
      </c>
      <c r="D18913" s="6630" t="str">
        <f>'Wr7'!E1307</f>
        <v>£m</v>
      </c>
      <c r="E18913" s="6630" t="s">
        <v>31970</v>
      </c>
      <c r="AC18913" s="6606">
        <f>'Wr7'!H1307</f>
        <v>0</v>
      </c>
      <c r="AD18913" s="6606">
        <f>'Wr7'!I1307</f>
        <v>0</v>
      </c>
      <c r="AE18913" s="6606">
        <f>'Wr7'!J1307</f>
        <v>0</v>
      </c>
      <c r="AF18913" s="6606">
        <f>'Wr7'!K1307</f>
        <v>0</v>
      </c>
      <c r="AG18913" s="6606">
        <f>'Wr7'!L1307</f>
        <v>0</v>
      </c>
      <c r="AH18913" s="6606">
        <f>'Wr7'!M1307</f>
        <v>0</v>
      </c>
      <c r="AI18913" s="6606">
        <f>'Wr7'!N1307</f>
        <v>0</v>
      </c>
      <c r="AJ18913" s="6606">
        <f>'Wr7'!O1307</f>
        <v>0</v>
      </c>
      <c r="AK18913" s="6606">
        <f>'Wr7'!P1307</f>
        <v>0</v>
      </c>
      <c r="AL18913" s="6606">
        <f>'Wr7'!Q1307</f>
        <v>0</v>
      </c>
      <c r="AM18913" s="6606">
        <f>'Wr7'!R1307</f>
        <v>0</v>
      </c>
      <c r="AN18913" s="6606">
        <f>'Wr7'!S1307</f>
        <v>0</v>
      </c>
      <c r="AO18913" s="6606">
        <f>'Wr7'!T1307</f>
        <v>0</v>
      </c>
      <c r="AP18913" s="6606">
        <f>'Wr7'!U1307</f>
        <v>0</v>
      </c>
      <c r="AQ18913" s="6606">
        <f>'Wr7'!V1307</f>
        <v>0</v>
      </c>
      <c r="AR18913" s="6606">
        <f>'Wr7'!W1307</f>
        <v>0</v>
      </c>
      <c r="AS18913" s="6606">
        <f>'Wr7'!X1307</f>
        <v>0</v>
      </c>
      <c r="AT18913" s="6606">
        <f>'Wr7'!Y1307</f>
        <v>0</v>
      </c>
      <c r="AU18913" s="6606">
        <f>'Wr7'!Z1307</f>
        <v>0</v>
      </c>
      <c r="AV18913" s="6606">
        <f>'Wr7'!AA1307</f>
        <v>0</v>
      </c>
      <c r="AW18913" s="6606">
        <f>'Wr7'!AB1307</f>
        <v>0</v>
      </c>
      <c r="AX18913" s="6606">
        <f>'Wr7'!AC1307</f>
        <v>0</v>
      </c>
      <c r="AY18913" s="6606">
        <f>'Wr7'!AD1307</f>
        <v>0</v>
      </c>
      <c r="AZ18913" s="6606">
        <f>'Wr7'!AE1307</f>
        <v>0</v>
      </c>
      <c r="BA18913" s="6606">
        <f>'Wr7'!AF1307</f>
        <v>0</v>
      </c>
    </row>
    <row r="18914" spans="2:53">
      <c r="B18914" s="6630" t="str">
        <f>'Wr7'!D1308</f>
        <v>WR7010Z15O1</v>
      </c>
      <c r="C18914" s="6630" t="str">
        <f>'Wr7'!$C$1295&amp;" - "&amp;'Wr7'!$B$34&amp;" - "&amp;'Wr7'!$C$37&amp;" - "&amp;'Wr7'!$C$30</f>
        <v>WRZ 15 - Water resources option costs - Capex ~ asset type 3 - Option 1</v>
      </c>
      <c r="D18914" s="6630" t="str">
        <f>'Wr7'!E1308</f>
        <v>£m</v>
      </c>
      <c r="E18914" s="6630" t="s">
        <v>31970</v>
      </c>
      <c r="AC18914" s="6606">
        <f>'Wr7'!H1308</f>
        <v>0</v>
      </c>
      <c r="AD18914" s="6606">
        <f>'Wr7'!I1308</f>
        <v>0</v>
      </c>
      <c r="AE18914" s="6606">
        <f>'Wr7'!J1308</f>
        <v>0</v>
      </c>
      <c r="AF18914" s="6606">
        <f>'Wr7'!K1308</f>
        <v>0</v>
      </c>
      <c r="AG18914" s="6606">
        <f>'Wr7'!L1308</f>
        <v>0</v>
      </c>
      <c r="AH18914" s="6606">
        <f>'Wr7'!M1308</f>
        <v>0</v>
      </c>
      <c r="AI18914" s="6606">
        <f>'Wr7'!N1308</f>
        <v>0</v>
      </c>
      <c r="AJ18914" s="6606">
        <f>'Wr7'!O1308</f>
        <v>0</v>
      </c>
      <c r="AK18914" s="6606">
        <f>'Wr7'!P1308</f>
        <v>0</v>
      </c>
      <c r="AL18914" s="6606">
        <f>'Wr7'!Q1308</f>
        <v>0</v>
      </c>
      <c r="AM18914" s="6606">
        <f>'Wr7'!R1308</f>
        <v>0</v>
      </c>
      <c r="AN18914" s="6606">
        <f>'Wr7'!S1308</f>
        <v>0</v>
      </c>
      <c r="AO18914" s="6606">
        <f>'Wr7'!T1308</f>
        <v>0</v>
      </c>
      <c r="AP18914" s="6606">
        <f>'Wr7'!U1308</f>
        <v>0</v>
      </c>
      <c r="AQ18914" s="6606">
        <f>'Wr7'!V1308</f>
        <v>0</v>
      </c>
      <c r="AR18914" s="6606">
        <f>'Wr7'!W1308</f>
        <v>0</v>
      </c>
      <c r="AS18914" s="6606">
        <f>'Wr7'!X1308</f>
        <v>0</v>
      </c>
      <c r="AT18914" s="6606">
        <f>'Wr7'!Y1308</f>
        <v>0</v>
      </c>
      <c r="AU18914" s="6606">
        <f>'Wr7'!Z1308</f>
        <v>0</v>
      </c>
      <c r="AV18914" s="6606">
        <f>'Wr7'!AA1308</f>
        <v>0</v>
      </c>
      <c r="AW18914" s="6606">
        <f>'Wr7'!AB1308</f>
        <v>0</v>
      </c>
      <c r="AX18914" s="6606">
        <f>'Wr7'!AC1308</f>
        <v>0</v>
      </c>
      <c r="AY18914" s="6606">
        <f>'Wr7'!AD1308</f>
        <v>0</v>
      </c>
      <c r="AZ18914" s="6606">
        <f>'Wr7'!AE1308</f>
        <v>0</v>
      </c>
      <c r="BA18914" s="6606">
        <f>'Wr7'!AF1308</f>
        <v>0</v>
      </c>
    </row>
    <row r="18915" spans="2:53">
      <c r="B18915" s="6630" t="str">
        <f>'Wr7'!D1309</f>
        <v>WR7011Z15O1</v>
      </c>
      <c r="C18915" s="6630" t="str">
        <f>'Wr7'!$C$1295&amp;" - "&amp;'Wr7'!$B$34&amp;" - "&amp;'Wr7'!$C$38&amp;" - "&amp;'Wr7'!$C$30</f>
        <v>WRZ 15 - Water resources option costs - Capex ~ asset type 4 - Option 1</v>
      </c>
      <c r="D18915" s="6630" t="str">
        <f>'Wr7'!E1309</f>
        <v>£m</v>
      </c>
      <c r="E18915" s="6630" t="s">
        <v>31970</v>
      </c>
      <c r="AC18915" s="6606">
        <f>'Wr7'!H1309</f>
        <v>0</v>
      </c>
      <c r="AD18915" s="6606">
        <f>'Wr7'!I1309</f>
        <v>0</v>
      </c>
      <c r="AE18915" s="6606">
        <f>'Wr7'!J1309</f>
        <v>0</v>
      </c>
      <c r="AF18915" s="6606">
        <f>'Wr7'!K1309</f>
        <v>0</v>
      </c>
      <c r="AG18915" s="6606">
        <f>'Wr7'!L1309</f>
        <v>0</v>
      </c>
      <c r="AH18915" s="6606">
        <f>'Wr7'!M1309</f>
        <v>0</v>
      </c>
      <c r="AI18915" s="6606">
        <f>'Wr7'!N1309</f>
        <v>0</v>
      </c>
      <c r="AJ18915" s="6606">
        <f>'Wr7'!O1309</f>
        <v>0</v>
      </c>
      <c r="AK18915" s="6606">
        <f>'Wr7'!P1309</f>
        <v>0</v>
      </c>
      <c r="AL18915" s="6606">
        <f>'Wr7'!Q1309</f>
        <v>0</v>
      </c>
      <c r="AM18915" s="6606">
        <f>'Wr7'!R1309</f>
        <v>0</v>
      </c>
      <c r="AN18915" s="6606">
        <f>'Wr7'!S1309</f>
        <v>0</v>
      </c>
      <c r="AO18915" s="6606">
        <f>'Wr7'!T1309</f>
        <v>0</v>
      </c>
      <c r="AP18915" s="6606">
        <f>'Wr7'!U1309</f>
        <v>0</v>
      </c>
      <c r="AQ18915" s="6606">
        <f>'Wr7'!V1309</f>
        <v>0</v>
      </c>
      <c r="AR18915" s="6606">
        <f>'Wr7'!W1309</f>
        <v>0</v>
      </c>
      <c r="AS18915" s="6606">
        <f>'Wr7'!X1309</f>
        <v>0</v>
      </c>
      <c r="AT18915" s="6606">
        <f>'Wr7'!Y1309</f>
        <v>0</v>
      </c>
      <c r="AU18915" s="6606">
        <f>'Wr7'!Z1309</f>
        <v>0</v>
      </c>
      <c r="AV18915" s="6606">
        <f>'Wr7'!AA1309</f>
        <v>0</v>
      </c>
      <c r="AW18915" s="6606">
        <f>'Wr7'!AB1309</f>
        <v>0</v>
      </c>
      <c r="AX18915" s="6606">
        <f>'Wr7'!AC1309</f>
        <v>0</v>
      </c>
      <c r="AY18915" s="6606">
        <f>'Wr7'!AD1309</f>
        <v>0</v>
      </c>
      <c r="AZ18915" s="6606">
        <f>'Wr7'!AE1309</f>
        <v>0</v>
      </c>
      <c r="BA18915" s="6606">
        <f>'Wr7'!AF1309</f>
        <v>0</v>
      </c>
    </row>
    <row r="18916" spans="2:53">
      <c r="B18916" s="6630" t="str">
        <f>'Wr7'!D1310</f>
        <v>WR7012Z15O1</v>
      </c>
      <c r="C18916" s="6630" t="str">
        <f>'Wr7'!$C$1295&amp;" - "&amp;'Wr7'!$B$34&amp;" - "&amp;'Wr7'!$C$39&amp;" - "&amp;'Wr7'!$C$30</f>
        <v>WRZ 15 - Water resources option costs - Capex ~ asset type 5 - Option 1</v>
      </c>
      <c r="D18916" s="6630" t="str">
        <f>'Wr7'!E1310</f>
        <v>£m</v>
      </c>
      <c r="E18916" s="6630" t="s">
        <v>31970</v>
      </c>
      <c r="AC18916" s="6606">
        <f>'Wr7'!H1310</f>
        <v>0</v>
      </c>
      <c r="AD18916" s="6606">
        <f>'Wr7'!I1310</f>
        <v>0</v>
      </c>
      <c r="AE18916" s="6606">
        <f>'Wr7'!J1310</f>
        <v>0</v>
      </c>
      <c r="AF18916" s="6606">
        <f>'Wr7'!K1310</f>
        <v>0</v>
      </c>
      <c r="AG18916" s="6606">
        <f>'Wr7'!L1310</f>
        <v>0</v>
      </c>
      <c r="AH18916" s="6606">
        <f>'Wr7'!M1310</f>
        <v>0</v>
      </c>
      <c r="AI18916" s="6606">
        <f>'Wr7'!N1310</f>
        <v>0</v>
      </c>
      <c r="AJ18916" s="6606">
        <f>'Wr7'!O1310</f>
        <v>0</v>
      </c>
      <c r="AK18916" s="6606">
        <f>'Wr7'!P1310</f>
        <v>0</v>
      </c>
      <c r="AL18916" s="6606">
        <f>'Wr7'!Q1310</f>
        <v>0</v>
      </c>
      <c r="AM18916" s="6606">
        <f>'Wr7'!R1310</f>
        <v>0</v>
      </c>
      <c r="AN18916" s="6606">
        <f>'Wr7'!S1310</f>
        <v>0</v>
      </c>
      <c r="AO18916" s="6606">
        <f>'Wr7'!T1310</f>
        <v>0</v>
      </c>
      <c r="AP18916" s="6606">
        <f>'Wr7'!U1310</f>
        <v>0</v>
      </c>
      <c r="AQ18916" s="6606">
        <f>'Wr7'!V1310</f>
        <v>0</v>
      </c>
      <c r="AR18916" s="6606">
        <f>'Wr7'!W1310</f>
        <v>0</v>
      </c>
      <c r="AS18916" s="6606">
        <f>'Wr7'!X1310</f>
        <v>0</v>
      </c>
      <c r="AT18916" s="6606">
        <f>'Wr7'!Y1310</f>
        <v>0</v>
      </c>
      <c r="AU18916" s="6606">
        <f>'Wr7'!Z1310</f>
        <v>0</v>
      </c>
      <c r="AV18916" s="6606">
        <f>'Wr7'!AA1310</f>
        <v>0</v>
      </c>
      <c r="AW18916" s="6606">
        <f>'Wr7'!AB1310</f>
        <v>0</v>
      </c>
      <c r="AX18916" s="6606">
        <f>'Wr7'!AC1310</f>
        <v>0</v>
      </c>
      <c r="AY18916" s="6606">
        <f>'Wr7'!AD1310</f>
        <v>0</v>
      </c>
      <c r="AZ18916" s="6606">
        <f>'Wr7'!AE1310</f>
        <v>0</v>
      </c>
      <c r="BA18916" s="6606">
        <f>'Wr7'!AF1310</f>
        <v>0</v>
      </c>
    </row>
    <row r="18917" spans="2:53">
      <c r="B18917" s="6630" t="str">
        <f>'Wr7'!D1311</f>
        <v>WR7013Z15O1</v>
      </c>
      <c r="C18917" s="6630" t="str">
        <f>'Wr7'!$C$1295&amp;" - "&amp;'Wr7'!$B$34&amp;" - "&amp;'Wr7'!$C$40&amp;" - "&amp;'Wr7'!$C$30</f>
        <v>WRZ 15 - Water resources option costs - Capex ~ asset type 6 - Option 1</v>
      </c>
      <c r="D18917" s="6630" t="str">
        <f>'Wr7'!E1311</f>
        <v>£m</v>
      </c>
      <c r="E18917" s="6630" t="s">
        <v>31970</v>
      </c>
      <c r="AC18917" s="6606">
        <f>'Wr7'!H1311</f>
        <v>0</v>
      </c>
      <c r="AD18917" s="6606">
        <f>'Wr7'!I1311</f>
        <v>0</v>
      </c>
      <c r="AE18917" s="6606">
        <f>'Wr7'!J1311</f>
        <v>0</v>
      </c>
      <c r="AF18917" s="6606">
        <f>'Wr7'!K1311</f>
        <v>0</v>
      </c>
      <c r="AG18917" s="6606">
        <f>'Wr7'!L1311</f>
        <v>0</v>
      </c>
      <c r="AH18917" s="6606">
        <f>'Wr7'!M1311</f>
        <v>0</v>
      </c>
      <c r="AI18917" s="6606">
        <f>'Wr7'!N1311</f>
        <v>0</v>
      </c>
      <c r="AJ18917" s="6606">
        <f>'Wr7'!O1311</f>
        <v>0</v>
      </c>
      <c r="AK18917" s="6606">
        <f>'Wr7'!P1311</f>
        <v>0</v>
      </c>
      <c r="AL18917" s="6606">
        <f>'Wr7'!Q1311</f>
        <v>0</v>
      </c>
      <c r="AM18917" s="6606">
        <f>'Wr7'!R1311</f>
        <v>0</v>
      </c>
      <c r="AN18917" s="6606">
        <f>'Wr7'!S1311</f>
        <v>0</v>
      </c>
      <c r="AO18917" s="6606">
        <f>'Wr7'!T1311</f>
        <v>0</v>
      </c>
      <c r="AP18917" s="6606">
        <f>'Wr7'!U1311</f>
        <v>0</v>
      </c>
      <c r="AQ18917" s="6606">
        <f>'Wr7'!V1311</f>
        <v>0</v>
      </c>
      <c r="AR18917" s="6606">
        <f>'Wr7'!W1311</f>
        <v>0</v>
      </c>
      <c r="AS18917" s="6606">
        <f>'Wr7'!X1311</f>
        <v>0</v>
      </c>
      <c r="AT18917" s="6606">
        <f>'Wr7'!Y1311</f>
        <v>0</v>
      </c>
      <c r="AU18917" s="6606">
        <f>'Wr7'!Z1311</f>
        <v>0</v>
      </c>
      <c r="AV18917" s="6606">
        <f>'Wr7'!AA1311</f>
        <v>0</v>
      </c>
      <c r="AW18917" s="6606">
        <f>'Wr7'!AB1311</f>
        <v>0</v>
      </c>
      <c r="AX18917" s="6606">
        <f>'Wr7'!AC1311</f>
        <v>0</v>
      </c>
      <c r="AY18917" s="6606">
        <f>'Wr7'!AD1311</f>
        <v>0</v>
      </c>
      <c r="AZ18917" s="6606">
        <f>'Wr7'!AE1311</f>
        <v>0</v>
      </c>
      <c r="BA18917" s="6606">
        <f>'Wr7'!AF1311</f>
        <v>0</v>
      </c>
    </row>
    <row r="18918" spans="2:53">
      <c r="B18918" s="6630" t="str">
        <f>'Wr7'!D1312</f>
        <v>WR7014Z15O1</v>
      </c>
      <c r="C18918" s="6630" t="str">
        <f>'Wr7'!$C$1295&amp;" - "&amp;'Wr7'!$B$34&amp;" - "&amp;'Wr7'!$C$41&amp;" - "&amp;'Wr7'!$C$30</f>
        <v>WRZ 15 - Water resources option costs - Capex ~ asset type 7 - Option 1</v>
      </c>
      <c r="D18918" s="6630" t="str">
        <f>'Wr7'!E1312</f>
        <v>£m</v>
      </c>
      <c r="E18918" s="6630" t="s">
        <v>31970</v>
      </c>
      <c r="AC18918" s="6606">
        <f>'Wr7'!H1312</f>
        <v>0</v>
      </c>
      <c r="AD18918" s="6606">
        <f>'Wr7'!I1312</f>
        <v>0</v>
      </c>
      <c r="AE18918" s="6606">
        <f>'Wr7'!J1312</f>
        <v>0</v>
      </c>
      <c r="AF18918" s="6606">
        <f>'Wr7'!K1312</f>
        <v>0</v>
      </c>
      <c r="AG18918" s="6606">
        <f>'Wr7'!L1312</f>
        <v>0</v>
      </c>
      <c r="AH18918" s="6606">
        <f>'Wr7'!M1312</f>
        <v>0</v>
      </c>
      <c r="AI18918" s="6606">
        <f>'Wr7'!N1312</f>
        <v>0</v>
      </c>
      <c r="AJ18918" s="6606">
        <f>'Wr7'!O1312</f>
        <v>0</v>
      </c>
      <c r="AK18918" s="6606">
        <f>'Wr7'!P1312</f>
        <v>0</v>
      </c>
      <c r="AL18918" s="6606">
        <f>'Wr7'!Q1312</f>
        <v>0</v>
      </c>
      <c r="AM18918" s="6606">
        <f>'Wr7'!R1312</f>
        <v>0</v>
      </c>
      <c r="AN18918" s="6606">
        <f>'Wr7'!S1312</f>
        <v>0</v>
      </c>
      <c r="AO18918" s="6606">
        <f>'Wr7'!T1312</f>
        <v>0</v>
      </c>
      <c r="AP18918" s="6606">
        <f>'Wr7'!U1312</f>
        <v>0</v>
      </c>
      <c r="AQ18918" s="6606">
        <f>'Wr7'!V1312</f>
        <v>0</v>
      </c>
      <c r="AR18918" s="6606">
        <f>'Wr7'!W1312</f>
        <v>0</v>
      </c>
      <c r="AS18918" s="6606">
        <f>'Wr7'!X1312</f>
        <v>0</v>
      </c>
      <c r="AT18918" s="6606">
        <f>'Wr7'!Y1312</f>
        <v>0</v>
      </c>
      <c r="AU18918" s="6606">
        <f>'Wr7'!Z1312</f>
        <v>0</v>
      </c>
      <c r="AV18918" s="6606">
        <f>'Wr7'!AA1312</f>
        <v>0</v>
      </c>
      <c r="AW18918" s="6606">
        <f>'Wr7'!AB1312</f>
        <v>0</v>
      </c>
      <c r="AX18918" s="6606">
        <f>'Wr7'!AC1312</f>
        <v>0</v>
      </c>
      <c r="AY18918" s="6606">
        <f>'Wr7'!AD1312</f>
        <v>0</v>
      </c>
      <c r="AZ18918" s="6606">
        <f>'Wr7'!AE1312</f>
        <v>0</v>
      </c>
      <c r="BA18918" s="6606">
        <f>'Wr7'!AF1312</f>
        <v>0</v>
      </c>
    </row>
    <row r="18919" spans="2:53">
      <c r="B18919" s="6630" t="str">
        <f>'Wr7'!D1313</f>
        <v>WR7015Z15O1</v>
      </c>
      <c r="C18919" s="6630" t="str">
        <f>'Wr7'!$C$1295&amp;" - "&amp;'Wr7'!$B$34&amp;" - "&amp;'Wr7'!$C$42&amp;" - "&amp;'Wr7'!$C$30</f>
        <v>WRZ 15 - Water resources option costs - Opex - Option 1</v>
      </c>
      <c r="D18919" s="6630" t="str">
        <f>'Wr7'!E1313</f>
        <v>£m</v>
      </c>
      <c r="E18919" s="6630" t="s">
        <v>31970</v>
      </c>
      <c r="AC18919" s="6606">
        <f>'Wr7'!H1313</f>
        <v>0</v>
      </c>
      <c r="AD18919" s="6606">
        <f>'Wr7'!I1313</f>
        <v>0</v>
      </c>
      <c r="AE18919" s="6606">
        <f>'Wr7'!J1313</f>
        <v>0</v>
      </c>
      <c r="AF18919" s="6606">
        <f>'Wr7'!K1313</f>
        <v>0</v>
      </c>
      <c r="AG18919" s="6606">
        <f>'Wr7'!L1313</f>
        <v>0</v>
      </c>
      <c r="AH18919" s="6606">
        <f>'Wr7'!M1313</f>
        <v>0</v>
      </c>
      <c r="AI18919" s="6606">
        <f>'Wr7'!N1313</f>
        <v>0</v>
      </c>
      <c r="AJ18919" s="6606">
        <f>'Wr7'!O1313</f>
        <v>0</v>
      </c>
      <c r="AK18919" s="6606">
        <f>'Wr7'!P1313</f>
        <v>0</v>
      </c>
      <c r="AL18919" s="6606">
        <f>'Wr7'!Q1313</f>
        <v>0</v>
      </c>
      <c r="AM18919" s="6606">
        <f>'Wr7'!R1313</f>
        <v>0</v>
      </c>
      <c r="AN18919" s="6606">
        <f>'Wr7'!S1313</f>
        <v>0</v>
      </c>
      <c r="AO18919" s="6606">
        <f>'Wr7'!T1313</f>
        <v>0</v>
      </c>
      <c r="AP18919" s="6606">
        <f>'Wr7'!U1313</f>
        <v>0</v>
      </c>
      <c r="AQ18919" s="6606">
        <f>'Wr7'!V1313</f>
        <v>0</v>
      </c>
      <c r="AR18919" s="6606">
        <f>'Wr7'!W1313</f>
        <v>0</v>
      </c>
      <c r="AS18919" s="6606">
        <f>'Wr7'!X1313</f>
        <v>0</v>
      </c>
      <c r="AT18919" s="6606">
        <f>'Wr7'!Y1313</f>
        <v>0</v>
      </c>
      <c r="AU18919" s="6606">
        <f>'Wr7'!Z1313</f>
        <v>0</v>
      </c>
      <c r="AV18919" s="6606">
        <f>'Wr7'!AA1313</f>
        <v>0</v>
      </c>
      <c r="AW18919" s="6606">
        <f>'Wr7'!AB1313</f>
        <v>0</v>
      </c>
      <c r="AX18919" s="6606">
        <f>'Wr7'!AC1313</f>
        <v>0</v>
      </c>
      <c r="AY18919" s="6606">
        <f>'Wr7'!AD1313</f>
        <v>0</v>
      </c>
      <c r="AZ18919" s="6606">
        <f>'Wr7'!AE1313</f>
        <v>0</v>
      </c>
      <c r="BA18919" s="6606">
        <f>'Wr7'!AF1313</f>
        <v>0</v>
      </c>
    </row>
    <row r="18920" spans="2:53">
      <c r="B18920" s="6630" t="str">
        <f>'Wr7'!D1314</f>
        <v>WR7016Z15O1</v>
      </c>
      <c r="C18920" s="6630" t="str">
        <f>'Wr7'!$C$1295&amp;" - "&amp;'Wr7'!$B$34&amp;" - "&amp;'Wr7'!$C$43&amp;" - "&amp;'Wr7'!$C$30</f>
        <v>WRZ 15 - Water resources option costs - Water resources total cost - Option 1</v>
      </c>
      <c r="D18920" s="6630" t="str">
        <f>'Wr7'!E1314</f>
        <v>£m</v>
      </c>
      <c r="E18920" s="6630" t="s">
        <v>31970</v>
      </c>
      <c r="AC18920" s="6606">
        <f>'Wr7'!H1314</f>
        <v>0</v>
      </c>
      <c r="AD18920" s="6606">
        <f>'Wr7'!I1314</f>
        <v>0</v>
      </c>
      <c r="AE18920" s="6606">
        <f>'Wr7'!J1314</f>
        <v>0</v>
      </c>
      <c r="AF18920" s="6606">
        <f>'Wr7'!K1314</f>
        <v>0</v>
      </c>
      <c r="AG18920" s="6606">
        <f>'Wr7'!L1314</f>
        <v>0</v>
      </c>
      <c r="AH18920" s="6606">
        <f>'Wr7'!M1314</f>
        <v>0</v>
      </c>
      <c r="AI18920" s="6606">
        <f>'Wr7'!N1314</f>
        <v>0</v>
      </c>
      <c r="AJ18920" s="6606">
        <f>'Wr7'!O1314</f>
        <v>0</v>
      </c>
      <c r="AK18920" s="6606">
        <f>'Wr7'!P1314</f>
        <v>0</v>
      </c>
      <c r="AL18920" s="6606">
        <f>'Wr7'!Q1314</f>
        <v>0</v>
      </c>
      <c r="AM18920" s="6606">
        <f>'Wr7'!R1314</f>
        <v>0</v>
      </c>
      <c r="AN18920" s="6606">
        <f>'Wr7'!S1314</f>
        <v>0</v>
      </c>
      <c r="AO18920" s="6606">
        <f>'Wr7'!T1314</f>
        <v>0</v>
      </c>
      <c r="AP18920" s="6606">
        <f>'Wr7'!U1314</f>
        <v>0</v>
      </c>
      <c r="AQ18920" s="6606">
        <f>'Wr7'!V1314</f>
        <v>0</v>
      </c>
      <c r="AR18920" s="6606">
        <f>'Wr7'!W1314</f>
        <v>0</v>
      </c>
      <c r="AS18920" s="6606">
        <f>'Wr7'!X1314</f>
        <v>0</v>
      </c>
      <c r="AT18920" s="6606">
        <f>'Wr7'!Y1314</f>
        <v>0</v>
      </c>
      <c r="AU18920" s="6606">
        <f>'Wr7'!Z1314</f>
        <v>0</v>
      </c>
      <c r="AV18920" s="6606">
        <f>'Wr7'!AA1314</f>
        <v>0</v>
      </c>
      <c r="AW18920" s="6606">
        <f>'Wr7'!AB1314</f>
        <v>0</v>
      </c>
      <c r="AX18920" s="6606">
        <f>'Wr7'!AC1314</f>
        <v>0</v>
      </c>
      <c r="AY18920" s="6606">
        <f>'Wr7'!AD1314</f>
        <v>0</v>
      </c>
      <c r="AZ18920" s="6606">
        <f>'Wr7'!AE1314</f>
        <v>0</v>
      </c>
      <c r="BA18920" s="6606">
        <f>'Wr7'!AF1314</f>
        <v>0</v>
      </c>
    </row>
    <row r="18921" spans="2:53">
      <c r="B18921" s="6630" t="str">
        <f>'Wr7'!D1316</f>
        <v>WR7017Z15O1</v>
      </c>
      <c r="C18921" s="6630" t="str">
        <f>'Wr7'!$C$1295&amp;" - "&amp;'Wr7'!$B$44&amp;" - "&amp;'Wr7'!$C$45&amp;" - "&amp;'Wr7'!$C$30</f>
        <v>WRZ 15 - Network plus water option costs - Network plus water total cost - Option 1</v>
      </c>
      <c r="D18921" s="6630" t="str">
        <f>'Wr7'!E1316</f>
        <v>£m</v>
      </c>
      <c r="E18921" s="6630" t="s">
        <v>31970</v>
      </c>
      <c r="AC18921" s="6606">
        <f>'Wr7'!H1316</f>
        <v>0</v>
      </c>
      <c r="AD18921" s="6606">
        <f>'Wr7'!I1316</f>
        <v>0</v>
      </c>
      <c r="AE18921" s="6606">
        <f>'Wr7'!J1316</f>
        <v>0</v>
      </c>
      <c r="AF18921" s="6606">
        <f>'Wr7'!K1316</f>
        <v>0</v>
      </c>
      <c r="AG18921" s="6606">
        <f>'Wr7'!L1316</f>
        <v>0</v>
      </c>
      <c r="AH18921" s="6606">
        <f>'Wr7'!M1316</f>
        <v>0</v>
      </c>
      <c r="AI18921" s="6606">
        <f>'Wr7'!N1316</f>
        <v>0</v>
      </c>
      <c r="AJ18921" s="6606">
        <f>'Wr7'!O1316</f>
        <v>0</v>
      </c>
      <c r="AK18921" s="6606">
        <f>'Wr7'!P1316</f>
        <v>0</v>
      </c>
      <c r="AL18921" s="6606">
        <f>'Wr7'!Q1316</f>
        <v>0</v>
      </c>
      <c r="AM18921" s="6606">
        <f>'Wr7'!R1316</f>
        <v>0</v>
      </c>
      <c r="AN18921" s="6606">
        <f>'Wr7'!S1316</f>
        <v>0</v>
      </c>
      <c r="AO18921" s="6606">
        <f>'Wr7'!T1316</f>
        <v>0</v>
      </c>
      <c r="AP18921" s="6606">
        <f>'Wr7'!U1316</f>
        <v>0</v>
      </c>
      <c r="AQ18921" s="6606">
        <f>'Wr7'!V1316</f>
        <v>0</v>
      </c>
      <c r="AR18921" s="6606">
        <f>'Wr7'!W1316</f>
        <v>0</v>
      </c>
      <c r="AS18921" s="6606">
        <f>'Wr7'!X1316</f>
        <v>0</v>
      </c>
      <c r="AT18921" s="6606">
        <f>'Wr7'!Y1316</f>
        <v>0</v>
      </c>
      <c r="AU18921" s="6606">
        <f>'Wr7'!Z1316</f>
        <v>0</v>
      </c>
      <c r="AV18921" s="6606">
        <f>'Wr7'!AA1316</f>
        <v>0</v>
      </c>
      <c r="AW18921" s="6606">
        <f>'Wr7'!AB1316</f>
        <v>0</v>
      </c>
      <c r="AX18921" s="6606">
        <f>'Wr7'!AC1316</f>
        <v>0</v>
      </c>
      <c r="AY18921" s="6606">
        <f>'Wr7'!AD1316</f>
        <v>0</v>
      </c>
      <c r="AZ18921" s="6606">
        <f>'Wr7'!AE1316</f>
        <v>0</v>
      </c>
      <c r="BA18921" s="6606">
        <f>'Wr7'!AF1316</f>
        <v>0</v>
      </c>
    </row>
    <row r="18922" spans="2:53">
      <c r="B18922" s="6630" t="str">
        <f>'Wr7'!D1319</f>
        <v>WR7005Z15O2</v>
      </c>
      <c r="C18922" s="6630" t="str">
        <f>'Wr7'!$C$47&amp;" - "&amp;'Wr7'!$C$48</f>
        <v>Option 2 - Option name</v>
      </c>
      <c r="D18922" s="6630" t="str">
        <f>'Wr7'!E1319</f>
        <v>text</v>
      </c>
      <c r="E18922" s="6630" t="s">
        <v>31970</v>
      </c>
      <c r="I18922" s="6606">
        <f>'Wr7'!G1319</f>
        <v>0</v>
      </c>
    </row>
    <row r="18923" spans="2:53">
      <c r="B18923" s="6630" t="str">
        <f>'Wr7'!D1320</f>
        <v>WR7006Z15O2</v>
      </c>
      <c r="C18923" s="6630" t="str">
        <f>'Wr7'!$C$47&amp;" - "&amp;'Wr7'!$C$49</f>
        <v>Option 2 - Option reference no.</v>
      </c>
      <c r="D18923" s="6630" t="str">
        <f>'Wr7'!E1320</f>
        <v>text</v>
      </c>
      <c r="E18923" s="6630" t="s">
        <v>31970</v>
      </c>
      <c r="I18923" s="6606">
        <f>'Wr7'!G1320</f>
        <v>0</v>
      </c>
    </row>
    <row r="18924" spans="2:53">
      <c r="B18924" s="6630" t="str">
        <f>'Wr7'!D1321</f>
        <v>WR7007Z15O2</v>
      </c>
      <c r="C18924" s="6630" t="str">
        <f>'Wr7'!$C$47&amp;" - "&amp;'Wr7'!$C$50</f>
        <v>Option 2 - Post-2020 capacity</v>
      </c>
      <c r="D18924" s="6630" t="str">
        <f>'Wr7'!E1321</f>
        <v>Ml/d</v>
      </c>
      <c r="E18924" s="6630" t="s">
        <v>31970</v>
      </c>
      <c r="AC18924" s="6606">
        <f>'Wr7'!H1321</f>
        <v>0</v>
      </c>
      <c r="AD18924" s="6606">
        <f>'Wr7'!I1321</f>
        <v>0</v>
      </c>
      <c r="AE18924" s="6606">
        <f>'Wr7'!J1321</f>
        <v>0</v>
      </c>
      <c r="AF18924" s="6606">
        <f>'Wr7'!K1321</f>
        <v>0</v>
      </c>
      <c r="AG18924" s="6606">
        <f>'Wr7'!L1321</f>
        <v>0</v>
      </c>
      <c r="AH18924" s="6606">
        <f>'Wr7'!M1321</f>
        <v>0</v>
      </c>
      <c r="AI18924" s="6606">
        <f>'Wr7'!N1321</f>
        <v>0</v>
      </c>
      <c r="AJ18924" s="6606">
        <f>'Wr7'!O1321</f>
        <v>0</v>
      </c>
      <c r="AK18924" s="6606">
        <f>'Wr7'!P1321</f>
        <v>0</v>
      </c>
      <c r="AL18924" s="6606">
        <f>'Wr7'!Q1321</f>
        <v>0</v>
      </c>
      <c r="AM18924" s="6606">
        <f>'Wr7'!R1321</f>
        <v>0</v>
      </c>
      <c r="AN18924" s="6606">
        <f>'Wr7'!S1321</f>
        <v>0</v>
      </c>
      <c r="AO18924" s="6606">
        <f>'Wr7'!T1321</f>
        <v>0</v>
      </c>
      <c r="AP18924" s="6606">
        <f>'Wr7'!U1321</f>
        <v>0</v>
      </c>
      <c r="AQ18924" s="6606">
        <f>'Wr7'!V1321</f>
        <v>0</v>
      </c>
      <c r="AR18924" s="6606">
        <f>'Wr7'!W1321</f>
        <v>0</v>
      </c>
      <c r="AS18924" s="6606">
        <f>'Wr7'!X1321</f>
        <v>0</v>
      </c>
      <c r="AT18924" s="6606">
        <f>'Wr7'!Y1321</f>
        <v>0</v>
      </c>
      <c r="AU18924" s="6606">
        <f>'Wr7'!Z1321</f>
        <v>0</v>
      </c>
      <c r="AV18924" s="6606">
        <f>'Wr7'!AA1321</f>
        <v>0</v>
      </c>
      <c r="AW18924" s="6606">
        <f>'Wr7'!AB1321</f>
        <v>0</v>
      </c>
      <c r="AX18924" s="6606">
        <f>'Wr7'!AC1321</f>
        <v>0</v>
      </c>
      <c r="AY18924" s="6606">
        <f>'Wr7'!AD1321</f>
        <v>0</v>
      </c>
      <c r="AZ18924" s="6606">
        <f>'Wr7'!AE1321</f>
        <v>0</v>
      </c>
      <c r="BA18924" s="6606">
        <f>'Wr7'!AF1321</f>
        <v>0</v>
      </c>
    </row>
    <row r="18925" spans="2:53">
      <c r="B18925" s="6630" t="str">
        <f>'Wr7'!D1323</f>
        <v>WR7008Z15O2</v>
      </c>
      <c r="C18925" s="6606" t="str">
        <f>'Wr7'!$C$1295&amp;" - "&amp;'Wr7'!$B$34&amp;" - "&amp;'Wr7'!$C$35&amp;" - "&amp;'Wr7'!$C$47</f>
        <v>WRZ 15 - Water resources option costs - Capex ~ asset type 1 - Option 2</v>
      </c>
      <c r="D18925" s="6630" t="str">
        <f>'Wr7'!E1323</f>
        <v>£m</v>
      </c>
      <c r="E18925" s="6630" t="s">
        <v>31970</v>
      </c>
      <c r="AC18925" s="6606">
        <f>'Wr7'!H1323</f>
        <v>0</v>
      </c>
      <c r="AD18925" s="6606">
        <f>'Wr7'!I1323</f>
        <v>0</v>
      </c>
      <c r="AE18925" s="6606">
        <f>'Wr7'!J1323</f>
        <v>0</v>
      </c>
      <c r="AF18925" s="6606">
        <f>'Wr7'!K1323</f>
        <v>0</v>
      </c>
      <c r="AG18925" s="6606">
        <f>'Wr7'!L1323</f>
        <v>0</v>
      </c>
      <c r="AH18925" s="6606">
        <f>'Wr7'!M1323</f>
        <v>0</v>
      </c>
      <c r="AI18925" s="6606">
        <f>'Wr7'!N1323</f>
        <v>0</v>
      </c>
      <c r="AJ18925" s="6606">
        <f>'Wr7'!O1323</f>
        <v>0</v>
      </c>
      <c r="AK18925" s="6606">
        <f>'Wr7'!P1323</f>
        <v>0</v>
      </c>
      <c r="AL18925" s="6606">
        <f>'Wr7'!Q1323</f>
        <v>0</v>
      </c>
      <c r="AM18925" s="6606">
        <f>'Wr7'!R1323</f>
        <v>0</v>
      </c>
      <c r="AN18925" s="6606">
        <f>'Wr7'!S1323</f>
        <v>0</v>
      </c>
      <c r="AO18925" s="6606">
        <f>'Wr7'!T1323</f>
        <v>0</v>
      </c>
      <c r="AP18925" s="6606">
        <f>'Wr7'!U1323</f>
        <v>0</v>
      </c>
      <c r="AQ18925" s="6606">
        <f>'Wr7'!V1323</f>
        <v>0</v>
      </c>
      <c r="AR18925" s="6606">
        <f>'Wr7'!W1323</f>
        <v>0</v>
      </c>
      <c r="AS18925" s="6606">
        <f>'Wr7'!X1323</f>
        <v>0</v>
      </c>
      <c r="AT18925" s="6606">
        <f>'Wr7'!Y1323</f>
        <v>0</v>
      </c>
      <c r="AU18925" s="6606">
        <f>'Wr7'!Z1323</f>
        <v>0</v>
      </c>
      <c r="AV18925" s="6606">
        <f>'Wr7'!AA1323</f>
        <v>0</v>
      </c>
      <c r="AW18925" s="6606">
        <f>'Wr7'!AB1323</f>
        <v>0</v>
      </c>
      <c r="AX18925" s="6606">
        <f>'Wr7'!AC1323</f>
        <v>0</v>
      </c>
      <c r="AY18925" s="6606">
        <f>'Wr7'!AD1323</f>
        <v>0</v>
      </c>
      <c r="AZ18925" s="6606">
        <f>'Wr7'!AE1323</f>
        <v>0</v>
      </c>
      <c r="BA18925" s="6606">
        <f>'Wr7'!AF1323</f>
        <v>0</v>
      </c>
    </row>
    <row r="18926" spans="2:53">
      <c r="B18926" s="6630" t="str">
        <f>'Wr7'!D1324</f>
        <v>WR7009Z15O2</v>
      </c>
      <c r="C18926" s="6606" t="str">
        <f>'Wr7'!$C$1295&amp;" - "&amp;'Wr7'!$B$34&amp;" - "&amp;'Wr7'!$C$36&amp;" - "&amp;'Wr7'!$C$47</f>
        <v>WRZ 15 - Water resources option costs - Capex ~ asset type 2 - Option 2</v>
      </c>
      <c r="D18926" s="6630" t="str">
        <f>'Wr7'!E1324</f>
        <v>£m</v>
      </c>
      <c r="E18926" s="6630" t="s">
        <v>31970</v>
      </c>
      <c r="AC18926" s="6606">
        <f>'Wr7'!H1324</f>
        <v>0</v>
      </c>
      <c r="AD18926" s="6606">
        <f>'Wr7'!I1324</f>
        <v>0</v>
      </c>
      <c r="AE18926" s="6606">
        <f>'Wr7'!J1324</f>
        <v>0</v>
      </c>
      <c r="AF18926" s="6606">
        <f>'Wr7'!K1324</f>
        <v>0</v>
      </c>
      <c r="AG18926" s="6606">
        <f>'Wr7'!L1324</f>
        <v>0</v>
      </c>
      <c r="AH18926" s="6606">
        <f>'Wr7'!M1324</f>
        <v>0</v>
      </c>
      <c r="AI18926" s="6606">
        <f>'Wr7'!N1324</f>
        <v>0</v>
      </c>
      <c r="AJ18926" s="6606">
        <f>'Wr7'!O1324</f>
        <v>0</v>
      </c>
      <c r="AK18926" s="6606">
        <f>'Wr7'!P1324</f>
        <v>0</v>
      </c>
      <c r="AL18926" s="6606">
        <f>'Wr7'!Q1324</f>
        <v>0</v>
      </c>
      <c r="AM18926" s="6606">
        <f>'Wr7'!R1324</f>
        <v>0</v>
      </c>
      <c r="AN18926" s="6606">
        <f>'Wr7'!S1324</f>
        <v>0</v>
      </c>
      <c r="AO18926" s="6606">
        <f>'Wr7'!T1324</f>
        <v>0</v>
      </c>
      <c r="AP18926" s="6606">
        <f>'Wr7'!U1324</f>
        <v>0</v>
      </c>
      <c r="AQ18926" s="6606">
        <f>'Wr7'!V1324</f>
        <v>0</v>
      </c>
      <c r="AR18926" s="6606">
        <f>'Wr7'!W1324</f>
        <v>0</v>
      </c>
      <c r="AS18926" s="6606">
        <f>'Wr7'!X1324</f>
        <v>0</v>
      </c>
      <c r="AT18926" s="6606">
        <f>'Wr7'!Y1324</f>
        <v>0</v>
      </c>
      <c r="AU18926" s="6606">
        <f>'Wr7'!Z1324</f>
        <v>0</v>
      </c>
      <c r="AV18926" s="6606">
        <f>'Wr7'!AA1324</f>
        <v>0</v>
      </c>
      <c r="AW18926" s="6606">
        <f>'Wr7'!AB1324</f>
        <v>0</v>
      </c>
      <c r="AX18926" s="6606">
        <f>'Wr7'!AC1324</f>
        <v>0</v>
      </c>
      <c r="AY18926" s="6606">
        <f>'Wr7'!AD1324</f>
        <v>0</v>
      </c>
      <c r="AZ18926" s="6606">
        <f>'Wr7'!AE1324</f>
        <v>0</v>
      </c>
      <c r="BA18926" s="6606">
        <f>'Wr7'!AF1324</f>
        <v>0</v>
      </c>
    </row>
    <row r="18927" spans="2:53">
      <c r="B18927" s="6630" t="str">
        <f>'Wr7'!D1325</f>
        <v>WR7010Z15O2</v>
      </c>
      <c r="C18927" s="6630" t="str">
        <f>'Wr7'!$C$1295&amp;" - "&amp;'Wr7'!$B$34&amp;" - "&amp;'Wr7'!$C$37&amp;" - "&amp;'Wr7'!$C$47</f>
        <v>WRZ 15 - Water resources option costs - Capex ~ asset type 3 - Option 2</v>
      </c>
      <c r="D18927" s="6630" t="str">
        <f>'Wr7'!E1325</f>
        <v>£m</v>
      </c>
      <c r="E18927" s="6630" t="s">
        <v>31970</v>
      </c>
      <c r="AC18927" s="6606">
        <f>'Wr7'!H1325</f>
        <v>0</v>
      </c>
      <c r="AD18927" s="6606">
        <f>'Wr7'!I1325</f>
        <v>0</v>
      </c>
      <c r="AE18927" s="6606">
        <f>'Wr7'!J1325</f>
        <v>0</v>
      </c>
      <c r="AF18927" s="6606">
        <f>'Wr7'!K1325</f>
        <v>0</v>
      </c>
      <c r="AG18927" s="6606">
        <f>'Wr7'!L1325</f>
        <v>0</v>
      </c>
      <c r="AH18927" s="6606">
        <f>'Wr7'!M1325</f>
        <v>0</v>
      </c>
      <c r="AI18927" s="6606">
        <f>'Wr7'!N1325</f>
        <v>0</v>
      </c>
      <c r="AJ18927" s="6606">
        <f>'Wr7'!O1325</f>
        <v>0</v>
      </c>
      <c r="AK18927" s="6606">
        <f>'Wr7'!P1325</f>
        <v>0</v>
      </c>
      <c r="AL18927" s="6606">
        <f>'Wr7'!Q1325</f>
        <v>0</v>
      </c>
      <c r="AM18927" s="6606">
        <f>'Wr7'!R1325</f>
        <v>0</v>
      </c>
      <c r="AN18927" s="6606">
        <f>'Wr7'!S1325</f>
        <v>0</v>
      </c>
      <c r="AO18927" s="6606">
        <f>'Wr7'!T1325</f>
        <v>0</v>
      </c>
      <c r="AP18927" s="6606">
        <f>'Wr7'!U1325</f>
        <v>0</v>
      </c>
      <c r="AQ18927" s="6606">
        <f>'Wr7'!V1325</f>
        <v>0</v>
      </c>
      <c r="AR18927" s="6606">
        <f>'Wr7'!W1325</f>
        <v>0</v>
      </c>
      <c r="AS18927" s="6606">
        <f>'Wr7'!X1325</f>
        <v>0</v>
      </c>
      <c r="AT18927" s="6606">
        <f>'Wr7'!Y1325</f>
        <v>0</v>
      </c>
      <c r="AU18927" s="6606">
        <f>'Wr7'!Z1325</f>
        <v>0</v>
      </c>
      <c r="AV18927" s="6606">
        <f>'Wr7'!AA1325</f>
        <v>0</v>
      </c>
      <c r="AW18927" s="6606">
        <f>'Wr7'!AB1325</f>
        <v>0</v>
      </c>
      <c r="AX18927" s="6606">
        <f>'Wr7'!AC1325</f>
        <v>0</v>
      </c>
      <c r="AY18927" s="6606">
        <f>'Wr7'!AD1325</f>
        <v>0</v>
      </c>
      <c r="AZ18927" s="6606">
        <f>'Wr7'!AE1325</f>
        <v>0</v>
      </c>
      <c r="BA18927" s="6606">
        <f>'Wr7'!AF1325</f>
        <v>0</v>
      </c>
    </row>
    <row r="18928" spans="2:53">
      <c r="B18928" s="6630" t="str">
        <f>'Wr7'!D1326</f>
        <v>WR7011Z15O2</v>
      </c>
      <c r="C18928" s="6630" t="str">
        <f>'Wr7'!$C$1295&amp;" - "&amp;'Wr7'!$B$34&amp;" - "&amp;'Wr7'!$C$38&amp;" - "&amp;'Wr7'!$C$47</f>
        <v>WRZ 15 - Water resources option costs - Capex ~ asset type 4 - Option 2</v>
      </c>
      <c r="D18928" s="6630" t="str">
        <f>'Wr7'!E1326</f>
        <v>£m</v>
      </c>
      <c r="E18928" s="6630" t="s">
        <v>31970</v>
      </c>
      <c r="AC18928" s="6606">
        <f>'Wr7'!H1326</f>
        <v>0</v>
      </c>
      <c r="AD18928" s="6606">
        <f>'Wr7'!I1326</f>
        <v>0</v>
      </c>
      <c r="AE18928" s="6606">
        <f>'Wr7'!J1326</f>
        <v>0</v>
      </c>
      <c r="AF18928" s="6606">
        <f>'Wr7'!K1326</f>
        <v>0</v>
      </c>
      <c r="AG18928" s="6606">
        <f>'Wr7'!L1326</f>
        <v>0</v>
      </c>
      <c r="AH18928" s="6606">
        <f>'Wr7'!M1326</f>
        <v>0</v>
      </c>
      <c r="AI18928" s="6606">
        <f>'Wr7'!N1326</f>
        <v>0</v>
      </c>
      <c r="AJ18928" s="6606">
        <f>'Wr7'!O1326</f>
        <v>0</v>
      </c>
      <c r="AK18928" s="6606">
        <f>'Wr7'!P1326</f>
        <v>0</v>
      </c>
      <c r="AL18928" s="6606">
        <f>'Wr7'!Q1326</f>
        <v>0</v>
      </c>
      <c r="AM18928" s="6606">
        <f>'Wr7'!R1326</f>
        <v>0</v>
      </c>
      <c r="AN18928" s="6606">
        <f>'Wr7'!S1326</f>
        <v>0</v>
      </c>
      <c r="AO18928" s="6606">
        <f>'Wr7'!T1326</f>
        <v>0</v>
      </c>
      <c r="AP18928" s="6606">
        <f>'Wr7'!U1326</f>
        <v>0</v>
      </c>
      <c r="AQ18928" s="6606">
        <f>'Wr7'!V1326</f>
        <v>0</v>
      </c>
      <c r="AR18928" s="6606">
        <f>'Wr7'!W1326</f>
        <v>0</v>
      </c>
      <c r="AS18928" s="6606">
        <f>'Wr7'!X1326</f>
        <v>0</v>
      </c>
      <c r="AT18928" s="6606">
        <f>'Wr7'!Y1326</f>
        <v>0</v>
      </c>
      <c r="AU18928" s="6606">
        <f>'Wr7'!Z1326</f>
        <v>0</v>
      </c>
      <c r="AV18928" s="6606">
        <f>'Wr7'!AA1326</f>
        <v>0</v>
      </c>
      <c r="AW18928" s="6606">
        <f>'Wr7'!AB1326</f>
        <v>0</v>
      </c>
      <c r="AX18928" s="6606">
        <f>'Wr7'!AC1326</f>
        <v>0</v>
      </c>
      <c r="AY18928" s="6606">
        <f>'Wr7'!AD1326</f>
        <v>0</v>
      </c>
      <c r="AZ18928" s="6606">
        <f>'Wr7'!AE1326</f>
        <v>0</v>
      </c>
      <c r="BA18928" s="6606">
        <f>'Wr7'!AF1326</f>
        <v>0</v>
      </c>
    </row>
    <row r="18929" spans="2:53">
      <c r="B18929" s="6630" t="str">
        <f>'Wr7'!D1327</f>
        <v>WR7012Z15O2</v>
      </c>
      <c r="C18929" s="6630" t="str">
        <f>'Wr7'!$C$1295&amp;" - "&amp;'Wr7'!$B$34&amp;" - "&amp;'Wr7'!$C$39&amp;" - "&amp;'Wr7'!$C$47</f>
        <v>WRZ 15 - Water resources option costs - Capex ~ asset type 5 - Option 2</v>
      </c>
      <c r="D18929" s="6630" t="str">
        <f>'Wr7'!E1327</f>
        <v>£m</v>
      </c>
      <c r="E18929" s="6630" t="s">
        <v>31970</v>
      </c>
      <c r="AC18929" s="6606">
        <f>'Wr7'!H1327</f>
        <v>0</v>
      </c>
      <c r="AD18929" s="6606">
        <f>'Wr7'!I1327</f>
        <v>0</v>
      </c>
      <c r="AE18929" s="6606">
        <f>'Wr7'!J1327</f>
        <v>0</v>
      </c>
      <c r="AF18929" s="6606">
        <f>'Wr7'!K1327</f>
        <v>0</v>
      </c>
      <c r="AG18929" s="6606">
        <f>'Wr7'!L1327</f>
        <v>0</v>
      </c>
      <c r="AH18929" s="6606">
        <f>'Wr7'!M1327</f>
        <v>0</v>
      </c>
      <c r="AI18929" s="6606">
        <f>'Wr7'!N1327</f>
        <v>0</v>
      </c>
      <c r="AJ18929" s="6606">
        <f>'Wr7'!O1327</f>
        <v>0</v>
      </c>
      <c r="AK18929" s="6606">
        <f>'Wr7'!P1327</f>
        <v>0</v>
      </c>
      <c r="AL18929" s="6606">
        <f>'Wr7'!Q1327</f>
        <v>0</v>
      </c>
      <c r="AM18929" s="6606">
        <f>'Wr7'!R1327</f>
        <v>0</v>
      </c>
      <c r="AN18929" s="6606">
        <f>'Wr7'!S1327</f>
        <v>0</v>
      </c>
      <c r="AO18929" s="6606">
        <f>'Wr7'!T1327</f>
        <v>0</v>
      </c>
      <c r="AP18929" s="6606">
        <f>'Wr7'!U1327</f>
        <v>0</v>
      </c>
      <c r="AQ18929" s="6606">
        <f>'Wr7'!V1327</f>
        <v>0</v>
      </c>
      <c r="AR18929" s="6606">
        <f>'Wr7'!W1327</f>
        <v>0</v>
      </c>
      <c r="AS18929" s="6606">
        <f>'Wr7'!X1327</f>
        <v>0</v>
      </c>
      <c r="AT18929" s="6606">
        <f>'Wr7'!Y1327</f>
        <v>0</v>
      </c>
      <c r="AU18929" s="6606">
        <f>'Wr7'!Z1327</f>
        <v>0</v>
      </c>
      <c r="AV18929" s="6606">
        <f>'Wr7'!AA1327</f>
        <v>0</v>
      </c>
      <c r="AW18929" s="6606">
        <f>'Wr7'!AB1327</f>
        <v>0</v>
      </c>
      <c r="AX18929" s="6606">
        <f>'Wr7'!AC1327</f>
        <v>0</v>
      </c>
      <c r="AY18929" s="6606">
        <f>'Wr7'!AD1327</f>
        <v>0</v>
      </c>
      <c r="AZ18929" s="6606">
        <f>'Wr7'!AE1327</f>
        <v>0</v>
      </c>
      <c r="BA18929" s="6606">
        <f>'Wr7'!AF1327</f>
        <v>0</v>
      </c>
    </row>
    <row r="18930" spans="2:53">
      <c r="B18930" s="6630" t="str">
        <f>'Wr7'!D1328</f>
        <v>WR7013Z15O2</v>
      </c>
      <c r="C18930" s="6630" t="str">
        <f>'Wr7'!$C$1295&amp;" - "&amp;'Wr7'!$B$34&amp;" - "&amp;'Wr7'!$C$40&amp;" - "&amp;'Wr7'!$C$47</f>
        <v>WRZ 15 - Water resources option costs - Capex ~ asset type 6 - Option 2</v>
      </c>
      <c r="D18930" s="6630" t="str">
        <f>'Wr7'!E1328</f>
        <v>£m</v>
      </c>
      <c r="E18930" s="6630" t="s">
        <v>31970</v>
      </c>
      <c r="AC18930" s="6606">
        <f>'Wr7'!H1328</f>
        <v>0</v>
      </c>
      <c r="AD18930" s="6606">
        <f>'Wr7'!I1328</f>
        <v>0</v>
      </c>
      <c r="AE18930" s="6606">
        <f>'Wr7'!J1328</f>
        <v>0</v>
      </c>
      <c r="AF18930" s="6606">
        <f>'Wr7'!K1328</f>
        <v>0</v>
      </c>
      <c r="AG18930" s="6606">
        <f>'Wr7'!L1328</f>
        <v>0</v>
      </c>
      <c r="AH18930" s="6606">
        <f>'Wr7'!M1328</f>
        <v>0</v>
      </c>
      <c r="AI18930" s="6606">
        <f>'Wr7'!N1328</f>
        <v>0</v>
      </c>
      <c r="AJ18930" s="6606">
        <f>'Wr7'!O1328</f>
        <v>0</v>
      </c>
      <c r="AK18930" s="6606">
        <f>'Wr7'!P1328</f>
        <v>0</v>
      </c>
      <c r="AL18930" s="6606">
        <f>'Wr7'!Q1328</f>
        <v>0</v>
      </c>
      <c r="AM18930" s="6606">
        <f>'Wr7'!R1328</f>
        <v>0</v>
      </c>
      <c r="AN18930" s="6606">
        <f>'Wr7'!S1328</f>
        <v>0</v>
      </c>
      <c r="AO18930" s="6606">
        <f>'Wr7'!T1328</f>
        <v>0</v>
      </c>
      <c r="AP18930" s="6606">
        <f>'Wr7'!U1328</f>
        <v>0</v>
      </c>
      <c r="AQ18930" s="6606">
        <f>'Wr7'!V1328</f>
        <v>0</v>
      </c>
      <c r="AR18930" s="6606">
        <f>'Wr7'!W1328</f>
        <v>0</v>
      </c>
      <c r="AS18930" s="6606">
        <f>'Wr7'!X1328</f>
        <v>0</v>
      </c>
      <c r="AT18930" s="6606">
        <f>'Wr7'!Y1328</f>
        <v>0</v>
      </c>
      <c r="AU18930" s="6606">
        <f>'Wr7'!Z1328</f>
        <v>0</v>
      </c>
      <c r="AV18930" s="6606">
        <f>'Wr7'!AA1328</f>
        <v>0</v>
      </c>
      <c r="AW18930" s="6606">
        <f>'Wr7'!AB1328</f>
        <v>0</v>
      </c>
      <c r="AX18930" s="6606">
        <f>'Wr7'!AC1328</f>
        <v>0</v>
      </c>
      <c r="AY18930" s="6606">
        <f>'Wr7'!AD1328</f>
        <v>0</v>
      </c>
      <c r="AZ18930" s="6606">
        <f>'Wr7'!AE1328</f>
        <v>0</v>
      </c>
      <c r="BA18930" s="6606">
        <f>'Wr7'!AF1328</f>
        <v>0</v>
      </c>
    </row>
    <row r="18931" spans="2:53">
      <c r="B18931" s="6630" t="str">
        <f>'Wr7'!D1329</f>
        <v>WR7014Z15O2</v>
      </c>
      <c r="C18931" s="6630" t="str">
        <f>'Wr7'!$C$1295&amp;" - "&amp;'Wr7'!$B$34&amp;" - "&amp;'Wr7'!$C$41&amp;" - "&amp;'Wr7'!$C$47</f>
        <v>WRZ 15 - Water resources option costs - Capex ~ asset type 7 - Option 2</v>
      </c>
      <c r="D18931" s="6630" t="str">
        <f>'Wr7'!E1329</f>
        <v>£m</v>
      </c>
      <c r="E18931" s="6630" t="s">
        <v>31970</v>
      </c>
      <c r="AC18931" s="6606">
        <f>'Wr7'!H1329</f>
        <v>0</v>
      </c>
      <c r="AD18931" s="6606">
        <f>'Wr7'!I1329</f>
        <v>0</v>
      </c>
      <c r="AE18931" s="6606">
        <f>'Wr7'!J1329</f>
        <v>0</v>
      </c>
      <c r="AF18931" s="6606">
        <f>'Wr7'!K1329</f>
        <v>0</v>
      </c>
      <c r="AG18931" s="6606">
        <f>'Wr7'!L1329</f>
        <v>0</v>
      </c>
      <c r="AH18931" s="6606">
        <f>'Wr7'!M1329</f>
        <v>0</v>
      </c>
      <c r="AI18931" s="6606">
        <f>'Wr7'!N1329</f>
        <v>0</v>
      </c>
      <c r="AJ18931" s="6606">
        <f>'Wr7'!O1329</f>
        <v>0</v>
      </c>
      <c r="AK18931" s="6606">
        <f>'Wr7'!P1329</f>
        <v>0</v>
      </c>
      <c r="AL18931" s="6606">
        <f>'Wr7'!Q1329</f>
        <v>0</v>
      </c>
      <c r="AM18931" s="6606">
        <f>'Wr7'!R1329</f>
        <v>0</v>
      </c>
      <c r="AN18931" s="6606">
        <f>'Wr7'!S1329</f>
        <v>0</v>
      </c>
      <c r="AO18931" s="6606">
        <f>'Wr7'!T1329</f>
        <v>0</v>
      </c>
      <c r="AP18931" s="6606">
        <f>'Wr7'!U1329</f>
        <v>0</v>
      </c>
      <c r="AQ18931" s="6606">
        <f>'Wr7'!V1329</f>
        <v>0</v>
      </c>
      <c r="AR18931" s="6606">
        <f>'Wr7'!W1329</f>
        <v>0</v>
      </c>
      <c r="AS18931" s="6606">
        <f>'Wr7'!X1329</f>
        <v>0</v>
      </c>
      <c r="AT18931" s="6606">
        <f>'Wr7'!Y1329</f>
        <v>0</v>
      </c>
      <c r="AU18931" s="6606">
        <f>'Wr7'!Z1329</f>
        <v>0</v>
      </c>
      <c r="AV18931" s="6606">
        <f>'Wr7'!AA1329</f>
        <v>0</v>
      </c>
      <c r="AW18931" s="6606">
        <f>'Wr7'!AB1329</f>
        <v>0</v>
      </c>
      <c r="AX18931" s="6606">
        <f>'Wr7'!AC1329</f>
        <v>0</v>
      </c>
      <c r="AY18931" s="6606">
        <f>'Wr7'!AD1329</f>
        <v>0</v>
      </c>
      <c r="AZ18931" s="6606">
        <f>'Wr7'!AE1329</f>
        <v>0</v>
      </c>
      <c r="BA18931" s="6606">
        <f>'Wr7'!AF1329</f>
        <v>0</v>
      </c>
    </row>
    <row r="18932" spans="2:53">
      <c r="B18932" s="6630" t="str">
        <f>'Wr7'!D1330</f>
        <v>WR7015Z15O2</v>
      </c>
      <c r="C18932" s="6630" t="str">
        <f>'Wr7'!$C$1295&amp;" - "&amp;'Wr7'!$B$34&amp;" - "&amp;'Wr7'!$C$42&amp;" - "&amp;'Wr7'!$C$47</f>
        <v>WRZ 15 - Water resources option costs - Opex - Option 2</v>
      </c>
      <c r="D18932" s="6630" t="str">
        <f>'Wr7'!E1330</f>
        <v>£m</v>
      </c>
      <c r="E18932" s="6630" t="s">
        <v>31970</v>
      </c>
      <c r="AC18932" s="6606">
        <f>'Wr7'!H1330</f>
        <v>0</v>
      </c>
      <c r="AD18932" s="6606">
        <f>'Wr7'!I1330</f>
        <v>0</v>
      </c>
      <c r="AE18932" s="6606">
        <f>'Wr7'!J1330</f>
        <v>0</v>
      </c>
      <c r="AF18932" s="6606">
        <f>'Wr7'!K1330</f>
        <v>0</v>
      </c>
      <c r="AG18932" s="6606">
        <f>'Wr7'!L1330</f>
        <v>0</v>
      </c>
      <c r="AH18932" s="6606">
        <f>'Wr7'!M1330</f>
        <v>0</v>
      </c>
      <c r="AI18932" s="6606">
        <f>'Wr7'!N1330</f>
        <v>0</v>
      </c>
      <c r="AJ18932" s="6606">
        <f>'Wr7'!O1330</f>
        <v>0</v>
      </c>
      <c r="AK18932" s="6606">
        <f>'Wr7'!P1330</f>
        <v>0</v>
      </c>
      <c r="AL18932" s="6606">
        <f>'Wr7'!Q1330</f>
        <v>0</v>
      </c>
      <c r="AM18932" s="6606">
        <f>'Wr7'!R1330</f>
        <v>0</v>
      </c>
      <c r="AN18932" s="6606">
        <f>'Wr7'!S1330</f>
        <v>0</v>
      </c>
      <c r="AO18932" s="6606">
        <f>'Wr7'!T1330</f>
        <v>0</v>
      </c>
      <c r="AP18932" s="6606">
        <f>'Wr7'!U1330</f>
        <v>0</v>
      </c>
      <c r="AQ18932" s="6606">
        <f>'Wr7'!V1330</f>
        <v>0</v>
      </c>
      <c r="AR18932" s="6606">
        <f>'Wr7'!W1330</f>
        <v>0</v>
      </c>
      <c r="AS18932" s="6606">
        <f>'Wr7'!X1330</f>
        <v>0</v>
      </c>
      <c r="AT18932" s="6606">
        <f>'Wr7'!Y1330</f>
        <v>0</v>
      </c>
      <c r="AU18932" s="6606">
        <f>'Wr7'!Z1330</f>
        <v>0</v>
      </c>
      <c r="AV18932" s="6606">
        <f>'Wr7'!AA1330</f>
        <v>0</v>
      </c>
      <c r="AW18932" s="6606">
        <f>'Wr7'!AB1330</f>
        <v>0</v>
      </c>
      <c r="AX18932" s="6606">
        <f>'Wr7'!AC1330</f>
        <v>0</v>
      </c>
      <c r="AY18932" s="6606">
        <f>'Wr7'!AD1330</f>
        <v>0</v>
      </c>
      <c r="AZ18932" s="6606">
        <f>'Wr7'!AE1330</f>
        <v>0</v>
      </c>
      <c r="BA18932" s="6606">
        <f>'Wr7'!AF1330</f>
        <v>0</v>
      </c>
    </row>
    <row r="18933" spans="2:53">
      <c r="B18933" s="6630" t="str">
        <f>'Wr7'!D1331</f>
        <v>WR7016Z15O2</v>
      </c>
      <c r="C18933" s="6630" t="str">
        <f>'Wr7'!$C$1295&amp;" - "&amp;'Wr7'!$B$34&amp;" - "&amp;'Wr7'!$C$43&amp;" - "&amp;'Wr7'!$C$47</f>
        <v>WRZ 15 - Water resources option costs - Water resources total cost - Option 2</v>
      </c>
      <c r="D18933" s="6630" t="str">
        <f>'Wr7'!E1331</f>
        <v>£m</v>
      </c>
      <c r="E18933" s="6630" t="s">
        <v>31970</v>
      </c>
      <c r="AC18933" s="6606">
        <f>'Wr7'!H1331</f>
        <v>0</v>
      </c>
      <c r="AD18933" s="6606">
        <f>'Wr7'!I1331</f>
        <v>0</v>
      </c>
      <c r="AE18933" s="6606">
        <f>'Wr7'!J1331</f>
        <v>0</v>
      </c>
      <c r="AF18933" s="6606">
        <f>'Wr7'!K1331</f>
        <v>0</v>
      </c>
      <c r="AG18933" s="6606">
        <f>'Wr7'!L1331</f>
        <v>0</v>
      </c>
      <c r="AH18933" s="6606">
        <f>'Wr7'!M1331</f>
        <v>0</v>
      </c>
      <c r="AI18933" s="6606">
        <f>'Wr7'!N1331</f>
        <v>0</v>
      </c>
      <c r="AJ18933" s="6606">
        <f>'Wr7'!O1331</f>
        <v>0</v>
      </c>
      <c r="AK18933" s="6606">
        <f>'Wr7'!P1331</f>
        <v>0</v>
      </c>
      <c r="AL18933" s="6606">
        <f>'Wr7'!Q1331</f>
        <v>0</v>
      </c>
      <c r="AM18933" s="6606">
        <f>'Wr7'!R1331</f>
        <v>0</v>
      </c>
      <c r="AN18933" s="6606">
        <f>'Wr7'!S1331</f>
        <v>0</v>
      </c>
      <c r="AO18933" s="6606">
        <f>'Wr7'!T1331</f>
        <v>0</v>
      </c>
      <c r="AP18933" s="6606">
        <f>'Wr7'!U1331</f>
        <v>0</v>
      </c>
      <c r="AQ18933" s="6606">
        <f>'Wr7'!V1331</f>
        <v>0</v>
      </c>
      <c r="AR18933" s="6606">
        <f>'Wr7'!W1331</f>
        <v>0</v>
      </c>
      <c r="AS18933" s="6606">
        <f>'Wr7'!X1331</f>
        <v>0</v>
      </c>
      <c r="AT18933" s="6606">
        <f>'Wr7'!Y1331</f>
        <v>0</v>
      </c>
      <c r="AU18933" s="6606">
        <f>'Wr7'!Z1331</f>
        <v>0</v>
      </c>
      <c r="AV18933" s="6606">
        <f>'Wr7'!AA1331</f>
        <v>0</v>
      </c>
      <c r="AW18933" s="6606">
        <f>'Wr7'!AB1331</f>
        <v>0</v>
      </c>
      <c r="AX18933" s="6606">
        <f>'Wr7'!AC1331</f>
        <v>0</v>
      </c>
      <c r="AY18933" s="6606">
        <f>'Wr7'!AD1331</f>
        <v>0</v>
      </c>
      <c r="AZ18933" s="6606">
        <f>'Wr7'!AE1331</f>
        <v>0</v>
      </c>
      <c r="BA18933" s="6606">
        <f>'Wr7'!AF1331</f>
        <v>0</v>
      </c>
    </row>
    <row r="18934" spans="2:53">
      <c r="B18934" s="6630" t="str">
        <f>'Wr7'!D1333</f>
        <v>WR7017Z15O2</v>
      </c>
      <c r="C18934" s="6630" t="str">
        <f>'Wr7'!$C$1295&amp;" - "&amp;'Wr7'!$B$44&amp;" - "&amp;'Wr7'!$C$45&amp;" - "&amp;'Wr7'!$C$47</f>
        <v>WRZ 15 - Network plus water option costs - Network plus water total cost - Option 2</v>
      </c>
      <c r="D18934" s="6630" t="str">
        <f>'Wr7'!E1333</f>
        <v>£m</v>
      </c>
      <c r="E18934" s="6630" t="s">
        <v>31970</v>
      </c>
      <c r="AC18934" s="6606">
        <f>'Wr7'!H1333</f>
        <v>0</v>
      </c>
      <c r="AD18934" s="6606">
        <f>'Wr7'!I1333</f>
        <v>0</v>
      </c>
      <c r="AE18934" s="6606">
        <f>'Wr7'!J1333</f>
        <v>0</v>
      </c>
      <c r="AF18934" s="6606">
        <f>'Wr7'!K1333</f>
        <v>0</v>
      </c>
      <c r="AG18934" s="6606">
        <f>'Wr7'!L1333</f>
        <v>0</v>
      </c>
      <c r="AH18934" s="6606">
        <f>'Wr7'!M1333</f>
        <v>0</v>
      </c>
      <c r="AI18934" s="6606">
        <f>'Wr7'!N1333</f>
        <v>0</v>
      </c>
      <c r="AJ18934" s="6606">
        <f>'Wr7'!O1333</f>
        <v>0</v>
      </c>
      <c r="AK18934" s="6606">
        <f>'Wr7'!P1333</f>
        <v>0</v>
      </c>
      <c r="AL18934" s="6606">
        <f>'Wr7'!Q1333</f>
        <v>0</v>
      </c>
      <c r="AM18934" s="6606">
        <f>'Wr7'!R1333</f>
        <v>0</v>
      </c>
      <c r="AN18934" s="6606">
        <f>'Wr7'!S1333</f>
        <v>0</v>
      </c>
      <c r="AO18934" s="6606">
        <f>'Wr7'!T1333</f>
        <v>0</v>
      </c>
      <c r="AP18934" s="6606">
        <f>'Wr7'!U1333</f>
        <v>0</v>
      </c>
      <c r="AQ18934" s="6606">
        <f>'Wr7'!V1333</f>
        <v>0</v>
      </c>
      <c r="AR18934" s="6606">
        <f>'Wr7'!W1333</f>
        <v>0</v>
      </c>
      <c r="AS18934" s="6606">
        <f>'Wr7'!X1333</f>
        <v>0</v>
      </c>
      <c r="AT18934" s="6606">
        <f>'Wr7'!Y1333</f>
        <v>0</v>
      </c>
      <c r="AU18934" s="6606">
        <f>'Wr7'!Z1333</f>
        <v>0</v>
      </c>
      <c r="AV18934" s="6606">
        <f>'Wr7'!AA1333</f>
        <v>0</v>
      </c>
      <c r="AW18934" s="6606">
        <f>'Wr7'!AB1333</f>
        <v>0</v>
      </c>
      <c r="AX18934" s="6606">
        <f>'Wr7'!AC1333</f>
        <v>0</v>
      </c>
      <c r="AY18934" s="6606">
        <f>'Wr7'!AD1333</f>
        <v>0</v>
      </c>
      <c r="AZ18934" s="6606">
        <f>'Wr7'!AE1333</f>
        <v>0</v>
      </c>
      <c r="BA18934" s="6606">
        <f>'Wr7'!AF1333</f>
        <v>0</v>
      </c>
    </row>
    <row r="18935" spans="2:53">
      <c r="B18935" s="6630" t="str">
        <f>'Wr7'!D1336</f>
        <v>WR7005Z15O3</v>
      </c>
      <c r="C18935" s="6630" t="str">
        <f>'Wr7'!$C$64&amp;" - "&amp;'Wr7'!$C$65</f>
        <v>Option 3 - Option name</v>
      </c>
      <c r="D18935" s="6630" t="str">
        <f>'Wr7'!E1336</f>
        <v>text</v>
      </c>
      <c r="E18935" s="6630" t="s">
        <v>31970</v>
      </c>
      <c r="I18935" s="6606">
        <f>'Wr7'!G1336</f>
        <v>0</v>
      </c>
    </row>
    <row r="18936" spans="2:53">
      <c r="B18936" s="6630" t="str">
        <f>'Wr7'!D1337</f>
        <v>WR7006Z15O3</v>
      </c>
      <c r="C18936" s="6630" t="str">
        <f>'Wr7'!$C$64&amp;" - "&amp;'Wr7'!$C$66</f>
        <v>Option 3 - Option reference no.</v>
      </c>
      <c r="D18936" s="6630" t="str">
        <f>'Wr7'!E1337</f>
        <v>text</v>
      </c>
      <c r="E18936" s="6630" t="s">
        <v>31970</v>
      </c>
      <c r="I18936" s="6606">
        <f>'Wr7'!G1337</f>
        <v>0</v>
      </c>
    </row>
    <row r="18937" spans="2:53">
      <c r="B18937" s="6630" t="str">
        <f>'Wr7'!D1338</f>
        <v>WR7007Z15O3</v>
      </c>
      <c r="C18937" s="6630" t="str">
        <f>'Wr7'!$C$64&amp;" - "&amp;'Wr7'!$C$67</f>
        <v>Option 3 - Post-2020 capacity</v>
      </c>
      <c r="D18937" s="6630" t="str">
        <f>'Wr7'!E1338</f>
        <v>Ml/d</v>
      </c>
      <c r="E18937" s="6630" t="s">
        <v>31970</v>
      </c>
      <c r="AC18937" s="6606">
        <f>'Wr7'!H1338</f>
        <v>0</v>
      </c>
      <c r="AD18937" s="6606">
        <f>'Wr7'!I1338</f>
        <v>0</v>
      </c>
      <c r="AE18937" s="6606">
        <f>'Wr7'!J1338</f>
        <v>0</v>
      </c>
      <c r="AF18937" s="6606">
        <f>'Wr7'!K1338</f>
        <v>0</v>
      </c>
      <c r="AG18937" s="6606">
        <f>'Wr7'!L1338</f>
        <v>0</v>
      </c>
      <c r="AH18937" s="6606">
        <f>'Wr7'!M1338</f>
        <v>0</v>
      </c>
      <c r="AI18937" s="6606">
        <f>'Wr7'!N1338</f>
        <v>0</v>
      </c>
      <c r="AJ18937" s="6606">
        <f>'Wr7'!O1338</f>
        <v>0</v>
      </c>
      <c r="AK18937" s="6606">
        <f>'Wr7'!P1338</f>
        <v>0</v>
      </c>
      <c r="AL18937" s="6606">
        <f>'Wr7'!Q1338</f>
        <v>0</v>
      </c>
      <c r="AM18937" s="6606">
        <f>'Wr7'!R1338</f>
        <v>0</v>
      </c>
      <c r="AN18937" s="6606">
        <f>'Wr7'!S1338</f>
        <v>0</v>
      </c>
      <c r="AO18937" s="6606">
        <f>'Wr7'!T1338</f>
        <v>0</v>
      </c>
      <c r="AP18937" s="6606">
        <f>'Wr7'!U1338</f>
        <v>0</v>
      </c>
      <c r="AQ18937" s="6606">
        <f>'Wr7'!V1338</f>
        <v>0</v>
      </c>
      <c r="AR18937" s="6606">
        <f>'Wr7'!W1338</f>
        <v>0</v>
      </c>
      <c r="AS18937" s="6606">
        <f>'Wr7'!X1338</f>
        <v>0</v>
      </c>
      <c r="AT18937" s="6606">
        <f>'Wr7'!Y1338</f>
        <v>0</v>
      </c>
      <c r="AU18937" s="6606">
        <f>'Wr7'!Z1338</f>
        <v>0</v>
      </c>
      <c r="AV18937" s="6606">
        <f>'Wr7'!AA1338</f>
        <v>0</v>
      </c>
      <c r="AW18937" s="6606">
        <f>'Wr7'!AB1338</f>
        <v>0</v>
      </c>
      <c r="AX18937" s="6606">
        <f>'Wr7'!AC1338</f>
        <v>0</v>
      </c>
      <c r="AY18937" s="6606">
        <f>'Wr7'!AD1338</f>
        <v>0</v>
      </c>
      <c r="AZ18937" s="6606">
        <f>'Wr7'!AE1338</f>
        <v>0</v>
      </c>
      <c r="BA18937" s="6606">
        <f>'Wr7'!AF1338</f>
        <v>0</v>
      </c>
    </row>
    <row r="18938" spans="2:53">
      <c r="B18938" s="6630" t="str">
        <f>'Wr7'!D1340</f>
        <v>WR7008Z15O3</v>
      </c>
      <c r="C18938" s="6606" t="str">
        <f>'Wr7'!$C$1295&amp;" - "&amp;'Wr7'!$B$34&amp;" - "&amp;'Wr7'!$C$35&amp;" - "&amp;'Wr7'!$C$64</f>
        <v>WRZ 15 - Water resources option costs - Capex ~ asset type 1 - Option 3</v>
      </c>
      <c r="D18938" s="6630" t="str">
        <f>'Wr7'!E1340</f>
        <v>£m</v>
      </c>
      <c r="E18938" s="6630" t="s">
        <v>31970</v>
      </c>
      <c r="AC18938" s="6606">
        <f>'Wr7'!H1340</f>
        <v>0</v>
      </c>
      <c r="AD18938" s="6606">
        <f>'Wr7'!I1340</f>
        <v>0</v>
      </c>
      <c r="AE18938" s="6606">
        <f>'Wr7'!J1340</f>
        <v>0</v>
      </c>
      <c r="AF18938" s="6606">
        <f>'Wr7'!K1340</f>
        <v>0</v>
      </c>
      <c r="AG18938" s="6606">
        <f>'Wr7'!L1340</f>
        <v>0</v>
      </c>
      <c r="AH18938" s="6606">
        <f>'Wr7'!M1340</f>
        <v>0</v>
      </c>
      <c r="AI18938" s="6606">
        <f>'Wr7'!N1340</f>
        <v>0</v>
      </c>
      <c r="AJ18938" s="6606">
        <f>'Wr7'!O1340</f>
        <v>0</v>
      </c>
      <c r="AK18938" s="6606">
        <f>'Wr7'!P1340</f>
        <v>0</v>
      </c>
      <c r="AL18938" s="6606">
        <f>'Wr7'!Q1340</f>
        <v>0</v>
      </c>
      <c r="AM18938" s="6606">
        <f>'Wr7'!R1340</f>
        <v>0</v>
      </c>
      <c r="AN18938" s="6606">
        <f>'Wr7'!S1340</f>
        <v>0</v>
      </c>
      <c r="AO18938" s="6606">
        <f>'Wr7'!T1340</f>
        <v>0</v>
      </c>
      <c r="AP18938" s="6606">
        <f>'Wr7'!U1340</f>
        <v>0</v>
      </c>
      <c r="AQ18938" s="6606">
        <f>'Wr7'!V1340</f>
        <v>0</v>
      </c>
      <c r="AR18938" s="6606">
        <f>'Wr7'!W1340</f>
        <v>0</v>
      </c>
      <c r="AS18938" s="6606">
        <f>'Wr7'!X1340</f>
        <v>0</v>
      </c>
      <c r="AT18938" s="6606">
        <f>'Wr7'!Y1340</f>
        <v>0</v>
      </c>
      <c r="AU18938" s="6606">
        <f>'Wr7'!Z1340</f>
        <v>0</v>
      </c>
      <c r="AV18938" s="6606">
        <f>'Wr7'!AA1340</f>
        <v>0</v>
      </c>
      <c r="AW18938" s="6606">
        <f>'Wr7'!AB1340</f>
        <v>0</v>
      </c>
      <c r="AX18938" s="6606">
        <f>'Wr7'!AC1340</f>
        <v>0</v>
      </c>
      <c r="AY18938" s="6606">
        <f>'Wr7'!AD1340</f>
        <v>0</v>
      </c>
      <c r="AZ18938" s="6606">
        <f>'Wr7'!AE1340</f>
        <v>0</v>
      </c>
      <c r="BA18938" s="6606">
        <f>'Wr7'!AF1340</f>
        <v>0</v>
      </c>
    </row>
    <row r="18939" spans="2:53">
      <c r="B18939" s="6630" t="str">
        <f>'Wr7'!D1341</f>
        <v>WR7009Z15O3</v>
      </c>
      <c r="C18939" s="6606" t="str">
        <f>'Wr7'!$C$1295&amp;" - "&amp;'Wr7'!$B$34&amp;" - "&amp;'Wr7'!$C$36&amp;" - "&amp;'Wr7'!$C$64</f>
        <v>WRZ 15 - Water resources option costs - Capex ~ asset type 2 - Option 3</v>
      </c>
      <c r="D18939" s="6630" t="str">
        <f>'Wr7'!E1341</f>
        <v>£m</v>
      </c>
      <c r="E18939" s="6630" t="s">
        <v>31970</v>
      </c>
      <c r="AC18939" s="6606">
        <f>'Wr7'!H1341</f>
        <v>0</v>
      </c>
      <c r="AD18939" s="6606">
        <f>'Wr7'!I1341</f>
        <v>0</v>
      </c>
      <c r="AE18939" s="6606">
        <f>'Wr7'!J1341</f>
        <v>0</v>
      </c>
      <c r="AF18939" s="6606">
        <f>'Wr7'!K1341</f>
        <v>0</v>
      </c>
      <c r="AG18939" s="6606">
        <f>'Wr7'!L1341</f>
        <v>0</v>
      </c>
      <c r="AH18939" s="6606">
        <f>'Wr7'!M1341</f>
        <v>0</v>
      </c>
      <c r="AI18939" s="6606">
        <f>'Wr7'!N1341</f>
        <v>0</v>
      </c>
      <c r="AJ18939" s="6606">
        <f>'Wr7'!O1341</f>
        <v>0</v>
      </c>
      <c r="AK18939" s="6606">
        <f>'Wr7'!P1341</f>
        <v>0</v>
      </c>
      <c r="AL18939" s="6606">
        <f>'Wr7'!Q1341</f>
        <v>0</v>
      </c>
      <c r="AM18939" s="6606">
        <f>'Wr7'!R1341</f>
        <v>0</v>
      </c>
      <c r="AN18939" s="6606">
        <f>'Wr7'!S1341</f>
        <v>0</v>
      </c>
      <c r="AO18939" s="6606">
        <f>'Wr7'!T1341</f>
        <v>0</v>
      </c>
      <c r="AP18939" s="6606">
        <f>'Wr7'!U1341</f>
        <v>0</v>
      </c>
      <c r="AQ18939" s="6606">
        <f>'Wr7'!V1341</f>
        <v>0</v>
      </c>
      <c r="AR18939" s="6606">
        <f>'Wr7'!W1341</f>
        <v>0</v>
      </c>
      <c r="AS18939" s="6606">
        <f>'Wr7'!X1341</f>
        <v>0</v>
      </c>
      <c r="AT18939" s="6606">
        <f>'Wr7'!Y1341</f>
        <v>0</v>
      </c>
      <c r="AU18939" s="6606">
        <f>'Wr7'!Z1341</f>
        <v>0</v>
      </c>
      <c r="AV18939" s="6606">
        <f>'Wr7'!AA1341</f>
        <v>0</v>
      </c>
      <c r="AW18939" s="6606">
        <f>'Wr7'!AB1341</f>
        <v>0</v>
      </c>
      <c r="AX18939" s="6606">
        <f>'Wr7'!AC1341</f>
        <v>0</v>
      </c>
      <c r="AY18939" s="6606">
        <f>'Wr7'!AD1341</f>
        <v>0</v>
      </c>
      <c r="AZ18939" s="6606">
        <f>'Wr7'!AE1341</f>
        <v>0</v>
      </c>
      <c r="BA18939" s="6606">
        <f>'Wr7'!AF1341</f>
        <v>0</v>
      </c>
    </row>
    <row r="18940" spans="2:53">
      <c r="B18940" s="6630" t="str">
        <f>'Wr7'!D1342</f>
        <v>WR7010Z15O3</v>
      </c>
      <c r="C18940" s="6630" t="str">
        <f>'Wr7'!$C$1295&amp;" - "&amp;'Wr7'!$B$34&amp;" - "&amp;'Wr7'!$C$37&amp;" - "&amp;'Wr7'!$C$64</f>
        <v>WRZ 15 - Water resources option costs - Capex ~ asset type 3 - Option 3</v>
      </c>
      <c r="D18940" s="6630" t="str">
        <f>'Wr7'!E1342</f>
        <v>£m</v>
      </c>
      <c r="E18940" s="6630" t="s">
        <v>31970</v>
      </c>
      <c r="AC18940" s="6606">
        <f>'Wr7'!H1342</f>
        <v>0</v>
      </c>
      <c r="AD18940" s="6606">
        <f>'Wr7'!I1342</f>
        <v>0</v>
      </c>
      <c r="AE18940" s="6606">
        <f>'Wr7'!J1342</f>
        <v>0</v>
      </c>
      <c r="AF18940" s="6606">
        <f>'Wr7'!K1342</f>
        <v>0</v>
      </c>
      <c r="AG18940" s="6606">
        <f>'Wr7'!L1342</f>
        <v>0</v>
      </c>
      <c r="AH18940" s="6606">
        <f>'Wr7'!M1342</f>
        <v>0</v>
      </c>
      <c r="AI18940" s="6606">
        <f>'Wr7'!N1342</f>
        <v>0</v>
      </c>
      <c r="AJ18940" s="6606">
        <f>'Wr7'!O1342</f>
        <v>0</v>
      </c>
      <c r="AK18940" s="6606">
        <f>'Wr7'!P1342</f>
        <v>0</v>
      </c>
      <c r="AL18940" s="6606">
        <f>'Wr7'!Q1342</f>
        <v>0</v>
      </c>
      <c r="AM18940" s="6606">
        <f>'Wr7'!R1342</f>
        <v>0</v>
      </c>
      <c r="AN18940" s="6606">
        <f>'Wr7'!S1342</f>
        <v>0</v>
      </c>
      <c r="AO18940" s="6606">
        <f>'Wr7'!T1342</f>
        <v>0</v>
      </c>
      <c r="AP18940" s="6606">
        <f>'Wr7'!U1342</f>
        <v>0</v>
      </c>
      <c r="AQ18940" s="6606">
        <f>'Wr7'!V1342</f>
        <v>0</v>
      </c>
      <c r="AR18940" s="6606">
        <f>'Wr7'!W1342</f>
        <v>0</v>
      </c>
      <c r="AS18940" s="6606">
        <f>'Wr7'!X1342</f>
        <v>0</v>
      </c>
      <c r="AT18940" s="6606">
        <f>'Wr7'!Y1342</f>
        <v>0</v>
      </c>
      <c r="AU18940" s="6606">
        <f>'Wr7'!Z1342</f>
        <v>0</v>
      </c>
      <c r="AV18940" s="6606">
        <f>'Wr7'!AA1342</f>
        <v>0</v>
      </c>
      <c r="AW18940" s="6606">
        <f>'Wr7'!AB1342</f>
        <v>0</v>
      </c>
      <c r="AX18940" s="6606">
        <f>'Wr7'!AC1342</f>
        <v>0</v>
      </c>
      <c r="AY18940" s="6606">
        <f>'Wr7'!AD1342</f>
        <v>0</v>
      </c>
      <c r="AZ18940" s="6606">
        <f>'Wr7'!AE1342</f>
        <v>0</v>
      </c>
      <c r="BA18940" s="6606">
        <f>'Wr7'!AF1342</f>
        <v>0</v>
      </c>
    </row>
    <row r="18941" spans="2:53">
      <c r="B18941" s="6630" t="str">
        <f>'Wr7'!D1343</f>
        <v>WR7011Z15O3</v>
      </c>
      <c r="C18941" s="6630" t="str">
        <f>'Wr7'!$C$1295&amp;" - "&amp;'Wr7'!$B$34&amp;" - "&amp;'Wr7'!$C$38&amp;" - "&amp;'Wr7'!$C$64</f>
        <v>WRZ 15 - Water resources option costs - Capex ~ asset type 4 - Option 3</v>
      </c>
      <c r="D18941" s="6630" t="str">
        <f>'Wr7'!E1343</f>
        <v>£m</v>
      </c>
      <c r="E18941" s="6630" t="s">
        <v>31970</v>
      </c>
      <c r="AC18941" s="6606">
        <f>'Wr7'!H1343</f>
        <v>0</v>
      </c>
      <c r="AD18941" s="6606">
        <f>'Wr7'!I1343</f>
        <v>0</v>
      </c>
      <c r="AE18941" s="6606">
        <f>'Wr7'!J1343</f>
        <v>0</v>
      </c>
      <c r="AF18941" s="6606">
        <f>'Wr7'!K1343</f>
        <v>0</v>
      </c>
      <c r="AG18941" s="6606">
        <f>'Wr7'!L1343</f>
        <v>0</v>
      </c>
      <c r="AH18941" s="6606">
        <f>'Wr7'!M1343</f>
        <v>0</v>
      </c>
      <c r="AI18941" s="6606">
        <f>'Wr7'!N1343</f>
        <v>0</v>
      </c>
      <c r="AJ18941" s="6606">
        <f>'Wr7'!O1343</f>
        <v>0</v>
      </c>
      <c r="AK18941" s="6606">
        <f>'Wr7'!P1343</f>
        <v>0</v>
      </c>
      <c r="AL18941" s="6606">
        <f>'Wr7'!Q1343</f>
        <v>0</v>
      </c>
      <c r="AM18941" s="6606">
        <f>'Wr7'!R1343</f>
        <v>0</v>
      </c>
      <c r="AN18941" s="6606">
        <f>'Wr7'!S1343</f>
        <v>0</v>
      </c>
      <c r="AO18941" s="6606">
        <f>'Wr7'!T1343</f>
        <v>0</v>
      </c>
      <c r="AP18941" s="6606">
        <f>'Wr7'!U1343</f>
        <v>0</v>
      </c>
      <c r="AQ18941" s="6606">
        <f>'Wr7'!V1343</f>
        <v>0</v>
      </c>
      <c r="AR18941" s="6606">
        <f>'Wr7'!W1343</f>
        <v>0</v>
      </c>
      <c r="AS18941" s="6606">
        <f>'Wr7'!X1343</f>
        <v>0</v>
      </c>
      <c r="AT18941" s="6606">
        <f>'Wr7'!Y1343</f>
        <v>0</v>
      </c>
      <c r="AU18941" s="6606">
        <f>'Wr7'!Z1343</f>
        <v>0</v>
      </c>
      <c r="AV18941" s="6606">
        <f>'Wr7'!AA1343</f>
        <v>0</v>
      </c>
      <c r="AW18941" s="6606">
        <f>'Wr7'!AB1343</f>
        <v>0</v>
      </c>
      <c r="AX18941" s="6606">
        <f>'Wr7'!AC1343</f>
        <v>0</v>
      </c>
      <c r="AY18941" s="6606">
        <f>'Wr7'!AD1343</f>
        <v>0</v>
      </c>
      <c r="AZ18941" s="6606">
        <f>'Wr7'!AE1343</f>
        <v>0</v>
      </c>
      <c r="BA18941" s="6606">
        <f>'Wr7'!AF1343</f>
        <v>0</v>
      </c>
    </row>
    <row r="18942" spans="2:53">
      <c r="B18942" s="6630" t="str">
        <f>'Wr7'!D1344</f>
        <v>WR7012Z15O3</v>
      </c>
      <c r="C18942" s="6630" t="str">
        <f>'Wr7'!$C$1295&amp;" - "&amp;'Wr7'!$B$34&amp;" - "&amp;'Wr7'!$C$39&amp;" - "&amp;'Wr7'!$C$64</f>
        <v>WRZ 15 - Water resources option costs - Capex ~ asset type 5 - Option 3</v>
      </c>
      <c r="D18942" s="6630" t="str">
        <f>'Wr7'!E1344</f>
        <v>£m</v>
      </c>
      <c r="E18942" s="6630" t="s">
        <v>31970</v>
      </c>
      <c r="AC18942" s="6606">
        <f>'Wr7'!H1344</f>
        <v>0</v>
      </c>
      <c r="AD18942" s="6606">
        <f>'Wr7'!I1344</f>
        <v>0</v>
      </c>
      <c r="AE18942" s="6606">
        <f>'Wr7'!J1344</f>
        <v>0</v>
      </c>
      <c r="AF18942" s="6606">
        <f>'Wr7'!K1344</f>
        <v>0</v>
      </c>
      <c r="AG18942" s="6606">
        <f>'Wr7'!L1344</f>
        <v>0</v>
      </c>
      <c r="AH18942" s="6606">
        <f>'Wr7'!M1344</f>
        <v>0</v>
      </c>
      <c r="AI18942" s="6606">
        <f>'Wr7'!N1344</f>
        <v>0</v>
      </c>
      <c r="AJ18942" s="6606">
        <f>'Wr7'!O1344</f>
        <v>0</v>
      </c>
      <c r="AK18942" s="6606">
        <f>'Wr7'!P1344</f>
        <v>0</v>
      </c>
      <c r="AL18942" s="6606">
        <f>'Wr7'!Q1344</f>
        <v>0</v>
      </c>
      <c r="AM18942" s="6606">
        <f>'Wr7'!R1344</f>
        <v>0</v>
      </c>
      <c r="AN18942" s="6606">
        <f>'Wr7'!S1344</f>
        <v>0</v>
      </c>
      <c r="AO18942" s="6606">
        <f>'Wr7'!T1344</f>
        <v>0</v>
      </c>
      <c r="AP18942" s="6606">
        <f>'Wr7'!U1344</f>
        <v>0</v>
      </c>
      <c r="AQ18942" s="6606">
        <f>'Wr7'!V1344</f>
        <v>0</v>
      </c>
      <c r="AR18942" s="6606">
        <f>'Wr7'!W1344</f>
        <v>0</v>
      </c>
      <c r="AS18942" s="6606">
        <f>'Wr7'!X1344</f>
        <v>0</v>
      </c>
      <c r="AT18942" s="6606">
        <f>'Wr7'!Y1344</f>
        <v>0</v>
      </c>
      <c r="AU18942" s="6606">
        <f>'Wr7'!Z1344</f>
        <v>0</v>
      </c>
      <c r="AV18942" s="6606">
        <f>'Wr7'!AA1344</f>
        <v>0</v>
      </c>
      <c r="AW18942" s="6606">
        <f>'Wr7'!AB1344</f>
        <v>0</v>
      </c>
      <c r="AX18942" s="6606">
        <f>'Wr7'!AC1344</f>
        <v>0</v>
      </c>
      <c r="AY18942" s="6606">
        <f>'Wr7'!AD1344</f>
        <v>0</v>
      </c>
      <c r="AZ18942" s="6606">
        <f>'Wr7'!AE1344</f>
        <v>0</v>
      </c>
      <c r="BA18942" s="6606">
        <f>'Wr7'!AF1344</f>
        <v>0</v>
      </c>
    </row>
    <row r="18943" spans="2:53">
      <c r="B18943" s="6630" t="str">
        <f>'Wr7'!D1345</f>
        <v>WR7013Z15O3</v>
      </c>
      <c r="C18943" s="6630" t="str">
        <f>'Wr7'!$C$1295&amp;" - "&amp;'Wr7'!$B$34&amp;" - "&amp;'Wr7'!$C$40&amp;" - "&amp;'Wr7'!$C$64</f>
        <v>WRZ 15 - Water resources option costs - Capex ~ asset type 6 - Option 3</v>
      </c>
      <c r="D18943" s="6630" t="str">
        <f>'Wr7'!E1345</f>
        <v>£m</v>
      </c>
      <c r="E18943" s="6630" t="s">
        <v>31970</v>
      </c>
      <c r="AC18943" s="6606">
        <f>'Wr7'!H1345</f>
        <v>0</v>
      </c>
      <c r="AD18943" s="6606">
        <f>'Wr7'!I1345</f>
        <v>0</v>
      </c>
      <c r="AE18943" s="6606">
        <f>'Wr7'!J1345</f>
        <v>0</v>
      </c>
      <c r="AF18943" s="6606">
        <f>'Wr7'!K1345</f>
        <v>0</v>
      </c>
      <c r="AG18943" s="6606">
        <f>'Wr7'!L1345</f>
        <v>0</v>
      </c>
      <c r="AH18943" s="6606">
        <f>'Wr7'!M1345</f>
        <v>0</v>
      </c>
      <c r="AI18943" s="6606">
        <f>'Wr7'!N1345</f>
        <v>0</v>
      </c>
      <c r="AJ18943" s="6606">
        <f>'Wr7'!O1345</f>
        <v>0</v>
      </c>
      <c r="AK18943" s="6606">
        <f>'Wr7'!P1345</f>
        <v>0</v>
      </c>
      <c r="AL18943" s="6606">
        <f>'Wr7'!Q1345</f>
        <v>0</v>
      </c>
      <c r="AM18943" s="6606">
        <f>'Wr7'!R1345</f>
        <v>0</v>
      </c>
      <c r="AN18943" s="6606">
        <f>'Wr7'!S1345</f>
        <v>0</v>
      </c>
      <c r="AO18943" s="6606">
        <f>'Wr7'!T1345</f>
        <v>0</v>
      </c>
      <c r="AP18943" s="6606">
        <f>'Wr7'!U1345</f>
        <v>0</v>
      </c>
      <c r="AQ18943" s="6606">
        <f>'Wr7'!V1345</f>
        <v>0</v>
      </c>
      <c r="AR18943" s="6606">
        <f>'Wr7'!W1345</f>
        <v>0</v>
      </c>
      <c r="AS18943" s="6606">
        <f>'Wr7'!X1345</f>
        <v>0</v>
      </c>
      <c r="AT18943" s="6606">
        <f>'Wr7'!Y1345</f>
        <v>0</v>
      </c>
      <c r="AU18943" s="6606">
        <f>'Wr7'!Z1345</f>
        <v>0</v>
      </c>
      <c r="AV18943" s="6606">
        <f>'Wr7'!AA1345</f>
        <v>0</v>
      </c>
      <c r="AW18943" s="6606">
        <f>'Wr7'!AB1345</f>
        <v>0</v>
      </c>
      <c r="AX18943" s="6606">
        <f>'Wr7'!AC1345</f>
        <v>0</v>
      </c>
      <c r="AY18943" s="6606">
        <f>'Wr7'!AD1345</f>
        <v>0</v>
      </c>
      <c r="AZ18943" s="6606">
        <f>'Wr7'!AE1345</f>
        <v>0</v>
      </c>
      <c r="BA18943" s="6606">
        <f>'Wr7'!AF1345</f>
        <v>0</v>
      </c>
    </row>
    <row r="18944" spans="2:53">
      <c r="B18944" s="6630" t="str">
        <f>'Wr7'!D1346</f>
        <v>WR7014Z15O3</v>
      </c>
      <c r="C18944" s="6630" t="str">
        <f>'Wr7'!$C$1295&amp;" - "&amp;'Wr7'!$B$34&amp;" - "&amp;'Wr7'!$C$41&amp;" - "&amp;'Wr7'!$C$64</f>
        <v>WRZ 15 - Water resources option costs - Capex ~ asset type 7 - Option 3</v>
      </c>
      <c r="D18944" s="6630" t="str">
        <f>'Wr7'!E1346</f>
        <v>£m</v>
      </c>
      <c r="E18944" s="6630" t="s">
        <v>31970</v>
      </c>
      <c r="AC18944" s="6606">
        <f>'Wr7'!H1346</f>
        <v>0</v>
      </c>
      <c r="AD18944" s="6606">
        <f>'Wr7'!I1346</f>
        <v>0</v>
      </c>
      <c r="AE18944" s="6606">
        <f>'Wr7'!J1346</f>
        <v>0</v>
      </c>
      <c r="AF18944" s="6606">
        <f>'Wr7'!K1346</f>
        <v>0</v>
      </c>
      <c r="AG18944" s="6606">
        <f>'Wr7'!L1346</f>
        <v>0</v>
      </c>
      <c r="AH18944" s="6606">
        <f>'Wr7'!M1346</f>
        <v>0</v>
      </c>
      <c r="AI18944" s="6606">
        <f>'Wr7'!N1346</f>
        <v>0</v>
      </c>
      <c r="AJ18944" s="6606">
        <f>'Wr7'!O1346</f>
        <v>0</v>
      </c>
      <c r="AK18944" s="6606">
        <f>'Wr7'!P1346</f>
        <v>0</v>
      </c>
      <c r="AL18944" s="6606">
        <f>'Wr7'!Q1346</f>
        <v>0</v>
      </c>
      <c r="AM18944" s="6606">
        <f>'Wr7'!R1346</f>
        <v>0</v>
      </c>
      <c r="AN18944" s="6606">
        <f>'Wr7'!S1346</f>
        <v>0</v>
      </c>
      <c r="AO18944" s="6606">
        <f>'Wr7'!T1346</f>
        <v>0</v>
      </c>
      <c r="AP18944" s="6606">
        <f>'Wr7'!U1346</f>
        <v>0</v>
      </c>
      <c r="AQ18944" s="6606">
        <f>'Wr7'!V1346</f>
        <v>0</v>
      </c>
      <c r="AR18944" s="6606">
        <f>'Wr7'!W1346</f>
        <v>0</v>
      </c>
      <c r="AS18944" s="6606">
        <f>'Wr7'!X1346</f>
        <v>0</v>
      </c>
      <c r="AT18944" s="6606">
        <f>'Wr7'!Y1346</f>
        <v>0</v>
      </c>
      <c r="AU18944" s="6606">
        <f>'Wr7'!Z1346</f>
        <v>0</v>
      </c>
      <c r="AV18944" s="6606">
        <f>'Wr7'!AA1346</f>
        <v>0</v>
      </c>
      <c r="AW18944" s="6606">
        <f>'Wr7'!AB1346</f>
        <v>0</v>
      </c>
      <c r="AX18944" s="6606">
        <f>'Wr7'!AC1346</f>
        <v>0</v>
      </c>
      <c r="AY18944" s="6606">
        <f>'Wr7'!AD1346</f>
        <v>0</v>
      </c>
      <c r="AZ18944" s="6606">
        <f>'Wr7'!AE1346</f>
        <v>0</v>
      </c>
      <c r="BA18944" s="6606">
        <f>'Wr7'!AF1346</f>
        <v>0</v>
      </c>
    </row>
    <row r="18945" spans="1:53">
      <c r="B18945" s="6630" t="str">
        <f>'Wr7'!D1347</f>
        <v>WR7015Z15O3</v>
      </c>
      <c r="C18945" s="6630" t="str">
        <f>'Wr7'!$C$1295&amp;" - "&amp;'Wr7'!$B$34&amp;" - "&amp;'Wr7'!$C$42&amp;" - "&amp;'Wr7'!$C$64</f>
        <v>WRZ 15 - Water resources option costs - Opex - Option 3</v>
      </c>
      <c r="D18945" s="6630" t="str">
        <f>'Wr7'!E1347</f>
        <v>£m</v>
      </c>
      <c r="E18945" s="6630" t="s">
        <v>31970</v>
      </c>
      <c r="AC18945" s="6606">
        <f>'Wr7'!H1347</f>
        <v>0</v>
      </c>
      <c r="AD18945" s="6606">
        <f>'Wr7'!I1347</f>
        <v>0</v>
      </c>
      <c r="AE18945" s="6606">
        <f>'Wr7'!J1347</f>
        <v>0</v>
      </c>
      <c r="AF18945" s="6606">
        <f>'Wr7'!K1347</f>
        <v>0</v>
      </c>
      <c r="AG18945" s="6606">
        <f>'Wr7'!L1347</f>
        <v>0</v>
      </c>
      <c r="AH18945" s="6606">
        <f>'Wr7'!M1347</f>
        <v>0</v>
      </c>
      <c r="AI18945" s="6606">
        <f>'Wr7'!N1347</f>
        <v>0</v>
      </c>
      <c r="AJ18945" s="6606">
        <f>'Wr7'!O1347</f>
        <v>0</v>
      </c>
      <c r="AK18945" s="6606">
        <f>'Wr7'!P1347</f>
        <v>0</v>
      </c>
      <c r="AL18945" s="6606">
        <f>'Wr7'!Q1347</f>
        <v>0</v>
      </c>
      <c r="AM18945" s="6606">
        <f>'Wr7'!R1347</f>
        <v>0</v>
      </c>
      <c r="AN18945" s="6606">
        <f>'Wr7'!S1347</f>
        <v>0</v>
      </c>
      <c r="AO18945" s="6606">
        <f>'Wr7'!T1347</f>
        <v>0</v>
      </c>
      <c r="AP18945" s="6606">
        <f>'Wr7'!U1347</f>
        <v>0</v>
      </c>
      <c r="AQ18945" s="6606">
        <f>'Wr7'!V1347</f>
        <v>0</v>
      </c>
      <c r="AR18945" s="6606">
        <f>'Wr7'!W1347</f>
        <v>0</v>
      </c>
      <c r="AS18945" s="6606">
        <f>'Wr7'!X1347</f>
        <v>0</v>
      </c>
      <c r="AT18945" s="6606">
        <f>'Wr7'!Y1347</f>
        <v>0</v>
      </c>
      <c r="AU18945" s="6606">
        <f>'Wr7'!Z1347</f>
        <v>0</v>
      </c>
      <c r="AV18945" s="6606">
        <f>'Wr7'!AA1347</f>
        <v>0</v>
      </c>
      <c r="AW18945" s="6606">
        <f>'Wr7'!AB1347</f>
        <v>0</v>
      </c>
      <c r="AX18945" s="6606">
        <f>'Wr7'!AC1347</f>
        <v>0</v>
      </c>
      <c r="AY18945" s="6606">
        <f>'Wr7'!AD1347</f>
        <v>0</v>
      </c>
      <c r="AZ18945" s="6606">
        <f>'Wr7'!AE1347</f>
        <v>0</v>
      </c>
      <c r="BA18945" s="6606">
        <f>'Wr7'!AF1347</f>
        <v>0</v>
      </c>
    </row>
    <row r="18946" spans="1:53">
      <c r="B18946" s="6630" t="str">
        <f>'Wr7'!D1348</f>
        <v>WR7016Z15O3</v>
      </c>
      <c r="C18946" s="6630" t="str">
        <f>'Wr7'!$C$1295&amp;" - "&amp;'Wr7'!$B$34&amp;" - "&amp;'Wr7'!$C$43&amp;" - "&amp;'Wr7'!$C$64</f>
        <v>WRZ 15 - Water resources option costs - Water resources total cost - Option 3</v>
      </c>
      <c r="D18946" s="6630" t="str">
        <f>'Wr7'!E1348</f>
        <v>£m</v>
      </c>
      <c r="E18946" s="6630" t="s">
        <v>31970</v>
      </c>
      <c r="AC18946" s="6606">
        <f>'Wr7'!H1348</f>
        <v>0</v>
      </c>
      <c r="AD18946" s="6606">
        <f>'Wr7'!I1348</f>
        <v>0</v>
      </c>
      <c r="AE18946" s="6606">
        <f>'Wr7'!J1348</f>
        <v>0</v>
      </c>
      <c r="AF18946" s="6606">
        <f>'Wr7'!K1348</f>
        <v>0</v>
      </c>
      <c r="AG18946" s="6606">
        <f>'Wr7'!L1348</f>
        <v>0</v>
      </c>
      <c r="AH18946" s="6606">
        <f>'Wr7'!M1348</f>
        <v>0</v>
      </c>
      <c r="AI18946" s="6606">
        <f>'Wr7'!N1348</f>
        <v>0</v>
      </c>
      <c r="AJ18946" s="6606">
        <f>'Wr7'!O1348</f>
        <v>0</v>
      </c>
      <c r="AK18946" s="6606">
        <f>'Wr7'!P1348</f>
        <v>0</v>
      </c>
      <c r="AL18946" s="6606">
        <f>'Wr7'!Q1348</f>
        <v>0</v>
      </c>
      <c r="AM18946" s="6606">
        <f>'Wr7'!R1348</f>
        <v>0</v>
      </c>
      <c r="AN18946" s="6606">
        <f>'Wr7'!S1348</f>
        <v>0</v>
      </c>
      <c r="AO18946" s="6606">
        <f>'Wr7'!T1348</f>
        <v>0</v>
      </c>
      <c r="AP18946" s="6606">
        <f>'Wr7'!U1348</f>
        <v>0</v>
      </c>
      <c r="AQ18946" s="6606">
        <f>'Wr7'!V1348</f>
        <v>0</v>
      </c>
      <c r="AR18946" s="6606">
        <f>'Wr7'!W1348</f>
        <v>0</v>
      </c>
      <c r="AS18946" s="6606">
        <f>'Wr7'!X1348</f>
        <v>0</v>
      </c>
      <c r="AT18946" s="6606">
        <f>'Wr7'!Y1348</f>
        <v>0</v>
      </c>
      <c r="AU18946" s="6606">
        <f>'Wr7'!Z1348</f>
        <v>0</v>
      </c>
      <c r="AV18946" s="6606">
        <f>'Wr7'!AA1348</f>
        <v>0</v>
      </c>
      <c r="AW18946" s="6606">
        <f>'Wr7'!AB1348</f>
        <v>0</v>
      </c>
      <c r="AX18946" s="6606">
        <f>'Wr7'!AC1348</f>
        <v>0</v>
      </c>
      <c r="AY18946" s="6606">
        <f>'Wr7'!AD1348</f>
        <v>0</v>
      </c>
      <c r="AZ18946" s="6606">
        <f>'Wr7'!AE1348</f>
        <v>0</v>
      </c>
      <c r="BA18946" s="6606">
        <f>'Wr7'!AF1348</f>
        <v>0</v>
      </c>
    </row>
    <row r="18947" spans="1:53">
      <c r="B18947" s="6630" t="str">
        <f>'Wr7'!D1350</f>
        <v>WR7017Z15O3</v>
      </c>
      <c r="C18947" s="6630" t="str">
        <f>'Wr7'!$C$1295&amp;" - "&amp;'Wr7'!$B$44&amp;" - "&amp;'Wr7'!$C$45&amp;" - "&amp;'Wr7'!$C$64</f>
        <v>WRZ 15 - Network plus water option costs - Network plus water total cost - Option 3</v>
      </c>
      <c r="D18947" s="6630" t="str">
        <f>'Wr7'!E1350</f>
        <v>£m</v>
      </c>
      <c r="E18947" s="6630" t="s">
        <v>31970</v>
      </c>
      <c r="AC18947" s="6606">
        <f>'Wr7'!H1350</f>
        <v>0</v>
      </c>
      <c r="AD18947" s="6606">
        <f>'Wr7'!I1350</f>
        <v>0</v>
      </c>
      <c r="AE18947" s="6606">
        <f>'Wr7'!J1350</f>
        <v>0</v>
      </c>
      <c r="AF18947" s="6606">
        <f>'Wr7'!K1350</f>
        <v>0</v>
      </c>
      <c r="AG18947" s="6606">
        <f>'Wr7'!L1350</f>
        <v>0</v>
      </c>
      <c r="AH18947" s="6606">
        <f>'Wr7'!M1350</f>
        <v>0</v>
      </c>
      <c r="AI18947" s="6606">
        <f>'Wr7'!N1350</f>
        <v>0</v>
      </c>
      <c r="AJ18947" s="6606">
        <f>'Wr7'!O1350</f>
        <v>0</v>
      </c>
      <c r="AK18947" s="6606">
        <f>'Wr7'!P1350</f>
        <v>0</v>
      </c>
      <c r="AL18947" s="6606">
        <f>'Wr7'!Q1350</f>
        <v>0</v>
      </c>
      <c r="AM18947" s="6606">
        <f>'Wr7'!R1350</f>
        <v>0</v>
      </c>
      <c r="AN18947" s="6606">
        <f>'Wr7'!S1350</f>
        <v>0</v>
      </c>
      <c r="AO18947" s="6606">
        <f>'Wr7'!T1350</f>
        <v>0</v>
      </c>
      <c r="AP18947" s="6606">
        <f>'Wr7'!U1350</f>
        <v>0</v>
      </c>
      <c r="AQ18947" s="6606">
        <f>'Wr7'!V1350</f>
        <v>0</v>
      </c>
      <c r="AR18947" s="6606">
        <f>'Wr7'!W1350</f>
        <v>0</v>
      </c>
      <c r="AS18947" s="6606">
        <f>'Wr7'!X1350</f>
        <v>0</v>
      </c>
      <c r="AT18947" s="6606">
        <f>'Wr7'!Y1350</f>
        <v>0</v>
      </c>
      <c r="AU18947" s="6606">
        <f>'Wr7'!Z1350</f>
        <v>0</v>
      </c>
      <c r="AV18947" s="6606">
        <f>'Wr7'!AA1350</f>
        <v>0</v>
      </c>
      <c r="AW18947" s="6606">
        <f>'Wr7'!AB1350</f>
        <v>0</v>
      </c>
      <c r="AX18947" s="6606">
        <f>'Wr7'!AC1350</f>
        <v>0</v>
      </c>
      <c r="AY18947" s="6606">
        <f>'Wr7'!AD1350</f>
        <v>0</v>
      </c>
      <c r="AZ18947" s="6606">
        <f>'Wr7'!AE1350</f>
        <v>0</v>
      </c>
      <c r="BA18947" s="6606">
        <f>'Wr7'!AF1350</f>
        <v>0</v>
      </c>
    </row>
    <row r="18948" spans="1:53" ht="15">
      <c r="A18948" s="6835"/>
      <c r="B18948" s="6630" t="str">
        <f>'Wr8'!D8</f>
        <v>WR801001</v>
      </c>
      <c r="C18948" s="6630" t="str">
        <f>'Wr8'!$C$7&amp;" - "&amp;'Wr8'!C8</f>
        <v>Special cost claim 1 - Description of special cost claim</v>
      </c>
      <c r="D18948" s="6630" t="str">
        <f>'Wr8'!E8</f>
        <v>text</v>
      </c>
      <c r="E18948" s="6630" t="s">
        <v>31970</v>
      </c>
      <c r="F18948" s="6606" t="str">
        <f>'Wr8'!G8</f>
        <v>Isles of Scilly</v>
      </c>
    </row>
    <row r="18949" spans="1:53">
      <c r="A18949" s="6606"/>
      <c r="B18949" s="6630" t="str">
        <f>'Wr8'!D9</f>
        <v>WR801002</v>
      </c>
      <c r="C18949" s="6630" t="str">
        <f>'Wr8'!$C$7&amp;" - "&amp;'Wr8'!C9</f>
        <v>Special cost claim 1 - Type of special cost claim</v>
      </c>
      <c r="D18949" s="6630" t="str">
        <f>'Wr8'!E9</f>
        <v>text</v>
      </c>
      <c r="E18949" s="6630" t="s">
        <v>31970</v>
      </c>
      <c r="F18949" s="6606" t="str">
        <f>'Wr8'!G9</f>
        <v>Atypical large investment</v>
      </c>
    </row>
    <row r="18950" spans="1:53">
      <c r="A18950" s="6606"/>
      <c r="B18950" s="6630" t="str">
        <f>'Wr8'!D10</f>
        <v>WR801003</v>
      </c>
      <c r="C18950" s="6630" t="str">
        <f>'Wr8'!$C$7&amp;" - "&amp;'Wr8'!C10</f>
        <v>Special cost claim 1 - Total expenditure used for the purpose of business plan</v>
      </c>
      <c r="D18950" s="6630" t="str">
        <f>'Wr8'!E10</f>
        <v>£m</v>
      </c>
      <c r="E18950" s="6630" t="s">
        <v>31970</v>
      </c>
      <c r="AA18950" s="6606">
        <f>'Wr8'!V10</f>
        <v>0</v>
      </c>
      <c r="AB18950" s="6606">
        <f>'Wr8'!W10</f>
        <v>6.3E-2</v>
      </c>
      <c r="AC18950" s="6606">
        <f>'Wr8'!X10</f>
        <v>0.17799999999999999</v>
      </c>
      <c r="AD18950" s="6606">
        <f>'Wr8'!Y10</f>
        <v>0.248</v>
      </c>
      <c r="AE18950" s="6606">
        <f>'Wr8'!Z10</f>
        <v>0.29599999999999999</v>
      </c>
      <c r="AF18950" s="6606">
        <f>'Wr8'!AA10</f>
        <v>0.14699999999999999</v>
      </c>
      <c r="AG18950" s="6606">
        <f>'Wr8'!AB10</f>
        <v>7.9000000000000001E-2</v>
      </c>
    </row>
    <row r="18951" spans="1:53">
      <c r="A18951" s="6606"/>
      <c r="B18951" s="6630" t="str">
        <f>'Wr8'!D11</f>
        <v>WR801004</v>
      </c>
      <c r="C18951" s="6630" t="str">
        <f>'Wr8'!$C$7&amp;" - "&amp;'Wr8'!C11</f>
        <v>Special cost claim 1 - Historic total expenditure</v>
      </c>
      <c r="D18951" s="6630" t="str">
        <f>'Wr8'!E11</f>
        <v>£m</v>
      </c>
      <c r="E18951" s="6630" t="s">
        <v>31970</v>
      </c>
      <c r="M18951" s="6606">
        <f>'Wr8'!H11</f>
        <v>0</v>
      </c>
      <c r="N18951" s="6606">
        <f>'Wr8'!I11</f>
        <v>0</v>
      </c>
      <c r="O18951" s="6606">
        <f>'Wr8'!J11</f>
        <v>0</v>
      </c>
      <c r="P18951" s="6606">
        <f>'Wr8'!K11</f>
        <v>0</v>
      </c>
      <c r="Q18951" s="6606">
        <f>'Wr8'!L11</f>
        <v>0</v>
      </c>
      <c r="R18951" s="6606">
        <f>'Wr8'!M11</f>
        <v>0</v>
      </c>
      <c r="S18951" s="6606">
        <f>'Wr8'!N11</f>
        <v>0</v>
      </c>
      <c r="T18951" s="6606">
        <f>'Wr8'!O11</f>
        <v>0</v>
      </c>
      <c r="U18951" s="6606">
        <f>'Wr8'!P11</f>
        <v>0</v>
      </c>
      <c r="V18951" s="6606">
        <f>'Wr8'!Q11</f>
        <v>0</v>
      </c>
      <c r="W18951" s="6606">
        <f>'Wr8'!R11</f>
        <v>0</v>
      </c>
      <c r="X18951" s="6606">
        <f>'Wr8'!S11</f>
        <v>0</v>
      </c>
      <c r="Y18951" s="6606">
        <f>'Wr8'!T11</f>
        <v>0</v>
      </c>
      <c r="Z18951" s="6606">
        <f>'Wr8'!U11</f>
        <v>0</v>
      </c>
    </row>
    <row r="18952" spans="1:53">
      <c r="A18952" s="6606"/>
      <c r="B18952" s="6630" t="str">
        <f>'Wr8'!D14</f>
        <v>WR802001</v>
      </c>
      <c r="C18952" s="6630" t="str">
        <f>'Wr8'!$C$13&amp;" - "&amp;'Wr8'!C14</f>
        <v>Special cost claim 2 - Description of special cost claim</v>
      </c>
      <c r="D18952" s="6630" t="str">
        <f>'Wr8'!E14</f>
        <v>text</v>
      </c>
      <c r="E18952" s="6630" t="s">
        <v>31970</v>
      </c>
      <c r="F18952" s="6606">
        <f>'Wr8'!G14</f>
        <v>0</v>
      </c>
    </row>
    <row r="18953" spans="1:53">
      <c r="A18953" s="6606"/>
      <c r="B18953" s="6630" t="str">
        <f>'Wr8'!D15</f>
        <v>WR802002</v>
      </c>
      <c r="C18953" s="6630" t="str">
        <f>'Wr8'!$C$13&amp;" - "&amp;'Wr8'!C15</f>
        <v>Special cost claim 2 - Type of special cost claim</v>
      </c>
      <c r="D18953" s="6630" t="str">
        <f>'Wr8'!E15</f>
        <v>text</v>
      </c>
      <c r="E18953" s="6630" t="s">
        <v>31970</v>
      </c>
      <c r="F18953" s="6606">
        <f>'Wr8'!G15</f>
        <v>0</v>
      </c>
    </row>
    <row r="18954" spans="1:53">
      <c r="A18954" s="6606"/>
      <c r="B18954" s="6630" t="str">
        <f>'Wr8'!D16</f>
        <v>WR802003</v>
      </c>
      <c r="C18954" s="6630" t="str">
        <f>'Wr8'!$C$13&amp;" - "&amp;'Wr8'!C16</f>
        <v>Special cost claim 2 - Total expenditure used for the purpose of business plan</v>
      </c>
      <c r="D18954" s="6630" t="str">
        <f>'Wr8'!E16</f>
        <v>£m</v>
      </c>
      <c r="E18954" s="6630" t="s">
        <v>31970</v>
      </c>
      <c r="AA18954" s="6606">
        <f>'Wr8'!V16</f>
        <v>0</v>
      </c>
      <c r="AB18954" s="6606">
        <f>'Wr8'!W16</f>
        <v>0</v>
      </c>
      <c r="AC18954" s="6606">
        <f>'Wr8'!X16</f>
        <v>0</v>
      </c>
      <c r="AD18954" s="6606">
        <f>'Wr8'!Y16</f>
        <v>0</v>
      </c>
      <c r="AE18954" s="6606">
        <f>'Wr8'!Z16</f>
        <v>0</v>
      </c>
      <c r="AF18954" s="6606">
        <f>'Wr8'!AA16</f>
        <v>0</v>
      </c>
      <c r="AG18954" s="6606">
        <f>'Wr8'!AB16</f>
        <v>0</v>
      </c>
    </row>
    <row r="18955" spans="1:53">
      <c r="A18955" s="6606"/>
      <c r="B18955" s="6630" t="str">
        <f>'Wr8'!D17</f>
        <v>WR802004</v>
      </c>
      <c r="C18955" s="6630" t="str">
        <f>'Wr8'!$C$13&amp;" - "&amp;'Wr8'!C17</f>
        <v>Special cost claim 2 - Historic total expenditure</v>
      </c>
      <c r="D18955" s="6630" t="str">
        <f>'Wr8'!E17</f>
        <v>£m</v>
      </c>
      <c r="E18955" s="6630" t="s">
        <v>31970</v>
      </c>
      <c r="M18955" s="6606">
        <f>'Wr8'!H17</f>
        <v>0</v>
      </c>
      <c r="N18955" s="6606">
        <f>'Wr8'!I17</f>
        <v>0</v>
      </c>
      <c r="O18955" s="6606">
        <f>'Wr8'!J17</f>
        <v>0</v>
      </c>
      <c r="P18955" s="6606">
        <f>'Wr8'!K17</f>
        <v>0</v>
      </c>
      <c r="Q18955" s="6606">
        <f>'Wr8'!L17</f>
        <v>0</v>
      </c>
      <c r="R18955" s="6606">
        <f>'Wr8'!M17</f>
        <v>0</v>
      </c>
      <c r="S18955" s="6606">
        <f>'Wr8'!N17</f>
        <v>0</v>
      </c>
      <c r="T18955" s="6606">
        <f>'Wr8'!O17</f>
        <v>0</v>
      </c>
      <c r="U18955" s="6606">
        <f>'Wr8'!P17</f>
        <v>0</v>
      </c>
      <c r="V18955" s="6606">
        <f>'Wr8'!Q17</f>
        <v>0</v>
      </c>
      <c r="W18955" s="6606">
        <f>'Wr8'!R17</f>
        <v>0</v>
      </c>
      <c r="X18955" s="6606">
        <f>'Wr8'!S17</f>
        <v>0</v>
      </c>
      <c r="Y18955" s="6606">
        <f>'Wr8'!T17</f>
        <v>0</v>
      </c>
      <c r="Z18955" s="6606">
        <f>'Wr8'!U17</f>
        <v>0</v>
      </c>
    </row>
    <row r="18956" spans="1:53">
      <c r="A18956" s="6606"/>
      <c r="B18956" s="6630" t="str">
        <f>'Wr8'!D20</f>
        <v>WR803001</v>
      </c>
      <c r="C18956" s="6630" t="str">
        <f>'Wr8'!$C$19&amp;" - "&amp;'Wr8'!C20</f>
        <v>Special cost claim 3 - Description of special cost claim</v>
      </c>
      <c r="D18956" s="6630" t="str">
        <f>'Wr8'!E20</f>
        <v>text</v>
      </c>
      <c r="E18956" s="6630" t="s">
        <v>31970</v>
      </c>
      <c r="F18956" s="6606">
        <f>'Wr8'!G20</f>
        <v>0</v>
      </c>
    </row>
    <row r="18957" spans="1:53">
      <c r="A18957" s="6606"/>
      <c r="B18957" s="6630" t="str">
        <f>'Wr8'!D21</f>
        <v>WR803002</v>
      </c>
      <c r="C18957" s="6630" t="str">
        <f>'Wr8'!$C$19&amp;" - "&amp;'Wr8'!C21</f>
        <v>Special cost claim 3 - Type of special cost claim</v>
      </c>
      <c r="D18957" s="6630" t="str">
        <f>'Wr8'!E21</f>
        <v>text</v>
      </c>
      <c r="E18957" s="6630" t="s">
        <v>31970</v>
      </c>
      <c r="F18957" s="6606">
        <f>'Wr8'!G21</f>
        <v>0</v>
      </c>
    </row>
    <row r="18958" spans="1:53">
      <c r="A18958" s="6606"/>
      <c r="B18958" s="6630" t="str">
        <f>'Wr8'!D22</f>
        <v>WR803003</v>
      </c>
      <c r="C18958" s="6630" t="str">
        <f>'Wr8'!$C$19&amp;" - "&amp;'Wr8'!C22</f>
        <v>Special cost claim 3 - Total expenditure used for the purpose of business plan</v>
      </c>
      <c r="D18958" s="6630" t="str">
        <f>'Wr8'!E22</f>
        <v>£m</v>
      </c>
      <c r="E18958" s="6630" t="s">
        <v>31970</v>
      </c>
      <c r="AA18958" s="6606">
        <f>'Wr8'!V22</f>
        <v>0</v>
      </c>
      <c r="AB18958" s="6606">
        <f>'Wr8'!W22</f>
        <v>0</v>
      </c>
      <c r="AC18958" s="6606">
        <f>'Wr8'!X22</f>
        <v>0</v>
      </c>
      <c r="AD18958" s="6606">
        <f>'Wr8'!Y22</f>
        <v>0</v>
      </c>
      <c r="AE18958" s="6606">
        <f>'Wr8'!Z22</f>
        <v>0</v>
      </c>
      <c r="AF18958" s="6606">
        <f>'Wr8'!AA22</f>
        <v>0</v>
      </c>
      <c r="AG18958" s="6606">
        <f>'Wr8'!AB22</f>
        <v>0</v>
      </c>
    </row>
    <row r="18959" spans="1:53">
      <c r="A18959" s="6606"/>
      <c r="B18959" s="6630" t="str">
        <f>'Wr8'!D23</f>
        <v>WR803004</v>
      </c>
      <c r="C18959" s="6630" t="str">
        <f>'Wr8'!$C$19&amp;" - "&amp;'Wr8'!C23</f>
        <v>Special cost claim 3 - Historic total expenditure</v>
      </c>
      <c r="D18959" s="6630" t="str">
        <f>'Wr8'!E23</f>
        <v>£m</v>
      </c>
      <c r="E18959" s="6630" t="s">
        <v>31970</v>
      </c>
      <c r="M18959" s="6606">
        <f>'Wr8'!H23</f>
        <v>0</v>
      </c>
      <c r="N18959" s="6606">
        <f>'Wr8'!I23</f>
        <v>0</v>
      </c>
      <c r="O18959" s="6606">
        <f>'Wr8'!J23</f>
        <v>0</v>
      </c>
      <c r="P18959" s="6606">
        <f>'Wr8'!K23</f>
        <v>0</v>
      </c>
      <c r="Q18959" s="6606">
        <f>'Wr8'!L23</f>
        <v>0</v>
      </c>
      <c r="R18959" s="6606">
        <f>'Wr8'!M23</f>
        <v>0</v>
      </c>
      <c r="S18959" s="6606">
        <f>'Wr8'!N23</f>
        <v>0</v>
      </c>
      <c r="T18959" s="6606">
        <f>'Wr8'!O23</f>
        <v>0</v>
      </c>
      <c r="U18959" s="6606">
        <f>'Wr8'!P23</f>
        <v>0</v>
      </c>
      <c r="V18959" s="6606">
        <f>'Wr8'!Q23</f>
        <v>0</v>
      </c>
      <c r="W18959" s="6606">
        <f>'Wr8'!R23</f>
        <v>0</v>
      </c>
      <c r="X18959" s="6606">
        <f>'Wr8'!S23</f>
        <v>0</v>
      </c>
      <c r="Y18959" s="6606">
        <f>'Wr8'!T23</f>
        <v>0</v>
      </c>
      <c r="Z18959" s="6606">
        <f>'Wr8'!U23</f>
        <v>0</v>
      </c>
    </row>
    <row r="18960" spans="1:53">
      <c r="A18960" s="6606"/>
      <c r="B18960" s="6630" t="str">
        <f>'Wr8'!D26</f>
        <v>WR804001</v>
      </c>
      <c r="C18960" s="6630" t="str">
        <f>'Wr8'!$C$25&amp;" - "&amp;'Wr8'!C26</f>
        <v>Special cost claim 4 - Description of special cost claim</v>
      </c>
      <c r="D18960" s="6630" t="str">
        <f>'Wr8'!E26</f>
        <v>text</v>
      </c>
      <c r="E18960" s="6630" t="s">
        <v>31970</v>
      </c>
      <c r="F18960" s="6606">
        <f>'Wr8'!G26</f>
        <v>0</v>
      </c>
    </row>
    <row r="18961" spans="1:33">
      <c r="A18961" s="6606"/>
      <c r="B18961" s="6630" t="str">
        <f>'Wr8'!D27</f>
        <v>WR804002</v>
      </c>
      <c r="C18961" s="6630" t="str">
        <f>'Wr8'!$C$25&amp;" - "&amp;'Wr8'!C27</f>
        <v>Special cost claim 4 - Type of special cost claim</v>
      </c>
      <c r="D18961" s="6630" t="str">
        <f>'Wr8'!E27</f>
        <v>text</v>
      </c>
      <c r="E18961" s="6630" t="s">
        <v>31970</v>
      </c>
      <c r="F18961" s="6606">
        <f>'Wr8'!G27</f>
        <v>0</v>
      </c>
    </row>
    <row r="18962" spans="1:33">
      <c r="A18962" s="6606"/>
      <c r="B18962" s="6630" t="str">
        <f>'Wr8'!D28</f>
        <v>WR804003</v>
      </c>
      <c r="C18962" s="6630" t="str">
        <f>'Wr8'!$C$25&amp;" - "&amp;'Wr8'!C28</f>
        <v>Special cost claim 4 - Total expenditure used for the purpose of business plan</v>
      </c>
      <c r="D18962" s="6630" t="str">
        <f>'Wr8'!E28</f>
        <v>£m</v>
      </c>
      <c r="E18962" s="6630" t="s">
        <v>31970</v>
      </c>
      <c r="AA18962" s="6606">
        <f>'Wr8'!V28</f>
        <v>0</v>
      </c>
      <c r="AB18962" s="6606">
        <f>'Wr8'!W28</f>
        <v>0</v>
      </c>
      <c r="AC18962" s="6606">
        <f>'Wr8'!X28</f>
        <v>0</v>
      </c>
      <c r="AD18962" s="6606">
        <f>'Wr8'!Y28</f>
        <v>0</v>
      </c>
      <c r="AE18962" s="6606">
        <f>'Wr8'!Z28</f>
        <v>0</v>
      </c>
      <c r="AF18962" s="6606">
        <f>'Wr8'!AA28</f>
        <v>0</v>
      </c>
      <c r="AG18962" s="6606">
        <f>'Wr8'!AB28</f>
        <v>0</v>
      </c>
    </row>
    <row r="18963" spans="1:33">
      <c r="A18963" s="6606"/>
      <c r="B18963" s="6630" t="str">
        <f>'Wr8'!D29</f>
        <v>WR804004</v>
      </c>
      <c r="C18963" s="6630" t="str">
        <f>'Wr8'!$C$25&amp;" - "&amp;'Wr8'!C29</f>
        <v>Special cost claim 4 - Historic total expenditure</v>
      </c>
      <c r="D18963" s="6630" t="str">
        <f>'Wr8'!E29</f>
        <v>£m</v>
      </c>
      <c r="E18963" s="6630" t="s">
        <v>31970</v>
      </c>
      <c r="M18963" s="6606">
        <f>'Wr8'!H29</f>
        <v>0</v>
      </c>
      <c r="N18963" s="6606">
        <f>'Wr8'!I29</f>
        <v>0</v>
      </c>
      <c r="O18963" s="6606">
        <f>'Wr8'!J29</f>
        <v>0</v>
      </c>
      <c r="P18963" s="6606">
        <f>'Wr8'!K29</f>
        <v>0</v>
      </c>
      <c r="Q18963" s="6606">
        <f>'Wr8'!L29</f>
        <v>0</v>
      </c>
      <c r="R18963" s="6606">
        <f>'Wr8'!M29</f>
        <v>0</v>
      </c>
      <c r="S18963" s="6606">
        <f>'Wr8'!N29</f>
        <v>0</v>
      </c>
      <c r="T18963" s="6606">
        <f>'Wr8'!O29</f>
        <v>0</v>
      </c>
      <c r="U18963" s="6606">
        <f>'Wr8'!P29</f>
        <v>0</v>
      </c>
      <c r="V18963" s="6606">
        <f>'Wr8'!Q29</f>
        <v>0</v>
      </c>
      <c r="W18963" s="6606">
        <f>'Wr8'!R29</f>
        <v>0</v>
      </c>
      <c r="X18963" s="6606">
        <f>'Wr8'!S29</f>
        <v>0</v>
      </c>
      <c r="Y18963" s="6606">
        <f>'Wr8'!T29</f>
        <v>0</v>
      </c>
      <c r="Z18963" s="6606">
        <f>'Wr8'!U29</f>
        <v>0</v>
      </c>
    </row>
    <row r="18964" spans="1:33">
      <c r="A18964" s="6606"/>
      <c r="B18964" s="6630" t="str">
        <f>'Wr8'!D32</f>
        <v>WR805001</v>
      </c>
      <c r="C18964" s="6630" t="str">
        <f>'Wr8'!$C$31&amp;" - "&amp;'Wr8'!C32</f>
        <v>Special cost claim 5 - Description of special cost claim</v>
      </c>
      <c r="D18964" s="6630" t="str">
        <f>'Wr8'!E32</f>
        <v>text</v>
      </c>
      <c r="E18964" s="6630" t="s">
        <v>31970</v>
      </c>
      <c r="F18964" s="6606">
        <f>'Wr8'!G32</f>
        <v>0</v>
      </c>
    </row>
    <row r="18965" spans="1:33">
      <c r="A18965" s="6606"/>
      <c r="B18965" s="6630" t="str">
        <f>'Wr8'!D33</f>
        <v>WR805002</v>
      </c>
      <c r="C18965" s="6630" t="str">
        <f>'Wr8'!$C$31&amp;" - "&amp;'Wr8'!C33</f>
        <v>Special cost claim 5 - Type of special cost claim</v>
      </c>
      <c r="D18965" s="6630" t="str">
        <f>'Wr8'!E33</f>
        <v>text</v>
      </c>
      <c r="E18965" s="6630" t="s">
        <v>31970</v>
      </c>
      <c r="F18965" s="6606">
        <f>'Wr8'!G33</f>
        <v>0</v>
      </c>
    </row>
    <row r="18966" spans="1:33">
      <c r="A18966" s="6606"/>
      <c r="B18966" s="6630" t="str">
        <f>'Wr8'!D34</f>
        <v>WR805003</v>
      </c>
      <c r="C18966" s="6630" t="str">
        <f>'Wr8'!$C$31&amp;" - "&amp;'Wr8'!C34</f>
        <v>Special cost claim 5 - Total expenditure used for the purpose of business plan</v>
      </c>
      <c r="D18966" s="6630" t="str">
        <f>'Wr8'!E34</f>
        <v>£m</v>
      </c>
      <c r="E18966" s="6630" t="s">
        <v>31970</v>
      </c>
      <c r="AA18966" s="6606">
        <f>'Wr8'!V34</f>
        <v>0</v>
      </c>
      <c r="AB18966" s="6606">
        <f>'Wr8'!W34</f>
        <v>0</v>
      </c>
      <c r="AC18966" s="6606">
        <f>'Wr8'!X34</f>
        <v>0</v>
      </c>
      <c r="AD18966" s="6606">
        <f>'Wr8'!Y34</f>
        <v>0</v>
      </c>
      <c r="AE18966" s="6606">
        <f>'Wr8'!Z34</f>
        <v>0</v>
      </c>
      <c r="AF18966" s="6606">
        <f>'Wr8'!AA34</f>
        <v>0</v>
      </c>
      <c r="AG18966" s="6606">
        <f>'Wr8'!AB34</f>
        <v>0</v>
      </c>
    </row>
    <row r="18967" spans="1:33">
      <c r="A18967" s="6606"/>
      <c r="B18967" s="6630" t="str">
        <f>'Wr8'!D35</f>
        <v>WR805004</v>
      </c>
      <c r="C18967" s="6630" t="str">
        <f>'Wr8'!$C$31&amp;" - "&amp;'Wr8'!C35</f>
        <v>Special cost claim 5 - Historic total expenditure</v>
      </c>
      <c r="D18967" s="6630" t="str">
        <f>'Wr8'!E35</f>
        <v>£m</v>
      </c>
      <c r="E18967" s="6630" t="s">
        <v>31970</v>
      </c>
      <c r="M18967" s="6606">
        <f>'Wr8'!H35</f>
        <v>0</v>
      </c>
      <c r="N18967" s="6606">
        <f>'Wr8'!I35</f>
        <v>0</v>
      </c>
      <c r="O18967" s="6606">
        <f>'Wr8'!J35</f>
        <v>0</v>
      </c>
      <c r="P18967" s="6606">
        <f>'Wr8'!K35</f>
        <v>0</v>
      </c>
      <c r="Q18967" s="6606">
        <f>'Wr8'!L35</f>
        <v>0</v>
      </c>
      <c r="R18967" s="6606">
        <f>'Wr8'!M35</f>
        <v>0</v>
      </c>
      <c r="S18967" s="6606">
        <f>'Wr8'!N35</f>
        <v>0</v>
      </c>
      <c r="T18967" s="6606">
        <f>'Wr8'!O35</f>
        <v>0</v>
      </c>
      <c r="U18967" s="6606">
        <f>'Wr8'!P35</f>
        <v>0</v>
      </c>
      <c r="V18967" s="6606">
        <f>'Wr8'!Q35</f>
        <v>0</v>
      </c>
      <c r="W18967" s="6606">
        <f>'Wr8'!R35</f>
        <v>0</v>
      </c>
      <c r="X18967" s="6606">
        <f>'Wr8'!S35</f>
        <v>0</v>
      </c>
      <c r="Y18967" s="6606">
        <f>'Wr8'!T35</f>
        <v>0</v>
      </c>
      <c r="Z18967" s="6606">
        <f>'Wr8'!U35</f>
        <v>0</v>
      </c>
    </row>
    <row r="18968" spans="1:33">
      <c r="A18968" s="6606"/>
      <c r="B18968" s="6630" t="str">
        <f>'Wr8'!D38</f>
        <v>WR806001</v>
      </c>
      <c r="C18968" s="6630" t="str">
        <f>'Wr8'!$C$37&amp;" - "&amp;'Wr8'!C38</f>
        <v>Special cost claim 6 - Description of special cost claim</v>
      </c>
      <c r="D18968" s="6630" t="str">
        <f>'Wr8'!E38</f>
        <v>text</v>
      </c>
      <c r="E18968" s="6630" t="s">
        <v>31970</v>
      </c>
      <c r="F18968" s="6606">
        <f>'Wr8'!G38</f>
        <v>0</v>
      </c>
    </row>
    <row r="18969" spans="1:33">
      <c r="A18969" s="6606"/>
      <c r="B18969" s="6630" t="str">
        <f>'Wr8'!D39</f>
        <v>WR806002</v>
      </c>
      <c r="C18969" s="6630" t="str">
        <f>'Wr8'!$C$37&amp;" - "&amp;'Wr8'!C39</f>
        <v>Special cost claim 6 - Type of special cost claim</v>
      </c>
      <c r="D18969" s="6630" t="str">
        <f>'Wr8'!E39</f>
        <v>text</v>
      </c>
      <c r="E18969" s="6630" t="s">
        <v>31970</v>
      </c>
      <c r="F18969" s="6606">
        <f>'Wr8'!G39</f>
        <v>0</v>
      </c>
    </row>
    <row r="18970" spans="1:33">
      <c r="A18970" s="6606"/>
      <c r="B18970" s="6630" t="str">
        <f>'Wr8'!D40</f>
        <v>WR806003</v>
      </c>
      <c r="C18970" s="6630" t="str">
        <f>'Wr8'!$C$37&amp;" - "&amp;'Wr8'!C40</f>
        <v>Special cost claim 6 - Total expenditure used for the purpose of business plan</v>
      </c>
      <c r="D18970" s="6630" t="str">
        <f>'Wr8'!E40</f>
        <v>£m</v>
      </c>
      <c r="E18970" s="6630" t="s">
        <v>31970</v>
      </c>
      <c r="AA18970" s="6606">
        <f>'Wr8'!V40</f>
        <v>0</v>
      </c>
      <c r="AB18970" s="6606">
        <f>'Wr8'!W40</f>
        <v>0</v>
      </c>
      <c r="AC18970" s="6606">
        <f>'Wr8'!X40</f>
        <v>0</v>
      </c>
      <c r="AD18970" s="6606">
        <f>'Wr8'!Y40</f>
        <v>0</v>
      </c>
      <c r="AE18970" s="6606">
        <f>'Wr8'!Z40</f>
        <v>0</v>
      </c>
      <c r="AF18970" s="6606">
        <f>'Wr8'!AA40</f>
        <v>0</v>
      </c>
      <c r="AG18970" s="6606">
        <f>'Wr8'!AB40</f>
        <v>0</v>
      </c>
    </row>
    <row r="18971" spans="1:33">
      <c r="A18971" s="6606"/>
      <c r="B18971" s="6630" t="str">
        <f>'Wr8'!D41</f>
        <v>WR806004</v>
      </c>
      <c r="C18971" s="6630" t="str">
        <f>'Wr8'!$C$37&amp;" - "&amp;'Wr8'!C41</f>
        <v>Special cost claim 6 - Historic total expenditure</v>
      </c>
      <c r="D18971" s="6630" t="str">
        <f>'Wr8'!E41</f>
        <v>£m</v>
      </c>
      <c r="E18971" s="6630" t="s">
        <v>31970</v>
      </c>
      <c r="M18971" s="6606">
        <f>'Wr8'!H41</f>
        <v>0</v>
      </c>
      <c r="N18971" s="6606">
        <f>'Wr8'!I41</f>
        <v>0</v>
      </c>
      <c r="O18971" s="6606">
        <f>'Wr8'!J41</f>
        <v>0</v>
      </c>
      <c r="P18971" s="6606">
        <f>'Wr8'!K41</f>
        <v>0</v>
      </c>
      <c r="Q18971" s="6606">
        <f>'Wr8'!L41</f>
        <v>0</v>
      </c>
      <c r="R18971" s="6606">
        <f>'Wr8'!M41</f>
        <v>0</v>
      </c>
      <c r="S18971" s="6606">
        <f>'Wr8'!N41</f>
        <v>0</v>
      </c>
      <c r="T18971" s="6606">
        <f>'Wr8'!O41</f>
        <v>0</v>
      </c>
      <c r="U18971" s="6606">
        <f>'Wr8'!P41</f>
        <v>0</v>
      </c>
      <c r="V18971" s="6606">
        <f>'Wr8'!Q41</f>
        <v>0</v>
      </c>
      <c r="W18971" s="6606">
        <f>'Wr8'!R41</f>
        <v>0</v>
      </c>
      <c r="X18971" s="6606">
        <f>'Wr8'!S41</f>
        <v>0</v>
      </c>
      <c r="Y18971" s="6606">
        <f>'Wr8'!T41</f>
        <v>0</v>
      </c>
      <c r="Z18971" s="6606">
        <f>'Wr8'!U41</f>
        <v>0</v>
      </c>
    </row>
    <row r="18972" spans="1:33">
      <c r="A18972" s="6606"/>
      <c r="B18972" s="6630" t="str">
        <f>'Wr8'!D44</f>
        <v>WR807001</v>
      </c>
      <c r="C18972" s="6630" t="str">
        <f>'Wr8'!$C$43&amp;" - "&amp;'Wr8'!C44</f>
        <v>Special cost claim 7 - Description of special cost claim</v>
      </c>
      <c r="D18972" s="6630" t="str">
        <f>'Wr8'!E44</f>
        <v>text</v>
      </c>
      <c r="E18972" s="6630" t="s">
        <v>31970</v>
      </c>
      <c r="F18972" s="6606">
        <f>'Wr8'!G44</f>
        <v>0</v>
      </c>
    </row>
    <row r="18973" spans="1:33">
      <c r="A18973" s="6606"/>
      <c r="B18973" s="6630" t="str">
        <f>'Wr8'!D45</f>
        <v>WR807002</v>
      </c>
      <c r="C18973" s="6630" t="str">
        <f>'Wr8'!$C$43&amp;" - "&amp;'Wr8'!C45</f>
        <v>Special cost claim 7 - Type of special cost claim</v>
      </c>
      <c r="D18973" s="6630" t="str">
        <f>'Wr8'!E45</f>
        <v>text</v>
      </c>
      <c r="E18973" s="6630" t="s">
        <v>31970</v>
      </c>
      <c r="F18973" s="6606">
        <f>'Wr8'!G45</f>
        <v>0</v>
      </c>
    </row>
    <row r="18974" spans="1:33">
      <c r="A18974" s="6606"/>
      <c r="B18974" s="6630" t="str">
        <f>'Wr8'!D46</f>
        <v>WR807003</v>
      </c>
      <c r="C18974" s="6630" t="str">
        <f>'Wr8'!$C$43&amp;" - "&amp;'Wr8'!C46</f>
        <v>Special cost claim 7 - Total expenditure used for the purpose of business plan</v>
      </c>
      <c r="D18974" s="6630" t="str">
        <f>'Wr8'!E46</f>
        <v>£m</v>
      </c>
      <c r="E18974" s="6630" t="s">
        <v>31970</v>
      </c>
      <c r="AA18974" s="6606">
        <f>'Wr8'!V46</f>
        <v>0</v>
      </c>
      <c r="AB18974" s="6606">
        <f>'Wr8'!W46</f>
        <v>0</v>
      </c>
      <c r="AC18974" s="6606">
        <f>'Wr8'!X46</f>
        <v>0</v>
      </c>
      <c r="AD18974" s="6606">
        <f>'Wr8'!Y46</f>
        <v>0</v>
      </c>
      <c r="AE18974" s="6606">
        <f>'Wr8'!Z46</f>
        <v>0</v>
      </c>
      <c r="AF18974" s="6606">
        <f>'Wr8'!AA46</f>
        <v>0</v>
      </c>
      <c r="AG18974" s="6606">
        <f>'Wr8'!AB46</f>
        <v>0</v>
      </c>
    </row>
    <row r="18975" spans="1:33">
      <c r="A18975" s="6606"/>
      <c r="B18975" s="6630" t="str">
        <f>'Wr8'!D47</f>
        <v>WR807004</v>
      </c>
      <c r="C18975" s="6630" t="str">
        <f>'Wr8'!$C$43&amp;" - "&amp;'Wr8'!C47</f>
        <v>Special cost claim 7 - Historic total expenditure</v>
      </c>
      <c r="D18975" s="6630" t="str">
        <f>'Wr8'!E47</f>
        <v>£m</v>
      </c>
      <c r="E18975" s="6630" t="s">
        <v>31970</v>
      </c>
      <c r="M18975" s="6606">
        <f>'Wr8'!H47</f>
        <v>0</v>
      </c>
      <c r="N18975" s="6606">
        <f>'Wr8'!I47</f>
        <v>0</v>
      </c>
      <c r="O18975" s="6606">
        <f>'Wr8'!J47</f>
        <v>0</v>
      </c>
      <c r="P18975" s="6606">
        <f>'Wr8'!K47</f>
        <v>0</v>
      </c>
      <c r="Q18975" s="6606">
        <f>'Wr8'!L47</f>
        <v>0</v>
      </c>
      <c r="R18975" s="6606">
        <f>'Wr8'!M47</f>
        <v>0</v>
      </c>
      <c r="S18975" s="6606">
        <f>'Wr8'!N47</f>
        <v>0</v>
      </c>
      <c r="T18975" s="6606">
        <f>'Wr8'!O47</f>
        <v>0</v>
      </c>
      <c r="U18975" s="6606">
        <f>'Wr8'!P47</f>
        <v>0</v>
      </c>
      <c r="V18975" s="6606">
        <f>'Wr8'!Q47</f>
        <v>0</v>
      </c>
      <c r="W18975" s="6606">
        <f>'Wr8'!R47</f>
        <v>0</v>
      </c>
      <c r="X18975" s="6606">
        <f>'Wr8'!S47</f>
        <v>0</v>
      </c>
      <c r="Y18975" s="6606">
        <f>'Wr8'!T47</f>
        <v>0</v>
      </c>
      <c r="Z18975" s="6606">
        <f>'Wr8'!U47</f>
        <v>0</v>
      </c>
    </row>
    <row r="18976" spans="1:33">
      <c r="A18976" s="6606"/>
      <c r="B18976" s="6630" t="str">
        <f>'Wr8'!D50</f>
        <v>WR808001</v>
      </c>
      <c r="C18976" s="6630" t="str">
        <f>'Wr8'!$C$49&amp;" - "&amp;'Wr8'!C50</f>
        <v>Special cost claim 8 - Description of special cost claim</v>
      </c>
      <c r="D18976" s="6630" t="str">
        <f>'Wr8'!E50</f>
        <v>text</v>
      </c>
      <c r="E18976" s="6630" t="s">
        <v>31970</v>
      </c>
      <c r="F18976" s="6606">
        <f>'Wr8'!G50</f>
        <v>0</v>
      </c>
    </row>
    <row r="18977" spans="1:33">
      <c r="A18977" s="6606"/>
      <c r="B18977" s="6630" t="str">
        <f>'Wr8'!D51</f>
        <v>WR808002</v>
      </c>
      <c r="C18977" s="6630" t="str">
        <f>'Wr8'!$C$49&amp;" - "&amp;'Wr8'!C51</f>
        <v>Special cost claim 8 - Type of special cost claim</v>
      </c>
      <c r="D18977" s="6630" t="str">
        <f>'Wr8'!E51</f>
        <v>text</v>
      </c>
      <c r="E18977" s="6630" t="s">
        <v>31970</v>
      </c>
      <c r="F18977" s="6606">
        <f>'Wr8'!G51</f>
        <v>0</v>
      </c>
    </row>
    <row r="18978" spans="1:33">
      <c r="A18978" s="6606"/>
      <c r="B18978" s="6630" t="str">
        <f>'Wr8'!D52</f>
        <v>WR808003</v>
      </c>
      <c r="C18978" s="6630" t="str">
        <f>'Wr8'!$C$49&amp;" - "&amp;'Wr8'!C52</f>
        <v>Special cost claim 8 - Total expenditure used for the purpose of business plan</v>
      </c>
      <c r="D18978" s="6630" t="str">
        <f>'Wr8'!E52</f>
        <v>£m</v>
      </c>
      <c r="E18978" s="6630" t="s">
        <v>31970</v>
      </c>
      <c r="AA18978" s="6606">
        <f>'Wr8'!V52</f>
        <v>0</v>
      </c>
      <c r="AB18978" s="6606">
        <f>'Wr8'!W52</f>
        <v>0</v>
      </c>
      <c r="AC18978" s="6606">
        <f>'Wr8'!X52</f>
        <v>0</v>
      </c>
      <c r="AD18978" s="6606">
        <f>'Wr8'!Y52</f>
        <v>0</v>
      </c>
      <c r="AE18978" s="6606">
        <f>'Wr8'!Z52</f>
        <v>0</v>
      </c>
      <c r="AF18978" s="6606">
        <f>'Wr8'!AA52</f>
        <v>0</v>
      </c>
      <c r="AG18978" s="6606">
        <f>'Wr8'!AB52</f>
        <v>0</v>
      </c>
    </row>
    <row r="18979" spans="1:33">
      <c r="A18979" s="6606"/>
      <c r="B18979" s="6630" t="str">
        <f>'Wr8'!D53</f>
        <v>WR808004</v>
      </c>
      <c r="C18979" s="6630" t="str">
        <f>'Wr8'!$C$49&amp;" - "&amp;'Wr8'!C53</f>
        <v>Special cost claim 8 - Historic total expenditure</v>
      </c>
      <c r="D18979" s="6630" t="str">
        <f>'Wr8'!E53</f>
        <v>£m</v>
      </c>
      <c r="E18979" s="6630" t="s">
        <v>31970</v>
      </c>
      <c r="M18979" s="6606">
        <f>'Wr8'!H53</f>
        <v>0</v>
      </c>
      <c r="N18979" s="6606">
        <f>'Wr8'!I53</f>
        <v>0</v>
      </c>
      <c r="O18979" s="6606">
        <f>'Wr8'!J53</f>
        <v>0</v>
      </c>
      <c r="P18979" s="6606">
        <f>'Wr8'!K53</f>
        <v>0</v>
      </c>
      <c r="Q18979" s="6606">
        <f>'Wr8'!L53</f>
        <v>0</v>
      </c>
      <c r="R18979" s="6606">
        <f>'Wr8'!M53</f>
        <v>0</v>
      </c>
      <c r="S18979" s="6606">
        <f>'Wr8'!N53</f>
        <v>0</v>
      </c>
      <c r="T18979" s="6606">
        <f>'Wr8'!O53</f>
        <v>0</v>
      </c>
      <c r="U18979" s="6606">
        <f>'Wr8'!P53</f>
        <v>0</v>
      </c>
      <c r="V18979" s="6606">
        <f>'Wr8'!Q53</f>
        <v>0</v>
      </c>
      <c r="W18979" s="6606">
        <f>'Wr8'!R53</f>
        <v>0</v>
      </c>
      <c r="X18979" s="6606">
        <f>'Wr8'!S53</f>
        <v>0</v>
      </c>
      <c r="Y18979" s="6606">
        <f>'Wr8'!T53</f>
        <v>0</v>
      </c>
      <c r="Z18979" s="6606">
        <f>'Wr8'!U53</f>
        <v>0</v>
      </c>
    </row>
    <row r="18980" spans="1:33" ht="15">
      <c r="A18980" s="6617"/>
      <c r="B18980" s="6606" t="str">
        <f>'Wn1'!D5</f>
        <v>WN1001</v>
      </c>
      <c r="C18980" s="6606" t="str">
        <f>'Wn1'!C5</f>
        <v>Total number of raw water transport stations</v>
      </c>
      <c r="D18980" s="6606" t="str">
        <f>'Wn1'!E5</f>
        <v>nr</v>
      </c>
      <c r="E18980" s="6630" t="s">
        <v>31970</v>
      </c>
      <c r="Z18980" s="6606">
        <f>'Wn1'!G5</f>
        <v>21</v>
      </c>
      <c r="AA18980" s="6606">
        <f>'Wn1'!H5</f>
        <v>21</v>
      </c>
      <c r="AB18980" s="6606">
        <f>'Wn1'!I5</f>
        <v>21</v>
      </c>
      <c r="AC18980" s="6606">
        <f>'Wn1'!J5</f>
        <v>22</v>
      </c>
      <c r="AD18980" s="6606">
        <f>'Wn1'!K5</f>
        <v>22</v>
      </c>
      <c r="AE18980" s="6606">
        <f>'Wn1'!L5</f>
        <v>22</v>
      </c>
      <c r="AF18980" s="6606">
        <f>'Wn1'!M5</f>
        <v>22</v>
      </c>
      <c r="AG18980" s="6606">
        <f>'Wn1'!N5</f>
        <v>22</v>
      </c>
    </row>
    <row r="18981" spans="1:33">
      <c r="B18981" s="6606" t="str">
        <f>'Wn1'!D6</f>
        <v>WN1002</v>
      </c>
      <c r="C18981" s="6606" t="str">
        <f>'Wn1'!C6</f>
        <v>Total capacity of raw water transport pumping stations</v>
      </c>
      <c r="D18981" s="6606" t="str">
        <f>'Wn1'!E6</f>
        <v>kW</v>
      </c>
      <c r="E18981" s="6630" t="s">
        <v>31970</v>
      </c>
      <c r="Z18981" s="6606">
        <f>'Wn1'!G6</f>
        <v>14444</v>
      </c>
      <c r="AA18981" s="6606">
        <f>'Wn1'!H6</f>
        <v>15056</v>
      </c>
      <c r="AB18981" s="6606">
        <f>'Wn1'!I6</f>
        <v>15056</v>
      </c>
      <c r="AC18981" s="6606">
        <f>'Wn1'!J6</f>
        <v>15956</v>
      </c>
      <c r="AD18981" s="6606">
        <f>'Wn1'!K6</f>
        <v>15956</v>
      </c>
      <c r="AE18981" s="6606">
        <f>'Wn1'!L6</f>
        <v>15956</v>
      </c>
      <c r="AF18981" s="6606">
        <f>'Wn1'!M6</f>
        <v>15956</v>
      </c>
      <c r="AG18981" s="6606">
        <f>'Wn1'!N6</f>
        <v>15956</v>
      </c>
    </row>
    <row r="18982" spans="1:33">
      <c r="B18982" s="6606" t="str">
        <f>'Wn1'!D7</f>
        <v>WN1011</v>
      </c>
      <c r="C18982" s="6606" t="str">
        <f>'Wn1'!C7</f>
        <v>Average pumping head ~ raw water transport</v>
      </c>
      <c r="D18982" s="6606" t="str">
        <f>'Wn1'!E7</f>
        <v>m.hd</v>
      </c>
      <c r="E18982" s="6630" t="s">
        <v>31970</v>
      </c>
      <c r="Z18982" s="6606">
        <f>'Wn1'!G7</f>
        <v>28.61</v>
      </c>
      <c r="AA18982" s="6606">
        <f>'Wn1'!H7</f>
        <v>30.01</v>
      </c>
      <c r="AB18982" s="6606">
        <f>'Wn1'!I7</f>
        <v>27.93</v>
      </c>
      <c r="AC18982" s="6606">
        <f>'Wn1'!J7</f>
        <v>31.21</v>
      </c>
      <c r="AD18982" s="6606">
        <f>'Wn1'!K7</f>
        <v>31.21</v>
      </c>
      <c r="AE18982" s="6606">
        <f>'Wn1'!L7</f>
        <v>31.21</v>
      </c>
      <c r="AF18982" s="6606">
        <f>'Wn1'!M7</f>
        <v>31.21</v>
      </c>
      <c r="AG18982" s="6606">
        <f>'Wn1'!N7</f>
        <v>31.21</v>
      </c>
    </row>
    <row r="18983" spans="1:33">
      <c r="B18983" s="6606" t="str">
        <f>'Wn1'!D8</f>
        <v>WN1003</v>
      </c>
      <c r="C18983" s="6606" t="str">
        <f>'Wn1'!C8</f>
        <v>Total number of raw water transport imports</v>
      </c>
      <c r="D18983" s="6606" t="str">
        <f>'Wn1'!E8</f>
        <v>nr</v>
      </c>
      <c r="E18983" s="6630" t="s">
        <v>31970</v>
      </c>
      <c r="Z18983" s="6606">
        <f>'Wn1'!G8</f>
        <v>0</v>
      </c>
      <c r="AA18983" s="6606">
        <f>'Wn1'!H8</f>
        <v>0</v>
      </c>
      <c r="AB18983" s="6606">
        <f>'Wn1'!I8</f>
        <v>0</v>
      </c>
      <c r="AC18983" s="6606">
        <f>'Wn1'!J8</f>
        <v>0</v>
      </c>
      <c r="AD18983" s="6606">
        <f>'Wn1'!K8</f>
        <v>0</v>
      </c>
      <c r="AE18983" s="6606">
        <f>'Wn1'!L8</f>
        <v>0</v>
      </c>
      <c r="AF18983" s="6606">
        <f>'Wn1'!M8</f>
        <v>0</v>
      </c>
      <c r="AG18983" s="6606">
        <f>'Wn1'!N8</f>
        <v>0</v>
      </c>
    </row>
    <row r="18984" spans="1:33">
      <c r="B18984" s="6606" t="str">
        <f>'Wn1'!D9</f>
        <v>WN1004</v>
      </c>
      <c r="C18984" s="6606" t="str">
        <f>'Wn1'!C9</f>
        <v>Water imported from 3rd parties' raw water transport systems</v>
      </c>
      <c r="D18984" s="6606" t="str">
        <f>'Wn1'!E9</f>
        <v>Ml/d</v>
      </c>
      <c r="E18984" s="6630" t="s">
        <v>31970</v>
      </c>
      <c r="Z18984" s="6606">
        <f>'Wn1'!G9</f>
        <v>0</v>
      </c>
      <c r="AA18984" s="6606">
        <f>'Wn1'!H9</f>
        <v>0</v>
      </c>
      <c r="AB18984" s="6606">
        <f>'Wn1'!I9</f>
        <v>0</v>
      </c>
      <c r="AC18984" s="6606">
        <f>'Wn1'!J9</f>
        <v>0</v>
      </c>
      <c r="AD18984" s="6606">
        <f>'Wn1'!K9</f>
        <v>0</v>
      </c>
      <c r="AE18984" s="6606">
        <f>'Wn1'!L9</f>
        <v>0</v>
      </c>
      <c r="AF18984" s="6606">
        <f>'Wn1'!M9</f>
        <v>0</v>
      </c>
      <c r="AG18984" s="6606">
        <f>'Wn1'!N9</f>
        <v>0</v>
      </c>
    </row>
    <row r="18985" spans="1:33">
      <c r="B18985" s="6606" t="str">
        <f>'Wn1'!D10</f>
        <v>WN1005</v>
      </c>
      <c r="C18985" s="6606" t="str">
        <f>'Wn1'!C10</f>
        <v>Total number of raw water transport exports</v>
      </c>
      <c r="D18985" s="6606" t="str">
        <f>'Wn1'!E10</f>
        <v>nr</v>
      </c>
      <c r="E18985" s="6630" t="s">
        <v>31970</v>
      </c>
      <c r="Z18985" s="6606">
        <f>'Wn1'!G10</f>
        <v>0</v>
      </c>
      <c r="AA18985" s="6606">
        <f>'Wn1'!H10</f>
        <v>0</v>
      </c>
      <c r="AB18985" s="6606">
        <f>'Wn1'!I10</f>
        <v>0</v>
      </c>
      <c r="AC18985" s="6606">
        <f>'Wn1'!J10</f>
        <v>0</v>
      </c>
      <c r="AD18985" s="6606">
        <f>'Wn1'!K10</f>
        <v>0</v>
      </c>
      <c r="AE18985" s="6606">
        <f>'Wn1'!L10</f>
        <v>0</v>
      </c>
      <c r="AF18985" s="6606">
        <f>'Wn1'!M10</f>
        <v>0</v>
      </c>
      <c r="AG18985" s="6606">
        <f>'Wn1'!N10</f>
        <v>0</v>
      </c>
    </row>
    <row r="18986" spans="1:33">
      <c r="B18986" s="6606" t="str">
        <f>'Wn1'!D11</f>
        <v>WN1006</v>
      </c>
      <c r="C18986" s="6606" t="str">
        <f>'Wn1'!C11</f>
        <v>Water exported to 3rd parties' raw water transport systems</v>
      </c>
      <c r="D18986" s="6606" t="str">
        <f>'Wn1'!E11</f>
        <v>Ml/d</v>
      </c>
      <c r="E18986" s="6630" t="s">
        <v>31970</v>
      </c>
      <c r="Z18986" s="6606">
        <f>'Wn1'!G11</f>
        <v>0</v>
      </c>
      <c r="AA18986" s="6606">
        <f>'Wn1'!H11</f>
        <v>0</v>
      </c>
      <c r="AB18986" s="6606">
        <f>'Wn1'!I11</f>
        <v>0</v>
      </c>
      <c r="AC18986" s="6606">
        <f>'Wn1'!J11</f>
        <v>0</v>
      </c>
      <c r="AD18986" s="6606">
        <f>'Wn1'!K11</f>
        <v>0</v>
      </c>
      <c r="AE18986" s="6606">
        <f>'Wn1'!L11</f>
        <v>0</v>
      </c>
      <c r="AF18986" s="6606">
        <f>'Wn1'!M11</f>
        <v>0</v>
      </c>
      <c r="AG18986" s="6606">
        <f>'Wn1'!N11</f>
        <v>0</v>
      </c>
    </row>
    <row r="18987" spans="1:33">
      <c r="B18987" s="6606" t="str">
        <f>'Wn1'!D12</f>
        <v>BN11590</v>
      </c>
      <c r="C18987" s="6606" t="str">
        <f>'Wn1'!C12</f>
        <v>Total length of raw and pre-treated (non-potable) water transport mains for supplying customers</v>
      </c>
      <c r="D18987" s="6606" t="str">
        <f>'Wn1'!E12</f>
        <v>km</v>
      </c>
      <c r="E18987" s="6630" t="s">
        <v>31970</v>
      </c>
      <c r="Z18987" s="6606">
        <f>'Wn1'!G12</f>
        <v>233</v>
      </c>
      <c r="AA18987" s="6606">
        <f>'Wn1'!H12</f>
        <v>233</v>
      </c>
      <c r="AB18987" s="6606">
        <f>'Wn1'!I12</f>
        <v>230</v>
      </c>
      <c r="AC18987" s="6606">
        <f>'Wn1'!J12</f>
        <v>231</v>
      </c>
      <c r="AD18987" s="6606">
        <f>'Wn1'!K12</f>
        <v>231</v>
      </c>
      <c r="AE18987" s="6606">
        <f>'Wn1'!L12</f>
        <v>231</v>
      </c>
      <c r="AF18987" s="6606">
        <f>'Wn1'!M12</f>
        <v>231</v>
      </c>
      <c r="AG18987" s="6606">
        <f>'Wn1'!N12</f>
        <v>231</v>
      </c>
    </row>
    <row r="18988" spans="1:33">
      <c r="B18988" s="6606" t="str">
        <f>'Wn1'!D14</f>
        <v>CPMW0098</v>
      </c>
      <c r="C18988" s="6606" t="str">
        <f>'Wn1'!C14</f>
        <v>Total water treated at all SW simple disinfection works</v>
      </c>
      <c r="D18988" s="6606" t="str">
        <f>'Wn1'!E14</f>
        <v>Ml/d</v>
      </c>
      <c r="E18988" s="6630" t="s">
        <v>31970</v>
      </c>
      <c r="Z18988" s="6606">
        <f>'Wn1'!G14</f>
        <v>0</v>
      </c>
      <c r="AA18988" s="6606">
        <f>'Wn1'!H14</f>
        <v>0</v>
      </c>
      <c r="AB18988" s="6606">
        <f>'Wn1'!I14</f>
        <v>0</v>
      </c>
      <c r="AC18988" s="6606">
        <f>'Wn1'!J14</f>
        <v>0</v>
      </c>
      <c r="AD18988" s="6606">
        <f>'Wn1'!K14</f>
        <v>0</v>
      </c>
      <c r="AE18988" s="6606">
        <f>'Wn1'!L14</f>
        <v>0</v>
      </c>
      <c r="AF18988" s="6606">
        <f>'Wn1'!M14</f>
        <v>0</v>
      </c>
      <c r="AG18988" s="6606">
        <f>'Wn1'!N14</f>
        <v>0</v>
      </c>
    </row>
    <row r="18989" spans="1:33">
      <c r="B18989" s="6606" t="str">
        <f>'Wn1'!D15</f>
        <v>CPMW0104</v>
      </c>
      <c r="C18989" s="6606" t="str">
        <f>'Wn1'!C15</f>
        <v>Total water treated at all SW1 works</v>
      </c>
      <c r="D18989" s="6606" t="str">
        <f>'Wn1'!E15</f>
        <v>Ml/d</v>
      </c>
      <c r="E18989" s="6630" t="s">
        <v>31970</v>
      </c>
      <c r="Z18989" s="6606">
        <f>'Wn1'!G15</f>
        <v>0</v>
      </c>
      <c r="AA18989" s="6606">
        <f>'Wn1'!H15</f>
        <v>0</v>
      </c>
      <c r="AB18989" s="6606">
        <f>'Wn1'!I15</f>
        <v>0</v>
      </c>
      <c r="AC18989" s="6606">
        <f>'Wn1'!J15</f>
        <v>0</v>
      </c>
      <c r="AD18989" s="6606">
        <f>'Wn1'!K15</f>
        <v>0</v>
      </c>
      <c r="AE18989" s="6606">
        <f>'Wn1'!L15</f>
        <v>0</v>
      </c>
      <c r="AF18989" s="6606">
        <f>'Wn1'!M15</f>
        <v>0</v>
      </c>
      <c r="AG18989" s="6606">
        <f>'Wn1'!N15</f>
        <v>0</v>
      </c>
    </row>
    <row r="18990" spans="1:33">
      <c r="B18990" s="6606" t="str">
        <f>'Wn1'!D16</f>
        <v>CPMW0110</v>
      </c>
      <c r="C18990" s="6606" t="str">
        <f>'Wn1'!C16</f>
        <v>Total water treated at all SW2 works</v>
      </c>
      <c r="D18990" s="6606" t="str">
        <f>'Wn1'!E16</f>
        <v>Ml/d</v>
      </c>
      <c r="E18990" s="6630" t="s">
        <v>31970</v>
      </c>
      <c r="Z18990" s="6606">
        <f>'Wn1'!G16</f>
        <v>0</v>
      </c>
      <c r="AA18990" s="6606">
        <f>'Wn1'!H16</f>
        <v>0</v>
      </c>
      <c r="AB18990" s="6606">
        <f>'Wn1'!I16</f>
        <v>0</v>
      </c>
      <c r="AC18990" s="6606">
        <f>'Wn1'!J16</f>
        <v>0</v>
      </c>
      <c r="AD18990" s="6606">
        <f>'Wn1'!K16</f>
        <v>0</v>
      </c>
      <c r="AE18990" s="6606">
        <f>'Wn1'!L16</f>
        <v>0</v>
      </c>
      <c r="AF18990" s="6606">
        <f>'Wn1'!M16</f>
        <v>0</v>
      </c>
      <c r="AG18990" s="6606">
        <f>'Wn1'!N16</f>
        <v>0</v>
      </c>
    </row>
    <row r="18991" spans="1:33">
      <c r="B18991" s="6606" t="str">
        <f>'Wn1'!D17</f>
        <v>CPMW0116</v>
      </c>
      <c r="C18991" s="6606" t="str">
        <f>'Wn1'!C17</f>
        <v>Total water treated at all SW3 works</v>
      </c>
      <c r="D18991" s="6606" t="str">
        <f>'Wn1'!E17</f>
        <v>Ml/d</v>
      </c>
      <c r="E18991" s="6630" t="s">
        <v>31970</v>
      </c>
      <c r="Z18991" s="6606">
        <f>'Wn1'!G17</f>
        <v>238.22</v>
      </c>
      <c r="AA18991" s="6606">
        <f>'Wn1'!H17</f>
        <v>213.81</v>
      </c>
      <c r="AB18991" s="6606">
        <f>'Wn1'!I17</f>
        <v>164.25</v>
      </c>
      <c r="AC18991" s="6606">
        <f>'Wn1'!J17</f>
        <v>161.61000000000001</v>
      </c>
      <c r="AD18991" s="6606">
        <f>'Wn1'!K17</f>
        <v>154.74</v>
      </c>
      <c r="AE18991" s="6606">
        <f>'Wn1'!L17</f>
        <v>152.91</v>
      </c>
      <c r="AF18991" s="6606">
        <f>'Wn1'!M17</f>
        <v>136.88999999999999</v>
      </c>
      <c r="AG18991" s="6606">
        <f>'Wn1'!N17</f>
        <v>97.83</v>
      </c>
    </row>
    <row r="18992" spans="1:33">
      <c r="B18992" s="6606" t="str">
        <f>'Wn1'!D18</f>
        <v>CPMW0165</v>
      </c>
      <c r="C18992" s="6606" t="str">
        <f>'Wn1'!C18</f>
        <v>Total water treated at all SW4 works</v>
      </c>
      <c r="D18992" s="6606" t="str">
        <f>'Wn1'!E18</f>
        <v>Ml/d</v>
      </c>
      <c r="E18992" s="6630" t="s">
        <v>31970</v>
      </c>
      <c r="Z18992" s="6606">
        <f>'Wn1'!G18</f>
        <v>0</v>
      </c>
      <c r="AA18992" s="6606">
        <f>'Wn1'!H18</f>
        <v>0</v>
      </c>
      <c r="AB18992" s="6606">
        <f>'Wn1'!I18</f>
        <v>0</v>
      </c>
      <c r="AC18992" s="6606">
        <f>'Wn1'!J18</f>
        <v>0</v>
      </c>
      <c r="AD18992" s="6606">
        <f>'Wn1'!K18</f>
        <v>0</v>
      </c>
      <c r="AE18992" s="6606">
        <f>'Wn1'!L18</f>
        <v>0</v>
      </c>
      <c r="AF18992" s="6606">
        <f>'Wn1'!M18</f>
        <v>0</v>
      </c>
      <c r="AG18992" s="6606">
        <f>'Wn1'!N18</f>
        <v>0</v>
      </c>
    </row>
    <row r="18993" spans="2:33">
      <c r="B18993" s="6606" t="str">
        <f>'Wn1'!D19</f>
        <v>CPMW0166</v>
      </c>
      <c r="C18993" s="6606" t="str">
        <f>'Wn1'!C19</f>
        <v>Total water treated at all SW5 works</v>
      </c>
      <c r="D18993" s="6606" t="str">
        <f>'Wn1'!E19</f>
        <v>Ml/d</v>
      </c>
      <c r="E18993" s="6630" t="s">
        <v>31970</v>
      </c>
      <c r="Z18993" s="6606">
        <f>'Wn1'!G19</f>
        <v>307.27</v>
      </c>
      <c r="AA18993" s="6606">
        <f>'Wn1'!H19</f>
        <v>319.98</v>
      </c>
      <c r="AB18993" s="6606">
        <f>'Wn1'!I19</f>
        <v>367.64</v>
      </c>
      <c r="AC18993" s="6606">
        <f>'Wn1'!J19</f>
        <v>362.77</v>
      </c>
      <c r="AD18993" s="6606">
        <f>'Wn1'!K19</f>
        <v>364.07</v>
      </c>
      <c r="AE18993" s="6606">
        <f>'Wn1'!L19</f>
        <v>360.32</v>
      </c>
      <c r="AF18993" s="6606">
        <f>'Wn1'!M19</f>
        <v>371.13</v>
      </c>
      <c r="AG18993" s="6606">
        <f>'Wn1'!N19</f>
        <v>405.33</v>
      </c>
    </row>
    <row r="18994" spans="2:33">
      <c r="B18994" s="6606" t="str">
        <f>'Wn1'!D20</f>
        <v>CPMW0167</v>
      </c>
      <c r="C18994" s="6606" t="str">
        <f>'Wn1'!C20</f>
        <v>Total water treated at all SW6 works</v>
      </c>
      <c r="D18994" s="6606" t="str">
        <f>'Wn1'!E20</f>
        <v>Ml/d</v>
      </c>
      <c r="E18994" s="6630" t="s">
        <v>31970</v>
      </c>
      <c r="Z18994" s="6606">
        <f>'Wn1'!G20</f>
        <v>0</v>
      </c>
      <c r="AA18994" s="6606">
        <f>'Wn1'!H20</f>
        <v>0</v>
      </c>
      <c r="AB18994" s="6606">
        <f>'Wn1'!I20</f>
        <v>0</v>
      </c>
      <c r="AC18994" s="6606">
        <f>'Wn1'!J20</f>
        <v>0</v>
      </c>
      <c r="AD18994" s="6606">
        <f>'Wn1'!K20</f>
        <v>0</v>
      </c>
      <c r="AE18994" s="6606">
        <f>'Wn1'!L20</f>
        <v>0</v>
      </c>
      <c r="AF18994" s="6606">
        <f>'Wn1'!M20</f>
        <v>0</v>
      </c>
      <c r="AG18994" s="6606">
        <f>'Wn1'!N20</f>
        <v>0</v>
      </c>
    </row>
    <row r="18995" spans="2:33">
      <c r="B18995" s="6606" t="str">
        <f>'Wn1'!D21</f>
        <v>CPMW0027</v>
      </c>
      <c r="C18995" s="6606" t="str">
        <f>'Wn1'!C21</f>
        <v>Total water treated at all GW simple disinfection works</v>
      </c>
      <c r="D18995" s="6606" t="str">
        <f>'Wn1'!E21</f>
        <v>Ml/d</v>
      </c>
      <c r="E18995" s="6630" t="s">
        <v>31970</v>
      </c>
      <c r="Z18995" s="6606">
        <f>'Wn1'!G21</f>
        <v>17.010000000000002</v>
      </c>
      <c r="AA18995" s="6606">
        <f>'Wn1'!H21</f>
        <v>16.82</v>
      </c>
      <c r="AB18995" s="6606">
        <f>'Wn1'!I21</f>
        <v>16.760000000000002</v>
      </c>
      <c r="AC18995" s="6606">
        <f>'Wn1'!J21</f>
        <v>16.579999999999998</v>
      </c>
      <c r="AD18995" s="6606">
        <f>'Wn1'!K21</f>
        <v>16.440000000000001</v>
      </c>
      <c r="AE18995" s="6606">
        <f>'Wn1'!L21</f>
        <v>16.29</v>
      </c>
      <c r="AF18995" s="6606">
        <f>'Wn1'!M21</f>
        <v>16.149999999999999</v>
      </c>
      <c r="AG18995" s="6606">
        <f>'Wn1'!N21</f>
        <v>16.02</v>
      </c>
    </row>
    <row r="18996" spans="2:33">
      <c r="B18996" s="6606" t="str">
        <f>'Wn1'!D22</f>
        <v>CPMW0033</v>
      </c>
      <c r="C18996" s="6606" t="str">
        <f>'Wn1'!C22</f>
        <v>Total water treated at all GW1 works</v>
      </c>
      <c r="D18996" s="6606" t="str">
        <f>'Wn1'!E22</f>
        <v>Ml/d</v>
      </c>
      <c r="E18996" s="6630" t="s">
        <v>31970</v>
      </c>
      <c r="Z18996" s="6606">
        <f>'Wn1'!G22</f>
        <v>0</v>
      </c>
      <c r="AA18996" s="6606">
        <f>'Wn1'!H22</f>
        <v>0</v>
      </c>
      <c r="AB18996" s="6606">
        <f>'Wn1'!I22</f>
        <v>0</v>
      </c>
      <c r="AC18996" s="6606">
        <f>'Wn1'!J22</f>
        <v>0</v>
      </c>
      <c r="AD18996" s="6606">
        <f>'Wn1'!K22</f>
        <v>0</v>
      </c>
      <c r="AE18996" s="6606">
        <f>'Wn1'!L22</f>
        <v>0</v>
      </c>
      <c r="AF18996" s="6606">
        <f>'Wn1'!M22</f>
        <v>0</v>
      </c>
      <c r="AG18996" s="6606">
        <f>'Wn1'!N22</f>
        <v>0</v>
      </c>
    </row>
    <row r="18997" spans="2:33">
      <c r="B18997" s="6606" t="str">
        <f>'Wn1'!D23</f>
        <v>CPMW0039</v>
      </c>
      <c r="C18997" s="6606" t="str">
        <f>'Wn1'!C23</f>
        <v>Total water treated at all GW2 works</v>
      </c>
      <c r="D18997" s="6606" t="str">
        <f>'Wn1'!E23</f>
        <v>Ml/d</v>
      </c>
      <c r="E18997" s="6630" t="s">
        <v>31970</v>
      </c>
      <c r="Z18997" s="6606">
        <f>'Wn1'!G23</f>
        <v>1.88</v>
      </c>
      <c r="AA18997" s="6606">
        <f>'Wn1'!H23</f>
        <v>1.67</v>
      </c>
      <c r="AB18997" s="6606">
        <f>'Wn1'!I23</f>
        <v>1.67</v>
      </c>
      <c r="AC18997" s="6606">
        <f>'Wn1'!J23</f>
        <v>1.66</v>
      </c>
      <c r="AD18997" s="6606">
        <f>'Wn1'!K23</f>
        <v>1.64</v>
      </c>
      <c r="AE18997" s="6606">
        <f>'Wn1'!L23</f>
        <v>1.63</v>
      </c>
      <c r="AF18997" s="6606">
        <f>'Wn1'!M23</f>
        <v>1.62</v>
      </c>
      <c r="AG18997" s="6606">
        <f>'Wn1'!N23</f>
        <v>1.61</v>
      </c>
    </row>
    <row r="18998" spans="2:33">
      <c r="B18998" s="6606" t="str">
        <f>'Wn1'!D24</f>
        <v>CPMW0045</v>
      </c>
      <c r="C18998" s="6606" t="str">
        <f>'Wn1'!C24</f>
        <v>Total water treated at all GW3 works</v>
      </c>
      <c r="D18998" s="6606" t="str">
        <f>'Wn1'!E24</f>
        <v>Ml/d</v>
      </c>
      <c r="E18998" s="6630" t="s">
        <v>31970</v>
      </c>
      <c r="Z18998" s="6606">
        <f>'Wn1'!G24</f>
        <v>0</v>
      </c>
      <c r="AA18998" s="6606">
        <f>'Wn1'!H24</f>
        <v>0</v>
      </c>
      <c r="AB18998" s="6606">
        <f>'Wn1'!I24</f>
        <v>0</v>
      </c>
      <c r="AC18998" s="6606">
        <f>'Wn1'!J24</f>
        <v>0</v>
      </c>
      <c r="AD18998" s="6606">
        <f>'Wn1'!K24</f>
        <v>0</v>
      </c>
      <c r="AE18998" s="6606">
        <f>'Wn1'!L24</f>
        <v>0</v>
      </c>
      <c r="AF18998" s="6606">
        <f>'Wn1'!M24</f>
        <v>0</v>
      </c>
      <c r="AG18998" s="6606">
        <f>'Wn1'!N24</f>
        <v>0</v>
      </c>
    </row>
    <row r="18999" spans="2:33">
      <c r="B18999" s="6606" t="str">
        <f>'Wn1'!D25</f>
        <v>CPMW0185</v>
      </c>
      <c r="C18999" s="6606" t="str">
        <f>'Wn1'!C25</f>
        <v>Total water treated at all GW4 works</v>
      </c>
      <c r="D18999" s="6606" t="str">
        <f>'Wn1'!E25</f>
        <v>Ml/d</v>
      </c>
      <c r="E18999" s="6630" t="s">
        <v>31970</v>
      </c>
      <c r="Z18999" s="6606">
        <f>'Wn1'!G25</f>
        <v>22.7</v>
      </c>
      <c r="AA18999" s="6606">
        <f>'Wn1'!H25</f>
        <v>23.33</v>
      </c>
      <c r="AB18999" s="6606">
        <f>'Wn1'!I25</f>
        <v>23.25</v>
      </c>
      <c r="AC18999" s="6606">
        <f>'Wn1'!J25</f>
        <v>22.88</v>
      </c>
      <c r="AD18999" s="6606">
        <f>'Wn1'!K25</f>
        <v>22.61</v>
      </c>
      <c r="AE18999" s="6606">
        <f>'Wn1'!L25</f>
        <v>22.34</v>
      </c>
      <c r="AF18999" s="6606">
        <f>'Wn1'!M25</f>
        <v>22.1</v>
      </c>
      <c r="AG18999" s="6606">
        <f>'Wn1'!N25</f>
        <v>21.86</v>
      </c>
    </row>
    <row r="19000" spans="2:33">
      <c r="B19000" s="6606" t="str">
        <f>'Wn1'!D26</f>
        <v>CPMW0197</v>
      </c>
      <c r="C19000" s="6606" t="str">
        <f>'Wn1'!C26</f>
        <v>Total water treated at all GW5 works</v>
      </c>
      <c r="D19000" s="6606" t="str">
        <f>'Wn1'!E26</f>
        <v>Ml/d</v>
      </c>
      <c r="E19000" s="6630" t="s">
        <v>31970</v>
      </c>
      <c r="Z19000" s="6606">
        <f>'Wn1'!G26</f>
        <v>9.92</v>
      </c>
      <c r="AA19000" s="6606">
        <f>'Wn1'!H26</f>
        <v>9.41</v>
      </c>
      <c r="AB19000" s="6606">
        <f>'Wn1'!I26</f>
        <v>9.3699999999999992</v>
      </c>
      <c r="AC19000" s="6606">
        <f>'Wn1'!J26</f>
        <v>9.2899999999999991</v>
      </c>
      <c r="AD19000" s="6606">
        <f>'Wn1'!K26</f>
        <v>9.23</v>
      </c>
      <c r="AE19000" s="6606">
        <f>'Wn1'!L26</f>
        <v>9.18</v>
      </c>
      <c r="AF19000" s="6606">
        <f>'Wn1'!M26</f>
        <v>9.11</v>
      </c>
      <c r="AG19000" s="6606">
        <f>'Wn1'!N26</f>
        <v>9.0500000000000007</v>
      </c>
    </row>
    <row r="19001" spans="2:33">
      <c r="B19001" s="6606" t="str">
        <f>'Wn1'!D27</f>
        <v>CPMW0198</v>
      </c>
      <c r="C19001" s="6606" t="str">
        <f>'Wn1'!C27</f>
        <v>Total water treated at all GW6 works</v>
      </c>
      <c r="D19001" s="6606" t="str">
        <f>'Wn1'!E27</f>
        <v>Ml/d</v>
      </c>
      <c r="E19001" s="6630" t="s">
        <v>31970</v>
      </c>
      <c r="Z19001" s="6606">
        <f>'Wn1'!G27</f>
        <v>0</v>
      </c>
      <c r="AA19001" s="6606">
        <f>'Wn1'!H27</f>
        <v>0</v>
      </c>
      <c r="AB19001" s="6606">
        <f>'Wn1'!I27</f>
        <v>0</v>
      </c>
      <c r="AC19001" s="6606">
        <f>'Wn1'!J27</f>
        <v>0</v>
      </c>
      <c r="AD19001" s="6606">
        <f>'Wn1'!K27</f>
        <v>0</v>
      </c>
      <c r="AE19001" s="6606">
        <f>'Wn1'!L27</f>
        <v>0</v>
      </c>
      <c r="AF19001" s="6606">
        <f>'Wn1'!M27</f>
        <v>0</v>
      </c>
      <c r="AG19001" s="6606">
        <f>'Wn1'!N27</f>
        <v>0</v>
      </c>
    </row>
    <row r="19002" spans="2:33">
      <c r="B19002" s="6606" t="str">
        <f>'Wn1'!D28</f>
        <v>CPMW001A</v>
      </c>
      <c r="C19002" s="6606" t="str">
        <f>'Wn1'!C28</f>
        <v>Total water treated at more than one type of works</v>
      </c>
      <c r="D19002" s="6606" t="str">
        <f>'Wn1'!E28</f>
        <v>Ml/d</v>
      </c>
      <c r="E19002" s="6630" t="s">
        <v>31970</v>
      </c>
      <c r="Z19002" s="6606">
        <f>'Wn1'!G28</f>
        <v>0</v>
      </c>
      <c r="AA19002" s="6606">
        <f>'Wn1'!H28</f>
        <v>0</v>
      </c>
      <c r="AB19002" s="6606">
        <f>'Wn1'!I28</f>
        <v>0</v>
      </c>
      <c r="AC19002" s="6606">
        <f>'Wn1'!J28</f>
        <v>0</v>
      </c>
      <c r="AD19002" s="6606">
        <f>'Wn1'!K28</f>
        <v>0</v>
      </c>
      <c r="AE19002" s="6606">
        <f>'Wn1'!L28</f>
        <v>0</v>
      </c>
      <c r="AF19002" s="6606">
        <f>'Wn1'!M28</f>
        <v>0</v>
      </c>
      <c r="AG19002" s="6606">
        <f>'Wn1'!N28</f>
        <v>0</v>
      </c>
    </row>
    <row r="19003" spans="2:33">
      <c r="B19003" s="6606" t="str">
        <f>'Wn1'!D29</f>
        <v>CPMW0015</v>
      </c>
      <c r="C19003" s="6606" t="str">
        <f>'Wn1'!C29</f>
        <v>Total number of SW simple disinfection works</v>
      </c>
      <c r="D19003" s="6606" t="str">
        <f>'Wn1'!E29</f>
        <v>nr</v>
      </c>
      <c r="E19003" s="6630" t="s">
        <v>31970</v>
      </c>
      <c r="Z19003" s="6606">
        <f>'Wn1'!G29</f>
        <v>0</v>
      </c>
      <c r="AA19003" s="6606">
        <f>'Wn1'!H29</f>
        <v>0</v>
      </c>
      <c r="AB19003" s="6606">
        <f>'Wn1'!I29</f>
        <v>0</v>
      </c>
      <c r="AC19003" s="6606">
        <f>'Wn1'!J29</f>
        <v>0</v>
      </c>
      <c r="AD19003" s="6606">
        <f>'Wn1'!K29</f>
        <v>0</v>
      </c>
      <c r="AE19003" s="6606">
        <f>'Wn1'!L29</f>
        <v>0</v>
      </c>
      <c r="AF19003" s="6606">
        <f>'Wn1'!M29</f>
        <v>0</v>
      </c>
      <c r="AG19003" s="6606">
        <f>'Wn1'!N29</f>
        <v>0</v>
      </c>
    </row>
    <row r="19004" spans="2:33">
      <c r="B19004" s="6606" t="str">
        <f>'Wn1'!D30</f>
        <v>BN10491</v>
      </c>
      <c r="C19004" s="6606" t="str">
        <f>'Wn1'!C30</f>
        <v>Total number of SW1 works</v>
      </c>
      <c r="D19004" s="6606" t="str">
        <f>'Wn1'!E30</f>
        <v>nr</v>
      </c>
      <c r="E19004" s="6630" t="s">
        <v>31970</v>
      </c>
      <c r="Z19004" s="6606">
        <f>'Wn1'!G30</f>
        <v>0</v>
      </c>
      <c r="AA19004" s="6606">
        <f>'Wn1'!H30</f>
        <v>0</v>
      </c>
      <c r="AB19004" s="6606">
        <f>'Wn1'!I30</f>
        <v>0</v>
      </c>
      <c r="AC19004" s="6606">
        <f>'Wn1'!J30</f>
        <v>0</v>
      </c>
      <c r="AD19004" s="6606">
        <f>'Wn1'!K30</f>
        <v>0</v>
      </c>
      <c r="AE19004" s="6606">
        <f>'Wn1'!L30</f>
        <v>0</v>
      </c>
      <c r="AF19004" s="6606">
        <f>'Wn1'!M30</f>
        <v>0</v>
      </c>
      <c r="AG19004" s="6606">
        <f>'Wn1'!N30</f>
        <v>0</v>
      </c>
    </row>
    <row r="19005" spans="2:33">
      <c r="B19005" s="6606" t="str">
        <f>'Wn1'!D31</f>
        <v>BN10490</v>
      </c>
      <c r="C19005" s="6606" t="str">
        <f>'Wn1'!C31</f>
        <v>Total number of SW2 works</v>
      </c>
      <c r="D19005" s="6606" t="str">
        <f>'Wn1'!E31</f>
        <v>nr</v>
      </c>
      <c r="E19005" s="6630" t="s">
        <v>31970</v>
      </c>
      <c r="Z19005" s="6606">
        <f>'Wn1'!G31</f>
        <v>0</v>
      </c>
      <c r="AA19005" s="6606">
        <f>'Wn1'!H31</f>
        <v>0</v>
      </c>
      <c r="AB19005" s="6606">
        <f>'Wn1'!I31</f>
        <v>0</v>
      </c>
      <c r="AC19005" s="6606">
        <f>'Wn1'!J31</f>
        <v>0</v>
      </c>
      <c r="AD19005" s="6606">
        <f>'Wn1'!K31</f>
        <v>0</v>
      </c>
      <c r="AE19005" s="6606">
        <f>'Wn1'!L31</f>
        <v>0</v>
      </c>
      <c r="AF19005" s="6606">
        <f>'Wn1'!M31</f>
        <v>0</v>
      </c>
      <c r="AG19005" s="6606">
        <f>'Wn1'!N31</f>
        <v>0</v>
      </c>
    </row>
    <row r="19006" spans="2:33">
      <c r="B19006" s="6606" t="str">
        <f>'Wn1'!D32</f>
        <v>BN10590</v>
      </c>
      <c r="C19006" s="6606" t="str">
        <f>'Wn1'!C32</f>
        <v>Total number of SW3 works</v>
      </c>
      <c r="D19006" s="6606" t="str">
        <f>'Wn1'!E32</f>
        <v>nr</v>
      </c>
      <c r="E19006" s="6630" t="s">
        <v>31970</v>
      </c>
      <c r="Z19006" s="6606">
        <f>'Wn1'!G32</f>
        <v>14</v>
      </c>
      <c r="AA19006" s="6606">
        <f>'Wn1'!H32</f>
        <v>13</v>
      </c>
      <c r="AB19006" s="6606">
        <f>'Wn1'!I32</f>
        <v>12</v>
      </c>
      <c r="AC19006" s="6606">
        <f>'Wn1'!J32</f>
        <v>12</v>
      </c>
      <c r="AD19006" s="6606">
        <f>'Wn1'!K32</f>
        <v>11</v>
      </c>
      <c r="AE19006" s="6606">
        <f>'Wn1'!L32</f>
        <v>11</v>
      </c>
      <c r="AF19006" s="6606">
        <f>'Wn1'!M32</f>
        <v>10</v>
      </c>
      <c r="AG19006" s="6606">
        <f>'Wn1'!N32</f>
        <v>9</v>
      </c>
    </row>
    <row r="19007" spans="2:33">
      <c r="B19007" s="6606" t="str">
        <f>'Wn1'!D33</f>
        <v>BN10597</v>
      </c>
      <c r="C19007" s="6606" t="str">
        <f>'Wn1'!C33</f>
        <v>Total number of SW4 works</v>
      </c>
      <c r="D19007" s="6606" t="str">
        <f>'Wn1'!E33</f>
        <v>nr</v>
      </c>
      <c r="E19007" s="6630" t="s">
        <v>31970</v>
      </c>
      <c r="Z19007" s="6606">
        <f>'Wn1'!G33</f>
        <v>0</v>
      </c>
      <c r="AA19007" s="6606">
        <f>'Wn1'!H33</f>
        <v>0</v>
      </c>
      <c r="AB19007" s="6606">
        <f>'Wn1'!I33</f>
        <v>0</v>
      </c>
      <c r="AC19007" s="6606">
        <f>'Wn1'!J33</f>
        <v>0</v>
      </c>
      <c r="AD19007" s="6606">
        <f>'Wn1'!K33</f>
        <v>0</v>
      </c>
      <c r="AE19007" s="6606">
        <f>'Wn1'!L33</f>
        <v>0</v>
      </c>
      <c r="AF19007" s="6606">
        <f>'Wn1'!M33</f>
        <v>0</v>
      </c>
      <c r="AG19007" s="6606">
        <f>'Wn1'!N33</f>
        <v>0</v>
      </c>
    </row>
    <row r="19008" spans="2:33">
      <c r="B19008" s="6606" t="str">
        <f>'Wn1'!D34</f>
        <v>BN10598</v>
      </c>
      <c r="C19008" s="6606" t="str">
        <f>'Wn1'!C34</f>
        <v>Total number of SW5 works</v>
      </c>
      <c r="D19008" s="6606" t="str">
        <f>'Wn1'!E34</f>
        <v>nr</v>
      </c>
      <c r="E19008" s="6630" t="s">
        <v>31970</v>
      </c>
      <c r="Z19008" s="6606">
        <f>'Wn1'!G34</f>
        <v>10</v>
      </c>
      <c r="AA19008" s="6606">
        <f>'Wn1'!H34</f>
        <v>11</v>
      </c>
      <c r="AB19008" s="6606">
        <f>'Wn1'!I34</f>
        <v>12</v>
      </c>
      <c r="AC19008" s="6606">
        <f>'Wn1'!J34</f>
        <v>12</v>
      </c>
      <c r="AD19008" s="6606">
        <f>'Wn1'!K34</f>
        <v>13</v>
      </c>
      <c r="AE19008" s="6606">
        <f>'Wn1'!L34</f>
        <v>13</v>
      </c>
      <c r="AF19008" s="6606">
        <f>'Wn1'!M34</f>
        <v>14</v>
      </c>
      <c r="AG19008" s="6606">
        <f>'Wn1'!N34</f>
        <v>15</v>
      </c>
    </row>
    <row r="19009" spans="2:33">
      <c r="B19009" s="6606" t="str">
        <f>'Wn1'!D35</f>
        <v>BN10599</v>
      </c>
      <c r="C19009" s="6606" t="str">
        <f>'Wn1'!C35</f>
        <v>Total number of SW6 works</v>
      </c>
      <c r="D19009" s="6606" t="str">
        <f>'Wn1'!E35</f>
        <v>nr</v>
      </c>
      <c r="E19009" s="6630" t="s">
        <v>31970</v>
      </c>
      <c r="Z19009" s="6606">
        <f>'Wn1'!G35</f>
        <v>0</v>
      </c>
      <c r="AA19009" s="6606">
        <f>'Wn1'!H35</f>
        <v>0</v>
      </c>
      <c r="AB19009" s="6606">
        <f>'Wn1'!I35</f>
        <v>0</v>
      </c>
      <c r="AC19009" s="6606">
        <f>'Wn1'!J35</f>
        <v>0</v>
      </c>
      <c r="AD19009" s="6606">
        <f>'Wn1'!K35</f>
        <v>0</v>
      </c>
      <c r="AE19009" s="6606">
        <f>'Wn1'!L35</f>
        <v>0</v>
      </c>
      <c r="AF19009" s="6606">
        <f>'Wn1'!M35</f>
        <v>0</v>
      </c>
      <c r="AG19009" s="6606">
        <f>'Wn1'!N35</f>
        <v>0</v>
      </c>
    </row>
    <row r="19010" spans="2:33">
      <c r="B19010" s="6606" t="str">
        <f>'Wn1'!D36</f>
        <v>CPMW0021</v>
      </c>
      <c r="C19010" s="6606" t="str">
        <f>'Wn1'!C36</f>
        <v>Total number of GW simple disinfection works</v>
      </c>
      <c r="D19010" s="6606" t="str">
        <f>'Wn1'!E36</f>
        <v>nr</v>
      </c>
      <c r="E19010" s="6630" t="s">
        <v>31970</v>
      </c>
      <c r="Z19010" s="6606">
        <f>'Wn1'!G36</f>
        <v>3</v>
      </c>
      <c r="AA19010" s="6606">
        <f>'Wn1'!H36</f>
        <v>3</v>
      </c>
      <c r="AB19010" s="6606">
        <f>'Wn1'!I36</f>
        <v>3</v>
      </c>
      <c r="AC19010" s="6606">
        <f>'Wn1'!J36</f>
        <v>3</v>
      </c>
      <c r="AD19010" s="6606">
        <f>'Wn1'!K36</f>
        <v>3</v>
      </c>
      <c r="AE19010" s="6606">
        <f>'Wn1'!L36</f>
        <v>3</v>
      </c>
      <c r="AF19010" s="6606">
        <f>'Wn1'!M36</f>
        <v>3</v>
      </c>
      <c r="AG19010" s="6606">
        <f>'Wn1'!N36</f>
        <v>3</v>
      </c>
    </row>
    <row r="19011" spans="2:33">
      <c r="B19011" s="6606" t="str">
        <f>'Wn1'!D37</f>
        <v>BN10791</v>
      </c>
      <c r="C19011" s="6606" t="str">
        <f>'Wn1'!C37</f>
        <v>Total number of GW1 works</v>
      </c>
      <c r="D19011" s="6606" t="str">
        <f>'Wn1'!E37</f>
        <v>nr</v>
      </c>
      <c r="E19011" s="6630" t="s">
        <v>31970</v>
      </c>
      <c r="Z19011" s="6606">
        <f>'Wn1'!G37</f>
        <v>0</v>
      </c>
      <c r="AA19011" s="6606">
        <f>'Wn1'!H37</f>
        <v>0</v>
      </c>
      <c r="AB19011" s="6606">
        <f>'Wn1'!I37</f>
        <v>0</v>
      </c>
      <c r="AC19011" s="6606">
        <f>'Wn1'!J37</f>
        <v>0</v>
      </c>
      <c r="AD19011" s="6606">
        <f>'Wn1'!K37</f>
        <v>0</v>
      </c>
      <c r="AE19011" s="6606">
        <f>'Wn1'!L37</f>
        <v>0</v>
      </c>
      <c r="AF19011" s="6606">
        <f>'Wn1'!M37</f>
        <v>0</v>
      </c>
      <c r="AG19011" s="6606">
        <f>'Wn1'!N37</f>
        <v>0</v>
      </c>
    </row>
    <row r="19012" spans="2:33">
      <c r="B19012" s="6606" t="str">
        <f>'Wn1'!D38</f>
        <v>BN10790</v>
      </c>
      <c r="C19012" s="6606" t="str">
        <f>'Wn1'!C38</f>
        <v>Total number of GW2 works</v>
      </c>
      <c r="D19012" s="6606" t="str">
        <f>'Wn1'!E38</f>
        <v>nr</v>
      </c>
      <c r="E19012" s="6630" t="s">
        <v>31970</v>
      </c>
      <c r="Z19012" s="6606">
        <f>'Wn1'!G38</f>
        <v>1</v>
      </c>
      <c r="AA19012" s="6606">
        <f>'Wn1'!H38</f>
        <v>1</v>
      </c>
      <c r="AB19012" s="6606">
        <f>'Wn1'!I38</f>
        <v>1</v>
      </c>
      <c r="AC19012" s="6606">
        <f>'Wn1'!J38</f>
        <v>1</v>
      </c>
      <c r="AD19012" s="6606">
        <f>'Wn1'!K38</f>
        <v>1</v>
      </c>
      <c r="AE19012" s="6606">
        <f>'Wn1'!L38</f>
        <v>1</v>
      </c>
      <c r="AF19012" s="6606">
        <f>'Wn1'!M38</f>
        <v>1</v>
      </c>
      <c r="AG19012" s="6606">
        <f>'Wn1'!N38</f>
        <v>1</v>
      </c>
    </row>
    <row r="19013" spans="2:33">
      <c r="B19013" s="6606" t="str">
        <f>'Wn1'!D39</f>
        <v>BN10890</v>
      </c>
      <c r="C19013" s="6606" t="str">
        <f>'Wn1'!C39</f>
        <v>Total number of GW3 works</v>
      </c>
      <c r="D19013" s="6606" t="str">
        <f>'Wn1'!E39</f>
        <v>nr</v>
      </c>
      <c r="E19013" s="6630" t="s">
        <v>31970</v>
      </c>
      <c r="Z19013" s="6606">
        <f>'Wn1'!G39</f>
        <v>0</v>
      </c>
      <c r="AA19013" s="6606">
        <f>'Wn1'!H39</f>
        <v>0</v>
      </c>
      <c r="AB19013" s="6606">
        <f>'Wn1'!I39</f>
        <v>0</v>
      </c>
      <c r="AC19013" s="6606">
        <f>'Wn1'!J39</f>
        <v>0</v>
      </c>
      <c r="AD19013" s="6606">
        <f>'Wn1'!K39</f>
        <v>0</v>
      </c>
      <c r="AE19013" s="6606">
        <f>'Wn1'!L39</f>
        <v>0</v>
      </c>
      <c r="AF19013" s="6606">
        <f>'Wn1'!M39</f>
        <v>0</v>
      </c>
      <c r="AG19013" s="6606">
        <f>'Wn1'!N39</f>
        <v>0</v>
      </c>
    </row>
    <row r="19014" spans="2:33">
      <c r="B19014" s="6606" t="str">
        <f>'Wn1'!D40</f>
        <v>BN10897</v>
      </c>
      <c r="C19014" s="6606" t="str">
        <f>'Wn1'!C40</f>
        <v>Total number of GW4 works</v>
      </c>
      <c r="D19014" s="6606" t="str">
        <f>'Wn1'!E40</f>
        <v>nr</v>
      </c>
      <c r="E19014" s="6630" t="s">
        <v>31970</v>
      </c>
      <c r="Z19014" s="6606">
        <f>'Wn1'!G40</f>
        <v>5</v>
      </c>
      <c r="AA19014" s="6606">
        <f>'Wn1'!H40</f>
        <v>5</v>
      </c>
      <c r="AB19014" s="6606">
        <f>'Wn1'!I40</f>
        <v>5</v>
      </c>
      <c r="AC19014" s="6606">
        <f>'Wn1'!J40</f>
        <v>5</v>
      </c>
      <c r="AD19014" s="6606">
        <f>'Wn1'!K40</f>
        <v>5</v>
      </c>
      <c r="AE19014" s="6606">
        <f>'Wn1'!L40</f>
        <v>5</v>
      </c>
      <c r="AF19014" s="6606">
        <f>'Wn1'!M40</f>
        <v>5</v>
      </c>
      <c r="AG19014" s="6606">
        <f>'Wn1'!N40</f>
        <v>5</v>
      </c>
    </row>
    <row r="19015" spans="2:33">
      <c r="B19015" s="6606" t="str">
        <f>'Wn1'!D41</f>
        <v>BN10898</v>
      </c>
      <c r="C19015" s="6606" t="str">
        <f>'Wn1'!C41</f>
        <v>Total number of GW5 works</v>
      </c>
      <c r="D19015" s="6606" t="str">
        <f>'Wn1'!E41</f>
        <v>nr</v>
      </c>
      <c r="E19015" s="6630" t="s">
        <v>31970</v>
      </c>
      <c r="Z19015" s="6606">
        <f>'Wn1'!G41</f>
        <v>1</v>
      </c>
      <c r="AA19015" s="6606">
        <f>'Wn1'!H41</f>
        <v>1</v>
      </c>
      <c r="AB19015" s="6606">
        <f>'Wn1'!I41</f>
        <v>1</v>
      </c>
      <c r="AC19015" s="6606">
        <f>'Wn1'!J41</f>
        <v>1</v>
      </c>
      <c r="AD19015" s="6606">
        <f>'Wn1'!K41</f>
        <v>1</v>
      </c>
      <c r="AE19015" s="6606">
        <f>'Wn1'!L41</f>
        <v>1</v>
      </c>
      <c r="AF19015" s="6606">
        <f>'Wn1'!M41</f>
        <v>1</v>
      </c>
      <c r="AG19015" s="6606">
        <f>'Wn1'!N41</f>
        <v>1</v>
      </c>
    </row>
    <row r="19016" spans="2:33">
      <c r="B19016" s="6606" t="str">
        <f>'Wn1'!D42</f>
        <v>BN10899</v>
      </c>
      <c r="C19016" s="6606" t="str">
        <f>'Wn1'!C42</f>
        <v>Total number of GW6 works</v>
      </c>
      <c r="D19016" s="6606" t="str">
        <f>'Wn1'!E42</f>
        <v>nr</v>
      </c>
      <c r="E19016" s="6630" t="s">
        <v>31970</v>
      </c>
      <c r="Z19016" s="6606">
        <f>'Wn1'!G42</f>
        <v>0</v>
      </c>
      <c r="AA19016" s="6606">
        <f>'Wn1'!H42</f>
        <v>0</v>
      </c>
      <c r="AB19016" s="6606">
        <f>'Wn1'!I42</f>
        <v>0</v>
      </c>
      <c r="AC19016" s="6606">
        <f>'Wn1'!J42</f>
        <v>0</v>
      </c>
      <c r="AD19016" s="6606">
        <f>'Wn1'!K42</f>
        <v>0</v>
      </c>
      <c r="AE19016" s="6606">
        <f>'Wn1'!L42</f>
        <v>0</v>
      </c>
      <c r="AF19016" s="6606">
        <f>'Wn1'!M42</f>
        <v>0</v>
      </c>
      <c r="AG19016" s="6606">
        <f>'Wn1'!N42</f>
        <v>0</v>
      </c>
    </row>
    <row r="19017" spans="2:33">
      <c r="B19017" s="6606" t="str">
        <f>'Wn1'!D43</f>
        <v>W4005</v>
      </c>
      <c r="C19017" s="6606" t="str">
        <f>'Wn1'!C43</f>
        <v>Number of treatment works requiring remedial action because of raw water deterioration</v>
      </c>
      <c r="D19017" s="6606" t="str">
        <f>'Wn1'!E43</f>
        <v>nr</v>
      </c>
      <c r="E19017" s="6630" t="s">
        <v>31970</v>
      </c>
      <c r="Z19017" s="6606">
        <f>'Wn1'!G43</f>
        <v>11</v>
      </c>
      <c r="AA19017" s="6606">
        <f>'Wn1'!H43</f>
        <v>9</v>
      </c>
      <c r="AB19017" s="6606">
        <f>'Wn1'!I43</f>
        <v>7</v>
      </c>
      <c r="AC19017" s="6606">
        <f>'Wn1'!J43</f>
        <v>7</v>
      </c>
      <c r="AD19017" s="6606">
        <f>'Wn1'!K43</f>
        <v>7</v>
      </c>
      <c r="AE19017" s="6606">
        <f>'Wn1'!L43</f>
        <v>4</v>
      </c>
      <c r="AF19017" s="6606">
        <f>'Wn1'!M43</f>
        <v>3</v>
      </c>
      <c r="AG19017" s="6606">
        <f>'Wn1'!N43</f>
        <v>2</v>
      </c>
    </row>
    <row r="19018" spans="2:33">
      <c r="B19018" s="6606" t="str">
        <f>'Wn1'!D44</f>
        <v>BN10901</v>
      </c>
      <c r="C19018" s="6606" t="str">
        <f>'Wn1'!C44</f>
        <v>Zonal population receiving water treated with orthophosphate</v>
      </c>
      <c r="D19018" s="6606" t="str">
        <f>'Wn1'!E44</f>
        <v>nr</v>
      </c>
      <c r="E19018" s="6630" t="s">
        <v>31970</v>
      </c>
      <c r="Z19018" s="6606">
        <f>'Wn1'!G44</f>
        <v>1254854</v>
      </c>
      <c r="AA19018" s="6606">
        <f>'Wn1'!H44</f>
        <v>1349599</v>
      </c>
      <c r="AB19018" s="6606">
        <f>'Wn1'!I44</f>
        <v>1422957</v>
      </c>
      <c r="AC19018" s="6606">
        <f>'Wn1'!J44</f>
        <v>1433343</v>
      </c>
      <c r="AD19018" s="6606">
        <f>'Wn1'!K44</f>
        <v>1472912</v>
      </c>
      <c r="AE19018" s="6606">
        <f>'Wn1'!L44</f>
        <v>1483521</v>
      </c>
      <c r="AF19018" s="6606">
        <f>'Wn1'!M44</f>
        <v>1493102</v>
      </c>
      <c r="AG19018" s="6606">
        <f>'Wn1'!N44</f>
        <v>1502944</v>
      </c>
    </row>
    <row r="19019" spans="2:33">
      <c r="B19019" s="6606" t="str">
        <f>'Wn1'!D45</f>
        <v>BN10902</v>
      </c>
      <c r="C19019" s="6606" t="str">
        <f>'Wn1'!C45</f>
        <v>Average pumping head ~ water treatment</v>
      </c>
      <c r="D19019" s="6606" t="str">
        <f>'Wn1'!E45</f>
        <v>m.hd</v>
      </c>
      <c r="E19019" s="6630" t="s">
        <v>31970</v>
      </c>
      <c r="Z19019" s="6606">
        <f>'Wn1'!G45</f>
        <v>9.4700000000000006</v>
      </c>
      <c r="AA19019" s="6606">
        <f>'Wn1'!H45</f>
        <v>9.7899999999999991</v>
      </c>
      <c r="AB19019" s="6606">
        <f>'Wn1'!I45</f>
        <v>9.7899999999999991</v>
      </c>
      <c r="AC19019" s="6606">
        <f>'Wn1'!J45</f>
        <v>9.7899999999999991</v>
      </c>
      <c r="AD19019" s="6606">
        <f>'Wn1'!K45</f>
        <v>9.7899999999999991</v>
      </c>
      <c r="AE19019" s="6606">
        <f>'Wn1'!L45</f>
        <v>9.7899999999999991</v>
      </c>
      <c r="AF19019" s="6606">
        <f>'Wn1'!M45</f>
        <v>9.7899999999999991</v>
      </c>
      <c r="AG19019" s="6606">
        <f>'Wn1'!N45</f>
        <v>9.7899999999999991</v>
      </c>
    </row>
    <row r="19020" spans="2:33">
      <c r="B19020" s="6606" t="str">
        <f>'Wn1'!D48</f>
        <v>WTW001NR</v>
      </c>
      <c r="C19020" s="6606" t="str">
        <f>CONCATENATE('Wn1'!$C$47," - ",'Wn1'!C48)</f>
        <v>Band Disclosure - WTWs in size band 1</v>
      </c>
      <c r="D19020" s="6606" t="str">
        <f>'Wn1'!E48</f>
        <v>Nr</v>
      </c>
      <c r="E19020" s="6630" t="s">
        <v>31970</v>
      </c>
      <c r="Z19020" s="6606">
        <f>'Wn1'!G48</f>
        <v>1</v>
      </c>
      <c r="AA19020" s="6606">
        <f>'Wn1'!H48</f>
        <v>1</v>
      </c>
      <c r="AB19020" s="6606">
        <f>'Wn1'!I48</f>
        <v>1</v>
      </c>
      <c r="AC19020" s="6606">
        <f>'Wn1'!J48</f>
        <v>1</v>
      </c>
      <c r="AD19020" s="6606">
        <f>'Wn1'!K48</f>
        <v>1</v>
      </c>
      <c r="AE19020" s="6606">
        <f>'Wn1'!L48</f>
        <v>1</v>
      </c>
      <c r="AF19020" s="6606">
        <f>'Wn1'!M48</f>
        <v>1</v>
      </c>
      <c r="AG19020" s="6606">
        <f>'Wn1'!N48</f>
        <v>1</v>
      </c>
    </row>
    <row r="19021" spans="2:33">
      <c r="B19021" s="6606" t="str">
        <f>'Wn1'!D49</f>
        <v>WTW002NR</v>
      </c>
      <c r="C19021" s="6606" t="str">
        <f>CONCATENATE('Wn1'!$C$47," - ",'Wn1'!C49)</f>
        <v>Band Disclosure - WTWs in size band 2</v>
      </c>
      <c r="D19021" s="6606" t="str">
        <f>'Wn1'!E49</f>
        <v>Nr</v>
      </c>
      <c r="E19021" s="6630" t="s">
        <v>31970</v>
      </c>
      <c r="Z19021" s="6606">
        <f>'Wn1'!G49</f>
        <v>4</v>
      </c>
      <c r="AA19021" s="6606">
        <f>'Wn1'!H49</f>
        <v>4</v>
      </c>
      <c r="AB19021" s="6606">
        <f>'Wn1'!I49</f>
        <v>4</v>
      </c>
      <c r="AC19021" s="6606">
        <f>'Wn1'!J49</f>
        <v>4</v>
      </c>
      <c r="AD19021" s="6606">
        <f>'Wn1'!K49</f>
        <v>4</v>
      </c>
      <c r="AE19021" s="6606">
        <f>'Wn1'!L49</f>
        <v>4</v>
      </c>
      <c r="AF19021" s="6606">
        <f>'Wn1'!M49</f>
        <v>4</v>
      </c>
      <c r="AG19021" s="6606">
        <f>'Wn1'!N49</f>
        <v>4</v>
      </c>
    </row>
    <row r="19022" spans="2:33">
      <c r="B19022" s="6606" t="str">
        <f>'Wn1'!D50</f>
        <v>WTW003NR</v>
      </c>
      <c r="C19022" s="6606" t="str">
        <f>CONCATENATE('Wn1'!$C$47," - ",'Wn1'!C50)</f>
        <v>Band Disclosure - WTWs in size band 3</v>
      </c>
      <c r="D19022" s="6606" t="str">
        <f>'Wn1'!E50</f>
        <v>Nr</v>
      </c>
      <c r="E19022" s="6630" t="s">
        <v>31970</v>
      </c>
      <c r="Z19022" s="6606">
        <f>'Wn1'!G50</f>
        <v>2</v>
      </c>
      <c r="AA19022" s="6606">
        <f>'Wn1'!H50</f>
        <v>2</v>
      </c>
      <c r="AB19022" s="6606">
        <f>'Wn1'!I50</f>
        <v>2</v>
      </c>
      <c r="AC19022" s="6606">
        <f>'Wn1'!J50</f>
        <v>2</v>
      </c>
      <c r="AD19022" s="6606">
        <f>'Wn1'!K50</f>
        <v>2</v>
      </c>
      <c r="AE19022" s="6606">
        <f>'Wn1'!L50</f>
        <v>2</v>
      </c>
      <c r="AF19022" s="6606">
        <f>'Wn1'!M50</f>
        <v>2</v>
      </c>
      <c r="AG19022" s="6606">
        <f>'Wn1'!N50</f>
        <v>2</v>
      </c>
    </row>
    <row r="19023" spans="2:33">
      <c r="B19023" s="6606" t="str">
        <f>'Wn1'!D51</f>
        <v>WTW004NR</v>
      </c>
      <c r="C19023" s="6606" t="str">
        <f>CONCATENATE('Wn1'!$C$47," - ",'Wn1'!C51)</f>
        <v>Band Disclosure - WTWs in size band 4</v>
      </c>
      <c r="D19023" s="6606" t="str">
        <f>'Wn1'!E51</f>
        <v>Nr</v>
      </c>
      <c r="E19023" s="6630" t="s">
        <v>31970</v>
      </c>
      <c r="Z19023" s="6606">
        <f>'Wn1'!G51</f>
        <v>12</v>
      </c>
      <c r="AA19023" s="6606">
        <f>'Wn1'!H51</f>
        <v>12</v>
      </c>
      <c r="AB19023" s="6606">
        <f>'Wn1'!I51</f>
        <v>12</v>
      </c>
      <c r="AC19023" s="6606">
        <f>'Wn1'!J51</f>
        <v>12</v>
      </c>
      <c r="AD19023" s="6606">
        <f>'Wn1'!K51</f>
        <v>12</v>
      </c>
      <c r="AE19023" s="6606">
        <f>'Wn1'!L51</f>
        <v>12</v>
      </c>
      <c r="AF19023" s="6606">
        <f>'Wn1'!M51</f>
        <v>12</v>
      </c>
      <c r="AG19023" s="6606">
        <f>'Wn1'!N51</f>
        <v>12</v>
      </c>
    </row>
    <row r="19024" spans="2:33">
      <c r="B19024" s="6606" t="str">
        <f>'Wn1'!D52</f>
        <v>WTW005NR</v>
      </c>
      <c r="C19024" s="6606" t="str">
        <f>CONCATENATE('Wn1'!$C$47," - ",'Wn1'!C52)</f>
        <v>Band Disclosure - WTWs in size band 5</v>
      </c>
      <c r="D19024" s="6606" t="str">
        <f>'Wn1'!E52</f>
        <v>Nr</v>
      </c>
      <c r="E19024" s="6630" t="s">
        <v>31970</v>
      </c>
      <c r="Z19024" s="6606">
        <f>'Wn1'!G52</f>
        <v>6</v>
      </c>
      <c r="AA19024" s="6606">
        <f>'Wn1'!H52</f>
        <v>6</v>
      </c>
      <c r="AB19024" s="6606">
        <f>'Wn1'!I52</f>
        <v>6</v>
      </c>
      <c r="AC19024" s="6606">
        <f>'Wn1'!J52</f>
        <v>6</v>
      </c>
      <c r="AD19024" s="6606">
        <f>'Wn1'!K52</f>
        <v>6</v>
      </c>
      <c r="AE19024" s="6606">
        <f>'Wn1'!L52</f>
        <v>6</v>
      </c>
      <c r="AF19024" s="6606">
        <f>'Wn1'!M52</f>
        <v>6</v>
      </c>
      <c r="AG19024" s="6606">
        <f>'Wn1'!N52</f>
        <v>6</v>
      </c>
    </row>
    <row r="19025" spans="1:33">
      <c r="B19025" s="6606" t="str">
        <f>'Wn1'!D53</f>
        <v>WTW006NR</v>
      </c>
      <c r="C19025" s="6606" t="str">
        <f>CONCATENATE('Wn1'!$C$47," - ",'Wn1'!C53)</f>
        <v>Band Disclosure - WTWs in size band 6</v>
      </c>
      <c r="D19025" s="6606" t="str">
        <f>'Wn1'!E53</f>
        <v>Nr</v>
      </c>
      <c r="E19025" s="6630" t="s">
        <v>31970</v>
      </c>
      <c r="Z19025" s="6606">
        <f>'Wn1'!G53</f>
        <v>4</v>
      </c>
      <c r="AA19025" s="6606">
        <f>'Wn1'!H53</f>
        <v>4</v>
      </c>
      <c r="AB19025" s="6606">
        <f>'Wn1'!I53</f>
        <v>4</v>
      </c>
      <c r="AC19025" s="6606">
        <f>'Wn1'!J53</f>
        <v>4</v>
      </c>
      <c r="AD19025" s="6606">
        <f>'Wn1'!K53</f>
        <v>4</v>
      </c>
      <c r="AE19025" s="6606">
        <f>'Wn1'!L53</f>
        <v>4</v>
      </c>
      <c r="AF19025" s="6606">
        <f>'Wn1'!M53</f>
        <v>4</v>
      </c>
      <c r="AG19025" s="6606">
        <f>'Wn1'!N53</f>
        <v>4</v>
      </c>
    </row>
    <row r="19026" spans="1:33">
      <c r="B19026" s="6606" t="str">
        <f>'Wn1'!D54</f>
        <v>WTW007NR</v>
      </c>
      <c r="C19026" s="6606" t="str">
        <f>CONCATENATE('Wn1'!$C$47," - ",'Wn1'!C54)</f>
        <v>Band Disclosure - WTWs in size band 7</v>
      </c>
      <c r="D19026" s="6606" t="str">
        <f>'Wn1'!E54</f>
        <v>Nr</v>
      </c>
      <c r="E19026" s="6630" t="s">
        <v>31970</v>
      </c>
      <c r="Z19026" s="6606">
        <f>'Wn1'!G54</f>
        <v>5</v>
      </c>
      <c r="AA19026" s="6606">
        <f>'Wn1'!H54</f>
        <v>5</v>
      </c>
      <c r="AB19026" s="6606">
        <f>'Wn1'!I54</f>
        <v>5</v>
      </c>
      <c r="AC19026" s="6606">
        <f>'Wn1'!J54</f>
        <v>5</v>
      </c>
      <c r="AD19026" s="6606">
        <f>'Wn1'!K54</f>
        <v>5</v>
      </c>
      <c r="AE19026" s="6606">
        <f>'Wn1'!L54</f>
        <v>5</v>
      </c>
      <c r="AF19026" s="6606">
        <f>'Wn1'!M54</f>
        <v>5</v>
      </c>
      <c r="AG19026" s="6606">
        <f>'Wn1'!N54</f>
        <v>5</v>
      </c>
    </row>
    <row r="19027" spans="1:33">
      <c r="B19027" s="6606" t="str">
        <f>'Wn1'!D55</f>
        <v>WTW008NR</v>
      </c>
      <c r="C19027" s="6606" t="str">
        <f>CONCATENATE('Wn1'!$C$47," - ",'Wn1'!C55)</f>
        <v>Band Disclosure - WTWs in size band 8</v>
      </c>
      <c r="D19027" s="6606" t="str">
        <f>'Wn1'!E55</f>
        <v>Nr</v>
      </c>
      <c r="E19027" s="6630" t="s">
        <v>31970</v>
      </c>
      <c r="Z19027" s="6606">
        <f>'Wn1'!G55</f>
        <v>0</v>
      </c>
      <c r="AA19027" s="6606">
        <f>'Wn1'!H55</f>
        <v>0</v>
      </c>
      <c r="AB19027" s="6606">
        <f>'Wn1'!I55</f>
        <v>0</v>
      </c>
      <c r="AC19027" s="6606">
        <f>'Wn1'!J55</f>
        <v>0</v>
      </c>
      <c r="AD19027" s="6606">
        <f>'Wn1'!K55</f>
        <v>0</v>
      </c>
      <c r="AE19027" s="6606">
        <f>'Wn1'!L55</f>
        <v>0</v>
      </c>
      <c r="AF19027" s="6606">
        <f>'Wn1'!M55</f>
        <v>0</v>
      </c>
      <c r="AG19027" s="6606">
        <f>'Wn1'!N55</f>
        <v>0</v>
      </c>
    </row>
    <row r="19028" spans="1:33">
      <c r="B19028" s="6606" t="str">
        <f>'Wn1'!D58</f>
        <v>WTW001PN</v>
      </c>
      <c r="C19028" s="6606" t="str">
        <f>CONCATENATE('Wn1'!$C$57," - ",'Wn1'!C58)</f>
        <v>Band Disclosure - Proportion of Total DI band 1</v>
      </c>
      <c r="D19028" s="6606" t="str">
        <f>'Wn1'!E58</f>
        <v>%</v>
      </c>
      <c r="E19028" s="6630" t="s">
        <v>31970</v>
      </c>
      <c r="Z19028" s="6606">
        <f>'Wn1'!G58</f>
        <v>5.0000000000000001E-4</v>
      </c>
      <c r="AA19028" s="6606">
        <f>'Wn1'!H58</f>
        <v>5.0000000000000001E-4</v>
      </c>
      <c r="AB19028" s="6606">
        <f>'Wn1'!I58</f>
        <v>5.0000000000000001E-4</v>
      </c>
      <c r="AC19028" s="6606">
        <f>'Wn1'!J58</f>
        <v>5.0000000000000001E-4</v>
      </c>
      <c r="AD19028" s="6606">
        <f>'Wn1'!K58</f>
        <v>5.0000000000000001E-4</v>
      </c>
      <c r="AE19028" s="6606">
        <f>'Wn1'!L58</f>
        <v>5.0000000000000001E-4</v>
      </c>
      <c r="AF19028" s="6606">
        <f>'Wn1'!M58</f>
        <v>5.0000000000000001E-4</v>
      </c>
      <c r="AG19028" s="6606">
        <f>'Wn1'!N58</f>
        <v>5.0000000000000001E-4</v>
      </c>
    </row>
    <row r="19029" spans="1:33">
      <c r="B19029" s="6606" t="str">
        <f>'Wn1'!D59</f>
        <v>WTW002PN</v>
      </c>
      <c r="C19029" s="6606" t="str">
        <f>CONCATENATE('Wn1'!$C$57," - ",'Wn1'!C59)</f>
        <v>Band Disclosure - Proportion of Total DI band 2</v>
      </c>
      <c r="D19029" s="6606" t="str">
        <f>'Wn1'!E59</f>
        <v>%</v>
      </c>
      <c r="E19029" s="6630" t="s">
        <v>31970</v>
      </c>
      <c r="Z19029" s="6606">
        <f>'Wn1'!G59</f>
        <v>1.0800000000000001E-2</v>
      </c>
      <c r="AA19029" s="6606">
        <f>'Wn1'!H59</f>
        <v>1.0699999999999999E-2</v>
      </c>
      <c r="AB19029" s="6606">
        <f>'Wn1'!I59</f>
        <v>1.0699999999999999E-2</v>
      </c>
      <c r="AC19029" s="6606">
        <f>'Wn1'!J59</f>
        <v>1.0699999999999999E-2</v>
      </c>
      <c r="AD19029" s="6606">
        <f>'Wn1'!K59</f>
        <v>1.0699999999999999E-2</v>
      </c>
      <c r="AE19029" s="6606">
        <f>'Wn1'!L59</f>
        <v>1.0699999999999999E-2</v>
      </c>
      <c r="AF19029" s="6606">
        <f>'Wn1'!M59</f>
        <v>1.0699999999999999E-2</v>
      </c>
      <c r="AG19029" s="6606">
        <f>'Wn1'!N59</f>
        <v>1.0699999999999999E-2</v>
      </c>
    </row>
    <row r="19030" spans="1:33">
      <c r="B19030" s="6606" t="str">
        <f>'Wn1'!D60</f>
        <v>WTW003PN</v>
      </c>
      <c r="C19030" s="6606" t="str">
        <f>CONCATENATE('Wn1'!$C$57," - ",'Wn1'!C60)</f>
        <v>Band Disclosure - Proportion of Total DI band 3</v>
      </c>
      <c r="D19030" s="6606" t="str">
        <f>'Wn1'!E60</f>
        <v>%</v>
      </c>
      <c r="E19030" s="6630" t="s">
        <v>31970</v>
      </c>
      <c r="Z19030" s="6606">
        <f>'Wn1'!G60</f>
        <v>6.4999999999999997E-3</v>
      </c>
      <c r="AA19030" s="6606">
        <f>'Wn1'!H60</f>
        <v>6.7000000000000002E-3</v>
      </c>
      <c r="AB19030" s="6606">
        <f>'Wn1'!I60</f>
        <v>6.7000000000000002E-3</v>
      </c>
      <c r="AC19030" s="6606">
        <f>'Wn1'!J60</f>
        <v>6.7000000000000002E-3</v>
      </c>
      <c r="AD19030" s="6606">
        <f>'Wn1'!K60</f>
        <v>6.7000000000000002E-3</v>
      </c>
      <c r="AE19030" s="6606">
        <f>'Wn1'!L60</f>
        <v>6.6E-3</v>
      </c>
      <c r="AF19030" s="6606">
        <f>'Wn1'!M60</f>
        <v>6.6E-3</v>
      </c>
      <c r="AG19030" s="6606">
        <f>'Wn1'!N60</f>
        <v>6.6E-3</v>
      </c>
    </row>
    <row r="19031" spans="1:33">
      <c r="B19031" s="6606" t="str">
        <f>'Wn1'!D61</f>
        <v>WTW004PN</v>
      </c>
      <c r="C19031" s="6606" t="str">
        <f>CONCATENATE('Wn1'!$C$57," - ",'Wn1'!C61)</f>
        <v>Band Disclosure - Proportion of Total DI band 4</v>
      </c>
      <c r="D19031" s="6606" t="str">
        <f>'Wn1'!E61</f>
        <v>%</v>
      </c>
      <c r="E19031" s="6630" t="s">
        <v>31970</v>
      </c>
      <c r="Z19031" s="6606">
        <f>'Wn1'!G61</f>
        <v>0.15179999999999999</v>
      </c>
      <c r="AA19031" s="6606">
        <f>'Wn1'!H61</f>
        <v>0.15859999999999999</v>
      </c>
      <c r="AB19031" s="6606">
        <f>'Wn1'!I61</f>
        <v>0.15859999999999999</v>
      </c>
      <c r="AC19031" s="6606">
        <f>'Wn1'!J61</f>
        <v>0.15840000000000001</v>
      </c>
      <c r="AD19031" s="6606">
        <f>'Wn1'!K61</f>
        <v>0.1583</v>
      </c>
      <c r="AE19031" s="6606">
        <f>'Wn1'!L61</f>
        <v>0.15820000000000001</v>
      </c>
      <c r="AF19031" s="6606">
        <f>'Wn1'!M61</f>
        <v>0.15809999999999999</v>
      </c>
      <c r="AG19031" s="6606">
        <f>'Wn1'!N61</f>
        <v>0.158</v>
      </c>
    </row>
    <row r="19032" spans="1:33">
      <c r="B19032" s="6606" t="str">
        <f>'Wn1'!D62</f>
        <v>WTW005PN</v>
      </c>
      <c r="C19032" s="6606" t="str">
        <f>CONCATENATE('Wn1'!$C$57," - ",'Wn1'!C62)</f>
        <v>Band Disclosure - Proportion of Total DI band 5</v>
      </c>
      <c r="D19032" s="6606" t="str">
        <f>'Wn1'!E62</f>
        <v>%</v>
      </c>
      <c r="E19032" s="6630" t="s">
        <v>31970</v>
      </c>
      <c r="Z19032" s="6606">
        <f>'Wn1'!G62</f>
        <v>0.17860000000000001</v>
      </c>
      <c r="AA19032" s="6606">
        <f>'Wn1'!H62</f>
        <v>0.17449999999999999</v>
      </c>
      <c r="AB19032" s="6606">
        <f>'Wn1'!I62</f>
        <v>0.17449999999999999</v>
      </c>
      <c r="AC19032" s="6606">
        <f>'Wn1'!J62</f>
        <v>0.17419999999999999</v>
      </c>
      <c r="AD19032" s="6606">
        <f>'Wn1'!K62</f>
        <v>0.1741</v>
      </c>
      <c r="AE19032" s="6606">
        <f>'Wn1'!L62</f>
        <v>0.17399999999999999</v>
      </c>
      <c r="AF19032" s="6606">
        <f>'Wn1'!M62</f>
        <v>0.1739</v>
      </c>
      <c r="AG19032" s="6606">
        <f>'Wn1'!N62</f>
        <v>0.17369999999999999</v>
      </c>
    </row>
    <row r="19033" spans="1:33">
      <c r="B19033" s="6606" t="str">
        <f>'Wn1'!D63</f>
        <v>WTW006PN</v>
      </c>
      <c r="C19033" s="6606" t="str">
        <f>CONCATENATE('Wn1'!$C$57," - ",'Wn1'!C63)</f>
        <v>Band Disclosure - Proportion of Total DI band 6</v>
      </c>
      <c r="D19033" s="6606" t="str">
        <f>'Wn1'!E63</f>
        <v>%</v>
      </c>
      <c r="E19033" s="6630" t="s">
        <v>31970</v>
      </c>
      <c r="Z19033" s="6606">
        <f>'Wn1'!G63</f>
        <v>0.1744</v>
      </c>
      <c r="AA19033" s="6606">
        <f>'Wn1'!H63</f>
        <v>0.17249999999999999</v>
      </c>
      <c r="AB19033" s="6606">
        <f>'Wn1'!I63</f>
        <v>0.17249999999999999</v>
      </c>
      <c r="AC19033" s="6606">
        <f>'Wn1'!J63</f>
        <v>0.17219999999999999</v>
      </c>
      <c r="AD19033" s="6606">
        <f>'Wn1'!K63</f>
        <v>0.17199999999999999</v>
      </c>
      <c r="AE19033" s="6606">
        <f>'Wn1'!L63</f>
        <v>0.17180000000000001</v>
      </c>
      <c r="AF19033" s="6606">
        <f>'Wn1'!M63</f>
        <v>0.1716</v>
      </c>
      <c r="AG19033" s="6606">
        <f>'Wn1'!N63</f>
        <v>0.1714</v>
      </c>
    </row>
    <row r="19034" spans="1:33">
      <c r="B19034" s="6606" t="str">
        <f>'Wn1'!D64</f>
        <v>WTW007PN</v>
      </c>
      <c r="C19034" s="6606" t="str">
        <f>CONCATENATE('Wn1'!$C$57," - ",'Wn1'!C64)</f>
        <v>Band Disclosure - Proportion of Total DI band 7</v>
      </c>
      <c r="D19034" s="6606" t="str">
        <f>'Wn1'!E64</f>
        <v>%</v>
      </c>
      <c r="E19034" s="6630" t="s">
        <v>31970</v>
      </c>
      <c r="Z19034" s="6606">
        <f>'Wn1'!G64</f>
        <v>0.47739999999999999</v>
      </c>
      <c r="AA19034" s="6606">
        <f>'Wn1'!H64</f>
        <v>0.47649999999999998</v>
      </c>
      <c r="AB19034" s="6606">
        <f>'Wn1'!I64</f>
        <v>0.47649999999999998</v>
      </c>
      <c r="AC19034" s="6606">
        <f>'Wn1'!J64</f>
        <v>0.4773</v>
      </c>
      <c r="AD19034" s="6606">
        <f>'Wn1'!K64</f>
        <v>0.47770000000000001</v>
      </c>
      <c r="AE19034" s="6606">
        <f>'Wn1'!L64</f>
        <v>0.47820000000000001</v>
      </c>
      <c r="AF19034" s="6606">
        <f>'Wn1'!M64</f>
        <v>0.47860000000000003</v>
      </c>
      <c r="AG19034" s="6606">
        <f>'Wn1'!N64</f>
        <v>0.47910000000000003</v>
      </c>
    </row>
    <row r="19035" spans="1:33">
      <c r="B19035" s="6606" t="str">
        <f>'Wn1'!D65</f>
        <v>WTW008PN</v>
      </c>
      <c r="C19035" s="6606" t="str">
        <f>CONCATENATE('Wn1'!$C$57," - ",'Wn1'!C65)</f>
        <v>Band Disclosure - Proportion of Total DI band 8</v>
      </c>
      <c r="D19035" s="6606" t="str">
        <f>'Wn1'!E65</f>
        <v>%</v>
      </c>
      <c r="E19035" s="6630" t="s">
        <v>31970</v>
      </c>
      <c r="Z19035" s="6606">
        <f>'Wn1'!G65</f>
        <v>0</v>
      </c>
      <c r="AA19035" s="6606">
        <f>'Wn1'!H65</f>
        <v>0</v>
      </c>
      <c r="AB19035" s="6606">
        <f>'Wn1'!I65</f>
        <v>0</v>
      </c>
      <c r="AC19035" s="6606">
        <f>'Wn1'!J65</f>
        <v>0</v>
      </c>
      <c r="AD19035" s="6606">
        <f>'Wn1'!K65</f>
        <v>0</v>
      </c>
      <c r="AE19035" s="6606">
        <f>'Wn1'!L65</f>
        <v>0</v>
      </c>
      <c r="AF19035" s="6606">
        <f>'Wn1'!M65</f>
        <v>0</v>
      </c>
      <c r="AG19035" s="6606">
        <f>'Wn1'!N65</f>
        <v>0</v>
      </c>
    </row>
    <row r="19036" spans="1:33">
      <c r="B19036" s="6606" t="str">
        <f>'Wn1'!D67</f>
        <v>WN1007</v>
      </c>
      <c r="C19036" s="6606" t="str">
        <f>'Wn1'!C67</f>
        <v>Total number of water treatment imports</v>
      </c>
      <c r="D19036" s="6606" t="str">
        <f>'Wn1'!E67</f>
        <v>nr</v>
      </c>
      <c r="E19036" s="6630" t="s">
        <v>31970</v>
      </c>
      <c r="Z19036" s="6606">
        <f>'Wn1'!G67</f>
        <v>0</v>
      </c>
      <c r="AA19036" s="6606">
        <f>'Wn1'!H67</f>
        <v>0</v>
      </c>
      <c r="AB19036" s="6606">
        <f>'Wn1'!I67</f>
        <v>0</v>
      </c>
      <c r="AC19036" s="6606">
        <f>'Wn1'!J67</f>
        <v>0</v>
      </c>
      <c r="AD19036" s="6606">
        <f>'Wn1'!K67</f>
        <v>0</v>
      </c>
      <c r="AE19036" s="6606">
        <f>'Wn1'!L67</f>
        <v>0</v>
      </c>
      <c r="AF19036" s="6606">
        <f>'Wn1'!M67</f>
        <v>0</v>
      </c>
      <c r="AG19036" s="6606">
        <f>'Wn1'!N67</f>
        <v>0</v>
      </c>
    </row>
    <row r="19037" spans="1:33">
      <c r="B19037" s="6606" t="str">
        <f>'Wn1'!D68</f>
        <v>WN1008</v>
      </c>
      <c r="C19037" s="6606" t="str">
        <f>'Wn1'!C68</f>
        <v>Water imported from 3rd parties' water treatment works</v>
      </c>
      <c r="D19037" s="6606" t="str">
        <f>'Wn1'!E68</f>
        <v>Ml/d</v>
      </c>
      <c r="E19037" s="6630" t="s">
        <v>31970</v>
      </c>
      <c r="Z19037" s="6606">
        <f>'Wn1'!G68</f>
        <v>0</v>
      </c>
      <c r="AA19037" s="6606">
        <f>'Wn1'!H68</f>
        <v>0</v>
      </c>
      <c r="AB19037" s="6606">
        <f>'Wn1'!I68</f>
        <v>0</v>
      </c>
      <c r="AC19037" s="6606">
        <f>'Wn1'!J68</f>
        <v>0</v>
      </c>
      <c r="AD19037" s="6606">
        <f>'Wn1'!K68</f>
        <v>0</v>
      </c>
      <c r="AE19037" s="6606">
        <f>'Wn1'!L68</f>
        <v>0</v>
      </c>
      <c r="AF19037" s="6606">
        <f>'Wn1'!M68</f>
        <v>0</v>
      </c>
      <c r="AG19037" s="6606">
        <f>'Wn1'!N68</f>
        <v>0</v>
      </c>
    </row>
    <row r="19038" spans="1:33">
      <c r="B19038" s="6606" t="str">
        <f>'Wn1'!D69</f>
        <v>WN1009</v>
      </c>
      <c r="C19038" s="6606" t="str">
        <f>'Wn1'!C69</f>
        <v>Total number of water treatment exports</v>
      </c>
      <c r="D19038" s="6606" t="str">
        <f>'Wn1'!E69</f>
        <v>nr</v>
      </c>
      <c r="E19038" s="6630" t="s">
        <v>31970</v>
      </c>
      <c r="Z19038" s="6606">
        <f>'Wn1'!G69</f>
        <v>0</v>
      </c>
      <c r="AA19038" s="6606">
        <f>'Wn1'!H69</f>
        <v>0</v>
      </c>
      <c r="AB19038" s="6606">
        <f>'Wn1'!I69</f>
        <v>0</v>
      </c>
      <c r="AC19038" s="6606">
        <f>'Wn1'!J69</f>
        <v>0</v>
      </c>
      <c r="AD19038" s="6606">
        <f>'Wn1'!K69</f>
        <v>0</v>
      </c>
      <c r="AE19038" s="6606">
        <f>'Wn1'!L69</f>
        <v>0</v>
      </c>
      <c r="AF19038" s="6606">
        <f>'Wn1'!M69</f>
        <v>0</v>
      </c>
      <c r="AG19038" s="6606">
        <f>'Wn1'!N69</f>
        <v>0</v>
      </c>
    </row>
    <row r="19039" spans="1:33">
      <c r="B19039" s="6606" t="str">
        <f>'Wn1'!D70</f>
        <v>WN1010</v>
      </c>
      <c r="C19039" s="6606" t="str">
        <f>'Wn1'!C70</f>
        <v>Water exported to 3rd parties' water treatment works</v>
      </c>
      <c r="D19039" s="6606" t="str">
        <f>'Wn1'!E70</f>
        <v>Ml/d</v>
      </c>
      <c r="E19039" s="6630" t="s">
        <v>31970</v>
      </c>
      <c r="Z19039" s="6606">
        <f>'Wn1'!G70</f>
        <v>0</v>
      </c>
      <c r="AA19039" s="6606">
        <f>'Wn1'!H70</f>
        <v>0</v>
      </c>
      <c r="AB19039" s="6606">
        <f>'Wn1'!I70</f>
        <v>0</v>
      </c>
      <c r="AC19039" s="6606">
        <f>'Wn1'!J70</f>
        <v>0</v>
      </c>
      <c r="AD19039" s="6606">
        <f>'Wn1'!K70</f>
        <v>0</v>
      </c>
      <c r="AE19039" s="6606">
        <f>'Wn1'!L70</f>
        <v>0</v>
      </c>
      <c r="AF19039" s="6606">
        <f>'Wn1'!M70</f>
        <v>0</v>
      </c>
      <c r="AG19039" s="6606">
        <f>'Wn1'!N70</f>
        <v>0</v>
      </c>
    </row>
    <row r="19040" spans="1:33" ht="15">
      <c r="A19040" s="6617"/>
      <c r="B19040" s="6606" t="str">
        <f>'Wn2'!D5</f>
        <v>BN1100</v>
      </c>
      <c r="C19040" s="6606" t="str">
        <f>'Wn2'!C5</f>
        <v>Total length of potable mains as at 31 March</v>
      </c>
      <c r="D19040" s="6606" t="str">
        <f>'Wn2'!E5</f>
        <v>km</v>
      </c>
      <c r="E19040" s="6630" t="s">
        <v>31970</v>
      </c>
      <c r="Z19040" s="6606">
        <f>'Wn2'!G5</f>
        <v>18233</v>
      </c>
      <c r="AA19040" s="6606">
        <f>'Wn2'!H5</f>
        <v>18288</v>
      </c>
      <c r="AB19040" s="6606">
        <f>'Wn2'!I5</f>
        <v>18337</v>
      </c>
      <c r="AC19040" s="6606">
        <f>'Wn2'!J5</f>
        <v>18386</v>
      </c>
      <c r="AD19040" s="6606">
        <f>'Wn2'!K5</f>
        <v>18435</v>
      </c>
      <c r="AE19040" s="6606">
        <f>'Wn2'!L5</f>
        <v>18492</v>
      </c>
      <c r="AF19040" s="6606">
        <f>'Wn2'!M5</f>
        <v>18543</v>
      </c>
      <c r="AG19040" s="6606">
        <f>'Wn2'!N5</f>
        <v>18592</v>
      </c>
    </row>
    <row r="19041" spans="2:33">
      <c r="B19041" s="6606" t="str">
        <f>'Wn2'!D6</f>
        <v>BN1204</v>
      </c>
      <c r="C19041" s="6606" t="str">
        <f>'Wn2'!C6</f>
        <v>Total length of potable mains relined</v>
      </c>
      <c r="D19041" s="6606" t="str">
        <f>'Wn2'!E6</f>
        <v>km</v>
      </c>
      <c r="E19041" s="6630" t="s">
        <v>31970</v>
      </c>
      <c r="Z19041" s="6606">
        <f>'Wn2'!G6</f>
        <v>0</v>
      </c>
      <c r="AA19041" s="6606">
        <f>'Wn2'!H6</f>
        <v>0</v>
      </c>
      <c r="AB19041" s="6606">
        <f>'Wn2'!I6</f>
        <v>0</v>
      </c>
      <c r="AC19041" s="6606">
        <f>'Wn2'!J6</f>
        <v>0</v>
      </c>
      <c r="AD19041" s="6606">
        <f>'Wn2'!K6</f>
        <v>0</v>
      </c>
      <c r="AE19041" s="6606">
        <f>'Wn2'!L6</f>
        <v>0</v>
      </c>
      <c r="AF19041" s="6606">
        <f>'Wn2'!M6</f>
        <v>0</v>
      </c>
      <c r="AG19041" s="6606">
        <f>'Wn2'!N6</f>
        <v>0</v>
      </c>
    </row>
    <row r="19042" spans="2:33">
      <c r="B19042" s="6606" t="str">
        <f>'Wn2'!D7</f>
        <v>BN1200</v>
      </c>
      <c r="C19042" s="6606" t="str">
        <f>'Wn2'!C7</f>
        <v>Total length of potable mains renewed</v>
      </c>
      <c r="D19042" s="6606" t="str">
        <f>'Wn2'!E7</f>
        <v>km</v>
      </c>
      <c r="E19042" s="6630" t="s">
        <v>31970</v>
      </c>
      <c r="Z19042" s="6606">
        <f>'Wn2'!G7</f>
        <v>20</v>
      </c>
      <c r="AA19042" s="6606">
        <f>'Wn2'!H7</f>
        <v>20</v>
      </c>
      <c r="AB19042" s="6606">
        <f>'Wn2'!I7</f>
        <v>20</v>
      </c>
      <c r="AC19042" s="6606">
        <f>'Wn2'!J7</f>
        <v>23</v>
      </c>
      <c r="AD19042" s="6606">
        <f>'Wn2'!K7</f>
        <v>23</v>
      </c>
      <c r="AE19042" s="6606">
        <f>'Wn2'!L7</f>
        <v>23</v>
      </c>
      <c r="AF19042" s="6606">
        <f>'Wn2'!M7</f>
        <v>23</v>
      </c>
      <c r="AG19042" s="6606">
        <f>'Wn2'!N7</f>
        <v>23</v>
      </c>
    </row>
    <row r="19043" spans="2:33">
      <c r="B19043" s="6606" t="str">
        <f>'Wn2'!D8</f>
        <v>BN1208</v>
      </c>
      <c r="C19043" s="6606" t="str">
        <f>'Wn2'!C8</f>
        <v>Total length of new potable mains</v>
      </c>
      <c r="D19043" s="6606" t="str">
        <f>'Wn2'!E8</f>
        <v>km</v>
      </c>
      <c r="E19043" s="6630" t="s">
        <v>31970</v>
      </c>
      <c r="Z19043" s="6606">
        <f>'Wn2'!G8</f>
        <v>56</v>
      </c>
      <c r="AA19043" s="6606">
        <f>'Wn2'!H8</f>
        <v>63</v>
      </c>
      <c r="AB19043" s="6606">
        <f>'Wn2'!I8</f>
        <v>56</v>
      </c>
      <c r="AC19043" s="6606">
        <f>'Wn2'!J8</f>
        <v>57</v>
      </c>
      <c r="AD19043" s="6606">
        <f>'Wn2'!K8</f>
        <v>57</v>
      </c>
      <c r="AE19043" s="6606">
        <f>'Wn2'!L8</f>
        <v>64</v>
      </c>
      <c r="AF19043" s="6606">
        <f>'Wn2'!M8</f>
        <v>59</v>
      </c>
      <c r="AG19043" s="6606">
        <f>'Wn2'!N8</f>
        <v>56</v>
      </c>
    </row>
    <row r="19044" spans="2:33">
      <c r="B19044" s="6606" t="str">
        <f>'Wn2'!D9</f>
        <v>BN14990</v>
      </c>
      <c r="C19044" s="6606" t="str">
        <f>'Wn2'!C9</f>
        <v>Total length of potable water mains (≤320mm)</v>
      </c>
      <c r="D19044" s="6606" t="str">
        <f>'Wn2'!E9</f>
        <v>km</v>
      </c>
      <c r="E19044" s="6630" t="s">
        <v>31970</v>
      </c>
      <c r="Z19044" s="6606">
        <f>'Wn2'!G9</f>
        <v>17172</v>
      </c>
      <c r="AA19044" s="6606">
        <f>'Wn2'!H9</f>
        <v>17220</v>
      </c>
      <c r="AB19044" s="6606">
        <f>'Wn2'!I9</f>
        <v>17269</v>
      </c>
      <c r="AC19044" s="6606">
        <f>'Wn2'!J9</f>
        <v>17318</v>
      </c>
      <c r="AD19044" s="6606">
        <f>'Wn2'!K9</f>
        <v>17367</v>
      </c>
      <c r="AE19044" s="6606">
        <f>'Wn2'!L9</f>
        <v>17424</v>
      </c>
      <c r="AF19044" s="6606">
        <f>'Wn2'!M9</f>
        <v>17475</v>
      </c>
      <c r="AG19044" s="6606">
        <f>'Wn2'!N9</f>
        <v>17524</v>
      </c>
    </row>
    <row r="19045" spans="2:33">
      <c r="B19045" s="6606" t="str">
        <f>'Wn2'!D10</f>
        <v>BN14890</v>
      </c>
      <c r="C19045" s="6606" t="str">
        <f>'Wn2'!C10</f>
        <v>Total length of potable water mains &gt; 320mm - ≤ 450mm</v>
      </c>
      <c r="D19045" s="6606" t="str">
        <f>'Wn2'!E10</f>
        <v>km</v>
      </c>
      <c r="E19045" s="6630" t="s">
        <v>31970</v>
      </c>
      <c r="Z19045" s="6606">
        <f>'Wn2'!G10</f>
        <v>607</v>
      </c>
      <c r="AA19045" s="6606">
        <f>'Wn2'!H10</f>
        <v>607</v>
      </c>
      <c r="AB19045" s="6606">
        <f>'Wn2'!I10</f>
        <v>607</v>
      </c>
      <c r="AC19045" s="6606">
        <f>'Wn2'!J10</f>
        <v>607</v>
      </c>
      <c r="AD19045" s="6606">
        <f>'Wn2'!K10</f>
        <v>607</v>
      </c>
      <c r="AE19045" s="6606">
        <f>'Wn2'!L10</f>
        <v>607</v>
      </c>
      <c r="AF19045" s="6606">
        <f>'Wn2'!M10</f>
        <v>607</v>
      </c>
      <c r="AG19045" s="6606">
        <f>'Wn2'!N10</f>
        <v>607</v>
      </c>
    </row>
    <row r="19046" spans="2:33">
      <c r="B19046" s="6606" t="str">
        <f>'Wn2'!D11</f>
        <v>BN14790</v>
      </c>
      <c r="C19046" s="6606" t="str">
        <f>'Wn2'!C11</f>
        <v>Total length of potable water mains &gt; 450mm - ≤ 610mm</v>
      </c>
      <c r="D19046" s="6606" t="str">
        <f>'Wn2'!E11</f>
        <v>km</v>
      </c>
      <c r="E19046" s="6630" t="s">
        <v>31970</v>
      </c>
      <c r="Z19046" s="6606">
        <f>'Wn2'!G11</f>
        <v>341</v>
      </c>
      <c r="AA19046" s="6606">
        <f>'Wn2'!H11</f>
        <v>341</v>
      </c>
      <c r="AB19046" s="6606">
        <f>'Wn2'!I11</f>
        <v>341</v>
      </c>
      <c r="AC19046" s="6606">
        <f>'Wn2'!J11</f>
        <v>341</v>
      </c>
      <c r="AD19046" s="6606">
        <f>'Wn2'!K11</f>
        <v>341</v>
      </c>
      <c r="AE19046" s="6606">
        <f>'Wn2'!L11</f>
        <v>341</v>
      </c>
      <c r="AF19046" s="6606">
        <f>'Wn2'!M11</f>
        <v>341</v>
      </c>
      <c r="AG19046" s="6606">
        <f>'Wn2'!N11</f>
        <v>341</v>
      </c>
    </row>
    <row r="19047" spans="2:33">
      <c r="B19047" s="6606" t="str">
        <f>'Wn2'!D12</f>
        <v>BN14690</v>
      </c>
      <c r="C19047" s="6606" t="str">
        <f>'Wn2'!C12</f>
        <v>Total length of potable water mains  &gt; 610mm</v>
      </c>
      <c r="D19047" s="6606" t="str">
        <f>'Wn2'!E12</f>
        <v>km</v>
      </c>
      <c r="E19047" s="6630" t="s">
        <v>31970</v>
      </c>
      <c r="Z19047" s="6606">
        <f>'Wn2'!G12</f>
        <v>112</v>
      </c>
      <c r="AA19047" s="6606">
        <f>'Wn2'!H12</f>
        <v>119</v>
      </c>
      <c r="AB19047" s="6606">
        <f>'Wn2'!I12</f>
        <v>119</v>
      </c>
      <c r="AC19047" s="6606">
        <f>'Wn2'!J12</f>
        <v>119</v>
      </c>
      <c r="AD19047" s="6606">
        <f>'Wn2'!K12</f>
        <v>119</v>
      </c>
      <c r="AE19047" s="6606">
        <f>'Wn2'!L12</f>
        <v>119</v>
      </c>
      <c r="AF19047" s="6606">
        <f>'Wn2'!M12</f>
        <v>119</v>
      </c>
      <c r="AG19047" s="6606">
        <f>'Wn2'!N12</f>
        <v>119</v>
      </c>
    </row>
    <row r="19048" spans="2:33">
      <c r="B19048" s="6606" t="str">
        <f>'Wn2'!D13</f>
        <v>BN11300CAP</v>
      </c>
      <c r="C19048" s="6606" t="str">
        <f>'Wn2'!C13</f>
        <v>Total capacity of booster pumping stations</v>
      </c>
      <c r="D19048" s="6606" t="str">
        <f>'Wn2'!E13</f>
        <v>kW</v>
      </c>
      <c r="E19048" s="6630" t="s">
        <v>31970</v>
      </c>
      <c r="Z19048" s="6606">
        <f>'Wn2'!G13</f>
        <v>30709</v>
      </c>
      <c r="AA19048" s="6606">
        <f>'Wn2'!H13</f>
        <v>30159</v>
      </c>
      <c r="AB19048" s="6606">
        <f>'Wn2'!I13</f>
        <v>30159</v>
      </c>
      <c r="AC19048" s="6606">
        <f>'Wn2'!J13</f>
        <v>30159</v>
      </c>
      <c r="AD19048" s="6606">
        <f>'Wn2'!K13</f>
        <v>30159</v>
      </c>
      <c r="AE19048" s="6606">
        <f>'Wn2'!L13</f>
        <v>30239</v>
      </c>
      <c r="AF19048" s="6606">
        <f>'Wn2'!M13</f>
        <v>30264</v>
      </c>
      <c r="AG19048" s="6606">
        <f>'Wn2'!N13</f>
        <v>30289</v>
      </c>
    </row>
    <row r="19049" spans="2:33">
      <c r="B19049" s="6606" t="str">
        <f>'Wn2'!D14</f>
        <v>BN10900CAP</v>
      </c>
      <c r="C19049" s="6606" t="str">
        <f>'Wn2'!C14</f>
        <v>Total capacity of service reservoirs</v>
      </c>
      <c r="D19049" s="6606" t="str">
        <f>'Wn2'!E14</f>
        <v>Ml</v>
      </c>
      <c r="E19049" s="6630" t="s">
        <v>31970</v>
      </c>
      <c r="Z19049" s="6606">
        <f>'Wn2'!G14</f>
        <v>1102.145</v>
      </c>
      <c r="AA19049" s="6606">
        <f>'Wn2'!H14</f>
        <v>1115.335</v>
      </c>
      <c r="AB19049" s="6606">
        <f>'Wn2'!I14</f>
        <v>1115.335</v>
      </c>
      <c r="AC19049" s="6606">
        <f>'Wn2'!J14</f>
        <v>1115.335</v>
      </c>
      <c r="AD19049" s="6606">
        <f>'Wn2'!K14</f>
        <v>1115.335</v>
      </c>
      <c r="AE19049" s="6606">
        <f>'Wn2'!L14</f>
        <v>1117.835</v>
      </c>
      <c r="AF19049" s="6606">
        <f>'Wn2'!M14</f>
        <v>1117.835</v>
      </c>
      <c r="AG19049" s="6606">
        <f>'Wn2'!N14</f>
        <v>1122.0350000000001</v>
      </c>
    </row>
    <row r="19050" spans="2:33">
      <c r="B19050" s="6606" t="str">
        <f>'Wn2'!D15</f>
        <v>BN11030CAP</v>
      </c>
      <c r="C19050" s="6606" t="str">
        <f>'Wn2'!C15</f>
        <v>Total capacity of water towers</v>
      </c>
      <c r="D19050" s="6606" t="str">
        <f>'Wn2'!E15</f>
        <v>Ml</v>
      </c>
      <c r="E19050" s="6630" t="s">
        <v>31970</v>
      </c>
      <c r="Z19050" s="6606">
        <f>'Wn2'!G15</f>
        <v>8.5220000000000002</v>
      </c>
      <c r="AA19050" s="6606">
        <f>'Wn2'!H15</f>
        <v>8.5220000000000002</v>
      </c>
      <c r="AB19050" s="6606">
        <f>'Wn2'!I15</f>
        <v>8.5220000000000002</v>
      </c>
      <c r="AC19050" s="6606">
        <f>'Wn2'!J15</f>
        <v>8.5220000000000002</v>
      </c>
      <c r="AD19050" s="6606">
        <f>'Wn2'!K15</f>
        <v>8.5220000000000002</v>
      </c>
      <c r="AE19050" s="6606">
        <f>'Wn2'!L15</f>
        <v>8.5220000000000002</v>
      </c>
      <c r="AF19050" s="6606">
        <f>'Wn2'!M15</f>
        <v>8.5220000000000002</v>
      </c>
      <c r="AG19050" s="6606">
        <f>'Wn2'!N15</f>
        <v>8.5220000000000002</v>
      </c>
    </row>
    <row r="19051" spans="2:33">
      <c r="B19051" s="6606" t="str">
        <f>'Wn2'!D16</f>
        <v>BN1000</v>
      </c>
      <c r="C19051" s="6606" t="str">
        <f>'Wn2'!C16</f>
        <v>Distribution input</v>
      </c>
      <c r="D19051" s="6606" t="str">
        <f>'Wn2'!E16</f>
        <v>Ml/d</v>
      </c>
      <c r="E19051" s="6630" t="s">
        <v>31970</v>
      </c>
      <c r="Z19051" s="6606">
        <f>'Wn2'!G16</f>
        <v>593.12</v>
      </c>
      <c r="AA19051" s="6606">
        <f>'Wn2'!H16</f>
        <v>585.02</v>
      </c>
      <c r="AB19051" s="6606">
        <f>'Wn2'!I16</f>
        <v>582.94000000000005</v>
      </c>
      <c r="AC19051" s="6606">
        <f>'Wn2'!J16</f>
        <v>574.79</v>
      </c>
      <c r="AD19051" s="6606">
        <f>'Wn2'!K16</f>
        <v>568.73</v>
      </c>
      <c r="AE19051" s="6606">
        <f>'Wn2'!L16</f>
        <v>562.66999999999996</v>
      </c>
      <c r="AF19051" s="6606">
        <f>'Wn2'!M16</f>
        <v>557</v>
      </c>
      <c r="AG19051" s="6606">
        <f>'Wn2'!N16</f>
        <v>551.70000000000005</v>
      </c>
    </row>
    <row r="19052" spans="2:33">
      <c r="B19052" s="6606" t="str">
        <f>'Wn2'!D17</f>
        <v>BN4833</v>
      </c>
      <c r="C19052" s="6606" t="str">
        <f>'Wn2'!C17</f>
        <v>Proportion of distribution input derived from impounding reservoirs</v>
      </c>
      <c r="D19052" s="6606" t="str">
        <f>'Wn2'!E17</f>
        <v>Propn 0 to 1</v>
      </c>
      <c r="E19052" s="6630" t="s">
        <v>31970</v>
      </c>
      <c r="Z19052" s="6606">
        <f>'Wn2'!G17</f>
        <v>0.18310000000000001</v>
      </c>
      <c r="AA19052" s="6606">
        <f>'Wn2'!H17</f>
        <v>0.1845</v>
      </c>
      <c r="AB19052" s="6606">
        <f>'Wn2'!I17</f>
        <v>0.1845</v>
      </c>
      <c r="AC19052" s="6606">
        <f>'Wn2'!J17</f>
        <v>0.1845</v>
      </c>
      <c r="AD19052" s="6606">
        <f>'Wn2'!K17</f>
        <v>0.1845</v>
      </c>
      <c r="AE19052" s="6606">
        <f>'Wn2'!L17</f>
        <v>0.1845</v>
      </c>
      <c r="AF19052" s="6606">
        <f>'Wn2'!M17</f>
        <v>0.1845</v>
      </c>
      <c r="AG19052" s="6606">
        <f>'Wn2'!N17</f>
        <v>0.1845</v>
      </c>
    </row>
    <row r="19053" spans="2:33">
      <c r="B19053" s="6606" t="str">
        <f>'Wn2'!D18</f>
        <v>BN4834</v>
      </c>
      <c r="C19053" s="6606" t="str">
        <f>'Wn2'!C18</f>
        <v>Proportion of distribution input derived from pumped storage reservoirs</v>
      </c>
      <c r="D19053" s="6606" t="str">
        <f>'Wn2'!E18</f>
        <v>Propn 0 to 1</v>
      </c>
      <c r="E19053" s="6630" t="s">
        <v>31970</v>
      </c>
      <c r="Z19053" s="6606">
        <f>'Wn2'!G18</f>
        <v>4.1999999999999997E-3</v>
      </c>
      <c r="AA19053" s="6606">
        <f>'Wn2'!H18</f>
        <v>7.3000000000000001E-3</v>
      </c>
      <c r="AB19053" s="6606">
        <f>'Wn2'!I18</f>
        <v>7.3000000000000001E-3</v>
      </c>
      <c r="AC19053" s="6606">
        <f>'Wn2'!J18</f>
        <v>7.3000000000000001E-3</v>
      </c>
      <c r="AD19053" s="6606">
        <f>'Wn2'!K18</f>
        <v>7.3000000000000001E-3</v>
      </c>
      <c r="AE19053" s="6606">
        <f>'Wn2'!L18</f>
        <v>7.3000000000000001E-3</v>
      </c>
      <c r="AF19053" s="6606">
        <f>'Wn2'!M18</f>
        <v>7.3000000000000001E-3</v>
      </c>
      <c r="AG19053" s="6606">
        <f>'Wn2'!N18</f>
        <v>7.3000000000000001E-3</v>
      </c>
    </row>
    <row r="19054" spans="2:33">
      <c r="B19054" s="6606" t="str">
        <f>'Wn2'!D19</f>
        <v>BN4838</v>
      </c>
      <c r="C19054" s="6606" t="str">
        <f>'Wn2'!C19</f>
        <v>Proportion of distribution input derived from river abstractions</v>
      </c>
      <c r="D19054" s="6606" t="str">
        <f>'Wn2'!E19</f>
        <v>Propn 0 to 1</v>
      </c>
      <c r="E19054" s="6630" t="s">
        <v>31970</v>
      </c>
      <c r="Z19054" s="6606">
        <f>'Wn2'!G19</f>
        <v>0.72350000000000003</v>
      </c>
      <c r="AA19054" s="6606">
        <f>'Wn2'!H19</f>
        <v>0.71970000000000001</v>
      </c>
      <c r="AB19054" s="6606">
        <f>'Wn2'!I19</f>
        <v>0.71970000000000001</v>
      </c>
      <c r="AC19054" s="6606">
        <f>'Wn2'!J19</f>
        <v>0.71970000000000001</v>
      </c>
      <c r="AD19054" s="6606">
        <f>'Wn2'!K19</f>
        <v>0.71970000000000001</v>
      </c>
      <c r="AE19054" s="6606">
        <f>'Wn2'!L19</f>
        <v>0.71970000000000001</v>
      </c>
      <c r="AF19054" s="6606">
        <f>'Wn2'!M19</f>
        <v>0.71970000000000001</v>
      </c>
      <c r="AG19054" s="6606">
        <f>'Wn2'!N19</f>
        <v>0.71970000000000001</v>
      </c>
    </row>
    <row r="19055" spans="2:33">
      <c r="B19055" s="6606" t="str">
        <f>'Wn2'!D20</f>
        <v>BN4848</v>
      </c>
      <c r="C19055" s="6606" t="str">
        <f>'Wn2'!C20</f>
        <v>Proportion of distribution input derived from boreholes, groundwater works, excluding managed aquifer recharge (MAR) water supply schemes</v>
      </c>
      <c r="D19055" s="6606" t="str">
        <f>'Wn2'!E20</f>
        <v>Propn 0 to 1</v>
      </c>
      <c r="E19055" s="6630" t="s">
        <v>31970</v>
      </c>
      <c r="Z19055" s="6606">
        <f>'Wn2'!G20</f>
        <v>8.9200000000000002E-2</v>
      </c>
      <c r="AA19055" s="6606">
        <f>'Wn2'!H20</f>
        <v>8.8499999999999995E-2</v>
      </c>
      <c r="AB19055" s="6606">
        <f>'Wn2'!I20</f>
        <v>8.8499999999999995E-2</v>
      </c>
      <c r="AC19055" s="6606">
        <f>'Wn2'!J20</f>
        <v>8.8499999999999995E-2</v>
      </c>
      <c r="AD19055" s="6606">
        <f>'Wn2'!K20</f>
        <v>8.8499999999999995E-2</v>
      </c>
      <c r="AE19055" s="6606">
        <f>'Wn2'!L20</f>
        <v>8.8499999999999995E-2</v>
      </c>
      <c r="AF19055" s="6606">
        <f>'Wn2'!M20</f>
        <v>8.8499999999999995E-2</v>
      </c>
      <c r="AG19055" s="6606">
        <f>'Wn2'!N20</f>
        <v>8.8499999999999995E-2</v>
      </c>
    </row>
    <row r="19056" spans="2:33">
      <c r="B19056" s="6606" t="str">
        <f>'Wn2'!D21</f>
        <v>BN4846</v>
      </c>
      <c r="C19056" s="6606" t="str">
        <f>'Wn2'!C21</f>
        <v>Proportion of distribution input derived from artificial recharge (AR) water supply schemes</v>
      </c>
      <c r="D19056" s="6606" t="str">
        <f>'Wn2'!E21</f>
        <v>Propn 0 to 1</v>
      </c>
      <c r="E19056" s="6630" t="s">
        <v>31970</v>
      </c>
      <c r="Z19056" s="6606">
        <f>'Wn2'!G21</f>
        <v>0</v>
      </c>
      <c r="AA19056" s="6606">
        <f>'Wn2'!H21</f>
        <v>0</v>
      </c>
      <c r="AB19056" s="6606">
        <f>'Wn2'!I21</f>
        <v>0</v>
      </c>
      <c r="AC19056" s="6606">
        <f>'Wn2'!J21</f>
        <v>0</v>
      </c>
      <c r="AD19056" s="6606">
        <f>'Wn2'!K21</f>
        <v>0</v>
      </c>
      <c r="AE19056" s="6606">
        <f>'Wn2'!L21</f>
        <v>0</v>
      </c>
      <c r="AF19056" s="6606">
        <f>'Wn2'!M21</f>
        <v>0</v>
      </c>
      <c r="AG19056" s="6606">
        <f>'Wn2'!N21</f>
        <v>0</v>
      </c>
    </row>
    <row r="19057" spans="2:33">
      <c r="B19057" s="6606" t="str">
        <f>'Wn2'!D22</f>
        <v>BN4847</v>
      </c>
      <c r="C19057" s="6606" t="str">
        <f>'Wn2'!C22</f>
        <v>Proportion of distribution input derived from aquifer storage and recovery (ASR) water supply schemes</v>
      </c>
      <c r="D19057" s="6606" t="str">
        <f>'Wn2'!E22</f>
        <v>Propn 0 to 1</v>
      </c>
      <c r="E19057" s="6630" t="s">
        <v>31970</v>
      </c>
      <c r="Z19057" s="6606">
        <f>'Wn2'!G22</f>
        <v>0</v>
      </c>
      <c r="AA19057" s="6606">
        <f>'Wn2'!H22</f>
        <v>0</v>
      </c>
      <c r="AB19057" s="6606">
        <f>'Wn2'!I22</f>
        <v>0</v>
      </c>
      <c r="AC19057" s="6606">
        <f>'Wn2'!J22</f>
        <v>0</v>
      </c>
      <c r="AD19057" s="6606">
        <f>'Wn2'!K22</f>
        <v>0</v>
      </c>
      <c r="AE19057" s="6606">
        <f>'Wn2'!L22</f>
        <v>0</v>
      </c>
      <c r="AF19057" s="6606">
        <f>'Wn2'!M22</f>
        <v>0</v>
      </c>
      <c r="AG19057" s="6606">
        <f>'Wn2'!N22</f>
        <v>0</v>
      </c>
    </row>
    <row r="19058" spans="2:33">
      <c r="B19058" s="6606" t="str">
        <f>'Wn2'!D23</f>
        <v>WN2002</v>
      </c>
      <c r="C19058" s="6606" t="str">
        <f>'Wn2'!C23</f>
        <v>Proportion of distribution input from saline abstractions</v>
      </c>
      <c r="D19058" s="6606" t="str">
        <f>'Wn2'!E23</f>
        <v>%</v>
      </c>
      <c r="E19058" s="6630" t="s">
        <v>31970</v>
      </c>
      <c r="Z19058" s="6606">
        <f>'Wn2'!G23</f>
        <v>0</v>
      </c>
      <c r="AA19058" s="6606">
        <f>'Wn2'!H23</f>
        <v>0</v>
      </c>
      <c r="AB19058" s="6606">
        <f>'Wn2'!I23</f>
        <v>0</v>
      </c>
      <c r="AC19058" s="6606">
        <f>'Wn2'!J23</f>
        <v>0</v>
      </c>
      <c r="AD19058" s="6606">
        <f>'Wn2'!K23</f>
        <v>0</v>
      </c>
      <c r="AE19058" s="6606">
        <f>'Wn2'!L23</f>
        <v>0</v>
      </c>
      <c r="AF19058" s="6606">
        <f>'Wn2'!M23</f>
        <v>0</v>
      </c>
      <c r="AG19058" s="6606">
        <f>'Wn2'!N23</f>
        <v>0</v>
      </c>
    </row>
    <row r="19059" spans="2:33">
      <c r="B19059" s="6606" t="str">
        <f>'Wn2'!D24</f>
        <v>WN2003</v>
      </c>
      <c r="C19059" s="6606" t="str">
        <f>'Wn2'!C24</f>
        <v>Proportion of distribution input from water reuse schemes</v>
      </c>
      <c r="D19059" s="6606" t="str">
        <f>'Wn2'!E24</f>
        <v>%</v>
      </c>
      <c r="E19059" s="6630" t="s">
        <v>31970</v>
      </c>
      <c r="Z19059" s="6606">
        <f>'Wn2'!G24</f>
        <v>0</v>
      </c>
      <c r="AA19059" s="6606">
        <f>'Wn2'!H24</f>
        <v>0</v>
      </c>
      <c r="AB19059" s="6606">
        <f>'Wn2'!I24</f>
        <v>0</v>
      </c>
      <c r="AC19059" s="6606">
        <f>'Wn2'!J24</f>
        <v>0</v>
      </c>
      <c r="AD19059" s="6606">
        <f>'Wn2'!K24</f>
        <v>0</v>
      </c>
      <c r="AE19059" s="6606">
        <f>'Wn2'!L24</f>
        <v>0</v>
      </c>
      <c r="AF19059" s="6606">
        <f>'Wn2'!M24</f>
        <v>0</v>
      </c>
      <c r="AG19059" s="6606">
        <f>'Wn2'!N24</f>
        <v>0</v>
      </c>
    </row>
    <row r="19060" spans="2:33">
      <c r="B19060" s="6606" t="str">
        <f>'Wn2'!D25</f>
        <v>BN2350</v>
      </c>
      <c r="C19060" s="6606" t="str">
        <f>'Wn2'!C25</f>
        <v>Water delivered (non-potable)</v>
      </c>
      <c r="D19060" s="6606" t="str">
        <f>'Wn2'!E25</f>
        <v>Ml/d</v>
      </c>
      <c r="E19060" s="6630" t="s">
        <v>31970</v>
      </c>
      <c r="Z19060" s="6606">
        <f>'Wn2'!G25</f>
        <v>0</v>
      </c>
      <c r="AA19060" s="6606">
        <f>'Wn2'!H25</f>
        <v>0</v>
      </c>
      <c r="AB19060" s="6606">
        <f>'Wn2'!I25</f>
        <v>0</v>
      </c>
      <c r="AC19060" s="6606">
        <f>'Wn2'!J25</f>
        <v>0</v>
      </c>
      <c r="AD19060" s="6606">
        <f>'Wn2'!K25</f>
        <v>0</v>
      </c>
      <c r="AE19060" s="6606">
        <f>'Wn2'!L25</f>
        <v>0</v>
      </c>
      <c r="AF19060" s="6606">
        <f>'Wn2'!M25</f>
        <v>0</v>
      </c>
      <c r="AG19060" s="6606">
        <f>'Wn2'!N25</f>
        <v>0</v>
      </c>
    </row>
    <row r="19061" spans="2:33">
      <c r="B19061" s="6606" t="str">
        <f>'Wn2'!D26</f>
        <v>BN2330</v>
      </c>
      <c r="C19061" s="6606" t="str">
        <f>'Wn2'!C26</f>
        <v>Water delivered (potable)</v>
      </c>
      <c r="D19061" s="6606" t="str">
        <f>'Wn2'!E26</f>
        <v>Ml/d</v>
      </c>
      <c r="E19061" s="6630" t="s">
        <v>31970</v>
      </c>
      <c r="Z19061" s="6606">
        <f>'Wn2'!G26</f>
        <v>485.58</v>
      </c>
      <c r="AA19061" s="6606">
        <f>'Wn2'!H26</f>
        <v>483.5</v>
      </c>
      <c r="AB19061" s="6606">
        <f>'Wn2'!I26</f>
        <v>482.61</v>
      </c>
      <c r="AC19061" s="6606">
        <f>'Wn2'!J26</f>
        <v>476</v>
      </c>
      <c r="AD19061" s="6606">
        <f>'Wn2'!K26</f>
        <v>472.8</v>
      </c>
      <c r="AE19061" s="6606">
        <f>'Wn2'!L26</f>
        <v>469.59</v>
      </c>
      <c r="AF19061" s="6606">
        <f>'Wn2'!M26</f>
        <v>466.76</v>
      </c>
      <c r="AG19061" s="6606">
        <f>'Wn2'!N26</f>
        <v>464.31</v>
      </c>
    </row>
    <row r="19062" spans="2:33">
      <c r="B19062" s="6606" t="str">
        <f>'Wn2'!D27</f>
        <v>BN2000</v>
      </c>
      <c r="C19062" s="6606" t="str">
        <f>'Wn2'!C27</f>
        <v>Water delivered (billed measured residential)</v>
      </c>
      <c r="D19062" s="6606" t="str">
        <f>'Wn2'!E27</f>
        <v>Ml/d</v>
      </c>
      <c r="E19062" s="6630" t="s">
        <v>31970</v>
      </c>
      <c r="Z19062" s="6606">
        <f>'Wn2'!G27</f>
        <v>209.76</v>
      </c>
      <c r="AA19062" s="6606">
        <f>'Wn2'!H27</f>
        <v>212.05</v>
      </c>
      <c r="AB19062" s="6606">
        <f>'Wn2'!I27</f>
        <v>215.3</v>
      </c>
      <c r="AC19062" s="6606">
        <f>'Wn2'!J27</f>
        <v>213.5</v>
      </c>
      <c r="AD19062" s="6606">
        <f>'Wn2'!K27</f>
        <v>215.03</v>
      </c>
      <c r="AE19062" s="6606">
        <f>'Wn2'!L27</f>
        <v>216.65</v>
      </c>
      <c r="AF19062" s="6606">
        <f>'Wn2'!M27</f>
        <v>218.23</v>
      </c>
      <c r="AG19062" s="6606">
        <f>'Wn2'!N27</f>
        <v>219.58</v>
      </c>
    </row>
    <row r="19063" spans="2:33">
      <c r="B19063" s="6606" t="str">
        <f>'Wn2'!D28</f>
        <v>BN2010</v>
      </c>
      <c r="C19063" s="6606" t="str">
        <f>'Wn2'!C28</f>
        <v>Water delivered (billed measured business)</v>
      </c>
      <c r="D19063" s="6606" t="str">
        <f>'Wn2'!E28</f>
        <v>Ml/d</v>
      </c>
      <c r="E19063" s="6630" t="s">
        <v>31970</v>
      </c>
      <c r="Z19063" s="6606">
        <f>'Wn2'!G28</f>
        <v>143.51</v>
      </c>
      <c r="AA19063" s="6606">
        <f>'Wn2'!H28</f>
        <v>143.11000000000001</v>
      </c>
      <c r="AB19063" s="6606">
        <f>'Wn2'!I28</f>
        <v>142.84</v>
      </c>
      <c r="AC19063" s="6606">
        <f>'Wn2'!J28</f>
        <v>142.47</v>
      </c>
      <c r="AD19063" s="6606">
        <f>'Wn2'!K28</f>
        <v>142.12</v>
      </c>
      <c r="AE19063" s="6606">
        <f>'Wn2'!L28</f>
        <v>141.80000000000001</v>
      </c>
      <c r="AF19063" s="6606">
        <f>'Wn2'!M28</f>
        <v>141.53</v>
      </c>
      <c r="AG19063" s="6606">
        <f>'Wn2'!N28</f>
        <v>141.22</v>
      </c>
    </row>
    <row r="19064" spans="2:33">
      <c r="B19064" s="6606" t="str">
        <f>'Wn2'!D29</f>
        <v>BN2345</v>
      </c>
      <c r="C19064" s="6606" t="str">
        <f>'Wn2'!C29</f>
        <v>Total leakage</v>
      </c>
      <c r="D19064" s="6606" t="str">
        <f>'Wn2'!E29</f>
        <v>Ml/d</v>
      </c>
      <c r="E19064" s="6630" t="s">
        <v>31970</v>
      </c>
      <c r="Z19064" s="6606">
        <f>'Wn2'!G29</f>
        <v>124.69</v>
      </c>
      <c r="AA19064" s="6606">
        <f>'Wn2'!H29</f>
        <v>117.53</v>
      </c>
      <c r="AB19064" s="6606">
        <f>'Wn2'!I29</f>
        <v>116.2</v>
      </c>
      <c r="AC19064" s="6606">
        <f>'Wn2'!J29</f>
        <v>114.3</v>
      </c>
      <c r="AD19064" s="6606">
        <f>'Wn2'!K29</f>
        <v>110.77</v>
      </c>
      <c r="AE19064" s="6606">
        <f>'Wn2'!L29</f>
        <v>107.23</v>
      </c>
      <c r="AF19064" s="6606">
        <f>'Wn2'!M29</f>
        <v>103.7</v>
      </c>
      <c r="AG19064" s="6606">
        <f>'Wn2'!N29</f>
        <v>100.16</v>
      </c>
    </row>
    <row r="19065" spans="2:33">
      <c r="B19065" s="6606" t="str">
        <f>'Wn2'!D30</f>
        <v>BN2340</v>
      </c>
      <c r="C19065" s="6606" t="str">
        <f>'Wn2'!C30</f>
        <v>Distribution losses</v>
      </c>
      <c r="D19065" s="6606" t="str">
        <f>'Wn2'!E30</f>
        <v>Ml/d</v>
      </c>
      <c r="E19065" s="6630" t="s">
        <v>31970</v>
      </c>
      <c r="Z19065" s="6606">
        <f>'Wn2'!G30</f>
        <v>100.82</v>
      </c>
      <c r="AA19065" s="6606">
        <f>'Wn2'!H30</f>
        <v>95.32</v>
      </c>
      <c r="AB19065" s="6606">
        <f>'Wn2'!I30</f>
        <v>94.13</v>
      </c>
      <c r="AC19065" s="6606">
        <f>'Wn2'!J30</f>
        <v>92.59</v>
      </c>
      <c r="AD19065" s="6606">
        <f>'Wn2'!K30</f>
        <v>89.72</v>
      </c>
      <c r="AE19065" s="6606">
        <f>'Wn2'!L30</f>
        <v>86.88</v>
      </c>
      <c r="AF19065" s="6606">
        <f>'Wn2'!M30</f>
        <v>84.03</v>
      </c>
      <c r="AG19065" s="6606">
        <f>'Wn2'!N30</f>
        <v>81.19</v>
      </c>
    </row>
    <row r="19066" spans="2:33">
      <c r="B19066" s="6606" t="str">
        <f>'Wn2'!D31</f>
        <v>BN2327</v>
      </c>
      <c r="C19066" s="6606" t="str">
        <f>'Wn2'!C31</f>
        <v>Water taken unbilled</v>
      </c>
      <c r="D19066" s="6606" t="str">
        <f>'Wn2'!E31</f>
        <v>Ml/d</v>
      </c>
      <c r="E19066" s="6630" t="s">
        <v>31970</v>
      </c>
      <c r="Z19066" s="6606">
        <f>'Wn2'!G31</f>
        <v>25.28</v>
      </c>
      <c r="AA19066" s="6606">
        <f>'Wn2'!H31</f>
        <v>25.14</v>
      </c>
      <c r="AB19066" s="6606">
        <f>'Wn2'!I31</f>
        <v>25.11</v>
      </c>
      <c r="AC19066" s="6606">
        <f>'Wn2'!J31</f>
        <v>24.18</v>
      </c>
      <c r="AD19066" s="6606">
        <f>'Wn2'!K31</f>
        <v>23.59</v>
      </c>
      <c r="AE19066" s="6606">
        <f>'Wn2'!L31</f>
        <v>23.12</v>
      </c>
      <c r="AF19066" s="6606">
        <f>'Wn2'!M31</f>
        <v>22.58</v>
      </c>
      <c r="AG19066" s="6606">
        <f>'Wn2'!N31</f>
        <v>22.22</v>
      </c>
    </row>
    <row r="19067" spans="2:33">
      <c r="B19067" s="6606" t="str">
        <f>'Wn2'!D32</f>
        <v>BN11600</v>
      </c>
      <c r="C19067" s="6606" t="str">
        <f>'Wn2'!C32</f>
        <v>Total number of lead communication pipes</v>
      </c>
      <c r="D19067" s="6606" t="str">
        <f>'Wn2'!E32</f>
        <v>nr</v>
      </c>
      <c r="E19067" s="6630" t="s">
        <v>31970</v>
      </c>
      <c r="Z19067" s="6606">
        <f>'Wn2'!G32</f>
        <v>81048</v>
      </c>
      <c r="AA19067" s="6606">
        <f>'Wn2'!H32</f>
        <v>80798</v>
      </c>
      <c r="AB19067" s="6606">
        <f>'Wn2'!I32</f>
        <v>80548</v>
      </c>
      <c r="AC19067" s="6606">
        <f>'Wn2'!J32</f>
        <v>79948</v>
      </c>
      <c r="AD19067" s="6606">
        <f>'Wn2'!K32</f>
        <v>79348</v>
      </c>
      <c r="AE19067" s="6606">
        <f>'Wn2'!L32</f>
        <v>78748</v>
      </c>
      <c r="AF19067" s="6606">
        <f>'Wn2'!M32</f>
        <v>78148</v>
      </c>
      <c r="AG19067" s="6606">
        <f>'Wn2'!N32</f>
        <v>77548</v>
      </c>
    </row>
    <row r="19068" spans="2:33">
      <c r="B19068" s="6606" t="str">
        <f>'Wn2'!D33</f>
        <v>BN11610</v>
      </c>
      <c r="C19068" s="6606" t="str">
        <f>'Wn2'!C33</f>
        <v>Total number of galvanised iron communication pipes</v>
      </c>
      <c r="D19068" s="6606" t="str">
        <f>'Wn2'!E33</f>
        <v>nr</v>
      </c>
      <c r="E19068" s="6630" t="s">
        <v>31970</v>
      </c>
      <c r="Z19068" s="6606">
        <f>'Wn2'!G33</f>
        <v>122196</v>
      </c>
      <c r="AA19068" s="6606">
        <f>'Wn2'!H33</f>
        <v>122036</v>
      </c>
      <c r="AB19068" s="6606">
        <f>'Wn2'!I33</f>
        <v>121876</v>
      </c>
      <c r="AC19068" s="6606">
        <f>'Wn2'!J33</f>
        <v>121716</v>
      </c>
      <c r="AD19068" s="6606">
        <f>'Wn2'!K33</f>
        <v>121556</v>
      </c>
      <c r="AE19068" s="6606">
        <f>'Wn2'!L33</f>
        <v>121396</v>
      </c>
      <c r="AF19068" s="6606">
        <f>'Wn2'!M33</f>
        <v>121236</v>
      </c>
      <c r="AG19068" s="6606">
        <f>'Wn2'!N33</f>
        <v>121076</v>
      </c>
    </row>
    <row r="19069" spans="2:33">
      <c r="B19069" s="6606" t="str">
        <f>'Wn2'!D34</f>
        <v>BN11620</v>
      </c>
      <c r="C19069" s="6606" t="str">
        <f>'Wn2'!C34</f>
        <v>Total number of other communication pipes</v>
      </c>
      <c r="D19069" s="6606" t="str">
        <f>'Wn2'!E34</f>
        <v>nr</v>
      </c>
      <c r="E19069" s="6630" t="s">
        <v>31970</v>
      </c>
      <c r="Z19069" s="6606">
        <f>'Wn2'!G34</f>
        <v>772759</v>
      </c>
      <c r="AA19069" s="6606">
        <f>'Wn2'!H34</f>
        <v>782903</v>
      </c>
      <c r="AB19069" s="6606">
        <f>'Wn2'!I34</f>
        <v>792822</v>
      </c>
      <c r="AC19069" s="6606">
        <f>'Wn2'!J34</f>
        <v>802888</v>
      </c>
      <c r="AD19069" s="6606">
        <f>'Wn2'!K34</f>
        <v>813062</v>
      </c>
      <c r="AE19069" s="6606">
        <f>'Wn2'!L34</f>
        <v>822953</v>
      </c>
      <c r="AF19069" s="6606">
        <f>'Wn2'!M34</f>
        <v>833020</v>
      </c>
      <c r="AG19069" s="6606">
        <f>'Wn2'!N34</f>
        <v>842877</v>
      </c>
    </row>
    <row r="19070" spans="2:33">
      <c r="B19070" s="6606" t="str">
        <f>'Wn2'!D35</f>
        <v>BN11390</v>
      </c>
      <c r="C19070" s="6606" t="str">
        <f>'Wn2'!C35</f>
        <v>Total number of booster pumping stations</v>
      </c>
      <c r="D19070" s="6606" t="str">
        <f>'Wn2'!E35</f>
        <v>nr</v>
      </c>
      <c r="E19070" s="6630" t="s">
        <v>31970</v>
      </c>
      <c r="Z19070" s="6606">
        <f>'Wn2'!G35</f>
        <v>268</v>
      </c>
      <c r="AA19070" s="6606">
        <f>'Wn2'!H35</f>
        <v>266</v>
      </c>
      <c r="AB19070" s="6606">
        <f>'Wn2'!I35</f>
        <v>266</v>
      </c>
      <c r="AC19070" s="6606">
        <f>'Wn2'!J35</f>
        <v>266</v>
      </c>
      <c r="AD19070" s="6606">
        <f>'Wn2'!K35</f>
        <v>266</v>
      </c>
      <c r="AE19070" s="6606">
        <f>'Wn2'!L35</f>
        <v>267</v>
      </c>
      <c r="AF19070" s="6606">
        <f>'Wn2'!M35</f>
        <v>268</v>
      </c>
      <c r="AG19070" s="6606">
        <f>'Wn2'!N35</f>
        <v>269</v>
      </c>
    </row>
    <row r="19071" spans="2:33">
      <c r="B19071" s="6606" t="str">
        <f>'Wn2'!D36</f>
        <v>BN10990</v>
      </c>
      <c r="C19071" s="6606" t="str">
        <f>'Wn2'!C36</f>
        <v>Total number of service reservoirs</v>
      </c>
      <c r="D19071" s="6606" t="str">
        <f>'Wn2'!E36</f>
        <v>nr</v>
      </c>
      <c r="E19071" s="6630" t="s">
        <v>31970</v>
      </c>
      <c r="Z19071" s="6606">
        <f>'Wn2'!G36</f>
        <v>315</v>
      </c>
      <c r="AA19071" s="6606">
        <f>'Wn2'!H36</f>
        <v>316</v>
      </c>
      <c r="AB19071" s="6606">
        <f>'Wn2'!I36</f>
        <v>316</v>
      </c>
      <c r="AC19071" s="6606">
        <f>'Wn2'!J36</f>
        <v>316</v>
      </c>
      <c r="AD19071" s="6606">
        <f>'Wn2'!K36</f>
        <v>316</v>
      </c>
      <c r="AE19071" s="6606">
        <f>'Wn2'!L36</f>
        <v>317</v>
      </c>
      <c r="AF19071" s="6606">
        <f>'Wn2'!M36</f>
        <v>317</v>
      </c>
      <c r="AG19071" s="6606">
        <f>'Wn2'!N36</f>
        <v>318</v>
      </c>
    </row>
    <row r="19072" spans="2:33">
      <c r="B19072" s="6606" t="str">
        <f>'Wn2'!D37</f>
        <v>BN11090</v>
      </c>
      <c r="C19072" s="6606" t="str">
        <f>'Wn2'!C37</f>
        <v>Total number of water towers</v>
      </c>
      <c r="D19072" s="6606" t="str">
        <f>'Wn2'!E37</f>
        <v>nr</v>
      </c>
      <c r="E19072" s="6630" t="s">
        <v>31970</v>
      </c>
      <c r="Z19072" s="6606">
        <f>'Wn2'!G37</f>
        <v>12</v>
      </c>
      <c r="AA19072" s="6606">
        <f>'Wn2'!H37</f>
        <v>12</v>
      </c>
      <c r="AB19072" s="6606">
        <f>'Wn2'!I37</f>
        <v>12</v>
      </c>
      <c r="AC19072" s="6606">
        <f>'Wn2'!J37</f>
        <v>12</v>
      </c>
      <c r="AD19072" s="6606">
        <f>'Wn2'!K37</f>
        <v>12</v>
      </c>
      <c r="AE19072" s="6606">
        <f>'Wn2'!L37</f>
        <v>12</v>
      </c>
      <c r="AF19072" s="6606">
        <f>'Wn2'!M37</f>
        <v>12</v>
      </c>
      <c r="AG19072" s="6606">
        <f>'Wn2'!N37</f>
        <v>12</v>
      </c>
    </row>
    <row r="19073" spans="1:61">
      <c r="B19073" s="6606" t="str">
        <f>'Wn2'!D38</f>
        <v>BB13000</v>
      </c>
      <c r="C19073" s="6606" t="str">
        <f>'Wn2'!C38</f>
        <v>Total length of potable mains laid or structurally refurbished pre-1880</v>
      </c>
      <c r="D19073" s="6606" t="str">
        <f>'Wn2'!E38</f>
        <v>km</v>
      </c>
      <c r="E19073" s="6630" t="s">
        <v>31970</v>
      </c>
      <c r="Z19073" s="6606">
        <f>'Wn2'!G38</f>
        <v>38</v>
      </c>
      <c r="AA19073" s="6606">
        <f>'Wn2'!H38</f>
        <v>38</v>
      </c>
      <c r="AB19073" s="6606">
        <f>'Wn2'!I38</f>
        <v>38</v>
      </c>
      <c r="AC19073" s="6606">
        <f>'Wn2'!J38</f>
        <v>38</v>
      </c>
      <c r="AD19073" s="6606">
        <f>'Wn2'!K38</f>
        <v>38</v>
      </c>
      <c r="AE19073" s="6606">
        <f>'Wn2'!L38</f>
        <v>38</v>
      </c>
      <c r="AF19073" s="6606">
        <f>'Wn2'!M38</f>
        <v>38</v>
      </c>
      <c r="AG19073" s="6606">
        <f>'Wn2'!N38</f>
        <v>38</v>
      </c>
    </row>
    <row r="19074" spans="1:61">
      <c r="B19074" s="6606" t="str">
        <f>'Wn2'!D39</f>
        <v>BB13010</v>
      </c>
      <c r="C19074" s="6606" t="str">
        <f>'Wn2'!C39</f>
        <v>Total length of potable mains laid or structurally refurbished between 1881 and 1900</v>
      </c>
      <c r="D19074" s="6606" t="str">
        <f>'Wn2'!E39</f>
        <v>km</v>
      </c>
      <c r="E19074" s="6630" t="s">
        <v>31970</v>
      </c>
      <c r="Z19074" s="6606">
        <f>'Wn2'!G39</f>
        <v>209</v>
      </c>
      <c r="AA19074" s="6606">
        <f>'Wn2'!H39</f>
        <v>209</v>
      </c>
      <c r="AB19074" s="6606">
        <f>'Wn2'!I39</f>
        <v>208</v>
      </c>
      <c r="AC19074" s="6606">
        <f>'Wn2'!J39</f>
        <v>208</v>
      </c>
      <c r="AD19074" s="6606">
        <f>'Wn2'!K39</f>
        <v>208</v>
      </c>
      <c r="AE19074" s="6606">
        <f>'Wn2'!L39</f>
        <v>208</v>
      </c>
      <c r="AF19074" s="6606">
        <f>'Wn2'!M39</f>
        <v>208</v>
      </c>
      <c r="AG19074" s="6606">
        <f>'Wn2'!N39</f>
        <v>208</v>
      </c>
    </row>
    <row r="19075" spans="1:61">
      <c r="B19075" s="6606" t="str">
        <f>'Wn2'!D40</f>
        <v>BB13020</v>
      </c>
      <c r="C19075" s="6606" t="str">
        <f>'Wn2'!C40</f>
        <v>Total length of potable mains laid or structurally refurbished between 1901 and 1920</v>
      </c>
      <c r="D19075" s="6606" t="str">
        <f>'Wn2'!E40</f>
        <v>km</v>
      </c>
      <c r="E19075" s="6630" t="s">
        <v>31970</v>
      </c>
      <c r="Z19075" s="6606">
        <f>'Wn2'!G40</f>
        <v>432</v>
      </c>
      <c r="AA19075" s="6606">
        <f>'Wn2'!H40</f>
        <v>432</v>
      </c>
      <c r="AB19075" s="6606">
        <f>'Wn2'!I40</f>
        <v>432</v>
      </c>
      <c r="AC19075" s="6606">
        <f>'Wn2'!J40</f>
        <v>431</v>
      </c>
      <c r="AD19075" s="6606">
        <f>'Wn2'!K40</f>
        <v>431</v>
      </c>
      <c r="AE19075" s="6606">
        <f>'Wn2'!L40</f>
        <v>430</v>
      </c>
      <c r="AF19075" s="6606">
        <f>'Wn2'!M40</f>
        <v>429</v>
      </c>
      <c r="AG19075" s="6606">
        <f>'Wn2'!N40</f>
        <v>428</v>
      </c>
    </row>
    <row r="19076" spans="1:61">
      <c r="B19076" s="6606" t="str">
        <f>'Wn2'!D41</f>
        <v>BB13030</v>
      </c>
      <c r="C19076" s="6606" t="str">
        <f>'Wn2'!C41</f>
        <v>Total length of potable mains laid or structurally refurbished between 1921 and 1940</v>
      </c>
      <c r="D19076" s="6606" t="str">
        <f>'Wn2'!E41</f>
        <v>km</v>
      </c>
      <c r="E19076" s="6630" t="s">
        <v>31970</v>
      </c>
      <c r="Z19076" s="6606">
        <f>'Wn2'!G41</f>
        <v>1588</v>
      </c>
      <c r="AA19076" s="6606">
        <f>'Wn2'!H41</f>
        <v>1585</v>
      </c>
      <c r="AB19076" s="6606">
        <f>'Wn2'!I41</f>
        <v>1582</v>
      </c>
      <c r="AC19076" s="6606">
        <f>'Wn2'!J41</f>
        <v>1579</v>
      </c>
      <c r="AD19076" s="6606">
        <f>'Wn2'!K41</f>
        <v>1575</v>
      </c>
      <c r="AE19076" s="6606">
        <f>'Wn2'!L41</f>
        <v>1572</v>
      </c>
      <c r="AF19076" s="6606">
        <f>'Wn2'!M41</f>
        <v>1568</v>
      </c>
      <c r="AG19076" s="6606">
        <f>'Wn2'!N41</f>
        <v>1565</v>
      </c>
    </row>
    <row r="19077" spans="1:61">
      <c r="B19077" s="6606" t="str">
        <f>'Wn2'!D42</f>
        <v>BB13040</v>
      </c>
      <c r="C19077" s="6606" t="str">
        <f>'Wn2'!C42</f>
        <v>Total length of potable mains laid or structurally refurbished between 1941 and 1960</v>
      </c>
      <c r="D19077" s="6606" t="str">
        <f>'Wn2'!E42</f>
        <v>km</v>
      </c>
      <c r="E19077" s="6630" t="s">
        <v>31970</v>
      </c>
      <c r="Z19077" s="6606">
        <f>'Wn2'!G42</f>
        <v>4042</v>
      </c>
      <c r="AA19077" s="6606">
        <f>'Wn2'!H42</f>
        <v>4025</v>
      </c>
      <c r="AB19077" s="6606">
        <f>'Wn2'!I42</f>
        <v>4009</v>
      </c>
      <c r="AC19077" s="6606">
        <f>'Wn2'!J42</f>
        <v>3992</v>
      </c>
      <c r="AD19077" s="6606">
        <f>'Wn2'!K42</f>
        <v>3975</v>
      </c>
      <c r="AE19077" s="6606">
        <f>'Wn2'!L42</f>
        <v>3957</v>
      </c>
      <c r="AF19077" s="6606">
        <f>'Wn2'!M42</f>
        <v>3940</v>
      </c>
      <c r="AG19077" s="6606">
        <f>'Wn2'!N42</f>
        <v>3923</v>
      </c>
    </row>
    <row r="19078" spans="1:61">
      <c r="B19078" s="6606" t="str">
        <f>'Wn2'!D43</f>
        <v>BB13050</v>
      </c>
      <c r="C19078" s="6606" t="str">
        <f>'Wn2'!C43</f>
        <v>Total length of potable mains laid or structurally refurbished between 1961 and 1980</v>
      </c>
      <c r="D19078" s="6606" t="str">
        <f>'Wn2'!E43</f>
        <v>km</v>
      </c>
      <c r="E19078" s="6630" t="s">
        <v>31970</v>
      </c>
      <c r="Z19078" s="6606">
        <f>'Wn2'!G43</f>
        <v>5381</v>
      </c>
      <c r="AA19078" s="6606">
        <f>'Wn2'!H43</f>
        <v>5368</v>
      </c>
      <c r="AB19078" s="6606">
        <f>'Wn2'!I43</f>
        <v>5354</v>
      </c>
      <c r="AC19078" s="6606">
        <f>'Wn2'!J43</f>
        <v>5340</v>
      </c>
      <c r="AD19078" s="6606">
        <f>'Wn2'!K43</f>
        <v>5326</v>
      </c>
      <c r="AE19078" s="6606">
        <f>'Wn2'!L43</f>
        <v>5313</v>
      </c>
      <c r="AF19078" s="6606">
        <f>'Wn2'!M43</f>
        <v>5299</v>
      </c>
      <c r="AG19078" s="6606">
        <f>'Wn2'!N43</f>
        <v>5285</v>
      </c>
    </row>
    <row r="19079" spans="1:61">
      <c r="B19079" s="6606" t="str">
        <f>'Wn2'!D44</f>
        <v>BB13060</v>
      </c>
      <c r="C19079" s="6606" t="str">
        <f>'Wn2'!C44</f>
        <v>Total length of potable mains laid or structurally refurbished between 1981 and 2000</v>
      </c>
      <c r="D19079" s="6606" t="str">
        <f>'Wn2'!E44</f>
        <v>km</v>
      </c>
      <c r="E19079" s="6630" t="s">
        <v>31970</v>
      </c>
      <c r="Z19079" s="6606">
        <f>'Wn2'!G44</f>
        <v>4277</v>
      </c>
      <c r="AA19079" s="6606">
        <f>'Wn2'!H44</f>
        <v>4272</v>
      </c>
      <c r="AB19079" s="6606">
        <f>'Wn2'!I44</f>
        <v>4267</v>
      </c>
      <c r="AC19079" s="6606">
        <f>'Wn2'!J44</f>
        <v>4262</v>
      </c>
      <c r="AD19079" s="6606">
        <f>'Wn2'!K44</f>
        <v>4257</v>
      </c>
      <c r="AE19079" s="6606">
        <f>'Wn2'!L44</f>
        <v>4252</v>
      </c>
      <c r="AF19079" s="6606">
        <f>'Wn2'!M44</f>
        <v>4247</v>
      </c>
      <c r="AG19079" s="6606">
        <f>'Wn2'!N44</f>
        <v>4242</v>
      </c>
    </row>
    <row r="19080" spans="1:61">
      <c r="B19080" s="6606" t="str">
        <f>'Wn2'!D45</f>
        <v>BB13070</v>
      </c>
      <c r="C19080" s="6606" t="str">
        <f>'Wn2'!C45</f>
        <v>Total length of potable mains laid or structurally refurbished post 2001</v>
      </c>
      <c r="D19080" s="6606" t="str">
        <f>'Wn2'!E45</f>
        <v>km</v>
      </c>
      <c r="E19080" s="6630" t="s">
        <v>31970</v>
      </c>
      <c r="Z19080" s="6606">
        <f>'Wn2'!G45</f>
        <v>2266</v>
      </c>
      <c r="AA19080" s="6606">
        <f>'Wn2'!H45</f>
        <v>2360</v>
      </c>
      <c r="AB19080" s="6606">
        <f>'Wn2'!I45</f>
        <v>2446</v>
      </c>
      <c r="AC19080" s="6606">
        <f>'Wn2'!J45</f>
        <v>2536</v>
      </c>
      <c r="AD19080" s="6606">
        <f>'Wn2'!K45</f>
        <v>2626</v>
      </c>
      <c r="AE19080" s="6606">
        <f>'Wn2'!L45</f>
        <v>2723</v>
      </c>
      <c r="AF19080" s="6606">
        <f>'Wn2'!M45</f>
        <v>2814</v>
      </c>
      <c r="AG19080" s="6606">
        <f>'Wn2'!N45</f>
        <v>2904</v>
      </c>
    </row>
    <row r="19081" spans="1:61">
      <c r="B19081" s="6606" t="str">
        <f>'Wn2'!D46</f>
        <v>BN4870</v>
      </c>
      <c r="C19081" s="6606" t="str">
        <f>'Wn2'!C46</f>
        <v>Average pumping head – treated water distribution</v>
      </c>
      <c r="D19081" s="6606" t="str">
        <f>'Wn2'!E46</f>
        <v>m.hd</v>
      </c>
      <c r="E19081" s="6630" t="s">
        <v>31970</v>
      </c>
      <c r="Z19081" s="6606">
        <f>'Wn2'!G46</f>
        <v>84.72</v>
      </c>
      <c r="AA19081" s="6606">
        <f>'Wn2'!H46</f>
        <v>85.86</v>
      </c>
      <c r="AB19081" s="6606">
        <f>'Wn2'!I46</f>
        <v>85.09</v>
      </c>
      <c r="AC19081" s="6606">
        <f>'Wn2'!J46</f>
        <v>85.09</v>
      </c>
      <c r="AD19081" s="6606">
        <f>'Wn2'!K46</f>
        <v>85.09</v>
      </c>
      <c r="AE19081" s="6606">
        <f>'Wn2'!L46</f>
        <v>85.09</v>
      </c>
      <c r="AF19081" s="6606">
        <f>'Wn2'!M46</f>
        <v>85.09</v>
      </c>
      <c r="AG19081" s="6606">
        <f>'Wn2'!N46</f>
        <v>85.09</v>
      </c>
    </row>
    <row r="19082" spans="1:61">
      <c r="B19082" s="6606" t="str">
        <f>'Wn2'!D47</f>
        <v>WN2004</v>
      </c>
      <c r="C19082" s="6606" t="str">
        <f>'Wn2'!C47</f>
        <v>Total number of treated water distribution imports</v>
      </c>
      <c r="D19082" s="6606" t="str">
        <f>'Wn2'!E47</f>
        <v>nr</v>
      </c>
      <c r="E19082" s="6630" t="s">
        <v>31970</v>
      </c>
      <c r="Z19082" s="6606">
        <f>'Wn2'!G47</f>
        <v>2</v>
      </c>
      <c r="AA19082" s="6606">
        <f>'Wn2'!H47</f>
        <v>2</v>
      </c>
      <c r="AB19082" s="6606">
        <f>'Wn2'!I47</f>
        <v>2</v>
      </c>
      <c r="AC19082" s="6606">
        <f>'Wn2'!J47</f>
        <v>2</v>
      </c>
      <c r="AD19082" s="6606">
        <f>'Wn2'!K47</f>
        <v>2</v>
      </c>
      <c r="AE19082" s="6606">
        <f>'Wn2'!L47</f>
        <v>2</v>
      </c>
      <c r="AF19082" s="6606">
        <f>'Wn2'!M47</f>
        <v>2</v>
      </c>
      <c r="AG19082" s="6606">
        <f>'Wn2'!N47</f>
        <v>2</v>
      </c>
    </row>
    <row r="19083" spans="1:61">
      <c r="B19083" s="6606" t="str">
        <f>'Wn2'!D48</f>
        <v>WN2005</v>
      </c>
      <c r="C19083" s="6606" t="str">
        <f>'Wn2'!C48</f>
        <v>Water imported from 3rd parties' treated water distribution systems</v>
      </c>
      <c r="D19083" s="6606" t="str">
        <f>'Wn2'!E48</f>
        <v>Ml/d</v>
      </c>
      <c r="E19083" s="6630" t="s">
        <v>31970</v>
      </c>
      <c r="Z19083" s="6606">
        <f>'Wn2'!G48</f>
        <v>0</v>
      </c>
      <c r="AA19083" s="6606">
        <f>'Wn2'!H48</f>
        <v>0</v>
      </c>
      <c r="AB19083" s="6606">
        <f>'Wn2'!I48</f>
        <v>0</v>
      </c>
      <c r="AC19083" s="6606">
        <f>'Wn2'!J48</f>
        <v>0</v>
      </c>
      <c r="AD19083" s="6606">
        <f>'Wn2'!K48</f>
        <v>0</v>
      </c>
      <c r="AE19083" s="6606">
        <f>'Wn2'!L48</f>
        <v>0</v>
      </c>
      <c r="AF19083" s="6606">
        <f>'Wn2'!M48</f>
        <v>0</v>
      </c>
      <c r="AG19083" s="6606">
        <f>'Wn2'!N48</f>
        <v>0</v>
      </c>
    </row>
    <row r="19084" spans="1:61">
      <c r="B19084" s="6606" t="str">
        <f>'Wn2'!D49</f>
        <v>WN2006</v>
      </c>
      <c r="C19084" s="6606" t="str">
        <f>'Wn2'!C49</f>
        <v>Total number of treated water distribution exports</v>
      </c>
      <c r="D19084" s="6606" t="str">
        <f>'Wn2'!E49</f>
        <v>nr</v>
      </c>
      <c r="E19084" s="6630" t="s">
        <v>31970</v>
      </c>
      <c r="Z19084" s="6606">
        <f>'Wn2'!G49</f>
        <v>6</v>
      </c>
      <c r="AA19084" s="6606">
        <f>'Wn2'!H49</f>
        <v>6</v>
      </c>
      <c r="AB19084" s="6606">
        <f>'Wn2'!I49</f>
        <v>6</v>
      </c>
      <c r="AC19084" s="6606">
        <f>'Wn2'!J49</f>
        <v>6</v>
      </c>
      <c r="AD19084" s="6606">
        <f>'Wn2'!K49</f>
        <v>6</v>
      </c>
      <c r="AE19084" s="6606">
        <f>'Wn2'!L49</f>
        <v>6</v>
      </c>
      <c r="AF19084" s="6606">
        <f>'Wn2'!M49</f>
        <v>6</v>
      </c>
      <c r="AG19084" s="6606">
        <f>'Wn2'!N49</f>
        <v>6</v>
      </c>
    </row>
    <row r="19085" spans="1:61">
      <c r="B19085" s="6606" t="str">
        <f>'Wn2'!D50</f>
        <v>WN2007</v>
      </c>
      <c r="C19085" s="6606" t="str">
        <f>'Wn2'!C50</f>
        <v>Water exported to 3rd parties' treated water distribution systems</v>
      </c>
      <c r="D19085" s="6606" t="str">
        <f>'Wn2'!E50</f>
        <v>Ml/d</v>
      </c>
      <c r="E19085" s="6630" t="s">
        <v>31970</v>
      </c>
      <c r="Z19085" s="6606">
        <f>'Wn2'!G50</f>
        <v>7.0000000000000007E-2</v>
      </c>
      <c r="AA19085" s="6606">
        <f>'Wn2'!H50</f>
        <v>7.0000000000000007E-2</v>
      </c>
      <c r="AB19085" s="6606">
        <f>'Wn2'!I50</f>
        <v>7.0000000000000007E-2</v>
      </c>
      <c r="AC19085" s="6606">
        <f>'Wn2'!J50</f>
        <v>7.0000000000000007E-2</v>
      </c>
      <c r="AD19085" s="6606">
        <f>'Wn2'!K50</f>
        <v>7.0000000000000007E-2</v>
      </c>
      <c r="AE19085" s="6606">
        <f>'Wn2'!L50</f>
        <v>7.0000000000000007E-2</v>
      </c>
      <c r="AF19085" s="6606">
        <f>'Wn2'!M50</f>
        <v>7.0000000000000007E-2</v>
      </c>
      <c r="AG19085" s="6606">
        <f>'Wn2'!N50</f>
        <v>7.0000000000000007E-2</v>
      </c>
    </row>
    <row r="19086" spans="1:61" ht="15">
      <c r="A19086" s="6617"/>
      <c r="B19086" s="6606" t="str">
        <f>'Wn3'!D8</f>
        <v>A19008WN</v>
      </c>
      <c r="C19086" s="6606" t="str">
        <f>CONCATENATE('Wn3'!$C$7," - ",'Wn3'!C8)</f>
        <v>Wholesale water network plus revenue requirement aggregated by building blocks - PAYG ~ wholesale water network plus</v>
      </c>
      <c r="D19086" s="6606" t="str">
        <f>'Wn3'!E8</f>
        <v>£m</v>
      </c>
      <c r="E19086" s="6630" t="s">
        <v>31970</v>
      </c>
      <c r="AC19086" s="6606">
        <f>'Wn3'!H8</f>
        <v>92.689163700000023</v>
      </c>
      <c r="AD19086" s="6606">
        <f>'Wn3'!I8</f>
        <v>94.080576500000006</v>
      </c>
      <c r="AE19086" s="6606">
        <f>'Wn3'!J8</f>
        <v>94.188837100000015</v>
      </c>
      <c r="AF19086" s="6606">
        <f>'Wn3'!K8</f>
        <v>90.95236469999999</v>
      </c>
      <c r="AG19086" s="6606">
        <f>'Wn3'!L8</f>
        <v>90.151039999999995</v>
      </c>
      <c r="BI19086" s="6606">
        <f>'Wn3'!M8</f>
        <v>462.06198200000006</v>
      </c>
    </row>
    <row r="19087" spans="1:61">
      <c r="B19087" s="6606" t="str">
        <f>'Wn3'!D9</f>
        <v>A190037WN</v>
      </c>
      <c r="C19087" s="6606" t="str">
        <f>CONCATENATE('Wn3'!$C$7," - ",'Wn3'!C9)</f>
        <v>Wholesale water network plus revenue requirement aggregated by building blocks - Pension deficit repair contributions ~ wholesale water network plus</v>
      </c>
      <c r="D19087" s="6606" t="str">
        <f>'Wn3'!E9</f>
        <v>£m</v>
      </c>
      <c r="E19087" s="6630" t="s">
        <v>31970</v>
      </c>
      <c r="AC19087" s="6606">
        <f>'Wn3'!H9</f>
        <v>4.4509999999999996</v>
      </c>
      <c r="AD19087" s="6606">
        <f>'Wn3'!I9</f>
        <v>4.4950000000000001</v>
      </c>
      <c r="AE19087" s="6606">
        <f>'Wn3'!J9</f>
        <v>0</v>
      </c>
      <c r="AF19087" s="6606">
        <f>'Wn3'!K9</f>
        <v>0</v>
      </c>
      <c r="AG19087" s="6606">
        <f>'Wn3'!L9</f>
        <v>0</v>
      </c>
      <c r="BI19087" s="6606">
        <f>'Wn3'!M9</f>
        <v>8.9459999999999997</v>
      </c>
    </row>
    <row r="19088" spans="1:61">
      <c r="B19088" s="6606" t="str">
        <f>'Wn3'!D10</f>
        <v>A19050WN</v>
      </c>
      <c r="C19088" s="6606" t="str">
        <f>CONCATENATE('Wn3'!$C$7," - ",'Wn3'!C10)</f>
        <v>Wholesale water network plus revenue requirement aggregated by building blocks - Run off on post 2020 totex additions ~ wholesale water network plus</v>
      </c>
      <c r="D19088" s="6606" t="str">
        <f>'Wn3'!E10</f>
        <v>£m</v>
      </c>
      <c r="E19088" s="6630" t="s">
        <v>31970</v>
      </c>
      <c r="AC19088" s="6606">
        <f>'Wn3'!H10</f>
        <v>1.2</v>
      </c>
      <c r="AD19088" s="6606">
        <f>'Wn3'!I10</f>
        <v>3.8319999999999999</v>
      </c>
      <c r="AE19088" s="6606">
        <f>'Wn3'!J10</f>
        <v>7.0330000000000004</v>
      </c>
      <c r="AF19088" s="6606">
        <f>'Wn3'!K10</f>
        <v>10.361000000000001</v>
      </c>
      <c r="AG19088" s="6606">
        <f>'Wn3'!L10</f>
        <v>13.265000000000001</v>
      </c>
      <c r="BI19088" s="6606">
        <f>'Wn3'!M10</f>
        <v>35.691000000000003</v>
      </c>
    </row>
    <row r="19089" spans="2:61">
      <c r="B19089" s="6606" t="str">
        <f>'Wn3'!D11</f>
        <v>A19051WN</v>
      </c>
      <c r="C19089" s="6606" t="str">
        <f>CONCATENATE('Wn3'!$C$7," - ",'Wn3'!C11)</f>
        <v>Wholesale water network plus revenue requirement aggregated by building blocks - Return on post 2020 totex additions to RCV ~ wholesale water network plus</v>
      </c>
      <c r="D19089" s="6606" t="str">
        <f>'Wn3'!E11</f>
        <v>£m</v>
      </c>
      <c r="E19089" s="6630" t="s">
        <v>31970</v>
      </c>
      <c r="AC19089" s="6606">
        <f>'Wn3'!H11</f>
        <v>0.82299999999999995</v>
      </c>
      <c r="AD19089" s="6606">
        <f>'Wn3'!I11</f>
        <v>2.6339999999999999</v>
      </c>
      <c r="AE19089" s="6606">
        <f>'Wn3'!J11</f>
        <v>4.8550000000000004</v>
      </c>
      <c r="AF19089" s="6606">
        <f>'Wn3'!K11</f>
        <v>7.1689999999999996</v>
      </c>
      <c r="AG19089" s="6606">
        <f>'Wn3'!L11</f>
        <v>9.1980000000000004</v>
      </c>
      <c r="BI19089" s="6606">
        <f>'Wn3'!M11</f>
        <v>24.679000000000002</v>
      </c>
    </row>
    <row r="19090" spans="2:61">
      <c r="B19090" s="6606" t="str">
        <f>'Wn3'!D12</f>
        <v>A19050WN_RPI</v>
      </c>
      <c r="C19090" s="6606" t="str">
        <f>CONCATENATE('Wn3'!$C$7," - ",'Wn3'!C12)</f>
        <v>Wholesale water network plus revenue requirement aggregated by building blocks - Run off on RPI inflated 2020 RCV ~ wholesale water network plus</v>
      </c>
      <c r="D19090" s="6606" t="str">
        <f>'Wn3'!E12</f>
        <v>£m</v>
      </c>
      <c r="E19090" s="6630" t="s">
        <v>31970</v>
      </c>
      <c r="AC19090" s="6606">
        <f>'Wn3'!H12</f>
        <v>32.728000000000002</v>
      </c>
      <c r="AD19090" s="6606">
        <f>'Wn3'!I12</f>
        <v>31.501999999999999</v>
      </c>
      <c r="AE19090" s="6606">
        <f>'Wn3'!J12</f>
        <v>30.314</v>
      </c>
      <c r="AF19090" s="6606">
        <f>'Wn3'!K12</f>
        <v>29.173999999999999</v>
      </c>
      <c r="AG19090" s="6606">
        <f>'Wn3'!L12</f>
        <v>28.073</v>
      </c>
      <c r="BI19090" s="6606">
        <f>'Wn3'!M12</f>
        <v>151.79100000000003</v>
      </c>
    </row>
    <row r="19091" spans="2:61">
      <c r="B19091" s="6606" t="str">
        <f>'Wn3'!D13</f>
        <v>A19051WN_RPI</v>
      </c>
      <c r="C19091" s="6606" t="str">
        <f>CONCATENATE('Wn3'!$C$7," - ",'Wn3'!C13)</f>
        <v>Wholesale water network plus revenue requirement aggregated by building blocks - Return on RPI inflated 2020 RCV ~ wholesale water network plus</v>
      </c>
      <c r="D19091" s="6606" t="str">
        <f>'Wn3'!E13</f>
        <v>£m</v>
      </c>
      <c r="E19091" s="6630" t="s">
        <v>31970</v>
      </c>
      <c r="AC19091" s="6606">
        <f>'Wn3'!H13</f>
        <v>15.625999999999999</v>
      </c>
      <c r="AD19091" s="6606">
        <f>'Wn3'!I13</f>
        <v>15.041</v>
      </c>
      <c r="AE19091" s="6606">
        <f>'Wn3'!J13</f>
        <v>14.474</v>
      </c>
      <c r="AF19091" s="6606">
        <f>'Wn3'!K13</f>
        <v>13.93</v>
      </c>
      <c r="AG19091" s="6606">
        <f>'Wn3'!L13</f>
        <v>13.404</v>
      </c>
      <c r="BI19091" s="6606">
        <f>'Wn3'!M13</f>
        <v>72.475000000000009</v>
      </c>
    </row>
    <row r="19092" spans="2:61">
      <c r="B19092" s="6606" t="str">
        <f>'Wn3'!D14</f>
        <v>A19050WN_CPIH</v>
      </c>
      <c r="C19092" s="6606" t="str">
        <f>CONCATENATE('Wn3'!$C$7," - ",'Wn3'!C14)</f>
        <v>Wholesale water network plus revenue requirement aggregated by building blocks - Run off on CPIH inflated 2020 RCV ~ wholesale water network plus</v>
      </c>
      <c r="D19092" s="6606" t="str">
        <f>'Wn3'!E14</f>
        <v>£m</v>
      </c>
      <c r="E19092" s="6630" t="s">
        <v>31970</v>
      </c>
      <c r="AC19092" s="6606">
        <f>'Wn3'!H14</f>
        <v>32.506999999999998</v>
      </c>
      <c r="AD19092" s="6606">
        <f>'Wn3'!I14</f>
        <v>30.913</v>
      </c>
      <c r="AE19092" s="6606">
        <f>'Wn3'!J14</f>
        <v>29.338000000000001</v>
      </c>
      <c r="AF19092" s="6606">
        <f>'Wn3'!K14</f>
        <v>27.908000000000001</v>
      </c>
      <c r="AG19092" s="6606">
        <f>'Wn3'!L14</f>
        <v>26.55</v>
      </c>
      <c r="BI19092" s="6606">
        <f>'Wn3'!M14</f>
        <v>147.21600000000001</v>
      </c>
    </row>
    <row r="19093" spans="2:61">
      <c r="B19093" s="6606" t="str">
        <f>'Wn3'!D15</f>
        <v>A19051WN_CPIH</v>
      </c>
      <c r="C19093" s="6606" t="str">
        <f>CONCATENATE('Wn3'!$C$7," - ",'Wn3'!C15)</f>
        <v>Wholesale water network plus revenue requirement aggregated by building blocks - Return on CPIH inflated 2020 RCV ~ wholesale water network plus</v>
      </c>
      <c r="D19093" s="6606" t="str">
        <f>'Wn3'!E15</f>
        <v>£m</v>
      </c>
      <c r="E19093" s="6630" t="s">
        <v>31970</v>
      </c>
      <c r="AC19093" s="6606">
        <f>'Wn3'!H15</f>
        <v>22.295000000000002</v>
      </c>
      <c r="AD19093" s="6606">
        <f>'Wn3'!I15</f>
        <v>21.248000000000001</v>
      </c>
      <c r="AE19093" s="6606">
        <f>'Wn3'!J15</f>
        <v>20.253</v>
      </c>
      <c r="AF19093" s="6606">
        <f>'Wn3'!K15</f>
        <v>19.309000000000001</v>
      </c>
      <c r="AG19093" s="6606">
        <f>'Wn3'!L15</f>
        <v>18.41</v>
      </c>
      <c r="BI19093" s="6606">
        <f>'Wn3'!M15</f>
        <v>101.515</v>
      </c>
    </row>
    <row r="19094" spans="2:61">
      <c r="B19094" s="6606" t="str">
        <f>'Wn3'!D16</f>
        <v>A19019WN</v>
      </c>
      <c r="C19094" s="6606" t="str">
        <f>CONCATENATE('Wn3'!$C$7," - ",'Wn3'!C16)</f>
        <v>Wholesale water network plus revenue requirement aggregated by building blocks - Current tax ~ wholesale water network plus</v>
      </c>
      <c r="D19094" s="6606" t="str">
        <f>'Wn3'!E16</f>
        <v>£m</v>
      </c>
      <c r="E19094" s="6630" t="s">
        <v>31970</v>
      </c>
      <c r="AC19094" s="6606">
        <f>'Wn3'!H16</f>
        <v>7.3780000000000001</v>
      </c>
      <c r="AD19094" s="6606">
        <f>'Wn3'!I16</f>
        <v>7.6040000000000001</v>
      </c>
      <c r="AE19094" s="6606">
        <f>'Wn3'!J16</f>
        <v>8.3000000000000007</v>
      </c>
      <c r="AF19094" s="6606">
        <f>'Wn3'!K16</f>
        <v>7.59</v>
      </c>
      <c r="AG19094" s="6606">
        <f>'Wn3'!L16</f>
        <v>7.2720000000000002</v>
      </c>
      <c r="BI19094" s="6606">
        <f>'Wn3'!M16</f>
        <v>38.143999999999998</v>
      </c>
    </row>
    <row r="19095" spans="2:61">
      <c r="B19095" s="6606" t="str">
        <f>'Wn3'!D17</f>
        <v>WN30001</v>
      </c>
      <c r="C19095" s="6606" t="str">
        <f>CONCATENATE('Wn3'!$C$7," - ",'Wn3'!C17)</f>
        <v>Wholesale water network plus revenue requirement aggregated by building blocks - Re-profiling of allowed revenue ~ wholesale water network plus</v>
      </c>
      <c r="D19095" s="6606" t="str">
        <f>'Wn3'!E17</f>
        <v>£m</v>
      </c>
      <c r="E19095" s="6630" t="s">
        <v>31970</v>
      </c>
      <c r="AC19095" s="6606">
        <f>'Wn3'!H17</f>
        <v>0</v>
      </c>
      <c r="AD19095" s="6606">
        <f>'Wn3'!I17</f>
        <v>0</v>
      </c>
      <c r="AE19095" s="6606">
        <f>'Wn3'!J17</f>
        <v>0</v>
      </c>
      <c r="AF19095" s="6606">
        <f>'Wn3'!K17</f>
        <v>0</v>
      </c>
      <c r="AG19095" s="6606">
        <f>'Wn3'!L17</f>
        <v>0</v>
      </c>
      <c r="BI19095" s="6606">
        <f>'Wn3'!M17</f>
        <v>0</v>
      </c>
    </row>
    <row r="19096" spans="2:61">
      <c r="B19096" s="6606" t="str">
        <f>'Wn3'!D18</f>
        <v>A19020WN</v>
      </c>
      <c r="C19096" s="6606" t="str">
        <f>CONCATENATE('Wn3'!$C$7," - ",'Wn3'!C18)</f>
        <v>Wholesale water network plus revenue requirement aggregated by building blocks - PR14 reconciliation revenue adjustments ~ wholesale water network plus</v>
      </c>
      <c r="D19096" s="6606" t="str">
        <f>'Wn3'!E18</f>
        <v>£m</v>
      </c>
      <c r="E19096" s="6630" t="s">
        <v>31970</v>
      </c>
      <c r="AC19096" s="6606">
        <f>'Wn3'!H18</f>
        <v>-4.8179999999999996</v>
      </c>
      <c r="AD19096" s="6606">
        <f>'Wn3'!I18</f>
        <v>-4.9820000000000002</v>
      </c>
      <c r="AE19096" s="6606">
        <f>'Wn3'!J18</f>
        <v>0</v>
      </c>
      <c r="AF19096" s="6606">
        <f>'Wn3'!K18</f>
        <v>0</v>
      </c>
      <c r="AG19096" s="6606">
        <f>'Wn3'!L18</f>
        <v>0</v>
      </c>
      <c r="BI19096" s="6606">
        <f>'Wn3'!M18</f>
        <v>-9.8000000000000007</v>
      </c>
    </row>
    <row r="19097" spans="2:61">
      <c r="B19097" s="6606" t="str">
        <f>'Wn3'!D19</f>
        <v>A19016WN</v>
      </c>
      <c r="C19097" s="6606" t="str">
        <f>CONCATENATE('Wn3'!$C$7," - ",'Wn3'!C19)</f>
        <v>Wholesale water network plus revenue requirement aggregated by building blocks - Total wholesale water network plus revenue requirement</v>
      </c>
      <c r="D19097" s="6606" t="str">
        <f>'Wn3'!E19</f>
        <v>£m</v>
      </c>
      <c r="E19097" s="6630" t="s">
        <v>31970</v>
      </c>
      <c r="AB19097" s="6606">
        <f>'Wn3'!G19</f>
        <v>187.96100000000001</v>
      </c>
      <c r="AC19097" s="6606">
        <f>'Wn3'!H19</f>
        <v>204.87916370000002</v>
      </c>
      <c r="AD19097" s="6606">
        <f>'Wn3'!I19</f>
        <v>206.36757650000001</v>
      </c>
      <c r="AE19097" s="6606">
        <f>'Wn3'!J19</f>
        <v>208.75583710000001</v>
      </c>
      <c r="AF19097" s="6606">
        <f>'Wn3'!K19</f>
        <v>206.39336470000001</v>
      </c>
      <c r="AG19097" s="6606">
        <f>'Wn3'!L19</f>
        <v>206.32303999999999</v>
      </c>
      <c r="BI19097" s="6606">
        <f>'Wn3'!M19</f>
        <v>1032.7189819999999</v>
      </c>
    </row>
    <row r="19098" spans="2:61">
      <c r="B19098" s="6606" t="str">
        <f>'Wn3'!D22</f>
        <v>A19021WN</v>
      </c>
      <c r="C19098" s="6606" t="str">
        <f>CONCATENATE('Wn3'!$C$21," - ",'Wn3'!C22)</f>
        <v>Wholesale water network plus ~ other price control income - Third party revenue ~ wholesale water network plus</v>
      </c>
      <c r="D19098" s="6606" t="str">
        <f>'Wn3'!E22</f>
        <v>£m</v>
      </c>
      <c r="E19098" s="6630" t="s">
        <v>31970</v>
      </c>
      <c r="AB19098" s="6606">
        <f>'Wn3'!G22</f>
        <v>4.2290000000000001</v>
      </c>
      <c r="AC19098" s="6606">
        <f>'Wn3'!H22</f>
        <v>4.0519999999999996</v>
      </c>
      <c r="AD19098" s="6606">
        <f>'Wn3'!I22</f>
        <v>4.0519999999999996</v>
      </c>
      <c r="AE19098" s="6606">
        <f>'Wn3'!J22</f>
        <v>4.0519999999999996</v>
      </c>
      <c r="AF19098" s="6606">
        <f>'Wn3'!K22</f>
        <v>4.0519999999999996</v>
      </c>
      <c r="AG19098" s="6606">
        <f>'Wn3'!L22</f>
        <v>4.0519999999999996</v>
      </c>
      <c r="BI19098" s="6606">
        <f>'Wn3'!M22</f>
        <v>20.259999999999998</v>
      </c>
    </row>
    <row r="19099" spans="2:61">
      <c r="B19099" s="6606" t="str">
        <f>'Wn3'!D25</f>
        <v>A19040WN</v>
      </c>
      <c r="C19099" s="6606" t="str">
        <f>CONCATENATE('Wn3'!$C$24," - ",'Wn3'!C25)</f>
        <v>Wholesale water network plus ~ non-price control income (third party services) - Bulk supplies ~ contract not qualifying for water trading incentives (signed before 1 April 2020) ~ water network plus</v>
      </c>
      <c r="D19099" s="6606" t="str">
        <f>'Wn3'!E25</f>
        <v>£m</v>
      </c>
      <c r="E19099" s="6630" t="s">
        <v>31970</v>
      </c>
      <c r="AB19099" s="6606">
        <f>'Wn3'!G25</f>
        <v>0.04</v>
      </c>
      <c r="AC19099" s="6606">
        <f>'Wn3'!H25</f>
        <v>3.7999999999999999E-2</v>
      </c>
      <c r="AD19099" s="6606">
        <f>'Wn3'!I25</f>
        <v>3.7999999999999999E-2</v>
      </c>
      <c r="AE19099" s="6606">
        <f>'Wn3'!J25</f>
        <v>3.7999999999999999E-2</v>
      </c>
      <c r="AF19099" s="6606">
        <f>'Wn3'!K25</f>
        <v>3.7999999999999999E-2</v>
      </c>
      <c r="AG19099" s="6606">
        <f>'Wn3'!L25</f>
        <v>3.7999999999999999E-2</v>
      </c>
      <c r="BI19099" s="6606">
        <f>'Wn3'!M25</f>
        <v>0.19</v>
      </c>
    </row>
    <row r="19100" spans="2:61">
      <c r="B19100" s="6606" t="str">
        <f>'Wn3'!D26</f>
        <v>A19041WN</v>
      </c>
      <c r="C19100" s="6606" t="str">
        <f>CONCATENATE('Wn3'!$C$24," - ",'Wn3'!C26)</f>
        <v>Wholesale water network plus ~ non-price control income (third party services) - Bulk supplies ~ contract qualifying for water trading incentives (to be signed on or after 1 April 2020) ~ water network plus</v>
      </c>
      <c r="D19100" s="6606" t="str">
        <f>'Wn3'!E26</f>
        <v>£m</v>
      </c>
      <c r="E19100" s="6630" t="s">
        <v>31970</v>
      </c>
      <c r="AC19100" s="6606">
        <f>'Wn3'!H26</f>
        <v>0</v>
      </c>
      <c r="AD19100" s="6606">
        <f>'Wn3'!I26</f>
        <v>0</v>
      </c>
      <c r="AE19100" s="6606">
        <f>'Wn3'!J26</f>
        <v>0</v>
      </c>
      <c r="AF19100" s="6606">
        <f>'Wn3'!K26</f>
        <v>0</v>
      </c>
      <c r="AG19100" s="6606">
        <f>'Wn3'!L26</f>
        <v>0</v>
      </c>
      <c r="BI19100" s="6606">
        <f>'Wn3'!M26</f>
        <v>0</v>
      </c>
    </row>
    <row r="19101" spans="2:61">
      <c r="B19101" s="6606" t="str">
        <f>'Wn3'!D27</f>
        <v>A19042WN</v>
      </c>
      <c r="C19101" s="6606" t="str">
        <f>CONCATENATE('Wn3'!$C$24," - ",'Wn3'!C27)</f>
        <v>Wholesale water network plus ~ non-price control income (third party services) - Rechargeable works ~ water network plus</v>
      </c>
      <c r="D19101" s="6606" t="str">
        <f>'Wn3'!E27</f>
        <v>£m</v>
      </c>
      <c r="E19101" s="6630" t="s">
        <v>31970</v>
      </c>
      <c r="AB19101" s="6606">
        <f>'Wn3'!G27</f>
        <v>0</v>
      </c>
      <c r="AC19101" s="6606">
        <f>'Wn3'!H27</f>
        <v>0</v>
      </c>
      <c r="AD19101" s="6606">
        <f>'Wn3'!I27</f>
        <v>0</v>
      </c>
      <c r="AE19101" s="6606">
        <f>'Wn3'!J27</f>
        <v>0</v>
      </c>
      <c r="AF19101" s="6606">
        <f>'Wn3'!K27</f>
        <v>0</v>
      </c>
      <c r="AG19101" s="6606">
        <f>'Wn3'!L27</f>
        <v>0</v>
      </c>
      <c r="BI19101" s="6606">
        <f>'Wn3'!M27</f>
        <v>0</v>
      </c>
    </row>
    <row r="19102" spans="2:61">
      <c r="B19102" s="6606" t="str">
        <f>'Wn3'!D28</f>
        <v>A19043WN</v>
      </c>
      <c r="C19102" s="6606" t="str">
        <f>CONCATENATE('Wn3'!$C$24," - ",'Wn3'!C28)</f>
        <v>Wholesale water network plus ~ non-price control income (third party services) - Other non-price control third party services ~ water network plus</v>
      </c>
      <c r="D19102" s="6606" t="str">
        <f>'Wn3'!E28</f>
        <v>£m</v>
      </c>
      <c r="E19102" s="6630" t="s">
        <v>31970</v>
      </c>
      <c r="AB19102" s="6606">
        <f>'Wn3'!G28</f>
        <v>0.14599999999999999</v>
      </c>
      <c r="AC19102" s="6606">
        <f>'Wn3'!H28</f>
        <v>0.14000000000000001</v>
      </c>
      <c r="AD19102" s="6606">
        <f>'Wn3'!I28</f>
        <v>0.14000000000000001</v>
      </c>
      <c r="AE19102" s="6606">
        <f>'Wn3'!J28</f>
        <v>0.14000000000000001</v>
      </c>
      <c r="AF19102" s="6606">
        <f>'Wn3'!K28</f>
        <v>0.14000000000000001</v>
      </c>
      <c r="AG19102" s="6606">
        <f>'Wn3'!L28</f>
        <v>0.14000000000000001</v>
      </c>
      <c r="BI19102" s="6606">
        <f>'Wn3'!M28</f>
        <v>0.70000000000000007</v>
      </c>
    </row>
    <row r="19103" spans="2:61">
      <c r="B19103" s="6606" t="str">
        <f>'Wn3'!D29</f>
        <v>A19044WN</v>
      </c>
      <c r="C19103" s="6606" t="str">
        <f>CONCATENATE('Wn3'!$C$24," - ",'Wn3'!C29)</f>
        <v>Wholesale water network plus ~ non-price control income (third party services) - Total non-price control income (third party services) ~ water network plus</v>
      </c>
      <c r="D19103" s="6606" t="str">
        <f>'Wn3'!E29</f>
        <v>£m</v>
      </c>
      <c r="E19103" s="6630" t="s">
        <v>31970</v>
      </c>
      <c r="AB19103" s="6606">
        <f>'Wn3'!G29</f>
        <v>0.186</v>
      </c>
      <c r="AC19103" s="6606">
        <f>'Wn3'!H29</f>
        <v>0.17800000000000002</v>
      </c>
      <c r="AD19103" s="6606">
        <f>'Wn3'!I29</f>
        <v>0.17800000000000002</v>
      </c>
      <c r="AE19103" s="6606">
        <f>'Wn3'!J29</f>
        <v>0.17800000000000002</v>
      </c>
      <c r="AF19103" s="6606">
        <f>'Wn3'!K29</f>
        <v>0.17800000000000002</v>
      </c>
      <c r="AG19103" s="6606">
        <f>'Wn3'!L29</f>
        <v>0.17800000000000002</v>
      </c>
      <c r="BI19103" s="6606">
        <f>'Wn3'!M29</f>
        <v>0.89000000000000012</v>
      </c>
    </row>
    <row r="19104" spans="2:61">
      <c r="B19104" s="6606" t="str">
        <f>'Wn3'!D32</f>
        <v>A19045WN</v>
      </c>
      <c r="C19104" s="6606" t="str">
        <f>CONCATENATE('Wn3'!$C$31," - ",'Wn3'!C32)</f>
        <v>Wholesale water network plus ~ non-price control income (principal services) - Wholesale water network plus non-price control income (principal services)</v>
      </c>
      <c r="D19104" s="6606" t="str">
        <f>'Wn3'!E32</f>
        <v>£m</v>
      </c>
      <c r="E19104" s="6630" t="s">
        <v>31970</v>
      </c>
      <c r="AB19104" s="6606">
        <f>'Wn3'!G32</f>
        <v>6.6000000000000003E-2</v>
      </c>
      <c r="AC19104" s="6606">
        <f>'Wn3'!H32</f>
        <v>6.3E-2</v>
      </c>
      <c r="AD19104" s="6606">
        <f>'Wn3'!I32</f>
        <v>6.3E-2</v>
      </c>
      <c r="AE19104" s="6606">
        <f>'Wn3'!J32</f>
        <v>6.3E-2</v>
      </c>
      <c r="AF19104" s="6606">
        <f>'Wn3'!K32</f>
        <v>6.3E-2</v>
      </c>
      <c r="AG19104" s="6606">
        <f>'Wn3'!L32</f>
        <v>6.3E-2</v>
      </c>
      <c r="BI19104" s="6606">
        <f>'Wn3'!M32</f>
        <v>0.315</v>
      </c>
    </row>
    <row r="19105" spans="1:62">
      <c r="B19105" s="6606" t="str">
        <f>'Wn3'!D35</f>
        <v>A19031WN</v>
      </c>
      <c r="C19105" s="6606" t="str">
        <f>CONCATENATE('Wn3'!$C$34," - ",'Wn3'!C35)</f>
        <v>Wholesale water network plus charges - Water network plus unmeasured charge ~ residential</v>
      </c>
      <c r="D19105" s="6606" t="str">
        <f>'Wn3'!E35</f>
        <v>%</v>
      </c>
      <c r="E19105" s="6630" t="s">
        <v>31970</v>
      </c>
      <c r="AC19105" s="6606">
        <f>'Wn3'!H35</f>
        <v>0.19089999999999999</v>
      </c>
      <c r="AD19105" s="6606">
        <f>'Wn3'!I35</f>
        <v>0.1832</v>
      </c>
      <c r="AE19105" s="6606">
        <f>'Wn3'!J35</f>
        <v>0.17519999999999999</v>
      </c>
      <c r="AF19105" s="6606">
        <f>'Wn3'!K35</f>
        <v>0.16800000000000001</v>
      </c>
      <c r="AG19105" s="6606">
        <f>'Wn3'!L35</f>
        <v>0.1615</v>
      </c>
      <c r="BI19105" s="6606">
        <f>'Wn3'!M35</f>
        <v>0.17576</v>
      </c>
    </row>
    <row r="19106" spans="1:62">
      <c r="B19106" s="6606" t="str">
        <f>'Wn3'!D36</f>
        <v>A19032WN</v>
      </c>
      <c r="C19106" s="6606" t="str">
        <f>CONCATENATE('Wn3'!$C$34," - ",'Wn3'!C36)</f>
        <v>Wholesale water network plus charges - Water network plus unmeasured charge ~ business</v>
      </c>
      <c r="D19106" s="6606" t="str">
        <f>'Wn3'!E36</f>
        <v>%</v>
      </c>
      <c r="E19106" s="6630" t="s">
        <v>31970</v>
      </c>
      <c r="AC19106" s="6606">
        <f>'Wn3'!H36</f>
        <v>6.6E-3</v>
      </c>
      <c r="AD19106" s="6606">
        <f>'Wn3'!I36</f>
        <v>6.4999999999999997E-3</v>
      </c>
      <c r="AE19106" s="6606">
        <f>'Wn3'!J36</f>
        <v>6.4000000000000003E-3</v>
      </c>
      <c r="AF19106" s="6606">
        <f>'Wn3'!K36</f>
        <v>6.3E-3</v>
      </c>
      <c r="AG19106" s="6606">
        <f>'Wn3'!L36</f>
        <v>6.3E-3</v>
      </c>
      <c r="BI19106" s="6606">
        <f>'Wn3'!M36</f>
        <v>6.4200000000000004E-3</v>
      </c>
    </row>
    <row r="19107" spans="1:62">
      <c r="B19107" s="6606" t="str">
        <f>'Wn3'!D37</f>
        <v>A19033WN</v>
      </c>
      <c r="C19107" s="6606" t="str">
        <f>CONCATENATE('Wn3'!$C$34," - ",'Wn3'!C37)</f>
        <v>Wholesale water network plus charges - Water network plus measured charge ~ residential</v>
      </c>
      <c r="D19107" s="6606" t="str">
        <f>'Wn3'!E37</f>
        <v>%</v>
      </c>
      <c r="E19107" s="6630" t="s">
        <v>31970</v>
      </c>
      <c r="AC19107" s="6606">
        <f>'Wn3'!H37</f>
        <v>0.52190000000000003</v>
      </c>
      <c r="AD19107" s="6606">
        <f>'Wn3'!I37</f>
        <v>0.52929999999999999</v>
      </c>
      <c r="AE19107" s="6606">
        <f>'Wn3'!J37</f>
        <v>0.53700000000000003</v>
      </c>
      <c r="AF19107" s="6606">
        <f>'Wn3'!K37</f>
        <v>0.54400000000000004</v>
      </c>
      <c r="AG19107" s="6606">
        <f>'Wn3'!L37</f>
        <v>0.55030000000000001</v>
      </c>
      <c r="BI19107" s="6606">
        <f>'Wn3'!M37</f>
        <v>0.53649999999999998</v>
      </c>
    </row>
    <row r="19108" spans="1:62">
      <c r="B19108" s="6606" t="str">
        <f>'Wn3'!D38</f>
        <v>A19034WN</v>
      </c>
      <c r="C19108" s="6606" t="str">
        <f>CONCATENATE('Wn3'!$C$34," - ",'Wn3'!C38)</f>
        <v>Wholesale water network plus charges - Water network plus measured charge ~ business</v>
      </c>
      <c r="D19108" s="6606" t="str">
        <f>'Wn3'!E38</f>
        <v>%</v>
      </c>
      <c r="E19108" s="6630" t="s">
        <v>31970</v>
      </c>
      <c r="AC19108" s="6606">
        <f>'Wn3'!H38</f>
        <v>0.28060000000000002</v>
      </c>
      <c r="AD19108" s="6606">
        <f>'Wn3'!I38</f>
        <v>0.28100000000000003</v>
      </c>
      <c r="AE19108" s="6606">
        <f>'Wn3'!J38</f>
        <v>0.28139999999999998</v>
      </c>
      <c r="AF19108" s="6606">
        <f>'Wn3'!K38</f>
        <v>0.28170000000000001</v>
      </c>
      <c r="AG19108" s="6606">
        <f>'Wn3'!L38</f>
        <v>0.28199999999999997</v>
      </c>
      <c r="BI19108" s="6606">
        <f>'Wn3'!M38</f>
        <v>0.28134000000000003</v>
      </c>
    </row>
    <row r="19109" spans="1:62">
      <c r="B19109" s="6606" t="str">
        <f>'Wn3'!D39</f>
        <v>A19007WN</v>
      </c>
      <c r="C19109" s="6606" t="str">
        <f>CONCATENATE('Wn3'!$C$34," - ",'Wn3'!C39)</f>
        <v>Wholesale water network plus charges - Total wholesale water network plus allowed revenue</v>
      </c>
      <c r="D19109" s="6606" t="str">
        <f>'Wn3'!E39</f>
        <v>£m</v>
      </c>
      <c r="E19109" s="6630" t="s">
        <v>31970</v>
      </c>
      <c r="AC19109" s="6606">
        <f>'Wn3'!H39</f>
        <v>200.58616370000004</v>
      </c>
      <c r="AD19109" s="6606">
        <f>'Wn3'!I39</f>
        <v>202.07457650000003</v>
      </c>
      <c r="AE19109" s="6606">
        <f>'Wn3'!J39</f>
        <v>204.46283710000003</v>
      </c>
      <c r="AF19109" s="6606">
        <f>'Wn3'!K39</f>
        <v>202.10036470000003</v>
      </c>
      <c r="AG19109" s="6606">
        <f>'Wn3'!L39</f>
        <v>202.03004000000001</v>
      </c>
      <c r="BI19109" s="6606">
        <f>'Wn3'!M39</f>
        <v>1012.4589819999999</v>
      </c>
    </row>
    <row r="19110" spans="1:62">
      <c r="B19110" s="6606" t="str">
        <f>'Wn3'!D42</f>
        <v>A19046WN</v>
      </c>
      <c r="C19110" s="6606" t="str">
        <f>CONCATENATE('Wn3'!$C$41," - ",'Wn3'!C42)</f>
        <v>Grants &amp; contributions - Water network plus grants and contributions (price control)</v>
      </c>
      <c r="D19110" s="6606" t="str">
        <f>'Wn3'!E42</f>
        <v>£m</v>
      </c>
      <c r="E19110" s="6630" t="s">
        <v>31970</v>
      </c>
      <c r="AB19110" s="6606">
        <f>'Wn3'!G42</f>
        <v>9.0259999999999998</v>
      </c>
      <c r="AC19110" s="6606">
        <f>'Wn3'!H42</f>
        <v>7.0579999999999998</v>
      </c>
      <c r="AD19110" s="6606">
        <f>'Wn3'!I42</f>
        <v>8.4179999999999993</v>
      </c>
      <c r="AE19110" s="6606">
        <f>'Wn3'!J42</f>
        <v>9.641</v>
      </c>
      <c r="AF19110" s="6606">
        <f>'Wn3'!K42</f>
        <v>9.7050000000000001</v>
      </c>
      <c r="AG19110" s="6606">
        <f>'Wn3'!L42</f>
        <v>9.3949999999999996</v>
      </c>
      <c r="BI19110" s="6606">
        <f>'Wn3'!M42</f>
        <v>44.216999999999999</v>
      </c>
    </row>
    <row r="19111" spans="1:62">
      <c r="B19111" s="6606" t="str">
        <f>'Wn3'!D43</f>
        <v>A19047WN</v>
      </c>
      <c r="C19111" s="6606" t="str">
        <f>CONCATENATE('Wn3'!$C$41," - ",'Wn3'!C43)</f>
        <v>Grants &amp; contributions - Water network plus grants and contributions (non-price control)</v>
      </c>
      <c r="D19111" s="6606" t="str">
        <f>'Wn3'!E43</f>
        <v>£m</v>
      </c>
      <c r="E19111" s="6630" t="s">
        <v>31970</v>
      </c>
      <c r="AB19111" s="6606">
        <f>'Wn3'!G43</f>
        <v>0.38700000000000001</v>
      </c>
      <c r="AC19111" s="6606">
        <f>'Wn3'!H43</f>
        <v>0.314</v>
      </c>
      <c r="AD19111" s="6606">
        <f>'Wn3'!I43</f>
        <v>0.314</v>
      </c>
      <c r="AE19111" s="6606">
        <f>'Wn3'!J43</f>
        <v>0.314</v>
      </c>
      <c r="AF19111" s="6606">
        <f>'Wn3'!K43</f>
        <v>0.314</v>
      </c>
      <c r="AG19111" s="6606">
        <f>'Wn3'!L43</f>
        <v>0.314</v>
      </c>
      <c r="BI19111" s="6606">
        <f>'Wn3'!M43</f>
        <v>1.57</v>
      </c>
    </row>
    <row r="19112" spans="1:62">
      <c r="B19112" s="6606" t="str">
        <f>'Wn3'!D46</f>
        <v>A19030WN</v>
      </c>
      <c r="C19112" s="6606" t="str">
        <f>CONCATENATE('Wn3'!$C$45," - ",'Wn3'!C46)</f>
        <v>Revenue control total ~ wholesale water network plus - Total revenue ~ wholesale water network plus control</v>
      </c>
      <c r="D19112" s="6606" t="str">
        <f>'Wn3'!E46</f>
        <v>£m</v>
      </c>
      <c r="E19112" s="6630" t="s">
        <v>31970</v>
      </c>
      <c r="AB19112" s="6606">
        <f>'Wn3'!G46</f>
        <v>196.73500000000001</v>
      </c>
      <c r="AC19112" s="6606">
        <f>'Wn3'!H46</f>
        <v>211.69616370000003</v>
      </c>
      <c r="AD19112" s="6606">
        <f>'Wn3'!I46</f>
        <v>214.54457650000003</v>
      </c>
      <c r="AE19112" s="6606">
        <f>'Wn3'!J46</f>
        <v>218.15583710000001</v>
      </c>
      <c r="AF19112" s="6606">
        <f>'Wn3'!K46</f>
        <v>215.85736470000003</v>
      </c>
      <c r="AG19112" s="6606">
        <f>'Wn3'!L46</f>
        <v>215.47704000000002</v>
      </c>
      <c r="BI19112" s="6606">
        <f>'Wn3'!M46</f>
        <v>1075.7309820000003</v>
      </c>
    </row>
    <row r="19113" spans="1:62" ht="15">
      <c r="A19113" s="6617"/>
      <c r="B19113" s="6606" t="str">
        <f>'Wn4'!D6</f>
        <v>WN40001</v>
      </c>
      <c r="C19113" s="6606" t="str">
        <f>CONCATENATE('Wn4'!$C$5," - ",'Wn4'!C6)</f>
        <v>RCV run off rate ~ RPI linked RCV - "Natural" RCV run off rate ~ water network plus</v>
      </c>
      <c r="D19113" s="6606" t="str">
        <f>'Wn4'!E6</f>
        <v>%</v>
      </c>
      <c r="E19113" s="6630" t="s">
        <v>31970</v>
      </c>
      <c r="AC19113" s="6606">
        <f>'Wn4'!H6</f>
        <v>4.7E-2</v>
      </c>
      <c r="AD19113" s="6606">
        <f>'Wn4'!I6</f>
        <v>4.7E-2</v>
      </c>
      <c r="AE19113" s="6606">
        <f>'Wn4'!J6</f>
        <v>4.7E-2</v>
      </c>
      <c r="AF19113" s="6606">
        <f>'Wn4'!K6</f>
        <v>4.7E-2</v>
      </c>
      <c r="AG19113" s="6606">
        <f>'Wn4'!L6</f>
        <v>4.7E-2</v>
      </c>
      <c r="AH19113" s="6606">
        <f>'Wn4'!N6</f>
        <v>4.2299999999999997E-2</v>
      </c>
      <c r="AI19113" s="6606">
        <f>'Wn4'!O6</f>
        <v>4.2299999999999997E-2</v>
      </c>
      <c r="AJ19113" s="6606">
        <f>'Wn4'!P6</f>
        <v>4.2299999999999997E-2</v>
      </c>
      <c r="AK19113" s="6606">
        <f>'Wn4'!Q6</f>
        <v>4.2299999999999997E-2</v>
      </c>
      <c r="AL19113" s="6606">
        <f>'Wn4'!R6</f>
        <v>4.2299999999999997E-2</v>
      </c>
    </row>
    <row r="19114" spans="1:62">
      <c r="B19114" s="6606" t="str">
        <f>'Wn4'!D7</f>
        <v>WN40002</v>
      </c>
      <c r="C19114" s="6606" t="str">
        <f>CONCATENATE('Wn4'!$C$5," - ",'Wn4'!C7)</f>
        <v>RCV run off rate ~ RPI linked RCV - Adjustments to RCV run off rate to address transition from RPI to CPI ~ water network plus</v>
      </c>
      <c r="D19114" s="6606" t="str">
        <f>'Wn4'!E7</f>
        <v>%</v>
      </c>
      <c r="E19114" s="6630" t="s">
        <v>31970</v>
      </c>
      <c r="AC19114" s="6606">
        <f>'Wn4'!H7</f>
        <v>0</v>
      </c>
      <c r="AD19114" s="6606">
        <f>'Wn4'!I7</f>
        <v>0</v>
      </c>
      <c r="AE19114" s="6606">
        <f>'Wn4'!J7</f>
        <v>0</v>
      </c>
      <c r="AF19114" s="6606">
        <f>'Wn4'!K7</f>
        <v>0</v>
      </c>
      <c r="AG19114" s="6606">
        <f>'Wn4'!L7</f>
        <v>0</v>
      </c>
      <c r="AH19114" s="6606">
        <f>'Wn4'!N7</f>
        <v>0</v>
      </c>
      <c r="AI19114" s="6606">
        <f>'Wn4'!O7</f>
        <v>0</v>
      </c>
      <c r="AJ19114" s="6606">
        <f>'Wn4'!P7</f>
        <v>0</v>
      </c>
      <c r="AK19114" s="6606">
        <f>'Wn4'!Q7</f>
        <v>0</v>
      </c>
      <c r="AL19114" s="6606">
        <f>'Wn4'!R7</f>
        <v>0</v>
      </c>
    </row>
    <row r="19115" spans="1:62">
      <c r="B19115" s="6606" t="str">
        <f>'Wn4'!D8</f>
        <v>WN40003</v>
      </c>
      <c r="C19115" s="6606" t="str">
        <f>CONCATENATE('Wn4'!$C$5," - ",'Wn4'!C8)</f>
        <v>RCV run off rate ~ RPI linked RCV - Other adjustments to RCV run off rate  ~ water network plus</v>
      </c>
      <c r="D19115" s="6606" t="str">
        <f>'Wn4'!E8</f>
        <v>%</v>
      </c>
      <c r="E19115" s="6630" t="s">
        <v>31970</v>
      </c>
      <c r="AC19115" s="6606">
        <f>'Wn4'!H8</f>
        <v>0</v>
      </c>
      <c r="AD19115" s="6606">
        <f>'Wn4'!I8</f>
        <v>0</v>
      </c>
      <c r="AE19115" s="6606">
        <f>'Wn4'!J8</f>
        <v>0</v>
      </c>
      <c r="AF19115" s="6606">
        <f>'Wn4'!K8</f>
        <v>0</v>
      </c>
      <c r="AG19115" s="6606">
        <f>'Wn4'!L8</f>
        <v>0</v>
      </c>
      <c r="AH19115" s="6606">
        <f>'Wn4'!N8</f>
        <v>0</v>
      </c>
      <c r="AI19115" s="6606">
        <f>'Wn4'!O8</f>
        <v>0</v>
      </c>
      <c r="AJ19115" s="6606">
        <f>'Wn4'!P8</f>
        <v>0</v>
      </c>
      <c r="AK19115" s="6606">
        <f>'Wn4'!Q8</f>
        <v>0</v>
      </c>
      <c r="AL19115" s="6606">
        <f>'Wn4'!R8</f>
        <v>0</v>
      </c>
    </row>
    <row r="19116" spans="1:62">
      <c r="B19116" s="6606" t="str">
        <f>'Wn4'!D9</f>
        <v>WN40004</v>
      </c>
      <c r="C19116" s="6606" t="str">
        <f>CONCATENATE('Wn4'!$C$5," - ",'Wn4'!C9)</f>
        <v>RCV run off rate ~ RPI linked RCV - Total RCV run off rate to be applied ~ water network plus RPI wedge linked</v>
      </c>
      <c r="D19116" s="6606" t="str">
        <f>'Wn4'!E9</f>
        <v>%</v>
      </c>
      <c r="E19116" s="6630" t="s">
        <v>31970</v>
      </c>
      <c r="AC19116" s="6606">
        <f>'Wn4'!H9</f>
        <v>4.7E-2</v>
      </c>
      <c r="AD19116" s="6606">
        <f>'Wn4'!I9</f>
        <v>4.7E-2</v>
      </c>
      <c r="AE19116" s="6606">
        <f>'Wn4'!J9</f>
        <v>4.7E-2</v>
      </c>
      <c r="AF19116" s="6606">
        <f>'Wn4'!K9</f>
        <v>4.7E-2</v>
      </c>
      <c r="AG19116" s="6606">
        <f>'Wn4'!L9</f>
        <v>4.7E-2</v>
      </c>
      <c r="AH19116" s="6606">
        <f>'Wn4'!N9</f>
        <v>4.2299999999999997E-2</v>
      </c>
      <c r="AI19116" s="6606">
        <f>'Wn4'!O9</f>
        <v>4.2299999999999997E-2</v>
      </c>
      <c r="AJ19116" s="6606">
        <f>'Wn4'!P9</f>
        <v>4.2299999999999997E-2</v>
      </c>
      <c r="AK19116" s="6606">
        <f>'Wn4'!Q9</f>
        <v>4.2299999999999997E-2</v>
      </c>
      <c r="AL19116" s="6606">
        <f>'Wn4'!R9</f>
        <v>4.2299999999999997E-2</v>
      </c>
    </row>
    <row r="19117" spans="1:62">
      <c r="B19117" s="6606" t="str">
        <f>'Wn4'!D10</f>
        <v>WN40005</v>
      </c>
      <c r="C19117" s="6606" t="str">
        <f>CONCATENATE('Wn4'!$C$5," - ",'Wn4'!C10)</f>
        <v>RCV run off rate ~ RPI linked RCV - Method used to apply run off rate (straight line or reducing balance) ~ water network plus RPI wedge linked</v>
      </c>
      <c r="D19117" s="6606" t="str">
        <f>'Wn4'!E10</f>
        <v>text</v>
      </c>
      <c r="E19117" s="6630" t="s">
        <v>31970</v>
      </c>
      <c r="BI19117" s="6606" t="str">
        <f>'Wn4'!G10</f>
        <v>reducing balance</v>
      </c>
      <c r="BJ19117" s="6606" t="str">
        <f>'Wn4'!M10</f>
        <v>reducing balance</v>
      </c>
    </row>
    <row r="19118" spans="1:62">
      <c r="B19118" s="6606" t="str">
        <f>'Wn4'!D13</f>
        <v>WN40006</v>
      </c>
      <c r="C19118" s="6606" t="str">
        <f>CONCATENATE('Wn4'!$C$12," - ",'Wn4'!C13)</f>
        <v>RCV run off rate ~ CPI/CPI(H) linked RCV - "Natural" RCV run off rate ~ water network plus</v>
      </c>
      <c r="D19118" s="6606" t="str">
        <f>'Wn4'!E13</f>
        <v>%</v>
      </c>
      <c r="E19118" s="6630" t="s">
        <v>31970</v>
      </c>
      <c r="AC19118" s="6606">
        <f>'Wn4'!H13</f>
        <v>4.7E-2</v>
      </c>
      <c r="AD19118" s="6606">
        <f>'Wn4'!I13</f>
        <v>4.6899999999999997E-2</v>
      </c>
      <c r="AE19118" s="6606">
        <f>'Wn4'!J13</f>
        <v>4.6699999999999998E-2</v>
      </c>
      <c r="AF19118" s="6606">
        <f>'Wn4'!K13</f>
        <v>4.6600000000000003E-2</v>
      </c>
      <c r="AG19118" s="6606">
        <f>'Wn4'!L13</f>
        <v>4.65E-2</v>
      </c>
      <c r="AH19118" s="6606">
        <f>'Wn4'!N13</f>
        <v>4.24E-2</v>
      </c>
      <c r="AI19118" s="6606">
        <f>'Wn4'!O13</f>
        <v>4.2500000000000003E-2</v>
      </c>
      <c r="AJ19118" s="6606">
        <f>'Wn4'!P13</f>
        <v>4.2599999999999999E-2</v>
      </c>
      <c r="AK19118" s="6606">
        <f>'Wn4'!Q13</f>
        <v>4.2799999999999998E-2</v>
      </c>
      <c r="AL19118" s="6606">
        <f>'Wn4'!R13</f>
        <v>4.2900000000000001E-2</v>
      </c>
    </row>
    <row r="19119" spans="1:62">
      <c r="B19119" s="6606" t="str">
        <f>'Wn4'!D14</f>
        <v>WN40007</v>
      </c>
      <c r="C19119" s="6606" t="str">
        <f>CONCATENATE('Wn4'!$C$12," - ",'Wn4'!C14)</f>
        <v>RCV run off rate ~ CPI/CPI(H) linked RCV - Adjustments to RCV run off rate to address transition from RPI to CPI ~ water network plus</v>
      </c>
      <c r="D19119" s="6606" t="str">
        <f>'Wn4'!E14</f>
        <v>%</v>
      </c>
      <c r="E19119" s="6630" t="s">
        <v>31970</v>
      </c>
      <c r="AC19119" s="6606">
        <f>'Wn4'!H14</f>
        <v>0</v>
      </c>
      <c r="AD19119" s="6606">
        <f>'Wn4'!I14</f>
        <v>0</v>
      </c>
      <c r="AE19119" s="6606">
        <f>'Wn4'!J14</f>
        <v>0</v>
      </c>
      <c r="AF19119" s="6606">
        <f>'Wn4'!K14</f>
        <v>0</v>
      </c>
      <c r="AG19119" s="6606">
        <f>'Wn4'!L14</f>
        <v>0</v>
      </c>
      <c r="AH19119" s="6606">
        <f>'Wn4'!N14</f>
        <v>0</v>
      </c>
      <c r="AI19119" s="6606">
        <f>'Wn4'!O14</f>
        <v>0</v>
      </c>
      <c r="AJ19119" s="6606">
        <f>'Wn4'!P14</f>
        <v>0</v>
      </c>
      <c r="AK19119" s="6606">
        <f>'Wn4'!Q14</f>
        <v>0</v>
      </c>
      <c r="AL19119" s="6606">
        <f>'Wn4'!R14</f>
        <v>0</v>
      </c>
    </row>
    <row r="19120" spans="1:62">
      <c r="B19120" s="6606" t="str">
        <f>'Wn4'!D15</f>
        <v>WN40008</v>
      </c>
      <c r="C19120" s="6606" t="str">
        <f>CONCATENATE('Wn4'!$C$12," - ",'Wn4'!C15)</f>
        <v>RCV run off rate ~ CPI/CPI(H) linked RCV - Other adjustments to RCV run off rate ~ water network plus</v>
      </c>
      <c r="D19120" s="6606" t="str">
        <f>'Wn4'!E15</f>
        <v>%</v>
      </c>
      <c r="E19120" s="6630" t="s">
        <v>31970</v>
      </c>
      <c r="AC19120" s="6606">
        <f>'Wn4'!H15</f>
        <v>0</v>
      </c>
      <c r="AD19120" s="6606">
        <f>'Wn4'!I15</f>
        <v>0</v>
      </c>
      <c r="AE19120" s="6606">
        <f>'Wn4'!J15</f>
        <v>0</v>
      </c>
      <c r="AF19120" s="6606">
        <f>'Wn4'!K15</f>
        <v>0</v>
      </c>
      <c r="AG19120" s="6606">
        <f>'Wn4'!L15</f>
        <v>0</v>
      </c>
      <c r="AH19120" s="6606">
        <f>'Wn4'!N15</f>
        <v>0</v>
      </c>
      <c r="AI19120" s="6606">
        <f>'Wn4'!O15</f>
        <v>0</v>
      </c>
      <c r="AJ19120" s="6606">
        <f>'Wn4'!P15</f>
        <v>0</v>
      </c>
      <c r="AK19120" s="6606">
        <f>'Wn4'!Q15</f>
        <v>0</v>
      </c>
      <c r="AL19120" s="6606">
        <f>'Wn4'!R15</f>
        <v>0</v>
      </c>
    </row>
    <row r="19121" spans="1:62">
      <c r="B19121" s="6606" t="str">
        <f>'Wn4'!D16</f>
        <v>WN40009</v>
      </c>
      <c r="C19121" s="6606" t="str">
        <f>CONCATENATE('Wn4'!$C$12," - ",'Wn4'!C16)</f>
        <v>RCV run off rate ~ CPI/CPI(H) linked RCV - Total RCV run off rate to be applied ~ water network plus CPI(H) linked</v>
      </c>
      <c r="D19121" s="6606" t="str">
        <f>'Wn4'!E16</f>
        <v>%</v>
      </c>
      <c r="E19121" s="6630" t="s">
        <v>31970</v>
      </c>
      <c r="AC19121" s="6606">
        <f>'Wn4'!H16</f>
        <v>4.7E-2</v>
      </c>
      <c r="AD19121" s="6606">
        <f>'Wn4'!I16</f>
        <v>4.6899999999999997E-2</v>
      </c>
      <c r="AE19121" s="6606">
        <f>'Wn4'!J16</f>
        <v>4.6699999999999998E-2</v>
      </c>
      <c r="AF19121" s="6606">
        <f>'Wn4'!K16</f>
        <v>4.6600000000000003E-2</v>
      </c>
      <c r="AG19121" s="6606">
        <f>'Wn4'!L16</f>
        <v>4.65E-2</v>
      </c>
      <c r="AH19121" s="6606">
        <f>'Wn4'!N16</f>
        <v>4.24E-2</v>
      </c>
      <c r="AI19121" s="6606">
        <f>'Wn4'!O16</f>
        <v>4.2500000000000003E-2</v>
      </c>
      <c r="AJ19121" s="6606">
        <f>'Wn4'!P16</f>
        <v>4.2599999999999999E-2</v>
      </c>
      <c r="AK19121" s="6606">
        <f>'Wn4'!Q16</f>
        <v>4.2799999999999998E-2</v>
      </c>
      <c r="AL19121" s="6606">
        <f>'Wn4'!R16</f>
        <v>4.2900000000000001E-2</v>
      </c>
    </row>
    <row r="19122" spans="1:62">
      <c r="B19122" s="6606" t="str">
        <f>'Wn4'!D17</f>
        <v>WN40010</v>
      </c>
      <c r="C19122" s="6606" t="str">
        <f>CONCATENATE('Wn4'!$C$12," - ",'Wn4'!C17)</f>
        <v>RCV run off rate ~ CPI/CPI(H) linked RCV - Method used to apply run off rate (straight line or reducing balance) ~ water network plus CPI(H) linked</v>
      </c>
      <c r="D19122" s="6606" t="str">
        <f>'Wn4'!E17</f>
        <v>text</v>
      </c>
      <c r="E19122" s="6630" t="s">
        <v>31970</v>
      </c>
      <c r="BI19122" s="6606" t="str">
        <f>'Wn4'!G17</f>
        <v>reducing balance</v>
      </c>
      <c r="BJ19122" s="6606" t="str">
        <f>'Wn4'!M17</f>
        <v>reducing balance</v>
      </c>
    </row>
    <row r="19123" spans="1:62">
      <c r="B19123" s="6606" t="str">
        <f>'Wn4'!D20</f>
        <v>WN40016</v>
      </c>
      <c r="C19123" s="6606" t="str">
        <f>CONCATENATE('Wn4'!$C$19," - ",'Wn4'!C20)</f>
        <v>PAYG Rate ~ water network plus - "Natural" PAYG rate ~ water network plus</v>
      </c>
      <c r="D19123" s="6606" t="str">
        <f>'Wn4'!E20</f>
        <v>%</v>
      </c>
      <c r="E19123" s="6630" t="s">
        <v>31970</v>
      </c>
      <c r="AC19123" s="6606">
        <f>'Wn4'!H20</f>
        <v>0.64470000000000005</v>
      </c>
      <c r="AD19123" s="6606">
        <f>'Wn4'!I20</f>
        <v>0.59650000000000003</v>
      </c>
      <c r="AE19123" s="6606">
        <f>'Wn4'!J20</f>
        <v>0.53510000000000002</v>
      </c>
      <c r="AF19123" s="6606">
        <f>'Wn4'!K20</f>
        <v>0.54569999999999996</v>
      </c>
      <c r="AG19123" s="6606">
        <f>'Wn4'!L20</f>
        <v>0.56000000000000005</v>
      </c>
      <c r="AH19123" s="6606">
        <f>'Wn4'!N20</f>
        <v>0.53500000000000003</v>
      </c>
      <c r="AI19123" s="6606">
        <f>'Wn4'!O20</f>
        <v>0.6109</v>
      </c>
      <c r="AJ19123" s="6606">
        <f>'Wn4'!P20</f>
        <v>0.61119999999999997</v>
      </c>
      <c r="AK19123" s="6606">
        <f>'Wn4'!Q20</f>
        <v>0.61990000000000001</v>
      </c>
      <c r="AL19123" s="6606">
        <f>'Wn4'!R20</f>
        <v>0.62909999999999999</v>
      </c>
    </row>
    <row r="19124" spans="1:62">
      <c r="B19124" s="6606" t="str">
        <f>'Wn4'!D21</f>
        <v>WN40017</v>
      </c>
      <c r="C19124" s="6606" t="str">
        <f>CONCATENATE('Wn4'!$C$19," - ",'Wn4'!C21)</f>
        <v>PAYG Rate ~ water network plus - Adjustments to PAYG rate to address transition from RPI to CPI ~ water network plus</v>
      </c>
      <c r="D19124" s="6606" t="str">
        <f>'Wn4'!E21</f>
        <v>%</v>
      </c>
      <c r="E19124" s="6630" t="s">
        <v>31970</v>
      </c>
      <c r="AC19124" s="6606">
        <f>'Wn4'!H21</f>
        <v>0</v>
      </c>
      <c r="AD19124" s="6606">
        <f>'Wn4'!I21</f>
        <v>0</v>
      </c>
      <c r="AE19124" s="6606">
        <f>'Wn4'!J21</f>
        <v>0</v>
      </c>
      <c r="AF19124" s="6606">
        <f>'Wn4'!K21</f>
        <v>0</v>
      </c>
      <c r="AG19124" s="6606">
        <f>'Wn4'!L21</f>
        <v>0</v>
      </c>
      <c r="AH19124" s="6606">
        <f>'Wn4'!N21</f>
        <v>0</v>
      </c>
      <c r="AI19124" s="6606">
        <f>'Wn4'!O21</f>
        <v>0</v>
      </c>
      <c r="AJ19124" s="6606">
        <f>'Wn4'!P21</f>
        <v>0</v>
      </c>
      <c r="AK19124" s="6606">
        <f>'Wn4'!Q21</f>
        <v>0</v>
      </c>
      <c r="AL19124" s="6606">
        <f>'Wn4'!R21</f>
        <v>0</v>
      </c>
    </row>
    <row r="19125" spans="1:62">
      <c r="B19125" s="6606" t="str">
        <f>'Wn4'!D22</f>
        <v>WN40018</v>
      </c>
      <c r="C19125" s="6606" t="str">
        <f>CONCATENATE('Wn4'!$C$19," - ",'Wn4'!C22)</f>
        <v>PAYG Rate ~ water network plus - Other adjustments to PAYG rate ~ water network plus</v>
      </c>
      <c r="D19125" s="6606" t="str">
        <f>'Wn4'!E22</f>
        <v>%</v>
      </c>
      <c r="E19125" s="6630" t="s">
        <v>31970</v>
      </c>
      <c r="AC19125" s="6606">
        <f>'Wn4'!H22</f>
        <v>0</v>
      </c>
      <c r="AD19125" s="6606">
        <f>'Wn4'!I22</f>
        <v>0</v>
      </c>
      <c r="AE19125" s="6606">
        <f>'Wn4'!J22</f>
        <v>0</v>
      </c>
      <c r="AF19125" s="6606">
        <f>'Wn4'!K22</f>
        <v>0</v>
      </c>
      <c r="AG19125" s="6606">
        <f>'Wn4'!L22</f>
        <v>0</v>
      </c>
      <c r="AH19125" s="6606">
        <f>'Wn4'!N22</f>
        <v>0</v>
      </c>
      <c r="AI19125" s="6606">
        <f>'Wn4'!O22</f>
        <v>0</v>
      </c>
      <c r="AJ19125" s="6606">
        <f>'Wn4'!P22</f>
        <v>0</v>
      </c>
      <c r="AK19125" s="6606">
        <f>'Wn4'!Q22</f>
        <v>0</v>
      </c>
      <c r="AL19125" s="6606">
        <f>'Wn4'!R22</f>
        <v>0</v>
      </c>
    </row>
    <row r="19126" spans="1:62">
      <c r="B19126" s="6606" t="str">
        <f>'Wn4'!D23</f>
        <v>WN40019</v>
      </c>
      <c r="C19126" s="6606" t="str">
        <f>CONCATENATE('Wn4'!$C$19," - ",'Wn4'!C23)</f>
        <v>PAYG Rate ~ water network plus - Total PAYG rate ~ water network plus</v>
      </c>
      <c r="D19126" s="6606" t="str">
        <f>'Wn4'!E23</f>
        <v>%</v>
      </c>
      <c r="E19126" s="6630" t="s">
        <v>31970</v>
      </c>
      <c r="AC19126" s="6606">
        <f>'Wn4'!H23</f>
        <v>0.64470000000000005</v>
      </c>
      <c r="AD19126" s="6606">
        <f>'Wn4'!I23</f>
        <v>0.59650000000000003</v>
      </c>
      <c r="AE19126" s="6606">
        <f>'Wn4'!J23</f>
        <v>0.53510000000000002</v>
      </c>
      <c r="AF19126" s="6606">
        <f>'Wn4'!K23</f>
        <v>0.54569999999999996</v>
      </c>
      <c r="AG19126" s="6606">
        <f>'Wn4'!L23</f>
        <v>0.56000000000000005</v>
      </c>
      <c r="AH19126" s="6606">
        <f>'Wn4'!N23</f>
        <v>0.53500000000000003</v>
      </c>
      <c r="AI19126" s="6606">
        <f>'Wn4'!O23</f>
        <v>0.6109</v>
      </c>
      <c r="AJ19126" s="6606">
        <f>'Wn4'!P23</f>
        <v>0.61119999999999997</v>
      </c>
      <c r="AK19126" s="6606">
        <f>'Wn4'!Q23</f>
        <v>0.61990000000000001</v>
      </c>
      <c r="AL19126" s="6606">
        <f>'Wn4'!R23</f>
        <v>0.62909999999999999</v>
      </c>
    </row>
    <row r="19127" spans="1:62" ht="15">
      <c r="A19127" s="6617"/>
      <c r="B19127" s="6606" t="str">
        <f>'Wn5'!D6</f>
        <v>WN50001</v>
      </c>
      <c r="C19127" s="6606" t="str">
        <f>CONCATENATE('Wn5'!$C$5," - ",'Wn5'!C6)</f>
        <v>Wholesale WACC ~ based on assumed notional structure (nominal) - Gearing</v>
      </c>
      <c r="D19127" s="6606" t="str">
        <f>'Wn5'!E6</f>
        <v>%</v>
      </c>
      <c r="E19127" s="6630" t="s">
        <v>31970</v>
      </c>
      <c r="BI19127" s="6606">
        <f>'Wn5'!G6</f>
        <v>0.6</v>
      </c>
      <c r="BJ19127" s="6606">
        <f>'Wn5'!H6</f>
        <v>0.6</v>
      </c>
    </row>
    <row r="19128" spans="1:62">
      <c r="B19128" s="6606" t="str">
        <f>'Wn5'!D7</f>
        <v>WN50002</v>
      </c>
      <c r="C19128" s="6606" t="str">
        <f>CONCATENATE('Wn5'!$C$5," - ",'Wn5'!C7)</f>
        <v>Wholesale WACC ~ based on assumed notional structure (nominal) - Total Market Return</v>
      </c>
      <c r="D19128" s="6606" t="str">
        <f>'Wn5'!E7</f>
        <v>%</v>
      </c>
      <c r="E19128" s="6630" t="s">
        <v>31970</v>
      </c>
      <c r="BI19128" s="6606">
        <f>'Wn5'!G7</f>
        <v>8.5999999999999993E-2</v>
      </c>
      <c r="BJ19128" s="6606">
        <f>'Wn5'!H7</f>
        <v>8.5999999999999993E-2</v>
      </c>
    </row>
    <row r="19129" spans="1:62">
      <c r="B19129" s="6606" t="str">
        <f>'Wn5'!D8</f>
        <v>WN50003</v>
      </c>
      <c r="C19129" s="6606" t="str">
        <f>CONCATENATE('Wn5'!$C$5," - ",'Wn5'!C8)</f>
        <v>Wholesale WACC ~ based on assumed notional structure (nominal) - Risk Free Rate</v>
      </c>
      <c r="D19129" s="6606" t="str">
        <f>'Wn5'!E8</f>
        <v>%</v>
      </c>
      <c r="E19129" s="6630" t="s">
        <v>31970</v>
      </c>
      <c r="BI19129" s="6606">
        <f>'Wn5'!G8</f>
        <v>2.1000000000000001E-2</v>
      </c>
      <c r="BJ19129" s="6606">
        <f>'Wn5'!H8</f>
        <v>2.1000000000000001E-2</v>
      </c>
    </row>
    <row r="19130" spans="1:62">
      <c r="B19130" s="6606" t="str">
        <f>'Wn5'!D9</f>
        <v>WN50004</v>
      </c>
      <c r="C19130" s="6606" t="str">
        <f>CONCATENATE('Wn5'!$C$5," - ",'Wn5'!C9)</f>
        <v>Wholesale WACC ~ based on assumed notional structure (nominal) - Equity risk premium</v>
      </c>
      <c r="D19130" s="6606" t="str">
        <f>'Wn5'!E9</f>
        <v>%</v>
      </c>
      <c r="E19130" s="6630" t="s">
        <v>31970</v>
      </c>
      <c r="BI19130" s="6606">
        <f>'Wn5'!G9</f>
        <v>6.4999999999999988E-2</v>
      </c>
      <c r="BJ19130" s="6606">
        <f>'Wn5'!H9</f>
        <v>6.4999999999999988E-2</v>
      </c>
    </row>
    <row r="19131" spans="1:62">
      <c r="B19131" s="6606" t="str">
        <f>'Wn5'!D10</f>
        <v>WN50005</v>
      </c>
      <c r="C19131" s="6606" t="str">
        <f>CONCATENATE('Wn5'!$C$5," - ",'Wn5'!C10)</f>
        <v>Wholesale WACC ~ based on assumed notional structure (nominal) - Debt beta</v>
      </c>
      <c r="D19131" s="6606" t="str">
        <f>'Wn5'!E10</f>
        <v>dec</v>
      </c>
      <c r="E19131" s="6630" t="s">
        <v>31970</v>
      </c>
      <c r="BI19131" s="6606">
        <f>'Wn5'!G10</f>
        <v>0.1</v>
      </c>
      <c r="BJ19131" s="6606">
        <f>'Wn5'!H10</f>
        <v>0.1</v>
      </c>
    </row>
    <row r="19132" spans="1:62">
      <c r="B19132" s="6606" t="str">
        <f>'Wn5'!D11</f>
        <v>WN50006</v>
      </c>
      <c r="C19132" s="6606" t="str">
        <f>CONCATENATE('Wn5'!$C$5," - ",'Wn5'!C11)</f>
        <v>Wholesale WACC ~ based on assumed notional structure (nominal) - Asset beta</v>
      </c>
      <c r="D19132" s="6606" t="str">
        <f>'Wn5'!E11</f>
        <v>dec</v>
      </c>
      <c r="E19132" s="6630" t="s">
        <v>31970</v>
      </c>
      <c r="BI19132" s="6606">
        <f>'Wn5'!G11</f>
        <v>0.35399999999999998</v>
      </c>
      <c r="BJ19132" s="6606">
        <f>'Wn5'!H11</f>
        <v>0.35399999999999998</v>
      </c>
    </row>
    <row r="19133" spans="1:62">
      <c r="B19133" s="6606" t="str">
        <f>'Wn5'!D12</f>
        <v>WN50007</v>
      </c>
      <c r="C19133" s="6606" t="str">
        <f>CONCATENATE('Wn5'!$C$5," - ",'Wn5'!C12)</f>
        <v>Wholesale WACC ~ based on assumed notional structure (nominal) - Re-levered equity beta</v>
      </c>
      <c r="D19133" s="6606" t="str">
        <f>'Wn5'!E12</f>
        <v>dec</v>
      </c>
      <c r="E19133" s="6630" t="s">
        <v>31970</v>
      </c>
      <c r="BI19133" s="6606">
        <f>'Wn5'!G12</f>
        <v>0.73499999999999988</v>
      </c>
      <c r="BJ19133" s="6606">
        <f>'Wn5'!H12</f>
        <v>0.73499999999999988</v>
      </c>
    </row>
    <row r="19134" spans="1:62">
      <c r="B19134" s="6606" t="str">
        <f>'Wn5'!D13</f>
        <v>WN50008</v>
      </c>
      <c r="C19134" s="6606" t="str">
        <f>CONCATENATE('Wn5'!$C$5," - ",'Wn5'!C13)</f>
        <v>Wholesale WACC ~ based on assumed notional structure (nominal) - Cost of equity ~ water network plus</v>
      </c>
      <c r="D19134" s="6606" t="str">
        <f>'Wn5'!E13</f>
        <v>%</v>
      </c>
      <c r="E19134" s="6630" t="s">
        <v>31970</v>
      </c>
      <c r="BI19134" s="6606">
        <f>'Wn5'!G13</f>
        <v>6.8774999999999989E-2</v>
      </c>
      <c r="BJ19134" s="6606">
        <f>'Wn5'!H13</f>
        <v>6.8774999999999989E-2</v>
      </c>
    </row>
    <row r="19135" spans="1:62">
      <c r="B19135" s="6606" t="str">
        <f>'Wn5'!D14</f>
        <v>WN50009</v>
      </c>
      <c r="C19135" s="6606" t="str">
        <f>CONCATENATE('Wn5'!$C$5," - ",'Wn5'!C14)</f>
        <v>Wholesale WACC ~ based on assumed notional structure (nominal) - Cost of debt ~ water network plus</v>
      </c>
      <c r="D19135" s="6606" t="str">
        <f>'Wn5'!E14</f>
        <v>%</v>
      </c>
      <c r="E19135" s="6630" t="s">
        <v>31970</v>
      </c>
      <c r="BI19135" s="6606">
        <f>'Wn5'!G14</f>
        <v>4.36E-2</v>
      </c>
      <c r="BJ19135" s="6606">
        <f>'Wn5'!H14</f>
        <v>4.36E-2</v>
      </c>
    </row>
    <row r="19136" spans="1:62">
      <c r="B19136" s="6606" t="str">
        <f>'Wn5'!D15</f>
        <v>WN50010</v>
      </c>
      <c r="C19136" s="6606" t="str">
        <f>CONCATENATE('Wn5'!$C$5," - ",'Wn5'!C15)</f>
        <v>Wholesale WACC ~ based on assumed notional structure (nominal) - WACC ~ vanilla (pre-tax cost of debt and post-tax cost of equity)</v>
      </c>
      <c r="D19136" s="6606" t="str">
        <f>'Wn5'!E15</f>
        <v>%</v>
      </c>
      <c r="E19136" s="6630" t="s">
        <v>31970</v>
      </c>
      <c r="BI19136" s="6606">
        <f>'Wn5'!G15</f>
        <v>5.3669999999999995E-2</v>
      </c>
      <c r="BJ19136" s="6606">
        <f>'Wn5'!H15</f>
        <v>5.3669999999999995E-2</v>
      </c>
    </row>
    <row r="19137" spans="1:62">
      <c r="B19137" s="6606" t="str">
        <f>'Wn5'!D18</f>
        <v>WN50011</v>
      </c>
      <c r="C19137" s="6606" t="str">
        <f>CONCATENATE('Wn5'!$C$17," - ",'Wn5'!C18)</f>
        <v>Wholesale WACC ~ based on company's actual structure (nominal) - Gearing (used in WACC) ~ water network plus</v>
      </c>
      <c r="D19137" s="6606" t="str">
        <f>'Wn5'!E18</f>
        <v>%</v>
      </c>
      <c r="E19137" s="6630" t="s">
        <v>31970</v>
      </c>
      <c r="BI19137" s="6606">
        <f>'Wn5'!G18</f>
        <v>0.62770000000000004</v>
      </c>
      <c r="BJ19137" s="6606">
        <f>'Wn5'!H18</f>
        <v>0.62770000000000004</v>
      </c>
    </row>
    <row r="19138" spans="1:62">
      <c r="B19138" s="6606" t="str">
        <f>'Wn5'!D19</f>
        <v>WN50012</v>
      </c>
      <c r="C19138" s="6606" t="str">
        <f>CONCATENATE('Wn5'!$C$17," - ",'Wn5'!C19)</f>
        <v>Wholesale WACC ~ based on company's actual structure (nominal) - Total Market Return</v>
      </c>
      <c r="D19138" s="6606" t="str">
        <f>'Wn5'!E19</f>
        <v>%</v>
      </c>
      <c r="E19138" s="6630" t="s">
        <v>31970</v>
      </c>
      <c r="BI19138" s="6606">
        <f>'Wn5'!G19</f>
        <v>9.7000000000000003E-2</v>
      </c>
      <c r="BJ19138" s="6606">
        <f>'Wn5'!H19</f>
        <v>9.7000000000000003E-2</v>
      </c>
    </row>
    <row r="19139" spans="1:62">
      <c r="B19139" s="6606" t="str">
        <f>'Wn5'!D20</f>
        <v>WN50013</v>
      </c>
      <c r="C19139" s="6606" t="str">
        <f>CONCATENATE('Wn5'!$C$17," - ",'Wn5'!C20)</f>
        <v>Wholesale WACC ~ based on company's actual structure (nominal) - Risk Free Rate</v>
      </c>
      <c r="D19139" s="6606" t="str">
        <f>'Wn5'!E20</f>
        <v>%</v>
      </c>
      <c r="E19139" s="6630" t="s">
        <v>31970</v>
      </c>
      <c r="BI19139" s="6606">
        <f>'Wn5'!G20</f>
        <v>2.7E-2</v>
      </c>
      <c r="BJ19139" s="6606">
        <f>'Wn5'!H20</f>
        <v>2.7E-2</v>
      </c>
    </row>
    <row r="19140" spans="1:62">
      <c r="B19140" s="6606" t="str">
        <f>'Wn5'!D21</f>
        <v>WN50014</v>
      </c>
      <c r="C19140" s="6606" t="str">
        <f>CONCATENATE('Wn5'!$C$17," - ",'Wn5'!C21)</f>
        <v>Wholesale WACC ~ based on company's actual structure (nominal) - Equity risk premium</v>
      </c>
      <c r="D19140" s="6606" t="str">
        <f>'Wn5'!E21</f>
        <v>%</v>
      </c>
      <c r="E19140" s="6630" t="s">
        <v>31970</v>
      </c>
      <c r="BI19140" s="6606">
        <f>'Wn5'!G21</f>
        <v>7.0000000000000007E-2</v>
      </c>
      <c r="BJ19140" s="6606">
        <f>'Wn5'!H21</f>
        <v>7.0000000000000007E-2</v>
      </c>
    </row>
    <row r="19141" spans="1:62">
      <c r="B19141" s="6606" t="str">
        <f>'Wn5'!D22</f>
        <v>WN50015</v>
      </c>
      <c r="C19141" s="6606" t="str">
        <f>CONCATENATE('Wn5'!$C$17," - ",'Wn5'!C22)</f>
        <v>Wholesale WACC ~ based on company's actual structure (nominal) - Debt beta</v>
      </c>
      <c r="D19141" s="6606" t="str">
        <f>'Wn5'!E22</f>
        <v>dec</v>
      </c>
      <c r="E19141" s="6630" t="s">
        <v>31970</v>
      </c>
      <c r="BI19141" s="6606">
        <f>'Wn5'!G22</f>
        <v>0.1</v>
      </c>
      <c r="BJ19141" s="6606">
        <f>'Wn5'!H22</f>
        <v>0.1</v>
      </c>
    </row>
    <row r="19142" spans="1:62">
      <c r="B19142" s="6606" t="str">
        <f>'Wn5'!D23</f>
        <v>WN50016</v>
      </c>
      <c r="C19142" s="6606" t="str">
        <f>CONCATENATE('Wn5'!$C$17," - ",'Wn5'!C23)</f>
        <v>Wholesale WACC ~ based on company's actual structure (nominal) - Asset beta</v>
      </c>
      <c r="D19142" s="6606" t="str">
        <f>'Wn5'!E23</f>
        <v>dec</v>
      </c>
      <c r="E19142" s="6630" t="s">
        <v>31970</v>
      </c>
      <c r="BI19142" s="6606">
        <f>'Wn5'!G23</f>
        <v>0.35499999999999998</v>
      </c>
      <c r="BJ19142" s="6606">
        <f>'Wn5'!H23</f>
        <v>0.35499999999999998</v>
      </c>
    </row>
    <row r="19143" spans="1:62">
      <c r="B19143" s="6606" t="str">
        <f>'Wn5'!D24</f>
        <v>WN50017</v>
      </c>
      <c r="C19143" s="6606" t="str">
        <f>CONCATENATE('Wn5'!$C$17," - ",'Wn5'!C24)</f>
        <v>Wholesale WACC ~ based on company's actual structure (nominal) - Re-levered equity beta</v>
      </c>
      <c r="D19143" s="6606" t="str">
        <f>'Wn5'!E24</f>
        <v>dec</v>
      </c>
      <c r="E19143" s="6630" t="s">
        <v>31970</v>
      </c>
      <c r="BI19143" s="6606">
        <f>'Wn5'!G24</f>
        <v>0.78493150684931512</v>
      </c>
      <c r="BJ19143" s="6606">
        <f>'Wn5'!H24</f>
        <v>0.78493150684931512</v>
      </c>
    </row>
    <row r="19144" spans="1:62">
      <c r="B19144" s="6606" t="str">
        <f>'Wn5'!D25</f>
        <v>WN50018</v>
      </c>
      <c r="C19144" s="6606" t="str">
        <f>CONCATENATE('Wn5'!$C$17," - ",'Wn5'!C25)</f>
        <v>Wholesale WACC ~ based on company's actual structure (nominal) - Cost of equity (used in WACC) ~ water network plus</v>
      </c>
      <c r="D19144" s="6606" t="str">
        <f>'Wn5'!E25</f>
        <v>%</v>
      </c>
      <c r="E19144" s="6630" t="s">
        <v>31970</v>
      </c>
      <c r="BI19144" s="6606">
        <f>'Wn5'!G25</f>
        <v>8.1945205479452068E-2</v>
      </c>
      <c r="BJ19144" s="6606">
        <f>'Wn5'!H25</f>
        <v>8.1945205479452068E-2</v>
      </c>
    </row>
    <row r="19145" spans="1:62">
      <c r="B19145" s="6606" t="str">
        <f>'Wn5'!D26</f>
        <v>WN50019</v>
      </c>
      <c r="C19145" s="6606" t="str">
        <f>CONCATENATE('Wn5'!$C$17," - ",'Wn5'!C26)</f>
        <v>Wholesale WACC ~ based on company's actual structure (nominal) - Cost of debt (used in WACC) ~ water network plus</v>
      </c>
      <c r="D19145" s="6606" t="str">
        <f>'Wn5'!E26</f>
        <v>%</v>
      </c>
      <c r="E19145" s="6630" t="s">
        <v>31970</v>
      </c>
      <c r="BI19145" s="6606">
        <f>'Wn5'!G26</f>
        <v>3.6900000000000002E-2</v>
      </c>
      <c r="BJ19145" s="6606">
        <f>'Wn5'!H26</f>
        <v>3.6900000000000002E-2</v>
      </c>
    </row>
    <row r="19146" spans="1:62">
      <c r="B19146" s="6606" t="str">
        <f>'Wn5'!D27</f>
        <v>WN50020</v>
      </c>
      <c r="C19146" s="6606" t="str">
        <f>CONCATENATE('Wn5'!$C$17," - ",'Wn5'!C27)</f>
        <v>Wholesale WACC ~ based on company's actual structure (nominal) - WACC ~ vanilla (pre-tax cost of debt and post-tax cost of equity)</v>
      </c>
      <c r="D19146" s="6606" t="str">
        <f>'Wn5'!E27</f>
        <v>%</v>
      </c>
      <c r="E19146" s="6630" t="s">
        <v>31970</v>
      </c>
      <c r="BI19146" s="6606">
        <f>'Wn5'!G27</f>
        <v>5.3670330000000002E-2</v>
      </c>
      <c r="BJ19146" s="6606">
        <f>'Wn5'!H27</f>
        <v>5.3670330000000002E-2</v>
      </c>
    </row>
    <row r="19147" spans="1:62" ht="15">
      <c r="A19147" s="6617"/>
      <c r="B19147" s="6606" t="str">
        <f>'Wn6'!D8</f>
        <v>WN601001</v>
      </c>
      <c r="C19147" s="6606" t="str">
        <f>CONCATENATE('Wn6'!$C$7," - ",'Wn6'!C8)</f>
        <v>Special cost claim 1 - Description of special cost claim</v>
      </c>
      <c r="D19147" s="6606" t="str">
        <f>'Wn6'!E8</f>
        <v>text</v>
      </c>
      <c r="E19147" s="6630" t="s">
        <v>31970</v>
      </c>
      <c r="F19147" s="6606" t="str">
        <f>'Wn6'!G8</f>
        <v>Knapp Mill new water treatment works</v>
      </c>
    </row>
    <row r="19148" spans="1:62">
      <c r="B19148" s="6606" t="str">
        <f>'Wn6'!D9</f>
        <v>WN601002</v>
      </c>
      <c r="C19148" s="6606" t="str">
        <f>CONCATENATE('Wn6'!$C$7," - ",'Wn6'!C9)</f>
        <v>Special cost claim 1 - Type of special cost claim</v>
      </c>
      <c r="D19148" s="6606" t="str">
        <f>'Wn6'!E9</f>
        <v>text</v>
      </c>
      <c r="E19148" s="6630" t="s">
        <v>31970</v>
      </c>
      <c r="F19148" s="6606" t="str">
        <f>'Wn6'!G9</f>
        <v>Atypical large investment</v>
      </c>
    </row>
    <row r="19149" spans="1:62">
      <c r="B19149" s="6606" t="str">
        <f>'Wn6'!D10</f>
        <v>WN601003</v>
      </c>
      <c r="C19149" s="6606" t="str">
        <f>CONCATENATE('Wn6'!$C$7," - ",'Wn6'!C10)</f>
        <v>Special cost claim 1 - Total expenditure used for the purpose of business plan</v>
      </c>
      <c r="D19149" s="6606" t="str">
        <f>'Wn6'!E10</f>
        <v>£m</v>
      </c>
      <c r="E19149" s="6630" t="s">
        <v>31970</v>
      </c>
      <c r="AA19149" s="6606">
        <f>'Wn6'!V10</f>
        <v>0</v>
      </c>
      <c r="AB19149" s="6606">
        <f>'Wn6'!W10</f>
        <v>1</v>
      </c>
      <c r="AC19149" s="6606">
        <f>'Wn6'!X10</f>
        <v>2</v>
      </c>
      <c r="AD19149" s="6606">
        <f>'Wn6'!Y10</f>
        <v>12</v>
      </c>
      <c r="AE19149" s="6606">
        <f>'Wn6'!Z10</f>
        <v>30.937000000000001</v>
      </c>
      <c r="AF19149" s="6606">
        <f>'Wn6'!AA10</f>
        <v>23.408999999999999</v>
      </c>
      <c r="AG19149" s="6606">
        <f>'Wn6'!AB10</f>
        <v>3.22</v>
      </c>
    </row>
    <row r="19150" spans="1:62">
      <c r="B19150" s="6606" t="str">
        <f>'Wn6'!D11</f>
        <v>WN601004</v>
      </c>
      <c r="C19150" s="6606" t="str">
        <f>CONCATENATE('Wn6'!$C$7," - ",'Wn6'!C11)</f>
        <v>Special cost claim 1 - Historic total expenditure</v>
      </c>
      <c r="D19150" s="6606" t="str">
        <f>'Wn6'!E11</f>
        <v>£m</v>
      </c>
      <c r="E19150" s="6630" t="s">
        <v>31970</v>
      </c>
      <c r="M19150" s="6606">
        <f>'Wn6'!H11</f>
        <v>0</v>
      </c>
      <c r="N19150" s="6606">
        <f>'Wn6'!I11</f>
        <v>0</v>
      </c>
      <c r="O19150" s="6606">
        <f>'Wn6'!J11</f>
        <v>0</v>
      </c>
      <c r="P19150" s="6606">
        <f>'Wn6'!K11</f>
        <v>0</v>
      </c>
      <c r="Q19150" s="6606">
        <f>'Wn6'!L11</f>
        <v>0</v>
      </c>
      <c r="R19150" s="6606">
        <f>'Wn6'!M11</f>
        <v>0</v>
      </c>
      <c r="S19150" s="6606">
        <f>'Wn6'!N11</f>
        <v>0</v>
      </c>
      <c r="T19150" s="6606">
        <f>'Wn6'!O11</f>
        <v>0</v>
      </c>
      <c r="U19150" s="6606">
        <f>'Wn6'!P11</f>
        <v>0</v>
      </c>
      <c r="V19150" s="6606">
        <f>'Wn6'!Q11</f>
        <v>0</v>
      </c>
      <c r="W19150" s="6606">
        <f>'Wn6'!R11</f>
        <v>0</v>
      </c>
      <c r="X19150" s="6606">
        <f>'Wn6'!S11</f>
        <v>0</v>
      </c>
      <c r="Y19150" s="6606">
        <f>'Wn6'!T11</f>
        <v>0</v>
      </c>
      <c r="Z19150" s="6606">
        <f>'Wn6'!U11</f>
        <v>0</v>
      </c>
    </row>
    <row r="19151" spans="1:62">
      <c r="B19151" s="6606" t="str">
        <f>'Wn6'!D14</f>
        <v>WN602001</v>
      </c>
      <c r="C19151" s="6606" t="str">
        <f>CONCATENATE('Wn6'!$C$13," - ",'Wn6'!C14)</f>
        <v>Special cost claim 2 - Description of special cost claim</v>
      </c>
      <c r="D19151" s="6606" t="str">
        <f>'Wn6'!E14</f>
        <v>text</v>
      </c>
      <c r="E19151" s="6630" t="s">
        <v>31970</v>
      </c>
      <c r="F19151" s="6606" t="str">
        <f>'Wn6'!G14</f>
        <v>Aldernery new water treatment works</v>
      </c>
    </row>
    <row r="19152" spans="1:62">
      <c r="B19152" s="6606" t="str">
        <f>'Wn6'!D15</f>
        <v>WN602002</v>
      </c>
      <c r="C19152" s="6606" t="str">
        <f>CONCATENATE('Wn6'!$C$13," - ",'Wn6'!C15)</f>
        <v>Special cost claim 2 - Type of special cost claim</v>
      </c>
      <c r="D19152" s="6606" t="str">
        <f>'Wn6'!E15</f>
        <v>text</v>
      </c>
      <c r="E19152" s="6630" t="s">
        <v>31970</v>
      </c>
      <c r="F19152" s="6606" t="str">
        <f>'Wn6'!G15</f>
        <v>Atypical large investment</v>
      </c>
    </row>
    <row r="19153" spans="2:33">
      <c r="B19153" s="6606" t="str">
        <f>'Wn6'!D16</f>
        <v>WN602003</v>
      </c>
      <c r="C19153" s="6606" t="str">
        <f>CONCATENATE('Wn6'!$C$13," - ",'Wn6'!C16)</f>
        <v>Special cost claim 2 - Total expenditure used for the purpose of business plan</v>
      </c>
      <c r="D19153" s="6606" t="str">
        <f>'Wn6'!E16</f>
        <v>£m</v>
      </c>
      <c r="E19153" s="6630" t="s">
        <v>31970</v>
      </c>
      <c r="AA19153" s="6606">
        <f>'Wn6'!V16</f>
        <v>0</v>
      </c>
      <c r="AB19153" s="6606">
        <f>'Wn6'!W16</f>
        <v>0</v>
      </c>
      <c r="AC19153" s="6606">
        <f>'Wn6'!X16</f>
        <v>0</v>
      </c>
      <c r="AD19153" s="6606">
        <f>'Wn6'!Y16</f>
        <v>0</v>
      </c>
      <c r="AE19153" s="6606">
        <f>'Wn6'!Z16</f>
        <v>0.45</v>
      </c>
      <c r="AF19153" s="6606">
        <f>'Wn6'!AA16</f>
        <v>8.891</v>
      </c>
      <c r="AG19153" s="6606">
        <f>'Wn6'!AB16</f>
        <v>28.971</v>
      </c>
    </row>
    <row r="19154" spans="2:33">
      <c r="B19154" s="6606" t="str">
        <f>'Wn6'!D17</f>
        <v>WN602004</v>
      </c>
      <c r="C19154" s="6606" t="str">
        <f>CONCATENATE('Wn6'!$C$13," - ",'Wn6'!C17)</f>
        <v>Special cost claim 2 - Historic total expenditure</v>
      </c>
      <c r="D19154" s="6606" t="str">
        <f>'Wn6'!E17</f>
        <v>£m</v>
      </c>
      <c r="E19154" s="6630" t="s">
        <v>31970</v>
      </c>
      <c r="M19154" s="6606">
        <f>'Wn6'!H17</f>
        <v>0</v>
      </c>
      <c r="N19154" s="6606">
        <f>'Wn6'!I17</f>
        <v>0</v>
      </c>
      <c r="O19154" s="6606">
        <f>'Wn6'!J17</f>
        <v>0</v>
      </c>
      <c r="P19154" s="6606">
        <f>'Wn6'!K17</f>
        <v>0</v>
      </c>
      <c r="Q19154" s="6606">
        <f>'Wn6'!L17</f>
        <v>0</v>
      </c>
      <c r="R19154" s="6606">
        <f>'Wn6'!M17</f>
        <v>0</v>
      </c>
      <c r="S19154" s="6606">
        <f>'Wn6'!N17</f>
        <v>0</v>
      </c>
      <c r="T19154" s="6606">
        <f>'Wn6'!O17</f>
        <v>0</v>
      </c>
      <c r="U19154" s="6606">
        <f>'Wn6'!P17</f>
        <v>0</v>
      </c>
      <c r="V19154" s="6606">
        <f>'Wn6'!Q17</f>
        <v>0</v>
      </c>
      <c r="W19154" s="6606">
        <f>'Wn6'!R17</f>
        <v>0</v>
      </c>
      <c r="X19154" s="6606">
        <f>'Wn6'!S17</f>
        <v>0</v>
      </c>
      <c r="Y19154" s="6606">
        <f>'Wn6'!T17</f>
        <v>0</v>
      </c>
      <c r="Z19154" s="6606">
        <f>'Wn6'!U17</f>
        <v>0</v>
      </c>
    </row>
    <row r="19155" spans="2:33">
      <c r="B19155" s="6606" t="str">
        <f>'Wn6'!D20</f>
        <v>WN603001</v>
      </c>
      <c r="C19155" s="6606" t="str">
        <f>CONCATENATE('Wn6'!$C$19," - ",'Wn6'!C20)</f>
        <v>Special cost claim 3 - Description of special cost claim</v>
      </c>
      <c r="D19155" s="6606" t="str">
        <f>'Wn6'!E20</f>
        <v>text</v>
      </c>
      <c r="E19155" s="6630" t="s">
        <v>31970</v>
      </c>
      <c r="F19155" s="6606" t="str">
        <f>'Wn6'!G20</f>
        <v>Isles of Scilly</v>
      </c>
    </row>
    <row r="19156" spans="2:33">
      <c r="B19156" s="6606" t="str">
        <f>'Wn6'!D21</f>
        <v>WN603002</v>
      </c>
      <c r="C19156" s="6606" t="str">
        <f>CONCATENATE('Wn6'!$C$19," - ",'Wn6'!C21)</f>
        <v>Special cost claim 3 - Type of special cost claim</v>
      </c>
      <c r="D19156" s="6606" t="str">
        <f>'Wn6'!E21</f>
        <v>text</v>
      </c>
      <c r="E19156" s="6630" t="s">
        <v>31970</v>
      </c>
      <c r="F19156" s="6606" t="str">
        <f>'Wn6'!G21</f>
        <v>Atypical large investment</v>
      </c>
    </row>
    <row r="19157" spans="2:33">
      <c r="B19157" s="6606" t="str">
        <f>'Wn6'!D22</f>
        <v>WN603003</v>
      </c>
      <c r="C19157" s="6606" t="str">
        <f>CONCATENATE('Wn6'!$C$19," - ",'Wn6'!C22)</f>
        <v>Special cost claim 3 - Total expenditure used for the purpose of business plan</v>
      </c>
      <c r="D19157" s="6606" t="str">
        <f>'Wn6'!E22</f>
        <v>£m</v>
      </c>
      <c r="E19157" s="6630" t="s">
        <v>31970</v>
      </c>
      <c r="AA19157" s="6606">
        <f>'Wn6'!V22</f>
        <v>0</v>
      </c>
      <c r="AB19157" s="6606">
        <f>'Wn6'!W22</f>
        <v>0.63800000000000001</v>
      </c>
      <c r="AC19157" s="6606">
        <f>'Wn6'!X22</f>
        <v>3.649</v>
      </c>
      <c r="AD19157" s="6606">
        <f>'Wn6'!Y22</f>
        <v>4.5110000000000001</v>
      </c>
      <c r="AE19157" s="6606">
        <f>'Wn6'!Z22</f>
        <v>5.4690000000000003</v>
      </c>
      <c r="AF19157" s="6606">
        <f>'Wn6'!AA22</f>
        <v>2.2370000000000001</v>
      </c>
      <c r="AG19157" s="6606">
        <f>'Wn6'!AB22</f>
        <v>0.96</v>
      </c>
    </row>
    <row r="19158" spans="2:33">
      <c r="B19158" s="6606" t="str">
        <f>'Wn6'!D23</f>
        <v>WN603004</v>
      </c>
      <c r="C19158" s="6606" t="str">
        <f>CONCATENATE('Wn6'!$C$19," - ",'Wn6'!C23)</f>
        <v>Special cost claim 3 - Historic total expenditure</v>
      </c>
      <c r="D19158" s="6606" t="str">
        <f>'Wn6'!E23</f>
        <v>£m</v>
      </c>
      <c r="E19158" s="6630" t="s">
        <v>31970</v>
      </c>
      <c r="M19158" s="6606">
        <f>'Wn6'!H23</f>
        <v>0</v>
      </c>
      <c r="N19158" s="6606">
        <f>'Wn6'!I23</f>
        <v>0</v>
      </c>
      <c r="O19158" s="6606">
        <f>'Wn6'!J23</f>
        <v>0</v>
      </c>
      <c r="P19158" s="6606">
        <f>'Wn6'!K23</f>
        <v>0</v>
      </c>
      <c r="Q19158" s="6606">
        <f>'Wn6'!L23</f>
        <v>0</v>
      </c>
      <c r="R19158" s="6606">
        <f>'Wn6'!M23</f>
        <v>0</v>
      </c>
      <c r="S19158" s="6606">
        <f>'Wn6'!N23</f>
        <v>0</v>
      </c>
      <c r="T19158" s="6606">
        <f>'Wn6'!O23</f>
        <v>0</v>
      </c>
      <c r="U19158" s="6606">
        <f>'Wn6'!P23</f>
        <v>0</v>
      </c>
      <c r="V19158" s="6606">
        <f>'Wn6'!Q23</f>
        <v>0</v>
      </c>
      <c r="W19158" s="6606">
        <f>'Wn6'!R23</f>
        <v>0</v>
      </c>
      <c r="X19158" s="6606">
        <f>'Wn6'!S23</f>
        <v>0</v>
      </c>
      <c r="Y19158" s="6606">
        <f>'Wn6'!T23</f>
        <v>0</v>
      </c>
      <c r="Z19158" s="6606">
        <f>'Wn6'!U23</f>
        <v>0</v>
      </c>
    </row>
    <row r="19159" spans="2:33">
      <c r="B19159" s="6606" t="str">
        <f>'Wn6'!D26</f>
        <v>WN604001</v>
      </c>
      <c r="C19159" s="6606" t="str">
        <f>CONCATENATE('Wn6'!$C$25," - ",'Wn6'!C26)</f>
        <v>Special cost claim 4 - Description of special cost claim</v>
      </c>
      <c r="D19159" s="6606" t="str">
        <f>'Wn6'!E26</f>
        <v>text</v>
      </c>
      <c r="E19159" s="6630" t="s">
        <v>31970</v>
      </c>
      <c r="F19159" s="6606">
        <f>'Wn6'!G26</f>
        <v>0</v>
      </c>
    </row>
    <row r="19160" spans="2:33">
      <c r="B19160" s="6606" t="str">
        <f>'Wn6'!D27</f>
        <v>WN604002</v>
      </c>
      <c r="C19160" s="6606" t="str">
        <f>CONCATENATE('Wn6'!$C$25," - ",'Wn6'!C27)</f>
        <v>Special cost claim 4 - Type of special cost claim</v>
      </c>
      <c r="D19160" s="6606" t="str">
        <f>'Wn6'!E27</f>
        <v>text</v>
      </c>
      <c r="E19160" s="6630" t="s">
        <v>31970</v>
      </c>
      <c r="F19160" s="6606">
        <f>'Wn6'!G27</f>
        <v>0</v>
      </c>
    </row>
    <row r="19161" spans="2:33">
      <c r="B19161" s="6606" t="str">
        <f>'Wn6'!D28</f>
        <v>WN604003</v>
      </c>
      <c r="C19161" s="6606" t="str">
        <f>CONCATENATE('Wn6'!$C$25," - ",'Wn6'!C28)</f>
        <v>Special cost claim 4 - Total expenditure used for the purpose of business plan</v>
      </c>
      <c r="D19161" s="6606" t="str">
        <f>'Wn6'!E28</f>
        <v>£m</v>
      </c>
      <c r="E19161" s="6630" t="s">
        <v>31970</v>
      </c>
      <c r="AA19161" s="6606">
        <f>'Wn6'!V28</f>
        <v>0</v>
      </c>
      <c r="AB19161" s="6606">
        <f>'Wn6'!W28</f>
        <v>0</v>
      </c>
      <c r="AC19161" s="6606">
        <f>'Wn6'!X28</f>
        <v>0</v>
      </c>
      <c r="AD19161" s="6606">
        <f>'Wn6'!Y28</f>
        <v>0</v>
      </c>
      <c r="AE19161" s="6606">
        <f>'Wn6'!Z28</f>
        <v>0</v>
      </c>
      <c r="AF19161" s="6606">
        <f>'Wn6'!AA28</f>
        <v>0</v>
      </c>
      <c r="AG19161" s="6606">
        <f>'Wn6'!AB28</f>
        <v>0</v>
      </c>
    </row>
    <row r="19162" spans="2:33">
      <c r="B19162" s="6606" t="str">
        <f>'Wn6'!D29</f>
        <v>WN604004</v>
      </c>
      <c r="C19162" s="6606" t="str">
        <f>CONCATENATE('Wn6'!$C$25," - ",'Wn6'!C29)</f>
        <v>Special cost claim 4 - Historic total expenditure</v>
      </c>
      <c r="D19162" s="6606" t="str">
        <f>'Wn6'!E29</f>
        <v>£m</v>
      </c>
      <c r="E19162" s="6630" t="s">
        <v>31970</v>
      </c>
      <c r="M19162" s="6606">
        <f>'Wn6'!H29</f>
        <v>0</v>
      </c>
      <c r="N19162" s="6606">
        <f>'Wn6'!I29</f>
        <v>0</v>
      </c>
      <c r="O19162" s="6606">
        <f>'Wn6'!J29</f>
        <v>0</v>
      </c>
      <c r="P19162" s="6606">
        <f>'Wn6'!K29</f>
        <v>0</v>
      </c>
      <c r="Q19162" s="6606">
        <f>'Wn6'!L29</f>
        <v>0</v>
      </c>
      <c r="R19162" s="6606">
        <f>'Wn6'!M29</f>
        <v>0</v>
      </c>
      <c r="S19162" s="6606">
        <f>'Wn6'!N29</f>
        <v>0</v>
      </c>
      <c r="T19162" s="6606">
        <f>'Wn6'!O29</f>
        <v>0</v>
      </c>
      <c r="U19162" s="6606">
        <f>'Wn6'!P29</f>
        <v>0</v>
      </c>
      <c r="V19162" s="6606">
        <f>'Wn6'!Q29</f>
        <v>0</v>
      </c>
      <c r="W19162" s="6606">
        <f>'Wn6'!R29</f>
        <v>0</v>
      </c>
      <c r="X19162" s="6606">
        <f>'Wn6'!S29</f>
        <v>0</v>
      </c>
      <c r="Y19162" s="6606">
        <f>'Wn6'!T29</f>
        <v>0</v>
      </c>
      <c r="Z19162" s="6606">
        <f>'Wn6'!U29</f>
        <v>0</v>
      </c>
    </row>
    <row r="19163" spans="2:33">
      <c r="B19163" s="6606" t="str">
        <f>'Wn6'!D32</f>
        <v>WN605001</v>
      </c>
      <c r="C19163" s="6606" t="str">
        <f>CONCATENATE('Wn6'!$C$31," - ",'Wn6'!C32)</f>
        <v>Special cost claim 5 - Description of special cost claim</v>
      </c>
      <c r="D19163" s="6606" t="str">
        <f>'Wn6'!E32</f>
        <v>text</v>
      </c>
      <c r="E19163" s="6630" t="s">
        <v>31970</v>
      </c>
      <c r="F19163" s="6606">
        <f>'Wn6'!G32</f>
        <v>0</v>
      </c>
    </row>
    <row r="19164" spans="2:33">
      <c r="B19164" s="6606" t="str">
        <f>'Wn6'!D33</f>
        <v>WN605002</v>
      </c>
      <c r="C19164" s="6606" t="str">
        <f>CONCATENATE('Wn6'!$C$31," - ",'Wn6'!C33)</f>
        <v>Special cost claim 5 - Type of special cost claim</v>
      </c>
      <c r="D19164" s="6606" t="str">
        <f>'Wn6'!E33</f>
        <v>text</v>
      </c>
      <c r="E19164" s="6630" t="s">
        <v>31970</v>
      </c>
      <c r="F19164" s="6606">
        <f>'Wn6'!G33</f>
        <v>0</v>
      </c>
    </row>
    <row r="19165" spans="2:33">
      <c r="B19165" s="6606" t="str">
        <f>'Wn6'!D34</f>
        <v>WN605003</v>
      </c>
      <c r="C19165" s="6606" t="str">
        <f>CONCATENATE('Wn6'!$C$31," - ",'Wn6'!C34)</f>
        <v>Special cost claim 5 - Total expenditure used for the purpose of business plan</v>
      </c>
      <c r="D19165" s="6606" t="str">
        <f>'Wn6'!E34</f>
        <v>£m</v>
      </c>
      <c r="E19165" s="6630" t="s">
        <v>31970</v>
      </c>
      <c r="AA19165" s="6606">
        <f>'Wn6'!V34</f>
        <v>0</v>
      </c>
      <c r="AB19165" s="6606">
        <f>'Wn6'!W34</f>
        <v>0</v>
      </c>
      <c r="AC19165" s="6606">
        <f>'Wn6'!X34</f>
        <v>0</v>
      </c>
      <c r="AD19165" s="6606">
        <f>'Wn6'!Y34</f>
        <v>0</v>
      </c>
      <c r="AE19165" s="6606">
        <f>'Wn6'!Z34</f>
        <v>0</v>
      </c>
      <c r="AF19165" s="6606">
        <f>'Wn6'!AA34</f>
        <v>0</v>
      </c>
      <c r="AG19165" s="6606">
        <f>'Wn6'!AB34</f>
        <v>0</v>
      </c>
    </row>
    <row r="19166" spans="2:33">
      <c r="B19166" s="6606" t="str">
        <f>'Wn6'!D35</f>
        <v>WN605004</v>
      </c>
      <c r="C19166" s="6606" t="str">
        <f>CONCATENATE('Wn6'!$C$31," - ",'Wn6'!C35)</f>
        <v>Special cost claim 5 - Historic total expenditure</v>
      </c>
      <c r="D19166" s="6606" t="str">
        <f>'Wn6'!E35</f>
        <v>£m</v>
      </c>
      <c r="E19166" s="6630" t="s">
        <v>31970</v>
      </c>
      <c r="M19166" s="6606">
        <f>'Wn6'!H35</f>
        <v>0</v>
      </c>
      <c r="N19166" s="6606">
        <f>'Wn6'!I35</f>
        <v>0</v>
      </c>
      <c r="O19166" s="6606">
        <f>'Wn6'!J35</f>
        <v>0</v>
      </c>
      <c r="P19166" s="6606">
        <f>'Wn6'!K35</f>
        <v>0</v>
      </c>
      <c r="Q19166" s="6606">
        <f>'Wn6'!L35</f>
        <v>0</v>
      </c>
      <c r="R19166" s="6606">
        <f>'Wn6'!M35</f>
        <v>0</v>
      </c>
      <c r="S19166" s="6606">
        <f>'Wn6'!N35</f>
        <v>0</v>
      </c>
      <c r="T19166" s="6606">
        <f>'Wn6'!O35</f>
        <v>0</v>
      </c>
      <c r="U19166" s="6606">
        <f>'Wn6'!P35</f>
        <v>0</v>
      </c>
      <c r="V19166" s="6606">
        <f>'Wn6'!Q35</f>
        <v>0</v>
      </c>
      <c r="W19166" s="6606">
        <f>'Wn6'!R35</f>
        <v>0</v>
      </c>
      <c r="X19166" s="6606">
        <f>'Wn6'!S35</f>
        <v>0</v>
      </c>
      <c r="Y19166" s="6606">
        <f>'Wn6'!T35</f>
        <v>0</v>
      </c>
      <c r="Z19166" s="6606">
        <f>'Wn6'!U35</f>
        <v>0</v>
      </c>
    </row>
    <row r="19167" spans="2:33">
      <c r="B19167" s="6606" t="str">
        <f>'Wn6'!D38</f>
        <v>WN606001</v>
      </c>
      <c r="C19167" s="6606" t="str">
        <f>CONCATENATE('Wn6'!$C$37," - ",'Wn6'!C38)</f>
        <v>Special cost claim 6 - Description of special cost claim</v>
      </c>
      <c r="D19167" s="6606" t="str">
        <f>'Wn6'!E38</f>
        <v>text</v>
      </c>
      <c r="E19167" s="6630" t="s">
        <v>31970</v>
      </c>
      <c r="F19167" s="6606">
        <f>'Wn6'!G38</f>
        <v>0</v>
      </c>
    </row>
    <row r="19168" spans="2:33">
      <c r="B19168" s="6606" t="str">
        <f>'Wn6'!D39</f>
        <v>WN606002</v>
      </c>
      <c r="C19168" s="6606" t="str">
        <f>CONCATENATE('Wn6'!$C$37," - ",'Wn6'!C39)</f>
        <v>Special cost claim 6 - Type of special cost claim</v>
      </c>
      <c r="D19168" s="6606" t="str">
        <f>'Wn6'!E39</f>
        <v>text</v>
      </c>
      <c r="E19168" s="6630" t="s">
        <v>31970</v>
      </c>
      <c r="F19168" s="6606">
        <f>'Wn6'!G39</f>
        <v>0</v>
      </c>
    </row>
    <row r="19169" spans="1:55">
      <c r="B19169" s="6606" t="str">
        <f>'Wn6'!D40</f>
        <v>WN606003</v>
      </c>
      <c r="C19169" s="6606" t="str">
        <f>CONCATENATE('Wn6'!$C$37," - ",'Wn6'!C40)</f>
        <v>Special cost claim 6 - Total expenditure used for the purpose of business plan</v>
      </c>
      <c r="D19169" s="6606" t="str">
        <f>'Wn6'!E40</f>
        <v>£m</v>
      </c>
      <c r="E19169" s="6630" t="s">
        <v>31970</v>
      </c>
      <c r="AA19169" s="6606">
        <f>'Wn6'!V40</f>
        <v>0</v>
      </c>
      <c r="AB19169" s="6606">
        <f>'Wn6'!W40</f>
        <v>0</v>
      </c>
      <c r="AC19169" s="6606">
        <f>'Wn6'!X40</f>
        <v>0</v>
      </c>
      <c r="AD19169" s="6606">
        <f>'Wn6'!Y40</f>
        <v>0</v>
      </c>
      <c r="AE19169" s="6606">
        <f>'Wn6'!Z40</f>
        <v>0</v>
      </c>
      <c r="AF19169" s="6606">
        <f>'Wn6'!AA40</f>
        <v>0</v>
      </c>
      <c r="AG19169" s="6606">
        <f>'Wn6'!AB40</f>
        <v>0</v>
      </c>
    </row>
    <row r="19170" spans="1:55">
      <c r="B19170" s="6606" t="str">
        <f>'Wn6'!D41</f>
        <v>WN606004</v>
      </c>
      <c r="C19170" s="6606" t="str">
        <f>CONCATENATE('Wn6'!$C$37," - ",'Wn6'!C41)</f>
        <v>Special cost claim 6 - Historic total expenditure</v>
      </c>
      <c r="D19170" s="6606" t="str">
        <f>'Wn6'!E41</f>
        <v>£m</v>
      </c>
      <c r="E19170" s="6630" t="s">
        <v>31970</v>
      </c>
      <c r="M19170" s="6606">
        <f>'Wn6'!H41</f>
        <v>0</v>
      </c>
      <c r="N19170" s="6606">
        <f>'Wn6'!I41</f>
        <v>0</v>
      </c>
      <c r="O19170" s="6606">
        <f>'Wn6'!J41</f>
        <v>0</v>
      </c>
      <c r="P19170" s="6606">
        <f>'Wn6'!K41</f>
        <v>0</v>
      </c>
      <c r="Q19170" s="6606">
        <f>'Wn6'!L41</f>
        <v>0</v>
      </c>
      <c r="R19170" s="6606">
        <f>'Wn6'!M41</f>
        <v>0</v>
      </c>
      <c r="S19170" s="6606">
        <f>'Wn6'!N41</f>
        <v>0</v>
      </c>
      <c r="T19170" s="6606">
        <f>'Wn6'!O41</f>
        <v>0</v>
      </c>
      <c r="U19170" s="6606">
        <f>'Wn6'!P41</f>
        <v>0</v>
      </c>
      <c r="V19170" s="6606">
        <f>'Wn6'!Q41</f>
        <v>0</v>
      </c>
      <c r="W19170" s="6606">
        <f>'Wn6'!R41</f>
        <v>0</v>
      </c>
      <c r="X19170" s="6606">
        <f>'Wn6'!S41</f>
        <v>0</v>
      </c>
      <c r="Y19170" s="6606">
        <f>'Wn6'!T41</f>
        <v>0</v>
      </c>
      <c r="Z19170" s="6606">
        <f>'Wn6'!U41</f>
        <v>0</v>
      </c>
    </row>
    <row r="19171" spans="1:55">
      <c r="B19171" s="6606" t="str">
        <f>'Wn6'!D44</f>
        <v>WN607001</v>
      </c>
      <c r="C19171" s="6606" t="str">
        <f>CONCATENATE('Wn6'!$C$43," - ",'Wn6'!C44)</f>
        <v>Special cost claim 7 - Description of special cost claim</v>
      </c>
      <c r="D19171" s="6606" t="str">
        <f>'Wn6'!E44</f>
        <v>text</v>
      </c>
      <c r="E19171" s="6630" t="s">
        <v>31970</v>
      </c>
      <c r="F19171" s="6606">
        <f>'Wn6'!G44</f>
        <v>0</v>
      </c>
    </row>
    <row r="19172" spans="1:55">
      <c r="B19172" s="6606" t="str">
        <f>'Wn6'!D45</f>
        <v>WN607002</v>
      </c>
      <c r="C19172" s="6606" t="str">
        <f>CONCATENATE('Wn6'!$C$43," - ",'Wn6'!C45)</f>
        <v>Special cost claim 7 - Type of special cost claim</v>
      </c>
      <c r="D19172" s="6606" t="str">
        <f>'Wn6'!E45</f>
        <v>text</v>
      </c>
      <c r="E19172" s="6630" t="s">
        <v>31970</v>
      </c>
      <c r="F19172" s="6606">
        <f>'Wn6'!G45</f>
        <v>0</v>
      </c>
    </row>
    <row r="19173" spans="1:55">
      <c r="B19173" s="6606" t="str">
        <f>'Wn6'!D46</f>
        <v>WN607003</v>
      </c>
      <c r="C19173" s="6606" t="str">
        <f>CONCATENATE('Wn6'!$C$43," - ",'Wn6'!C46)</f>
        <v>Special cost claim 7 - Total expenditure used for the purpose of business plan</v>
      </c>
      <c r="D19173" s="6606" t="str">
        <f>'Wn6'!E46</f>
        <v>£m</v>
      </c>
      <c r="E19173" s="6630" t="s">
        <v>31970</v>
      </c>
      <c r="AA19173" s="6606">
        <f>'Wn6'!V46</f>
        <v>0</v>
      </c>
      <c r="AB19173" s="6606">
        <f>'Wn6'!W46</f>
        <v>0</v>
      </c>
      <c r="AC19173" s="6606">
        <f>'Wn6'!X46</f>
        <v>0</v>
      </c>
      <c r="AD19173" s="6606">
        <f>'Wn6'!Y46</f>
        <v>0</v>
      </c>
      <c r="AE19173" s="6606">
        <f>'Wn6'!Z46</f>
        <v>0</v>
      </c>
      <c r="AF19173" s="6606">
        <f>'Wn6'!AA46</f>
        <v>0</v>
      </c>
      <c r="AG19173" s="6606">
        <f>'Wn6'!AB46</f>
        <v>0</v>
      </c>
    </row>
    <row r="19174" spans="1:55">
      <c r="B19174" s="6606" t="str">
        <f>'Wn6'!D47</f>
        <v>WN607004</v>
      </c>
      <c r="C19174" s="6606" t="str">
        <f>CONCATENATE('Wn6'!$C$43," - ",'Wn6'!C47)</f>
        <v>Special cost claim 7 - Historic total expenditure</v>
      </c>
      <c r="D19174" s="6606" t="str">
        <f>'Wn6'!E47</f>
        <v>£m</v>
      </c>
      <c r="E19174" s="6630" t="s">
        <v>31970</v>
      </c>
      <c r="M19174" s="6606">
        <f>'Wn6'!H47</f>
        <v>0</v>
      </c>
      <c r="N19174" s="6606">
        <f>'Wn6'!I47</f>
        <v>0</v>
      </c>
      <c r="O19174" s="6606">
        <f>'Wn6'!J47</f>
        <v>0</v>
      </c>
      <c r="P19174" s="6606">
        <f>'Wn6'!K47</f>
        <v>0</v>
      </c>
      <c r="Q19174" s="6606">
        <f>'Wn6'!L47</f>
        <v>0</v>
      </c>
      <c r="R19174" s="6606">
        <f>'Wn6'!M47</f>
        <v>0</v>
      </c>
      <c r="S19174" s="6606">
        <f>'Wn6'!N47</f>
        <v>0</v>
      </c>
      <c r="T19174" s="6606">
        <f>'Wn6'!O47</f>
        <v>0</v>
      </c>
      <c r="U19174" s="6606">
        <f>'Wn6'!P47</f>
        <v>0</v>
      </c>
      <c r="V19174" s="6606">
        <f>'Wn6'!Q47</f>
        <v>0</v>
      </c>
      <c r="W19174" s="6606">
        <f>'Wn6'!R47</f>
        <v>0</v>
      </c>
      <c r="X19174" s="6606">
        <f>'Wn6'!S47</f>
        <v>0</v>
      </c>
      <c r="Y19174" s="6606">
        <f>'Wn6'!T47</f>
        <v>0</v>
      </c>
      <c r="Z19174" s="6606">
        <f>'Wn6'!U47</f>
        <v>0</v>
      </c>
    </row>
    <row r="19175" spans="1:55">
      <c r="B19175" s="6606" t="str">
        <f>'Wn6'!D50</f>
        <v>WN608001</v>
      </c>
      <c r="C19175" s="6606" t="str">
        <f>CONCATENATE('Wn6'!$C$49," - ",'Wn6'!C50)</f>
        <v>Special cost claim 8 - Description of special cost claim</v>
      </c>
      <c r="D19175" s="6606" t="str">
        <f>'Wn6'!E50</f>
        <v>text</v>
      </c>
      <c r="E19175" s="6630" t="s">
        <v>31970</v>
      </c>
      <c r="F19175" s="6606">
        <f>'Wn6'!G50</f>
        <v>0</v>
      </c>
    </row>
    <row r="19176" spans="1:55">
      <c r="B19176" s="6606" t="str">
        <f>'Wn6'!D51</f>
        <v>WN608002</v>
      </c>
      <c r="C19176" s="6606" t="str">
        <f>CONCATENATE('Wn6'!$C$49," - ",'Wn6'!C51)</f>
        <v>Special cost claim 8 - Type of special cost claim</v>
      </c>
      <c r="D19176" s="6606" t="str">
        <f>'Wn6'!E51</f>
        <v>text</v>
      </c>
      <c r="E19176" s="6630" t="s">
        <v>31970</v>
      </c>
      <c r="F19176" s="6606">
        <f>'Wn6'!G51</f>
        <v>0</v>
      </c>
    </row>
    <row r="19177" spans="1:55">
      <c r="B19177" s="6606" t="str">
        <f>'Wn6'!D52</f>
        <v>WN608003</v>
      </c>
      <c r="C19177" s="6606" t="str">
        <f>CONCATENATE('Wn6'!$C$49," - ",'Wn6'!C52)</f>
        <v>Special cost claim 8 - Total expenditure used for the purpose of business plan</v>
      </c>
      <c r="D19177" s="6606" t="str">
        <f>'Wn6'!E52</f>
        <v>£m</v>
      </c>
      <c r="E19177" s="6630" t="s">
        <v>31970</v>
      </c>
      <c r="AA19177" s="6606">
        <f>'Wn6'!V52</f>
        <v>0</v>
      </c>
      <c r="AB19177" s="6606">
        <f>'Wn6'!W52</f>
        <v>0</v>
      </c>
      <c r="AC19177" s="6606">
        <f>'Wn6'!X52</f>
        <v>0</v>
      </c>
      <c r="AD19177" s="6606">
        <f>'Wn6'!Y52</f>
        <v>0</v>
      </c>
      <c r="AE19177" s="6606">
        <f>'Wn6'!Z52</f>
        <v>0</v>
      </c>
      <c r="AF19177" s="6606">
        <f>'Wn6'!AA52</f>
        <v>0</v>
      </c>
      <c r="AG19177" s="6606">
        <f>'Wn6'!AB52</f>
        <v>0</v>
      </c>
    </row>
    <row r="19178" spans="1:55">
      <c r="B19178" s="6606" t="str">
        <f>'Wn6'!D53</f>
        <v>WN608004</v>
      </c>
      <c r="C19178" s="6606" t="str">
        <f>CONCATENATE('Wn6'!$C$49," - ",'Wn6'!C53)</f>
        <v>Special cost claim 8 - Historic total expenditure</v>
      </c>
      <c r="D19178" s="6606" t="str">
        <f>'Wn6'!E53</f>
        <v>£m</v>
      </c>
      <c r="E19178" s="6606" t="s">
        <v>31970</v>
      </c>
      <c r="M19178" s="6606">
        <f>'Wn6'!H53</f>
        <v>0</v>
      </c>
      <c r="N19178" s="6606">
        <f>'Wn6'!I53</f>
        <v>0</v>
      </c>
      <c r="O19178" s="6606">
        <f>'Wn6'!J53</f>
        <v>0</v>
      </c>
      <c r="P19178" s="6606">
        <f>'Wn6'!K53</f>
        <v>0</v>
      </c>
      <c r="Q19178" s="6606">
        <f>'Wn6'!L53</f>
        <v>0</v>
      </c>
      <c r="R19178" s="6606">
        <f>'Wn6'!M53</f>
        <v>0</v>
      </c>
      <c r="S19178" s="6606">
        <f>'Wn6'!N53</f>
        <v>0</v>
      </c>
      <c r="T19178" s="6606">
        <f>'Wn6'!O53</f>
        <v>0</v>
      </c>
      <c r="U19178" s="6606">
        <f>'Wn6'!P53</f>
        <v>0</v>
      </c>
      <c r="V19178" s="6606">
        <f>'Wn6'!Q53</f>
        <v>0</v>
      </c>
      <c r="W19178" s="6606">
        <f>'Wn6'!R53</f>
        <v>0</v>
      </c>
      <c r="X19178" s="6606">
        <f>'Wn6'!S53</f>
        <v>0</v>
      </c>
      <c r="Y19178" s="6606">
        <f>'Wn6'!T53</f>
        <v>0</v>
      </c>
      <c r="Z19178" s="6606">
        <f>'Wn6'!U53</f>
        <v>0</v>
      </c>
    </row>
    <row r="19179" spans="1:55">
      <c r="A19179" s="6832"/>
      <c r="B19179" s="6630" t="str">
        <f>'WWS1'!$BN$10</f>
        <v>WWS1001SC</v>
      </c>
      <c r="C19179" s="6630" t="str">
        <f>'WWS1'!BK$9 &amp;" - "&amp; 'WWS1'!BK10 &amp;" - "&amp; 'WWS1'!BN$4</f>
        <v>Operating expenditure - Power - Sewage collection</v>
      </c>
      <c r="D19179" s="6630" t="str">
        <f>'WWS1'!$BL$10</f>
        <v>£m</v>
      </c>
      <c r="E19179" s="6630" t="s">
        <v>31970</v>
      </c>
      <c r="F19179" s="6630"/>
      <c r="G19179" s="6630"/>
      <c r="H19179" s="6630"/>
      <c r="I19179" s="6630"/>
      <c r="J19179" s="6630"/>
      <c r="K19179" s="6630"/>
      <c r="L19179" s="6630"/>
      <c r="M19179" s="6630"/>
      <c r="N19179" s="6630"/>
      <c r="O19179" s="6630"/>
      <c r="P19179" s="6630"/>
      <c r="Q19179" s="6630"/>
      <c r="R19179" s="6630"/>
      <c r="S19179" s="6630"/>
      <c r="T19179" s="6630"/>
      <c r="U19179" s="6630"/>
      <c r="V19179" s="6630"/>
      <c r="W19179" s="6630"/>
      <c r="X19179" s="6630"/>
      <c r="Z19179" s="6630">
        <f>'WWS1'!$G$10</f>
        <v>5.5940000000000003</v>
      </c>
      <c r="AA19179" s="6630">
        <f>'WWS1'!$M$10</f>
        <v>5.4340000000000002</v>
      </c>
      <c r="AB19179" s="6630">
        <f>'WWS1'!$S$10</f>
        <v>5.5060000000000002</v>
      </c>
      <c r="AC19179" s="6630">
        <f>'WWS1'!$Y$10</f>
        <v>6.149</v>
      </c>
      <c r="AD19179" s="6630">
        <f>'WWS1'!$AE$10</f>
        <v>6.4240000000000004</v>
      </c>
      <c r="AE19179" s="6630">
        <f>'WWS1'!$AK$10</f>
        <v>6.3259999999999996</v>
      </c>
      <c r="AF19179" s="6630">
        <f>'WWS1'!$AQ$10</f>
        <v>6.33</v>
      </c>
      <c r="AG19179" s="6630">
        <f>'WWS1'!$AW$10</f>
        <v>6.4340000000000002</v>
      </c>
      <c r="AH19179" s="6630"/>
      <c r="AI19179" s="6630"/>
      <c r="AJ19179" s="6630"/>
      <c r="AK19179" s="6630"/>
      <c r="AM19179" s="6630"/>
      <c r="AN19179" s="6630"/>
      <c r="AO19179" s="6630"/>
      <c r="AP19179" s="6630"/>
      <c r="AQ19179" s="6630"/>
      <c r="AS19179" s="6630"/>
      <c r="AT19179" s="6630"/>
      <c r="AU19179" s="6630"/>
      <c r="AV19179" s="6630"/>
      <c r="AW19179" s="6630"/>
      <c r="AY19179" s="6630"/>
      <c r="AZ19179" s="6630"/>
      <c r="BA19179" s="6630"/>
      <c r="BB19179" s="6630"/>
      <c r="BC19179" s="6630"/>
    </row>
    <row r="19180" spans="1:55">
      <c r="A19180" s="6832"/>
      <c r="B19180" s="6630" t="str">
        <f>'WWS1'!$BN$11</f>
        <v>WWS1002SC</v>
      </c>
      <c r="C19180" s="6630" t="str">
        <f>'WWS1'!BK$9 &amp;" - "&amp; 'WWS1'!BK11 &amp;" - "&amp; 'WWS1'!BN$4</f>
        <v>Operating expenditure - Income treated as negative expenditure - Sewage collection</v>
      </c>
      <c r="D19180" s="6630" t="str">
        <f>'WWS1'!$BL$11</f>
        <v>£m</v>
      </c>
      <c r="E19180" s="6630" t="s">
        <v>31970</v>
      </c>
      <c r="F19180" s="6630"/>
      <c r="G19180" s="6630"/>
      <c r="H19180" s="6630"/>
      <c r="I19180" s="6630"/>
      <c r="J19180" s="6630"/>
      <c r="K19180" s="6630"/>
      <c r="L19180" s="6630"/>
      <c r="M19180" s="6630"/>
      <c r="N19180" s="6630"/>
      <c r="O19180" s="6630"/>
      <c r="P19180" s="6630"/>
      <c r="Q19180" s="6630"/>
      <c r="R19180" s="6630"/>
      <c r="S19180" s="6630"/>
      <c r="T19180" s="6630"/>
      <c r="U19180" s="6630"/>
      <c r="V19180" s="6630"/>
      <c r="W19180" s="6630"/>
      <c r="X19180" s="6630"/>
      <c r="Z19180" s="6630">
        <f>'WWS1'!$G$11</f>
        <v>0</v>
      </c>
      <c r="AA19180" s="6630">
        <f>'WWS1'!$M$11</f>
        <v>0</v>
      </c>
      <c r="AB19180" s="6630">
        <f>'WWS1'!$S$11</f>
        <v>0</v>
      </c>
      <c r="AC19180" s="6630">
        <f>'WWS1'!$Y$11</f>
        <v>0</v>
      </c>
      <c r="AD19180" s="6630">
        <f>'WWS1'!$AE$11</f>
        <v>0</v>
      </c>
      <c r="AE19180" s="6630">
        <f>'WWS1'!$AK$11</f>
        <v>0</v>
      </c>
      <c r="AF19180" s="6630">
        <f>'WWS1'!$AQ$11</f>
        <v>0</v>
      </c>
      <c r="AG19180" s="6630">
        <f>'WWS1'!$AW$11</f>
        <v>0</v>
      </c>
      <c r="AH19180" s="6630"/>
      <c r="AI19180" s="6630"/>
      <c r="AJ19180" s="6630"/>
      <c r="AK19180" s="6630"/>
      <c r="AM19180" s="6630"/>
      <c r="AN19180" s="6630"/>
      <c r="AO19180" s="6630"/>
      <c r="AP19180" s="6630"/>
      <c r="AQ19180" s="6630"/>
      <c r="AS19180" s="6630"/>
      <c r="AT19180" s="6630"/>
      <c r="AU19180" s="6630"/>
      <c r="AV19180" s="6630"/>
      <c r="AW19180" s="6630"/>
      <c r="AY19180" s="6630"/>
      <c r="AZ19180" s="6630"/>
      <c r="BA19180" s="6630"/>
      <c r="BB19180" s="6630"/>
      <c r="BC19180" s="6630"/>
    </row>
    <row r="19181" spans="1:55">
      <c r="A19181" s="6832"/>
      <c r="B19181" s="6630" t="str">
        <f>'WWS1'!$BN$12</f>
        <v>WWS1003SC</v>
      </c>
      <c r="C19181" s="6630" t="str">
        <f>'WWS1'!BK$9 &amp;" - "&amp; 'WWS1'!BK12 &amp;" - "&amp; 'WWS1'!BN$4</f>
        <v>Operating expenditure - Service charges / Discharge Consents - Sewage collection</v>
      </c>
      <c r="D19181" s="6630" t="str">
        <f>'WWS1'!$BL$12</f>
        <v>£m</v>
      </c>
      <c r="E19181" s="6630" t="s">
        <v>31970</v>
      </c>
      <c r="F19181" s="6630"/>
      <c r="G19181" s="6630"/>
      <c r="H19181" s="6630"/>
      <c r="I19181" s="6630"/>
      <c r="J19181" s="6630"/>
      <c r="K19181" s="6630"/>
      <c r="L19181" s="6630"/>
      <c r="M19181" s="6630"/>
      <c r="N19181" s="6630"/>
      <c r="O19181" s="6630"/>
      <c r="P19181" s="6630"/>
      <c r="Q19181" s="6630"/>
      <c r="R19181" s="6630"/>
      <c r="S19181" s="6630"/>
      <c r="T19181" s="6630"/>
      <c r="U19181" s="6630"/>
      <c r="V19181" s="6630"/>
      <c r="W19181" s="6630"/>
      <c r="X19181" s="6630"/>
      <c r="Z19181" s="6630">
        <f>'WWS1'!$G$12</f>
        <v>0.753</v>
      </c>
      <c r="AA19181" s="6630">
        <f>'WWS1'!$M$12</f>
        <v>0.90900000000000003</v>
      </c>
      <c r="AB19181" s="6630">
        <f>'WWS1'!$S$12</f>
        <v>0.92100000000000004</v>
      </c>
      <c r="AC19181" s="6630">
        <f>'WWS1'!$Y$12</f>
        <v>0.88200000000000001</v>
      </c>
      <c r="AD19181" s="6630">
        <f>'WWS1'!$AE$12</f>
        <v>0.88200000000000001</v>
      </c>
      <c r="AE19181" s="6630">
        <f>'WWS1'!$AK$12</f>
        <v>0.88200000000000001</v>
      </c>
      <c r="AF19181" s="6630">
        <f>'WWS1'!$AQ$12</f>
        <v>0.88200000000000001</v>
      </c>
      <c r="AG19181" s="6630">
        <f>'WWS1'!$AW$12</f>
        <v>0.88200000000000001</v>
      </c>
      <c r="AH19181" s="6630"/>
      <c r="AI19181" s="6630"/>
      <c r="AJ19181" s="6630"/>
      <c r="AK19181" s="6630"/>
      <c r="AM19181" s="6630"/>
      <c r="AN19181" s="6630"/>
      <c r="AO19181" s="6630"/>
      <c r="AP19181" s="6630"/>
      <c r="AQ19181" s="6630"/>
      <c r="AS19181" s="6630"/>
      <c r="AT19181" s="6630"/>
      <c r="AU19181" s="6630"/>
      <c r="AV19181" s="6630"/>
      <c r="AW19181" s="6630"/>
      <c r="AY19181" s="6630"/>
      <c r="AZ19181" s="6630"/>
      <c r="BA19181" s="6630"/>
      <c r="BB19181" s="6630"/>
      <c r="BC19181" s="6630"/>
    </row>
    <row r="19182" spans="1:55">
      <c r="A19182" s="6832"/>
      <c r="B19182" s="6630" t="str">
        <f>'WWS1'!$BN$13</f>
        <v>WWS1004SC</v>
      </c>
      <c r="C19182" s="6630" t="str">
        <f>'WWS1'!BK$9 &amp;" - "&amp; 'WWS1'!BK13 &amp;" - "&amp; 'WWS1'!BN$4</f>
        <v>Operating expenditure - Bulk discharge - Sewage collection</v>
      </c>
      <c r="D19182" s="6630" t="str">
        <f>'WWS1'!$BL$13</f>
        <v>£m</v>
      </c>
      <c r="E19182" s="6630" t="s">
        <v>31970</v>
      </c>
      <c r="F19182" s="6630"/>
      <c r="G19182" s="6630"/>
      <c r="H19182" s="6630"/>
      <c r="I19182" s="6630"/>
      <c r="J19182" s="6630"/>
      <c r="K19182" s="6630"/>
      <c r="L19182" s="6630"/>
      <c r="M19182" s="6630"/>
      <c r="N19182" s="6630"/>
      <c r="O19182" s="6630"/>
      <c r="P19182" s="6630"/>
      <c r="Q19182" s="6630"/>
      <c r="R19182" s="6630"/>
      <c r="S19182" s="6630"/>
      <c r="T19182" s="6630"/>
      <c r="U19182" s="6630"/>
      <c r="V19182" s="6630"/>
      <c r="W19182" s="6630"/>
      <c r="X19182" s="6630"/>
      <c r="Z19182" s="6630">
        <f>'WWS1'!$G$13</f>
        <v>0</v>
      </c>
      <c r="AA19182" s="6630">
        <f>'WWS1'!$M$13</f>
        <v>0</v>
      </c>
      <c r="AB19182" s="6630">
        <f>'WWS1'!$S$13</f>
        <v>0</v>
      </c>
      <c r="AC19182" s="6630">
        <f>'WWS1'!$Y$13</f>
        <v>0</v>
      </c>
      <c r="AD19182" s="6630">
        <f>'WWS1'!$AE$13</f>
        <v>0</v>
      </c>
      <c r="AE19182" s="6630">
        <f>'WWS1'!$AK$13</f>
        <v>0</v>
      </c>
      <c r="AF19182" s="6630">
        <f>'WWS1'!$AQ$13</f>
        <v>0</v>
      </c>
      <c r="AG19182" s="6630">
        <f>'WWS1'!$AW$13</f>
        <v>0</v>
      </c>
      <c r="AH19182" s="6630"/>
      <c r="AI19182" s="6630"/>
      <c r="AJ19182" s="6630"/>
      <c r="AK19182" s="6630"/>
      <c r="AM19182" s="6630"/>
      <c r="AN19182" s="6630"/>
      <c r="AO19182" s="6630"/>
      <c r="AP19182" s="6630"/>
      <c r="AQ19182" s="6630"/>
      <c r="AS19182" s="6630"/>
      <c r="AT19182" s="6630"/>
      <c r="AU19182" s="6630"/>
      <c r="AV19182" s="6630"/>
      <c r="AW19182" s="6630"/>
      <c r="AY19182" s="6630"/>
      <c r="AZ19182" s="6630"/>
      <c r="BA19182" s="6630"/>
      <c r="BB19182" s="6630"/>
      <c r="BC19182" s="6630"/>
    </row>
    <row r="19183" spans="1:55">
      <c r="A19183" s="6832"/>
      <c r="B19183" s="6630" t="str">
        <f>'WWS1'!$BN$15</f>
        <v>WWS1005SC</v>
      </c>
      <c r="C19183" s="6630" t="str">
        <f>'WWS1'!BK$9 &amp;" - "&amp; 'WWS1'!BK15 &amp;" - "&amp; 'WWS1'!BN$4</f>
        <v>Operating expenditure - ~ Renewals expensed in year (Infrastructure) - Sewage collection</v>
      </c>
      <c r="D19183" s="6630" t="str">
        <f>'WWS1'!$BL$15</f>
        <v>£m</v>
      </c>
      <c r="E19183" s="6630" t="s">
        <v>31970</v>
      </c>
      <c r="F19183" s="6630"/>
      <c r="G19183" s="6630"/>
      <c r="H19183" s="6630"/>
      <c r="I19183" s="6630"/>
      <c r="J19183" s="6630"/>
      <c r="K19183" s="6630"/>
      <c r="L19183" s="6630"/>
      <c r="M19183" s="6630"/>
      <c r="N19183" s="6630"/>
      <c r="O19183" s="6630"/>
      <c r="P19183" s="6630"/>
      <c r="Q19183" s="6630"/>
      <c r="R19183" s="6630"/>
      <c r="S19183" s="6630"/>
      <c r="T19183" s="6630"/>
      <c r="U19183" s="6630"/>
      <c r="V19183" s="6630"/>
      <c r="W19183" s="6630"/>
      <c r="X19183" s="6630"/>
      <c r="Z19183" s="6630">
        <f>'WWS1'!$G$15</f>
        <v>9.89</v>
      </c>
      <c r="AA19183" s="6630">
        <f>'WWS1'!$M$15</f>
        <v>12.218</v>
      </c>
      <c r="AB19183" s="6630">
        <f>'WWS1'!$S$15</f>
        <v>12.49</v>
      </c>
      <c r="AC19183" s="6630">
        <f>'WWS1'!$Y$15</f>
        <v>13.923999999999999</v>
      </c>
      <c r="AD19183" s="6630">
        <f>'WWS1'!$AE$15</f>
        <v>13.423</v>
      </c>
      <c r="AE19183" s="6630">
        <f>'WWS1'!$AK$15</f>
        <v>13.372999999999999</v>
      </c>
      <c r="AF19183" s="6630">
        <f>'WWS1'!$AQ$15</f>
        <v>12.223000000000001</v>
      </c>
      <c r="AG19183" s="6630">
        <f>'WWS1'!$AW$15</f>
        <v>12.103999999999999</v>
      </c>
      <c r="AH19183" s="6630"/>
      <c r="AI19183" s="6630"/>
      <c r="AJ19183" s="6630"/>
      <c r="AK19183" s="6630"/>
      <c r="AM19183" s="6630"/>
      <c r="AN19183" s="6630"/>
      <c r="AO19183" s="6630"/>
      <c r="AP19183" s="6630"/>
      <c r="AQ19183" s="6630"/>
      <c r="AS19183" s="6630"/>
      <c r="AT19183" s="6630"/>
      <c r="AU19183" s="6630"/>
      <c r="AV19183" s="6630"/>
      <c r="AW19183" s="6630"/>
      <c r="AY19183" s="6630"/>
      <c r="AZ19183" s="6630"/>
      <c r="BA19183" s="6630"/>
      <c r="BB19183" s="6630"/>
      <c r="BC19183" s="6630"/>
    </row>
    <row r="19184" spans="1:55">
      <c r="A19184" s="6832"/>
      <c r="B19184" s="6630" t="str">
        <f>'WWS1'!$BN$16</f>
        <v>WWS1006SC</v>
      </c>
      <c r="C19184" s="6630" t="str">
        <f>'WWS1'!BK$9 &amp;" - "&amp; 'WWS1'!BK16 &amp;" - "&amp; 'WWS1'!BN$4</f>
        <v>Operating expenditure - ~ Renewals expensed in year (Non-Infrastructure) - Sewage collection</v>
      </c>
      <c r="D19184" s="6630" t="str">
        <f>'WWS1'!$BL$16</f>
        <v>£m</v>
      </c>
      <c r="E19184" s="6630" t="s">
        <v>31970</v>
      </c>
      <c r="F19184" s="6630"/>
      <c r="G19184" s="6630"/>
      <c r="H19184" s="6630"/>
      <c r="I19184" s="6630"/>
      <c r="J19184" s="6630"/>
      <c r="K19184" s="6630"/>
      <c r="L19184" s="6630"/>
      <c r="M19184" s="6630"/>
      <c r="N19184" s="6630"/>
      <c r="O19184" s="6630"/>
      <c r="P19184" s="6630"/>
      <c r="Q19184" s="6630"/>
      <c r="R19184" s="6630"/>
      <c r="S19184" s="6630"/>
      <c r="T19184" s="6630"/>
      <c r="U19184" s="6630"/>
      <c r="V19184" s="6630"/>
      <c r="W19184" s="6630"/>
      <c r="X19184" s="6630"/>
      <c r="Z19184" s="6630">
        <f>'WWS1'!$G$16</f>
        <v>0</v>
      </c>
      <c r="AA19184" s="6630">
        <f>'WWS1'!$M$16</f>
        <v>0</v>
      </c>
      <c r="AB19184" s="6630">
        <f>'WWS1'!$S$16</f>
        <v>0</v>
      </c>
      <c r="AC19184" s="6630">
        <f>'WWS1'!$Y$16</f>
        <v>0</v>
      </c>
      <c r="AD19184" s="6630">
        <f>'WWS1'!$AE$16</f>
        <v>0</v>
      </c>
      <c r="AE19184" s="6630">
        <f>'WWS1'!$AK$16</f>
        <v>0</v>
      </c>
      <c r="AF19184" s="6630">
        <f>'WWS1'!$AQ$16</f>
        <v>0</v>
      </c>
      <c r="AG19184" s="6630">
        <f>'WWS1'!$AW$16</f>
        <v>0</v>
      </c>
      <c r="AH19184" s="6630"/>
      <c r="AI19184" s="6630"/>
      <c r="AJ19184" s="6630"/>
      <c r="AK19184" s="6630"/>
      <c r="AM19184" s="6630"/>
      <c r="AN19184" s="6630"/>
      <c r="AO19184" s="6630"/>
      <c r="AP19184" s="6630"/>
      <c r="AQ19184" s="6630"/>
      <c r="AS19184" s="6630"/>
      <c r="AT19184" s="6630"/>
      <c r="AU19184" s="6630"/>
      <c r="AV19184" s="6630"/>
      <c r="AW19184" s="6630"/>
      <c r="AY19184" s="6630"/>
      <c r="AZ19184" s="6630"/>
      <c r="BA19184" s="6630"/>
      <c r="BB19184" s="6630"/>
      <c r="BC19184" s="6630"/>
    </row>
    <row r="19185" spans="1:55">
      <c r="A19185" s="6832"/>
      <c r="B19185" s="6630" t="str">
        <f>'WWS1'!$BN$17</f>
        <v>WWS1007SC</v>
      </c>
      <c r="C19185" s="6630" t="str">
        <f>'WWS1'!BK$9 &amp;" - "&amp; 'WWS1'!BK17 &amp;" - "&amp; 'WWS1'!BN$4</f>
        <v>Operating expenditure - ~ Other operating expenditure excluding renewals - Sewage collection</v>
      </c>
      <c r="D19185" s="6630" t="str">
        <f>'WWS1'!$BL$17</f>
        <v>£m</v>
      </c>
      <c r="E19185" s="6630" t="s">
        <v>31970</v>
      </c>
      <c r="F19185" s="6630"/>
      <c r="G19185" s="6630"/>
      <c r="H19185" s="6630"/>
      <c r="I19185" s="6630"/>
      <c r="J19185" s="6630"/>
      <c r="K19185" s="6630"/>
      <c r="L19185" s="6630"/>
      <c r="M19185" s="6630"/>
      <c r="N19185" s="6630"/>
      <c r="O19185" s="6630"/>
      <c r="P19185" s="6630"/>
      <c r="Q19185" s="6630"/>
      <c r="R19185" s="6630"/>
      <c r="S19185" s="6630"/>
      <c r="T19185" s="6630"/>
      <c r="U19185" s="6630"/>
      <c r="V19185" s="6630"/>
      <c r="W19185" s="6630"/>
      <c r="X19185" s="6630"/>
      <c r="Z19185" s="6630">
        <f>'WWS1'!$G$17</f>
        <v>12.061999999999999</v>
      </c>
      <c r="AA19185" s="6630">
        <f>'WWS1'!$M$17</f>
        <v>11.988</v>
      </c>
      <c r="AB19185" s="6630">
        <f>'WWS1'!$S$17</f>
        <v>12.151</v>
      </c>
      <c r="AC19185" s="6630">
        <f>'WWS1'!$Y$17</f>
        <v>14.789</v>
      </c>
      <c r="AD19185" s="6630">
        <f>'WWS1'!$AE$17</f>
        <v>14.488</v>
      </c>
      <c r="AE19185" s="6630">
        <f>'WWS1'!$AK$17</f>
        <v>14.412000000000001</v>
      </c>
      <c r="AF19185" s="6630">
        <f>'WWS1'!$AQ$17</f>
        <v>14.048999999999999</v>
      </c>
      <c r="AG19185" s="6630">
        <f>'WWS1'!$AW$17</f>
        <v>13.12</v>
      </c>
      <c r="AH19185" s="6630"/>
      <c r="AI19185" s="6630"/>
      <c r="AJ19185" s="6630"/>
      <c r="AK19185" s="6630"/>
      <c r="AM19185" s="6630"/>
      <c r="AN19185" s="6630"/>
      <c r="AO19185" s="6630"/>
      <c r="AP19185" s="6630"/>
      <c r="AQ19185" s="6630"/>
      <c r="AS19185" s="6630"/>
      <c r="AT19185" s="6630"/>
      <c r="AU19185" s="6630"/>
      <c r="AV19185" s="6630"/>
      <c r="AW19185" s="6630"/>
      <c r="AY19185" s="6630"/>
      <c r="AZ19185" s="6630"/>
      <c r="BA19185" s="6630"/>
      <c r="BB19185" s="6630"/>
      <c r="BC19185" s="6630"/>
    </row>
    <row r="19186" spans="1:55">
      <c r="A19186" s="6832"/>
      <c r="B19186" s="6630" t="str">
        <f>'WWS1'!$BN$18</f>
        <v>WWS1008SC</v>
      </c>
      <c r="C19186" s="6630" t="str">
        <f>'WWS1'!BK$9 &amp;" - "&amp; 'WWS1'!BK18 &amp;" - "&amp; 'WWS1'!BN$4</f>
        <v>Operating expenditure - Local authority and Cumulo rates - Sewage collection</v>
      </c>
      <c r="D19186" s="6630" t="str">
        <f>'WWS1'!$BL$18</f>
        <v>£m</v>
      </c>
      <c r="E19186" s="6630" t="s">
        <v>31970</v>
      </c>
      <c r="F19186" s="6630"/>
      <c r="G19186" s="6630"/>
      <c r="H19186" s="6630"/>
      <c r="I19186" s="6630"/>
      <c r="J19186" s="6630"/>
      <c r="K19186" s="6630"/>
      <c r="L19186" s="6630"/>
      <c r="M19186" s="6630"/>
      <c r="N19186" s="6630"/>
      <c r="O19186" s="6630"/>
      <c r="P19186" s="6630"/>
      <c r="Q19186" s="6630"/>
      <c r="R19186" s="6630"/>
      <c r="S19186" s="6630"/>
      <c r="T19186" s="6630"/>
      <c r="U19186" s="6630"/>
      <c r="V19186" s="6630"/>
      <c r="W19186" s="6630"/>
      <c r="X19186" s="6630"/>
      <c r="Z19186" s="6630">
        <f>'WWS1'!$G$18</f>
        <v>0.14399999999999999</v>
      </c>
      <c r="AA19186" s="6630">
        <f>'WWS1'!$M$18</f>
        <v>0.14599999999999999</v>
      </c>
      <c r="AB19186" s="6630">
        <f>'WWS1'!$S$18</f>
        <v>0.14799999999999999</v>
      </c>
      <c r="AC19186" s="6630">
        <f>'WWS1'!$Y$18</f>
        <v>0.14199999999999999</v>
      </c>
      <c r="AD19186" s="6630">
        <f>'WWS1'!$AE$18</f>
        <v>0.14199999999999999</v>
      </c>
      <c r="AE19186" s="6630">
        <f>'WWS1'!$AK$18</f>
        <v>0.14199999999999999</v>
      </c>
      <c r="AF19186" s="6630">
        <f>'WWS1'!$AQ$18</f>
        <v>0.14199999999999999</v>
      </c>
      <c r="AG19186" s="6630">
        <f>'WWS1'!$AW$18</f>
        <v>0.14199999999999999</v>
      </c>
      <c r="AH19186" s="6630"/>
      <c r="AI19186" s="6630"/>
      <c r="AJ19186" s="6630"/>
      <c r="AK19186" s="6630"/>
      <c r="AM19186" s="6630"/>
      <c r="AN19186" s="6630"/>
      <c r="AO19186" s="6630"/>
      <c r="AP19186" s="6630"/>
      <c r="AQ19186" s="6630"/>
      <c r="AS19186" s="6630"/>
      <c r="AT19186" s="6630"/>
      <c r="AU19186" s="6630"/>
      <c r="AV19186" s="6630"/>
      <c r="AW19186" s="6630"/>
      <c r="AY19186" s="6630"/>
      <c r="AZ19186" s="6630"/>
      <c r="BA19186" s="6630"/>
      <c r="BB19186" s="6630"/>
      <c r="BC19186" s="6630"/>
    </row>
    <row r="19187" spans="1:55">
      <c r="A19187" s="6832"/>
      <c r="B19187" s="6630" t="str">
        <f>'WWS1'!$BN$19</f>
        <v>WWS1009SC</v>
      </c>
      <c r="C19187" s="6630" t="str">
        <f>'WWS1'!BK$9 &amp;" - "&amp; 'WWS1'!BK19 &amp;" - "&amp; 'WWS1'!BN$4</f>
        <v>Operating expenditure - Total operating expenditure (excluding third party services) - Sewage collection</v>
      </c>
      <c r="D19187" s="6630" t="str">
        <f>'WWS1'!$BL$19</f>
        <v>£m</v>
      </c>
      <c r="E19187" s="6630" t="s">
        <v>31970</v>
      </c>
      <c r="F19187" s="6630"/>
      <c r="G19187" s="6630"/>
      <c r="H19187" s="6630"/>
      <c r="I19187" s="6630"/>
      <c r="J19187" s="6630"/>
      <c r="K19187" s="6630"/>
      <c r="L19187" s="6630"/>
      <c r="M19187" s="6630"/>
      <c r="N19187" s="6630"/>
      <c r="O19187" s="6630"/>
      <c r="P19187" s="6630"/>
      <c r="Q19187" s="6630"/>
      <c r="R19187" s="6630"/>
      <c r="S19187" s="6630"/>
      <c r="T19187" s="6630"/>
      <c r="U19187" s="6630"/>
      <c r="V19187" s="6630"/>
      <c r="W19187" s="6630"/>
      <c r="X19187" s="6630"/>
      <c r="Z19187" s="6630">
        <f>'WWS1'!$G$19</f>
        <v>28.442999999999998</v>
      </c>
      <c r="AA19187" s="6630">
        <f>'WWS1'!$M$19</f>
        <v>30.695</v>
      </c>
      <c r="AB19187" s="6630">
        <f>'WWS1'!$S$19</f>
        <v>31.216000000000001</v>
      </c>
      <c r="AC19187" s="6630">
        <f>'WWS1'!$Y$19</f>
        <v>35.886000000000003</v>
      </c>
      <c r="AD19187" s="6630">
        <f>'WWS1'!$AE$19</f>
        <v>35.359000000000002</v>
      </c>
      <c r="AE19187" s="6630">
        <f>'WWS1'!$AK$19</f>
        <v>35.135000000000005</v>
      </c>
      <c r="AF19187" s="6630">
        <f>'WWS1'!$AQ$19</f>
        <v>33.626000000000005</v>
      </c>
      <c r="AG19187" s="6630">
        <f>'WWS1'!$AW$19</f>
        <v>32.682000000000002</v>
      </c>
      <c r="AH19187" s="6630"/>
      <c r="AI19187" s="6630"/>
      <c r="AJ19187" s="6630"/>
      <c r="AK19187" s="6630"/>
      <c r="AM19187" s="6630"/>
      <c r="AN19187" s="6630"/>
      <c r="AO19187" s="6630"/>
      <c r="AP19187" s="6630"/>
      <c r="AQ19187" s="6630"/>
      <c r="AS19187" s="6630"/>
      <c r="AT19187" s="6630"/>
      <c r="AU19187" s="6630"/>
      <c r="AV19187" s="6630"/>
      <c r="AW19187" s="6630"/>
      <c r="AY19187" s="6630"/>
      <c r="AZ19187" s="6630"/>
      <c r="BA19187" s="6630"/>
      <c r="BB19187" s="6630"/>
      <c r="BC19187" s="6630"/>
    </row>
    <row r="19188" spans="1:55">
      <c r="A19188" s="6832"/>
      <c r="B19188" s="6630" t="str">
        <f>'WWS1'!$BN$21</f>
        <v>WWS1010SC</v>
      </c>
      <c r="C19188" s="6630" t="str">
        <f>'WWS1'!BK$9 &amp;" - "&amp; 'WWS1'!BK21 &amp;" - "&amp; 'WWS1'!BN$4</f>
        <v>Operating expenditure - Third party services - Sewage collection</v>
      </c>
      <c r="D19188" s="6630" t="str">
        <f>'WWS1'!$BL$21</f>
        <v>£m</v>
      </c>
      <c r="E19188" s="6630" t="s">
        <v>31970</v>
      </c>
      <c r="F19188" s="6630"/>
      <c r="G19188" s="6630"/>
      <c r="H19188" s="6630"/>
      <c r="I19188" s="6630"/>
      <c r="J19188" s="6630"/>
      <c r="K19188" s="6630"/>
      <c r="L19188" s="6630"/>
      <c r="M19188" s="6630"/>
      <c r="N19188" s="6630"/>
      <c r="O19188" s="6630"/>
      <c r="P19188" s="6630"/>
      <c r="Q19188" s="6630"/>
      <c r="R19188" s="6630"/>
      <c r="S19188" s="6630"/>
      <c r="T19188" s="6630"/>
      <c r="U19188" s="6630"/>
      <c r="V19188" s="6630"/>
      <c r="W19188" s="6630"/>
      <c r="X19188" s="6630"/>
      <c r="Z19188" s="6630">
        <f>'WWS1'!$G$21</f>
        <v>1.827</v>
      </c>
      <c r="AA19188" s="6630">
        <f>'WWS1'!$M$21</f>
        <v>1.7070000000000001</v>
      </c>
      <c r="AB19188" s="6630">
        <f>'WWS1'!$S$21</f>
        <v>1.66</v>
      </c>
      <c r="AC19188" s="6630">
        <f>'WWS1'!$Y$21</f>
        <v>1.59</v>
      </c>
      <c r="AD19188" s="6630">
        <f>'WWS1'!$AE$21</f>
        <v>1.59</v>
      </c>
      <c r="AE19188" s="6630">
        <f>'WWS1'!$AK$21</f>
        <v>1.59</v>
      </c>
      <c r="AF19188" s="6630">
        <f>'WWS1'!$AQ$21</f>
        <v>1.59</v>
      </c>
      <c r="AG19188" s="6630">
        <f>'WWS1'!$AW$21</f>
        <v>1.59</v>
      </c>
      <c r="AH19188" s="6630"/>
      <c r="AI19188" s="6630"/>
      <c r="AJ19188" s="6630"/>
      <c r="AK19188" s="6630"/>
      <c r="AM19188" s="6630"/>
      <c r="AN19188" s="6630"/>
      <c r="AO19188" s="6630"/>
      <c r="AP19188" s="6630"/>
      <c r="AQ19188" s="6630"/>
      <c r="AS19188" s="6630"/>
      <c r="AT19188" s="6630"/>
      <c r="AU19188" s="6630"/>
      <c r="AV19188" s="6630"/>
      <c r="AW19188" s="6630"/>
      <c r="AY19188" s="6630"/>
      <c r="AZ19188" s="6630"/>
      <c r="BA19188" s="6630"/>
      <c r="BB19188" s="6630"/>
      <c r="BC19188" s="6630"/>
    </row>
    <row r="19189" spans="1:55">
      <c r="A19189" s="6832"/>
      <c r="B19189" s="6630" t="str">
        <f>'WWS1'!$BN$22</f>
        <v>WWS1011SC</v>
      </c>
      <c r="C19189" s="6630" t="str">
        <f>'WWS1'!BK$9 &amp;" - "&amp; 'WWS1'!BK22 &amp;" - "&amp; 'WWS1'!BN$4</f>
        <v>Operating expenditure - Total operating expenditure - Sewage collection</v>
      </c>
      <c r="D19189" s="6630" t="str">
        <f>'WWS1'!$BL$22</f>
        <v>£m</v>
      </c>
      <c r="E19189" s="6630" t="s">
        <v>31970</v>
      </c>
      <c r="F19189" s="6630"/>
      <c r="G19189" s="6630"/>
      <c r="H19189" s="6630"/>
      <c r="I19189" s="6630"/>
      <c r="J19189" s="6630"/>
      <c r="K19189" s="6630"/>
      <c r="L19189" s="6630"/>
      <c r="M19189" s="6630"/>
      <c r="N19189" s="6630"/>
      <c r="O19189" s="6630"/>
      <c r="P19189" s="6630"/>
      <c r="Q19189" s="6630"/>
      <c r="R19189" s="6630"/>
      <c r="S19189" s="6630"/>
      <c r="T19189" s="6630"/>
      <c r="U19189" s="6630"/>
      <c r="V19189" s="6630"/>
      <c r="W19189" s="6630"/>
      <c r="X19189" s="6630"/>
      <c r="Z19189" s="6630">
        <f>'WWS1'!$G$22</f>
        <v>30.269999999999996</v>
      </c>
      <c r="AA19189" s="6630">
        <f>'WWS1'!$M$22</f>
        <v>32.402000000000001</v>
      </c>
      <c r="AB19189" s="6630">
        <f>'WWS1'!$S$22</f>
        <v>32.875999999999998</v>
      </c>
      <c r="AC19189" s="6630">
        <f>'WWS1'!$Y$22</f>
        <v>37.476000000000006</v>
      </c>
      <c r="AD19189" s="6630">
        <f>'WWS1'!$AE$22</f>
        <v>36.949000000000005</v>
      </c>
      <c r="AE19189" s="6630">
        <f>'WWS1'!$AK$22</f>
        <v>36.725000000000009</v>
      </c>
      <c r="AF19189" s="6630">
        <f>'WWS1'!$AQ$22</f>
        <v>35.216000000000008</v>
      </c>
      <c r="AG19189" s="6630">
        <f>'WWS1'!$AW$22</f>
        <v>34.272000000000006</v>
      </c>
      <c r="AH19189" s="6630"/>
      <c r="AI19189" s="6630"/>
      <c r="AJ19189" s="6630"/>
      <c r="AK19189" s="6630"/>
      <c r="AM19189" s="6630"/>
      <c r="AN19189" s="6630"/>
      <c r="AO19189" s="6630"/>
      <c r="AP19189" s="6630"/>
      <c r="AQ19189" s="6630"/>
      <c r="AS19189" s="6630"/>
      <c r="AT19189" s="6630"/>
      <c r="AU19189" s="6630"/>
      <c r="AV19189" s="6630"/>
      <c r="AW19189" s="6630"/>
      <c r="AY19189" s="6630"/>
      <c r="AZ19189" s="6630"/>
      <c r="BA19189" s="6630"/>
      <c r="BB19189" s="6630"/>
      <c r="BC19189" s="6630"/>
    </row>
    <row r="19190" spans="1:55">
      <c r="A19190" s="6832"/>
      <c r="B19190" s="6630" t="str">
        <f>'WWS1'!$BN$25</f>
        <v>WWS1012SC</v>
      </c>
      <c r="C19190" s="6630" t="str">
        <f>'WWS1'!BK$24 &amp;" - "&amp; 'WWS1'!BK25 &amp;" - "&amp; 'WWS1'!BN$4</f>
        <v>Capital expenditure - Maintaining the long term capability of the assets ~ infra - Sewage collection</v>
      </c>
      <c r="D19190" s="6630" t="str">
        <f>'WWS1'!$BL$25</f>
        <v>£m</v>
      </c>
      <c r="E19190" s="6630" t="s">
        <v>31970</v>
      </c>
      <c r="F19190" s="6630"/>
      <c r="G19190" s="6630"/>
      <c r="H19190" s="6630"/>
      <c r="I19190" s="6630"/>
      <c r="J19190" s="6630"/>
      <c r="K19190" s="6630"/>
      <c r="L19190" s="6630"/>
      <c r="M19190" s="6630"/>
      <c r="N19190" s="6630"/>
      <c r="O19190" s="6630"/>
      <c r="P19190" s="6630"/>
      <c r="Q19190" s="6630"/>
      <c r="R19190" s="6630"/>
      <c r="S19190" s="6630"/>
      <c r="T19190" s="6630"/>
      <c r="U19190" s="6630"/>
      <c r="V19190" s="6630"/>
      <c r="W19190" s="6630"/>
      <c r="X19190" s="6630"/>
      <c r="Z19190" s="6630">
        <f>'WWS1'!$G$25</f>
        <v>19.922000000000001</v>
      </c>
      <c r="AA19190" s="6630">
        <f>'WWS1'!$M$25</f>
        <v>8.4499999999999993</v>
      </c>
      <c r="AB19190" s="6630">
        <f>'WWS1'!$S$25</f>
        <v>3.7210000000000001</v>
      </c>
      <c r="AC19190" s="6630">
        <f>'WWS1'!$Y$25</f>
        <v>11.666</v>
      </c>
      <c r="AD19190" s="6630">
        <f>'WWS1'!$AE$25</f>
        <v>11.977</v>
      </c>
      <c r="AE19190" s="6630">
        <f>'WWS1'!$AK$25</f>
        <v>8.8670000000000009</v>
      </c>
      <c r="AF19190" s="6630">
        <f>'WWS1'!$AQ$25</f>
        <v>10.276999999999999</v>
      </c>
      <c r="AG19190" s="6630">
        <f>'WWS1'!$AW$25</f>
        <v>8.3339999999999996</v>
      </c>
      <c r="AH19190" s="6630"/>
      <c r="AI19190" s="6630"/>
      <c r="AJ19190" s="6630"/>
      <c r="AK19190" s="6630"/>
      <c r="AM19190" s="6630"/>
      <c r="AN19190" s="6630"/>
      <c r="AO19190" s="6630"/>
      <c r="AP19190" s="6630"/>
      <c r="AQ19190" s="6630"/>
      <c r="AS19190" s="6630"/>
      <c r="AT19190" s="6630"/>
      <c r="AU19190" s="6630"/>
      <c r="AV19190" s="6630"/>
      <c r="AW19190" s="6630"/>
      <c r="AY19190" s="6630"/>
      <c r="AZ19190" s="6630"/>
      <c r="BA19190" s="6630"/>
      <c r="BB19190" s="6630"/>
      <c r="BC19190" s="6630"/>
    </row>
    <row r="19191" spans="1:55">
      <c r="A19191" s="6832"/>
      <c r="B19191" s="6630" t="str">
        <f>'WWS1'!$BN$26</f>
        <v>WWS1013SC</v>
      </c>
      <c r="C19191" s="6630" t="str">
        <f>'WWS1'!BK$24 &amp;" - "&amp; 'WWS1'!BK26 &amp;" - "&amp; 'WWS1'!BN$4</f>
        <v>Capital expenditure - Maintaining the long term capability of the assets ~ non~infra - Sewage collection</v>
      </c>
      <c r="D19191" s="6630" t="str">
        <f>'WWS1'!$BL$26</f>
        <v>£m</v>
      </c>
      <c r="E19191" s="6630" t="s">
        <v>31970</v>
      </c>
      <c r="F19191" s="6630"/>
      <c r="G19191" s="6630"/>
      <c r="H19191" s="6630"/>
      <c r="I19191" s="6630"/>
      <c r="J19191" s="6630"/>
      <c r="K19191" s="6630"/>
      <c r="L19191" s="6630"/>
      <c r="M19191" s="6630"/>
      <c r="N19191" s="6630"/>
      <c r="O19191" s="6630"/>
      <c r="P19191" s="6630"/>
      <c r="Q19191" s="6630"/>
      <c r="R19191" s="6630"/>
      <c r="S19191" s="6630"/>
      <c r="T19191" s="6630"/>
      <c r="U19191" s="6630"/>
      <c r="V19191" s="6630"/>
      <c r="W19191" s="6630"/>
      <c r="X19191" s="6630"/>
      <c r="Z19191" s="6630">
        <f>'WWS1'!$G$26</f>
        <v>4.601</v>
      </c>
      <c r="AA19191" s="6630">
        <f>'WWS1'!$M$26</f>
        <v>16.247</v>
      </c>
      <c r="AB19191" s="6630">
        <f>'WWS1'!$S$26</f>
        <v>9.1419999999999995</v>
      </c>
      <c r="AC19191" s="6630">
        <f>'WWS1'!$Y$26</f>
        <v>9.3559999999999999</v>
      </c>
      <c r="AD19191" s="6630">
        <f>'WWS1'!$AE$26</f>
        <v>9.6859999999999999</v>
      </c>
      <c r="AE19191" s="6630">
        <f>'WWS1'!$AK$26</f>
        <v>9.1170000000000009</v>
      </c>
      <c r="AF19191" s="6630">
        <f>'WWS1'!$AQ$26</f>
        <v>8.9600000000000009</v>
      </c>
      <c r="AG19191" s="6630">
        <f>'WWS1'!$AW$26</f>
        <v>9.5120000000000005</v>
      </c>
      <c r="AH19191" s="6630"/>
      <c r="AI19191" s="6630"/>
      <c r="AJ19191" s="6630"/>
      <c r="AK19191" s="6630"/>
      <c r="AM19191" s="6630"/>
      <c r="AN19191" s="6630"/>
      <c r="AO19191" s="6630"/>
      <c r="AP19191" s="6630"/>
      <c r="AQ19191" s="6630"/>
      <c r="AS19191" s="6630"/>
      <c r="AT19191" s="6630"/>
      <c r="AU19191" s="6630"/>
      <c r="AV19191" s="6630"/>
      <c r="AW19191" s="6630"/>
      <c r="AY19191" s="6630"/>
      <c r="AZ19191" s="6630"/>
      <c r="BA19191" s="6630"/>
      <c r="BB19191" s="6630"/>
      <c r="BC19191" s="6630"/>
    </row>
    <row r="19192" spans="1:55">
      <c r="A19192" s="6832"/>
      <c r="B19192" s="6630" t="str">
        <f>'WWS1'!$BN$27</f>
        <v>WWS1014SC</v>
      </c>
      <c r="C19192" s="6630" t="str">
        <f>'WWS1'!BK$24 &amp;" - "&amp; 'WWS1'!BK27 &amp;" - "&amp; 'WWS1'!BN$4</f>
        <v>Capital expenditure - Other capital expenditure ~ infra - Sewage collection</v>
      </c>
      <c r="D19192" s="6630" t="str">
        <f>'WWS1'!$BL$27</f>
        <v>£m</v>
      </c>
      <c r="E19192" s="6630" t="s">
        <v>31970</v>
      </c>
      <c r="F19192" s="6630"/>
      <c r="G19192" s="6630"/>
      <c r="H19192" s="6630"/>
      <c r="I19192" s="6630"/>
      <c r="J19192" s="6630"/>
      <c r="K19192" s="6630"/>
      <c r="L19192" s="6630"/>
      <c r="M19192" s="6630"/>
      <c r="N19192" s="6630"/>
      <c r="O19192" s="6630"/>
      <c r="P19192" s="6630"/>
      <c r="Q19192" s="6630"/>
      <c r="R19192" s="6630"/>
      <c r="S19192" s="6630"/>
      <c r="T19192" s="6630"/>
      <c r="U19192" s="6630"/>
      <c r="V19192" s="6630"/>
      <c r="W19192" s="6630"/>
      <c r="X19192" s="6630"/>
      <c r="Z19192" s="6630">
        <f>'WWS1'!$G$27</f>
        <v>27.003</v>
      </c>
      <c r="AA19192" s="6630">
        <f>'WWS1'!$M$27</f>
        <v>13.82</v>
      </c>
      <c r="AB19192" s="6630">
        <f>'WWS1'!$S$27</f>
        <v>11.41</v>
      </c>
      <c r="AC19192" s="6630">
        <f>'WWS1'!$Y$27</f>
        <v>17.305</v>
      </c>
      <c r="AD19192" s="6630">
        <f>'WWS1'!$AE$27</f>
        <v>16.902000000000001</v>
      </c>
      <c r="AE19192" s="6630">
        <f>'WWS1'!$AK$27</f>
        <v>12.795999999999999</v>
      </c>
      <c r="AF19192" s="6630">
        <f>'WWS1'!$AQ$27</f>
        <v>14.076000000000001</v>
      </c>
      <c r="AG19192" s="6630">
        <f>'WWS1'!$AW$27</f>
        <v>13.547000000000001</v>
      </c>
      <c r="AH19192" s="6630"/>
      <c r="AI19192" s="6630"/>
      <c r="AJ19192" s="6630"/>
      <c r="AK19192" s="6630"/>
      <c r="AM19192" s="6630"/>
      <c r="AN19192" s="6630"/>
      <c r="AO19192" s="6630"/>
      <c r="AP19192" s="6630"/>
      <c r="AQ19192" s="6630"/>
      <c r="AS19192" s="6630"/>
      <c r="AT19192" s="6630"/>
      <c r="AU19192" s="6630"/>
      <c r="AV19192" s="6630"/>
      <c r="AW19192" s="6630"/>
      <c r="AY19192" s="6630"/>
      <c r="AZ19192" s="6630"/>
      <c r="BA19192" s="6630"/>
      <c r="BB19192" s="6630"/>
      <c r="BC19192" s="6630"/>
    </row>
    <row r="19193" spans="1:55">
      <c r="A19193" s="6832"/>
      <c r="B19193" s="6630" t="str">
        <f>'WWS1'!$BN$28</f>
        <v>WWS1015SC</v>
      </c>
      <c r="C19193" s="6630" t="str">
        <f>'WWS1'!BK$24 &amp;" - "&amp; 'WWS1'!BK28 &amp;" - "&amp; 'WWS1'!BN$4</f>
        <v>Capital expenditure - Other capital expenditure ~ non~infra - Sewage collection</v>
      </c>
      <c r="D19193" s="6630" t="str">
        <f>'WWS1'!$BL$28</f>
        <v>£m</v>
      </c>
      <c r="E19193" s="6630" t="s">
        <v>31970</v>
      </c>
      <c r="F19193" s="6630"/>
      <c r="G19193" s="6630"/>
      <c r="H19193" s="6630"/>
      <c r="I19193" s="6630"/>
      <c r="J19193" s="6630"/>
      <c r="K19193" s="6630"/>
      <c r="L19193" s="6630"/>
      <c r="M19193" s="6630"/>
      <c r="N19193" s="6630"/>
      <c r="O19193" s="6630"/>
      <c r="P19193" s="6630"/>
      <c r="Q19193" s="6630"/>
      <c r="R19193" s="6630"/>
      <c r="S19193" s="6630"/>
      <c r="T19193" s="6630"/>
      <c r="U19193" s="6630"/>
      <c r="V19193" s="6630"/>
      <c r="W19193" s="6630"/>
      <c r="X19193" s="6630"/>
      <c r="Z19193" s="6630">
        <f>'WWS1'!$G$28</f>
        <v>2.706</v>
      </c>
      <c r="AA19193" s="6630">
        <f>'WWS1'!$M$28</f>
        <v>1.4670000000000001</v>
      </c>
      <c r="AB19193" s="6630">
        <f>'WWS1'!$S$28</f>
        <v>0.80700000000000005</v>
      </c>
      <c r="AC19193" s="6630">
        <f>'WWS1'!$Y$28</f>
        <v>2.3759999999999999</v>
      </c>
      <c r="AD19193" s="6630">
        <f>'WWS1'!$AE$28</f>
        <v>2.3759999999999999</v>
      </c>
      <c r="AE19193" s="6630">
        <f>'WWS1'!$AK$28</f>
        <v>2.3759999999999999</v>
      </c>
      <c r="AF19193" s="6630">
        <f>'WWS1'!$AQ$28</f>
        <v>2.3759999999999999</v>
      </c>
      <c r="AG19193" s="6630">
        <f>'WWS1'!$AW$28</f>
        <v>2.375</v>
      </c>
      <c r="AH19193" s="6630"/>
      <c r="AI19193" s="6630"/>
      <c r="AJ19193" s="6630"/>
      <c r="AK19193" s="6630"/>
      <c r="AM19193" s="6630"/>
      <c r="AN19193" s="6630"/>
      <c r="AO19193" s="6630"/>
      <c r="AP19193" s="6630"/>
      <c r="AQ19193" s="6630"/>
      <c r="AS19193" s="6630"/>
      <c r="AT19193" s="6630"/>
      <c r="AU19193" s="6630"/>
      <c r="AV19193" s="6630"/>
      <c r="AW19193" s="6630"/>
      <c r="AY19193" s="6630"/>
      <c r="AZ19193" s="6630"/>
      <c r="BA19193" s="6630"/>
      <c r="BB19193" s="6630"/>
      <c r="BC19193" s="6630"/>
    </row>
    <row r="19194" spans="1:55">
      <c r="A19194" s="6832"/>
      <c r="B19194" s="6630" t="str">
        <f>'WWS1'!$BN$29</f>
        <v>WWS1016SC</v>
      </c>
      <c r="C19194" s="6630" t="str">
        <f>'WWS1'!BK$24 &amp;" - "&amp; 'WWS1'!BK29 &amp;" - "&amp; 'WWS1'!BN$4</f>
        <v>Capital expenditure - Infrastructure network reinforcement - Sewage collection</v>
      </c>
      <c r="D19194" s="6630" t="str">
        <f>'WWS1'!$BL$29</f>
        <v>£m</v>
      </c>
      <c r="E19194" s="6630" t="s">
        <v>31970</v>
      </c>
      <c r="F19194" s="6630"/>
      <c r="G19194" s="6630"/>
      <c r="H19194" s="6630"/>
      <c r="I19194" s="6630"/>
      <c r="J19194" s="6630"/>
      <c r="K19194" s="6630"/>
      <c r="L19194" s="6630"/>
      <c r="M19194" s="6630"/>
      <c r="N19194" s="6630"/>
      <c r="O19194" s="6630"/>
      <c r="P19194" s="6630"/>
      <c r="Q19194" s="6630"/>
      <c r="R19194" s="6630"/>
      <c r="S19194" s="6630"/>
      <c r="T19194" s="6630"/>
      <c r="U19194" s="6630"/>
      <c r="V19194" s="6630"/>
      <c r="W19194" s="6630"/>
      <c r="X19194" s="6630"/>
      <c r="Z19194" s="6630">
        <f>'WWS1'!$G$29</f>
        <v>2.0350000000000001</v>
      </c>
      <c r="AA19194" s="6630">
        <f>'WWS1'!$M$29</f>
        <v>2.3839999999999999</v>
      </c>
      <c r="AB19194" s="6630">
        <f>'WWS1'!$S$29</f>
        <v>2.19</v>
      </c>
      <c r="AC19194" s="6630">
        <f>'WWS1'!$Y$29</f>
        <v>2.302</v>
      </c>
      <c r="AD19194" s="6630">
        <f>'WWS1'!$AE$29</f>
        <v>2.2480000000000002</v>
      </c>
      <c r="AE19194" s="6630">
        <f>'WWS1'!$AK$29</f>
        <v>1.796</v>
      </c>
      <c r="AF19194" s="6630">
        <f>'WWS1'!$AQ$29</f>
        <v>1.976</v>
      </c>
      <c r="AG19194" s="6630">
        <f>'WWS1'!$AW$29</f>
        <v>1.9910000000000001</v>
      </c>
      <c r="AH19194" s="6630"/>
      <c r="AI19194" s="6630"/>
      <c r="AJ19194" s="6630"/>
      <c r="AK19194" s="6630"/>
      <c r="AM19194" s="6630"/>
      <c r="AN19194" s="6630"/>
      <c r="AO19194" s="6630"/>
      <c r="AP19194" s="6630"/>
      <c r="AQ19194" s="6630"/>
      <c r="AS19194" s="6630"/>
      <c r="AT19194" s="6630"/>
      <c r="AU19194" s="6630"/>
      <c r="AV19194" s="6630"/>
      <c r="AW19194" s="6630"/>
      <c r="AY19194" s="6630"/>
      <c r="AZ19194" s="6630"/>
      <c r="BA19194" s="6630"/>
      <c r="BB19194" s="6630"/>
      <c r="BC19194" s="6630"/>
    </row>
    <row r="19195" spans="1:55">
      <c r="A19195" s="6832"/>
      <c r="B19195" s="6630" t="str">
        <f>'WWS1'!$BN$30</f>
        <v>WWS1017SC</v>
      </c>
      <c r="C19195" s="6630" t="str">
        <f>'WWS1'!BK$24 &amp;" - "&amp; 'WWS1'!BK30 &amp;" - "&amp; 'WWS1'!BN$4</f>
        <v>Capital expenditure - Total gross capital expenditure excluding third party services - Sewage collection</v>
      </c>
      <c r="D19195" s="6630" t="str">
        <f>'WWS1'!$BL$30</f>
        <v>£m</v>
      </c>
      <c r="E19195" s="6630" t="s">
        <v>31970</v>
      </c>
      <c r="F19195" s="6630"/>
      <c r="G19195" s="6630"/>
      <c r="H19195" s="6630"/>
      <c r="I19195" s="6630"/>
      <c r="J19195" s="6630"/>
      <c r="K19195" s="6630"/>
      <c r="L19195" s="6630"/>
      <c r="M19195" s="6630"/>
      <c r="N19195" s="6630"/>
      <c r="O19195" s="6630"/>
      <c r="P19195" s="6630"/>
      <c r="Q19195" s="6630"/>
      <c r="R19195" s="6630"/>
      <c r="S19195" s="6630"/>
      <c r="T19195" s="6630"/>
      <c r="U19195" s="6630"/>
      <c r="V19195" s="6630"/>
      <c r="W19195" s="6630"/>
      <c r="X19195" s="6630"/>
      <c r="Z19195" s="6630">
        <f>'WWS1'!$G$30</f>
        <v>56.266999999999996</v>
      </c>
      <c r="AA19195" s="6630">
        <f>'WWS1'!$M$30</f>
        <v>42.367999999999995</v>
      </c>
      <c r="AB19195" s="6630">
        <f>'WWS1'!$S$30</f>
        <v>27.27</v>
      </c>
      <c r="AC19195" s="6630">
        <f>'WWS1'!$Y$30</f>
        <v>43.004999999999995</v>
      </c>
      <c r="AD19195" s="6630">
        <f>'WWS1'!$AE$30</f>
        <v>43.188999999999993</v>
      </c>
      <c r="AE19195" s="6630">
        <f>'WWS1'!$AK$30</f>
        <v>34.951999999999998</v>
      </c>
      <c r="AF19195" s="6630">
        <f>'WWS1'!$AQ$30</f>
        <v>37.664999999999999</v>
      </c>
      <c r="AG19195" s="6630">
        <f>'WWS1'!$AW$30</f>
        <v>35.759</v>
      </c>
      <c r="AH19195" s="6630"/>
      <c r="AI19195" s="6630"/>
      <c r="AJ19195" s="6630"/>
      <c r="AK19195" s="6630"/>
      <c r="AM19195" s="6630"/>
      <c r="AN19195" s="6630"/>
      <c r="AO19195" s="6630"/>
      <c r="AP19195" s="6630"/>
      <c r="AQ19195" s="6630"/>
      <c r="AS19195" s="6630"/>
      <c r="AT19195" s="6630"/>
      <c r="AU19195" s="6630"/>
      <c r="AV19195" s="6630"/>
      <c r="AW19195" s="6630"/>
      <c r="AY19195" s="6630"/>
      <c r="AZ19195" s="6630"/>
      <c r="BA19195" s="6630"/>
      <c r="BB19195" s="6630"/>
      <c r="BC19195" s="6630"/>
    </row>
    <row r="19196" spans="1:55">
      <c r="A19196" s="6832"/>
      <c r="B19196" s="6630" t="str">
        <f>'WWS1'!$BN$31</f>
        <v>WWS1018SC</v>
      </c>
      <c r="C19196" s="6630" t="str">
        <f>'WWS1'!BK$24 &amp;" - "&amp; 'WWS1'!BK31 &amp;" - "&amp; 'WWS1'!BN$4</f>
        <v>Capital expenditure - Third party services - Sewage collection</v>
      </c>
      <c r="D19196" s="6630" t="str">
        <f>'WWS1'!$BL$31</f>
        <v>£m</v>
      </c>
      <c r="E19196" s="6630" t="s">
        <v>31970</v>
      </c>
      <c r="F19196" s="6630"/>
      <c r="G19196" s="6630"/>
      <c r="H19196" s="6630"/>
      <c r="I19196" s="6630"/>
      <c r="J19196" s="6630"/>
      <c r="K19196" s="6630"/>
      <c r="L19196" s="6630"/>
      <c r="M19196" s="6630"/>
      <c r="N19196" s="6630"/>
      <c r="O19196" s="6630"/>
      <c r="P19196" s="6630"/>
      <c r="Q19196" s="6630"/>
      <c r="R19196" s="6630"/>
      <c r="S19196" s="6630"/>
      <c r="T19196" s="6630"/>
      <c r="U19196" s="6630"/>
      <c r="V19196" s="6630"/>
      <c r="W19196" s="6630"/>
      <c r="X19196" s="6630"/>
      <c r="Z19196" s="6630">
        <f>'WWS1'!$G$31</f>
        <v>0</v>
      </c>
      <c r="AA19196" s="6630">
        <f>'WWS1'!$M$31</f>
        <v>0</v>
      </c>
      <c r="AB19196" s="6630">
        <f>'WWS1'!$S$31</f>
        <v>0</v>
      </c>
      <c r="AC19196" s="6630">
        <f>'WWS1'!$Y$31</f>
        <v>0</v>
      </c>
      <c r="AD19196" s="6630">
        <f>'WWS1'!$AE$31</f>
        <v>0</v>
      </c>
      <c r="AE19196" s="6630">
        <f>'WWS1'!$AK$31</f>
        <v>0</v>
      </c>
      <c r="AF19196" s="6630">
        <f>'WWS1'!$AQ$31</f>
        <v>0</v>
      </c>
      <c r="AG19196" s="6630">
        <f>'WWS1'!$AW$31</f>
        <v>0</v>
      </c>
      <c r="AH19196" s="6630"/>
      <c r="AI19196" s="6630"/>
      <c r="AJ19196" s="6630"/>
      <c r="AK19196" s="6630"/>
      <c r="AM19196" s="6630"/>
      <c r="AN19196" s="6630"/>
      <c r="AO19196" s="6630"/>
      <c r="AP19196" s="6630"/>
      <c r="AQ19196" s="6630"/>
      <c r="AS19196" s="6630"/>
      <c r="AT19196" s="6630"/>
      <c r="AU19196" s="6630"/>
      <c r="AV19196" s="6630"/>
      <c r="AW19196" s="6630"/>
      <c r="AY19196" s="6630"/>
      <c r="AZ19196" s="6630"/>
      <c r="BA19196" s="6630"/>
      <c r="BB19196" s="6630"/>
      <c r="BC19196" s="6630"/>
    </row>
    <row r="19197" spans="1:55">
      <c r="A19197" s="6832"/>
      <c r="B19197" s="6630" t="str">
        <f>'WWS1'!$BN$32</f>
        <v>WWS1019SC</v>
      </c>
      <c r="C19197" s="6630" t="str">
        <f>'WWS1'!BK$24 &amp;" - "&amp; 'WWS1'!BK32 &amp;" - "&amp; 'WWS1'!BN$4</f>
        <v>Capital expenditure - Total gross capital expenditure - Sewage collection</v>
      </c>
      <c r="D19197" s="6630" t="str">
        <f>'WWS1'!$BL$32</f>
        <v>£m</v>
      </c>
      <c r="E19197" s="6630" t="s">
        <v>31970</v>
      </c>
      <c r="F19197" s="6630"/>
      <c r="G19197" s="6630"/>
      <c r="H19197" s="6630"/>
      <c r="I19197" s="6630"/>
      <c r="J19197" s="6630"/>
      <c r="K19197" s="6630"/>
      <c r="L19197" s="6630"/>
      <c r="M19197" s="6630"/>
      <c r="N19197" s="6630"/>
      <c r="O19197" s="6630"/>
      <c r="P19197" s="6630"/>
      <c r="Q19197" s="6630"/>
      <c r="R19197" s="6630"/>
      <c r="S19197" s="6630"/>
      <c r="T19197" s="6630"/>
      <c r="U19197" s="6630"/>
      <c r="V19197" s="6630"/>
      <c r="W19197" s="6630"/>
      <c r="X19197" s="6630"/>
      <c r="Z19197" s="6630">
        <f>'WWS1'!$G$32</f>
        <v>56.266999999999996</v>
      </c>
      <c r="AA19197" s="6630">
        <f>'WWS1'!$M$32</f>
        <v>42.367999999999995</v>
      </c>
      <c r="AB19197" s="6630">
        <f>'WWS1'!$S$32</f>
        <v>27.27</v>
      </c>
      <c r="AC19197" s="6630">
        <f>'WWS1'!$Y$32</f>
        <v>43.004999999999995</v>
      </c>
      <c r="AD19197" s="6630">
        <f>'WWS1'!$AE$32</f>
        <v>43.188999999999993</v>
      </c>
      <c r="AE19197" s="6630">
        <f>'WWS1'!$AK$32</f>
        <v>34.951999999999998</v>
      </c>
      <c r="AF19197" s="6630">
        <f>'WWS1'!$AQ$32</f>
        <v>37.664999999999999</v>
      </c>
      <c r="AG19197" s="6630">
        <f>'WWS1'!$AW$32</f>
        <v>35.759</v>
      </c>
      <c r="AH19197" s="6630"/>
      <c r="AI19197" s="6630"/>
      <c r="AJ19197" s="6630"/>
      <c r="AK19197" s="6630"/>
      <c r="AM19197" s="6630"/>
      <c r="AN19197" s="6630"/>
      <c r="AO19197" s="6630"/>
      <c r="AP19197" s="6630"/>
      <c r="AQ19197" s="6630"/>
      <c r="AS19197" s="6630"/>
      <c r="AT19197" s="6630"/>
      <c r="AU19197" s="6630"/>
      <c r="AV19197" s="6630"/>
      <c r="AW19197" s="6630"/>
      <c r="AY19197" s="6630"/>
      <c r="AZ19197" s="6630"/>
      <c r="BA19197" s="6630"/>
      <c r="BB19197" s="6630"/>
      <c r="BC19197" s="6630"/>
    </row>
    <row r="19198" spans="1:55">
      <c r="A19198" s="6832"/>
      <c r="B19198" s="6630" t="str">
        <f>'WWS1'!$BN$33</f>
        <v>WWS1020SC</v>
      </c>
      <c r="C19198" s="6630" t="str">
        <f>'WWS1'!BK$24 &amp;" - "&amp; 'WWS1'!BK33 &amp;" - "&amp; 'WWS1'!BN$4</f>
        <v>Capital expenditure - Grants and contributions - Sewage collection</v>
      </c>
      <c r="D19198" s="6630" t="str">
        <f>'WWS1'!$BL$33</f>
        <v>£m</v>
      </c>
      <c r="E19198" s="6630" t="s">
        <v>31970</v>
      </c>
      <c r="F19198" s="6630"/>
      <c r="G19198" s="6630"/>
      <c r="H19198" s="6630"/>
      <c r="I19198" s="6630"/>
      <c r="J19198" s="6630"/>
      <c r="K19198" s="6630"/>
      <c r="L19198" s="6630"/>
      <c r="M19198" s="6630"/>
      <c r="N19198" s="6630"/>
      <c r="O19198" s="6630"/>
      <c r="P19198" s="6630"/>
      <c r="Q19198" s="6630"/>
      <c r="R19198" s="6630"/>
      <c r="S19198" s="6630"/>
      <c r="T19198" s="6630"/>
      <c r="U19198" s="6630"/>
      <c r="V19198" s="6630"/>
      <c r="W19198" s="6630"/>
      <c r="X19198" s="6630"/>
      <c r="Z19198" s="6630">
        <f>'WWS1'!$G$33</f>
        <v>7.7539999999999996</v>
      </c>
      <c r="AA19198" s="6630">
        <f>'WWS1'!$M$33</f>
        <v>10.436999999999999</v>
      </c>
      <c r="AB19198" s="6630">
        <f>'WWS1'!$S$33</f>
        <v>11.871</v>
      </c>
      <c r="AC19198" s="6630">
        <f>'WWS1'!$Y$33</f>
        <v>8.2769999999999992</v>
      </c>
      <c r="AD19198" s="6630">
        <f>'WWS1'!$AE$33</f>
        <v>9.5489999999999995</v>
      </c>
      <c r="AE19198" s="6630">
        <f>'WWS1'!$AK$33</f>
        <v>10.686</v>
      </c>
      <c r="AF19198" s="6630">
        <f>'WWS1'!$AQ$33</f>
        <v>10.744</v>
      </c>
      <c r="AG19198" s="6630">
        <f>'WWS1'!$AW$33</f>
        <v>10.673</v>
      </c>
      <c r="AH19198" s="6630"/>
      <c r="AI19198" s="6630"/>
      <c r="AJ19198" s="6630"/>
      <c r="AK19198" s="6630"/>
      <c r="AM19198" s="6630"/>
      <c r="AN19198" s="6630"/>
      <c r="AO19198" s="6630"/>
      <c r="AP19198" s="6630"/>
      <c r="AQ19198" s="6630"/>
      <c r="AS19198" s="6630"/>
      <c r="AT19198" s="6630"/>
      <c r="AU19198" s="6630"/>
      <c r="AV19198" s="6630"/>
      <c r="AW19198" s="6630"/>
      <c r="AY19198" s="6630"/>
      <c r="AZ19198" s="6630"/>
      <c r="BA19198" s="6630"/>
      <c r="BB19198" s="6630"/>
      <c r="BC19198" s="6630"/>
    </row>
    <row r="19199" spans="1:55">
      <c r="A19199" s="6832"/>
      <c r="B19199" s="6630" t="str">
        <f>'WWS1'!$BN$34</f>
        <v>WWS1021SC</v>
      </c>
      <c r="C19199" s="6630" t="str">
        <f>'WWS1'!BK$24 &amp;" - "&amp; 'WWS1'!BK34 &amp;" - "&amp; 'WWS1'!BN$4</f>
        <v>Capital expenditure - Totex - Sewage collection</v>
      </c>
      <c r="D19199" s="6630" t="str">
        <f>'WWS1'!$BL$34</f>
        <v>£m</v>
      </c>
      <c r="E19199" s="6630" t="s">
        <v>31970</v>
      </c>
      <c r="F19199" s="6630"/>
      <c r="G19199" s="6630"/>
      <c r="H19199" s="6630"/>
      <c r="I19199" s="6630"/>
      <c r="J19199" s="6630"/>
      <c r="K19199" s="6630"/>
      <c r="L19199" s="6630"/>
      <c r="M19199" s="6630"/>
      <c r="N19199" s="6630"/>
      <c r="O19199" s="6630"/>
      <c r="P19199" s="6630"/>
      <c r="Q19199" s="6630"/>
      <c r="R19199" s="6630"/>
      <c r="S19199" s="6630"/>
      <c r="T19199" s="6630"/>
      <c r="U19199" s="6630"/>
      <c r="V19199" s="6630"/>
      <c r="W19199" s="6630"/>
      <c r="X19199" s="6630"/>
      <c r="Z19199" s="6630">
        <f>'WWS1'!$G$34</f>
        <v>78.782999999999987</v>
      </c>
      <c r="AA19199" s="6630">
        <f>'WWS1'!$M$34</f>
        <v>64.332999999999998</v>
      </c>
      <c r="AB19199" s="6630">
        <f>'WWS1'!$S$34</f>
        <v>48.274999999999999</v>
      </c>
      <c r="AC19199" s="6630">
        <f>'WWS1'!$Y$34</f>
        <v>72.203999999999994</v>
      </c>
      <c r="AD19199" s="6630">
        <f>'WWS1'!$AE$34</f>
        <v>70.588999999999999</v>
      </c>
      <c r="AE19199" s="6630">
        <f>'WWS1'!$AK$34</f>
        <v>60.991000000000007</v>
      </c>
      <c r="AF19199" s="6630">
        <f>'WWS1'!$AQ$34</f>
        <v>62.137</v>
      </c>
      <c r="AG19199" s="6630">
        <f>'WWS1'!$AW$34</f>
        <v>59.358000000000004</v>
      </c>
      <c r="AH19199" s="6630"/>
      <c r="AI19199" s="6630"/>
      <c r="AJ19199" s="6630"/>
      <c r="AK19199" s="6630"/>
      <c r="AM19199" s="6630"/>
      <c r="AN19199" s="6630"/>
      <c r="AO19199" s="6630"/>
      <c r="AP19199" s="6630"/>
      <c r="AQ19199" s="6630"/>
      <c r="AS19199" s="6630"/>
      <c r="AT19199" s="6630"/>
      <c r="AU19199" s="6630"/>
      <c r="AV19199" s="6630"/>
      <c r="AW19199" s="6630"/>
      <c r="AY19199" s="6630"/>
      <c r="AZ19199" s="6630"/>
      <c r="BA19199" s="6630"/>
      <c r="BB19199" s="6630"/>
      <c r="BC19199" s="6630"/>
    </row>
    <row r="19200" spans="1:55">
      <c r="A19200" s="6832"/>
      <c r="B19200" s="6630" t="str">
        <f>'WWS1'!$BN$37</f>
        <v>WWS1022SC</v>
      </c>
      <c r="C19200" s="6630" t="str">
        <f>'WWS1'!BK$36 &amp;" - "&amp; 'WWS1'!BK37 &amp;" - "&amp; 'WWS1'!BN$4</f>
        <v>Cash expenditure - Pension deficit recovery payments - Sewage collection</v>
      </c>
      <c r="D19200" s="6630" t="str">
        <f>'WWS1'!$BL$37</f>
        <v>£m</v>
      </c>
      <c r="E19200" s="6630" t="s">
        <v>31970</v>
      </c>
      <c r="F19200" s="6630"/>
      <c r="G19200" s="6630"/>
      <c r="H19200" s="6630"/>
      <c r="I19200" s="6630"/>
      <c r="J19200" s="6630"/>
      <c r="K19200" s="6630"/>
      <c r="L19200" s="6630"/>
      <c r="M19200" s="6630"/>
      <c r="N19200" s="6630"/>
      <c r="O19200" s="6630"/>
      <c r="P19200" s="6630"/>
      <c r="Q19200" s="6630"/>
      <c r="R19200" s="6630"/>
      <c r="S19200" s="6630"/>
      <c r="T19200" s="6630"/>
      <c r="U19200" s="6630"/>
      <c r="V19200" s="6630"/>
      <c r="W19200" s="6630"/>
      <c r="X19200" s="6630"/>
      <c r="Z19200" s="6630">
        <f>'WWS1'!$G$37</f>
        <v>0</v>
      </c>
      <c r="AA19200" s="6630">
        <f>'WWS1'!$M$37</f>
        <v>1.323</v>
      </c>
      <c r="AB19200" s="6630">
        <f>'WWS1'!$S$37</f>
        <v>1.3640000000000001</v>
      </c>
      <c r="AC19200" s="6630">
        <f>'WWS1'!$Y$37</f>
        <v>1.3460000000000001</v>
      </c>
      <c r="AD19200" s="6630">
        <f>'WWS1'!$AE$37</f>
        <v>1.359</v>
      </c>
      <c r="AE19200" s="6630">
        <f>'WWS1'!$AK$37</f>
        <v>0</v>
      </c>
      <c r="AF19200" s="6630">
        <f>'WWS1'!$AQ$37</f>
        <v>0</v>
      </c>
      <c r="AG19200" s="6630">
        <f>'WWS1'!$AW$37</f>
        <v>0</v>
      </c>
      <c r="AH19200" s="6630"/>
      <c r="AI19200" s="6630"/>
      <c r="AJ19200" s="6630"/>
      <c r="AK19200" s="6630"/>
      <c r="AM19200" s="6630"/>
      <c r="AN19200" s="6630"/>
      <c r="AO19200" s="6630"/>
      <c r="AP19200" s="6630"/>
      <c r="AQ19200" s="6630"/>
      <c r="AS19200" s="6630"/>
      <c r="AT19200" s="6630"/>
      <c r="AU19200" s="6630"/>
      <c r="AV19200" s="6630"/>
      <c r="AW19200" s="6630"/>
      <c r="AY19200" s="6630"/>
      <c r="AZ19200" s="6630"/>
      <c r="BA19200" s="6630"/>
      <c r="BB19200" s="6630"/>
      <c r="BC19200" s="6630"/>
    </row>
    <row r="19201" spans="1:55">
      <c r="A19201" s="6832"/>
      <c r="B19201" s="6630" t="str">
        <f>'WWS1'!$BN$38</f>
        <v>WWS1023SC</v>
      </c>
      <c r="C19201" s="6630" t="str">
        <f>'WWS1'!BK$36 &amp;" - "&amp; 'WWS1'!BK38 &amp;" - "&amp; 'WWS1'!BN$4</f>
        <v>Cash expenditure - Other cash items - Sewage collection</v>
      </c>
      <c r="D19201" s="6630" t="str">
        <f>'WWS1'!$BL$38</f>
        <v>£m</v>
      </c>
      <c r="E19201" s="6630" t="s">
        <v>31970</v>
      </c>
      <c r="F19201" s="6630"/>
      <c r="G19201" s="6630"/>
      <c r="H19201" s="6630"/>
      <c r="I19201" s="6630"/>
      <c r="J19201" s="6630"/>
      <c r="K19201" s="6630"/>
      <c r="L19201" s="6630"/>
      <c r="M19201" s="6630"/>
      <c r="N19201" s="6630"/>
      <c r="O19201" s="6630"/>
      <c r="P19201" s="6630"/>
      <c r="Q19201" s="6630"/>
      <c r="R19201" s="6630"/>
      <c r="S19201" s="6630"/>
      <c r="T19201" s="6630"/>
      <c r="U19201" s="6630"/>
      <c r="V19201" s="6630"/>
      <c r="W19201" s="6630"/>
      <c r="X19201" s="6630"/>
      <c r="Z19201" s="6630">
        <f>'WWS1'!$G$38</f>
        <v>0</v>
      </c>
      <c r="AA19201" s="6630">
        <f>'WWS1'!$M$38</f>
        <v>0</v>
      </c>
      <c r="AB19201" s="6630">
        <f>'WWS1'!$S$38</f>
        <v>0</v>
      </c>
      <c r="AC19201" s="6630">
        <f>'WWS1'!$Y$38</f>
        <v>0</v>
      </c>
      <c r="AD19201" s="6630">
        <f>'WWS1'!$AE$38</f>
        <v>0</v>
      </c>
      <c r="AE19201" s="6630">
        <f>'WWS1'!$AK$38</f>
        <v>0</v>
      </c>
      <c r="AF19201" s="6630">
        <f>'WWS1'!$AQ$38</f>
        <v>0</v>
      </c>
      <c r="AG19201" s="6630">
        <f>'WWS1'!$AW$38</f>
        <v>0</v>
      </c>
      <c r="AH19201" s="6630"/>
      <c r="AI19201" s="6630"/>
      <c r="AJ19201" s="6630"/>
      <c r="AK19201" s="6630"/>
      <c r="AM19201" s="6630"/>
      <c r="AN19201" s="6630"/>
      <c r="AO19201" s="6630"/>
      <c r="AP19201" s="6630"/>
      <c r="AQ19201" s="6630"/>
      <c r="AS19201" s="6630"/>
      <c r="AT19201" s="6630"/>
      <c r="AU19201" s="6630"/>
      <c r="AV19201" s="6630"/>
      <c r="AW19201" s="6630"/>
      <c r="AY19201" s="6630"/>
      <c r="AZ19201" s="6630"/>
      <c r="BA19201" s="6630"/>
      <c r="BB19201" s="6630"/>
      <c r="BC19201" s="6630"/>
    </row>
    <row r="19202" spans="1:55">
      <c r="A19202" s="6832"/>
      <c r="B19202" s="6630" t="str">
        <f>'WWS1'!$BN$39</f>
        <v>WWS1024SC</v>
      </c>
      <c r="C19202" s="6630" t="str">
        <f>'WWS1'!BK$36 &amp;" - "&amp; 'WWS1'!BK39 &amp;" - "&amp; 'WWS1'!BN$4</f>
        <v>Cash expenditure - Totex including cash items - Sewage collection</v>
      </c>
      <c r="D19202" s="6630" t="str">
        <f>'WWS1'!$BL$39</f>
        <v>£m</v>
      </c>
      <c r="E19202" s="6630" t="s">
        <v>31970</v>
      </c>
      <c r="F19202" s="6630"/>
      <c r="G19202" s="6630"/>
      <c r="H19202" s="6630"/>
      <c r="I19202" s="6630"/>
      <c r="J19202" s="6630"/>
      <c r="K19202" s="6630"/>
      <c r="L19202" s="6630"/>
      <c r="M19202" s="6630"/>
      <c r="N19202" s="6630"/>
      <c r="O19202" s="6630"/>
      <c r="P19202" s="6630"/>
      <c r="Q19202" s="6630"/>
      <c r="R19202" s="6630"/>
      <c r="S19202" s="6630"/>
      <c r="T19202" s="6630"/>
      <c r="U19202" s="6630"/>
      <c r="V19202" s="6630"/>
      <c r="W19202" s="6630"/>
      <c r="X19202" s="6630"/>
      <c r="Z19202" s="6630">
        <f>'WWS1'!$G$39</f>
        <v>78.782999999999987</v>
      </c>
      <c r="AA19202" s="6630">
        <f>'WWS1'!$M$39</f>
        <v>65.655999999999992</v>
      </c>
      <c r="AB19202" s="6630">
        <f>'WWS1'!$S$39</f>
        <v>49.638999999999996</v>
      </c>
      <c r="AC19202" s="6630">
        <f>'WWS1'!$Y$39</f>
        <v>73.55</v>
      </c>
      <c r="AD19202" s="6630">
        <f>'WWS1'!$AE$39</f>
        <v>71.947999999999993</v>
      </c>
      <c r="AE19202" s="6630">
        <f>'WWS1'!$AK$39</f>
        <v>60.991000000000007</v>
      </c>
      <c r="AF19202" s="6630">
        <f>'WWS1'!$AQ$39</f>
        <v>62.137</v>
      </c>
      <c r="AG19202" s="6630">
        <f>'WWS1'!$AW$39</f>
        <v>59.358000000000004</v>
      </c>
      <c r="AH19202" s="6630"/>
      <c r="AI19202" s="6630"/>
      <c r="AJ19202" s="6630"/>
      <c r="AK19202" s="6630"/>
      <c r="AM19202" s="6630"/>
      <c r="AN19202" s="6630"/>
      <c r="AO19202" s="6630"/>
      <c r="AP19202" s="6630"/>
      <c r="AQ19202" s="6630"/>
      <c r="AS19202" s="6630"/>
      <c r="AT19202" s="6630"/>
      <c r="AU19202" s="6630"/>
      <c r="AV19202" s="6630"/>
      <c r="AW19202" s="6630"/>
      <c r="AY19202" s="6630"/>
      <c r="AZ19202" s="6630"/>
      <c r="BA19202" s="6630"/>
      <c r="BB19202" s="6630"/>
      <c r="BC19202" s="6630"/>
    </row>
    <row r="19203" spans="1:55">
      <c r="A19203" s="6832"/>
      <c r="B19203" s="6630" t="str">
        <f>'WWS1'!$BN$42</f>
        <v>BP3357001SC</v>
      </c>
      <c r="C19203" s="6630" t="str">
        <f>'WWS1'!BK$41 &amp;" - "&amp; 'WWS1'!C42 &amp;" - "&amp; 'WWS1'!BN$4</f>
        <v>Atypical expenditure - Item 1 - Sewage collection</v>
      </c>
      <c r="D19203" s="6630" t="str">
        <f>'WWS1'!$BL$42</f>
        <v>£m</v>
      </c>
      <c r="E19203" s="6630" t="s">
        <v>31970</v>
      </c>
      <c r="F19203" s="6630" t="str">
        <f>'WWS1'!$C42</f>
        <v>Item 1</v>
      </c>
      <c r="G19203" s="6630"/>
      <c r="H19203" s="6630"/>
      <c r="I19203" s="6630"/>
      <c r="J19203" s="6630"/>
      <c r="K19203" s="6630"/>
      <c r="L19203" s="6630"/>
      <c r="M19203" s="6630"/>
      <c r="N19203" s="6630"/>
      <c r="O19203" s="6630"/>
      <c r="P19203" s="6630"/>
      <c r="Q19203" s="6630"/>
      <c r="R19203" s="6630"/>
      <c r="S19203" s="6630"/>
      <c r="T19203" s="6630"/>
      <c r="U19203" s="6630"/>
      <c r="V19203" s="6630"/>
      <c r="W19203" s="6630"/>
      <c r="X19203" s="6630"/>
      <c r="Z19203" s="6630">
        <f>'WWS1'!$G$42</f>
        <v>0</v>
      </c>
      <c r="AA19203" s="6630">
        <f>'WWS1'!$M$42</f>
        <v>0</v>
      </c>
      <c r="AB19203" s="6630">
        <f>'WWS1'!$S$42</f>
        <v>0</v>
      </c>
      <c r="AC19203" s="6630">
        <f>'WWS1'!$Y$42</f>
        <v>0</v>
      </c>
      <c r="AD19203" s="6630">
        <f>'WWS1'!$AE$42</f>
        <v>0</v>
      </c>
      <c r="AE19203" s="6630">
        <f>'WWS1'!$AK$42</f>
        <v>0</v>
      </c>
      <c r="AF19203" s="6630">
        <f>'WWS1'!$AQ$42</f>
        <v>0</v>
      </c>
      <c r="AG19203" s="6630">
        <f>'WWS1'!$AW$42</f>
        <v>0</v>
      </c>
      <c r="AH19203" s="6630"/>
      <c r="AI19203" s="6630"/>
      <c r="AJ19203" s="6630"/>
      <c r="AK19203" s="6630"/>
      <c r="AM19203" s="6630"/>
      <c r="AN19203" s="6630"/>
      <c r="AO19203" s="6630"/>
      <c r="AP19203" s="6630"/>
      <c r="AQ19203" s="6630"/>
      <c r="AS19203" s="6630"/>
      <c r="AT19203" s="6630"/>
      <c r="AU19203" s="6630"/>
      <c r="AV19203" s="6630"/>
      <c r="AW19203" s="6630"/>
      <c r="AY19203" s="6630"/>
      <c r="AZ19203" s="6630"/>
      <c r="BA19203" s="6630"/>
      <c r="BB19203" s="6630"/>
      <c r="BC19203" s="6630"/>
    </row>
    <row r="19204" spans="1:55">
      <c r="A19204" s="6832"/>
      <c r="B19204" s="6630" t="str">
        <f>'WWS1'!$BN$43</f>
        <v>BP3357002SC</v>
      </c>
      <c r="C19204" s="6630" t="str">
        <f>'WWS1'!BK$41 &amp;" - "&amp; 'WWS1'!C43 &amp;" - "&amp; 'WWS1'!BN$4</f>
        <v>Atypical expenditure - Item 2 - Sewage collection</v>
      </c>
      <c r="D19204" s="6630" t="str">
        <f>'WWS1'!$BL$43</f>
        <v>£m</v>
      </c>
      <c r="E19204" s="6630" t="s">
        <v>31970</v>
      </c>
      <c r="F19204" s="6630" t="str">
        <f>'WWS1'!$C43</f>
        <v>Item 2</v>
      </c>
      <c r="G19204" s="6630"/>
      <c r="H19204" s="6630"/>
      <c r="I19204" s="6630"/>
      <c r="J19204" s="6630"/>
      <c r="K19204" s="6630"/>
      <c r="L19204" s="6630"/>
      <c r="M19204" s="6630"/>
      <c r="N19204" s="6630"/>
      <c r="O19204" s="6630"/>
      <c r="P19204" s="6630"/>
      <c r="Q19204" s="6630"/>
      <c r="R19204" s="6630"/>
      <c r="S19204" s="6630"/>
      <c r="T19204" s="6630"/>
      <c r="U19204" s="6630"/>
      <c r="V19204" s="6630"/>
      <c r="W19204" s="6630"/>
      <c r="X19204" s="6630"/>
      <c r="Z19204" s="6630">
        <f>'WWS1'!$G$43</f>
        <v>0</v>
      </c>
      <c r="AA19204" s="6630">
        <f>'WWS1'!$M$43</f>
        <v>0</v>
      </c>
      <c r="AB19204" s="6630">
        <f>'WWS1'!$S$43</f>
        <v>0</v>
      </c>
      <c r="AC19204" s="6630">
        <f>'WWS1'!$Y$43</f>
        <v>0</v>
      </c>
      <c r="AD19204" s="6630">
        <f>'WWS1'!$AE$43</f>
        <v>0</v>
      </c>
      <c r="AE19204" s="6630">
        <f>'WWS1'!$AK$43</f>
        <v>0</v>
      </c>
      <c r="AF19204" s="6630">
        <f>'WWS1'!$AQ$43</f>
        <v>0</v>
      </c>
      <c r="AG19204" s="6630">
        <f>'WWS1'!$AW$43</f>
        <v>0</v>
      </c>
      <c r="AH19204" s="6630"/>
      <c r="AI19204" s="6630"/>
      <c r="AJ19204" s="6630"/>
      <c r="AK19204" s="6630"/>
      <c r="AM19204" s="6630"/>
      <c r="AN19204" s="6630"/>
      <c r="AO19204" s="6630"/>
      <c r="AP19204" s="6630"/>
      <c r="AQ19204" s="6630"/>
      <c r="AS19204" s="6630"/>
      <c r="AT19204" s="6630"/>
      <c r="AU19204" s="6630"/>
      <c r="AV19204" s="6630"/>
      <c r="AW19204" s="6630"/>
      <c r="AY19204" s="6630"/>
      <c r="AZ19204" s="6630"/>
      <c r="BA19204" s="6630"/>
      <c r="BB19204" s="6630"/>
      <c r="BC19204" s="6630"/>
    </row>
    <row r="19205" spans="1:55">
      <c r="A19205" s="6832"/>
      <c r="B19205" s="6630" t="str">
        <f>'WWS1'!$BN$44</f>
        <v>BP3357003SC</v>
      </c>
      <c r="C19205" s="6630" t="str">
        <f>'WWS1'!BK$41 &amp;" - "&amp; 'WWS1'!C44 &amp;" - "&amp; 'WWS1'!BN$4</f>
        <v>Atypical expenditure - Item 3 - Sewage collection</v>
      </c>
      <c r="D19205" s="6630" t="str">
        <f>'WWS1'!$BL$44</f>
        <v>£m</v>
      </c>
      <c r="E19205" s="6630" t="s">
        <v>31970</v>
      </c>
      <c r="F19205" s="6630" t="str">
        <f>'WWS1'!$C44</f>
        <v>Item 3</v>
      </c>
      <c r="G19205" s="6630"/>
      <c r="H19205" s="6630"/>
      <c r="I19205" s="6630"/>
      <c r="J19205" s="6630"/>
      <c r="K19205" s="6630"/>
      <c r="L19205" s="6630"/>
      <c r="M19205" s="6630"/>
      <c r="N19205" s="6630"/>
      <c r="O19205" s="6630"/>
      <c r="P19205" s="6630"/>
      <c r="Q19205" s="6630"/>
      <c r="R19205" s="6630"/>
      <c r="S19205" s="6630"/>
      <c r="T19205" s="6630"/>
      <c r="U19205" s="6630"/>
      <c r="V19205" s="6630"/>
      <c r="W19205" s="6630"/>
      <c r="X19205" s="6630"/>
      <c r="Z19205" s="6630">
        <f>'WWS1'!$G$44</f>
        <v>0</v>
      </c>
      <c r="AA19205" s="6630">
        <f>'WWS1'!$M$44</f>
        <v>0</v>
      </c>
      <c r="AB19205" s="6630">
        <f>'WWS1'!$S$44</f>
        <v>0</v>
      </c>
      <c r="AC19205" s="6630">
        <f>'WWS1'!$Y$44</f>
        <v>0</v>
      </c>
      <c r="AD19205" s="6630">
        <f>'WWS1'!$AE$44</f>
        <v>0</v>
      </c>
      <c r="AE19205" s="6630">
        <f>'WWS1'!$AK$44</f>
        <v>0</v>
      </c>
      <c r="AF19205" s="6630">
        <f>'WWS1'!$AQ$44</f>
        <v>0</v>
      </c>
      <c r="AG19205" s="6630">
        <f>'WWS1'!$AW$44</f>
        <v>0</v>
      </c>
      <c r="AH19205" s="6630"/>
      <c r="AI19205" s="6630"/>
      <c r="AJ19205" s="6630"/>
      <c r="AK19205" s="6630"/>
      <c r="AM19205" s="6630"/>
      <c r="AN19205" s="6630"/>
      <c r="AO19205" s="6630"/>
      <c r="AP19205" s="6630"/>
      <c r="AQ19205" s="6630"/>
      <c r="AS19205" s="6630"/>
      <c r="AT19205" s="6630"/>
      <c r="AU19205" s="6630"/>
      <c r="AV19205" s="6630"/>
      <c r="AW19205" s="6630"/>
      <c r="AY19205" s="6630"/>
      <c r="AZ19205" s="6630"/>
      <c r="BA19205" s="6630"/>
      <c r="BB19205" s="6630"/>
      <c r="BC19205" s="6630"/>
    </row>
    <row r="19206" spans="1:55">
      <c r="A19206" s="6832"/>
      <c r="B19206" s="6630" t="str">
        <f>'WWS1'!$BN$45</f>
        <v>BP3357004SC</v>
      </c>
      <c r="C19206" s="6630" t="str">
        <f>'WWS1'!BK$41 &amp;" - "&amp; 'WWS1'!C45 &amp;" - "&amp; 'WWS1'!BN$4</f>
        <v>Atypical expenditure - Item 4 - Sewage collection</v>
      </c>
      <c r="D19206" s="6630" t="str">
        <f>'WWS1'!$BL$45</f>
        <v>£m</v>
      </c>
      <c r="E19206" s="6630" t="s">
        <v>31970</v>
      </c>
      <c r="F19206" s="6630" t="str">
        <f>'WWS1'!$C45</f>
        <v>Item 4</v>
      </c>
      <c r="G19206" s="6630"/>
      <c r="H19206" s="6630"/>
      <c r="I19206" s="6630"/>
      <c r="J19206" s="6630"/>
      <c r="K19206" s="6630"/>
      <c r="L19206" s="6630"/>
      <c r="M19206" s="6630"/>
      <c r="N19206" s="6630"/>
      <c r="O19206" s="6630"/>
      <c r="P19206" s="6630"/>
      <c r="Q19206" s="6630"/>
      <c r="R19206" s="6630"/>
      <c r="S19206" s="6630"/>
      <c r="T19206" s="6630"/>
      <c r="U19206" s="6630"/>
      <c r="V19206" s="6630"/>
      <c r="W19206" s="6630"/>
      <c r="X19206" s="6630"/>
      <c r="Z19206" s="6630">
        <f>'WWS1'!$G$45</f>
        <v>0</v>
      </c>
      <c r="AA19206" s="6630">
        <f>'WWS1'!$M$45</f>
        <v>0</v>
      </c>
      <c r="AB19206" s="6630">
        <f>'WWS1'!$S$45</f>
        <v>0</v>
      </c>
      <c r="AC19206" s="6630">
        <f>'WWS1'!$Y$45</f>
        <v>0</v>
      </c>
      <c r="AD19206" s="6630">
        <f>'WWS1'!$AE$45</f>
        <v>0</v>
      </c>
      <c r="AE19206" s="6630">
        <f>'WWS1'!$AK$45</f>
        <v>0</v>
      </c>
      <c r="AF19206" s="6630">
        <f>'WWS1'!$AQ$45</f>
        <v>0</v>
      </c>
      <c r="AG19206" s="6630">
        <f>'WWS1'!$AW$45</f>
        <v>0</v>
      </c>
      <c r="AH19206" s="6630"/>
      <c r="AI19206" s="6630"/>
      <c r="AJ19206" s="6630"/>
      <c r="AK19206" s="6630"/>
      <c r="AM19206" s="6630"/>
      <c r="AN19206" s="6630"/>
      <c r="AO19206" s="6630"/>
      <c r="AP19206" s="6630"/>
      <c r="AQ19206" s="6630"/>
      <c r="AS19206" s="6630"/>
      <c r="AT19206" s="6630"/>
      <c r="AU19206" s="6630"/>
      <c r="AV19206" s="6630"/>
      <c r="AW19206" s="6630"/>
      <c r="AY19206" s="6630"/>
      <c r="AZ19206" s="6630"/>
      <c r="BA19206" s="6630"/>
      <c r="BB19206" s="6630"/>
      <c r="BC19206" s="6630"/>
    </row>
    <row r="19207" spans="1:55">
      <c r="A19207" s="6832"/>
      <c r="B19207" s="6630" t="str">
        <f>'WWS1'!$BN$46</f>
        <v>BP3357005SC</v>
      </c>
      <c r="C19207" s="6630" t="str">
        <f>'WWS1'!BK$41 &amp;" - "&amp; 'WWS1'!C46 &amp;" - "&amp; 'WWS1'!BN$4</f>
        <v>Atypical expenditure - Item 5 - Sewage collection</v>
      </c>
      <c r="D19207" s="6630" t="str">
        <f>'WWS1'!$BL$46</f>
        <v>£m</v>
      </c>
      <c r="E19207" s="6630" t="s">
        <v>31970</v>
      </c>
      <c r="F19207" s="6630" t="str">
        <f>'WWS1'!$C46</f>
        <v>Item 5</v>
      </c>
      <c r="G19207" s="6630"/>
      <c r="H19207" s="6630"/>
      <c r="I19207" s="6630"/>
      <c r="J19207" s="6630"/>
      <c r="K19207" s="6630"/>
      <c r="L19207" s="6630"/>
      <c r="M19207" s="6630"/>
      <c r="N19207" s="6630"/>
      <c r="O19207" s="6630"/>
      <c r="P19207" s="6630"/>
      <c r="Q19207" s="6630"/>
      <c r="R19207" s="6630"/>
      <c r="S19207" s="6630"/>
      <c r="T19207" s="6630"/>
      <c r="U19207" s="6630"/>
      <c r="V19207" s="6630"/>
      <c r="W19207" s="6630"/>
      <c r="X19207" s="6630"/>
      <c r="Z19207" s="6630">
        <f>'WWS1'!$G$46</f>
        <v>0</v>
      </c>
      <c r="AA19207" s="6630">
        <f>'WWS1'!$M$46</f>
        <v>0</v>
      </c>
      <c r="AB19207" s="6630">
        <f>'WWS1'!$S$46</f>
        <v>0</v>
      </c>
      <c r="AC19207" s="6630">
        <f>'WWS1'!$Y$46</f>
        <v>0</v>
      </c>
      <c r="AD19207" s="6630">
        <f>'WWS1'!$AE$46</f>
        <v>0</v>
      </c>
      <c r="AE19207" s="6630">
        <f>'WWS1'!$AK$46</f>
        <v>0</v>
      </c>
      <c r="AF19207" s="6630">
        <f>'WWS1'!$AQ$46</f>
        <v>0</v>
      </c>
      <c r="AG19207" s="6630">
        <f>'WWS1'!$AW$46</f>
        <v>0</v>
      </c>
      <c r="AH19207" s="6630"/>
      <c r="AI19207" s="6630"/>
      <c r="AJ19207" s="6630"/>
      <c r="AK19207" s="6630"/>
      <c r="AM19207" s="6630"/>
      <c r="AN19207" s="6630"/>
      <c r="AO19207" s="6630"/>
      <c r="AP19207" s="6630"/>
      <c r="AQ19207" s="6630"/>
      <c r="AS19207" s="6630"/>
      <c r="AT19207" s="6630"/>
      <c r="AU19207" s="6630"/>
      <c r="AV19207" s="6630"/>
      <c r="AW19207" s="6630"/>
      <c r="AY19207" s="6630"/>
      <c r="AZ19207" s="6630"/>
      <c r="BA19207" s="6630"/>
      <c r="BB19207" s="6630"/>
      <c r="BC19207" s="6630"/>
    </row>
    <row r="19208" spans="1:55">
      <c r="A19208" s="6832"/>
      <c r="B19208" s="6630" t="str">
        <f>'WWS1'!$BN$47</f>
        <v>BP3357006SC</v>
      </c>
      <c r="C19208" s="6630" t="str">
        <f>'WWS1'!BK$41 &amp;" - "&amp; 'WWS1'!C47 &amp;" - "&amp; 'WWS1'!BN$4</f>
        <v>Atypical expenditure - Item 6 - Sewage collection</v>
      </c>
      <c r="D19208" s="6630" t="str">
        <f>'WWS1'!$BL$47</f>
        <v>£m</v>
      </c>
      <c r="E19208" s="6630" t="s">
        <v>31970</v>
      </c>
      <c r="F19208" s="6630" t="str">
        <f>'WWS1'!$C47</f>
        <v>Item 6</v>
      </c>
      <c r="G19208" s="6630"/>
      <c r="H19208" s="6630"/>
      <c r="I19208" s="6630"/>
      <c r="J19208" s="6630"/>
      <c r="K19208" s="6630"/>
      <c r="L19208" s="6630"/>
      <c r="M19208" s="6630"/>
      <c r="N19208" s="6630"/>
      <c r="O19208" s="6630"/>
      <c r="P19208" s="6630"/>
      <c r="Q19208" s="6630"/>
      <c r="R19208" s="6630"/>
      <c r="S19208" s="6630"/>
      <c r="T19208" s="6630"/>
      <c r="U19208" s="6630"/>
      <c r="V19208" s="6630"/>
      <c r="W19208" s="6630"/>
      <c r="X19208" s="6630"/>
      <c r="Z19208" s="6630">
        <f>'WWS1'!$G$47</f>
        <v>0</v>
      </c>
      <c r="AA19208" s="6630">
        <f>'WWS1'!$M$47</f>
        <v>0</v>
      </c>
      <c r="AB19208" s="6630">
        <f>'WWS1'!$S$47</f>
        <v>0</v>
      </c>
      <c r="AC19208" s="6630">
        <f>'WWS1'!$Y$47</f>
        <v>0</v>
      </c>
      <c r="AD19208" s="6630">
        <f>'WWS1'!$AE$47</f>
        <v>0</v>
      </c>
      <c r="AE19208" s="6630">
        <f>'WWS1'!$AK$47</f>
        <v>0</v>
      </c>
      <c r="AF19208" s="6630">
        <f>'WWS1'!$AQ$47</f>
        <v>0</v>
      </c>
      <c r="AG19208" s="6630">
        <f>'WWS1'!$AW$47</f>
        <v>0</v>
      </c>
      <c r="AH19208" s="6630"/>
      <c r="AI19208" s="6630"/>
      <c r="AJ19208" s="6630"/>
      <c r="AK19208" s="6630"/>
      <c r="AM19208" s="6630"/>
      <c r="AN19208" s="6630"/>
      <c r="AO19208" s="6630"/>
      <c r="AP19208" s="6630"/>
      <c r="AQ19208" s="6630"/>
      <c r="AS19208" s="6630"/>
      <c r="AT19208" s="6630"/>
      <c r="AU19208" s="6630"/>
      <c r="AV19208" s="6630"/>
      <c r="AW19208" s="6630"/>
      <c r="AY19208" s="6630"/>
      <c r="AZ19208" s="6630"/>
      <c r="BA19208" s="6630"/>
      <c r="BB19208" s="6630"/>
      <c r="BC19208" s="6630"/>
    </row>
    <row r="19209" spans="1:55">
      <c r="A19209" s="6832"/>
      <c r="B19209" s="6630" t="str">
        <f>'WWS1'!$BN$48</f>
        <v>BP3357007SC</v>
      </c>
      <c r="C19209" s="6630" t="str">
        <f>'WWS1'!BK$41 &amp;" - "&amp; 'WWS1'!C48 &amp;" - "&amp; 'WWS1'!BN$4</f>
        <v>Atypical expenditure - Item 7 - Sewage collection</v>
      </c>
      <c r="D19209" s="6630" t="str">
        <f>'WWS1'!$BL$48</f>
        <v>£m</v>
      </c>
      <c r="E19209" s="6630" t="s">
        <v>31970</v>
      </c>
      <c r="F19209" s="6630" t="str">
        <f>'WWS1'!$C48</f>
        <v>Item 7</v>
      </c>
      <c r="G19209" s="6630"/>
      <c r="H19209" s="6630"/>
      <c r="I19209" s="6630"/>
      <c r="J19209" s="6630"/>
      <c r="K19209" s="6630"/>
      <c r="L19209" s="6630"/>
      <c r="M19209" s="6630"/>
      <c r="N19209" s="6630"/>
      <c r="O19209" s="6630"/>
      <c r="P19209" s="6630"/>
      <c r="Q19209" s="6630"/>
      <c r="R19209" s="6630"/>
      <c r="S19209" s="6630"/>
      <c r="T19209" s="6630"/>
      <c r="U19209" s="6630"/>
      <c r="V19209" s="6630"/>
      <c r="W19209" s="6630"/>
      <c r="X19209" s="6630"/>
      <c r="Z19209" s="6630">
        <f>'WWS1'!$G$48</f>
        <v>0</v>
      </c>
      <c r="AA19209" s="6630">
        <f>'WWS1'!$M$48</f>
        <v>0</v>
      </c>
      <c r="AB19209" s="6630">
        <f>'WWS1'!$S$48</f>
        <v>0</v>
      </c>
      <c r="AC19209" s="6630">
        <f>'WWS1'!$Y$48</f>
        <v>0</v>
      </c>
      <c r="AD19209" s="6630">
        <f>'WWS1'!$AE$48</f>
        <v>0</v>
      </c>
      <c r="AE19209" s="6630">
        <f>'WWS1'!$AK$48</f>
        <v>0</v>
      </c>
      <c r="AF19209" s="6630">
        <f>'WWS1'!$AQ$48</f>
        <v>0</v>
      </c>
      <c r="AG19209" s="6630">
        <f>'WWS1'!$AW$48</f>
        <v>0</v>
      </c>
      <c r="AH19209" s="6630"/>
      <c r="AI19209" s="6630"/>
      <c r="AJ19209" s="6630"/>
      <c r="AK19209" s="6630"/>
      <c r="AM19209" s="6630"/>
      <c r="AN19209" s="6630"/>
      <c r="AO19209" s="6630"/>
      <c r="AP19209" s="6630"/>
      <c r="AQ19209" s="6630"/>
      <c r="AS19209" s="6630"/>
      <c r="AT19209" s="6630"/>
      <c r="AU19209" s="6630"/>
      <c r="AV19209" s="6630"/>
      <c r="AW19209" s="6630"/>
      <c r="AY19209" s="6630"/>
      <c r="AZ19209" s="6630"/>
      <c r="BA19209" s="6630"/>
      <c r="BB19209" s="6630"/>
      <c r="BC19209" s="6630"/>
    </row>
    <row r="19210" spans="1:55">
      <c r="A19210" s="6832"/>
      <c r="B19210" s="6630" t="str">
        <f>'WWS1'!$BN$49</f>
        <v>BP3357008SC</v>
      </c>
      <c r="C19210" s="6630" t="str">
        <f>'WWS1'!BK$41 &amp;" - "&amp; 'WWS1'!C49 &amp;" - "&amp; 'WWS1'!BN$4</f>
        <v>Atypical expenditure - Item 8 - Sewage collection</v>
      </c>
      <c r="D19210" s="6630" t="str">
        <f>'WWS1'!$BL$49</f>
        <v>£m</v>
      </c>
      <c r="E19210" s="6630" t="s">
        <v>31970</v>
      </c>
      <c r="F19210" s="6630" t="str">
        <f>'WWS1'!$C49</f>
        <v>Item 8</v>
      </c>
      <c r="G19210" s="6630"/>
      <c r="H19210" s="6630"/>
      <c r="I19210" s="6630"/>
      <c r="J19210" s="6630"/>
      <c r="K19210" s="6630"/>
      <c r="L19210" s="6630"/>
      <c r="M19210" s="6630"/>
      <c r="N19210" s="6630"/>
      <c r="O19210" s="6630"/>
      <c r="P19210" s="6630"/>
      <c r="Q19210" s="6630"/>
      <c r="R19210" s="6630"/>
      <c r="S19210" s="6630"/>
      <c r="T19210" s="6630"/>
      <c r="U19210" s="6630"/>
      <c r="V19210" s="6630"/>
      <c r="W19210" s="6630"/>
      <c r="X19210" s="6630"/>
      <c r="Z19210" s="6630">
        <f>'WWS1'!$G$49</f>
        <v>0</v>
      </c>
      <c r="AA19210" s="6630">
        <f>'WWS1'!$M$49</f>
        <v>0</v>
      </c>
      <c r="AB19210" s="6630">
        <f>'WWS1'!$S$49</f>
        <v>0</v>
      </c>
      <c r="AC19210" s="6630">
        <f>'WWS1'!$Y$49</f>
        <v>0</v>
      </c>
      <c r="AD19210" s="6630">
        <f>'WWS1'!$AE$49</f>
        <v>0</v>
      </c>
      <c r="AE19210" s="6630">
        <f>'WWS1'!$AK$49</f>
        <v>0</v>
      </c>
      <c r="AF19210" s="6630">
        <f>'WWS1'!$AQ$49</f>
        <v>0</v>
      </c>
      <c r="AG19210" s="6630">
        <f>'WWS1'!$AW$49</f>
        <v>0</v>
      </c>
      <c r="AH19210" s="6630"/>
      <c r="AI19210" s="6630"/>
      <c r="AJ19210" s="6630"/>
      <c r="AK19210" s="6630"/>
      <c r="AM19210" s="6630"/>
      <c r="AN19210" s="6630"/>
      <c r="AO19210" s="6630"/>
      <c r="AP19210" s="6630"/>
      <c r="AQ19210" s="6630"/>
      <c r="AS19210" s="6630"/>
      <c r="AT19210" s="6630"/>
      <c r="AU19210" s="6630"/>
      <c r="AV19210" s="6630"/>
      <c r="AW19210" s="6630"/>
      <c r="AY19210" s="6630"/>
      <c r="AZ19210" s="6630"/>
      <c r="BA19210" s="6630"/>
      <c r="BB19210" s="6630"/>
      <c r="BC19210" s="6630"/>
    </row>
    <row r="19211" spans="1:55">
      <c r="A19211" s="6832"/>
      <c r="B19211" s="6630" t="str">
        <f>'WWS1'!$BN$50</f>
        <v>BP3357009SC</v>
      </c>
      <c r="C19211" s="6630" t="str">
        <f>'WWS1'!BK$41 &amp;" - "&amp; 'WWS1'!C50 &amp;" - "&amp; 'WWS1'!BN$4</f>
        <v>Atypical expenditure - Item 9 - Sewage collection</v>
      </c>
      <c r="D19211" s="6630" t="str">
        <f>'WWS1'!$BL$50</f>
        <v>£m</v>
      </c>
      <c r="E19211" s="6630" t="s">
        <v>31970</v>
      </c>
      <c r="F19211" s="6630" t="str">
        <f>'WWS1'!$C50</f>
        <v>Item 9</v>
      </c>
      <c r="G19211" s="6630"/>
      <c r="H19211" s="6630"/>
      <c r="I19211" s="6630"/>
      <c r="J19211" s="6630"/>
      <c r="K19211" s="6630"/>
      <c r="L19211" s="6630"/>
      <c r="M19211" s="6630"/>
      <c r="N19211" s="6630"/>
      <c r="O19211" s="6630"/>
      <c r="P19211" s="6630"/>
      <c r="Q19211" s="6630"/>
      <c r="R19211" s="6630"/>
      <c r="S19211" s="6630"/>
      <c r="T19211" s="6630"/>
      <c r="U19211" s="6630"/>
      <c r="V19211" s="6630"/>
      <c r="W19211" s="6630"/>
      <c r="X19211" s="6630"/>
      <c r="Z19211" s="6630">
        <f>'WWS1'!$G$50</f>
        <v>0</v>
      </c>
      <c r="AA19211" s="6630">
        <f>'WWS1'!$M$50</f>
        <v>0</v>
      </c>
      <c r="AB19211" s="6630">
        <f>'WWS1'!$S$50</f>
        <v>0</v>
      </c>
      <c r="AC19211" s="6630">
        <f>'WWS1'!$Y$50</f>
        <v>0</v>
      </c>
      <c r="AD19211" s="6630">
        <f>'WWS1'!$AE$50</f>
        <v>0</v>
      </c>
      <c r="AE19211" s="6630">
        <f>'WWS1'!$AK$50</f>
        <v>0</v>
      </c>
      <c r="AF19211" s="6630">
        <f>'WWS1'!$AQ$50</f>
        <v>0</v>
      </c>
      <c r="AG19211" s="6630">
        <f>'WWS1'!$AW$50</f>
        <v>0</v>
      </c>
      <c r="AH19211" s="6630"/>
      <c r="AI19211" s="6630"/>
      <c r="AJ19211" s="6630"/>
      <c r="AK19211" s="6630"/>
      <c r="AM19211" s="6630"/>
      <c r="AN19211" s="6630"/>
      <c r="AO19211" s="6630"/>
      <c r="AP19211" s="6630"/>
      <c r="AQ19211" s="6630"/>
      <c r="AS19211" s="6630"/>
      <c r="AT19211" s="6630"/>
      <c r="AU19211" s="6630"/>
      <c r="AV19211" s="6630"/>
      <c r="AW19211" s="6630"/>
      <c r="AY19211" s="6630"/>
      <c r="AZ19211" s="6630"/>
      <c r="BA19211" s="6630"/>
      <c r="BB19211" s="6630"/>
      <c r="BC19211" s="6630"/>
    </row>
    <row r="19212" spans="1:55">
      <c r="A19212" s="6832"/>
      <c r="B19212" s="6630" t="str">
        <f>'WWS1'!$BN$51</f>
        <v>BP3357010SC</v>
      </c>
      <c r="C19212" s="6630" t="str">
        <f>'WWS1'!BK$41 &amp;" - "&amp; 'WWS1'!C51 &amp;" - "&amp; 'WWS1'!BN$4</f>
        <v>Atypical expenditure - Item 10 - Sewage collection</v>
      </c>
      <c r="D19212" s="6630" t="str">
        <f>'WWS1'!$BL$51</f>
        <v>£m</v>
      </c>
      <c r="E19212" s="6630" t="s">
        <v>31970</v>
      </c>
      <c r="F19212" s="6630" t="str">
        <f>'WWS1'!$C51</f>
        <v>Item 10</v>
      </c>
      <c r="G19212" s="6630"/>
      <c r="H19212" s="6630"/>
      <c r="I19212" s="6630"/>
      <c r="J19212" s="6630"/>
      <c r="K19212" s="6630"/>
      <c r="L19212" s="6630"/>
      <c r="M19212" s="6630"/>
      <c r="N19212" s="6630"/>
      <c r="O19212" s="6630"/>
      <c r="P19212" s="6630"/>
      <c r="Q19212" s="6630"/>
      <c r="R19212" s="6630"/>
      <c r="S19212" s="6630"/>
      <c r="T19212" s="6630"/>
      <c r="U19212" s="6630"/>
      <c r="V19212" s="6630"/>
      <c r="W19212" s="6630"/>
      <c r="X19212" s="6630"/>
      <c r="Z19212" s="6630">
        <f>'WWS1'!$G$51</f>
        <v>0</v>
      </c>
      <c r="AA19212" s="6630">
        <f>'WWS1'!$M$51</f>
        <v>0</v>
      </c>
      <c r="AB19212" s="6630">
        <f>'WWS1'!$S$51</f>
        <v>0</v>
      </c>
      <c r="AC19212" s="6630">
        <f>'WWS1'!$Y$51</f>
        <v>0</v>
      </c>
      <c r="AD19212" s="6630">
        <f>'WWS1'!$AE$51</f>
        <v>0</v>
      </c>
      <c r="AE19212" s="6630">
        <f>'WWS1'!$AK$51</f>
        <v>0</v>
      </c>
      <c r="AF19212" s="6630">
        <f>'WWS1'!$AQ$51</f>
        <v>0</v>
      </c>
      <c r="AG19212" s="6630">
        <f>'WWS1'!$AW$51</f>
        <v>0</v>
      </c>
      <c r="AH19212" s="6630"/>
      <c r="AI19212" s="6630"/>
      <c r="AJ19212" s="6630"/>
      <c r="AK19212" s="6630"/>
      <c r="AM19212" s="6630"/>
      <c r="AN19212" s="6630"/>
      <c r="AO19212" s="6630"/>
      <c r="AP19212" s="6630"/>
      <c r="AQ19212" s="6630"/>
      <c r="AS19212" s="6630"/>
      <c r="AT19212" s="6630"/>
      <c r="AU19212" s="6630"/>
      <c r="AV19212" s="6630"/>
      <c r="AW19212" s="6630"/>
      <c r="AY19212" s="6630"/>
      <c r="AZ19212" s="6630"/>
      <c r="BA19212" s="6630"/>
      <c r="BB19212" s="6630"/>
      <c r="BC19212" s="6630"/>
    </row>
    <row r="19213" spans="1:55">
      <c r="A19213" s="6832"/>
      <c r="B19213" s="6630" t="str">
        <f>'WWS1'!$BN$52</f>
        <v>BP3357020SC</v>
      </c>
      <c r="C19213" s="6630" t="str">
        <f>'WWS1'!BK$41 &amp;" - "&amp; 'WWS1'!C52 &amp;" - "&amp; 'WWS1'!BN$4</f>
        <v>Atypical expenditure - Total atypical expenditure - Sewage collection</v>
      </c>
      <c r="D19213" s="6630" t="str">
        <f>'WWS1'!$BL$52</f>
        <v>£m</v>
      </c>
      <c r="E19213" s="6630" t="s">
        <v>31970</v>
      </c>
      <c r="F19213" s="6630"/>
      <c r="G19213" s="6630"/>
      <c r="H19213" s="6630"/>
      <c r="I19213" s="6630"/>
      <c r="J19213" s="6630"/>
      <c r="K19213" s="6630"/>
      <c r="L19213" s="6630"/>
      <c r="M19213" s="6630"/>
      <c r="N19213" s="6630"/>
      <c r="O19213" s="6630"/>
      <c r="P19213" s="6630"/>
      <c r="Q19213" s="6630"/>
      <c r="R19213" s="6630"/>
      <c r="S19213" s="6630"/>
      <c r="T19213" s="6630"/>
      <c r="U19213" s="6630"/>
      <c r="V19213" s="6630"/>
      <c r="W19213" s="6630"/>
      <c r="X19213" s="6630"/>
      <c r="Z19213" s="6630">
        <f>'WWS1'!$G$52</f>
        <v>0</v>
      </c>
      <c r="AA19213" s="6630">
        <f>'WWS1'!$M$52</f>
        <v>0</v>
      </c>
      <c r="AB19213" s="6630">
        <f>'WWS1'!$S$52</f>
        <v>0</v>
      </c>
      <c r="AC19213" s="6630">
        <f>'WWS1'!$Y$52</f>
        <v>0</v>
      </c>
      <c r="AD19213" s="6630">
        <f>'WWS1'!$AE$52</f>
        <v>0</v>
      </c>
      <c r="AE19213" s="6630">
        <f>'WWS1'!$AK$52</f>
        <v>0</v>
      </c>
      <c r="AF19213" s="6630">
        <f>'WWS1'!$AQ$52</f>
        <v>0</v>
      </c>
      <c r="AG19213" s="6630">
        <f>'WWS1'!$AW$52</f>
        <v>0</v>
      </c>
      <c r="AH19213" s="6630"/>
      <c r="AI19213" s="6630"/>
      <c r="AJ19213" s="6630"/>
      <c r="AK19213" s="6630"/>
      <c r="AM19213" s="6630"/>
      <c r="AN19213" s="6630"/>
      <c r="AO19213" s="6630"/>
      <c r="AP19213" s="6630"/>
      <c r="AQ19213" s="6630"/>
      <c r="AS19213" s="6630"/>
      <c r="AT19213" s="6630"/>
      <c r="AU19213" s="6630"/>
      <c r="AV19213" s="6630"/>
      <c r="AW19213" s="6630"/>
      <c r="AY19213" s="6630"/>
      <c r="AZ19213" s="6630"/>
      <c r="BA19213" s="6630"/>
      <c r="BB19213" s="6630"/>
      <c r="BC19213" s="6630"/>
    </row>
    <row r="19214" spans="1:55">
      <c r="A19214" s="6832"/>
      <c r="B19214" s="6630" t="str">
        <f>'WWS1'!$BN$55</f>
        <v>S3040TCASC</v>
      </c>
      <c r="C19214" s="6630" t="str">
        <f>'WWS1'!$BK$55 &amp;" - "&amp; 'WWS1'!$BN$4</f>
        <v>Total expenditure - Sewage collection</v>
      </c>
      <c r="D19214" s="6630" t="str">
        <f>'WWS1'!$BL$55</f>
        <v>£m</v>
      </c>
      <c r="E19214" s="6630" t="s">
        <v>31970</v>
      </c>
      <c r="F19214" s="6630"/>
      <c r="G19214" s="6630"/>
      <c r="H19214" s="6630"/>
      <c r="I19214" s="6630"/>
      <c r="J19214" s="6630"/>
      <c r="K19214" s="6630"/>
      <c r="L19214" s="6630"/>
      <c r="M19214" s="6630"/>
      <c r="N19214" s="6630"/>
      <c r="O19214" s="6630"/>
      <c r="P19214" s="6630"/>
      <c r="Q19214" s="6630"/>
      <c r="R19214" s="6630"/>
      <c r="S19214" s="6630"/>
      <c r="T19214" s="6630"/>
      <c r="U19214" s="6630"/>
      <c r="V19214" s="6630"/>
      <c r="W19214" s="6630"/>
      <c r="X19214" s="6630"/>
      <c r="Z19214" s="6630">
        <f>'WWS1'!$G$55</f>
        <v>78.782999999999987</v>
      </c>
      <c r="AA19214" s="6630">
        <f>'WWS1'!$M$55</f>
        <v>65.655999999999992</v>
      </c>
      <c r="AB19214" s="6630">
        <f>'WWS1'!$S$55</f>
        <v>49.638999999999996</v>
      </c>
      <c r="AC19214" s="6630">
        <f>'WWS1'!$Y$55</f>
        <v>73.55</v>
      </c>
      <c r="AD19214" s="6630">
        <f>'WWS1'!$AE$55</f>
        <v>71.947999999999993</v>
      </c>
      <c r="AE19214" s="6630">
        <f>'WWS1'!$AK$55</f>
        <v>60.991000000000007</v>
      </c>
      <c r="AF19214" s="6630">
        <f>'WWS1'!$AQ$55</f>
        <v>62.137</v>
      </c>
      <c r="AG19214" s="6630">
        <f>'WWS1'!$AW$55</f>
        <v>59.358000000000004</v>
      </c>
      <c r="AH19214" s="6630"/>
      <c r="AI19214" s="6630"/>
      <c r="AJ19214" s="6630"/>
      <c r="AK19214" s="6630"/>
      <c r="AM19214" s="6630"/>
      <c r="AN19214" s="6630"/>
      <c r="AO19214" s="6630"/>
      <c r="AP19214" s="6630"/>
      <c r="AQ19214" s="6630"/>
      <c r="AS19214" s="6630"/>
      <c r="AT19214" s="6630"/>
      <c r="AU19214" s="6630"/>
      <c r="AV19214" s="6630"/>
      <c r="AW19214" s="6630"/>
      <c r="AY19214" s="6630"/>
      <c r="AZ19214" s="6630"/>
      <c r="BA19214" s="6630"/>
      <c r="BB19214" s="6630"/>
      <c r="BC19214" s="6630"/>
    </row>
    <row r="19215" spans="1:55">
      <c r="A19215" s="6832"/>
      <c r="B19215" s="6630" t="str">
        <f>'WWS1'!$BO$10</f>
        <v>WWS1001ST</v>
      </c>
      <c r="C19215" s="6630" t="str">
        <f>'WWS1'!BK$9 &amp;" - "&amp; 'WWS1'!BK10 &amp;" - "&amp; 'WWS1'!BO$4</f>
        <v>Operating expenditure - Power - Sewage treatment</v>
      </c>
      <c r="D19215" s="6630" t="str">
        <f>'WWS1'!$BL$10</f>
        <v>£m</v>
      </c>
      <c r="E19215" s="6630" t="s">
        <v>31970</v>
      </c>
      <c r="F19215" s="6630"/>
      <c r="G19215" s="6630"/>
      <c r="H19215" s="6630"/>
      <c r="I19215" s="6630"/>
      <c r="J19215" s="6630"/>
      <c r="K19215" s="6630"/>
      <c r="L19215" s="6630"/>
      <c r="M19215" s="6630"/>
      <c r="N19215" s="6630"/>
      <c r="O19215" s="6630"/>
      <c r="P19215" s="6630"/>
      <c r="Q19215" s="6630"/>
      <c r="R19215" s="6630"/>
      <c r="S19215" s="6630"/>
      <c r="T19215" s="6630"/>
      <c r="U19215" s="6630"/>
      <c r="V19215" s="6630"/>
      <c r="W19215" s="6630"/>
      <c r="X19215" s="6630"/>
      <c r="Z19215" s="6630">
        <f>'WWS1'!$H$10</f>
        <v>10.813000000000001</v>
      </c>
      <c r="AA19215" s="6630">
        <f>'WWS1'!$N$10</f>
        <v>10.503</v>
      </c>
      <c r="AB19215" s="6630">
        <f>'WWS1'!$T$10</f>
        <v>10.643000000000001</v>
      </c>
      <c r="AC19215" s="6630">
        <f>'WWS1'!$Z$10</f>
        <v>11.456</v>
      </c>
      <c r="AD19215" s="6630">
        <f>'WWS1'!$AF$10</f>
        <v>11.679</v>
      </c>
      <c r="AE19215" s="6630">
        <f>'WWS1'!$AL$10</f>
        <v>11.516</v>
      </c>
      <c r="AF19215" s="6630">
        <f>'WWS1'!$AR$10</f>
        <v>11.583</v>
      </c>
      <c r="AG19215" s="6630">
        <f>'WWS1'!$AX$10</f>
        <v>11.776</v>
      </c>
      <c r="AH19215" s="6630"/>
      <c r="AI19215" s="6630"/>
      <c r="AJ19215" s="6630"/>
      <c r="AK19215" s="6630"/>
      <c r="AM19215" s="6630"/>
      <c r="AN19215" s="6630"/>
      <c r="AO19215" s="6630"/>
      <c r="AP19215" s="6630"/>
      <c r="AQ19215" s="6630"/>
      <c r="AS19215" s="6630"/>
      <c r="AT19215" s="6630"/>
      <c r="AU19215" s="6630"/>
      <c r="AV19215" s="6630"/>
      <c r="AW19215" s="6630"/>
      <c r="AY19215" s="6630"/>
      <c r="AZ19215" s="6630"/>
      <c r="BA19215" s="6630"/>
      <c r="BB19215" s="6630"/>
      <c r="BC19215" s="6630"/>
    </row>
    <row r="19216" spans="1:55">
      <c r="A19216" s="6832"/>
      <c r="B19216" s="6630" t="str">
        <f>'WWS1'!$BO$11</f>
        <v>WWS1002ST</v>
      </c>
      <c r="C19216" s="6630" t="str">
        <f>'WWS1'!BK$9 &amp;" - "&amp; 'WWS1'!BK11 &amp;" - "&amp; 'WWS1'!BO$4</f>
        <v>Operating expenditure - Income treated as negative expenditure - Sewage treatment</v>
      </c>
      <c r="D19216" s="6630" t="str">
        <f>'WWS1'!$BL$11</f>
        <v>£m</v>
      </c>
      <c r="E19216" s="6630" t="s">
        <v>31970</v>
      </c>
      <c r="F19216" s="6630"/>
      <c r="G19216" s="6630"/>
      <c r="H19216" s="6630"/>
      <c r="I19216" s="6630"/>
      <c r="J19216" s="6630"/>
      <c r="K19216" s="6630"/>
      <c r="L19216" s="6630"/>
      <c r="M19216" s="6630"/>
      <c r="N19216" s="6630"/>
      <c r="O19216" s="6630"/>
      <c r="P19216" s="6630"/>
      <c r="Q19216" s="6630"/>
      <c r="R19216" s="6630"/>
      <c r="S19216" s="6630"/>
      <c r="T19216" s="6630"/>
      <c r="U19216" s="6630"/>
      <c r="V19216" s="6630"/>
      <c r="W19216" s="6630"/>
      <c r="X19216" s="6630"/>
      <c r="Z19216" s="6630">
        <f>'WWS1'!$H$11</f>
        <v>-1E-3</v>
      </c>
      <c r="AA19216" s="6630">
        <f>'WWS1'!$N$11</f>
        <v>-1E-3</v>
      </c>
      <c r="AB19216" s="6630">
        <f>'WWS1'!$T$11</f>
        <v>-1E-3</v>
      </c>
      <c r="AC19216" s="6630">
        <f>'WWS1'!$Z$11</f>
        <v>-1E-3</v>
      </c>
      <c r="AD19216" s="6630">
        <f>'WWS1'!$AF$11</f>
        <v>-1E-3</v>
      </c>
      <c r="AE19216" s="6630">
        <f>'WWS1'!$AL$11</f>
        <v>-1E-3</v>
      </c>
      <c r="AF19216" s="6630">
        <f>'WWS1'!$AR$11</f>
        <v>-1E-3</v>
      </c>
      <c r="AG19216" s="6630">
        <f>'WWS1'!$AX$11</f>
        <v>-1E-3</v>
      </c>
      <c r="AH19216" s="6630"/>
      <c r="AI19216" s="6630"/>
      <c r="AJ19216" s="6630"/>
      <c r="AK19216" s="6630"/>
      <c r="AM19216" s="6630"/>
      <c r="AN19216" s="6630"/>
      <c r="AO19216" s="6630"/>
      <c r="AP19216" s="6630"/>
      <c r="AQ19216" s="6630"/>
      <c r="AS19216" s="6630"/>
      <c r="AT19216" s="6630"/>
      <c r="AU19216" s="6630"/>
      <c r="AV19216" s="6630"/>
      <c r="AW19216" s="6630"/>
      <c r="AY19216" s="6630"/>
      <c r="AZ19216" s="6630"/>
      <c r="BA19216" s="6630"/>
      <c r="BB19216" s="6630"/>
      <c r="BC19216" s="6630"/>
    </row>
    <row r="19217" spans="1:55">
      <c r="A19217" s="6832"/>
      <c r="B19217" s="6630" t="str">
        <f>'WWS1'!$BO$12</f>
        <v>WWS1003ST</v>
      </c>
      <c r="C19217" s="6630" t="str">
        <f>'WWS1'!BK$9 &amp;" - "&amp; 'WWS1'!BK12 &amp;" - "&amp; 'WWS1'!BO$4</f>
        <v>Operating expenditure - Service charges / Discharge Consents - Sewage treatment</v>
      </c>
      <c r="D19217" s="6630" t="str">
        <f>'WWS1'!$BL$12</f>
        <v>£m</v>
      </c>
      <c r="E19217" s="6630" t="s">
        <v>31970</v>
      </c>
      <c r="F19217" s="6630"/>
      <c r="G19217" s="6630"/>
      <c r="H19217" s="6630"/>
      <c r="I19217" s="6630"/>
      <c r="J19217" s="6630"/>
      <c r="K19217" s="6630"/>
      <c r="L19217" s="6630"/>
      <c r="M19217" s="6630"/>
      <c r="N19217" s="6630"/>
      <c r="O19217" s="6630"/>
      <c r="P19217" s="6630"/>
      <c r="Q19217" s="6630"/>
      <c r="R19217" s="6630"/>
      <c r="S19217" s="6630"/>
      <c r="T19217" s="6630"/>
      <c r="U19217" s="6630"/>
      <c r="V19217" s="6630"/>
      <c r="W19217" s="6630"/>
      <c r="X19217" s="6630"/>
      <c r="Z19217" s="6630">
        <f>'WWS1'!$H$12</f>
        <v>2.4729999999999999</v>
      </c>
      <c r="AA19217" s="6630">
        <f>'WWS1'!$N$12</f>
        <v>2.9849999999999999</v>
      </c>
      <c r="AB19217" s="6630">
        <f>'WWS1'!$T$12</f>
        <v>3.0249999999999999</v>
      </c>
      <c r="AC19217" s="6630">
        <f>'WWS1'!$Z$12</f>
        <v>3.6040000000000001</v>
      </c>
      <c r="AD19217" s="6630">
        <f>'WWS1'!$AF$12</f>
        <v>3.6040000000000001</v>
      </c>
      <c r="AE19217" s="6630">
        <f>'WWS1'!$AL$12</f>
        <v>3.6040000000000001</v>
      </c>
      <c r="AF19217" s="6630">
        <f>'WWS1'!$AR$12</f>
        <v>3.6040000000000001</v>
      </c>
      <c r="AG19217" s="6630">
        <f>'WWS1'!$AX$12</f>
        <v>3.6040000000000001</v>
      </c>
      <c r="AH19217" s="6630"/>
      <c r="AI19217" s="6630"/>
      <c r="AJ19217" s="6630"/>
      <c r="AK19217" s="6630"/>
      <c r="AM19217" s="6630"/>
      <c r="AN19217" s="6630"/>
      <c r="AO19217" s="6630"/>
      <c r="AP19217" s="6630"/>
      <c r="AQ19217" s="6630"/>
      <c r="AS19217" s="6630"/>
      <c r="AT19217" s="6630"/>
      <c r="AU19217" s="6630"/>
      <c r="AV19217" s="6630"/>
      <c r="AW19217" s="6630"/>
      <c r="AY19217" s="6630"/>
      <c r="AZ19217" s="6630"/>
      <c r="BA19217" s="6630"/>
      <c r="BB19217" s="6630"/>
      <c r="BC19217" s="6630"/>
    </row>
    <row r="19218" spans="1:55">
      <c r="A19218" s="6832"/>
      <c r="B19218" s="6630" t="str">
        <f>'WWS1'!$BO$13</f>
        <v>WWS1004ST</v>
      </c>
      <c r="C19218" s="6630" t="str">
        <f>'WWS1'!BK$9 &amp;" - "&amp; 'WWS1'!BK13 &amp;" - "&amp; 'WWS1'!BO$4</f>
        <v>Operating expenditure - Bulk discharge - Sewage treatment</v>
      </c>
      <c r="D19218" s="6630" t="str">
        <f>'WWS1'!$BL$13</f>
        <v>£m</v>
      </c>
      <c r="E19218" s="6630" t="s">
        <v>31970</v>
      </c>
      <c r="F19218" s="6630"/>
      <c r="G19218" s="6630"/>
      <c r="H19218" s="6630"/>
      <c r="I19218" s="6630"/>
      <c r="J19218" s="6630"/>
      <c r="K19218" s="6630"/>
      <c r="L19218" s="6630"/>
      <c r="M19218" s="6630"/>
      <c r="N19218" s="6630"/>
      <c r="O19218" s="6630"/>
      <c r="P19218" s="6630"/>
      <c r="Q19218" s="6630"/>
      <c r="R19218" s="6630"/>
      <c r="S19218" s="6630"/>
      <c r="T19218" s="6630"/>
      <c r="U19218" s="6630"/>
      <c r="V19218" s="6630"/>
      <c r="W19218" s="6630"/>
      <c r="X19218" s="6630"/>
      <c r="Z19218" s="6630">
        <f>'WWS1'!$H$13</f>
        <v>0</v>
      </c>
      <c r="AA19218" s="6630">
        <f>'WWS1'!$N$13</f>
        <v>0</v>
      </c>
      <c r="AB19218" s="6630">
        <f>'WWS1'!$T$13</f>
        <v>0</v>
      </c>
      <c r="AC19218" s="6630">
        <f>'WWS1'!$Z$13</f>
        <v>0</v>
      </c>
      <c r="AD19218" s="6630">
        <f>'WWS1'!$AF$13</f>
        <v>0</v>
      </c>
      <c r="AE19218" s="6630">
        <f>'WWS1'!$AL$13</f>
        <v>0</v>
      </c>
      <c r="AF19218" s="6630">
        <f>'WWS1'!$AR$13</f>
        <v>0</v>
      </c>
      <c r="AG19218" s="6630">
        <f>'WWS1'!$AX$13</f>
        <v>0</v>
      </c>
      <c r="AH19218" s="6630"/>
      <c r="AI19218" s="6630"/>
      <c r="AJ19218" s="6630"/>
      <c r="AK19218" s="6630"/>
      <c r="AM19218" s="6630"/>
      <c r="AN19218" s="6630"/>
      <c r="AO19218" s="6630"/>
      <c r="AP19218" s="6630"/>
      <c r="AQ19218" s="6630"/>
      <c r="AS19218" s="6630"/>
      <c r="AT19218" s="6630"/>
      <c r="AU19218" s="6630"/>
      <c r="AV19218" s="6630"/>
      <c r="AW19218" s="6630"/>
      <c r="AY19218" s="6630"/>
      <c r="AZ19218" s="6630"/>
      <c r="BA19218" s="6630"/>
      <c r="BB19218" s="6630"/>
      <c r="BC19218" s="6630"/>
    </row>
    <row r="19219" spans="1:55">
      <c r="A19219" s="6832"/>
      <c r="B19219" s="6630" t="str">
        <f>'WWS1'!$BO$15</f>
        <v>WWS1005ST</v>
      </c>
      <c r="C19219" s="6630" t="str">
        <f>'WWS1'!BK$9 &amp;" - "&amp; 'WWS1'!BK15 &amp;" - "&amp; 'WWS1'!BO$4</f>
        <v>Operating expenditure - ~ Renewals expensed in year (Infrastructure) - Sewage treatment</v>
      </c>
      <c r="D19219" s="6630" t="str">
        <f>'WWS1'!$BL$15</f>
        <v>£m</v>
      </c>
      <c r="E19219" s="6630" t="s">
        <v>31970</v>
      </c>
      <c r="F19219" s="6630"/>
      <c r="G19219" s="6630"/>
      <c r="H19219" s="6630"/>
      <c r="I19219" s="6630"/>
      <c r="J19219" s="6630"/>
      <c r="K19219" s="6630"/>
      <c r="L19219" s="6630"/>
      <c r="M19219" s="6630"/>
      <c r="N19219" s="6630"/>
      <c r="O19219" s="6630"/>
      <c r="P19219" s="6630"/>
      <c r="Q19219" s="6630"/>
      <c r="R19219" s="6630"/>
      <c r="S19219" s="6630"/>
      <c r="T19219" s="6630"/>
      <c r="U19219" s="6630"/>
      <c r="V19219" s="6630"/>
      <c r="W19219" s="6630"/>
      <c r="X19219" s="6630"/>
      <c r="Z19219" s="6630">
        <f>'WWS1'!$H$15</f>
        <v>0</v>
      </c>
      <c r="AA19219" s="6630">
        <f>'WWS1'!$N$15</f>
        <v>0</v>
      </c>
      <c r="AB19219" s="6630">
        <f>'WWS1'!$T$15</f>
        <v>0</v>
      </c>
      <c r="AC19219" s="6630">
        <f>'WWS1'!$Z$15</f>
        <v>0</v>
      </c>
      <c r="AD19219" s="6630">
        <f>'WWS1'!$AF$15</f>
        <v>0</v>
      </c>
      <c r="AE19219" s="6630">
        <f>'WWS1'!$AL$15</f>
        <v>0</v>
      </c>
      <c r="AF19219" s="6630">
        <f>'WWS1'!$AR$15</f>
        <v>0</v>
      </c>
      <c r="AG19219" s="6630">
        <f>'WWS1'!$AX$15</f>
        <v>0</v>
      </c>
      <c r="AH19219" s="6630"/>
      <c r="AI19219" s="6630"/>
      <c r="AJ19219" s="6630"/>
      <c r="AK19219" s="6630"/>
      <c r="AM19219" s="6630"/>
      <c r="AN19219" s="6630"/>
      <c r="AO19219" s="6630"/>
      <c r="AP19219" s="6630"/>
      <c r="AQ19219" s="6630"/>
      <c r="AS19219" s="6630"/>
      <c r="AT19219" s="6630"/>
      <c r="AU19219" s="6630"/>
      <c r="AV19219" s="6630"/>
      <c r="AW19219" s="6630"/>
      <c r="AY19219" s="6630"/>
      <c r="AZ19219" s="6630"/>
      <c r="BA19219" s="6630"/>
      <c r="BB19219" s="6630"/>
      <c r="BC19219" s="6630"/>
    </row>
    <row r="19220" spans="1:55">
      <c r="A19220" s="6832"/>
      <c r="B19220" s="6630" t="str">
        <f>'WWS1'!$BO$16</f>
        <v>WWS1006ST</v>
      </c>
      <c r="C19220" s="6630" t="str">
        <f>'WWS1'!BK$9 &amp;" - "&amp; 'WWS1'!BK16 &amp;" - "&amp; 'WWS1'!BO$4</f>
        <v>Operating expenditure - ~ Renewals expensed in year (Non-Infrastructure) - Sewage treatment</v>
      </c>
      <c r="D19220" s="6630" t="str">
        <f>'WWS1'!$BL$16</f>
        <v>£m</v>
      </c>
      <c r="E19220" s="6630" t="s">
        <v>31970</v>
      </c>
      <c r="F19220" s="6630"/>
      <c r="G19220" s="6630"/>
      <c r="H19220" s="6630"/>
      <c r="I19220" s="6630"/>
      <c r="J19220" s="6630"/>
      <c r="K19220" s="6630"/>
      <c r="L19220" s="6630"/>
      <c r="M19220" s="6630"/>
      <c r="N19220" s="6630"/>
      <c r="O19220" s="6630"/>
      <c r="P19220" s="6630"/>
      <c r="Q19220" s="6630"/>
      <c r="R19220" s="6630"/>
      <c r="S19220" s="6630"/>
      <c r="T19220" s="6630"/>
      <c r="U19220" s="6630"/>
      <c r="V19220" s="6630"/>
      <c r="W19220" s="6630"/>
      <c r="X19220" s="6630"/>
      <c r="Z19220" s="6630">
        <f>'WWS1'!$H$16</f>
        <v>0</v>
      </c>
      <c r="AA19220" s="6630">
        <f>'WWS1'!$N$16</f>
        <v>0</v>
      </c>
      <c r="AB19220" s="6630">
        <f>'WWS1'!$T$16</f>
        <v>0</v>
      </c>
      <c r="AC19220" s="6630">
        <f>'WWS1'!$Z$16</f>
        <v>0</v>
      </c>
      <c r="AD19220" s="6630">
        <f>'WWS1'!$AF$16</f>
        <v>0</v>
      </c>
      <c r="AE19220" s="6630">
        <f>'WWS1'!$AL$16</f>
        <v>0</v>
      </c>
      <c r="AF19220" s="6630">
        <f>'WWS1'!$AR$16</f>
        <v>0</v>
      </c>
      <c r="AG19220" s="6630">
        <f>'WWS1'!$AX$16</f>
        <v>0</v>
      </c>
      <c r="AH19220" s="6630"/>
      <c r="AI19220" s="6630"/>
      <c r="AJ19220" s="6630"/>
      <c r="AK19220" s="6630"/>
      <c r="AM19220" s="6630"/>
      <c r="AN19220" s="6630"/>
      <c r="AO19220" s="6630"/>
      <c r="AP19220" s="6630"/>
      <c r="AQ19220" s="6630"/>
      <c r="AS19220" s="6630"/>
      <c r="AT19220" s="6630"/>
      <c r="AU19220" s="6630"/>
      <c r="AV19220" s="6630"/>
      <c r="AW19220" s="6630"/>
      <c r="AY19220" s="6630"/>
      <c r="AZ19220" s="6630"/>
      <c r="BA19220" s="6630"/>
      <c r="BB19220" s="6630"/>
      <c r="BC19220" s="6630"/>
    </row>
    <row r="19221" spans="1:55">
      <c r="A19221" s="6832"/>
      <c r="B19221" s="6630" t="str">
        <f>'WWS1'!$BO$17</f>
        <v>WWS1007ST</v>
      </c>
      <c r="C19221" s="6630" t="str">
        <f>'WWS1'!BK$9 &amp;" - "&amp; 'WWS1'!BK17 &amp;" - "&amp; 'WWS1'!BO$4</f>
        <v>Operating expenditure - ~ Other operating expenditure excluding renewals - Sewage treatment</v>
      </c>
      <c r="D19221" s="6630" t="str">
        <f>'WWS1'!$BL$17</f>
        <v>£m</v>
      </c>
      <c r="E19221" s="6630" t="s">
        <v>31970</v>
      </c>
      <c r="F19221" s="6630"/>
      <c r="G19221" s="6630"/>
      <c r="H19221" s="6630"/>
      <c r="I19221" s="6630"/>
      <c r="J19221" s="6630"/>
      <c r="K19221" s="6630"/>
      <c r="L19221" s="6630"/>
      <c r="M19221" s="6630"/>
      <c r="N19221" s="6630"/>
      <c r="O19221" s="6630"/>
      <c r="P19221" s="6630"/>
      <c r="Q19221" s="6630"/>
      <c r="R19221" s="6630"/>
      <c r="S19221" s="6630"/>
      <c r="T19221" s="6630"/>
      <c r="U19221" s="6630"/>
      <c r="V19221" s="6630"/>
      <c r="W19221" s="6630"/>
      <c r="X19221" s="6630"/>
      <c r="Z19221" s="6630">
        <f>'WWS1'!$H$17</f>
        <v>24.757999999999999</v>
      </c>
      <c r="AA19221" s="6630">
        <f>'WWS1'!$N$17</f>
        <v>24.606000000000002</v>
      </c>
      <c r="AB19221" s="6630">
        <f>'WWS1'!$T$17</f>
        <v>25.356999999999999</v>
      </c>
      <c r="AC19221" s="6630">
        <f>'WWS1'!$Z$17</f>
        <v>24.167999999999999</v>
      </c>
      <c r="AD19221" s="6630">
        <f>'WWS1'!$AF$17</f>
        <v>24.091000000000001</v>
      </c>
      <c r="AE19221" s="6630">
        <f>'WWS1'!$AL$17</f>
        <v>23.895</v>
      </c>
      <c r="AF19221" s="6630">
        <f>'WWS1'!$AR$17</f>
        <v>23.794</v>
      </c>
      <c r="AG19221" s="6630">
        <f>'WWS1'!$AX$17</f>
        <v>23.652000000000001</v>
      </c>
      <c r="AH19221" s="6630"/>
      <c r="AI19221" s="6630"/>
      <c r="AJ19221" s="6630"/>
      <c r="AK19221" s="6630"/>
      <c r="AM19221" s="6630"/>
      <c r="AN19221" s="6630"/>
      <c r="AO19221" s="6630"/>
      <c r="AP19221" s="6630"/>
      <c r="AQ19221" s="6630"/>
      <c r="AS19221" s="6630"/>
      <c r="AT19221" s="6630"/>
      <c r="AU19221" s="6630"/>
      <c r="AV19221" s="6630"/>
      <c r="AW19221" s="6630"/>
      <c r="AY19221" s="6630"/>
      <c r="AZ19221" s="6630"/>
      <c r="BA19221" s="6630"/>
      <c r="BB19221" s="6630"/>
      <c r="BC19221" s="6630"/>
    </row>
    <row r="19222" spans="1:55">
      <c r="A19222" s="6832"/>
      <c r="B19222" s="6630" t="str">
        <f>'WWS1'!$BO$18</f>
        <v>WWS1008ST</v>
      </c>
      <c r="C19222" s="6630" t="str">
        <f>'WWS1'!BK$9 &amp;" - "&amp; 'WWS1'!BK18 &amp;" - "&amp; 'WWS1'!BO$4</f>
        <v>Operating expenditure - Local authority and Cumulo rates - Sewage treatment</v>
      </c>
      <c r="D19222" s="6630" t="str">
        <f>'WWS1'!$BL$18</f>
        <v>£m</v>
      </c>
      <c r="E19222" s="6630" t="s">
        <v>31970</v>
      </c>
      <c r="F19222" s="6630"/>
      <c r="G19222" s="6630"/>
      <c r="H19222" s="6630"/>
      <c r="I19222" s="6630"/>
      <c r="J19222" s="6630"/>
      <c r="K19222" s="6630"/>
      <c r="L19222" s="6630"/>
      <c r="M19222" s="6630"/>
      <c r="N19222" s="6630"/>
      <c r="O19222" s="6630"/>
      <c r="P19222" s="6630"/>
      <c r="Q19222" s="6630"/>
      <c r="R19222" s="6630"/>
      <c r="S19222" s="6630"/>
      <c r="T19222" s="6630"/>
      <c r="U19222" s="6630"/>
      <c r="V19222" s="6630"/>
      <c r="W19222" s="6630"/>
      <c r="X19222" s="6630"/>
      <c r="Z19222" s="6630">
        <f>'WWS1'!$H$18</f>
        <v>5.4809999999999999</v>
      </c>
      <c r="AA19222" s="6630">
        <f>'WWS1'!$N$18</f>
        <v>5.556</v>
      </c>
      <c r="AB19222" s="6630">
        <f>'WWS1'!$T$18</f>
        <v>5.63</v>
      </c>
      <c r="AC19222" s="6630">
        <f>'WWS1'!$Z$18</f>
        <v>5.3940000000000001</v>
      </c>
      <c r="AD19222" s="6630">
        <f>'WWS1'!$AF$18</f>
        <v>5.3940000000000001</v>
      </c>
      <c r="AE19222" s="6630">
        <f>'WWS1'!$AL$18</f>
        <v>5.3940000000000001</v>
      </c>
      <c r="AF19222" s="6630">
        <f>'WWS1'!$AR$18</f>
        <v>5.3940000000000001</v>
      </c>
      <c r="AG19222" s="6630">
        <f>'WWS1'!$AX$18</f>
        <v>5.3940000000000001</v>
      </c>
      <c r="AH19222" s="6630"/>
      <c r="AI19222" s="6630"/>
      <c r="AJ19222" s="6630"/>
      <c r="AK19222" s="6630"/>
      <c r="AM19222" s="6630"/>
      <c r="AN19222" s="6630"/>
      <c r="AO19222" s="6630"/>
      <c r="AP19222" s="6630"/>
      <c r="AQ19222" s="6630"/>
      <c r="AS19222" s="6630"/>
      <c r="AT19222" s="6630"/>
      <c r="AU19222" s="6630"/>
      <c r="AV19222" s="6630"/>
      <c r="AW19222" s="6630"/>
      <c r="AY19222" s="6630"/>
      <c r="AZ19222" s="6630"/>
      <c r="BA19222" s="6630"/>
      <c r="BB19222" s="6630"/>
      <c r="BC19222" s="6630"/>
    </row>
    <row r="19223" spans="1:55">
      <c r="A19223" s="6832"/>
      <c r="B19223" s="6630" t="str">
        <f>'WWS1'!$BO$19</f>
        <v>WWS1009ST</v>
      </c>
      <c r="C19223" s="6630" t="str">
        <f>'WWS1'!BK$9 &amp;" - "&amp; 'WWS1'!BK19 &amp;" - "&amp; 'WWS1'!BO$4</f>
        <v>Operating expenditure - Total operating expenditure (excluding third party services) - Sewage treatment</v>
      </c>
      <c r="D19223" s="6630" t="str">
        <f>'WWS1'!$BL$19</f>
        <v>£m</v>
      </c>
      <c r="E19223" s="6630" t="s">
        <v>31970</v>
      </c>
      <c r="F19223" s="6630"/>
      <c r="G19223" s="6630"/>
      <c r="H19223" s="6630"/>
      <c r="I19223" s="6630"/>
      <c r="J19223" s="6630"/>
      <c r="K19223" s="6630"/>
      <c r="L19223" s="6630"/>
      <c r="M19223" s="6630"/>
      <c r="N19223" s="6630"/>
      <c r="O19223" s="6630"/>
      <c r="P19223" s="6630"/>
      <c r="Q19223" s="6630"/>
      <c r="R19223" s="6630"/>
      <c r="S19223" s="6630"/>
      <c r="T19223" s="6630"/>
      <c r="U19223" s="6630"/>
      <c r="V19223" s="6630"/>
      <c r="W19223" s="6630"/>
      <c r="X19223" s="6630"/>
      <c r="Z19223" s="6630">
        <f>'WWS1'!$H$19</f>
        <v>43.524000000000001</v>
      </c>
      <c r="AA19223" s="6630">
        <f>'WWS1'!$N$19</f>
        <v>43.649000000000001</v>
      </c>
      <c r="AB19223" s="6630">
        <f>'WWS1'!$T$19</f>
        <v>44.654000000000003</v>
      </c>
      <c r="AC19223" s="6630">
        <f>'WWS1'!$Z$19</f>
        <v>44.621000000000002</v>
      </c>
      <c r="AD19223" s="6630">
        <f>'WWS1'!$AF$19</f>
        <v>44.767000000000003</v>
      </c>
      <c r="AE19223" s="6630">
        <f>'WWS1'!$AL$19</f>
        <v>44.407999999999994</v>
      </c>
      <c r="AF19223" s="6630">
        <f>'WWS1'!$AR$19</f>
        <v>44.374000000000002</v>
      </c>
      <c r="AG19223" s="6630">
        <f>'WWS1'!$AX$19</f>
        <v>44.425000000000004</v>
      </c>
      <c r="AH19223" s="6630"/>
      <c r="AI19223" s="6630"/>
      <c r="AJ19223" s="6630"/>
      <c r="AK19223" s="6630"/>
      <c r="AM19223" s="6630"/>
      <c r="AN19223" s="6630"/>
      <c r="AO19223" s="6630"/>
      <c r="AP19223" s="6630"/>
      <c r="AQ19223" s="6630"/>
      <c r="AS19223" s="6630"/>
      <c r="AT19223" s="6630"/>
      <c r="AU19223" s="6630"/>
      <c r="AV19223" s="6630"/>
      <c r="AW19223" s="6630"/>
      <c r="AY19223" s="6630"/>
      <c r="AZ19223" s="6630"/>
      <c r="BA19223" s="6630"/>
      <c r="BB19223" s="6630"/>
      <c r="BC19223" s="6630"/>
    </row>
    <row r="19224" spans="1:55">
      <c r="A19224" s="6832"/>
      <c r="B19224" s="6630" t="str">
        <f>'WWS1'!$BO$21</f>
        <v>WWS1010ST</v>
      </c>
      <c r="C19224" s="6630" t="str">
        <f>'WWS1'!BK$9 &amp;" - "&amp; 'WWS1'!BK21 &amp;" - "&amp; 'WWS1'!BO$4</f>
        <v>Operating expenditure - Third party services - Sewage treatment</v>
      </c>
      <c r="D19224" s="6630" t="str">
        <f>'WWS1'!$BL$21</f>
        <v>£m</v>
      </c>
      <c r="E19224" s="6630" t="s">
        <v>31970</v>
      </c>
      <c r="F19224" s="6630"/>
      <c r="G19224" s="6630"/>
      <c r="H19224" s="6630"/>
      <c r="I19224" s="6630"/>
      <c r="J19224" s="6630"/>
      <c r="K19224" s="6630"/>
      <c r="L19224" s="6630"/>
      <c r="M19224" s="6630"/>
      <c r="N19224" s="6630"/>
      <c r="O19224" s="6630"/>
      <c r="P19224" s="6630"/>
      <c r="Q19224" s="6630"/>
      <c r="R19224" s="6630"/>
      <c r="S19224" s="6630"/>
      <c r="T19224" s="6630"/>
      <c r="U19224" s="6630"/>
      <c r="V19224" s="6630"/>
      <c r="W19224" s="6630"/>
      <c r="X19224" s="6630"/>
      <c r="Z19224" s="6630">
        <f>'WWS1'!$H$21</f>
        <v>0</v>
      </c>
      <c r="AA19224" s="6630">
        <f>'WWS1'!$N$21</f>
        <v>0</v>
      </c>
      <c r="AB19224" s="6630">
        <f>'WWS1'!$T$21</f>
        <v>0</v>
      </c>
      <c r="AC19224" s="6630">
        <f>'WWS1'!$Z$21</f>
        <v>0</v>
      </c>
      <c r="AD19224" s="6630">
        <f>'WWS1'!$AF$21</f>
        <v>0</v>
      </c>
      <c r="AE19224" s="6630">
        <f>'WWS1'!$AL$21</f>
        <v>0</v>
      </c>
      <c r="AF19224" s="6630">
        <f>'WWS1'!$AR$21</f>
        <v>0</v>
      </c>
      <c r="AG19224" s="6630">
        <f>'WWS1'!$AX$21</f>
        <v>0</v>
      </c>
      <c r="AH19224" s="6630"/>
      <c r="AI19224" s="6630"/>
      <c r="AJ19224" s="6630"/>
      <c r="AK19224" s="6630"/>
      <c r="AM19224" s="6630"/>
      <c r="AN19224" s="6630"/>
      <c r="AO19224" s="6630"/>
      <c r="AP19224" s="6630"/>
      <c r="AQ19224" s="6630"/>
      <c r="AS19224" s="6630"/>
      <c r="AT19224" s="6630"/>
      <c r="AU19224" s="6630"/>
      <c r="AV19224" s="6630"/>
      <c r="AW19224" s="6630"/>
      <c r="AY19224" s="6630"/>
      <c r="AZ19224" s="6630"/>
      <c r="BA19224" s="6630"/>
      <c r="BB19224" s="6630"/>
      <c r="BC19224" s="6630"/>
    </row>
    <row r="19225" spans="1:55">
      <c r="A19225" s="6832"/>
      <c r="B19225" s="6630" t="str">
        <f>'WWS1'!$BO$22</f>
        <v>WWS1011ST</v>
      </c>
      <c r="C19225" s="6630" t="str">
        <f>'WWS1'!BK$9 &amp;" - "&amp; 'WWS1'!BK22 &amp;" - "&amp; 'WWS1'!BO$4</f>
        <v>Operating expenditure - Total operating expenditure - Sewage treatment</v>
      </c>
      <c r="D19225" s="6630" t="str">
        <f>'WWS1'!$BL$22</f>
        <v>£m</v>
      </c>
      <c r="E19225" s="6630" t="s">
        <v>31970</v>
      </c>
      <c r="F19225" s="6630"/>
      <c r="G19225" s="6630"/>
      <c r="H19225" s="6630"/>
      <c r="I19225" s="6630"/>
      <c r="J19225" s="6630"/>
      <c r="K19225" s="6630"/>
      <c r="L19225" s="6630"/>
      <c r="M19225" s="6630"/>
      <c r="N19225" s="6630"/>
      <c r="O19225" s="6630"/>
      <c r="P19225" s="6630"/>
      <c r="Q19225" s="6630"/>
      <c r="R19225" s="6630"/>
      <c r="S19225" s="6630"/>
      <c r="T19225" s="6630"/>
      <c r="U19225" s="6630"/>
      <c r="V19225" s="6630"/>
      <c r="W19225" s="6630"/>
      <c r="X19225" s="6630"/>
      <c r="Z19225" s="6630">
        <f>'WWS1'!$H$22</f>
        <v>43.524000000000001</v>
      </c>
      <c r="AA19225" s="6630">
        <f>'WWS1'!$N$22</f>
        <v>43.649000000000001</v>
      </c>
      <c r="AB19225" s="6630">
        <f>'WWS1'!$T$22</f>
        <v>44.654000000000003</v>
      </c>
      <c r="AC19225" s="6630">
        <f>'WWS1'!$Z$22</f>
        <v>44.621000000000002</v>
      </c>
      <c r="AD19225" s="6630">
        <f>'WWS1'!$AF$22</f>
        <v>44.767000000000003</v>
      </c>
      <c r="AE19225" s="6630">
        <f>'WWS1'!$AL$22</f>
        <v>44.407999999999994</v>
      </c>
      <c r="AF19225" s="6630">
        <f>'WWS1'!$AR$22</f>
        <v>44.374000000000002</v>
      </c>
      <c r="AG19225" s="6630">
        <f>'WWS1'!$AX$22</f>
        <v>44.425000000000004</v>
      </c>
      <c r="AH19225" s="6630"/>
      <c r="AI19225" s="6630"/>
      <c r="AJ19225" s="6630"/>
      <c r="AK19225" s="6630"/>
      <c r="AM19225" s="6630"/>
      <c r="AN19225" s="6630"/>
      <c r="AO19225" s="6630"/>
      <c r="AP19225" s="6630"/>
      <c r="AQ19225" s="6630"/>
      <c r="AS19225" s="6630"/>
      <c r="AT19225" s="6630"/>
      <c r="AU19225" s="6630"/>
      <c r="AV19225" s="6630"/>
      <c r="AW19225" s="6630"/>
      <c r="AY19225" s="6630"/>
      <c r="AZ19225" s="6630"/>
      <c r="BA19225" s="6630"/>
      <c r="BB19225" s="6630"/>
      <c r="BC19225" s="6630"/>
    </row>
    <row r="19226" spans="1:55">
      <c r="A19226" s="6832"/>
      <c r="B19226" s="6630" t="str">
        <f>'WWS1'!$BO$25</f>
        <v>WWS1012ST</v>
      </c>
      <c r="C19226" s="6630" t="str">
        <f>'WWS1'!BK$24 &amp;" - "&amp; 'WWS1'!BK25 &amp;" - "&amp; 'WWS1'!BO$4</f>
        <v>Capital expenditure - Maintaining the long term capability of the assets ~ infra - Sewage treatment</v>
      </c>
      <c r="D19226" s="6630" t="str">
        <f>'WWS1'!$BL$25</f>
        <v>£m</v>
      </c>
      <c r="E19226" s="6630" t="s">
        <v>31970</v>
      </c>
      <c r="F19226" s="6630"/>
      <c r="G19226" s="6630"/>
      <c r="H19226" s="6630"/>
      <c r="I19226" s="6630"/>
      <c r="J19226" s="6630"/>
      <c r="K19226" s="6630"/>
      <c r="L19226" s="6630"/>
      <c r="M19226" s="6630"/>
      <c r="N19226" s="6630"/>
      <c r="O19226" s="6630"/>
      <c r="P19226" s="6630"/>
      <c r="Q19226" s="6630"/>
      <c r="R19226" s="6630"/>
      <c r="S19226" s="6630"/>
      <c r="T19226" s="6630"/>
      <c r="U19226" s="6630"/>
      <c r="V19226" s="6630"/>
      <c r="W19226" s="6630"/>
      <c r="X19226" s="6630"/>
      <c r="Z19226" s="6630">
        <f>'WWS1'!$H$25</f>
        <v>0</v>
      </c>
      <c r="AA19226" s="6630">
        <f>'WWS1'!$N$25</f>
        <v>0</v>
      </c>
      <c r="AB19226" s="6630">
        <f>'WWS1'!$T$25</f>
        <v>0</v>
      </c>
      <c r="AC19226" s="6630">
        <f>'WWS1'!$Z$25</f>
        <v>0</v>
      </c>
      <c r="AD19226" s="6630">
        <f>'WWS1'!$AF$25</f>
        <v>0</v>
      </c>
      <c r="AE19226" s="6630">
        <f>'WWS1'!$AL$25</f>
        <v>0</v>
      </c>
      <c r="AF19226" s="6630">
        <f>'WWS1'!$AR$25</f>
        <v>0</v>
      </c>
      <c r="AG19226" s="6630">
        <f>'WWS1'!$AX$25</f>
        <v>0</v>
      </c>
      <c r="AH19226" s="6630"/>
      <c r="AI19226" s="6630"/>
      <c r="AJ19226" s="6630"/>
      <c r="AK19226" s="6630"/>
      <c r="AM19226" s="6630"/>
      <c r="AN19226" s="6630"/>
      <c r="AO19226" s="6630"/>
      <c r="AP19226" s="6630"/>
      <c r="AQ19226" s="6630"/>
      <c r="AS19226" s="6630"/>
      <c r="AT19226" s="6630"/>
      <c r="AU19226" s="6630"/>
      <c r="AV19226" s="6630"/>
      <c r="AW19226" s="6630"/>
      <c r="AY19226" s="6630"/>
      <c r="AZ19226" s="6630"/>
      <c r="BA19226" s="6630"/>
      <c r="BB19226" s="6630"/>
      <c r="BC19226" s="6630"/>
    </row>
    <row r="19227" spans="1:55">
      <c r="A19227" s="6832"/>
      <c r="B19227" s="6630" t="str">
        <f>'WWS1'!$BO$26</f>
        <v>WWS1013ST</v>
      </c>
      <c r="C19227" s="6630" t="str">
        <f>'WWS1'!BK$24 &amp;" - "&amp; 'WWS1'!BK26 &amp;" - "&amp; 'WWS1'!BO$4</f>
        <v>Capital expenditure - Maintaining the long term capability of the assets ~ non~infra - Sewage treatment</v>
      </c>
      <c r="D19227" s="6630" t="str">
        <f>'WWS1'!$BL$26</f>
        <v>£m</v>
      </c>
      <c r="E19227" s="6630" t="s">
        <v>31970</v>
      </c>
      <c r="F19227" s="6630"/>
      <c r="G19227" s="6630"/>
      <c r="H19227" s="6630"/>
      <c r="I19227" s="6630"/>
      <c r="J19227" s="6630"/>
      <c r="K19227" s="6630"/>
      <c r="L19227" s="6630"/>
      <c r="M19227" s="6630"/>
      <c r="N19227" s="6630"/>
      <c r="O19227" s="6630"/>
      <c r="P19227" s="6630"/>
      <c r="Q19227" s="6630"/>
      <c r="R19227" s="6630"/>
      <c r="S19227" s="6630"/>
      <c r="T19227" s="6630"/>
      <c r="U19227" s="6630"/>
      <c r="V19227" s="6630"/>
      <c r="W19227" s="6630"/>
      <c r="X19227" s="6630"/>
      <c r="Z19227" s="6630">
        <f>'WWS1'!$H$26</f>
        <v>25.395</v>
      </c>
      <c r="AA19227" s="6630">
        <f>'WWS1'!$N$26</f>
        <v>14.221</v>
      </c>
      <c r="AB19227" s="6630">
        <f>'WWS1'!$T$26</f>
        <v>31.164000000000001</v>
      </c>
      <c r="AC19227" s="6630">
        <f>'WWS1'!$Z$26</f>
        <v>25.856999999999999</v>
      </c>
      <c r="AD19227" s="6630">
        <f>'WWS1'!$AF$26</f>
        <v>28.794</v>
      </c>
      <c r="AE19227" s="6630">
        <f>'WWS1'!$AL$26</f>
        <v>24.033999999999999</v>
      </c>
      <c r="AF19227" s="6630">
        <f>'WWS1'!$AR$26</f>
        <v>23.431999999999999</v>
      </c>
      <c r="AG19227" s="6630">
        <f>'WWS1'!$AX$26</f>
        <v>24.637</v>
      </c>
      <c r="AH19227" s="6630"/>
      <c r="AI19227" s="6630"/>
      <c r="AJ19227" s="6630"/>
      <c r="AK19227" s="6630"/>
      <c r="AM19227" s="6630"/>
      <c r="AN19227" s="6630"/>
      <c r="AO19227" s="6630"/>
      <c r="AP19227" s="6630"/>
      <c r="AQ19227" s="6630"/>
      <c r="AS19227" s="6630"/>
      <c r="AT19227" s="6630"/>
      <c r="AU19227" s="6630"/>
      <c r="AV19227" s="6630"/>
      <c r="AW19227" s="6630"/>
      <c r="AY19227" s="6630"/>
      <c r="AZ19227" s="6630"/>
      <c r="BA19227" s="6630"/>
      <c r="BB19227" s="6630"/>
      <c r="BC19227" s="6630"/>
    </row>
    <row r="19228" spans="1:55">
      <c r="A19228" s="6832"/>
      <c r="B19228" s="6630" t="str">
        <f>'WWS1'!$BO$27</f>
        <v>WWS1014ST</v>
      </c>
      <c r="C19228" s="6630" t="str">
        <f>'WWS1'!BK$24 &amp;" - "&amp; 'WWS1'!BK27 &amp;" - "&amp; 'WWS1'!BO$4</f>
        <v>Capital expenditure - Other capital expenditure ~ infra - Sewage treatment</v>
      </c>
      <c r="D19228" s="6630" t="str">
        <f>'WWS1'!$BL$27</f>
        <v>£m</v>
      </c>
      <c r="E19228" s="6630" t="s">
        <v>31970</v>
      </c>
      <c r="F19228" s="6630"/>
      <c r="G19228" s="6630"/>
      <c r="H19228" s="6630"/>
      <c r="I19228" s="6630"/>
      <c r="J19228" s="6630"/>
      <c r="K19228" s="6630"/>
      <c r="L19228" s="6630"/>
      <c r="M19228" s="6630"/>
      <c r="N19228" s="6630"/>
      <c r="O19228" s="6630"/>
      <c r="P19228" s="6630"/>
      <c r="Q19228" s="6630"/>
      <c r="R19228" s="6630"/>
      <c r="S19228" s="6630"/>
      <c r="T19228" s="6630"/>
      <c r="U19228" s="6630"/>
      <c r="V19228" s="6630"/>
      <c r="W19228" s="6630"/>
      <c r="X19228" s="6630"/>
      <c r="Z19228" s="6630">
        <f>'WWS1'!$H$27</f>
        <v>0</v>
      </c>
      <c r="AA19228" s="6630">
        <f>'WWS1'!$N$27</f>
        <v>0</v>
      </c>
      <c r="AB19228" s="6630">
        <f>'WWS1'!$T$27</f>
        <v>0</v>
      </c>
      <c r="AC19228" s="6630">
        <f>'WWS1'!$Z$27</f>
        <v>0.98199999999999998</v>
      </c>
      <c r="AD19228" s="6630">
        <f>'WWS1'!$AF$27</f>
        <v>1.3260000000000001</v>
      </c>
      <c r="AE19228" s="6630">
        <f>'WWS1'!$AL$27</f>
        <v>2.266</v>
      </c>
      <c r="AF19228" s="6630">
        <f>'WWS1'!$AR$27</f>
        <v>1.794</v>
      </c>
      <c r="AG19228" s="6630">
        <f>'WWS1'!$AX$27</f>
        <v>0.98899999999999999</v>
      </c>
      <c r="AH19228" s="6630"/>
      <c r="AI19228" s="6630"/>
      <c r="AJ19228" s="6630"/>
      <c r="AK19228" s="6630"/>
      <c r="AM19228" s="6630"/>
      <c r="AN19228" s="6630"/>
      <c r="AO19228" s="6630"/>
      <c r="AP19228" s="6630"/>
      <c r="AQ19228" s="6630"/>
      <c r="AS19228" s="6630"/>
      <c r="AT19228" s="6630"/>
      <c r="AU19228" s="6630"/>
      <c r="AV19228" s="6630"/>
      <c r="AW19228" s="6630"/>
      <c r="AY19228" s="6630"/>
      <c r="AZ19228" s="6630"/>
      <c r="BA19228" s="6630"/>
      <c r="BB19228" s="6630"/>
      <c r="BC19228" s="6630"/>
    </row>
    <row r="19229" spans="1:55">
      <c r="A19229" s="6832"/>
      <c r="B19229" s="6630" t="str">
        <f>'WWS1'!$BO$28</f>
        <v>WWS1015ST</v>
      </c>
      <c r="C19229" s="6630" t="str">
        <f>'WWS1'!BK$24 &amp;" - "&amp; 'WWS1'!BK28 &amp;" - "&amp; 'WWS1'!BO$4</f>
        <v>Capital expenditure - Other capital expenditure ~ non~infra - Sewage treatment</v>
      </c>
      <c r="D19229" s="6630" t="str">
        <f>'WWS1'!$BL$28</f>
        <v>£m</v>
      </c>
      <c r="E19229" s="6630" t="s">
        <v>31970</v>
      </c>
      <c r="F19229" s="6630"/>
      <c r="G19229" s="6630"/>
      <c r="H19229" s="6630"/>
      <c r="I19229" s="6630"/>
      <c r="J19229" s="6630"/>
      <c r="K19229" s="6630"/>
      <c r="L19229" s="6630"/>
      <c r="M19229" s="6630"/>
      <c r="N19229" s="6630"/>
      <c r="O19229" s="6630"/>
      <c r="P19229" s="6630"/>
      <c r="Q19229" s="6630"/>
      <c r="R19229" s="6630"/>
      <c r="S19229" s="6630"/>
      <c r="T19229" s="6630"/>
      <c r="U19229" s="6630"/>
      <c r="V19229" s="6630"/>
      <c r="W19229" s="6630"/>
      <c r="X19229" s="6630"/>
      <c r="Z19229" s="6630">
        <f>'WWS1'!$H$28</f>
        <v>4.3099999999999996</v>
      </c>
      <c r="AA19229" s="6630">
        <f>'WWS1'!$N$28</f>
        <v>17.989999999999998</v>
      </c>
      <c r="AB19229" s="6630">
        <f>'WWS1'!$T$28</f>
        <v>12.154999999999999</v>
      </c>
      <c r="AC19229" s="6630">
        <f>'WWS1'!$Z$28</f>
        <v>41.505000000000003</v>
      </c>
      <c r="AD19229" s="6630">
        <f>'WWS1'!$AF$28</f>
        <v>34.774999999999999</v>
      </c>
      <c r="AE19229" s="6630">
        <f>'WWS1'!$AL$28</f>
        <v>31.56</v>
      </c>
      <c r="AF19229" s="6630">
        <f>'WWS1'!$AR$28</f>
        <v>30.14</v>
      </c>
      <c r="AG19229" s="6630">
        <f>'WWS1'!$AX$28</f>
        <v>19.713000000000001</v>
      </c>
      <c r="AH19229" s="6630"/>
      <c r="AI19229" s="6630"/>
      <c r="AJ19229" s="6630"/>
      <c r="AK19229" s="6630"/>
      <c r="AM19229" s="6630"/>
      <c r="AN19229" s="6630"/>
      <c r="AO19229" s="6630"/>
      <c r="AP19229" s="6630"/>
      <c r="AQ19229" s="6630"/>
      <c r="AS19229" s="6630"/>
      <c r="AT19229" s="6630"/>
      <c r="AU19229" s="6630"/>
      <c r="AV19229" s="6630"/>
      <c r="AW19229" s="6630"/>
      <c r="AY19229" s="6630"/>
      <c r="AZ19229" s="6630"/>
      <c r="BA19229" s="6630"/>
      <c r="BB19229" s="6630"/>
      <c r="BC19229" s="6630"/>
    </row>
    <row r="19230" spans="1:55">
      <c r="A19230" s="6832"/>
      <c r="B19230" s="6630" t="str">
        <f>'WWS1'!$BO$29</f>
        <v>WWS1016ST</v>
      </c>
      <c r="C19230" s="6630" t="str">
        <f>'WWS1'!BK$24 &amp;" - "&amp; 'WWS1'!BK29 &amp;" - "&amp; 'WWS1'!BO$4</f>
        <v>Capital expenditure - Infrastructure network reinforcement - Sewage treatment</v>
      </c>
      <c r="D19230" s="6630" t="str">
        <f>'WWS1'!$BL$29</f>
        <v>£m</v>
      </c>
      <c r="E19230" s="6630" t="s">
        <v>31970</v>
      </c>
      <c r="F19230" s="6630"/>
      <c r="G19230" s="6630"/>
      <c r="H19230" s="6630"/>
      <c r="I19230" s="6630"/>
      <c r="J19230" s="6630"/>
      <c r="K19230" s="6630"/>
      <c r="L19230" s="6630"/>
      <c r="M19230" s="6630"/>
      <c r="N19230" s="6630"/>
      <c r="O19230" s="6630"/>
      <c r="P19230" s="6630"/>
      <c r="Q19230" s="6630"/>
      <c r="R19230" s="6630"/>
      <c r="S19230" s="6630"/>
      <c r="T19230" s="6630"/>
      <c r="U19230" s="6630"/>
      <c r="V19230" s="6630"/>
      <c r="W19230" s="6630"/>
      <c r="X19230" s="6630"/>
      <c r="Z19230" s="6630">
        <f>'WWS1'!$H$29</f>
        <v>0</v>
      </c>
      <c r="AA19230" s="6630">
        <f>'WWS1'!$N$29</f>
        <v>0</v>
      </c>
      <c r="AB19230" s="6630">
        <f>'WWS1'!$T$29</f>
        <v>0</v>
      </c>
      <c r="AC19230" s="6630">
        <f>'WWS1'!$Z$29</f>
        <v>9.6000000000000002E-2</v>
      </c>
      <c r="AD19230" s="6630">
        <f>'WWS1'!$AF$29</f>
        <v>9.6000000000000002E-2</v>
      </c>
      <c r="AE19230" s="6630">
        <f>'WWS1'!$AL$29</f>
        <v>9.6000000000000002E-2</v>
      </c>
      <c r="AF19230" s="6630">
        <f>'WWS1'!$AR$29</f>
        <v>9.6000000000000002E-2</v>
      </c>
      <c r="AG19230" s="6630">
        <f>'WWS1'!$AX$29</f>
        <v>9.6000000000000002E-2</v>
      </c>
      <c r="AH19230" s="6630"/>
      <c r="AI19230" s="6630"/>
      <c r="AJ19230" s="6630"/>
      <c r="AK19230" s="6630"/>
      <c r="AM19230" s="6630"/>
      <c r="AN19230" s="6630"/>
      <c r="AO19230" s="6630"/>
      <c r="AP19230" s="6630"/>
      <c r="AQ19230" s="6630"/>
      <c r="AS19230" s="6630"/>
      <c r="AT19230" s="6630"/>
      <c r="AU19230" s="6630"/>
      <c r="AV19230" s="6630"/>
      <c r="AW19230" s="6630"/>
      <c r="AY19230" s="6630"/>
      <c r="AZ19230" s="6630"/>
      <c r="BA19230" s="6630"/>
      <c r="BB19230" s="6630"/>
      <c r="BC19230" s="6630"/>
    </row>
    <row r="19231" spans="1:55">
      <c r="A19231" s="6832"/>
      <c r="B19231" s="6630" t="str">
        <f>'WWS1'!$BO$30</f>
        <v>WWS1017ST</v>
      </c>
      <c r="C19231" s="6630" t="str">
        <f>'WWS1'!BK$24 &amp;" - "&amp; 'WWS1'!BK30 &amp;" - "&amp; 'WWS1'!BO$4</f>
        <v>Capital expenditure - Total gross capital expenditure excluding third party services - Sewage treatment</v>
      </c>
      <c r="D19231" s="6630" t="str">
        <f>'WWS1'!$BL$30</f>
        <v>£m</v>
      </c>
      <c r="E19231" s="6630" t="s">
        <v>31970</v>
      </c>
      <c r="F19231" s="6630"/>
      <c r="G19231" s="6630"/>
      <c r="H19231" s="6630"/>
      <c r="I19231" s="6630"/>
      <c r="J19231" s="6630"/>
      <c r="K19231" s="6630"/>
      <c r="L19231" s="6630"/>
      <c r="M19231" s="6630"/>
      <c r="N19231" s="6630"/>
      <c r="O19231" s="6630"/>
      <c r="P19231" s="6630"/>
      <c r="Q19231" s="6630"/>
      <c r="R19231" s="6630"/>
      <c r="S19231" s="6630"/>
      <c r="T19231" s="6630"/>
      <c r="U19231" s="6630"/>
      <c r="V19231" s="6630"/>
      <c r="W19231" s="6630"/>
      <c r="X19231" s="6630"/>
      <c r="Z19231" s="6630">
        <f>'WWS1'!$H$30</f>
        <v>29.704999999999998</v>
      </c>
      <c r="AA19231" s="6630">
        <f>'WWS1'!$N$30</f>
        <v>32.210999999999999</v>
      </c>
      <c r="AB19231" s="6630">
        <f>'WWS1'!$T$30</f>
        <v>43.319000000000003</v>
      </c>
      <c r="AC19231" s="6630">
        <f>'WWS1'!$Z$30</f>
        <v>68.44</v>
      </c>
      <c r="AD19231" s="6630">
        <f>'WWS1'!$AF$30</f>
        <v>64.991</v>
      </c>
      <c r="AE19231" s="6630">
        <f>'WWS1'!$AL$30</f>
        <v>57.955999999999996</v>
      </c>
      <c r="AF19231" s="6630">
        <f>'WWS1'!$AR$30</f>
        <v>55.461999999999996</v>
      </c>
      <c r="AG19231" s="6630">
        <f>'WWS1'!$AX$30</f>
        <v>45.434999999999995</v>
      </c>
      <c r="AH19231" s="6630"/>
      <c r="AI19231" s="6630"/>
      <c r="AJ19231" s="6630"/>
      <c r="AK19231" s="6630"/>
      <c r="AM19231" s="6630"/>
      <c r="AN19231" s="6630"/>
      <c r="AO19231" s="6630"/>
      <c r="AP19231" s="6630"/>
      <c r="AQ19231" s="6630"/>
      <c r="AS19231" s="6630"/>
      <c r="AT19231" s="6630"/>
      <c r="AU19231" s="6630"/>
      <c r="AV19231" s="6630"/>
      <c r="AW19231" s="6630"/>
      <c r="AY19231" s="6630"/>
      <c r="AZ19231" s="6630"/>
      <c r="BA19231" s="6630"/>
      <c r="BB19231" s="6630"/>
      <c r="BC19231" s="6630"/>
    </row>
    <row r="19232" spans="1:55">
      <c r="A19232" s="6832"/>
      <c r="B19232" s="6630" t="str">
        <f>'WWS1'!$BO$31</f>
        <v>WWS1018ST</v>
      </c>
      <c r="C19232" s="6630" t="str">
        <f>'WWS1'!BK$24 &amp;" - "&amp; 'WWS1'!BK31 &amp;" - "&amp; 'WWS1'!BO$4</f>
        <v>Capital expenditure - Third party services - Sewage treatment</v>
      </c>
      <c r="D19232" s="6630" t="str">
        <f>'WWS1'!$BL$31</f>
        <v>£m</v>
      </c>
      <c r="E19232" s="6630" t="s">
        <v>31970</v>
      </c>
      <c r="F19232" s="6630"/>
      <c r="G19232" s="6630"/>
      <c r="H19232" s="6630"/>
      <c r="I19232" s="6630"/>
      <c r="J19232" s="6630"/>
      <c r="K19232" s="6630"/>
      <c r="L19232" s="6630"/>
      <c r="M19232" s="6630"/>
      <c r="N19232" s="6630"/>
      <c r="O19232" s="6630"/>
      <c r="P19232" s="6630"/>
      <c r="Q19232" s="6630"/>
      <c r="R19232" s="6630"/>
      <c r="S19232" s="6630"/>
      <c r="T19232" s="6630"/>
      <c r="U19232" s="6630"/>
      <c r="V19232" s="6630"/>
      <c r="W19232" s="6630"/>
      <c r="X19232" s="6630"/>
      <c r="Z19232" s="6630">
        <f>'WWS1'!$H$31</f>
        <v>0</v>
      </c>
      <c r="AA19232" s="6630">
        <f>'WWS1'!$N$31</f>
        <v>0</v>
      </c>
      <c r="AB19232" s="6630">
        <f>'WWS1'!$T$31</f>
        <v>0</v>
      </c>
      <c r="AC19232" s="6630">
        <f>'WWS1'!$Z$31</f>
        <v>0</v>
      </c>
      <c r="AD19232" s="6630">
        <f>'WWS1'!$AF$31</f>
        <v>0</v>
      </c>
      <c r="AE19232" s="6630">
        <f>'WWS1'!$AL$31</f>
        <v>0</v>
      </c>
      <c r="AF19232" s="6630">
        <f>'WWS1'!$AR$31</f>
        <v>0</v>
      </c>
      <c r="AG19232" s="6630">
        <f>'WWS1'!$AX$31</f>
        <v>0</v>
      </c>
      <c r="AH19232" s="6630"/>
      <c r="AI19232" s="6630"/>
      <c r="AJ19232" s="6630"/>
      <c r="AK19232" s="6630"/>
      <c r="AM19232" s="6630"/>
      <c r="AN19232" s="6630"/>
      <c r="AO19232" s="6630"/>
      <c r="AP19232" s="6630"/>
      <c r="AQ19232" s="6630"/>
      <c r="AS19232" s="6630"/>
      <c r="AT19232" s="6630"/>
      <c r="AU19232" s="6630"/>
      <c r="AV19232" s="6630"/>
      <c r="AW19232" s="6630"/>
      <c r="AY19232" s="6630"/>
      <c r="AZ19232" s="6630"/>
      <c r="BA19232" s="6630"/>
      <c r="BB19232" s="6630"/>
      <c r="BC19232" s="6630"/>
    </row>
    <row r="19233" spans="1:55">
      <c r="A19233" s="6832"/>
      <c r="B19233" s="6630" t="str">
        <f>'WWS1'!$BO$32</f>
        <v>WWS1019ST</v>
      </c>
      <c r="C19233" s="6630" t="str">
        <f>'WWS1'!BK$24 &amp;" - "&amp; 'WWS1'!BK32 &amp;" - "&amp; 'WWS1'!BO$4</f>
        <v>Capital expenditure - Total gross capital expenditure - Sewage treatment</v>
      </c>
      <c r="D19233" s="6630" t="str">
        <f>'WWS1'!$BL$32</f>
        <v>£m</v>
      </c>
      <c r="E19233" s="6630" t="s">
        <v>31970</v>
      </c>
      <c r="F19233" s="6630"/>
      <c r="G19233" s="6630"/>
      <c r="H19233" s="6630"/>
      <c r="I19233" s="6630"/>
      <c r="J19233" s="6630"/>
      <c r="K19233" s="6630"/>
      <c r="L19233" s="6630"/>
      <c r="M19233" s="6630"/>
      <c r="N19233" s="6630"/>
      <c r="O19233" s="6630"/>
      <c r="P19233" s="6630"/>
      <c r="Q19233" s="6630"/>
      <c r="R19233" s="6630"/>
      <c r="S19233" s="6630"/>
      <c r="T19233" s="6630"/>
      <c r="U19233" s="6630"/>
      <c r="V19233" s="6630"/>
      <c r="W19233" s="6630"/>
      <c r="X19233" s="6630"/>
      <c r="Z19233" s="6630">
        <f>'WWS1'!$H$32</f>
        <v>29.704999999999998</v>
      </c>
      <c r="AA19233" s="6630">
        <f>'WWS1'!$N$32</f>
        <v>32.210999999999999</v>
      </c>
      <c r="AB19233" s="6630">
        <f>'WWS1'!$T$32</f>
        <v>43.319000000000003</v>
      </c>
      <c r="AC19233" s="6630">
        <f>'WWS1'!$Z$32</f>
        <v>68.44</v>
      </c>
      <c r="AD19233" s="6630">
        <f>'WWS1'!$AF$32</f>
        <v>64.991</v>
      </c>
      <c r="AE19233" s="6630">
        <f>'WWS1'!$AL$32</f>
        <v>57.955999999999996</v>
      </c>
      <c r="AF19233" s="6630">
        <f>'WWS1'!$AR$32</f>
        <v>55.461999999999996</v>
      </c>
      <c r="AG19233" s="6630">
        <f>'WWS1'!$AX$32</f>
        <v>45.434999999999995</v>
      </c>
      <c r="AH19233" s="6630"/>
      <c r="AI19233" s="6630"/>
      <c r="AJ19233" s="6630"/>
      <c r="AK19233" s="6630"/>
      <c r="AM19233" s="6630"/>
      <c r="AN19233" s="6630"/>
      <c r="AO19233" s="6630"/>
      <c r="AP19233" s="6630"/>
      <c r="AQ19233" s="6630"/>
      <c r="AS19233" s="6630"/>
      <c r="AT19233" s="6630"/>
      <c r="AU19233" s="6630"/>
      <c r="AV19233" s="6630"/>
      <c r="AW19233" s="6630"/>
      <c r="AY19233" s="6630"/>
      <c r="AZ19233" s="6630"/>
      <c r="BA19233" s="6630"/>
      <c r="BB19233" s="6630"/>
      <c r="BC19233" s="6630"/>
    </row>
    <row r="19234" spans="1:55">
      <c r="A19234" s="6832"/>
      <c r="B19234" s="6630" t="str">
        <f>'WWS1'!$BO$33</f>
        <v>WWS1020ST</v>
      </c>
      <c r="C19234" s="6630" t="str">
        <f>'WWS1'!BK$24 &amp;" - "&amp; 'WWS1'!BK33 &amp;" - "&amp; 'WWS1'!BO$4</f>
        <v>Capital expenditure - Grants and contributions - Sewage treatment</v>
      </c>
      <c r="D19234" s="6630" t="str">
        <f>'WWS1'!$BL$33</f>
        <v>£m</v>
      </c>
      <c r="E19234" s="6630" t="s">
        <v>31970</v>
      </c>
      <c r="F19234" s="6630"/>
      <c r="G19234" s="6630"/>
      <c r="H19234" s="6630"/>
      <c r="I19234" s="6630"/>
      <c r="J19234" s="6630"/>
      <c r="K19234" s="6630"/>
      <c r="L19234" s="6630"/>
      <c r="M19234" s="6630"/>
      <c r="N19234" s="6630"/>
      <c r="O19234" s="6630"/>
      <c r="P19234" s="6630"/>
      <c r="Q19234" s="6630"/>
      <c r="R19234" s="6630"/>
      <c r="S19234" s="6630"/>
      <c r="T19234" s="6630"/>
      <c r="U19234" s="6630"/>
      <c r="V19234" s="6630"/>
      <c r="W19234" s="6630"/>
      <c r="X19234" s="6630"/>
      <c r="Z19234" s="6630">
        <f>'WWS1'!$H$33</f>
        <v>0.18</v>
      </c>
      <c r="AA19234" s="6630">
        <f>'WWS1'!$N$33</f>
        <v>0</v>
      </c>
      <c r="AB19234" s="6630">
        <f>'WWS1'!$T$33</f>
        <v>0</v>
      </c>
      <c r="AC19234" s="6630">
        <f>'WWS1'!$Z$33</f>
        <v>0</v>
      </c>
      <c r="AD19234" s="6630">
        <f>'WWS1'!$AF$33</f>
        <v>0</v>
      </c>
      <c r="AE19234" s="6630">
        <f>'WWS1'!$AL$33</f>
        <v>0</v>
      </c>
      <c r="AF19234" s="6630">
        <f>'WWS1'!$AR$33</f>
        <v>0</v>
      </c>
      <c r="AG19234" s="6630">
        <f>'WWS1'!$AX$33</f>
        <v>0</v>
      </c>
      <c r="AH19234" s="6630"/>
      <c r="AI19234" s="6630"/>
      <c r="AJ19234" s="6630"/>
      <c r="AK19234" s="6630"/>
      <c r="AM19234" s="6630"/>
      <c r="AN19234" s="6630"/>
      <c r="AO19234" s="6630"/>
      <c r="AP19234" s="6630"/>
      <c r="AQ19234" s="6630"/>
      <c r="AS19234" s="6630"/>
      <c r="AT19234" s="6630"/>
      <c r="AU19234" s="6630"/>
      <c r="AV19234" s="6630"/>
      <c r="AW19234" s="6630"/>
      <c r="AY19234" s="6630"/>
      <c r="AZ19234" s="6630"/>
      <c r="BA19234" s="6630"/>
      <c r="BB19234" s="6630"/>
      <c r="BC19234" s="6630"/>
    </row>
    <row r="19235" spans="1:55">
      <c r="A19235" s="6832"/>
      <c r="B19235" s="6630" t="str">
        <f>'WWS1'!$BO$34</f>
        <v>WWS1021ST</v>
      </c>
      <c r="C19235" s="6630" t="str">
        <f>'WWS1'!BK$24 &amp;" - "&amp; 'WWS1'!BK34 &amp;" - "&amp; 'WWS1'!BO$4</f>
        <v>Capital expenditure - Totex - Sewage treatment</v>
      </c>
      <c r="D19235" s="6630" t="str">
        <f>'WWS1'!$BL$34</f>
        <v>£m</v>
      </c>
      <c r="E19235" s="6630" t="s">
        <v>31970</v>
      </c>
      <c r="F19235" s="6630"/>
      <c r="G19235" s="6630"/>
      <c r="H19235" s="6630"/>
      <c r="I19235" s="6630"/>
      <c r="J19235" s="6630"/>
      <c r="K19235" s="6630"/>
      <c r="L19235" s="6630"/>
      <c r="M19235" s="6630"/>
      <c r="N19235" s="6630"/>
      <c r="O19235" s="6630"/>
      <c r="P19235" s="6630"/>
      <c r="Q19235" s="6630"/>
      <c r="R19235" s="6630"/>
      <c r="S19235" s="6630"/>
      <c r="T19235" s="6630"/>
      <c r="U19235" s="6630"/>
      <c r="V19235" s="6630"/>
      <c r="W19235" s="6630"/>
      <c r="X19235" s="6630"/>
      <c r="Z19235" s="6630">
        <f>'WWS1'!$H$34</f>
        <v>73.048999999999992</v>
      </c>
      <c r="AA19235" s="6630">
        <f>'WWS1'!$N$34</f>
        <v>75.86</v>
      </c>
      <c r="AB19235" s="6630">
        <f>'WWS1'!$T$34</f>
        <v>87.973000000000013</v>
      </c>
      <c r="AC19235" s="6630">
        <f>'WWS1'!$Z$34</f>
        <v>113.06100000000001</v>
      </c>
      <c r="AD19235" s="6630">
        <f>'WWS1'!$AF$34</f>
        <v>109.75800000000001</v>
      </c>
      <c r="AE19235" s="6630">
        <f>'WWS1'!$AL$34</f>
        <v>102.36399999999999</v>
      </c>
      <c r="AF19235" s="6630">
        <f>'WWS1'!$AR$34</f>
        <v>99.835999999999999</v>
      </c>
      <c r="AG19235" s="6630">
        <f>'WWS1'!$AX$34</f>
        <v>89.86</v>
      </c>
      <c r="AH19235" s="6630"/>
      <c r="AI19235" s="6630"/>
      <c r="AJ19235" s="6630"/>
      <c r="AK19235" s="6630"/>
      <c r="AM19235" s="6630"/>
      <c r="AN19235" s="6630"/>
      <c r="AO19235" s="6630"/>
      <c r="AP19235" s="6630"/>
      <c r="AQ19235" s="6630"/>
      <c r="AS19235" s="6630"/>
      <c r="AT19235" s="6630"/>
      <c r="AU19235" s="6630"/>
      <c r="AV19235" s="6630"/>
      <c r="AW19235" s="6630"/>
      <c r="AY19235" s="6630"/>
      <c r="AZ19235" s="6630"/>
      <c r="BA19235" s="6630"/>
      <c r="BB19235" s="6630"/>
      <c r="BC19235" s="6630"/>
    </row>
    <row r="19236" spans="1:55">
      <c r="A19236" s="6832"/>
      <c r="B19236" s="6630" t="str">
        <f>'WWS1'!$BO$37</f>
        <v>WWS1022ST</v>
      </c>
      <c r="C19236" s="6630" t="str">
        <f>'WWS1'!BK$36 &amp;" - "&amp; 'WWS1'!BK37 &amp;" - "&amp; 'WWS1'!BO$4</f>
        <v>Cash expenditure - Pension deficit recovery payments - Sewage treatment</v>
      </c>
      <c r="D19236" s="6630" t="str">
        <f>'WWS1'!$BL$37</f>
        <v>£m</v>
      </c>
      <c r="E19236" s="6630" t="s">
        <v>31970</v>
      </c>
      <c r="F19236" s="6630"/>
      <c r="G19236" s="6630"/>
      <c r="H19236" s="6630"/>
      <c r="I19236" s="6630"/>
      <c r="J19236" s="6630"/>
      <c r="K19236" s="6630"/>
      <c r="L19236" s="6630"/>
      <c r="M19236" s="6630"/>
      <c r="N19236" s="6630"/>
      <c r="O19236" s="6630"/>
      <c r="P19236" s="6630"/>
      <c r="Q19236" s="6630"/>
      <c r="R19236" s="6630"/>
      <c r="S19236" s="6630"/>
      <c r="T19236" s="6630"/>
      <c r="U19236" s="6630"/>
      <c r="V19236" s="6630"/>
      <c r="W19236" s="6630"/>
      <c r="X19236" s="6630"/>
      <c r="Z19236" s="6630">
        <f>'WWS1'!$H$37</f>
        <v>0</v>
      </c>
      <c r="AA19236" s="6630">
        <f>'WWS1'!$N$37</f>
        <v>2.6779999999999999</v>
      </c>
      <c r="AB19236" s="6630">
        <f>'WWS1'!$T$37</f>
        <v>2.7589999999999999</v>
      </c>
      <c r="AC19236" s="6630">
        <f>'WWS1'!$Z$37</f>
        <v>2.7229999999999999</v>
      </c>
      <c r="AD19236" s="6630">
        <f>'WWS1'!$AF$37</f>
        <v>2.75</v>
      </c>
      <c r="AE19236" s="6630">
        <f>'WWS1'!$AL$37</f>
        <v>0</v>
      </c>
      <c r="AF19236" s="6630">
        <f>'WWS1'!$AR$37</f>
        <v>0</v>
      </c>
      <c r="AG19236" s="6630">
        <f>'WWS1'!$AX$37</f>
        <v>0</v>
      </c>
      <c r="AH19236" s="6630"/>
      <c r="AI19236" s="6630"/>
      <c r="AJ19236" s="6630"/>
      <c r="AK19236" s="6630"/>
      <c r="AM19236" s="6630"/>
      <c r="AN19236" s="6630"/>
      <c r="AO19236" s="6630"/>
      <c r="AP19236" s="6630"/>
      <c r="AQ19236" s="6630"/>
      <c r="AS19236" s="6630"/>
      <c r="AT19236" s="6630"/>
      <c r="AU19236" s="6630"/>
      <c r="AV19236" s="6630"/>
      <c r="AW19236" s="6630"/>
      <c r="AY19236" s="6630"/>
      <c r="AZ19236" s="6630"/>
      <c r="BA19236" s="6630"/>
      <c r="BB19236" s="6630"/>
      <c r="BC19236" s="6630"/>
    </row>
    <row r="19237" spans="1:55">
      <c r="A19237" s="6832"/>
      <c r="B19237" s="6630" t="str">
        <f>'WWS1'!$BO$38</f>
        <v>WWS1023ST</v>
      </c>
      <c r="C19237" s="6630" t="str">
        <f>'WWS1'!BK$36 &amp;" - "&amp; 'WWS1'!BK38 &amp;" - "&amp; 'WWS1'!BO$4</f>
        <v>Cash expenditure - Other cash items - Sewage treatment</v>
      </c>
      <c r="D19237" s="6630" t="str">
        <f>'WWS1'!$BL$38</f>
        <v>£m</v>
      </c>
      <c r="E19237" s="6630" t="s">
        <v>31970</v>
      </c>
      <c r="F19237" s="6630"/>
      <c r="G19237" s="6630"/>
      <c r="H19237" s="6630"/>
      <c r="I19237" s="6630"/>
      <c r="J19237" s="6630"/>
      <c r="K19237" s="6630"/>
      <c r="L19237" s="6630"/>
      <c r="M19237" s="6630"/>
      <c r="N19237" s="6630"/>
      <c r="O19237" s="6630"/>
      <c r="P19237" s="6630"/>
      <c r="Q19237" s="6630"/>
      <c r="R19237" s="6630"/>
      <c r="S19237" s="6630"/>
      <c r="T19237" s="6630"/>
      <c r="U19237" s="6630"/>
      <c r="V19237" s="6630"/>
      <c r="W19237" s="6630"/>
      <c r="X19237" s="6630"/>
      <c r="Z19237" s="6630">
        <f>'WWS1'!$H$38</f>
        <v>0</v>
      </c>
      <c r="AA19237" s="6630">
        <f>'WWS1'!$N$38</f>
        <v>0</v>
      </c>
      <c r="AB19237" s="6630">
        <f>'WWS1'!$T$38</f>
        <v>0</v>
      </c>
      <c r="AC19237" s="6630">
        <f>'WWS1'!$Z$38</f>
        <v>0</v>
      </c>
      <c r="AD19237" s="6630">
        <f>'WWS1'!$AF$38</f>
        <v>0</v>
      </c>
      <c r="AE19237" s="6630">
        <f>'WWS1'!$AL$38</f>
        <v>0</v>
      </c>
      <c r="AF19237" s="6630">
        <f>'WWS1'!$AR$38</f>
        <v>0</v>
      </c>
      <c r="AG19237" s="6630">
        <f>'WWS1'!$AX$38</f>
        <v>0</v>
      </c>
      <c r="AH19237" s="6630"/>
      <c r="AI19237" s="6630"/>
      <c r="AJ19237" s="6630"/>
      <c r="AK19237" s="6630"/>
      <c r="AM19237" s="6630"/>
      <c r="AN19237" s="6630"/>
      <c r="AO19237" s="6630"/>
      <c r="AP19237" s="6630"/>
      <c r="AQ19237" s="6630"/>
      <c r="AS19237" s="6630"/>
      <c r="AT19237" s="6630"/>
      <c r="AU19237" s="6630"/>
      <c r="AV19237" s="6630"/>
      <c r="AW19237" s="6630"/>
      <c r="AY19237" s="6630"/>
      <c r="AZ19237" s="6630"/>
      <c r="BA19237" s="6630"/>
      <c r="BB19237" s="6630"/>
      <c r="BC19237" s="6630"/>
    </row>
    <row r="19238" spans="1:55">
      <c r="A19238" s="6832"/>
      <c r="B19238" s="6630" t="str">
        <f>'WWS1'!$BO$39</f>
        <v>WWS1024ST</v>
      </c>
      <c r="C19238" s="6630" t="str">
        <f>'WWS1'!BK$36 &amp;" - "&amp; 'WWS1'!BK39 &amp;" - "&amp; 'WWS1'!BO$4</f>
        <v>Cash expenditure - Totex including cash items - Sewage treatment</v>
      </c>
      <c r="D19238" s="6630" t="str">
        <f>'WWS1'!$BL$39</f>
        <v>£m</v>
      </c>
      <c r="E19238" s="6630" t="s">
        <v>31970</v>
      </c>
      <c r="F19238" s="6630"/>
      <c r="G19238" s="6630"/>
      <c r="H19238" s="6630"/>
      <c r="I19238" s="6630"/>
      <c r="J19238" s="6630"/>
      <c r="K19238" s="6630"/>
      <c r="L19238" s="6630"/>
      <c r="M19238" s="6630"/>
      <c r="N19238" s="6630"/>
      <c r="O19238" s="6630"/>
      <c r="P19238" s="6630"/>
      <c r="Q19238" s="6630"/>
      <c r="R19238" s="6630"/>
      <c r="S19238" s="6630"/>
      <c r="T19238" s="6630"/>
      <c r="U19238" s="6630"/>
      <c r="V19238" s="6630"/>
      <c r="W19238" s="6630"/>
      <c r="X19238" s="6630"/>
      <c r="Z19238" s="6630">
        <f>'WWS1'!$H$39</f>
        <v>73.048999999999992</v>
      </c>
      <c r="AA19238" s="6630">
        <f>'WWS1'!$N$39</f>
        <v>78.537999999999997</v>
      </c>
      <c r="AB19238" s="6630">
        <f>'WWS1'!$T$39</f>
        <v>90.732000000000014</v>
      </c>
      <c r="AC19238" s="6630">
        <f>'WWS1'!$Z$39</f>
        <v>115.78400000000001</v>
      </c>
      <c r="AD19238" s="6630">
        <f>'WWS1'!$AF$39</f>
        <v>112.50800000000001</v>
      </c>
      <c r="AE19238" s="6630">
        <f>'WWS1'!$AL$39</f>
        <v>102.36399999999999</v>
      </c>
      <c r="AF19238" s="6630">
        <f>'WWS1'!$AR$39</f>
        <v>99.835999999999999</v>
      </c>
      <c r="AG19238" s="6630">
        <f>'WWS1'!$AX$39</f>
        <v>89.86</v>
      </c>
      <c r="AH19238" s="6630"/>
      <c r="AI19238" s="6630"/>
      <c r="AJ19238" s="6630"/>
      <c r="AK19238" s="6630"/>
      <c r="AM19238" s="6630"/>
      <c r="AN19238" s="6630"/>
      <c r="AO19238" s="6630"/>
      <c r="AP19238" s="6630"/>
      <c r="AQ19238" s="6630"/>
      <c r="AS19238" s="6630"/>
      <c r="AT19238" s="6630"/>
      <c r="AU19238" s="6630"/>
      <c r="AV19238" s="6630"/>
      <c r="AW19238" s="6630"/>
      <c r="AY19238" s="6630"/>
      <c r="AZ19238" s="6630"/>
      <c r="BA19238" s="6630"/>
      <c r="BB19238" s="6630"/>
      <c r="BC19238" s="6630"/>
    </row>
    <row r="19239" spans="1:55">
      <c r="A19239" s="6832"/>
      <c r="B19239" s="6630" t="str">
        <f>'WWS1'!$BO$42</f>
        <v>BP3357001ST</v>
      </c>
      <c r="C19239" s="6630" t="str">
        <f>'WWS1'!BK$41 &amp;" - "&amp; 'WWS1'!C42 &amp;" - "&amp; 'WWS1'!BO$4</f>
        <v>Atypical expenditure - Item 1 - Sewage treatment</v>
      </c>
      <c r="D19239" s="6630" t="str">
        <f>'WWS1'!$BL$42</f>
        <v>£m</v>
      </c>
      <c r="E19239" s="6630" t="s">
        <v>31970</v>
      </c>
      <c r="F19239" s="6630" t="str">
        <f>'WWS1'!$C42</f>
        <v>Item 1</v>
      </c>
      <c r="G19239" s="6630"/>
      <c r="H19239" s="6630"/>
      <c r="I19239" s="6630"/>
      <c r="J19239" s="6630"/>
      <c r="K19239" s="6630"/>
      <c r="L19239" s="6630"/>
      <c r="M19239" s="6630"/>
      <c r="N19239" s="6630"/>
      <c r="O19239" s="6630"/>
      <c r="P19239" s="6630"/>
      <c r="Q19239" s="6630"/>
      <c r="R19239" s="6630"/>
      <c r="S19239" s="6630"/>
      <c r="T19239" s="6630"/>
      <c r="U19239" s="6630"/>
      <c r="V19239" s="6630"/>
      <c r="W19239" s="6630"/>
      <c r="X19239" s="6630"/>
      <c r="Z19239" s="6630">
        <f>'WWS1'!$H$42</f>
        <v>0</v>
      </c>
      <c r="AA19239" s="6630">
        <f>'WWS1'!$N$42</f>
        <v>0</v>
      </c>
      <c r="AB19239" s="6630">
        <f>'WWS1'!$T$42</f>
        <v>0</v>
      </c>
      <c r="AC19239" s="6630">
        <f>'WWS1'!$Z$42</f>
        <v>0</v>
      </c>
      <c r="AD19239" s="6630">
        <f>'WWS1'!$AF$42</f>
        <v>0</v>
      </c>
      <c r="AE19239" s="6630">
        <f>'WWS1'!$AL$42</f>
        <v>0</v>
      </c>
      <c r="AF19239" s="6630">
        <f>'WWS1'!$AR$42</f>
        <v>0</v>
      </c>
      <c r="AG19239" s="6630">
        <f>'WWS1'!$AX$42</f>
        <v>0</v>
      </c>
      <c r="AH19239" s="6630"/>
      <c r="AI19239" s="6630"/>
      <c r="AJ19239" s="6630"/>
      <c r="AK19239" s="6630"/>
      <c r="AM19239" s="6630"/>
      <c r="AN19239" s="6630"/>
      <c r="AO19239" s="6630"/>
      <c r="AP19239" s="6630"/>
      <c r="AQ19239" s="6630"/>
      <c r="AS19239" s="6630"/>
      <c r="AT19239" s="6630"/>
      <c r="AU19239" s="6630"/>
      <c r="AV19239" s="6630"/>
      <c r="AW19239" s="6630"/>
      <c r="AY19239" s="6630"/>
      <c r="AZ19239" s="6630"/>
      <c r="BA19239" s="6630"/>
      <c r="BB19239" s="6630"/>
      <c r="BC19239" s="6630"/>
    </row>
    <row r="19240" spans="1:55">
      <c r="A19240" s="6832"/>
      <c r="B19240" s="6630" t="str">
        <f>'WWS1'!$BO$43</f>
        <v>BP3357002ST</v>
      </c>
      <c r="C19240" s="6630" t="str">
        <f>'WWS1'!BK$41 &amp;" - "&amp; 'WWS1'!C43 &amp;" - "&amp; 'WWS1'!BO$4</f>
        <v>Atypical expenditure - Item 2 - Sewage treatment</v>
      </c>
      <c r="D19240" s="6630" t="str">
        <f>'WWS1'!$BL$43</f>
        <v>£m</v>
      </c>
      <c r="E19240" s="6630" t="s">
        <v>31970</v>
      </c>
      <c r="F19240" s="6630" t="str">
        <f>'WWS1'!$C43</f>
        <v>Item 2</v>
      </c>
      <c r="G19240" s="6630"/>
      <c r="H19240" s="6630"/>
      <c r="I19240" s="6630"/>
      <c r="J19240" s="6630"/>
      <c r="K19240" s="6630"/>
      <c r="L19240" s="6630"/>
      <c r="M19240" s="6630"/>
      <c r="N19240" s="6630"/>
      <c r="O19240" s="6630"/>
      <c r="P19240" s="6630"/>
      <c r="Q19240" s="6630"/>
      <c r="R19240" s="6630"/>
      <c r="S19240" s="6630"/>
      <c r="T19240" s="6630"/>
      <c r="U19240" s="6630"/>
      <c r="V19240" s="6630"/>
      <c r="W19240" s="6630"/>
      <c r="X19240" s="6630"/>
      <c r="Z19240" s="6630">
        <f>'WWS1'!$H$43</f>
        <v>0</v>
      </c>
      <c r="AA19240" s="6630">
        <f>'WWS1'!$N$43</f>
        <v>0</v>
      </c>
      <c r="AB19240" s="6630">
        <f>'WWS1'!$T$43</f>
        <v>0</v>
      </c>
      <c r="AC19240" s="6630">
        <f>'WWS1'!$Z$43</f>
        <v>0</v>
      </c>
      <c r="AD19240" s="6630">
        <f>'WWS1'!$AF$43</f>
        <v>0</v>
      </c>
      <c r="AE19240" s="6630">
        <f>'WWS1'!$AL$43</f>
        <v>0</v>
      </c>
      <c r="AF19240" s="6630">
        <f>'WWS1'!$AR$43</f>
        <v>0</v>
      </c>
      <c r="AG19240" s="6630">
        <f>'WWS1'!$AX$43</f>
        <v>0</v>
      </c>
      <c r="AH19240" s="6630"/>
      <c r="AI19240" s="6630"/>
      <c r="AJ19240" s="6630"/>
      <c r="AK19240" s="6630"/>
      <c r="AM19240" s="6630"/>
      <c r="AN19240" s="6630"/>
      <c r="AO19240" s="6630"/>
      <c r="AP19240" s="6630"/>
      <c r="AQ19240" s="6630"/>
      <c r="AS19240" s="6630"/>
      <c r="AT19240" s="6630"/>
      <c r="AU19240" s="6630"/>
      <c r="AV19240" s="6630"/>
      <c r="AW19240" s="6630"/>
      <c r="AY19240" s="6630"/>
      <c r="AZ19240" s="6630"/>
      <c r="BA19240" s="6630"/>
      <c r="BB19240" s="6630"/>
      <c r="BC19240" s="6630"/>
    </row>
    <row r="19241" spans="1:55">
      <c r="A19241" s="6832"/>
      <c r="B19241" s="6630" t="str">
        <f>'WWS1'!$BO$44</f>
        <v>BP3357003ST</v>
      </c>
      <c r="C19241" s="6630" t="str">
        <f>'WWS1'!BK$41 &amp;" - "&amp; 'WWS1'!C44 &amp;" - "&amp; 'WWS1'!BO$4</f>
        <v>Atypical expenditure - Item 3 - Sewage treatment</v>
      </c>
      <c r="D19241" s="6630" t="str">
        <f>'WWS1'!$BL$44</f>
        <v>£m</v>
      </c>
      <c r="E19241" s="6630" t="s">
        <v>31970</v>
      </c>
      <c r="F19241" s="6630" t="str">
        <f>'WWS1'!$C44</f>
        <v>Item 3</v>
      </c>
      <c r="G19241" s="6630"/>
      <c r="H19241" s="6630"/>
      <c r="I19241" s="6630"/>
      <c r="J19241" s="6630"/>
      <c r="K19241" s="6630"/>
      <c r="L19241" s="6630"/>
      <c r="M19241" s="6630"/>
      <c r="N19241" s="6630"/>
      <c r="O19241" s="6630"/>
      <c r="P19241" s="6630"/>
      <c r="Q19241" s="6630"/>
      <c r="R19241" s="6630"/>
      <c r="S19241" s="6630"/>
      <c r="T19241" s="6630"/>
      <c r="U19241" s="6630"/>
      <c r="V19241" s="6630"/>
      <c r="W19241" s="6630"/>
      <c r="X19241" s="6630"/>
      <c r="Z19241" s="6630">
        <f>'WWS1'!$H$44</f>
        <v>0</v>
      </c>
      <c r="AA19241" s="6630">
        <f>'WWS1'!$N$44</f>
        <v>0</v>
      </c>
      <c r="AB19241" s="6630">
        <f>'WWS1'!$T$44</f>
        <v>0</v>
      </c>
      <c r="AC19241" s="6630">
        <f>'WWS1'!$Z$44</f>
        <v>0</v>
      </c>
      <c r="AD19241" s="6630">
        <f>'WWS1'!$AF$44</f>
        <v>0</v>
      </c>
      <c r="AE19241" s="6630">
        <f>'WWS1'!$AL$44</f>
        <v>0</v>
      </c>
      <c r="AF19241" s="6630">
        <f>'WWS1'!$AR$44</f>
        <v>0</v>
      </c>
      <c r="AG19241" s="6630">
        <f>'WWS1'!$AX$44</f>
        <v>0</v>
      </c>
      <c r="AH19241" s="6630"/>
      <c r="AI19241" s="6630"/>
      <c r="AJ19241" s="6630"/>
      <c r="AK19241" s="6630"/>
      <c r="AM19241" s="6630"/>
      <c r="AN19241" s="6630"/>
      <c r="AO19241" s="6630"/>
      <c r="AP19241" s="6630"/>
      <c r="AQ19241" s="6630"/>
      <c r="AS19241" s="6630"/>
      <c r="AT19241" s="6630"/>
      <c r="AU19241" s="6630"/>
      <c r="AV19241" s="6630"/>
      <c r="AW19241" s="6630"/>
      <c r="AY19241" s="6630"/>
      <c r="AZ19241" s="6630"/>
      <c r="BA19241" s="6630"/>
      <c r="BB19241" s="6630"/>
      <c r="BC19241" s="6630"/>
    </row>
    <row r="19242" spans="1:55">
      <c r="A19242" s="6832"/>
      <c r="B19242" s="6630" t="str">
        <f>'WWS1'!$BO$45</f>
        <v>BP3357004ST</v>
      </c>
      <c r="C19242" s="6630" t="str">
        <f>'WWS1'!BK$41 &amp;" - "&amp; 'WWS1'!C45 &amp;" - "&amp; 'WWS1'!BO$4</f>
        <v>Atypical expenditure - Item 4 - Sewage treatment</v>
      </c>
      <c r="D19242" s="6630" t="str">
        <f>'WWS1'!$BL$45</f>
        <v>£m</v>
      </c>
      <c r="E19242" s="6630" t="s">
        <v>31970</v>
      </c>
      <c r="F19242" s="6630" t="str">
        <f>'WWS1'!$C45</f>
        <v>Item 4</v>
      </c>
      <c r="G19242" s="6630"/>
      <c r="H19242" s="6630"/>
      <c r="I19242" s="6630"/>
      <c r="J19242" s="6630"/>
      <c r="K19242" s="6630"/>
      <c r="L19242" s="6630"/>
      <c r="M19242" s="6630"/>
      <c r="N19242" s="6630"/>
      <c r="O19242" s="6630"/>
      <c r="P19242" s="6630"/>
      <c r="Q19242" s="6630"/>
      <c r="R19242" s="6630"/>
      <c r="S19242" s="6630"/>
      <c r="T19242" s="6630"/>
      <c r="U19242" s="6630"/>
      <c r="V19242" s="6630"/>
      <c r="W19242" s="6630"/>
      <c r="X19242" s="6630"/>
      <c r="Z19242" s="6630">
        <f>'WWS1'!$H$45</f>
        <v>0</v>
      </c>
      <c r="AA19242" s="6630">
        <f>'WWS1'!$N$45</f>
        <v>0</v>
      </c>
      <c r="AB19242" s="6630">
        <f>'WWS1'!$T$45</f>
        <v>0</v>
      </c>
      <c r="AC19242" s="6630">
        <f>'WWS1'!$Z$45</f>
        <v>0</v>
      </c>
      <c r="AD19242" s="6630">
        <f>'WWS1'!$AF$45</f>
        <v>0</v>
      </c>
      <c r="AE19242" s="6630">
        <f>'WWS1'!$AL$45</f>
        <v>0</v>
      </c>
      <c r="AF19242" s="6630">
        <f>'WWS1'!$AR$45</f>
        <v>0</v>
      </c>
      <c r="AG19242" s="6630">
        <f>'WWS1'!$AX$45</f>
        <v>0</v>
      </c>
      <c r="AH19242" s="6630"/>
      <c r="AI19242" s="6630"/>
      <c r="AJ19242" s="6630"/>
      <c r="AK19242" s="6630"/>
      <c r="AM19242" s="6630"/>
      <c r="AN19242" s="6630"/>
      <c r="AO19242" s="6630"/>
      <c r="AP19242" s="6630"/>
      <c r="AQ19242" s="6630"/>
      <c r="AS19242" s="6630"/>
      <c r="AT19242" s="6630"/>
      <c r="AU19242" s="6630"/>
      <c r="AV19242" s="6630"/>
      <c r="AW19242" s="6630"/>
      <c r="AY19242" s="6630"/>
      <c r="AZ19242" s="6630"/>
      <c r="BA19242" s="6630"/>
      <c r="BB19242" s="6630"/>
      <c r="BC19242" s="6630"/>
    </row>
    <row r="19243" spans="1:55">
      <c r="A19243" s="6832"/>
      <c r="B19243" s="6630" t="str">
        <f>'WWS1'!$BO$46</f>
        <v>BP3357005ST</v>
      </c>
      <c r="C19243" s="6630" t="str">
        <f>'WWS1'!BK$41 &amp;" - "&amp; 'WWS1'!C46 &amp;" - "&amp; 'WWS1'!BO$4</f>
        <v>Atypical expenditure - Item 5 - Sewage treatment</v>
      </c>
      <c r="D19243" s="6630" t="str">
        <f>'WWS1'!$BL$46</f>
        <v>£m</v>
      </c>
      <c r="E19243" s="6630" t="s">
        <v>31970</v>
      </c>
      <c r="F19243" s="6630" t="str">
        <f>'WWS1'!$C46</f>
        <v>Item 5</v>
      </c>
      <c r="G19243" s="6630"/>
      <c r="H19243" s="6630"/>
      <c r="I19243" s="6630"/>
      <c r="J19243" s="6630"/>
      <c r="K19243" s="6630"/>
      <c r="L19243" s="6630"/>
      <c r="M19243" s="6630"/>
      <c r="N19243" s="6630"/>
      <c r="O19243" s="6630"/>
      <c r="P19243" s="6630"/>
      <c r="Q19243" s="6630"/>
      <c r="R19243" s="6630"/>
      <c r="S19243" s="6630"/>
      <c r="T19243" s="6630"/>
      <c r="U19243" s="6630"/>
      <c r="V19243" s="6630"/>
      <c r="W19243" s="6630"/>
      <c r="X19243" s="6630"/>
      <c r="Z19243" s="6630">
        <f>'WWS1'!$H$46</f>
        <v>0</v>
      </c>
      <c r="AA19243" s="6630">
        <f>'WWS1'!$N$46</f>
        <v>0</v>
      </c>
      <c r="AB19243" s="6630">
        <f>'WWS1'!$T$46</f>
        <v>0</v>
      </c>
      <c r="AC19243" s="6630">
        <f>'WWS1'!$Z$46</f>
        <v>0</v>
      </c>
      <c r="AD19243" s="6630">
        <f>'WWS1'!$AF$46</f>
        <v>0</v>
      </c>
      <c r="AE19243" s="6630">
        <f>'WWS1'!$AL$46</f>
        <v>0</v>
      </c>
      <c r="AF19243" s="6630">
        <f>'WWS1'!$AR$46</f>
        <v>0</v>
      </c>
      <c r="AG19243" s="6630">
        <f>'WWS1'!$AX$46</f>
        <v>0</v>
      </c>
      <c r="AH19243" s="6630"/>
      <c r="AI19243" s="6630"/>
      <c r="AJ19243" s="6630"/>
      <c r="AK19243" s="6630"/>
      <c r="AM19243" s="6630"/>
      <c r="AN19243" s="6630"/>
      <c r="AO19243" s="6630"/>
      <c r="AP19243" s="6630"/>
      <c r="AQ19243" s="6630"/>
      <c r="AS19243" s="6630"/>
      <c r="AT19243" s="6630"/>
      <c r="AU19243" s="6630"/>
      <c r="AV19243" s="6630"/>
      <c r="AW19243" s="6630"/>
      <c r="AY19243" s="6630"/>
      <c r="AZ19243" s="6630"/>
      <c r="BA19243" s="6630"/>
      <c r="BB19243" s="6630"/>
      <c r="BC19243" s="6630"/>
    </row>
    <row r="19244" spans="1:55">
      <c r="A19244" s="6832"/>
      <c r="B19244" s="6630" t="str">
        <f>'WWS1'!$BO$47</f>
        <v>BP3357006ST</v>
      </c>
      <c r="C19244" s="6630" t="str">
        <f>'WWS1'!BK$41 &amp;" - "&amp; 'WWS1'!C47 &amp;" - "&amp; 'WWS1'!BO$4</f>
        <v>Atypical expenditure - Item 6 - Sewage treatment</v>
      </c>
      <c r="D19244" s="6630" t="str">
        <f>'WWS1'!$BL$47</f>
        <v>£m</v>
      </c>
      <c r="E19244" s="6630" t="s">
        <v>31970</v>
      </c>
      <c r="F19244" s="6630" t="str">
        <f>'WWS1'!$C47</f>
        <v>Item 6</v>
      </c>
      <c r="G19244" s="6630"/>
      <c r="H19244" s="6630"/>
      <c r="I19244" s="6630"/>
      <c r="J19244" s="6630"/>
      <c r="K19244" s="6630"/>
      <c r="L19244" s="6630"/>
      <c r="M19244" s="6630"/>
      <c r="N19244" s="6630"/>
      <c r="O19244" s="6630"/>
      <c r="P19244" s="6630"/>
      <c r="Q19244" s="6630"/>
      <c r="R19244" s="6630"/>
      <c r="S19244" s="6630"/>
      <c r="T19244" s="6630"/>
      <c r="U19244" s="6630"/>
      <c r="V19244" s="6630"/>
      <c r="W19244" s="6630"/>
      <c r="X19244" s="6630"/>
      <c r="Z19244" s="6630">
        <f>'WWS1'!$H$47</f>
        <v>0</v>
      </c>
      <c r="AA19244" s="6630">
        <f>'WWS1'!$N$47</f>
        <v>0</v>
      </c>
      <c r="AB19244" s="6630">
        <f>'WWS1'!$T$47</f>
        <v>0</v>
      </c>
      <c r="AC19244" s="6630">
        <f>'WWS1'!$Z$47</f>
        <v>0</v>
      </c>
      <c r="AD19244" s="6630">
        <f>'WWS1'!$AF$47</f>
        <v>0</v>
      </c>
      <c r="AE19244" s="6630">
        <f>'WWS1'!$AL$47</f>
        <v>0</v>
      </c>
      <c r="AF19244" s="6630">
        <f>'WWS1'!$AR$47</f>
        <v>0</v>
      </c>
      <c r="AG19244" s="6630">
        <f>'WWS1'!$AX$47</f>
        <v>0</v>
      </c>
      <c r="AH19244" s="6630"/>
      <c r="AI19244" s="6630"/>
      <c r="AJ19244" s="6630"/>
      <c r="AK19244" s="6630"/>
      <c r="AM19244" s="6630"/>
      <c r="AN19244" s="6630"/>
      <c r="AO19244" s="6630"/>
      <c r="AP19244" s="6630"/>
      <c r="AQ19244" s="6630"/>
      <c r="AS19244" s="6630"/>
      <c r="AT19244" s="6630"/>
      <c r="AU19244" s="6630"/>
      <c r="AV19244" s="6630"/>
      <c r="AW19244" s="6630"/>
      <c r="AY19244" s="6630"/>
      <c r="AZ19244" s="6630"/>
      <c r="BA19244" s="6630"/>
      <c r="BB19244" s="6630"/>
      <c r="BC19244" s="6630"/>
    </row>
    <row r="19245" spans="1:55">
      <c r="A19245" s="6832"/>
      <c r="B19245" s="6630" t="str">
        <f>'WWS1'!$BO$48</f>
        <v>BP3357007ST</v>
      </c>
      <c r="C19245" s="6630" t="str">
        <f>'WWS1'!BK$41 &amp;" - "&amp; 'WWS1'!C48 &amp;" - "&amp; 'WWS1'!BO$4</f>
        <v>Atypical expenditure - Item 7 - Sewage treatment</v>
      </c>
      <c r="D19245" s="6630" t="str">
        <f>'WWS1'!$BL$48</f>
        <v>£m</v>
      </c>
      <c r="E19245" s="6630" t="s">
        <v>31970</v>
      </c>
      <c r="F19245" s="6630" t="str">
        <f>'WWS1'!$C48</f>
        <v>Item 7</v>
      </c>
      <c r="G19245" s="6630"/>
      <c r="H19245" s="6630"/>
      <c r="I19245" s="6630"/>
      <c r="J19245" s="6630"/>
      <c r="K19245" s="6630"/>
      <c r="L19245" s="6630"/>
      <c r="M19245" s="6630"/>
      <c r="N19245" s="6630"/>
      <c r="O19245" s="6630"/>
      <c r="P19245" s="6630"/>
      <c r="Q19245" s="6630"/>
      <c r="R19245" s="6630"/>
      <c r="S19245" s="6630"/>
      <c r="T19245" s="6630"/>
      <c r="U19245" s="6630"/>
      <c r="V19245" s="6630"/>
      <c r="W19245" s="6630"/>
      <c r="X19245" s="6630"/>
      <c r="Z19245" s="6630">
        <f>'WWS1'!$H$48</f>
        <v>0</v>
      </c>
      <c r="AA19245" s="6630">
        <f>'WWS1'!$N$48</f>
        <v>0</v>
      </c>
      <c r="AB19245" s="6630">
        <f>'WWS1'!$T$48</f>
        <v>0</v>
      </c>
      <c r="AC19245" s="6630">
        <f>'WWS1'!$Z$48</f>
        <v>0</v>
      </c>
      <c r="AD19245" s="6630">
        <f>'WWS1'!$AF$48</f>
        <v>0</v>
      </c>
      <c r="AE19245" s="6630">
        <f>'WWS1'!$AL$48</f>
        <v>0</v>
      </c>
      <c r="AF19245" s="6630">
        <f>'WWS1'!$AR$48</f>
        <v>0</v>
      </c>
      <c r="AG19245" s="6630">
        <f>'WWS1'!$AX$48</f>
        <v>0</v>
      </c>
      <c r="AH19245" s="6630"/>
      <c r="AI19245" s="6630"/>
      <c r="AJ19245" s="6630"/>
      <c r="AK19245" s="6630"/>
      <c r="AM19245" s="6630"/>
      <c r="AN19245" s="6630"/>
      <c r="AO19245" s="6630"/>
      <c r="AP19245" s="6630"/>
      <c r="AQ19245" s="6630"/>
      <c r="AS19245" s="6630"/>
      <c r="AT19245" s="6630"/>
      <c r="AU19245" s="6630"/>
      <c r="AV19245" s="6630"/>
      <c r="AW19245" s="6630"/>
      <c r="AY19245" s="6630"/>
      <c r="AZ19245" s="6630"/>
      <c r="BA19245" s="6630"/>
      <c r="BB19245" s="6630"/>
      <c r="BC19245" s="6630"/>
    </row>
    <row r="19246" spans="1:55">
      <c r="A19246" s="6832"/>
      <c r="B19246" s="6630" t="str">
        <f>'WWS1'!$BO$49</f>
        <v>BP3357008ST</v>
      </c>
      <c r="C19246" s="6630" t="str">
        <f>'WWS1'!BK$41 &amp;" - "&amp; 'WWS1'!C49 &amp;" - "&amp; 'WWS1'!BO$4</f>
        <v>Atypical expenditure - Item 8 - Sewage treatment</v>
      </c>
      <c r="D19246" s="6630" t="str">
        <f>'WWS1'!$BL$49</f>
        <v>£m</v>
      </c>
      <c r="E19246" s="6630" t="s">
        <v>31970</v>
      </c>
      <c r="F19246" s="6630" t="str">
        <f>'WWS1'!$C49</f>
        <v>Item 8</v>
      </c>
      <c r="G19246" s="6630"/>
      <c r="H19246" s="6630"/>
      <c r="I19246" s="6630"/>
      <c r="J19246" s="6630"/>
      <c r="K19246" s="6630"/>
      <c r="L19246" s="6630"/>
      <c r="M19246" s="6630"/>
      <c r="N19246" s="6630"/>
      <c r="O19246" s="6630"/>
      <c r="P19246" s="6630"/>
      <c r="Q19246" s="6630"/>
      <c r="R19246" s="6630"/>
      <c r="S19246" s="6630"/>
      <c r="T19246" s="6630"/>
      <c r="U19246" s="6630"/>
      <c r="V19246" s="6630"/>
      <c r="W19246" s="6630"/>
      <c r="X19246" s="6630"/>
      <c r="Z19246" s="6630">
        <f>'WWS1'!$H$49</f>
        <v>0</v>
      </c>
      <c r="AA19246" s="6630">
        <f>'WWS1'!$N$49</f>
        <v>0</v>
      </c>
      <c r="AB19246" s="6630">
        <f>'WWS1'!$T$49</f>
        <v>0</v>
      </c>
      <c r="AC19246" s="6630">
        <f>'WWS1'!$Z$49</f>
        <v>0</v>
      </c>
      <c r="AD19246" s="6630">
        <f>'WWS1'!$AF$49</f>
        <v>0</v>
      </c>
      <c r="AE19246" s="6630">
        <f>'WWS1'!$AL$49</f>
        <v>0</v>
      </c>
      <c r="AF19246" s="6630">
        <f>'WWS1'!$AR$49</f>
        <v>0</v>
      </c>
      <c r="AG19246" s="6630">
        <f>'WWS1'!$AX$49</f>
        <v>0</v>
      </c>
      <c r="AH19246" s="6630"/>
      <c r="AI19246" s="6630"/>
      <c r="AJ19246" s="6630"/>
      <c r="AK19246" s="6630"/>
      <c r="AM19246" s="6630"/>
      <c r="AN19246" s="6630"/>
      <c r="AO19246" s="6630"/>
      <c r="AP19246" s="6630"/>
      <c r="AQ19246" s="6630"/>
      <c r="AS19246" s="6630"/>
      <c r="AT19246" s="6630"/>
      <c r="AU19246" s="6630"/>
      <c r="AV19246" s="6630"/>
      <c r="AW19246" s="6630"/>
      <c r="AY19246" s="6630"/>
      <c r="AZ19246" s="6630"/>
      <c r="BA19246" s="6630"/>
      <c r="BB19246" s="6630"/>
      <c r="BC19246" s="6630"/>
    </row>
    <row r="19247" spans="1:55">
      <c r="A19247" s="6832"/>
      <c r="B19247" s="6630" t="str">
        <f>'WWS1'!$BO$50</f>
        <v>BP3357009ST</v>
      </c>
      <c r="C19247" s="6630" t="str">
        <f>'WWS1'!BK$41 &amp;" - "&amp; 'WWS1'!C50 &amp;" - "&amp; 'WWS1'!BO$4</f>
        <v>Atypical expenditure - Item 9 - Sewage treatment</v>
      </c>
      <c r="D19247" s="6630" t="str">
        <f>'WWS1'!$BL$50</f>
        <v>£m</v>
      </c>
      <c r="E19247" s="6630" t="s">
        <v>31970</v>
      </c>
      <c r="F19247" s="6630" t="str">
        <f>'WWS1'!$C50</f>
        <v>Item 9</v>
      </c>
      <c r="G19247" s="6630"/>
      <c r="H19247" s="6630"/>
      <c r="I19247" s="6630"/>
      <c r="J19247" s="6630"/>
      <c r="K19247" s="6630"/>
      <c r="L19247" s="6630"/>
      <c r="M19247" s="6630"/>
      <c r="N19247" s="6630"/>
      <c r="O19247" s="6630"/>
      <c r="P19247" s="6630"/>
      <c r="Q19247" s="6630"/>
      <c r="R19247" s="6630"/>
      <c r="S19247" s="6630"/>
      <c r="T19247" s="6630"/>
      <c r="U19247" s="6630"/>
      <c r="V19247" s="6630"/>
      <c r="W19247" s="6630"/>
      <c r="X19247" s="6630"/>
      <c r="Z19247" s="6630">
        <f>'WWS1'!$H$50</f>
        <v>0</v>
      </c>
      <c r="AA19247" s="6630">
        <f>'WWS1'!$N$50</f>
        <v>0</v>
      </c>
      <c r="AB19247" s="6630">
        <f>'WWS1'!$T$50</f>
        <v>0</v>
      </c>
      <c r="AC19247" s="6630">
        <f>'WWS1'!$Z$50</f>
        <v>0</v>
      </c>
      <c r="AD19247" s="6630">
        <f>'WWS1'!$AF$50</f>
        <v>0</v>
      </c>
      <c r="AE19247" s="6630">
        <f>'WWS1'!$AL$50</f>
        <v>0</v>
      </c>
      <c r="AF19247" s="6630">
        <f>'WWS1'!$AR$50</f>
        <v>0</v>
      </c>
      <c r="AG19247" s="6630">
        <f>'WWS1'!$AX$50</f>
        <v>0</v>
      </c>
      <c r="AH19247" s="6630"/>
      <c r="AI19247" s="6630"/>
      <c r="AJ19247" s="6630"/>
      <c r="AK19247" s="6630"/>
      <c r="AM19247" s="6630"/>
      <c r="AN19247" s="6630"/>
      <c r="AO19247" s="6630"/>
      <c r="AP19247" s="6630"/>
      <c r="AQ19247" s="6630"/>
      <c r="AS19247" s="6630"/>
      <c r="AT19247" s="6630"/>
      <c r="AU19247" s="6630"/>
      <c r="AV19247" s="6630"/>
      <c r="AW19247" s="6630"/>
      <c r="AY19247" s="6630"/>
      <c r="AZ19247" s="6630"/>
      <c r="BA19247" s="6630"/>
      <c r="BB19247" s="6630"/>
      <c r="BC19247" s="6630"/>
    </row>
    <row r="19248" spans="1:55">
      <c r="A19248" s="6832"/>
      <c r="B19248" s="6630" t="str">
        <f>'WWS1'!$BO$51</f>
        <v>BP3357010ST</v>
      </c>
      <c r="C19248" s="6630" t="str">
        <f>'WWS1'!BK$41 &amp;" - "&amp; 'WWS1'!C51 &amp;" - "&amp; 'WWS1'!BO$4</f>
        <v>Atypical expenditure - Item 10 - Sewage treatment</v>
      </c>
      <c r="D19248" s="6630" t="str">
        <f>'WWS1'!$BL$51</f>
        <v>£m</v>
      </c>
      <c r="E19248" s="6630" t="s">
        <v>31970</v>
      </c>
      <c r="F19248" s="6630" t="str">
        <f>'WWS1'!$C51</f>
        <v>Item 10</v>
      </c>
      <c r="G19248" s="6630"/>
      <c r="H19248" s="6630"/>
      <c r="I19248" s="6630"/>
      <c r="J19248" s="6630"/>
      <c r="K19248" s="6630"/>
      <c r="L19248" s="6630"/>
      <c r="M19248" s="6630"/>
      <c r="N19248" s="6630"/>
      <c r="O19248" s="6630"/>
      <c r="P19248" s="6630"/>
      <c r="Q19248" s="6630"/>
      <c r="R19248" s="6630"/>
      <c r="S19248" s="6630"/>
      <c r="T19248" s="6630"/>
      <c r="U19248" s="6630"/>
      <c r="V19248" s="6630"/>
      <c r="W19248" s="6630"/>
      <c r="X19248" s="6630"/>
      <c r="Z19248" s="6630">
        <f>'WWS1'!$H$51</f>
        <v>0</v>
      </c>
      <c r="AA19248" s="6630">
        <f>'WWS1'!$N$51</f>
        <v>0</v>
      </c>
      <c r="AB19248" s="6630">
        <f>'WWS1'!$T$51</f>
        <v>0</v>
      </c>
      <c r="AC19248" s="6630">
        <f>'WWS1'!$Z$51</f>
        <v>0</v>
      </c>
      <c r="AD19248" s="6630">
        <f>'WWS1'!$AF$51</f>
        <v>0</v>
      </c>
      <c r="AE19248" s="6630">
        <f>'WWS1'!$AL$51</f>
        <v>0</v>
      </c>
      <c r="AF19248" s="6630">
        <f>'WWS1'!$AR$51</f>
        <v>0</v>
      </c>
      <c r="AG19248" s="6630">
        <f>'WWS1'!$AX$51</f>
        <v>0</v>
      </c>
      <c r="AH19248" s="6630"/>
      <c r="AI19248" s="6630"/>
      <c r="AJ19248" s="6630"/>
      <c r="AK19248" s="6630"/>
      <c r="AM19248" s="6630"/>
      <c r="AN19248" s="6630"/>
      <c r="AO19248" s="6630"/>
      <c r="AP19248" s="6630"/>
      <c r="AQ19248" s="6630"/>
      <c r="AS19248" s="6630"/>
      <c r="AT19248" s="6630"/>
      <c r="AU19248" s="6630"/>
      <c r="AV19248" s="6630"/>
      <c r="AW19248" s="6630"/>
      <c r="AY19248" s="6630"/>
      <c r="AZ19248" s="6630"/>
      <c r="BA19248" s="6630"/>
      <c r="BB19248" s="6630"/>
      <c r="BC19248" s="6630"/>
    </row>
    <row r="19249" spans="1:55">
      <c r="A19249" s="6832"/>
      <c r="B19249" s="6630" t="str">
        <f>'WWS1'!$BO$52</f>
        <v>BP3357020ST</v>
      </c>
      <c r="C19249" s="6630" t="str">
        <f>'WWS1'!BK$41 &amp;" - "&amp; 'WWS1'!C52 &amp;" - "&amp; 'WWS1'!BO$4</f>
        <v>Atypical expenditure - Total atypical expenditure - Sewage treatment</v>
      </c>
      <c r="D19249" s="6630" t="str">
        <f>'WWS1'!$BL$52</f>
        <v>£m</v>
      </c>
      <c r="E19249" s="6630" t="s">
        <v>31970</v>
      </c>
      <c r="F19249" s="6630"/>
      <c r="G19249" s="6630"/>
      <c r="H19249" s="6630"/>
      <c r="I19249" s="6630"/>
      <c r="J19249" s="6630"/>
      <c r="K19249" s="6630"/>
      <c r="L19249" s="6630"/>
      <c r="M19249" s="6630"/>
      <c r="N19249" s="6630"/>
      <c r="O19249" s="6630"/>
      <c r="P19249" s="6630"/>
      <c r="Q19249" s="6630"/>
      <c r="R19249" s="6630"/>
      <c r="S19249" s="6630"/>
      <c r="T19249" s="6630"/>
      <c r="U19249" s="6630"/>
      <c r="V19249" s="6630"/>
      <c r="W19249" s="6630"/>
      <c r="X19249" s="6630"/>
      <c r="Z19249" s="6630">
        <f>'WWS1'!$H$52</f>
        <v>0</v>
      </c>
      <c r="AA19249" s="6630">
        <f>'WWS1'!$N$52</f>
        <v>0</v>
      </c>
      <c r="AB19249" s="6630">
        <f>'WWS1'!$T$52</f>
        <v>0</v>
      </c>
      <c r="AC19249" s="6630">
        <f>'WWS1'!$Z$52</f>
        <v>0</v>
      </c>
      <c r="AD19249" s="6630">
        <f>'WWS1'!$AF$52</f>
        <v>0</v>
      </c>
      <c r="AE19249" s="6630">
        <f>'WWS1'!$AL$52</f>
        <v>0</v>
      </c>
      <c r="AF19249" s="6630">
        <f>'WWS1'!$AR$52</f>
        <v>0</v>
      </c>
      <c r="AG19249" s="6630">
        <f>'WWS1'!$AX$52</f>
        <v>0</v>
      </c>
      <c r="AH19249" s="6630"/>
      <c r="AI19249" s="6630"/>
      <c r="AJ19249" s="6630"/>
      <c r="AK19249" s="6630"/>
      <c r="AM19249" s="6630"/>
      <c r="AN19249" s="6630"/>
      <c r="AO19249" s="6630"/>
      <c r="AP19249" s="6630"/>
      <c r="AQ19249" s="6630"/>
      <c r="AS19249" s="6630"/>
      <c r="AT19249" s="6630"/>
      <c r="AU19249" s="6630"/>
      <c r="AV19249" s="6630"/>
      <c r="AW19249" s="6630"/>
      <c r="AY19249" s="6630"/>
      <c r="AZ19249" s="6630"/>
      <c r="BA19249" s="6630"/>
      <c r="BB19249" s="6630"/>
      <c r="BC19249" s="6630"/>
    </row>
    <row r="19250" spans="1:55">
      <c r="A19250" s="6832"/>
      <c r="B19250" s="6630" t="str">
        <f>'WWS1'!$BO$55</f>
        <v>S3040TCAST</v>
      </c>
      <c r="C19250" s="6630" t="str">
        <f>'WWS1'!$BK$55 &amp;" - "&amp; 'WWS1'!$BO$4</f>
        <v>Total expenditure - Sewage treatment</v>
      </c>
      <c r="D19250" s="6630" t="str">
        <f>'WWS1'!$BL$55</f>
        <v>£m</v>
      </c>
      <c r="E19250" s="6630" t="s">
        <v>31970</v>
      </c>
      <c r="F19250" s="6630"/>
      <c r="G19250" s="6630"/>
      <c r="H19250" s="6630"/>
      <c r="I19250" s="6630"/>
      <c r="J19250" s="6630"/>
      <c r="K19250" s="6630"/>
      <c r="L19250" s="6630"/>
      <c r="M19250" s="6630"/>
      <c r="N19250" s="6630"/>
      <c r="O19250" s="6630"/>
      <c r="P19250" s="6630"/>
      <c r="Q19250" s="6630"/>
      <c r="R19250" s="6630"/>
      <c r="S19250" s="6630"/>
      <c r="T19250" s="6630"/>
      <c r="U19250" s="6630"/>
      <c r="V19250" s="6630"/>
      <c r="W19250" s="6630"/>
      <c r="X19250" s="6630"/>
      <c r="Z19250" s="6630">
        <f>'WWS1'!$H$55</f>
        <v>73.048999999999992</v>
      </c>
      <c r="AA19250" s="6630">
        <f>'WWS1'!$N$55</f>
        <v>78.537999999999997</v>
      </c>
      <c r="AB19250" s="6630">
        <f>'WWS1'!$T$55</f>
        <v>90.732000000000014</v>
      </c>
      <c r="AC19250" s="6630">
        <f>'WWS1'!$Z$55</f>
        <v>115.78400000000001</v>
      </c>
      <c r="AD19250" s="6630">
        <f>'WWS1'!$AF$55</f>
        <v>112.50800000000001</v>
      </c>
      <c r="AE19250" s="6630">
        <f>'WWS1'!$AL$55</f>
        <v>102.36399999999999</v>
      </c>
      <c r="AF19250" s="6630">
        <f>'WWS1'!$AR$55</f>
        <v>99.835999999999999</v>
      </c>
      <c r="AG19250" s="6630">
        <f>'WWS1'!$AX$55</f>
        <v>89.86</v>
      </c>
      <c r="AH19250" s="6630"/>
      <c r="AI19250" s="6630"/>
      <c r="AJ19250" s="6630"/>
      <c r="AK19250" s="6630"/>
      <c r="AM19250" s="6630"/>
      <c r="AN19250" s="6630"/>
      <c r="AO19250" s="6630"/>
      <c r="AP19250" s="6630"/>
      <c r="AQ19250" s="6630"/>
      <c r="AS19250" s="6630"/>
      <c r="AT19250" s="6630"/>
      <c r="AU19250" s="6630"/>
      <c r="AV19250" s="6630"/>
      <c r="AW19250" s="6630"/>
      <c r="AY19250" s="6630"/>
      <c r="AZ19250" s="6630"/>
      <c r="BA19250" s="6630"/>
      <c r="BB19250" s="6630"/>
      <c r="BC19250" s="6630"/>
    </row>
    <row r="19251" spans="1:55">
      <c r="A19251" s="6832"/>
      <c r="B19251" s="6630" t="str">
        <f>'WWS1'!$BP$10</f>
        <v>WWS1001STP</v>
      </c>
      <c r="C19251" s="6630" t="str">
        <f>'WWS1'!BK$9 &amp;" - "&amp; 'WWS1'!BK10 &amp;" - "&amp; 'WWS1'!BP$5</f>
        <v>Operating expenditure - Power - Sludge transport</v>
      </c>
      <c r="D19251" s="6630" t="str">
        <f>'WWS1'!$BL$10</f>
        <v>£m</v>
      </c>
      <c r="E19251" s="6630" t="s">
        <v>31970</v>
      </c>
      <c r="F19251" s="6630"/>
      <c r="G19251" s="6630"/>
      <c r="H19251" s="6630"/>
      <c r="I19251" s="6630"/>
      <c r="J19251" s="6630"/>
      <c r="K19251" s="6630"/>
      <c r="L19251" s="6630"/>
      <c r="M19251" s="6630"/>
      <c r="N19251" s="6630"/>
      <c r="O19251" s="6630"/>
      <c r="P19251" s="6630"/>
      <c r="Q19251" s="6630"/>
      <c r="R19251" s="6630"/>
      <c r="S19251" s="6630"/>
      <c r="T19251" s="6630"/>
      <c r="U19251" s="6630"/>
      <c r="V19251" s="6630"/>
      <c r="W19251" s="6630"/>
      <c r="X19251" s="6630"/>
      <c r="Z19251" s="6630">
        <f>'WWS1'!$I$10</f>
        <v>0</v>
      </c>
      <c r="AA19251" s="6630">
        <f>'WWS1'!$O$10</f>
        <v>0</v>
      </c>
      <c r="AB19251" s="6630">
        <f>'WWS1'!$U$10</f>
        <v>0</v>
      </c>
      <c r="AC19251" s="6630">
        <f>'WWS1'!$AA$10</f>
        <v>0</v>
      </c>
      <c r="AD19251" s="6630">
        <f>'WWS1'!$AG$10</f>
        <v>0</v>
      </c>
      <c r="AE19251" s="6630">
        <f>'WWS1'!$AM$10</f>
        <v>0</v>
      </c>
      <c r="AF19251" s="6630">
        <f>'WWS1'!$AS$10</f>
        <v>0</v>
      </c>
      <c r="AG19251" s="6630">
        <f>'WWS1'!$AY$10</f>
        <v>0</v>
      </c>
      <c r="AH19251" s="6630"/>
      <c r="AI19251" s="6630"/>
      <c r="AJ19251" s="6630"/>
      <c r="AK19251" s="6630"/>
      <c r="AM19251" s="6630"/>
      <c r="AN19251" s="6630"/>
      <c r="AO19251" s="6630"/>
      <c r="AP19251" s="6630"/>
      <c r="AQ19251" s="6630"/>
      <c r="AS19251" s="6630"/>
      <c r="AT19251" s="6630"/>
      <c r="AU19251" s="6630"/>
      <c r="AV19251" s="6630"/>
      <c r="AW19251" s="6630"/>
      <c r="AY19251" s="6630"/>
      <c r="AZ19251" s="6630"/>
      <c r="BA19251" s="6630"/>
      <c r="BB19251" s="6630"/>
      <c r="BC19251" s="6630"/>
    </row>
    <row r="19252" spans="1:55">
      <c r="A19252" s="6832"/>
      <c r="B19252" s="6630" t="str">
        <f>'WWS1'!$BP$11</f>
        <v>WWS1002STP</v>
      </c>
      <c r="C19252" s="6630" t="str">
        <f>'WWS1'!BK$9 &amp;" - "&amp; 'WWS1'!BK11 &amp;" - "&amp; 'WWS1'!BP$5</f>
        <v>Operating expenditure - Income treated as negative expenditure - Sludge transport</v>
      </c>
      <c r="D19252" s="6630" t="str">
        <f>'WWS1'!$BL$11</f>
        <v>£m</v>
      </c>
      <c r="E19252" s="6630" t="s">
        <v>31970</v>
      </c>
      <c r="F19252" s="6630"/>
      <c r="G19252" s="6630"/>
      <c r="H19252" s="6630"/>
      <c r="I19252" s="6630"/>
      <c r="J19252" s="6630"/>
      <c r="K19252" s="6630"/>
      <c r="L19252" s="6630"/>
      <c r="M19252" s="6630"/>
      <c r="N19252" s="6630"/>
      <c r="O19252" s="6630"/>
      <c r="P19252" s="6630"/>
      <c r="Q19252" s="6630"/>
      <c r="R19252" s="6630"/>
      <c r="S19252" s="6630"/>
      <c r="T19252" s="6630"/>
      <c r="U19252" s="6630"/>
      <c r="V19252" s="6630"/>
      <c r="W19252" s="6630"/>
      <c r="X19252" s="6630"/>
      <c r="Z19252" s="6630">
        <f>'WWS1'!$I$11</f>
        <v>0</v>
      </c>
      <c r="AA19252" s="6630">
        <f>'WWS1'!$O$11</f>
        <v>0</v>
      </c>
      <c r="AB19252" s="6630">
        <f>'WWS1'!$U$11</f>
        <v>0</v>
      </c>
      <c r="AC19252" s="6630">
        <f>'WWS1'!$AA$11</f>
        <v>0</v>
      </c>
      <c r="AD19252" s="6630">
        <f>'WWS1'!$AG$11</f>
        <v>0</v>
      </c>
      <c r="AE19252" s="6630">
        <f>'WWS1'!$AM$11</f>
        <v>0</v>
      </c>
      <c r="AF19252" s="6630">
        <f>'WWS1'!$AS$11</f>
        <v>0</v>
      </c>
      <c r="AG19252" s="6630">
        <f>'WWS1'!$AY$11</f>
        <v>0</v>
      </c>
      <c r="AH19252" s="6630"/>
      <c r="AI19252" s="6630"/>
      <c r="AJ19252" s="6630"/>
      <c r="AK19252" s="6630"/>
      <c r="AM19252" s="6630"/>
      <c r="AN19252" s="6630"/>
      <c r="AO19252" s="6630"/>
      <c r="AP19252" s="6630"/>
      <c r="AQ19252" s="6630"/>
      <c r="AS19252" s="6630"/>
      <c r="AT19252" s="6630"/>
      <c r="AU19252" s="6630"/>
      <c r="AV19252" s="6630"/>
      <c r="AW19252" s="6630"/>
      <c r="AY19252" s="6630"/>
      <c r="AZ19252" s="6630"/>
      <c r="BA19252" s="6630"/>
      <c r="BB19252" s="6630"/>
      <c r="BC19252" s="6630"/>
    </row>
    <row r="19253" spans="1:55">
      <c r="A19253" s="6832"/>
      <c r="B19253" s="6630" t="str">
        <f>'WWS1'!$BP$12</f>
        <v>WWS1003STP</v>
      </c>
      <c r="C19253" s="6630" t="str">
        <f>'WWS1'!BK$9 &amp;" - "&amp; 'WWS1'!BK12 &amp;" - "&amp; 'WWS1'!BP$5</f>
        <v>Operating expenditure - Service charges / Discharge Consents - Sludge transport</v>
      </c>
      <c r="D19253" s="6630" t="str">
        <f>'WWS1'!$BL$12</f>
        <v>£m</v>
      </c>
      <c r="E19253" s="6630" t="s">
        <v>31970</v>
      </c>
      <c r="F19253" s="6630"/>
      <c r="G19253" s="6630"/>
      <c r="H19253" s="6630"/>
      <c r="I19253" s="6630"/>
      <c r="J19253" s="6630"/>
      <c r="K19253" s="6630"/>
      <c r="L19253" s="6630"/>
      <c r="M19253" s="6630"/>
      <c r="N19253" s="6630"/>
      <c r="O19253" s="6630"/>
      <c r="P19253" s="6630"/>
      <c r="Q19253" s="6630"/>
      <c r="R19253" s="6630"/>
      <c r="S19253" s="6630"/>
      <c r="T19253" s="6630"/>
      <c r="U19253" s="6630"/>
      <c r="V19253" s="6630"/>
      <c r="W19253" s="6630"/>
      <c r="X19253" s="6630"/>
      <c r="Z19253" s="6630">
        <f>'WWS1'!$I$12</f>
        <v>0</v>
      </c>
      <c r="AA19253" s="6630">
        <f>'WWS1'!$O$12</f>
        <v>0</v>
      </c>
      <c r="AB19253" s="6630">
        <f>'WWS1'!$U$12</f>
        <v>0</v>
      </c>
      <c r="AC19253" s="6630">
        <f>'WWS1'!$AA$12</f>
        <v>0</v>
      </c>
      <c r="AD19253" s="6630">
        <f>'WWS1'!$AG$12</f>
        <v>0</v>
      </c>
      <c r="AE19253" s="6630">
        <f>'WWS1'!$AM$12</f>
        <v>0</v>
      </c>
      <c r="AF19253" s="6630">
        <f>'WWS1'!$AS$12</f>
        <v>0</v>
      </c>
      <c r="AG19253" s="6630">
        <f>'WWS1'!$AY$12</f>
        <v>0</v>
      </c>
      <c r="AH19253" s="6630"/>
      <c r="AI19253" s="6630"/>
      <c r="AJ19253" s="6630"/>
      <c r="AK19253" s="6630"/>
      <c r="AM19253" s="6630"/>
      <c r="AN19253" s="6630"/>
      <c r="AO19253" s="6630"/>
      <c r="AP19253" s="6630"/>
      <c r="AQ19253" s="6630"/>
      <c r="AS19253" s="6630"/>
      <c r="AT19253" s="6630"/>
      <c r="AU19253" s="6630"/>
      <c r="AV19253" s="6630"/>
      <c r="AW19253" s="6630"/>
      <c r="AY19253" s="6630"/>
      <c r="AZ19253" s="6630"/>
      <c r="BA19253" s="6630"/>
      <c r="BB19253" s="6630"/>
      <c r="BC19253" s="6630"/>
    </row>
    <row r="19254" spans="1:55">
      <c r="A19254" s="6832"/>
      <c r="B19254" s="6630" t="str">
        <f>'WWS1'!$BP$13</f>
        <v>WWS1004STP</v>
      </c>
      <c r="C19254" s="6630" t="str">
        <f>'WWS1'!BK$9 &amp;" - "&amp; 'WWS1'!BK13 &amp;" - "&amp; 'WWS1'!BP$5</f>
        <v>Operating expenditure - Bulk discharge - Sludge transport</v>
      </c>
      <c r="D19254" s="6630" t="str">
        <f>'WWS1'!$BL$13</f>
        <v>£m</v>
      </c>
      <c r="E19254" s="6630" t="s">
        <v>31970</v>
      </c>
      <c r="F19254" s="6630"/>
      <c r="G19254" s="6630"/>
      <c r="H19254" s="6630"/>
      <c r="I19254" s="6630"/>
      <c r="J19254" s="6630"/>
      <c r="K19254" s="6630"/>
      <c r="L19254" s="6630"/>
      <c r="M19254" s="6630"/>
      <c r="N19254" s="6630"/>
      <c r="O19254" s="6630"/>
      <c r="P19254" s="6630"/>
      <c r="Q19254" s="6630"/>
      <c r="R19254" s="6630"/>
      <c r="S19254" s="6630"/>
      <c r="T19254" s="6630"/>
      <c r="U19254" s="6630"/>
      <c r="V19254" s="6630"/>
      <c r="W19254" s="6630"/>
      <c r="X19254" s="6630"/>
      <c r="Z19254" s="6630">
        <f>'WWS1'!$I$13</f>
        <v>0</v>
      </c>
      <c r="AA19254" s="6630">
        <f>'WWS1'!$O$13</f>
        <v>0</v>
      </c>
      <c r="AB19254" s="6630">
        <f>'WWS1'!$U$13</f>
        <v>0</v>
      </c>
      <c r="AC19254" s="6630">
        <f>'WWS1'!$AA$13</f>
        <v>0</v>
      </c>
      <c r="AD19254" s="6630">
        <f>'WWS1'!$AG$13</f>
        <v>0</v>
      </c>
      <c r="AE19254" s="6630">
        <f>'WWS1'!$AM$13</f>
        <v>0</v>
      </c>
      <c r="AF19254" s="6630">
        <f>'WWS1'!$AS$13</f>
        <v>0</v>
      </c>
      <c r="AG19254" s="6630">
        <f>'WWS1'!$AY$13</f>
        <v>0</v>
      </c>
      <c r="AH19254" s="6630"/>
      <c r="AI19254" s="6630"/>
      <c r="AJ19254" s="6630"/>
      <c r="AK19254" s="6630"/>
      <c r="AM19254" s="6630"/>
      <c r="AN19254" s="6630"/>
      <c r="AO19254" s="6630"/>
      <c r="AP19254" s="6630"/>
      <c r="AQ19254" s="6630"/>
      <c r="AS19254" s="6630"/>
      <c r="AT19254" s="6630"/>
      <c r="AU19254" s="6630"/>
      <c r="AV19254" s="6630"/>
      <c r="AW19254" s="6630"/>
      <c r="AY19254" s="6630"/>
      <c r="AZ19254" s="6630"/>
      <c r="BA19254" s="6630"/>
      <c r="BB19254" s="6630"/>
      <c r="BC19254" s="6630"/>
    </row>
    <row r="19255" spans="1:55">
      <c r="A19255" s="6832"/>
      <c r="B19255" s="6630" t="str">
        <f>'WWS1'!$BP$15</f>
        <v>WWS1005STP</v>
      </c>
      <c r="C19255" s="6630" t="str">
        <f>'WWS1'!BK$9 &amp;" - "&amp; 'WWS1'!BK15 &amp;" - "&amp; 'WWS1'!BP$5</f>
        <v>Operating expenditure - ~ Renewals expensed in year (Infrastructure) - Sludge transport</v>
      </c>
      <c r="D19255" s="6630" t="str">
        <f>'WWS1'!$BL$15</f>
        <v>£m</v>
      </c>
      <c r="E19255" s="6630" t="s">
        <v>31970</v>
      </c>
      <c r="F19255" s="6630"/>
      <c r="G19255" s="6630"/>
      <c r="H19255" s="6630"/>
      <c r="I19255" s="6630"/>
      <c r="J19255" s="6630"/>
      <c r="K19255" s="6630"/>
      <c r="L19255" s="6630"/>
      <c r="M19255" s="6630"/>
      <c r="N19255" s="6630"/>
      <c r="O19255" s="6630"/>
      <c r="P19255" s="6630"/>
      <c r="Q19255" s="6630"/>
      <c r="R19255" s="6630"/>
      <c r="S19255" s="6630"/>
      <c r="T19255" s="6630"/>
      <c r="U19255" s="6630"/>
      <c r="V19255" s="6630"/>
      <c r="W19255" s="6630"/>
      <c r="X19255" s="6630"/>
      <c r="Z19255" s="6630">
        <f>'WWS1'!$I$15</f>
        <v>0</v>
      </c>
      <c r="AA19255" s="6630">
        <f>'WWS1'!$O$15</f>
        <v>0</v>
      </c>
      <c r="AB19255" s="6630">
        <f>'WWS1'!$U$15</f>
        <v>0</v>
      </c>
      <c r="AC19255" s="6630">
        <f>'WWS1'!$AA$15</f>
        <v>0</v>
      </c>
      <c r="AD19255" s="6630">
        <f>'WWS1'!$AG$15</f>
        <v>0</v>
      </c>
      <c r="AE19255" s="6630">
        <f>'WWS1'!$AM$15</f>
        <v>0</v>
      </c>
      <c r="AF19255" s="6630">
        <f>'WWS1'!$AS$15</f>
        <v>0</v>
      </c>
      <c r="AG19255" s="6630">
        <f>'WWS1'!$AY$15</f>
        <v>0</v>
      </c>
      <c r="AH19255" s="6630"/>
      <c r="AI19255" s="6630"/>
      <c r="AJ19255" s="6630"/>
      <c r="AK19255" s="6630"/>
      <c r="AM19255" s="6630"/>
      <c r="AN19255" s="6630"/>
      <c r="AO19255" s="6630"/>
      <c r="AP19255" s="6630"/>
      <c r="AQ19255" s="6630"/>
      <c r="AS19255" s="6630"/>
      <c r="AT19255" s="6630"/>
      <c r="AU19255" s="6630"/>
      <c r="AV19255" s="6630"/>
      <c r="AW19255" s="6630"/>
      <c r="AY19255" s="6630"/>
      <c r="AZ19255" s="6630"/>
      <c r="BA19255" s="6630"/>
      <c r="BB19255" s="6630"/>
      <c r="BC19255" s="6630"/>
    </row>
    <row r="19256" spans="1:55">
      <c r="A19256" s="6832"/>
      <c r="B19256" s="6630" t="str">
        <f>'WWS1'!$BP$16</f>
        <v>WWS1006STP</v>
      </c>
      <c r="C19256" s="6630" t="str">
        <f>'WWS1'!BK$9 &amp;" - "&amp; 'WWS1'!BK16 &amp;" - "&amp; 'WWS1'!BP$5</f>
        <v>Operating expenditure - ~ Renewals expensed in year (Non-Infrastructure) - Sludge transport</v>
      </c>
      <c r="D19256" s="6630" t="str">
        <f>'WWS1'!$BL$16</f>
        <v>£m</v>
      </c>
      <c r="E19256" s="6630" t="s">
        <v>31970</v>
      </c>
      <c r="F19256" s="6630"/>
      <c r="G19256" s="6630"/>
      <c r="H19256" s="6630"/>
      <c r="I19256" s="6630"/>
      <c r="J19256" s="6630"/>
      <c r="K19256" s="6630"/>
      <c r="L19256" s="6630"/>
      <c r="M19256" s="6630"/>
      <c r="N19256" s="6630"/>
      <c r="O19256" s="6630"/>
      <c r="P19256" s="6630"/>
      <c r="Q19256" s="6630"/>
      <c r="R19256" s="6630"/>
      <c r="S19256" s="6630"/>
      <c r="T19256" s="6630"/>
      <c r="U19256" s="6630"/>
      <c r="V19256" s="6630"/>
      <c r="W19256" s="6630"/>
      <c r="X19256" s="6630"/>
      <c r="Z19256" s="6630">
        <f>'WWS1'!$I$16</f>
        <v>0</v>
      </c>
      <c r="AA19256" s="6630">
        <f>'WWS1'!$O$16</f>
        <v>0</v>
      </c>
      <c r="AB19256" s="6630">
        <f>'WWS1'!$U$16</f>
        <v>0</v>
      </c>
      <c r="AC19256" s="6630">
        <f>'WWS1'!$AA$16</f>
        <v>0</v>
      </c>
      <c r="AD19256" s="6630">
        <f>'WWS1'!$AG$16</f>
        <v>0</v>
      </c>
      <c r="AE19256" s="6630">
        <f>'WWS1'!$AM$16</f>
        <v>0</v>
      </c>
      <c r="AF19256" s="6630">
        <f>'WWS1'!$AS$16</f>
        <v>0</v>
      </c>
      <c r="AG19256" s="6630">
        <f>'WWS1'!$AY$16</f>
        <v>0</v>
      </c>
      <c r="AH19256" s="6630"/>
      <c r="AI19256" s="6630"/>
      <c r="AJ19256" s="6630"/>
      <c r="AK19256" s="6630"/>
      <c r="AM19256" s="6630"/>
      <c r="AN19256" s="6630"/>
      <c r="AO19256" s="6630"/>
      <c r="AP19256" s="6630"/>
      <c r="AQ19256" s="6630"/>
      <c r="AS19256" s="6630"/>
      <c r="AT19256" s="6630"/>
      <c r="AU19256" s="6630"/>
      <c r="AV19256" s="6630"/>
      <c r="AW19256" s="6630"/>
      <c r="AY19256" s="6630"/>
      <c r="AZ19256" s="6630"/>
      <c r="BA19256" s="6630"/>
      <c r="BB19256" s="6630"/>
      <c r="BC19256" s="6630"/>
    </row>
    <row r="19257" spans="1:55">
      <c r="A19257" s="6832"/>
      <c r="B19257" s="6630" t="str">
        <f>'WWS1'!$BP$17</f>
        <v>WWS1007STP</v>
      </c>
      <c r="C19257" s="6630" t="str">
        <f>'WWS1'!BK$9 &amp;" - "&amp; 'WWS1'!BK17 &amp;" - "&amp; 'WWS1'!BP$5</f>
        <v>Operating expenditure - ~ Other operating expenditure excluding renewals - Sludge transport</v>
      </c>
      <c r="D19257" s="6630" t="str">
        <f>'WWS1'!$BL$17</f>
        <v>£m</v>
      </c>
      <c r="E19257" s="6630" t="s">
        <v>31970</v>
      </c>
      <c r="F19257" s="6630"/>
      <c r="G19257" s="6630"/>
      <c r="H19257" s="6630"/>
      <c r="I19257" s="6630"/>
      <c r="J19257" s="6630"/>
      <c r="K19257" s="6630"/>
      <c r="L19257" s="6630"/>
      <c r="M19257" s="6630"/>
      <c r="N19257" s="6630"/>
      <c r="O19257" s="6630"/>
      <c r="P19257" s="6630"/>
      <c r="Q19257" s="6630"/>
      <c r="R19257" s="6630"/>
      <c r="S19257" s="6630"/>
      <c r="T19257" s="6630"/>
      <c r="U19257" s="6630"/>
      <c r="V19257" s="6630"/>
      <c r="W19257" s="6630"/>
      <c r="X19257" s="6630"/>
      <c r="Z19257" s="6630">
        <f>'WWS1'!$I$17</f>
        <v>3.0680000000000001</v>
      </c>
      <c r="AA19257" s="6630">
        <f>'WWS1'!$O$17</f>
        <v>3.0489999999999999</v>
      </c>
      <c r="AB19257" s="6630">
        <f>'WWS1'!$U$17</f>
        <v>3.1909999999999998</v>
      </c>
      <c r="AC19257" s="6630">
        <f>'WWS1'!$AA$17</f>
        <v>3.06</v>
      </c>
      <c r="AD19257" s="6630">
        <f>'WWS1'!$AG$17</f>
        <v>3.06</v>
      </c>
      <c r="AE19257" s="6630">
        <f>'WWS1'!$AM$17</f>
        <v>3.06</v>
      </c>
      <c r="AF19257" s="6630">
        <f>'WWS1'!$AS$17</f>
        <v>3.06</v>
      </c>
      <c r="AG19257" s="6630">
        <f>'WWS1'!$AY$17</f>
        <v>3.06</v>
      </c>
      <c r="AH19257" s="6630"/>
      <c r="AI19257" s="6630"/>
      <c r="AJ19257" s="6630"/>
      <c r="AK19257" s="6630"/>
      <c r="AM19257" s="6630"/>
      <c r="AN19257" s="6630"/>
      <c r="AO19257" s="6630"/>
      <c r="AP19257" s="6630"/>
      <c r="AQ19257" s="6630"/>
      <c r="AS19257" s="6630"/>
      <c r="AT19257" s="6630"/>
      <c r="AU19257" s="6630"/>
      <c r="AV19257" s="6630"/>
      <c r="AW19257" s="6630"/>
      <c r="AY19257" s="6630"/>
      <c r="AZ19257" s="6630"/>
      <c r="BA19257" s="6630"/>
      <c r="BB19257" s="6630"/>
      <c r="BC19257" s="6630"/>
    </row>
    <row r="19258" spans="1:55">
      <c r="A19258" s="6832"/>
      <c r="B19258" s="6630" t="str">
        <f>'WWS1'!$BP$18</f>
        <v>WWS1008STP</v>
      </c>
      <c r="C19258" s="6630" t="str">
        <f>'WWS1'!BK$9 &amp;" - "&amp; 'WWS1'!BK18 &amp;" - "&amp; 'WWS1'!BP$5</f>
        <v>Operating expenditure - Local authority and Cumulo rates - Sludge transport</v>
      </c>
      <c r="D19258" s="6630" t="str">
        <f>'WWS1'!$BL$18</f>
        <v>£m</v>
      </c>
      <c r="E19258" s="6630" t="s">
        <v>31970</v>
      </c>
      <c r="F19258" s="6630"/>
      <c r="G19258" s="6630"/>
      <c r="H19258" s="6630"/>
      <c r="I19258" s="6630"/>
      <c r="J19258" s="6630"/>
      <c r="K19258" s="6630"/>
      <c r="L19258" s="6630"/>
      <c r="M19258" s="6630"/>
      <c r="N19258" s="6630"/>
      <c r="O19258" s="6630"/>
      <c r="P19258" s="6630"/>
      <c r="Q19258" s="6630"/>
      <c r="R19258" s="6630"/>
      <c r="S19258" s="6630"/>
      <c r="T19258" s="6630"/>
      <c r="U19258" s="6630"/>
      <c r="V19258" s="6630"/>
      <c r="W19258" s="6630"/>
      <c r="X19258" s="6630"/>
      <c r="Z19258" s="6630">
        <f>'WWS1'!$I$18</f>
        <v>0</v>
      </c>
      <c r="AA19258" s="6630">
        <f>'WWS1'!$O$18</f>
        <v>0</v>
      </c>
      <c r="AB19258" s="6630">
        <f>'WWS1'!$U$18</f>
        <v>0</v>
      </c>
      <c r="AC19258" s="6630">
        <f>'WWS1'!$AA$18</f>
        <v>0</v>
      </c>
      <c r="AD19258" s="6630">
        <f>'WWS1'!$AG$18</f>
        <v>0</v>
      </c>
      <c r="AE19258" s="6630">
        <f>'WWS1'!$AM$18</f>
        <v>0</v>
      </c>
      <c r="AF19258" s="6630">
        <f>'WWS1'!$AS$18</f>
        <v>0</v>
      </c>
      <c r="AG19258" s="6630">
        <f>'WWS1'!$AY$18</f>
        <v>0</v>
      </c>
      <c r="AH19258" s="6630"/>
      <c r="AI19258" s="6630"/>
      <c r="AJ19258" s="6630"/>
      <c r="AK19258" s="6630"/>
      <c r="AM19258" s="6630"/>
      <c r="AN19258" s="6630"/>
      <c r="AO19258" s="6630"/>
      <c r="AP19258" s="6630"/>
      <c r="AQ19258" s="6630"/>
      <c r="AS19258" s="6630"/>
      <c r="AT19258" s="6630"/>
      <c r="AU19258" s="6630"/>
      <c r="AV19258" s="6630"/>
      <c r="AW19258" s="6630"/>
      <c r="AY19258" s="6630"/>
      <c r="AZ19258" s="6630"/>
      <c r="BA19258" s="6630"/>
      <c r="BB19258" s="6630"/>
      <c r="BC19258" s="6630"/>
    </row>
    <row r="19259" spans="1:55">
      <c r="A19259" s="6832"/>
      <c r="B19259" s="6630" t="str">
        <f>'WWS1'!$BP$19</f>
        <v>WWS1009STP</v>
      </c>
      <c r="C19259" s="6630" t="str">
        <f>'WWS1'!BK$9 &amp;" - "&amp; 'WWS1'!BK19 &amp;" - "&amp; 'WWS1'!BP$5</f>
        <v>Operating expenditure - Total operating expenditure (excluding third party services) - Sludge transport</v>
      </c>
      <c r="D19259" s="6630" t="str">
        <f>'WWS1'!$BL$19</f>
        <v>£m</v>
      </c>
      <c r="E19259" s="6630" t="s">
        <v>31970</v>
      </c>
      <c r="F19259" s="6630"/>
      <c r="G19259" s="6630"/>
      <c r="H19259" s="6630"/>
      <c r="I19259" s="6630"/>
      <c r="J19259" s="6630"/>
      <c r="K19259" s="6630"/>
      <c r="L19259" s="6630"/>
      <c r="M19259" s="6630"/>
      <c r="N19259" s="6630"/>
      <c r="O19259" s="6630"/>
      <c r="P19259" s="6630"/>
      <c r="Q19259" s="6630"/>
      <c r="R19259" s="6630"/>
      <c r="S19259" s="6630"/>
      <c r="T19259" s="6630"/>
      <c r="U19259" s="6630"/>
      <c r="V19259" s="6630"/>
      <c r="W19259" s="6630"/>
      <c r="X19259" s="6630"/>
      <c r="Z19259" s="6630">
        <f>'WWS1'!$I$19</f>
        <v>3.0680000000000001</v>
      </c>
      <c r="AA19259" s="6630">
        <f>'WWS1'!$O$19</f>
        <v>3.0489999999999999</v>
      </c>
      <c r="AB19259" s="6630">
        <f>'WWS1'!$U$19</f>
        <v>3.1909999999999998</v>
      </c>
      <c r="AC19259" s="6630">
        <f>'WWS1'!$AA$19</f>
        <v>3.06</v>
      </c>
      <c r="AD19259" s="6630">
        <f>'WWS1'!$AG$19</f>
        <v>3.06</v>
      </c>
      <c r="AE19259" s="6630">
        <f>'WWS1'!$AM$19</f>
        <v>3.06</v>
      </c>
      <c r="AF19259" s="6630">
        <f>'WWS1'!$AS$19</f>
        <v>3.06</v>
      </c>
      <c r="AG19259" s="6630">
        <f>'WWS1'!$AY$19</f>
        <v>3.06</v>
      </c>
      <c r="AH19259" s="6630"/>
      <c r="AI19259" s="6630"/>
      <c r="AJ19259" s="6630"/>
      <c r="AK19259" s="6630"/>
      <c r="AM19259" s="6630"/>
      <c r="AN19259" s="6630"/>
      <c r="AO19259" s="6630"/>
      <c r="AP19259" s="6630"/>
      <c r="AQ19259" s="6630"/>
      <c r="AS19259" s="6630"/>
      <c r="AT19259" s="6630"/>
      <c r="AU19259" s="6630"/>
      <c r="AV19259" s="6630"/>
      <c r="AW19259" s="6630"/>
      <c r="AY19259" s="6630"/>
      <c r="AZ19259" s="6630"/>
      <c r="BA19259" s="6630"/>
      <c r="BB19259" s="6630"/>
      <c r="BC19259" s="6630"/>
    </row>
    <row r="19260" spans="1:55">
      <c r="A19260" s="6832"/>
      <c r="B19260" s="6630" t="str">
        <f>'WWS1'!$BP$21</f>
        <v>WWS1010STP</v>
      </c>
      <c r="C19260" s="6630" t="str">
        <f>'WWS1'!BK$9 &amp;" - "&amp; 'WWS1'!BK21 &amp;" - "&amp; 'WWS1'!BP$5</f>
        <v>Operating expenditure - Third party services - Sludge transport</v>
      </c>
      <c r="D19260" s="6630" t="str">
        <f>'WWS1'!$BL$21</f>
        <v>£m</v>
      </c>
      <c r="E19260" s="6630" t="s">
        <v>31970</v>
      </c>
      <c r="F19260" s="6630"/>
      <c r="G19260" s="6630"/>
      <c r="H19260" s="6630"/>
      <c r="I19260" s="6630"/>
      <c r="J19260" s="6630"/>
      <c r="K19260" s="6630"/>
      <c r="L19260" s="6630"/>
      <c r="M19260" s="6630"/>
      <c r="N19260" s="6630"/>
      <c r="O19260" s="6630"/>
      <c r="P19260" s="6630"/>
      <c r="Q19260" s="6630"/>
      <c r="R19260" s="6630"/>
      <c r="S19260" s="6630"/>
      <c r="T19260" s="6630"/>
      <c r="U19260" s="6630"/>
      <c r="V19260" s="6630"/>
      <c r="W19260" s="6630"/>
      <c r="X19260" s="6630"/>
      <c r="Z19260" s="6630">
        <f>'WWS1'!$I$21</f>
        <v>0</v>
      </c>
      <c r="AA19260" s="6630">
        <f>'WWS1'!$O$21</f>
        <v>0</v>
      </c>
      <c r="AB19260" s="6630">
        <f>'WWS1'!$U$21</f>
        <v>0</v>
      </c>
      <c r="AC19260" s="6630">
        <f>'WWS1'!$AA$21</f>
        <v>0</v>
      </c>
      <c r="AD19260" s="6630">
        <f>'WWS1'!$AG$21</f>
        <v>0</v>
      </c>
      <c r="AE19260" s="6630">
        <f>'WWS1'!$AM$21</f>
        <v>0</v>
      </c>
      <c r="AF19260" s="6630">
        <f>'WWS1'!$AS$21</f>
        <v>0</v>
      </c>
      <c r="AG19260" s="6630">
        <f>'WWS1'!$AY$21</f>
        <v>0</v>
      </c>
      <c r="AH19260" s="6630"/>
      <c r="AI19260" s="6630"/>
      <c r="AJ19260" s="6630"/>
      <c r="AK19260" s="6630"/>
      <c r="AM19260" s="6630"/>
      <c r="AN19260" s="6630"/>
      <c r="AO19260" s="6630"/>
      <c r="AP19260" s="6630"/>
      <c r="AQ19260" s="6630"/>
      <c r="AS19260" s="6630"/>
      <c r="AT19260" s="6630"/>
      <c r="AU19260" s="6630"/>
      <c r="AV19260" s="6630"/>
      <c r="AW19260" s="6630"/>
      <c r="AY19260" s="6630"/>
      <c r="AZ19260" s="6630"/>
      <c r="BA19260" s="6630"/>
      <c r="BB19260" s="6630"/>
      <c r="BC19260" s="6630"/>
    </row>
    <row r="19261" spans="1:55">
      <c r="A19261" s="6832"/>
      <c r="B19261" s="6630" t="str">
        <f>'WWS1'!$BP$22</f>
        <v>WWS1011STP</v>
      </c>
      <c r="C19261" s="6630" t="str">
        <f>'WWS1'!BK$9 &amp;" - "&amp; 'WWS1'!BK22 &amp;" - "&amp; 'WWS1'!BP$5</f>
        <v>Operating expenditure - Total operating expenditure - Sludge transport</v>
      </c>
      <c r="D19261" s="6630" t="str">
        <f>'WWS1'!$BL$22</f>
        <v>£m</v>
      </c>
      <c r="E19261" s="6630" t="s">
        <v>31970</v>
      </c>
      <c r="F19261" s="6630"/>
      <c r="G19261" s="6630"/>
      <c r="H19261" s="6630"/>
      <c r="I19261" s="6630"/>
      <c r="J19261" s="6630"/>
      <c r="K19261" s="6630"/>
      <c r="L19261" s="6630"/>
      <c r="M19261" s="6630"/>
      <c r="N19261" s="6630"/>
      <c r="O19261" s="6630"/>
      <c r="P19261" s="6630"/>
      <c r="Q19261" s="6630"/>
      <c r="R19261" s="6630"/>
      <c r="S19261" s="6630"/>
      <c r="T19261" s="6630"/>
      <c r="U19261" s="6630"/>
      <c r="V19261" s="6630"/>
      <c r="W19261" s="6630"/>
      <c r="X19261" s="6630"/>
      <c r="Z19261" s="6630">
        <f>'WWS1'!$I$22</f>
        <v>3.0680000000000001</v>
      </c>
      <c r="AA19261" s="6630">
        <f>'WWS1'!$O$22</f>
        <v>3.0489999999999999</v>
      </c>
      <c r="AB19261" s="6630">
        <f>'WWS1'!$U$22</f>
        <v>3.1909999999999998</v>
      </c>
      <c r="AC19261" s="6630">
        <f>'WWS1'!$AA$22</f>
        <v>3.06</v>
      </c>
      <c r="AD19261" s="6630">
        <f>'WWS1'!$AG$22</f>
        <v>3.06</v>
      </c>
      <c r="AE19261" s="6630">
        <f>'WWS1'!$AM$22</f>
        <v>3.06</v>
      </c>
      <c r="AF19261" s="6630">
        <f>'WWS1'!$AS$22</f>
        <v>3.06</v>
      </c>
      <c r="AG19261" s="6630">
        <f>'WWS1'!$AY$22</f>
        <v>3.06</v>
      </c>
      <c r="AH19261" s="6630"/>
      <c r="AI19261" s="6630"/>
      <c r="AJ19261" s="6630"/>
      <c r="AK19261" s="6630"/>
      <c r="AM19261" s="6630"/>
      <c r="AN19261" s="6630"/>
      <c r="AO19261" s="6630"/>
      <c r="AP19261" s="6630"/>
      <c r="AQ19261" s="6630"/>
      <c r="AS19261" s="6630"/>
      <c r="AT19261" s="6630"/>
      <c r="AU19261" s="6630"/>
      <c r="AV19261" s="6630"/>
      <c r="AW19261" s="6630"/>
      <c r="AY19261" s="6630"/>
      <c r="AZ19261" s="6630"/>
      <c r="BA19261" s="6630"/>
      <c r="BB19261" s="6630"/>
      <c r="BC19261" s="6630"/>
    </row>
    <row r="19262" spans="1:55">
      <c r="A19262" s="6832"/>
      <c r="B19262" s="6630" t="str">
        <f>'WWS1'!$BP$25</f>
        <v>WWS1012STP</v>
      </c>
      <c r="C19262" s="6630" t="str">
        <f>'WWS1'!BK$24 &amp;" - "&amp; 'WWS1'!BK25 &amp;" - "&amp; 'WWS1'!BP$5</f>
        <v>Capital expenditure - Maintaining the long term capability of the assets ~ infra - Sludge transport</v>
      </c>
      <c r="D19262" s="6630" t="str">
        <f>'WWS1'!$BL$25</f>
        <v>£m</v>
      </c>
      <c r="E19262" s="6630" t="s">
        <v>31970</v>
      </c>
      <c r="F19262" s="6630"/>
      <c r="G19262" s="6630"/>
      <c r="H19262" s="6630"/>
      <c r="I19262" s="6630"/>
      <c r="J19262" s="6630"/>
      <c r="K19262" s="6630"/>
      <c r="L19262" s="6630"/>
      <c r="M19262" s="6630"/>
      <c r="N19262" s="6630"/>
      <c r="O19262" s="6630"/>
      <c r="P19262" s="6630"/>
      <c r="Q19262" s="6630"/>
      <c r="R19262" s="6630"/>
      <c r="S19262" s="6630"/>
      <c r="T19262" s="6630"/>
      <c r="U19262" s="6630"/>
      <c r="V19262" s="6630"/>
      <c r="W19262" s="6630"/>
      <c r="X19262" s="6630"/>
      <c r="Z19262" s="6630">
        <f>'WWS1'!$I$25</f>
        <v>0</v>
      </c>
      <c r="AA19262" s="6630">
        <f>'WWS1'!$O$25</f>
        <v>0</v>
      </c>
      <c r="AB19262" s="6630">
        <f>'WWS1'!$U$25</f>
        <v>0</v>
      </c>
      <c r="AC19262" s="6630">
        <f>'WWS1'!$AA$25</f>
        <v>0</v>
      </c>
      <c r="AD19262" s="6630">
        <f>'WWS1'!$AG$25</f>
        <v>0</v>
      </c>
      <c r="AE19262" s="6630">
        <f>'WWS1'!$AM$25</f>
        <v>0</v>
      </c>
      <c r="AF19262" s="6630">
        <f>'WWS1'!$AS$25</f>
        <v>0</v>
      </c>
      <c r="AG19262" s="6630">
        <f>'WWS1'!$AY$25</f>
        <v>0</v>
      </c>
      <c r="AH19262" s="6630"/>
      <c r="AI19262" s="6630"/>
      <c r="AJ19262" s="6630"/>
      <c r="AK19262" s="6630"/>
      <c r="AM19262" s="6630"/>
      <c r="AN19262" s="6630"/>
      <c r="AO19262" s="6630"/>
      <c r="AP19262" s="6630"/>
      <c r="AQ19262" s="6630"/>
      <c r="AS19262" s="6630"/>
      <c r="AT19262" s="6630"/>
      <c r="AU19262" s="6630"/>
      <c r="AV19262" s="6630"/>
      <c r="AW19262" s="6630"/>
      <c r="AY19262" s="6630"/>
      <c r="AZ19262" s="6630"/>
      <c r="BA19262" s="6630"/>
      <c r="BB19262" s="6630"/>
      <c r="BC19262" s="6630"/>
    </row>
    <row r="19263" spans="1:55">
      <c r="A19263" s="6832"/>
      <c r="B19263" s="6630" t="str">
        <f>'WWS1'!$BP$26</f>
        <v>WWS1013STP</v>
      </c>
      <c r="C19263" s="6630" t="str">
        <f>'WWS1'!BK$24 &amp;" - "&amp; 'WWS1'!BK26 &amp;" - "&amp; 'WWS1'!BP$5</f>
        <v>Capital expenditure - Maintaining the long term capability of the assets ~ non~infra - Sludge transport</v>
      </c>
      <c r="D19263" s="6630" t="str">
        <f>'WWS1'!$BL$26</f>
        <v>£m</v>
      </c>
      <c r="E19263" s="6630" t="s">
        <v>31970</v>
      </c>
      <c r="F19263" s="6630"/>
      <c r="G19263" s="6630"/>
      <c r="H19263" s="6630"/>
      <c r="I19263" s="6630"/>
      <c r="J19263" s="6630"/>
      <c r="K19263" s="6630"/>
      <c r="L19263" s="6630"/>
      <c r="M19263" s="6630"/>
      <c r="N19263" s="6630"/>
      <c r="O19263" s="6630"/>
      <c r="P19263" s="6630"/>
      <c r="Q19263" s="6630"/>
      <c r="R19263" s="6630"/>
      <c r="S19263" s="6630"/>
      <c r="T19263" s="6630"/>
      <c r="U19263" s="6630"/>
      <c r="V19263" s="6630"/>
      <c r="W19263" s="6630"/>
      <c r="X19263" s="6630"/>
      <c r="Z19263" s="6630">
        <f>'WWS1'!$I$26</f>
        <v>0</v>
      </c>
      <c r="AA19263" s="6630">
        <f>'WWS1'!$O$26</f>
        <v>0</v>
      </c>
      <c r="AB19263" s="6630">
        <f>'WWS1'!$U$26</f>
        <v>0</v>
      </c>
      <c r="AC19263" s="6630">
        <f>'WWS1'!$AA$26</f>
        <v>0</v>
      </c>
      <c r="AD19263" s="6630">
        <f>'WWS1'!$AG$26</f>
        <v>0</v>
      </c>
      <c r="AE19263" s="6630">
        <f>'WWS1'!$AM$26</f>
        <v>0</v>
      </c>
      <c r="AF19263" s="6630">
        <f>'WWS1'!$AS$26</f>
        <v>0</v>
      </c>
      <c r="AG19263" s="6630">
        <f>'WWS1'!$AY$26</f>
        <v>0</v>
      </c>
      <c r="AH19263" s="6630"/>
      <c r="AI19263" s="6630"/>
      <c r="AJ19263" s="6630"/>
      <c r="AK19263" s="6630"/>
      <c r="AM19263" s="6630"/>
      <c r="AN19263" s="6630"/>
      <c r="AO19263" s="6630"/>
      <c r="AP19263" s="6630"/>
      <c r="AQ19263" s="6630"/>
      <c r="AS19263" s="6630"/>
      <c r="AT19263" s="6630"/>
      <c r="AU19263" s="6630"/>
      <c r="AV19263" s="6630"/>
      <c r="AW19263" s="6630"/>
      <c r="AY19263" s="6630"/>
      <c r="AZ19263" s="6630"/>
      <c r="BA19263" s="6630"/>
      <c r="BB19263" s="6630"/>
      <c r="BC19263" s="6630"/>
    </row>
    <row r="19264" spans="1:55">
      <c r="A19264" s="6832"/>
      <c r="B19264" s="6630" t="str">
        <f>'WWS1'!$BP$27</f>
        <v>WWS1014STP</v>
      </c>
      <c r="C19264" s="6630" t="str">
        <f>'WWS1'!BK$24 &amp;" - "&amp; 'WWS1'!BK27 &amp;" - "&amp; 'WWS1'!BP$5</f>
        <v>Capital expenditure - Other capital expenditure ~ infra - Sludge transport</v>
      </c>
      <c r="D19264" s="6630" t="str">
        <f>'WWS1'!$BL$27</f>
        <v>£m</v>
      </c>
      <c r="E19264" s="6630" t="s">
        <v>31970</v>
      </c>
      <c r="F19264" s="6630"/>
      <c r="G19264" s="6630"/>
      <c r="H19264" s="6630"/>
      <c r="I19264" s="6630"/>
      <c r="J19264" s="6630"/>
      <c r="K19264" s="6630"/>
      <c r="L19264" s="6630"/>
      <c r="M19264" s="6630"/>
      <c r="N19264" s="6630"/>
      <c r="O19264" s="6630"/>
      <c r="P19264" s="6630"/>
      <c r="Q19264" s="6630"/>
      <c r="R19264" s="6630"/>
      <c r="S19264" s="6630"/>
      <c r="T19264" s="6630"/>
      <c r="U19264" s="6630"/>
      <c r="V19264" s="6630"/>
      <c r="W19264" s="6630"/>
      <c r="X19264" s="6630"/>
      <c r="Z19264" s="6630">
        <f>'WWS1'!$I$27</f>
        <v>0</v>
      </c>
      <c r="AA19264" s="6630">
        <f>'WWS1'!$O$27</f>
        <v>0</v>
      </c>
      <c r="AB19264" s="6630">
        <f>'WWS1'!$U$27</f>
        <v>0</v>
      </c>
      <c r="AC19264" s="6630">
        <f>'WWS1'!$AA$27</f>
        <v>0</v>
      </c>
      <c r="AD19264" s="6630">
        <f>'WWS1'!$AG$27</f>
        <v>0</v>
      </c>
      <c r="AE19264" s="6630">
        <f>'WWS1'!$AM$27</f>
        <v>0</v>
      </c>
      <c r="AF19264" s="6630">
        <f>'WWS1'!$AS$27</f>
        <v>0</v>
      </c>
      <c r="AG19264" s="6630">
        <f>'WWS1'!$AY$27</f>
        <v>0</v>
      </c>
      <c r="AH19264" s="6630"/>
      <c r="AI19264" s="6630"/>
      <c r="AJ19264" s="6630"/>
      <c r="AK19264" s="6630"/>
      <c r="AM19264" s="6630"/>
      <c r="AN19264" s="6630"/>
      <c r="AO19264" s="6630"/>
      <c r="AP19264" s="6630"/>
      <c r="AQ19264" s="6630"/>
      <c r="AS19264" s="6630"/>
      <c r="AT19264" s="6630"/>
      <c r="AU19264" s="6630"/>
      <c r="AV19264" s="6630"/>
      <c r="AW19264" s="6630"/>
      <c r="AY19264" s="6630"/>
      <c r="AZ19264" s="6630"/>
      <c r="BA19264" s="6630"/>
      <c r="BB19264" s="6630"/>
      <c r="BC19264" s="6630"/>
    </row>
    <row r="19265" spans="1:55">
      <c r="A19265" s="6832"/>
      <c r="B19265" s="6630" t="str">
        <f>'WWS1'!$BP$28</f>
        <v>WWS1015STP</v>
      </c>
      <c r="C19265" s="6630" t="str">
        <f>'WWS1'!BK$24 &amp;" - "&amp; 'WWS1'!BK28 &amp;" - "&amp; 'WWS1'!BP$5</f>
        <v>Capital expenditure - Other capital expenditure ~ non~infra - Sludge transport</v>
      </c>
      <c r="D19265" s="6630" t="str">
        <f>'WWS1'!$BL$28</f>
        <v>£m</v>
      </c>
      <c r="E19265" s="6630" t="s">
        <v>31970</v>
      </c>
      <c r="F19265" s="6630"/>
      <c r="G19265" s="6630"/>
      <c r="H19265" s="6630"/>
      <c r="I19265" s="6630"/>
      <c r="J19265" s="6630"/>
      <c r="K19265" s="6630"/>
      <c r="L19265" s="6630"/>
      <c r="M19265" s="6630"/>
      <c r="N19265" s="6630"/>
      <c r="O19265" s="6630"/>
      <c r="P19265" s="6630"/>
      <c r="Q19265" s="6630"/>
      <c r="R19265" s="6630"/>
      <c r="S19265" s="6630"/>
      <c r="T19265" s="6630"/>
      <c r="U19265" s="6630"/>
      <c r="V19265" s="6630"/>
      <c r="W19265" s="6630"/>
      <c r="X19265" s="6630"/>
      <c r="Z19265" s="6630">
        <f>'WWS1'!$I$28</f>
        <v>0</v>
      </c>
      <c r="AA19265" s="6630">
        <f>'WWS1'!$O$28</f>
        <v>0</v>
      </c>
      <c r="AB19265" s="6630">
        <f>'WWS1'!$U$28</f>
        <v>0</v>
      </c>
      <c r="AC19265" s="6630">
        <f>'WWS1'!$AA$28</f>
        <v>0</v>
      </c>
      <c r="AD19265" s="6630">
        <f>'WWS1'!$AG$28</f>
        <v>0</v>
      </c>
      <c r="AE19265" s="6630">
        <f>'WWS1'!$AM$28</f>
        <v>0</v>
      </c>
      <c r="AF19265" s="6630">
        <f>'WWS1'!$AS$28</f>
        <v>0</v>
      </c>
      <c r="AG19265" s="6630">
        <f>'WWS1'!$AY$28</f>
        <v>0</v>
      </c>
      <c r="AH19265" s="6630"/>
      <c r="AI19265" s="6630"/>
      <c r="AJ19265" s="6630"/>
      <c r="AK19265" s="6630"/>
      <c r="AM19265" s="6630"/>
      <c r="AN19265" s="6630"/>
      <c r="AO19265" s="6630"/>
      <c r="AP19265" s="6630"/>
      <c r="AQ19265" s="6630"/>
      <c r="AS19265" s="6630"/>
      <c r="AT19265" s="6630"/>
      <c r="AU19265" s="6630"/>
      <c r="AV19265" s="6630"/>
      <c r="AW19265" s="6630"/>
      <c r="AY19265" s="6630"/>
      <c r="AZ19265" s="6630"/>
      <c r="BA19265" s="6630"/>
      <c r="BB19265" s="6630"/>
      <c r="BC19265" s="6630"/>
    </row>
    <row r="19266" spans="1:55">
      <c r="A19266" s="6832"/>
      <c r="B19266" s="6630" t="str">
        <f>'WWS1'!$BP$29</f>
        <v>WWS1016STP</v>
      </c>
      <c r="C19266" s="6630" t="str">
        <f>'WWS1'!BK$24 &amp;" - "&amp; 'WWS1'!BK29 &amp;" - "&amp; 'WWS1'!BP$5</f>
        <v>Capital expenditure - Infrastructure network reinforcement - Sludge transport</v>
      </c>
      <c r="D19266" s="6630" t="str">
        <f>'WWS1'!$BL$29</f>
        <v>£m</v>
      </c>
      <c r="E19266" s="6630" t="s">
        <v>31970</v>
      </c>
      <c r="F19266" s="6630"/>
      <c r="G19266" s="6630"/>
      <c r="H19266" s="6630"/>
      <c r="I19266" s="6630"/>
      <c r="J19266" s="6630"/>
      <c r="K19266" s="6630"/>
      <c r="L19266" s="6630"/>
      <c r="M19266" s="6630"/>
      <c r="N19266" s="6630"/>
      <c r="O19266" s="6630"/>
      <c r="P19266" s="6630"/>
      <c r="Q19266" s="6630"/>
      <c r="R19266" s="6630"/>
      <c r="S19266" s="6630"/>
      <c r="T19266" s="6630"/>
      <c r="U19266" s="6630"/>
      <c r="V19266" s="6630"/>
      <c r="W19266" s="6630"/>
      <c r="X19266" s="6630"/>
      <c r="Z19266" s="6630">
        <f>'WWS1'!$I$29</f>
        <v>0</v>
      </c>
      <c r="AA19266" s="6630">
        <f>'WWS1'!$O$29</f>
        <v>0</v>
      </c>
      <c r="AB19266" s="6630">
        <f>'WWS1'!$U$29</f>
        <v>0</v>
      </c>
      <c r="AC19266" s="6630">
        <f>'WWS1'!$AA$29</f>
        <v>0</v>
      </c>
      <c r="AD19266" s="6630">
        <f>'WWS1'!$AG$29</f>
        <v>0</v>
      </c>
      <c r="AE19266" s="6630">
        <f>'WWS1'!$AM$29</f>
        <v>0</v>
      </c>
      <c r="AF19266" s="6630">
        <f>'WWS1'!$AS$29</f>
        <v>0</v>
      </c>
      <c r="AG19266" s="6630">
        <f>'WWS1'!$AY$29</f>
        <v>0</v>
      </c>
      <c r="AH19266" s="6630"/>
      <c r="AI19266" s="6630"/>
      <c r="AJ19266" s="6630"/>
      <c r="AK19266" s="6630"/>
      <c r="AM19266" s="6630"/>
      <c r="AN19266" s="6630"/>
      <c r="AO19266" s="6630"/>
      <c r="AP19266" s="6630"/>
      <c r="AQ19266" s="6630"/>
      <c r="AS19266" s="6630"/>
      <c r="AT19266" s="6630"/>
      <c r="AU19266" s="6630"/>
      <c r="AV19266" s="6630"/>
      <c r="AW19266" s="6630"/>
      <c r="AY19266" s="6630"/>
      <c r="AZ19266" s="6630"/>
      <c r="BA19266" s="6630"/>
      <c r="BB19266" s="6630"/>
      <c r="BC19266" s="6630"/>
    </row>
    <row r="19267" spans="1:55">
      <c r="A19267" s="6832"/>
      <c r="B19267" s="6630" t="str">
        <f>'WWS1'!$BP$30</f>
        <v>WWS1017STP</v>
      </c>
      <c r="C19267" s="6630" t="str">
        <f>'WWS1'!BK$24 &amp;" - "&amp; 'WWS1'!BK30 &amp;" - "&amp; 'WWS1'!BP$5</f>
        <v>Capital expenditure - Total gross capital expenditure excluding third party services - Sludge transport</v>
      </c>
      <c r="D19267" s="6630" t="str">
        <f>'WWS1'!$BL$30</f>
        <v>£m</v>
      </c>
      <c r="E19267" s="6630" t="s">
        <v>31970</v>
      </c>
      <c r="F19267" s="6630"/>
      <c r="G19267" s="6630"/>
      <c r="H19267" s="6630"/>
      <c r="I19267" s="6630"/>
      <c r="J19267" s="6630"/>
      <c r="K19267" s="6630"/>
      <c r="L19267" s="6630"/>
      <c r="M19267" s="6630"/>
      <c r="N19267" s="6630"/>
      <c r="O19267" s="6630"/>
      <c r="P19267" s="6630"/>
      <c r="Q19267" s="6630"/>
      <c r="R19267" s="6630"/>
      <c r="S19267" s="6630"/>
      <c r="T19267" s="6630"/>
      <c r="U19267" s="6630"/>
      <c r="V19267" s="6630"/>
      <c r="W19267" s="6630"/>
      <c r="X19267" s="6630"/>
      <c r="Z19267" s="6630">
        <f>'WWS1'!$I$30</f>
        <v>0</v>
      </c>
      <c r="AA19267" s="6630">
        <f>'WWS1'!$O$30</f>
        <v>0</v>
      </c>
      <c r="AB19267" s="6630">
        <f>'WWS1'!$U$30</f>
        <v>0</v>
      </c>
      <c r="AC19267" s="6630">
        <f>'WWS1'!$AA$30</f>
        <v>0</v>
      </c>
      <c r="AD19267" s="6630">
        <f>'WWS1'!$AG$30</f>
        <v>0</v>
      </c>
      <c r="AE19267" s="6630">
        <f>'WWS1'!$AM$30</f>
        <v>0</v>
      </c>
      <c r="AF19267" s="6630">
        <f>'WWS1'!$AS$30</f>
        <v>0</v>
      </c>
      <c r="AG19267" s="6630">
        <f>'WWS1'!$AY$30</f>
        <v>0</v>
      </c>
      <c r="AH19267" s="6630"/>
      <c r="AI19267" s="6630"/>
      <c r="AJ19267" s="6630"/>
      <c r="AK19267" s="6630"/>
      <c r="AM19267" s="6630"/>
      <c r="AN19267" s="6630"/>
      <c r="AO19267" s="6630"/>
      <c r="AP19267" s="6630"/>
      <c r="AQ19267" s="6630"/>
      <c r="AS19267" s="6630"/>
      <c r="AT19267" s="6630"/>
      <c r="AU19267" s="6630"/>
      <c r="AV19267" s="6630"/>
      <c r="AW19267" s="6630"/>
      <c r="AY19267" s="6630"/>
      <c r="AZ19267" s="6630"/>
      <c r="BA19267" s="6630"/>
      <c r="BB19267" s="6630"/>
      <c r="BC19267" s="6630"/>
    </row>
    <row r="19268" spans="1:55">
      <c r="A19268" s="6832"/>
      <c r="B19268" s="6630" t="str">
        <f>'WWS1'!$BP$31</f>
        <v>WWS1018STP</v>
      </c>
      <c r="C19268" s="6630" t="str">
        <f>'WWS1'!BK$24 &amp;" - "&amp; 'WWS1'!BK31 &amp;" - "&amp; 'WWS1'!BP$5</f>
        <v>Capital expenditure - Third party services - Sludge transport</v>
      </c>
      <c r="D19268" s="6630" t="str">
        <f>'WWS1'!$BL$31</f>
        <v>£m</v>
      </c>
      <c r="E19268" s="6630" t="s">
        <v>31970</v>
      </c>
      <c r="F19268" s="6630"/>
      <c r="G19268" s="6630"/>
      <c r="H19268" s="6630"/>
      <c r="I19268" s="6630"/>
      <c r="J19268" s="6630"/>
      <c r="K19268" s="6630"/>
      <c r="L19268" s="6630"/>
      <c r="M19268" s="6630"/>
      <c r="N19268" s="6630"/>
      <c r="O19268" s="6630"/>
      <c r="P19268" s="6630"/>
      <c r="Q19268" s="6630"/>
      <c r="R19268" s="6630"/>
      <c r="S19268" s="6630"/>
      <c r="T19268" s="6630"/>
      <c r="U19268" s="6630"/>
      <c r="V19268" s="6630"/>
      <c r="W19268" s="6630"/>
      <c r="X19268" s="6630"/>
      <c r="Z19268" s="6630">
        <f>'WWS1'!$I$31</f>
        <v>0</v>
      </c>
      <c r="AA19268" s="6630">
        <f>'WWS1'!$O$31</f>
        <v>0</v>
      </c>
      <c r="AB19268" s="6630">
        <f>'WWS1'!$U$31</f>
        <v>0</v>
      </c>
      <c r="AC19268" s="6630">
        <f>'WWS1'!$AA$31</f>
        <v>0</v>
      </c>
      <c r="AD19268" s="6630">
        <f>'WWS1'!$AG$31</f>
        <v>0</v>
      </c>
      <c r="AE19268" s="6630">
        <f>'WWS1'!$AM$31</f>
        <v>0</v>
      </c>
      <c r="AF19268" s="6630">
        <f>'WWS1'!$AS$31</f>
        <v>0</v>
      </c>
      <c r="AG19268" s="6630">
        <f>'WWS1'!$AY$31</f>
        <v>0</v>
      </c>
      <c r="AH19268" s="6630"/>
      <c r="AI19268" s="6630"/>
      <c r="AJ19268" s="6630"/>
      <c r="AK19268" s="6630"/>
      <c r="AM19268" s="6630"/>
      <c r="AN19268" s="6630"/>
      <c r="AO19268" s="6630"/>
      <c r="AP19268" s="6630"/>
      <c r="AQ19268" s="6630"/>
      <c r="AS19268" s="6630"/>
      <c r="AT19268" s="6630"/>
      <c r="AU19268" s="6630"/>
      <c r="AV19268" s="6630"/>
      <c r="AW19268" s="6630"/>
      <c r="AY19268" s="6630"/>
      <c r="AZ19268" s="6630"/>
      <c r="BA19268" s="6630"/>
      <c r="BB19268" s="6630"/>
      <c r="BC19268" s="6630"/>
    </row>
    <row r="19269" spans="1:55">
      <c r="A19269" s="6832"/>
      <c r="B19269" s="6630" t="str">
        <f>'WWS1'!$BP$32</f>
        <v>WWS1019STP</v>
      </c>
      <c r="C19269" s="6630" t="str">
        <f>'WWS1'!BK$24 &amp;" - "&amp; 'WWS1'!BK32 &amp;" - "&amp; 'WWS1'!BP$5</f>
        <v>Capital expenditure - Total gross capital expenditure - Sludge transport</v>
      </c>
      <c r="D19269" s="6630" t="str">
        <f>'WWS1'!$BL$32</f>
        <v>£m</v>
      </c>
      <c r="E19269" s="6630" t="s">
        <v>31970</v>
      </c>
      <c r="F19269" s="6630"/>
      <c r="G19269" s="6630"/>
      <c r="H19269" s="6630"/>
      <c r="I19269" s="6630"/>
      <c r="J19269" s="6630"/>
      <c r="K19269" s="6630"/>
      <c r="L19269" s="6630"/>
      <c r="M19269" s="6630"/>
      <c r="N19269" s="6630"/>
      <c r="O19269" s="6630"/>
      <c r="P19269" s="6630"/>
      <c r="Q19269" s="6630"/>
      <c r="R19269" s="6630"/>
      <c r="S19269" s="6630"/>
      <c r="T19269" s="6630"/>
      <c r="U19269" s="6630"/>
      <c r="V19269" s="6630"/>
      <c r="W19269" s="6630"/>
      <c r="X19269" s="6630"/>
      <c r="Z19269" s="6630">
        <f>'WWS1'!$I$32</f>
        <v>0</v>
      </c>
      <c r="AA19269" s="6630">
        <f>'WWS1'!$O$32</f>
        <v>0</v>
      </c>
      <c r="AB19269" s="6630">
        <f>'WWS1'!$U$32</f>
        <v>0</v>
      </c>
      <c r="AC19269" s="6630">
        <f>'WWS1'!$AA$32</f>
        <v>0</v>
      </c>
      <c r="AD19269" s="6630">
        <f>'WWS1'!$AG$32</f>
        <v>0</v>
      </c>
      <c r="AE19269" s="6630">
        <f>'WWS1'!$AM$32</f>
        <v>0</v>
      </c>
      <c r="AF19269" s="6630">
        <f>'WWS1'!$AS$32</f>
        <v>0</v>
      </c>
      <c r="AG19269" s="6630">
        <f>'WWS1'!$AY$32</f>
        <v>0</v>
      </c>
      <c r="AH19269" s="6630"/>
      <c r="AI19269" s="6630"/>
      <c r="AJ19269" s="6630"/>
      <c r="AK19269" s="6630"/>
      <c r="AM19269" s="6630"/>
      <c r="AN19269" s="6630"/>
      <c r="AO19269" s="6630"/>
      <c r="AP19269" s="6630"/>
      <c r="AQ19269" s="6630"/>
      <c r="AS19269" s="6630"/>
      <c r="AT19269" s="6630"/>
      <c r="AU19269" s="6630"/>
      <c r="AV19269" s="6630"/>
      <c r="AW19269" s="6630"/>
      <c r="AY19269" s="6630"/>
      <c r="AZ19269" s="6630"/>
      <c r="BA19269" s="6630"/>
      <c r="BB19269" s="6630"/>
      <c r="BC19269" s="6630"/>
    </row>
    <row r="19270" spans="1:55">
      <c r="A19270" s="6832"/>
      <c r="B19270" s="6630" t="str">
        <f>'WWS1'!$BP$33</f>
        <v>WWS1020STP</v>
      </c>
      <c r="C19270" s="6630" t="str">
        <f>'WWS1'!BK$24 &amp;" - "&amp; 'WWS1'!BK33 &amp;" - "&amp; 'WWS1'!BP$5</f>
        <v>Capital expenditure - Grants and contributions - Sludge transport</v>
      </c>
      <c r="D19270" s="6630" t="str">
        <f>'WWS1'!$BL$33</f>
        <v>£m</v>
      </c>
      <c r="E19270" s="6630" t="s">
        <v>31970</v>
      </c>
      <c r="F19270" s="6630"/>
      <c r="G19270" s="6630"/>
      <c r="H19270" s="6630"/>
      <c r="I19270" s="6630"/>
      <c r="J19270" s="6630"/>
      <c r="K19270" s="6630"/>
      <c r="L19270" s="6630"/>
      <c r="M19270" s="6630"/>
      <c r="N19270" s="6630"/>
      <c r="O19270" s="6630"/>
      <c r="P19270" s="6630"/>
      <c r="Q19270" s="6630"/>
      <c r="R19270" s="6630"/>
      <c r="S19270" s="6630"/>
      <c r="T19270" s="6630"/>
      <c r="U19270" s="6630"/>
      <c r="V19270" s="6630"/>
      <c r="W19270" s="6630"/>
      <c r="X19270" s="6630"/>
      <c r="Z19270" s="6630">
        <f>'WWS1'!$I$33</f>
        <v>0</v>
      </c>
      <c r="AA19270" s="6630">
        <f>'WWS1'!$O$33</f>
        <v>0</v>
      </c>
      <c r="AB19270" s="6630">
        <f>'WWS1'!$U$33</f>
        <v>0</v>
      </c>
      <c r="AC19270" s="6630">
        <f>'WWS1'!$AA$33</f>
        <v>0</v>
      </c>
      <c r="AD19270" s="6630">
        <f>'WWS1'!$AG$33</f>
        <v>0</v>
      </c>
      <c r="AE19270" s="6630">
        <f>'WWS1'!$AM$33</f>
        <v>0</v>
      </c>
      <c r="AF19270" s="6630">
        <f>'WWS1'!$AS$33</f>
        <v>0</v>
      </c>
      <c r="AG19270" s="6630">
        <f>'WWS1'!$AY$33</f>
        <v>0</v>
      </c>
      <c r="AH19270" s="6630"/>
      <c r="AI19270" s="6630"/>
      <c r="AJ19270" s="6630"/>
      <c r="AK19270" s="6630"/>
      <c r="AM19270" s="6630"/>
      <c r="AN19270" s="6630"/>
      <c r="AO19270" s="6630"/>
      <c r="AP19270" s="6630"/>
      <c r="AQ19270" s="6630"/>
      <c r="AS19270" s="6630"/>
      <c r="AT19270" s="6630"/>
      <c r="AU19270" s="6630"/>
      <c r="AV19270" s="6630"/>
      <c r="AW19270" s="6630"/>
      <c r="AY19270" s="6630"/>
      <c r="AZ19270" s="6630"/>
      <c r="BA19270" s="6630"/>
      <c r="BB19270" s="6630"/>
      <c r="BC19270" s="6630"/>
    </row>
    <row r="19271" spans="1:55">
      <c r="A19271" s="6832"/>
      <c r="B19271" s="6630" t="str">
        <f>'WWS1'!$BP$34</f>
        <v>WWS1021STP</v>
      </c>
      <c r="C19271" s="6630" t="str">
        <f>'WWS1'!BK$24 &amp;" - "&amp; 'WWS1'!BK34 &amp;" - "&amp; 'WWS1'!BP$5</f>
        <v>Capital expenditure - Totex - Sludge transport</v>
      </c>
      <c r="D19271" s="6630" t="str">
        <f>'WWS1'!$BL$34</f>
        <v>£m</v>
      </c>
      <c r="E19271" s="6630" t="s">
        <v>31970</v>
      </c>
      <c r="F19271" s="6630"/>
      <c r="G19271" s="6630"/>
      <c r="H19271" s="6630"/>
      <c r="I19271" s="6630"/>
      <c r="J19271" s="6630"/>
      <c r="K19271" s="6630"/>
      <c r="L19271" s="6630"/>
      <c r="M19271" s="6630"/>
      <c r="N19271" s="6630"/>
      <c r="O19271" s="6630"/>
      <c r="P19271" s="6630"/>
      <c r="Q19271" s="6630"/>
      <c r="R19271" s="6630"/>
      <c r="S19271" s="6630"/>
      <c r="T19271" s="6630"/>
      <c r="U19271" s="6630"/>
      <c r="V19271" s="6630"/>
      <c r="W19271" s="6630"/>
      <c r="X19271" s="6630"/>
      <c r="Z19271" s="6630">
        <f>'WWS1'!$I$34</f>
        <v>3.0680000000000001</v>
      </c>
      <c r="AA19271" s="6630">
        <f>'WWS1'!$O$34</f>
        <v>3.0489999999999999</v>
      </c>
      <c r="AB19271" s="6630">
        <f>'WWS1'!$U$34</f>
        <v>3.1909999999999998</v>
      </c>
      <c r="AC19271" s="6630">
        <f>'WWS1'!$AA$34</f>
        <v>3.06</v>
      </c>
      <c r="AD19271" s="6630">
        <f>'WWS1'!$AG$34</f>
        <v>3.06</v>
      </c>
      <c r="AE19271" s="6630">
        <f>'WWS1'!$AM$34</f>
        <v>3.06</v>
      </c>
      <c r="AF19271" s="6630">
        <f>'WWS1'!$AS$34</f>
        <v>3.06</v>
      </c>
      <c r="AG19271" s="6630">
        <f>'WWS1'!$AY$34</f>
        <v>3.06</v>
      </c>
      <c r="AH19271" s="6630"/>
      <c r="AI19271" s="6630"/>
      <c r="AJ19271" s="6630"/>
      <c r="AK19271" s="6630"/>
      <c r="AM19271" s="6630"/>
      <c r="AN19271" s="6630"/>
      <c r="AO19271" s="6630"/>
      <c r="AP19271" s="6630"/>
      <c r="AQ19271" s="6630"/>
      <c r="AS19271" s="6630"/>
      <c r="AT19271" s="6630"/>
      <c r="AU19271" s="6630"/>
      <c r="AV19271" s="6630"/>
      <c r="AW19271" s="6630"/>
      <c r="AY19271" s="6630"/>
      <c r="AZ19271" s="6630"/>
      <c r="BA19271" s="6630"/>
      <c r="BB19271" s="6630"/>
      <c r="BC19271" s="6630"/>
    </row>
    <row r="19272" spans="1:55">
      <c r="A19272" s="6832"/>
      <c r="B19272" s="6630" t="str">
        <f>'WWS1'!$BP$37</f>
        <v>WWS1022STP</v>
      </c>
      <c r="C19272" s="6630" t="str">
        <f>'WWS1'!BK$36 &amp;" - "&amp; 'WWS1'!BK37 &amp;" - "&amp; 'WWS1'!BP$5</f>
        <v>Cash expenditure - Pension deficit recovery payments - Sludge transport</v>
      </c>
      <c r="D19272" s="6630" t="str">
        <f>'WWS1'!$BL$37</f>
        <v>£m</v>
      </c>
      <c r="E19272" s="6630" t="s">
        <v>31970</v>
      </c>
      <c r="F19272" s="6630"/>
      <c r="G19272" s="6630"/>
      <c r="H19272" s="6630"/>
      <c r="I19272" s="6630"/>
      <c r="J19272" s="6630"/>
      <c r="K19272" s="6630"/>
      <c r="L19272" s="6630"/>
      <c r="M19272" s="6630"/>
      <c r="N19272" s="6630"/>
      <c r="O19272" s="6630"/>
      <c r="P19272" s="6630"/>
      <c r="Q19272" s="6630"/>
      <c r="R19272" s="6630"/>
      <c r="S19272" s="6630"/>
      <c r="T19272" s="6630"/>
      <c r="U19272" s="6630"/>
      <c r="V19272" s="6630"/>
      <c r="W19272" s="6630"/>
      <c r="X19272" s="6630"/>
      <c r="Z19272" s="6630">
        <f>'WWS1'!$I$37</f>
        <v>0</v>
      </c>
      <c r="AA19272" s="6630">
        <f>'WWS1'!$O$37</f>
        <v>0</v>
      </c>
      <c r="AB19272" s="6630">
        <f>'WWS1'!$U$37</f>
        <v>0</v>
      </c>
      <c r="AC19272" s="6630">
        <f>'WWS1'!$AA$37</f>
        <v>0</v>
      </c>
      <c r="AD19272" s="6630">
        <f>'WWS1'!$AG$37</f>
        <v>0</v>
      </c>
      <c r="AE19272" s="6630">
        <f>'WWS1'!$AM$37</f>
        <v>0</v>
      </c>
      <c r="AF19272" s="6630">
        <f>'WWS1'!$AS$37</f>
        <v>0</v>
      </c>
      <c r="AG19272" s="6630">
        <f>'WWS1'!$AY$37</f>
        <v>0</v>
      </c>
      <c r="AH19272" s="6630"/>
      <c r="AI19272" s="6630"/>
      <c r="AJ19272" s="6630"/>
      <c r="AK19272" s="6630"/>
      <c r="AM19272" s="6630"/>
      <c r="AN19272" s="6630"/>
      <c r="AO19272" s="6630"/>
      <c r="AP19272" s="6630"/>
      <c r="AQ19272" s="6630"/>
      <c r="AS19272" s="6630"/>
      <c r="AT19272" s="6630"/>
      <c r="AU19272" s="6630"/>
      <c r="AV19272" s="6630"/>
      <c r="AW19272" s="6630"/>
      <c r="AY19272" s="6630"/>
      <c r="AZ19272" s="6630"/>
      <c r="BA19272" s="6630"/>
      <c r="BB19272" s="6630"/>
      <c r="BC19272" s="6630"/>
    </row>
    <row r="19273" spans="1:55">
      <c r="A19273" s="6832"/>
      <c r="B19273" s="6630" t="str">
        <f>'WWS1'!$BP$38</f>
        <v>WWS1023STP</v>
      </c>
      <c r="C19273" s="6630" t="str">
        <f>'WWS1'!BK$36 &amp;" - "&amp; 'WWS1'!BK38 &amp;" - "&amp; 'WWS1'!BP$5</f>
        <v>Cash expenditure - Other cash items - Sludge transport</v>
      </c>
      <c r="D19273" s="6630" t="str">
        <f>'WWS1'!$BL$38</f>
        <v>£m</v>
      </c>
      <c r="E19273" s="6630" t="s">
        <v>31970</v>
      </c>
      <c r="F19273" s="6630"/>
      <c r="G19273" s="6630"/>
      <c r="H19273" s="6630"/>
      <c r="I19273" s="6630"/>
      <c r="J19273" s="6630"/>
      <c r="K19273" s="6630"/>
      <c r="L19273" s="6630"/>
      <c r="M19273" s="6630"/>
      <c r="N19273" s="6630"/>
      <c r="O19273" s="6630"/>
      <c r="P19273" s="6630"/>
      <c r="Q19273" s="6630"/>
      <c r="R19273" s="6630"/>
      <c r="S19273" s="6630"/>
      <c r="T19273" s="6630"/>
      <c r="U19273" s="6630"/>
      <c r="V19273" s="6630"/>
      <c r="W19273" s="6630"/>
      <c r="X19273" s="6630"/>
      <c r="Z19273" s="6630">
        <f>'WWS1'!$I$38</f>
        <v>0</v>
      </c>
      <c r="AA19273" s="6630">
        <f>'WWS1'!$O$38</f>
        <v>0</v>
      </c>
      <c r="AB19273" s="6630">
        <f>'WWS1'!$U$38</f>
        <v>0</v>
      </c>
      <c r="AC19273" s="6630">
        <f>'WWS1'!$AA$38</f>
        <v>0</v>
      </c>
      <c r="AD19273" s="6630">
        <f>'WWS1'!$AG$38</f>
        <v>0</v>
      </c>
      <c r="AE19273" s="6630">
        <f>'WWS1'!$AM$38</f>
        <v>0</v>
      </c>
      <c r="AF19273" s="6630">
        <f>'WWS1'!$AS$38</f>
        <v>0</v>
      </c>
      <c r="AG19273" s="6630">
        <f>'WWS1'!$AY$38</f>
        <v>0</v>
      </c>
      <c r="AH19273" s="6630"/>
      <c r="AI19273" s="6630"/>
      <c r="AJ19273" s="6630"/>
      <c r="AK19273" s="6630"/>
      <c r="AM19273" s="6630"/>
      <c r="AN19273" s="6630"/>
      <c r="AO19273" s="6630"/>
      <c r="AP19273" s="6630"/>
      <c r="AQ19273" s="6630"/>
      <c r="AS19273" s="6630"/>
      <c r="AT19273" s="6630"/>
      <c r="AU19273" s="6630"/>
      <c r="AV19273" s="6630"/>
      <c r="AW19273" s="6630"/>
      <c r="AY19273" s="6630"/>
      <c r="AZ19273" s="6630"/>
      <c r="BA19273" s="6630"/>
      <c r="BB19273" s="6630"/>
      <c r="BC19273" s="6630"/>
    </row>
    <row r="19274" spans="1:55">
      <c r="A19274" s="6832"/>
      <c r="B19274" s="6630" t="str">
        <f>'WWS1'!$BP$39</f>
        <v>WWS1024STP</v>
      </c>
      <c r="C19274" s="6630" t="str">
        <f>'WWS1'!BK$36 &amp;" - "&amp; 'WWS1'!BK39 &amp;" - "&amp; 'WWS1'!BP$5</f>
        <v>Cash expenditure - Totex including cash items - Sludge transport</v>
      </c>
      <c r="D19274" s="6630" t="str">
        <f>'WWS1'!$BL$39</f>
        <v>£m</v>
      </c>
      <c r="E19274" s="6630" t="s">
        <v>31970</v>
      </c>
      <c r="F19274" s="6630"/>
      <c r="G19274" s="6630"/>
      <c r="H19274" s="6630"/>
      <c r="I19274" s="6630"/>
      <c r="J19274" s="6630"/>
      <c r="K19274" s="6630"/>
      <c r="L19274" s="6630"/>
      <c r="M19274" s="6630"/>
      <c r="N19274" s="6630"/>
      <c r="O19274" s="6630"/>
      <c r="P19274" s="6630"/>
      <c r="Q19274" s="6630"/>
      <c r="R19274" s="6630"/>
      <c r="S19274" s="6630"/>
      <c r="T19274" s="6630"/>
      <c r="U19274" s="6630"/>
      <c r="V19274" s="6630"/>
      <c r="W19274" s="6630"/>
      <c r="X19274" s="6630"/>
      <c r="Z19274" s="6630">
        <f>'WWS1'!$I$39</f>
        <v>3.0680000000000001</v>
      </c>
      <c r="AA19274" s="6630">
        <f>'WWS1'!$O$39</f>
        <v>3.0489999999999999</v>
      </c>
      <c r="AB19274" s="6630">
        <f>'WWS1'!$U$39</f>
        <v>3.1909999999999998</v>
      </c>
      <c r="AC19274" s="6630">
        <f>'WWS1'!$AA$39</f>
        <v>3.06</v>
      </c>
      <c r="AD19274" s="6630">
        <f>'WWS1'!$AG$39</f>
        <v>3.06</v>
      </c>
      <c r="AE19274" s="6630">
        <f>'WWS1'!$AM$39</f>
        <v>3.06</v>
      </c>
      <c r="AF19274" s="6630">
        <f>'WWS1'!$AS$39</f>
        <v>3.06</v>
      </c>
      <c r="AG19274" s="6630">
        <f>'WWS1'!$AY$39</f>
        <v>3.06</v>
      </c>
      <c r="AH19274" s="6630"/>
      <c r="AI19274" s="6630"/>
      <c r="AJ19274" s="6630"/>
      <c r="AK19274" s="6630"/>
      <c r="AM19274" s="6630"/>
      <c r="AN19274" s="6630"/>
      <c r="AO19274" s="6630"/>
      <c r="AP19274" s="6630"/>
      <c r="AQ19274" s="6630"/>
      <c r="AS19274" s="6630"/>
      <c r="AT19274" s="6630"/>
      <c r="AU19274" s="6630"/>
      <c r="AV19274" s="6630"/>
      <c r="AW19274" s="6630"/>
      <c r="AY19274" s="6630"/>
      <c r="AZ19274" s="6630"/>
      <c r="BA19274" s="6630"/>
      <c r="BB19274" s="6630"/>
      <c r="BC19274" s="6630"/>
    </row>
    <row r="19275" spans="1:55">
      <c r="A19275" s="6832"/>
      <c r="B19275" s="6630" t="str">
        <f>'WWS1'!$BP$42</f>
        <v>BP3357001STP</v>
      </c>
      <c r="C19275" s="6630" t="str">
        <f>'WWS1'!BK$41 &amp;" - "&amp; 'WWS1'!C42 &amp;" - "&amp; 'WWS1'!BP$5</f>
        <v>Atypical expenditure - Item 1 - Sludge transport</v>
      </c>
      <c r="D19275" s="6630" t="str">
        <f>'WWS1'!$BL$42</f>
        <v>£m</v>
      </c>
      <c r="E19275" s="6630" t="s">
        <v>31970</v>
      </c>
      <c r="F19275" s="6630" t="str">
        <f>'WWS1'!$C42</f>
        <v>Item 1</v>
      </c>
      <c r="G19275" s="6630"/>
      <c r="H19275" s="6630"/>
      <c r="I19275" s="6630"/>
      <c r="J19275" s="6630"/>
      <c r="K19275" s="6630"/>
      <c r="L19275" s="6630"/>
      <c r="M19275" s="6630"/>
      <c r="N19275" s="6630"/>
      <c r="O19275" s="6630"/>
      <c r="P19275" s="6630"/>
      <c r="Q19275" s="6630"/>
      <c r="R19275" s="6630"/>
      <c r="S19275" s="6630"/>
      <c r="T19275" s="6630"/>
      <c r="U19275" s="6630"/>
      <c r="V19275" s="6630"/>
      <c r="W19275" s="6630"/>
      <c r="X19275" s="6630"/>
      <c r="Z19275" s="6630">
        <f>'WWS1'!$I$42</f>
        <v>0</v>
      </c>
      <c r="AA19275" s="6630">
        <f>'WWS1'!$O$42</f>
        <v>0</v>
      </c>
      <c r="AB19275" s="6630">
        <f>'WWS1'!$U$42</f>
        <v>0</v>
      </c>
      <c r="AC19275" s="6630">
        <f>'WWS1'!$AA$42</f>
        <v>0</v>
      </c>
      <c r="AD19275" s="6630">
        <f>'WWS1'!$AG$42</f>
        <v>0</v>
      </c>
      <c r="AE19275" s="6630">
        <f>'WWS1'!$AM$42</f>
        <v>0</v>
      </c>
      <c r="AF19275" s="6630">
        <f>'WWS1'!$AS$42</f>
        <v>0</v>
      </c>
      <c r="AG19275" s="6630">
        <f>'WWS1'!$AY$42</f>
        <v>0</v>
      </c>
      <c r="AH19275" s="6630"/>
      <c r="AI19275" s="6630"/>
      <c r="AJ19275" s="6630"/>
      <c r="AK19275" s="6630"/>
      <c r="AM19275" s="6630"/>
      <c r="AN19275" s="6630"/>
      <c r="AO19275" s="6630"/>
      <c r="AP19275" s="6630"/>
      <c r="AQ19275" s="6630"/>
      <c r="AS19275" s="6630"/>
      <c r="AT19275" s="6630"/>
      <c r="AU19275" s="6630"/>
      <c r="AV19275" s="6630"/>
      <c r="AW19275" s="6630"/>
      <c r="AY19275" s="6630"/>
      <c r="AZ19275" s="6630"/>
      <c r="BA19275" s="6630"/>
      <c r="BB19275" s="6630"/>
      <c r="BC19275" s="6630"/>
    </row>
    <row r="19276" spans="1:55">
      <c r="A19276" s="6832"/>
      <c r="B19276" s="6630" t="str">
        <f>'WWS1'!$BP$43</f>
        <v>BP3357002STP</v>
      </c>
      <c r="C19276" s="6630" t="str">
        <f>'WWS1'!BK$41 &amp;" - "&amp; 'WWS1'!C43 &amp;" - "&amp; 'WWS1'!BP$5</f>
        <v>Atypical expenditure - Item 2 - Sludge transport</v>
      </c>
      <c r="D19276" s="6630" t="str">
        <f>'WWS1'!$BL$43</f>
        <v>£m</v>
      </c>
      <c r="E19276" s="6630" t="s">
        <v>31970</v>
      </c>
      <c r="F19276" s="6630" t="str">
        <f>'WWS1'!$C43</f>
        <v>Item 2</v>
      </c>
      <c r="G19276" s="6630"/>
      <c r="H19276" s="6630"/>
      <c r="I19276" s="6630"/>
      <c r="J19276" s="6630"/>
      <c r="K19276" s="6630"/>
      <c r="L19276" s="6630"/>
      <c r="M19276" s="6630"/>
      <c r="N19276" s="6630"/>
      <c r="O19276" s="6630"/>
      <c r="P19276" s="6630"/>
      <c r="Q19276" s="6630"/>
      <c r="R19276" s="6630"/>
      <c r="S19276" s="6630"/>
      <c r="T19276" s="6630"/>
      <c r="U19276" s="6630"/>
      <c r="V19276" s="6630"/>
      <c r="W19276" s="6630"/>
      <c r="X19276" s="6630"/>
      <c r="Z19276" s="6630">
        <f>'WWS1'!$I$43</f>
        <v>0</v>
      </c>
      <c r="AA19276" s="6630">
        <f>'WWS1'!$O$43</f>
        <v>0</v>
      </c>
      <c r="AB19276" s="6630">
        <f>'WWS1'!$U$43</f>
        <v>0</v>
      </c>
      <c r="AC19276" s="6630">
        <f>'WWS1'!$AA$43</f>
        <v>0</v>
      </c>
      <c r="AD19276" s="6630">
        <f>'WWS1'!$AG$43</f>
        <v>0</v>
      </c>
      <c r="AE19276" s="6630">
        <f>'WWS1'!$AM$43</f>
        <v>0</v>
      </c>
      <c r="AF19276" s="6630">
        <f>'WWS1'!$AS$43</f>
        <v>0</v>
      </c>
      <c r="AG19276" s="6630">
        <f>'WWS1'!$AY$43</f>
        <v>0</v>
      </c>
      <c r="AH19276" s="6630"/>
      <c r="AI19276" s="6630"/>
      <c r="AJ19276" s="6630"/>
      <c r="AK19276" s="6630"/>
      <c r="AM19276" s="6630"/>
      <c r="AN19276" s="6630"/>
      <c r="AO19276" s="6630"/>
      <c r="AP19276" s="6630"/>
      <c r="AQ19276" s="6630"/>
      <c r="AS19276" s="6630"/>
      <c r="AT19276" s="6630"/>
      <c r="AU19276" s="6630"/>
      <c r="AV19276" s="6630"/>
      <c r="AW19276" s="6630"/>
      <c r="AY19276" s="6630"/>
      <c r="AZ19276" s="6630"/>
      <c r="BA19276" s="6630"/>
      <c r="BB19276" s="6630"/>
      <c r="BC19276" s="6630"/>
    </row>
    <row r="19277" spans="1:55">
      <c r="A19277" s="6832"/>
      <c r="B19277" s="6630" t="str">
        <f>'WWS1'!$BP$44</f>
        <v>BP3357003STP</v>
      </c>
      <c r="C19277" s="6630" t="str">
        <f>'WWS1'!BK$41 &amp;" - "&amp; 'WWS1'!C44 &amp;" - "&amp; 'WWS1'!BP$5</f>
        <v>Atypical expenditure - Item 3 - Sludge transport</v>
      </c>
      <c r="D19277" s="6630" t="str">
        <f>'WWS1'!$BL$44</f>
        <v>£m</v>
      </c>
      <c r="E19277" s="6630" t="s">
        <v>31970</v>
      </c>
      <c r="F19277" s="6630" t="str">
        <f>'WWS1'!$C44</f>
        <v>Item 3</v>
      </c>
      <c r="G19277" s="6630"/>
      <c r="H19277" s="6630"/>
      <c r="I19277" s="6630"/>
      <c r="J19277" s="6630"/>
      <c r="K19277" s="6630"/>
      <c r="L19277" s="6630"/>
      <c r="M19277" s="6630"/>
      <c r="N19277" s="6630"/>
      <c r="O19277" s="6630"/>
      <c r="P19277" s="6630"/>
      <c r="Q19277" s="6630"/>
      <c r="R19277" s="6630"/>
      <c r="S19277" s="6630"/>
      <c r="T19277" s="6630"/>
      <c r="U19277" s="6630"/>
      <c r="V19277" s="6630"/>
      <c r="W19277" s="6630"/>
      <c r="X19277" s="6630"/>
      <c r="Z19277" s="6630">
        <f>'WWS1'!$I$44</f>
        <v>0</v>
      </c>
      <c r="AA19277" s="6630">
        <f>'WWS1'!$O$44</f>
        <v>0</v>
      </c>
      <c r="AB19277" s="6630">
        <f>'WWS1'!$U$44</f>
        <v>0</v>
      </c>
      <c r="AC19277" s="6630">
        <f>'WWS1'!$AA$44</f>
        <v>0</v>
      </c>
      <c r="AD19277" s="6630">
        <f>'WWS1'!$AG$44</f>
        <v>0</v>
      </c>
      <c r="AE19277" s="6630">
        <f>'WWS1'!$AM$44</f>
        <v>0</v>
      </c>
      <c r="AF19277" s="6630">
        <f>'WWS1'!$AS$44</f>
        <v>0</v>
      </c>
      <c r="AG19277" s="6630">
        <f>'WWS1'!$AY$44</f>
        <v>0</v>
      </c>
      <c r="AH19277" s="6630"/>
      <c r="AI19277" s="6630"/>
      <c r="AJ19277" s="6630"/>
      <c r="AK19277" s="6630"/>
      <c r="AM19277" s="6630"/>
      <c r="AN19277" s="6630"/>
      <c r="AO19277" s="6630"/>
      <c r="AP19277" s="6630"/>
      <c r="AQ19277" s="6630"/>
      <c r="AS19277" s="6630"/>
      <c r="AT19277" s="6630"/>
      <c r="AU19277" s="6630"/>
      <c r="AV19277" s="6630"/>
      <c r="AW19277" s="6630"/>
      <c r="AY19277" s="6630"/>
      <c r="AZ19277" s="6630"/>
      <c r="BA19277" s="6630"/>
      <c r="BB19277" s="6630"/>
      <c r="BC19277" s="6630"/>
    </row>
    <row r="19278" spans="1:55">
      <c r="A19278" s="6832"/>
      <c r="B19278" s="6630" t="str">
        <f>'WWS1'!$BP$45</f>
        <v>BP3357004STP</v>
      </c>
      <c r="C19278" s="6630" t="str">
        <f>'WWS1'!BK$41 &amp;" - "&amp; 'WWS1'!C45 &amp;" - "&amp; 'WWS1'!BP$5</f>
        <v>Atypical expenditure - Item 4 - Sludge transport</v>
      </c>
      <c r="D19278" s="6630" t="str">
        <f>'WWS1'!$BL$45</f>
        <v>£m</v>
      </c>
      <c r="E19278" s="6630" t="s">
        <v>31970</v>
      </c>
      <c r="F19278" s="6630" t="str">
        <f>'WWS1'!$C45</f>
        <v>Item 4</v>
      </c>
      <c r="G19278" s="6630"/>
      <c r="H19278" s="6630"/>
      <c r="I19278" s="6630"/>
      <c r="J19278" s="6630"/>
      <c r="K19278" s="6630"/>
      <c r="L19278" s="6630"/>
      <c r="M19278" s="6630"/>
      <c r="N19278" s="6630"/>
      <c r="O19278" s="6630"/>
      <c r="P19278" s="6630"/>
      <c r="Q19278" s="6630"/>
      <c r="R19278" s="6630"/>
      <c r="S19278" s="6630"/>
      <c r="T19278" s="6630"/>
      <c r="U19278" s="6630"/>
      <c r="V19278" s="6630"/>
      <c r="W19278" s="6630"/>
      <c r="X19278" s="6630"/>
      <c r="Z19278" s="6630">
        <f>'WWS1'!$I$45</f>
        <v>0</v>
      </c>
      <c r="AA19278" s="6630">
        <f>'WWS1'!$O$45</f>
        <v>0</v>
      </c>
      <c r="AB19278" s="6630">
        <f>'WWS1'!$U$45</f>
        <v>0</v>
      </c>
      <c r="AC19278" s="6630">
        <f>'WWS1'!$AA$45</f>
        <v>0</v>
      </c>
      <c r="AD19278" s="6630">
        <f>'WWS1'!$AG$45</f>
        <v>0</v>
      </c>
      <c r="AE19278" s="6630">
        <f>'WWS1'!$AM$45</f>
        <v>0</v>
      </c>
      <c r="AF19278" s="6630">
        <f>'WWS1'!$AS$45</f>
        <v>0</v>
      </c>
      <c r="AG19278" s="6630">
        <f>'WWS1'!$AY$45</f>
        <v>0</v>
      </c>
      <c r="AH19278" s="6630"/>
      <c r="AI19278" s="6630"/>
      <c r="AJ19278" s="6630"/>
      <c r="AK19278" s="6630"/>
      <c r="AM19278" s="6630"/>
      <c r="AN19278" s="6630"/>
      <c r="AO19278" s="6630"/>
      <c r="AP19278" s="6630"/>
      <c r="AQ19278" s="6630"/>
      <c r="AS19278" s="6630"/>
      <c r="AT19278" s="6630"/>
      <c r="AU19278" s="6630"/>
      <c r="AV19278" s="6630"/>
      <c r="AW19278" s="6630"/>
      <c r="AY19278" s="6630"/>
      <c r="AZ19278" s="6630"/>
      <c r="BA19278" s="6630"/>
      <c r="BB19278" s="6630"/>
      <c r="BC19278" s="6630"/>
    </row>
    <row r="19279" spans="1:55">
      <c r="A19279" s="6832"/>
      <c r="B19279" s="6630" t="str">
        <f>'WWS1'!$BP$46</f>
        <v>BP3357005STP</v>
      </c>
      <c r="C19279" s="6630" t="str">
        <f>'WWS1'!BK$41 &amp;" - "&amp; 'WWS1'!C46 &amp;" - "&amp; 'WWS1'!BP$5</f>
        <v>Atypical expenditure - Item 5 - Sludge transport</v>
      </c>
      <c r="D19279" s="6630" t="str">
        <f>'WWS1'!$BL$46</f>
        <v>£m</v>
      </c>
      <c r="E19279" s="6630" t="s">
        <v>31970</v>
      </c>
      <c r="F19279" s="6630" t="str">
        <f>'WWS1'!$C46</f>
        <v>Item 5</v>
      </c>
      <c r="G19279" s="6630"/>
      <c r="H19279" s="6630"/>
      <c r="I19279" s="6630"/>
      <c r="J19279" s="6630"/>
      <c r="K19279" s="6630"/>
      <c r="L19279" s="6630"/>
      <c r="M19279" s="6630"/>
      <c r="N19279" s="6630"/>
      <c r="O19279" s="6630"/>
      <c r="P19279" s="6630"/>
      <c r="Q19279" s="6630"/>
      <c r="R19279" s="6630"/>
      <c r="S19279" s="6630"/>
      <c r="T19279" s="6630"/>
      <c r="U19279" s="6630"/>
      <c r="V19279" s="6630"/>
      <c r="W19279" s="6630"/>
      <c r="X19279" s="6630"/>
      <c r="Z19279" s="6630">
        <f>'WWS1'!$I$46</f>
        <v>0</v>
      </c>
      <c r="AA19279" s="6630">
        <f>'WWS1'!$O$46</f>
        <v>0</v>
      </c>
      <c r="AB19279" s="6630">
        <f>'WWS1'!$U$46</f>
        <v>0</v>
      </c>
      <c r="AC19279" s="6630">
        <f>'WWS1'!$AA$46</f>
        <v>0</v>
      </c>
      <c r="AD19279" s="6630">
        <f>'WWS1'!$AG$46</f>
        <v>0</v>
      </c>
      <c r="AE19279" s="6630">
        <f>'WWS1'!$AM$46</f>
        <v>0</v>
      </c>
      <c r="AF19279" s="6630">
        <f>'WWS1'!$AS$46</f>
        <v>0</v>
      </c>
      <c r="AG19279" s="6630">
        <f>'WWS1'!$AY$46</f>
        <v>0</v>
      </c>
      <c r="AH19279" s="6630"/>
      <c r="AI19279" s="6630"/>
      <c r="AJ19279" s="6630"/>
      <c r="AK19279" s="6630"/>
      <c r="AM19279" s="6630"/>
      <c r="AN19279" s="6630"/>
      <c r="AO19279" s="6630"/>
      <c r="AP19279" s="6630"/>
      <c r="AQ19279" s="6630"/>
      <c r="AS19279" s="6630"/>
      <c r="AT19279" s="6630"/>
      <c r="AU19279" s="6630"/>
      <c r="AV19279" s="6630"/>
      <c r="AW19279" s="6630"/>
      <c r="AY19279" s="6630"/>
      <c r="AZ19279" s="6630"/>
      <c r="BA19279" s="6630"/>
      <c r="BB19279" s="6630"/>
      <c r="BC19279" s="6630"/>
    </row>
    <row r="19280" spans="1:55">
      <c r="A19280" s="6832"/>
      <c r="B19280" s="6630" t="str">
        <f>'WWS1'!$BP$47</f>
        <v>BP3357006STP</v>
      </c>
      <c r="C19280" s="6630" t="str">
        <f>'WWS1'!BK$41 &amp;" - "&amp; 'WWS1'!C47 &amp;" - "&amp; 'WWS1'!BP$5</f>
        <v>Atypical expenditure - Item 6 - Sludge transport</v>
      </c>
      <c r="D19280" s="6630" t="str">
        <f>'WWS1'!$BL$47</f>
        <v>£m</v>
      </c>
      <c r="E19280" s="6630" t="s">
        <v>31970</v>
      </c>
      <c r="F19280" s="6630" t="str">
        <f>'WWS1'!$C47</f>
        <v>Item 6</v>
      </c>
      <c r="G19280" s="6630"/>
      <c r="H19280" s="6630"/>
      <c r="I19280" s="6630"/>
      <c r="J19280" s="6630"/>
      <c r="K19280" s="6630"/>
      <c r="L19280" s="6630"/>
      <c r="M19280" s="6630"/>
      <c r="N19280" s="6630"/>
      <c r="O19280" s="6630"/>
      <c r="P19280" s="6630"/>
      <c r="Q19280" s="6630"/>
      <c r="R19280" s="6630"/>
      <c r="S19280" s="6630"/>
      <c r="T19280" s="6630"/>
      <c r="U19280" s="6630"/>
      <c r="V19280" s="6630"/>
      <c r="W19280" s="6630"/>
      <c r="X19280" s="6630"/>
      <c r="Z19280" s="6630">
        <f>'WWS1'!$I$47</f>
        <v>0</v>
      </c>
      <c r="AA19280" s="6630">
        <f>'WWS1'!$O$47</f>
        <v>0</v>
      </c>
      <c r="AB19280" s="6630">
        <f>'WWS1'!$U$47</f>
        <v>0</v>
      </c>
      <c r="AC19280" s="6630">
        <f>'WWS1'!$AA$47</f>
        <v>0</v>
      </c>
      <c r="AD19280" s="6630">
        <f>'WWS1'!$AG$47</f>
        <v>0</v>
      </c>
      <c r="AE19280" s="6630">
        <f>'WWS1'!$AM$47</f>
        <v>0</v>
      </c>
      <c r="AF19280" s="6630">
        <f>'WWS1'!$AS$47</f>
        <v>0</v>
      </c>
      <c r="AG19280" s="6630">
        <f>'WWS1'!$AY$47</f>
        <v>0</v>
      </c>
      <c r="AH19280" s="6630"/>
      <c r="AI19280" s="6630"/>
      <c r="AJ19280" s="6630"/>
      <c r="AK19280" s="6630"/>
      <c r="AM19280" s="6630"/>
      <c r="AN19280" s="6630"/>
      <c r="AO19280" s="6630"/>
      <c r="AP19280" s="6630"/>
      <c r="AQ19280" s="6630"/>
      <c r="AS19280" s="6630"/>
      <c r="AT19280" s="6630"/>
      <c r="AU19280" s="6630"/>
      <c r="AV19280" s="6630"/>
      <c r="AW19280" s="6630"/>
      <c r="AY19280" s="6630"/>
      <c r="AZ19280" s="6630"/>
      <c r="BA19280" s="6630"/>
      <c r="BB19280" s="6630"/>
      <c r="BC19280" s="6630"/>
    </row>
    <row r="19281" spans="1:55">
      <c r="A19281" s="6832"/>
      <c r="B19281" s="6630" t="str">
        <f>'WWS1'!$BP$48</f>
        <v>BP3357007STP</v>
      </c>
      <c r="C19281" s="6630" t="str">
        <f>'WWS1'!BK$41 &amp;" - "&amp; 'WWS1'!C48 &amp;" - "&amp; 'WWS1'!BP$5</f>
        <v>Atypical expenditure - Item 7 - Sludge transport</v>
      </c>
      <c r="D19281" s="6630" t="str">
        <f>'WWS1'!$BL$48</f>
        <v>£m</v>
      </c>
      <c r="E19281" s="6630" t="s">
        <v>31970</v>
      </c>
      <c r="F19281" s="6630" t="str">
        <f>'WWS1'!$C48</f>
        <v>Item 7</v>
      </c>
      <c r="G19281" s="6630"/>
      <c r="H19281" s="6630"/>
      <c r="I19281" s="6630"/>
      <c r="J19281" s="6630"/>
      <c r="K19281" s="6630"/>
      <c r="L19281" s="6630"/>
      <c r="M19281" s="6630"/>
      <c r="N19281" s="6630"/>
      <c r="O19281" s="6630"/>
      <c r="P19281" s="6630"/>
      <c r="Q19281" s="6630"/>
      <c r="R19281" s="6630"/>
      <c r="S19281" s="6630"/>
      <c r="T19281" s="6630"/>
      <c r="U19281" s="6630"/>
      <c r="V19281" s="6630"/>
      <c r="W19281" s="6630"/>
      <c r="X19281" s="6630"/>
      <c r="Z19281" s="6630">
        <f>'WWS1'!$I$48</f>
        <v>0</v>
      </c>
      <c r="AA19281" s="6630">
        <f>'WWS1'!$O$48</f>
        <v>0</v>
      </c>
      <c r="AB19281" s="6630">
        <f>'WWS1'!$U$48</f>
        <v>0</v>
      </c>
      <c r="AC19281" s="6630">
        <f>'WWS1'!$AA$48</f>
        <v>0</v>
      </c>
      <c r="AD19281" s="6630">
        <f>'WWS1'!$AG$48</f>
        <v>0</v>
      </c>
      <c r="AE19281" s="6630">
        <f>'WWS1'!$AM$48</f>
        <v>0</v>
      </c>
      <c r="AF19281" s="6630">
        <f>'WWS1'!$AS$48</f>
        <v>0</v>
      </c>
      <c r="AG19281" s="6630">
        <f>'WWS1'!$AY$48</f>
        <v>0</v>
      </c>
      <c r="AH19281" s="6630"/>
      <c r="AI19281" s="6630"/>
      <c r="AJ19281" s="6630"/>
      <c r="AK19281" s="6630"/>
      <c r="AM19281" s="6630"/>
      <c r="AN19281" s="6630"/>
      <c r="AO19281" s="6630"/>
      <c r="AP19281" s="6630"/>
      <c r="AQ19281" s="6630"/>
      <c r="AS19281" s="6630"/>
      <c r="AT19281" s="6630"/>
      <c r="AU19281" s="6630"/>
      <c r="AV19281" s="6630"/>
      <c r="AW19281" s="6630"/>
      <c r="AY19281" s="6630"/>
      <c r="AZ19281" s="6630"/>
      <c r="BA19281" s="6630"/>
      <c r="BB19281" s="6630"/>
      <c r="BC19281" s="6630"/>
    </row>
    <row r="19282" spans="1:55">
      <c r="A19282" s="6832"/>
      <c r="B19282" s="6630" t="str">
        <f>'WWS1'!$BP$49</f>
        <v>BP3357008STP</v>
      </c>
      <c r="C19282" s="6630" t="str">
        <f>'WWS1'!BK$41 &amp;" - "&amp; 'WWS1'!C49 &amp;" - "&amp; 'WWS1'!BP$5</f>
        <v>Atypical expenditure - Item 8 - Sludge transport</v>
      </c>
      <c r="D19282" s="6630" t="str">
        <f>'WWS1'!$BL$49</f>
        <v>£m</v>
      </c>
      <c r="E19282" s="6630" t="s">
        <v>31970</v>
      </c>
      <c r="F19282" s="6630" t="str">
        <f>'WWS1'!$C49</f>
        <v>Item 8</v>
      </c>
      <c r="G19282" s="6630"/>
      <c r="H19282" s="6630"/>
      <c r="I19282" s="6630"/>
      <c r="J19282" s="6630"/>
      <c r="K19282" s="6630"/>
      <c r="L19282" s="6630"/>
      <c r="M19282" s="6630"/>
      <c r="N19282" s="6630"/>
      <c r="O19282" s="6630"/>
      <c r="P19282" s="6630"/>
      <c r="Q19282" s="6630"/>
      <c r="R19282" s="6630"/>
      <c r="S19282" s="6630"/>
      <c r="T19282" s="6630"/>
      <c r="U19282" s="6630"/>
      <c r="V19282" s="6630"/>
      <c r="W19282" s="6630"/>
      <c r="X19282" s="6630"/>
      <c r="Z19282" s="6630">
        <f>'WWS1'!$I$49</f>
        <v>0</v>
      </c>
      <c r="AA19282" s="6630">
        <f>'WWS1'!$O$49</f>
        <v>0</v>
      </c>
      <c r="AB19282" s="6630">
        <f>'WWS1'!$U$49</f>
        <v>0</v>
      </c>
      <c r="AC19282" s="6630">
        <f>'WWS1'!$AA$49</f>
        <v>0</v>
      </c>
      <c r="AD19282" s="6630">
        <f>'WWS1'!$AG$49</f>
        <v>0</v>
      </c>
      <c r="AE19282" s="6630">
        <f>'WWS1'!$AM$49</f>
        <v>0</v>
      </c>
      <c r="AF19282" s="6630">
        <f>'WWS1'!$AS$49</f>
        <v>0</v>
      </c>
      <c r="AG19282" s="6630">
        <f>'WWS1'!$AY$49</f>
        <v>0</v>
      </c>
      <c r="AH19282" s="6630"/>
      <c r="AI19282" s="6630"/>
      <c r="AJ19282" s="6630"/>
      <c r="AK19282" s="6630"/>
      <c r="AM19282" s="6630"/>
      <c r="AN19282" s="6630"/>
      <c r="AO19282" s="6630"/>
      <c r="AP19282" s="6630"/>
      <c r="AQ19282" s="6630"/>
      <c r="AS19282" s="6630"/>
      <c r="AT19282" s="6630"/>
      <c r="AU19282" s="6630"/>
      <c r="AV19282" s="6630"/>
      <c r="AW19282" s="6630"/>
      <c r="AY19282" s="6630"/>
      <c r="AZ19282" s="6630"/>
      <c r="BA19282" s="6630"/>
      <c r="BB19282" s="6630"/>
      <c r="BC19282" s="6630"/>
    </row>
    <row r="19283" spans="1:55">
      <c r="A19283" s="6832"/>
      <c r="B19283" s="6630" t="str">
        <f>'WWS1'!$BP$50</f>
        <v>BP3357009STP</v>
      </c>
      <c r="C19283" s="6630" t="str">
        <f>'WWS1'!BK$41 &amp;" - "&amp; 'WWS1'!C50 &amp;" - "&amp; 'WWS1'!BP$5</f>
        <v>Atypical expenditure - Item 9 - Sludge transport</v>
      </c>
      <c r="D19283" s="6630" t="str">
        <f>'WWS1'!$BL$50</f>
        <v>£m</v>
      </c>
      <c r="E19283" s="6630" t="s">
        <v>31970</v>
      </c>
      <c r="F19283" s="6630" t="str">
        <f>'WWS1'!$C50</f>
        <v>Item 9</v>
      </c>
      <c r="G19283" s="6630"/>
      <c r="H19283" s="6630"/>
      <c r="I19283" s="6630"/>
      <c r="J19283" s="6630"/>
      <c r="K19283" s="6630"/>
      <c r="L19283" s="6630"/>
      <c r="M19283" s="6630"/>
      <c r="N19283" s="6630"/>
      <c r="O19283" s="6630"/>
      <c r="P19283" s="6630"/>
      <c r="Q19283" s="6630"/>
      <c r="R19283" s="6630"/>
      <c r="S19283" s="6630"/>
      <c r="T19283" s="6630"/>
      <c r="U19283" s="6630"/>
      <c r="V19283" s="6630"/>
      <c r="W19283" s="6630"/>
      <c r="X19283" s="6630"/>
      <c r="Z19283" s="6630">
        <f>'WWS1'!$I$50</f>
        <v>0</v>
      </c>
      <c r="AA19283" s="6630">
        <f>'WWS1'!$O$50</f>
        <v>0</v>
      </c>
      <c r="AB19283" s="6630">
        <f>'WWS1'!$U$50</f>
        <v>0</v>
      </c>
      <c r="AC19283" s="6630">
        <f>'WWS1'!$AA$50</f>
        <v>0</v>
      </c>
      <c r="AD19283" s="6630">
        <f>'WWS1'!$AG$50</f>
        <v>0</v>
      </c>
      <c r="AE19283" s="6630">
        <f>'WWS1'!$AM$50</f>
        <v>0</v>
      </c>
      <c r="AF19283" s="6630">
        <f>'WWS1'!$AS$50</f>
        <v>0</v>
      </c>
      <c r="AG19283" s="6630">
        <f>'WWS1'!$AY$50</f>
        <v>0</v>
      </c>
      <c r="AH19283" s="6630"/>
      <c r="AI19283" s="6630"/>
      <c r="AJ19283" s="6630"/>
      <c r="AK19283" s="6630"/>
      <c r="AM19283" s="6630"/>
      <c r="AN19283" s="6630"/>
      <c r="AO19283" s="6630"/>
      <c r="AP19283" s="6630"/>
      <c r="AQ19283" s="6630"/>
      <c r="AS19283" s="6630"/>
      <c r="AT19283" s="6630"/>
      <c r="AU19283" s="6630"/>
      <c r="AV19283" s="6630"/>
      <c r="AW19283" s="6630"/>
      <c r="AY19283" s="6630"/>
      <c r="AZ19283" s="6630"/>
      <c r="BA19283" s="6630"/>
      <c r="BB19283" s="6630"/>
      <c r="BC19283" s="6630"/>
    </row>
    <row r="19284" spans="1:55">
      <c r="A19284" s="6832"/>
      <c r="B19284" s="6630" t="str">
        <f>'WWS1'!$BP$51</f>
        <v>BP3357010STP</v>
      </c>
      <c r="C19284" s="6630" t="str">
        <f>'WWS1'!BK$41 &amp;" - "&amp; 'WWS1'!C51 &amp;" - "&amp; 'WWS1'!BP$5</f>
        <v>Atypical expenditure - Item 10 - Sludge transport</v>
      </c>
      <c r="D19284" s="6630" t="str">
        <f>'WWS1'!$BL$51</f>
        <v>£m</v>
      </c>
      <c r="E19284" s="6630" t="s">
        <v>31970</v>
      </c>
      <c r="F19284" s="6630" t="str">
        <f>'WWS1'!$C51</f>
        <v>Item 10</v>
      </c>
      <c r="G19284" s="6630"/>
      <c r="H19284" s="6630"/>
      <c r="I19284" s="6630"/>
      <c r="J19284" s="6630"/>
      <c r="K19284" s="6630"/>
      <c r="L19284" s="6630"/>
      <c r="M19284" s="6630"/>
      <c r="N19284" s="6630"/>
      <c r="O19284" s="6630"/>
      <c r="P19284" s="6630"/>
      <c r="Q19284" s="6630"/>
      <c r="R19284" s="6630"/>
      <c r="S19284" s="6630"/>
      <c r="T19284" s="6630"/>
      <c r="U19284" s="6630"/>
      <c r="V19284" s="6630"/>
      <c r="W19284" s="6630"/>
      <c r="X19284" s="6630"/>
      <c r="Z19284" s="6630">
        <f>'WWS1'!$I$51</f>
        <v>0</v>
      </c>
      <c r="AA19284" s="6630">
        <f>'WWS1'!$O$51</f>
        <v>0</v>
      </c>
      <c r="AB19284" s="6630">
        <f>'WWS1'!$U$51</f>
        <v>0</v>
      </c>
      <c r="AC19284" s="6630">
        <f>'WWS1'!$AA$51</f>
        <v>0</v>
      </c>
      <c r="AD19284" s="6630">
        <f>'WWS1'!$AG$51</f>
        <v>0</v>
      </c>
      <c r="AE19284" s="6630">
        <f>'WWS1'!$AM$51</f>
        <v>0</v>
      </c>
      <c r="AF19284" s="6630">
        <f>'WWS1'!$AS$51</f>
        <v>0</v>
      </c>
      <c r="AG19284" s="6630">
        <f>'WWS1'!$AY$51</f>
        <v>0</v>
      </c>
      <c r="AH19284" s="6630"/>
      <c r="AI19284" s="6630"/>
      <c r="AJ19284" s="6630"/>
      <c r="AK19284" s="6630"/>
      <c r="AM19284" s="6630"/>
      <c r="AN19284" s="6630"/>
      <c r="AO19284" s="6630"/>
      <c r="AP19284" s="6630"/>
      <c r="AQ19284" s="6630"/>
      <c r="AS19284" s="6630"/>
      <c r="AT19284" s="6630"/>
      <c r="AU19284" s="6630"/>
      <c r="AV19284" s="6630"/>
      <c r="AW19284" s="6630"/>
      <c r="AY19284" s="6630"/>
      <c r="AZ19284" s="6630"/>
      <c r="BA19284" s="6630"/>
      <c r="BB19284" s="6630"/>
      <c r="BC19284" s="6630"/>
    </row>
    <row r="19285" spans="1:55">
      <c r="A19285" s="6832"/>
      <c r="B19285" s="6630" t="str">
        <f>'WWS1'!$BP$52</f>
        <v>BP3357020STP</v>
      </c>
      <c r="C19285" s="6630" t="str">
        <f>'WWS1'!BK$41 &amp;" - "&amp; 'WWS1'!C52 &amp;" - "&amp; 'WWS1'!BP$5</f>
        <v>Atypical expenditure - Total atypical expenditure - Sludge transport</v>
      </c>
      <c r="D19285" s="6630" t="str">
        <f>'WWS1'!$BL$52</f>
        <v>£m</v>
      </c>
      <c r="E19285" s="6630" t="s">
        <v>31970</v>
      </c>
      <c r="F19285" s="6630"/>
      <c r="G19285" s="6630"/>
      <c r="H19285" s="6630"/>
      <c r="I19285" s="6630"/>
      <c r="J19285" s="6630"/>
      <c r="K19285" s="6630"/>
      <c r="L19285" s="6630"/>
      <c r="M19285" s="6630"/>
      <c r="N19285" s="6630"/>
      <c r="O19285" s="6630"/>
      <c r="P19285" s="6630"/>
      <c r="Q19285" s="6630"/>
      <c r="R19285" s="6630"/>
      <c r="S19285" s="6630"/>
      <c r="T19285" s="6630"/>
      <c r="U19285" s="6630"/>
      <c r="V19285" s="6630"/>
      <c r="W19285" s="6630"/>
      <c r="X19285" s="6630"/>
      <c r="Z19285" s="6630">
        <f>'WWS1'!$I$52</f>
        <v>0</v>
      </c>
      <c r="AA19285" s="6630">
        <f>'WWS1'!$O$52</f>
        <v>0</v>
      </c>
      <c r="AB19285" s="6630">
        <f>'WWS1'!$U$52</f>
        <v>0</v>
      </c>
      <c r="AC19285" s="6630">
        <f>'WWS1'!$AA$52</f>
        <v>0</v>
      </c>
      <c r="AD19285" s="6630">
        <f>'WWS1'!$AG$52</f>
        <v>0</v>
      </c>
      <c r="AE19285" s="6630">
        <f>'WWS1'!$AM$52</f>
        <v>0</v>
      </c>
      <c r="AF19285" s="6630">
        <f>'WWS1'!$AS$52</f>
        <v>0</v>
      </c>
      <c r="AG19285" s="6630">
        <f>'WWS1'!$AY$52</f>
        <v>0</v>
      </c>
      <c r="AH19285" s="6630"/>
      <c r="AI19285" s="6630"/>
      <c r="AJ19285" s="6630"/>
      <c r="AK19285" s="6630"/>
      <c r="AM19285" s="6630"/>
      <c r="AN19285" s="6630"/>
      <c r="AO19285" s="6630"/>
      <c r="AP19285" s="6630"/>
      <c r="AQ19285" s="6630"/>
      <c r="AS19285" s="6630"/>
      <c r="AT19285" s="6630"/>
      <c r="AU19285" s="6630"/>
      <c r="AV19285" s="6630"/>
      <c r="AW19285" s="6630"/>
      <c r="AY19285" s="6630"/>
      <c r="AZ19285" s="6630"/>
      <c r="BA19285" s="6630"/>
      <c r="BB19285" s="6630"/>
      <c r="BC19285" s="6630"/>
    </row>
    <row r="19286" spans="1:55">
      <c r="A19286" s="6832"/>
      <c r="B19286" s="6630" t="str">
        <f>'WWS1'!$BP$55</f>
        <v>S3040TCASTP</v>
      </c>
      <c r="C19286" s="6630" t="str">
        <f>'WWS1'!$BK$55 &amp;" - "&amp; 'WWS1'!$BP$5</f>
        <v>Total expenditure - Sludge transport</v>
      </c>
      <c r="D19286" s="6630" t="str">
        <f>'WWS1'!$BL$55</f>
        <v>£m</v>
      </c>
      <c r="E19286" s="6630" t="s">
        <v>31970</v>
      </c>
      <c r="F19286" s="6630"/>
      <c r="G19286" s="6630"/>
      <c r="H19286" s="6630"/>
      <c r="I19286" s="6630"/>
      <c r="J19286" s="6630"/>
      <c r="K19286" s="6630"/>
      <c r="L19286" s="6630"/>
      <c r="M19286" s="6630"/>
      <c r="N19286" s="6630"/>
      <c r="O19286" s="6630"/>
      <c r="P19286" s="6630"/>
      <c r="Q19286" s="6630"/>
      <c r="R19286" s="6630"/>
      <c r="S19286" s="6630"/>
      <c r="T19286" s="6630"/>
      <c r="U19286" s="6630"/>
      <c r="V19286" s="6630"/>
      <c r="W19286" s="6630"/>
      <c r="X19286" s="6630"/>
      <c r="Z19286" s="6630">
        <f>'WWS1'!$I$55</f>
        <v>3.0680000000000001</v>
      </c>
      <c r="AA19286" s="6630">
        <f>'WWS1'!$O$55</f>
        <v>3.0489999999999999</v>
      </c>
      <c r="AB19286" s="6630">
        <f>'WWS1'!$U$55</f>
        <v>3.1909999999999998</v>
      </c>
      <c r="AC19286" s="6630">
        <f>'WWS1'!$AA$55</f>
        <v>3.06</v>
      </c>
      <c r="AD19286" s="6630">
        <f>'WWS1'!$AG$55</f>
        <v>3.06</v>
      </c>
      <c r="AE19286" s="6630">
        <f>'WWS1'!$AM$55</f>
        <v>3.06</v>
      </c>
      <c r="AF19286" s="6630">
        <f>'WWS1'!$AS$55</f>
        <v>3.06</v>
      </c>
      <c r="AG19286" s="6630">
        <f>'WWS1'!$AY$55</f>
        <v>3.06</v>
      </c>
      <c r="AH19286" s="6630"/>
      <c r="AI19286" s="6630"/>
      <c r="AJ19286" s="6630"/>
      <c r="AK19286" s="6630"/>
      <c r="AM19286" s="6630"/>
      <c r="AN19286" s="6630"/>
      <c r="AO19286" s="6630"/>
      <c r="AP19286" s="6630"/>
      <c r="AQ19286" s="6630"/>
      <c r="AS19286" s="6630"/>
      <c r="AT19286" s="6630"/>
      <c r="AU19286" s="6630"/>
      <c r="AV19286" s="6630"/>
      <c r="AW19286" s="6630"/>
      <c r="AY19286" s="6630"/>
      <c r="AZ19286" s="6630"/>
      <c r="BA19286" s="6630"/>
      <c r="BB19286" s="6630"/>
      <c r="BC19286" s="6630"/>
    </row>
    <row r="19287" spans="1:55">
      <c r="A19287" s="6832"/>
      <c r="B19287" s="6630" t="str">
        <f>'WWS1'!$BQ$10</f>
        <v>WWS1001SDP</v>
      </c>
      <c r="C19287" s="6630" t="str">
        <f>'WWS1'!BK$9 &amp;" - "&amp; 'WWS1'!BK10 &amp;" - "&amp; 'WWS1'!BQ$5</f>
        <v>Operating expenditure - Power - Sludge treatment</v>
      </c>
      <c r="D19287" s="6630" t="str">
        <f>'WWS1'!$BL$10</f>
        <v>£m</v>
      </c>
      <c r="E19287" s="6630" t="s">
        <v>31970</v>
      </c>
      <c r="F19287" s="6630"/>
      <c r="G19287" s="6630"/>
      <c r="H19287" s="6630"/>
      <c r="I19287" s="6630"/>
      <c r="J19287" s="6630"/>
      <c r="K19287" s="6630"/>
      <c r="L19287" s="6630"/>
      <c r="M19287" s="6630"/>
      <c r="N19287" s="6630"/>
      <c r="O19287" s="6630"/>
      <c r="P19287" s="6630"/>
      <c r="Q19287" s="6630"/>
      <c r="R19287" s="6630"/>
      <c r="S19287" s="6630"/>
      <c r="T19287" s="6630"/>
      <c r="U19287" s="6630"/>
      <c r="V19287" s="6630"/>
      <c r="W19287" s="6630"/>
      <c r="X19287" s="6630"/>
      <c r="Z19287" s="6630">
        <f>'WWS1'!$J$10</f>
        <v>1.2230000000000001</v>
      </c>
      <c r="AA19287" s="6630">
        <f>'WWS1'!$P$10</f>
        <v>1.1879999999999999</v>
      </c>
      <c r="AB19287" s="6630">
        <f>'WWS1'!$V$10</f>
        <v>1.204</v>
      </c>
      <c r="AC19287" s="6630">
        <f>'WWS1'!$AB$10</f>
        <v>1.5449999999999999</v>
      </c>
      <c r="AD19287" s="6630">
        <f>'WWS1'!$AH$10</f>
        <v>1.6970000000000001</v>
      </c>
      <c r="AE19287" s="6630">
        <f>'WWS1'!$AN$10</f>
        <v>1.6739999999999999</v>
      </c>
      <c r="AF19287" s="6630">
        <f>'WWS1'!$AT$10</f>
        <v>1.6890000000000001</v>
      </c>
      <c r="AG19287" s="6630">
        <f>'WWS1'!$AZ$10</f>
        <v>1.754</v>
      </c>
      <c r="AH19287" s="6630"/>
      <c r="AI19287" s="6630"/>
      <c r="AJ19287" s="6630"/>
      <c r="AK19287" s="6630"/>
      <c r="AM19287" s="6630"/>
      <c r="AN19287" s="6630"/>
      <c r="AO19287" s="6630"/>
      <c r="AP19287" s="6630"/>
      <c r="AQ19287" s="6630"/>
      <c r="AS19287" s="6630"/>
      <c r="AT19287" s="6630"/>
      <c r="AU19287" s="6630"/>
      <c r="AV19287" s="6630"/>
      <c r="AW19287" s="6630"/>
      <c r="AY19287" s="6630"/>
      <c r="AZ19287" s="6630"/>
      <c r="BA19287" s="6630"/>
      <c r="BB19287" s="6630"/>
      <c r="BC19287" s="6630"/>
    </row>
    <row r="19288" spans="1:55">
      <c r="A19288" s="6832"/>
      <c r="B19288" s="6630" t="str">
        <f>'WWS1'!$BQ$11</f>
        <v>WWS1002SDP</v>
      </c>
      <c r="C19288" s="6630" t="str">
        <f>'WWS1'!BK$9 &amp;" - "&amp; 'WWS1'!BK11 &amp;" - "&amp; 'WWS1'!BQ$5</f>
        <v>Operating expenditure - Income treated as negative expenditure - Sludge treatment</v>
      </c>
      <c r="D19288" s="6630" t="str">
        <f>'WWS1'!$BL$11</f>
        <v>£m</v>
      </c>
      <c r="E19288" s="6630" t="s">
        <v>31970</v>
      </c>
      <c r="F19288" s="6630"/>
      <c r="G19288" s="6630"/>
      <c r="H19288" s="6630"/>
      <c r="I19288" s="6630"/>
      <c r="J19288" s="6630"/>
      <c r="K19288" s="6630"/>
      <c r="L19288" s="6630"/>
      <c r="M19288" s="6630"/>
      <c r="N19288" s="6630"/>
      <c r="O19288" s="6630"/>
      <c r="P19288" s="6630"/>
      <c r="Q19288" s="6630"/>
      <c r="R19288" s="6630"/>
      <c r="S19288" s="6630"/>
      <c r="T19288" s="6630"/>
      <c r="U19288" s="6630"/>
      <c r="V19288" s="6630"/>
      <c r="W19288" s="6630"/>
      <c r="X19288" s="6630"/>
      <c r="Z19288" s="6630">
        <f>'WWS1'!$J$11</f>
        <v>-0.26800000000000002</v>
      </c>
      <c r="AA19288" s="6630">
        <f>'WWS1'!$P$11</f>
        <v>-0.253</v>
      </c>
      <c r="AB19288" s="6630">
        <f>'WWS1'!$V$11</f>
        <v>-0.25600000000000001</v>
      </c>
      <c r="AC19288" s="6630">
        <f>'WWS1'!$AB$11</f>
        <v>-0.245</v>
      </c>
      <c r="AD19288" s="6630">
        <f>'WWS1'!$AH$11</f>
        <v>-0.245</v>
      </c>
      <c r="AE19288" s="6630">
        <f>'WWS1'!$AN$11</f>
        <v>-0.245</v>
      </c>
      <c r="AF19288" s="6630">
        <f>'WWS1'!$AT$11</f>
        <v>-0.245</v>
      </c>
      <c r="AG19288" s="6630">
        <f>'WWS1'!$AZ$11</f>
        <v>-0.245</v>
      </c>
      <c r="AH19288" s="6630"/>
      <c r="AI19288" s="6630"/>
      <c r="AJ19288" s="6630"/>
      <c r="AK19288" s="6630"/>
      <c r="AM19288" s="6630"/>
      <c r="AN19288" s="6630"/>
      <c r="AO19288" s="6630"/>
      <c r="AP19288" s="6630"/>
      <c r="AQ19288" s="6630"/>
      <c r="AS19288" s="6630"/>
      <c r="AT19288" s="6630"/>
      <c r="AU19288" s="6630"/>
      <c r="AV19288" s="6630"/>
      <c r="AW19288" s="6630"/>
      <c r="AY19288" s="6630"/>
      <c r="AZ19288" s="6630"/>
      <c r="BA19288" s="6630"/>
      <c r="BB19288" s="6630"/>
      <c r="BC19288" s="6630"/>
    </row>
    <row r="19289" spans="1:55">
      <c r="A19289" s="6832"/>
      <c r="B19289" s="6630" t="str">
        <f>'WWS1'!$BQ$12</f>
        <v>WWS1003SDP</v>
      </c>
      <c r="C19289" s="6630" t="str">
        <f>'WWS1'!BK$9 &amp;" - "&amp; 'WWS1'!BK12 &amp;" - "&amp; 'WWS1'!BQ$5</f>
        <v>Operating expenditure - Service charges / Discharge Consents - Sludge treatment</v>
      </c>
      <c r="D19289" s="6630" t="str">
        <f>'WWS1'!$BL$12</f>
        <v>£m</v>
      </c>
      <c r="E19289" s="6630" t="s">
        <v>31970</v>
      </c>
      <c r="F19289" s="6630"/>
      <c r="G19289" s="6630"/>
      <c r="H19289" s="6630"/>
      <c r="I19289" s="6630"/>
      <c r="J19289" s="6630"/>
      <c r="K19289" s="6630"/>
      <c r="L19289" s="6630"/>
      <c r="M19289" s="6630"/>
      <c r="N19289" s="6630"/>
      <c r="O19289" s="6630"/>
      <c r="P19289" s="6630"/>
      <c r="Q19289" s="6630"/>
      <c r="R19289" s="6630"/>
      <c r="S19289" s="6630"/>
      <c r="T19289" s="6630"/>
      <c r="U19289" s="6630"/>
      <c r="V19289" s="6630"/>
      <c r="W19289" s="6630"/>
      <c r="X19289" s="6630"/>
      <c r="Z19289" s="6630">
        <f>'WWS1'!$J$12</f>
        <v>0</v>
      </c>
      <c r="AA19289" s="6630">
        <f>'WWS1'!$P$12</f>
        <v>0</v>
      </c>
      <c r="AB19289" s="6630">
        <f>'WWS1'!$V$12</f>
        <v>0</v>
      </c>
      <c r="AC19289" s="6630">
        <f>'WWS1'!$AB$12</f>
        <v>0</v>
      </c>
      <c r="AD19289" s="6630">
        <f>'WWS1'!$AH$12</f>
        <v>0</v>
      </c>
      <c r="AE19289" s="6630">
        <f>'WWS1'!$AN$12</f>
        <v>0</v>
      </c>
      <c r="AF19289" s="6630">
        <f>'WWS1'!$AT$12</f>
        <v>0</v>
      </c>
      <c r="AG19289" s="6630">
        <f>'WWS1'!$AZ$12</f>
        <v>0</v>
      </c>
      <c r="AH19289" s="6630"/>
      <c r="AI19289" s="6630"/>
      <c r="AJ19289" s="6630"/>
      <c r="AK19289" s="6630"/>
      <c r="AM19289" s="6630"/>
      <c r="AN19289" s="6630"/>
      <c r="AO19289" s="6630"/>
      <c r="AP19289" s="6630"/>
      <c r="AQ19289" s="6630"/>
      <c r="AS19289" s="6630"/>
      <c r="AT19289" s="6630"/>
      <c r="AU19289" s="6630"/>
      <c r="AV19289" s="6630"/>
      <c r="AW19289" s="6630"/>
      <c r="AY19289" s="6630"/>
      <c r="AZ19289" s="6630"/>
      <c r="BA19289" s="6630"/>
      <c r="BB19289" s="6630"/>
      <c r="BC19289" s="6630"/>
    </row>
    <row r="19290" spans="1:55">
      <c r="A19290" s="6832"/>
      <c r="B19290" s="6630" t="str">
        <f>'WWS1'!$BQ$13</f>
        <v>WWS1004SDP</v>
      </c>
      <c r="C19290" s="6630" t="str">
        <f>'WWS1'!BK$9 &amp;" - "&amp; 'WWS1'!BK13 &amp;" - "&amp; 'WWS1'!BQ$5</f>
        <v>Operating expenditure - Bulk discharge - Sludge treatment</v>
      </c>
      <c r="D19290" s="6630" t="str">
        <f>'WWS1'!$BL$13</f>
        <v>£m</v>
      </c>
      <c r="E19290" s="6630" t="s">
        <v>31970</v>
      </c>
      <c r="F19290" s="6630"/>
      <c r="G19290" s="6630"/>
      <c r="H19290" s="6630"/>
      <c r="I19290" s="6630"/>
      <c r="J19290" s="6630"/>
      <c r="K19290" s="6630"/>
      <c r="L19290" s="6630"/>
      <c r="M19290" s="6630"/>
      <c r="N19290" s="6630"/>
      <c r="O19290" s="6630"/>
      <c r="P19290" s="6630"/>
      <c r="Q19290" s="6630"/>
      <c r="R19290" s="6630"/>
      <c r="S19290" s="6630"/>
      <c r="T19290" s="6630"/>
      <c r="U19290" s="6630"/>
      <c r="V19290" s="6630"/>
      <c r="W19290" s="6630"/>
      <c r="X19290" s="6630"/>
      <c r="Z19290" s="6630">
        <f>'WWS1'!$J$13</f>
        <v>0</v>
      </c>
      <c r="AA19290" s="6630">
        <f>'WWS1'!$P$13</f>
        <v>0</v>
      </c>
      <c r="AB19290" s="6630">
        <f>'WWS1'!$V$13</f>
        <v>0</v>
      </c>
      <c r="AC19290" s="6630">
        <f>'WWS1'!$AB$13</f>
        <v>0</v>
      </c>
      <c r="AD19290" s="6630">
        <f>'WWS1'!$AH$13</f>
        <v>0</v>
      </c>
      <c r="AE19290" s="6630">
        <f>'WWS1'!$AN$13</f>
        <v>0</v>
      </c>
      <c r="AF19290" s="6630">
        <f>'WWS1'!$AT$13</f>
        <v>0</v>
      </c>
      <c r="AG19290" s="6630">
        <f>'WWS1'!$AZ$13</f>
        <v>0</v>
      </c>
      <c r="AH19290" s="6630"/>
      <c r="AI19290" s="6630"/>
      <c r="AJ19290" s="6630"/>
      <c r="AK19290" s="6630"/>
      <c r="AM19290" s="6630"/>
      <c r="AN19290" s="6630"/>
      <c r="AO19290" s="6630"/>
      <c r="AP19290" s="6630"/>
      <c r="AQ19290" s="6630"/>
      <c r="AS19290" s="6630"/>
      <c r="AT19290" s="6630"/>
      <c r="AU19290" s="6630"/>
      <c r="AV19290" s="6630"/>
      <c r="AW19290" s="6630"/>
      <c r="AY19290" s="6630"/>
      <c r="AZ19290" s="6630"/>
      <c r="BA19290" s="6630"/>
      <c r="BB19290" s="6630"/>
      <c r="BC19290" s="6630"/>
    </row>
    <row r="19291" spans="1:55">
      <c r="A19291" s="6832"/>
      <c r="B19291" s="6630" t="str">
        <f>'WWS1'!$BQ$15</f>
        <v>WWS1005SDP</v>
      </c>
      <c r="C19291" s="6630" t="str">
        <f>'WWS1'!BK$9 &amp;" - "&amp; 'WWS1'!BK15 &amp;" - "&amp; 'WWS1'!BQ$5</f>
        <v>Operating expenditure - ~ Renewals expensed in year (Infrastructure) - Sludge treatment</v>
      </c>
      <c r="D19291" s="6630" t="str">
        <f>'WWS1'!$BL$15</f>
        <v>£m</v>
      </c>
      <c r="E19291" s="6630" t="s">
        <v>31970</v>
      </c>
      <c r="F19291" s="6630"/>
      <c r="G19291" s="6630"/>
      <c r="H19291" s="6630"/>
      <c r="I19291" s="6630"/>
      <c r="J19291" s="6630"/>
      <c r="K19291" s="6630"/>
      <c r="L19291" s="6630"/>
      <c r="M19291" s="6630"/>
      <c r="N19291" s="6630"/>
      <c r="O19291" s="6630"/>
      <c r="P19291" s="6630"/>
      <c r="Q19291" s="6630"/>
      <c r="R19291" s="6630"/>
      <c r="S19291" s="6630"/>
      <c r="T19291" s="6630"/>
      <c r="U19291" s="6630"/>
      <c r="V19291" s="6630"/>
      <c r="W19291" s="6630"/>
      <c r="X19291" s="6630"/>
      <c r="Z19291" s="6630">
        <f>'WWS1'!$J$15</f>
        <v>0</v>
      </c>
      <c r="AA19291" s="6630">
        <f>'WWS1'!$P$15</f>
        <v>0</v>
      </c>
      <c r="AB19291" s="6630">
        <f>'WWS1'!$V$15</f>
        <v>0</v>
      </c>
      <c r="AC19291" s="6630">
        <f>'WWS1'!$AB$15</f>
        <v>0</v>
      </c>
      <c r="AD19291" s="6630">
        <f>'WWS1'!$AH$15</f>
        <v>0</v>
      </c>
      <c r="AE19291" s="6630">
        <f>'WWS1'!$AN$15</f>
        <v>0</v>
      </c>
      <c r="AF19291" s="6630">
        <f>'WWS1'!$AT$15</f>
        <v>0</v>
      </c>
      <c r="AG19291" s="6630">
        <f>'WWS1'!$AZ$15</f>
        <v>0</v>
      </c>
      <c r="AH19291" s="6630"/>
      <c r="AI19291" s="6630"/>
      <c r="AJ19291" s="6630"/>
      <c r="AK19291" s="6630"/>
      <c r="AM19291" s="6630"/>
      <c r="AN19291" s="6630"/>
      <c r="AO19291" s="6630"/>
      <c r="AP19291" s="6630"/>
      <c r="AQ19291" s="6630"/>
      <c r="AS19291" s="6630"/>
      <c r="AT19291" s="6630"/>
      <c r="AU19291" s="6630"/>
      <c r="AV19291" s="6630"/>
      <c r="AW19291" s="6630"/>
      <c r="AY19291" s="6630"/>
      <c r="AZ19291" s="6630"/>
      <c r="BA19291" s="6630"/>
      <c r="BB19291" s="6630"/>
      <c r="BC19291" s="6630"/>
    </row>
    <row r="19292" spans="1:55">
      <c r="A19292" s="6832"/>
      <c r="B19292" s="6630" t="str">
        <f>'WWS1'!$BQ$16</f>
        <v>WWS1006SDP</v>
      </c>
      <c r="C19292" s="6630" t="str">
        <f>'WWS1'!BK$9 &amp;" - "&amp; 'WWS1'!BK16 &amp;" - "&amp; 'WWS1'!BQ$5</f>
        <v>Operating expenditure - ~ Renewals expensed in year (Non-Infrastructure) - Sludge treatment</v>
      </c>
      <c r="D19292" s="6630" t="str">
        <f>'WWS1'!$BL$16</f>
        <v>£m</v>
      </c>
      <c r="E19292" s="6630" t="s">
        <v>31970</v>
      </c>
      <c r="F19292" s="6630"/>
      <c r="G19292" s="6630"/>
      <c r="H19292" s="6630"/>
      <c r="I19292" s="6630"/>
      <c r="J19292" s="6630"/>
      <c r="K19292" s="6630"/>
      <c r="L19292" s="6630"/>
      <c r="M19292" s="6630"/>
      <c r="N19292" s="6630"/>
      <c r="O19292" s="6630"/>
      <c r="P19292" s="6630"/>
      <c r="Q19292" s="6630"/>
      <c r="R19292" s="6630"/>
      <c r="S19292" s="6630"/>
      <c r="T19292" s="6630"/>
      <c r="U19292" s="6630"/>
      <c r="V19292" s="6630"/>
      <c r="W19292" s="6630"/>
      <c r="X19292" s="6630"/>
      <c r="Z19292" s="6630">
        <f>'WWS1'!$J$16</f>
        <v>0</v>
      </c>
      <c r="AA19292" s="6630">
        <f>'WWS1'!$P$16</f>
        <v>0</v>
      </c>
      <c r="AB19292" s="6630">
        <f>'WWS1'!$V$16</f>
        <v>0</v>
      </c>
      <c r="AC19292" s="6630">
        <f>'WWS1'!$AB$16</f>
        <v>0</v>
      </c>
      <c r="AD19292" s="6630">
        <f>'WWS1'!$AH$16</f>
        <v>0</v>
      </c>
      <c r="AE19292" s="6630">
        <f>'WWS1'!$AN$16</f>
        <v>0</v>
      </c>
      <c r="AF19292" s="6630">
        <f>'WWS1'!$AT$16</f>
        <v>0</v>
      </c>
      <c r="AG19292" s="6630">
        <f>'WWS1'!$AZ$16</f>
        <v>0</v>
      </c>
      <c r="AH19292" s="6630"/>
      <c r="AI19292" s="6630"/>
      <c r="AJ19292" s="6630"/>
      <c r="AK19292" s="6630"/>
      <c r="AM19292" s="6630"/>
      <c r="AN19292" s="6630"/>
      <c r="AO19292" s="6630"/>
      <c r="AP19292" s="6630"/>
      <c r="AQ19292" s="6630"/>
      <c r="AS19292" s="6630"/>
      <c r="AT19292" s="6630"/>
      <c r="AU19292" s="6630"/>
      <c r="AV19292" s="6630"/>
      <c r="AW19292" s="6630"/>
      <c r="AY19292" s="6630"/>
      <c r="AZ19292" s="6630"/>
      <c r="BA19292" s="6630"/>
      <c r="BB19292" s="6630"/>
      <c r="BC19292" s="6630"/>
    </row>
    <row r="19293" spans="1:55">
      <c r="A19293" s="6832"/>
      <c r="B19293" s="6630" t="str">
        <f>'WWS1'!$BQ$17</f>
        <v>WWS1007SDP</v>
      </c>
      <c r="C19293" s="6630" t="str">
        <f>'WWS1'!BK$9 &amp;" - "&amp; 'WWS1'!BK17 &amp;" - "&amp; 'WWS1'!BQ$5</f>
        <v>Operating expenditure - ~ Other operating expenditure excluding renewals - Sludge treatment</v>
      </c>
      <c r="D19293" s="6630" t="str">
        <f>'WWS1'!$BL$17</f>
        <v>£m</v>
      </c>
      <c r="E19293" s="6630" t="s">
        <v>31970</v>
      </c>
      <c r="F19293" s="6630"/>
      <c r="G19293" s="6630"/>
      <c r="H19293" s="6630"/>
      <c r="I19293" s="6630"/>
      <c r="J19293" s="6630"/>
      <c r="K19293" s="6630"/>
      <c r="L19293" s="6630"/>
      <c r="M19293" s="6630"/>
      <c r="N19293" s="6630"/>
      <c r="O19293" s="6630"/>
      <c r="P19293" s="6630"/>
      <c r="Q19293" s="6630"/>
      <c r="R19293" s="6630"/>
      <c r="S19293" s="6630"/>
      <c r="T19293" s="6630"/>
      <c r="U19293" s="6630"/>
      <c r="V19293" s="6630"/>
      <c r="W19293" s="6630"/>
      <c r="X19293" s="6630"/>
      <c r="Z19293" s="6630">
        <f>'WWS1'!$J$17</f>
        <v>6.2110000000000003</v>
      </c>
      <c r="AA19293" s="6630">
        <f>'WWS1'!$P$17</f>
        <v>6.1719999999999997</v>
      </c>
      <c r="AB19293" s="6630">
        <f>'WWS1'!$V$17</f>
        <v>6.4610000000000003</v>
      </c>
      <c r="AC19293" s="6630">
        <f>'WWS1'!$AB$17</f>
        <v>6.1959999999999997</v>
      </c>
      <c r="AD19293" s="6630">
        <f>'WWS1'!$AH$17</f>
        <v>6.1959999999999997</v>
      </c>
      <c r="AE19293" s="6630">
        <f>'WWS1'!$AN$17</f>
        <v>6.1959999999999997</v>
      </c>
      <c r="AF19293" s="6630">
        <f>'WWS1'!$AT$17</f>
        <v>6.1959999999999997</v>
      </c>
      <c r="AG19293" s="6630">
        <f>'WWS1'!$AZ$17</f>
        <v>6.1959999999999997</v>
      </c>
      <c r="AH19293" s="6630"/>
      <c r="AI19293" s="6630"/>
      <c r="AJ19293" s="6630"/>
      <c r="AK19293" s="6630"/>
      <c r="AM19293" s="6630"/>
      <c r="AN19293" s="6630"/>
      <c r="AO19293" s="6630"/>
      <c r="AP19293" s="6630"/>
      <c r="AQ19293" s="6630"/>
      <c r="AS19293" s="6630"/>
      <c r="AT19293" s="6630"/>
      <c r="AU19293" s="6630"/>
      <c r="AV19293" s="6630"/>
      <c r="AW19293" s="6630"/>
      <c r="AY19293" s="6630"/>
      <c r="AZ19293" s="6630"/>
      <c r="BA19293" s="6630"/>
      <c r="BB19293" s="6630"/>
      <c r="BC19293" s="6630"/>
    </row>
    <row r="19294" spans="1:55">
      <c r="A19294" s="6832"/>
      <c r="B19294" s="6630" t="str">
        <f>'WWS1'!$BQ$18</f>
        <v>WWS1008SDP</v>
      </c>
      <c r="C19294" s="6630" t="str">
        <f>'WWS1'!BK$9 &amp;" - "&amp; 'WWS1'!BK18 &amp;" - "&amp; 'WWS1'!BQ$5</f>
        <v>Operating expenditure - Local authority and Cumulo rates - Sludge treatment</v>
      </c>
      <c r="D19294" s="6630" t="str">
        <f>'WWS1'!$BL$18</f>
        <v>£m</v>
      </c>
      <c r="E19294" s="6630" t="s">
        <v>31970</v>
      </c>
      <c r="F19294" s="6630"/>
      <c r="G19294" s="6630"/>
      <c r="H19294" s="6630"/>
      <c r="I19294" s="6630"/>
      <c r="J19294" s="6630"/>
      <c r="K19294" s="6630"/>
      <c r="L19294" s="6630"/>
      <c r="M19294" s="6630"/>
      <c r="N19294" s="6630"/>
      <c r="O19294" s="6630"/>
      <c r="P19294" s="6630"/>
      <c r="Q19294" s="6630"/>
      <c r="R19294" s="6630"/>
      <c r="S19294" s="6630"/>
      <c r="T19294" s="6630"/>
      <c r="U19294" s="6630"/>
      <c r="V19294" s="6630"/>
      <c r="W19294" s="6630"/>
      <c r="X19294" s="6630"/>
      <c r="Z19294" s="6630">
        <f>'WWS1'!$J$18</f>
        <v>0.76</v>
      </c>
      <c r="AA19294" s="6630">
        <f>'WWS1'!$P$18</f>
        <v>0.77</v>
      </c>
      <c r="AB19294" s="6630">
        <f>'WWS1'!$V$18</f>
        <v>0.78100000000000003</v>
      </c>
      <c r="AC19294" s="6630">
        <f>'WWS1'!$AB$18</f>
        <v>0.748</v>
      </c>
      <c r="AD19294" s="6630">
        <f>'WWS1'!$AH$18</f>
        <v>0.748</v>
      </c>
      <c r="AE19294" s="6630">
        <f>'WWS1'!$AN$18</f>
        <v>0.748</v>
      </c>
      <c r="AF19294" s="6630">
        <f>'WWS1'!$AT$18</f>
        <v>0.748</v>
      </c>
      <c r="AG19294" s="6630">
        <f>'WWS1'!$AZ$18</f>
        <v>0.748</v>
      </c>
      <c r="AH19294" s="6630"/>
      <c r="AI19294" s="6630"/>
      <c r="AJ19294" s="6630"/>
      <c r="AK19294" s="6630"/>
      <c r="AM19294" s="6630"/>
      <c r="AN19294" s="6630"/>
      <c r="AO19294" s="6630"/>
      <c r="AP19294" s="6630"/>
      <c r="AQ19294" s="6630"/>
      <c r="AS19294" s="6630"/>
      <c r="AT19294" s="6630"/>
      <c r="AU19294" s="6630"/>
      <c r="AV19294" s="6630"/>
      <c r="AW19294" s="6630"/>
      <c r="AY19294" s="6630"/>
      <c r="AZ19294" s="6630"/>
      <c r="BA19294" s="6630"/>
      <c r="BB19294" s="6630"/>
      <c r="BC19294" s="6630"/>
    </row>
    <row r="19295" spans="1:55">
      <c r="A19295" s="6832"/>
      <c r="B19295" s="6630" t="str">
        <f>'WWS1'!$BQ$19</f>
        <v>WWS1009SDP</v>
      </c>
      <c r="C19295" s="6630" t="str">
        <f>'WWS1'!BK$9 &amp;" - "&amp; 'WWS1'!BK19 &amp;" - "&amp; 'WWS1'!BQ$5</f>
        <v>Operating expenditure - Total operating expenditure (excluding third party services) - Sludge treatment</v>
      </c>
      <c r="D19295" s="6630" t="str">
        <f>'WWS1'!$BL$19</f>
        <v>£m</v>
      </c>
      <c r="E19295" s="6630" t="s">
        <v>31970</v>
      </c>
      <c r="F19295" s="6630"/>
      <c r="G19295" s="6630"/>
      <c r="H19295" s="6630"/>
      <c r="I19295" s="6630"/>
      <c r="J19295" s="6630"/>
      <c r="K19295" s="6630"/>
      <c r="L19295" s="6630"/>
      <c r="M19295" s="6630"/>
      <c r="N19295" s="6630"/>
      <c r="O19295" s="6630"/>
      <c r="P19295" s="6630"/>
      <c r="Q19295" s="6630"/>
      <c r="R19295" s="6630"/>
      <c r="S19295" s="6630"/>
      <c r="T19295" s="6630"/>
      <c r="U19295" s="6630"/>
      <c r="V19295" s="6630"/>
      <c r="W19295" s="6630"/>
      <c r="X19295" s="6630"/>
      <c r="Z19295" s="6630">
        <f>'WWS1'!$J$19</f>
        <v>7.9260000000000002</v>
      </c>
      <c r="AA19295" s="6630">
        <f>'WWS1'!$P$19</f>
        <v>7.8769999999999989</v>
      </c>
      <c r="AB19295" s="6630">
        <f>'WWS1'!$V$19</f>
        <v>8.1900000000000013</v>
      </c>
      <c r="AC19295" s="6630">
        <f>'WWS1'!$AB$19</f>
        <v>8.2439999999999998</v>
      </c>
      <c r="AD19295" s="6630">
        <f>'WWS1'!$AH$19</f>
        <v>8.395999999999999</v>
      </c>
      <c r="AE19295" s="6630">
        <f>'WWS1'!$AN$19</f>
        <v>8.3729999999999993</v>
      </c>
      <c r="AF19295" s="6630">
        <f>'WWS1'!$AT$19</f>
        <v>8.3879999999999999</v>
      </c>
      <c r="AG19295" s="6630">
        <f>'WWS1'!$AZ$19</f>
        <v>8.4529999999999994</v>
      </c>
      <c r="AH19295" s="6630"/>
      <c r="AI19295" s="6630"/>
      <c r="AJ19295" s="6630"/>
      <c r="AK19295" s="6630"/>
      <c r="AM19295" s="6630"/>
      <c r="AN19295" s="6630"/>
      <c r="AO19295" s="6630"/>
      <c r="AP19295" s="6630"/>
      <c r="AQ19295" s="6630"/>
      <c r="AS19295" s="6630"/>
      <c r="AT19295" s="6630"/>
      <c r="AU19295" s="6630"/>
      <c r="AV19295" s="6630"/>
      <c r="AW19295" s="6630"/>
      <c r="AY19295" s="6630"/>
      <c r="AZ19295" s="6630"/>
      <c r="BA19295" s="6630"/>
      <c r="BB19295" s="6630"/>
      <c r="BC19295" s="6630"/>
    </row>
    <row r="19296" spans="1:55">
      <c r="A19296" s="6832"/>
      <c r="B19296" s="6630" t="str">
        <f>'WWS1'!$BQ$21</f>
        <v>WWS1010SDP</v>
      </c>
      <c r="C19296" s="6630" t="str">
        <f>'WWS1'!BK$9 &amp;" - "&amp; 'WWS1'!BK21 &amp;" - "&amp; 'WWS1'!BQ$5</f>
        <v>Operating expenditure - Third party services - Sludge treatment</v>
      </c>
      <c r="D19296" s="6630" t="str">
        <f>'WWS1'!$BL$21</f>
        <v>£m</v>
      </c>
      <c r="E19296" s="6630" t="s">
        <v>31970</v>
      </c>
      <c r="F19296" s="6630"/>
      <c r="G19296" s="6630"/>
      <c r="H19296" s="6630"/>
      <c r="I19296" s="6630"/>
      <c r="J19296" s="6630"/>
      <c r="K19296" s="6630"/>
      <c r="L19296" s="6630"/>
      <c r="M19296" s="6630"/>
      <c r="N19296" s="6630"/>
      <c r="O19296" s="6630"/>
      <c r="P19296" s="6630"/>
      <c r="Q19296" s="6630"/>
      <c r="R19296" s="6630"/>
      <c r="S19296" s="6630"/>
      <c r="T19296" s="6630"/>
      <c r="U19296" s="6630"/>
      <c r="V19296" s="6630"/>
      <c r="W19296" s="6630"/>
      <c r="X19296" s="6630"/>
      <c r="Z19296" s="6630">
        <f>'WWS1'!$J$21</f>
        <v>0</v>
      </c>
      <c r="AA19296" s="6630">
        <f>'WWS1'!$P$21</f>
        <v>0</v>
      </c>
      <c r="AB19296" s="6630">
        <f>'WWS1'!$V$21</f>
        <v>0</v>
      </c>
      <c r="AC19296" s="6630">
        <f>'WWS1'!$AB$21</f>
        <v>0</v>
      </c>
      <c r="AD19296" s="6630">
        <f>'WWS1'!$AH$21</f>
        <v>0</v>
      </c>
      <c r="AE19296" s="6630">
        <f>'WWS1'!$AN$21</f>
        <v>0</v>
      </c>
      <c r="AF19296" s="6630">
        <f>'WWS1'!$AT$21</f>
        <v>0</v>
      </c>
      <c r="AG19296" s="6630">
        <f>'WWS1'!$AZ$21</f>
        <v>0</v>
      </c>
      <c r="AH19296" s="6630"/>
      <c r="AI19296" s="6630"/>
      <c r="AJ19296" s="6630"/>
      <c r="AK19296" s="6630"/>
      <c r="AM19296" s="6630"/>
      <c r="AN19296" s="6630"/>
      <c r="AO19296" s="6630"/>
      <c r="AP19296" s="6630"/>
      <c r="AQ19296" s="6630"/>
      <c r="AS19296" s="6630"/>
      <c r="AT19296" s="6630"/>
      <c r="AU19296" s="6630"/>
      <c r="AV19296" s="6630"/>
      <c r="AW19296" s="6630"/>
      <c r="AY19296" s="6630"/>
      <c r="AZ19296" s="6630"/>
      <c r="BA19296" s="6630"/>
      <c r="BB19296" s="6630"/>
      <c r="BC19296" s="6630"/>
    </row>
    <row r="19297" spans="1:55">
      <c r="A19297" s="6832"/>
      <c r="B19297" s="6630" t="str">
        <f>'WWS1'!$BQ$22</f>
        <v>WWS1011SDP</v>
      </c>
      <c r="C19297" s="6630" t="str">
        <f>'WWS1'!BK$9 &amp;" - "&amp; 'WWS1'!BK22 &amp;" - "&amp; 'WWS1'!BQ$5</f>
        <v>Operating expenditure - Total operating expenditure - Sludge treatment</v>
      </c>
      <c r="D19297" s="6630" t="str">
        <f>'WWS1'!$BL$22</f>
        <v>£m</v>
      </c>
      <c r="E19297" s="6630" t="s">
        <v>31970</v>
      </c>
      <c r="F19297" s="6630"/>
      <c r="G19297" s="6630"/>
      <c r="H19297" s="6630"/>
      <c r="I19297" s="6630"/>
      <c r="J19297" s="6630"/>
      <c r="K19297" s="6630"/>
      <c r="L19297" s="6630"/>
      <c r="M19297" s="6630"/>
      <c r="N19297" s="6630"/>
      <c r="O19297" s="6630"/>
      <c r="P19297" s="6630"/>
      <c r="Q19297" s="6630"/>
      <c r="R19297" s="6630"/>
      <c r="S19297" s="6630"/>
      <c r="T19297" s="6630"/>
      <c r="U19297" s="6630"/>
      <c r="V19297" s="6630"/>
      <c r="W19297" s="6630"/>
      <c r="X19297" s="6630"/>
      <c r="Z19297" s="6630">
        <f>'WWS1'!$J$22</f>
        <v>7.9260000000000002</v>
      </c>
      <c r="AA19297" s="6630">
        <f>'WWS1'!$P$22</f>
        <v>7.8769999999999989</v>
      </c>
      <c r="AB19297" s="6630">
        <f>'WWS1'!$V$22</f>
        <v>8.1900000000000013</v>
      </c>
      <c r="AC19297" s="6630">
        <f>'WWS1'!$AB$22</f>
        <v>8.2439999999999998</v>
      </c>
      <c r="AD19297" s="6630">
        <f>'WWS1'!$AH$22</f>
        <v>8.395999999999999</v>
      </c>
      <c r="AE19297" s="6630">
        <f>'WWS1'!$AN$22</f>
        <v>8.3729999999999993</v>
      </c>
      <c r="AF19297" s="6630">
        <f>'WWS1'!$AT$22</f>
        <v>8.3879999999999999</v>
      </c>
      <c r="AG19297" s="6630">
        <f>'WWS1'!$AZ$22</f>
        <v>8.4529999999999994</v>
      </c>
      <c r="AH19297" s="6630"/>
      <c r="AI19297" s="6630"/>
      <c r="AJ19297" s="6630"/>
      <c r="AK19297" s="6630"/>
      <c r="AM19297" s="6630"/>
      <c r="AN19297" s="6630"/>
      <c r="AO19297" s="6630"/>
      <c r="AP19297" s="6630"/>
      <c r="AQ19297" s="6630"/>
      <c r="AS19297" s="6630"/>
      <c r="AT19297" s="6630"/>
      <c r="AU19297" s="6630"/>
      <c r="AV19297" s="6630"/>
      <c r="AW19297" s="6630"/>
      <c r="AY19297" s="6630"/>
      <c r="AZ19297" s="6630"/>
      <c r="BA19297" s="6630"/>
      <c r="BB19297" s="6630"/>
      <c r="BC19297" s="6630"/>
    </row>
    <row r="19298" spans="1:55">
      <c r="A19298" s="6832"/>
      <c r="B19298" s="6630" t="str">
        <f>'WWS1'!$BQ$25</f>
        <v>WWS1012SDP</v>
      </c>
      <c r="C19298" s="6630" t="str">
        <f>'WWS1'!BK$24 &amp;" - "&amp; 'WWS1'!BK25 &amp;" - "&amp; 'WWS1'!BQ$5</f>
        <v>Capital expenditure - Maintaining the long term capability of the assets ~ infra - Sludge treatment</v>
      </c>
      <c r="D19298" s="6630" t="str">
        <f>'WWS1'!$BL$25</f>
        <v>£m</v>
      </c>
      <c r="E19298" s="6630" t="s">
        <v>31970</v>
      </c>
      <c r="F19298" s="6630"/>
      <c r="G19298" s="6630"/>
      <c r="H19298" s="6630"/>
      <c r="I19298" s="6630"/>
      <c r="J19298" s="6630"/>
      <c r="K19298" s="6630"/>
      <c r="L19298" s="6630"/>
      <c r="M19298" s="6630"/>
      <c r="N19298" s="6630"/>
      <c r="O19298" s="6630"/>
      <c r="P19298" s="6630"/>
      <c r="Q19298" s="6630"/>
      <c r="R19298" s="6630"/>
      <c r="S19298" s="6630"/>
      <c r="T19298" s="6630"/>
      <c r="U19298" s="6630"/>
      <c r="V19298" s="6630"/>
      <c r="W19298" s="6630"/>
      <c r="X19298" s="6630"/>
      <c r="Z19298" s="6630">
        <f>'WWS1'!$J$25</f>
        <v>0</v>
      </c>
      <c r="AA19298" s="6630">
        <f>'WWS1'!$P$25</f>
        <v>0</v>
      </c>
      <c r="AB19298" s="6630">
        <f>'WWS1'!$V$25</f>
        <v>0</v>
      </c>
      <c r="AC19298" s="6630">
        <f>'WWS1'!$AB$25</f>
        <v>0</v>
      </c>
      <c r="AD19298" s="6630">
        <f>'WWS1'!$AH$25</f>
        <v>0</v>
      </c>
      <c r="AE19298" s="6630">
        <f>'WWS1'!$AN$25</f>
        <v>0</v>
      </c>
      <c r="AF19298" s="6630">
        <f>'WWS1'!$AT$25</f>
        <v>0</v>
      </c>
      <c r="AG19298" s="6630">
        <f>'WWS1'!$AZ$25</f>
        <v>0</v>
      </c>
      <c r="AH19298" s="6630"/>
      <c r="AI19298" s="6630"/>
      <c r="AJ19298" s="6630"/>
      <c r="AK19298" s="6630"/>
      <c r="AM19298" s="6630"/>
      <c r="AN19298" s="6630"/>
      <c r="AO19298" s="6630"/>
      <c r="AP19298" s="6630"/>
      <c r="AQ19298" s="6630"/>
      <c r="AS19298" s="6630"/>
      <c r="AT19298" s="6630"/>
      <c r="AU19298" s="6630"/>
      <c r="AV19298" s="6630"/>
      <c r="AW19298" s="6630"/>
      <c r="AY19298" s="6630"/>
      <c r="AZ19298" s="6630"/>
      <c r="BA19298" s="6630"/>
      <c r="BB19298" s="6630"/>
      <c r="BC19298" s="6630"/>
    </row>
    <row r="19299" spans="1:55">
      <c r="A19299" s="6832"/>
      <c r="B19299" s="6630" t="str">
        <f>'WWS1'!$BQ$26</f>
        <v>WWS1013SDP</v>
      </c>
      <c r="C19299" s="6630" t="str">
        <f>'WWS1'!BK$24 &amp;" - "&amp; 'WWS1'!BK26 &amp;" - "&amp; 'WWS1'!BQ$5</f>
        <v>Capital expenditure - Maintaining the long term capability of the assets ~ non~infra - Sludge treatment</v>
      </c>
      <c r="D19299" s="6630" t="str">
        <f>'WWS1'!$BL$26</f>
        <v>£m</v>
      </c>
      <c r="E19299" s="6630" t="s">
        <v>31970</v>
      </c>
      <c r="F19299" s="6630"/>
      <c r="G19299" s="6630"/>
      <c r="H19299" s="6630"/>
      <c r="I19299" s="6630"/>
      <c r="J19299" s="6630"/>
      <c r="K19299" s="6630"/>
      <c r="L19299" s="6630"/>
      <c r="M19299" s="6630"/>
      <c r="N19299" s="6630"/>
      <c r="O19299" s="6630"/>
      <c r="P19299" s="6630"/>
      <c r="Q19299" s="6630"/>
      <c r="R19299" s="6630"/>
      <c r="S19299" s="6630"/>
      <c r="T19299" s="6630"/>
      <c r="U19299" s="6630"/>
      <c r="V19299" s="6630"/>
      <c r="W19299" s="6630"/>
      <c r="X19299" s="6630"/>
      <c r="Z19299" s="6630">
        <f>'WWS1'!$J$26</f>
        <v>2.399</v>
      </c>
      <c r="AA19299" s="6630">
        <f>'WWS1'!$P$26</f>
        <v>4.5060000000000002</v>
      </c>
      <c r="AB19299" s="6630">
        <f>'WWS1'!$V$26</f>
        <v>3.6190000000000002</v>
      </c>
      <c r="AC19299" s="6630">
        <f>'WWS1'!$AB$26</f>
        <v>4.2220000000000004</v>
      </c>
      <c r="AD19299" s="6630">
        <f>'WWS1'!$AH$26</f>
        <v>4.2720000000000002</v>
      </c>
      <c r="AE19299" s="6630">
        <f>'WWS1'!$AN$26</f>
        <v>4.4089999999999998</v>
      </c>
      <c r="AF19299" s="6630">
        <f>'WWS1'!$AT$26</f>
        <v>4.34</v>
      </c>
      <c r="AG19299" s="6630">
        <f>'WWS1'!$AZ$26</f>
        <v>4.2229999999999999</v>
      </c>
      <c r="AH19299" s="6630"/>
      <c r="AI19299" s="6630"/>
      <c r="AJ19299" s="6630"/>
      <c r="AK19299" s="6630"/>
      <c r="AM19299" s="6630"/>
      <c r="AN19299" s="6630"/>
      <c r="AO19299" s="6630"/>
      <c r="AP19299" s="6630"/>
      <c r="AQ19299" s="6630"/>
      <c r="AS19299" s="6630"/>
      <c r="AT19299" s="6630"/>
      <c r="AU19299" s="6630"/>
      <c r="AV19299" s="6630"/>
      <c r="AW19299" s="6630"/>
      <c r="AY19299" s="6630"/>
      <c r="AZ19299" s="6630"/>
      <c r="BA19299" s="6630"/>
      <c r="BB19299" s="6630"/>
      <c r="BC19299" s="6630"/>
    </row>
    <row r="19300" spans="1:55">
      <c r="A19300" s="6832"/>
      <c r="B19300" s="6630" t="str">
        <f>'WWS1'!$BQ$27</f>
        <v>WWS1014SDP</v>
      </c>
      <c r="C19300" s="6630" t="str">
        <f>'WWS1'!BK$24 &amp;" - "&amp; 'WWS1'!BK27 &amp;" - "&amp; 'WWS1'!BQ$5</f>
        <v>Capital expenditure - Other capital expenditure ~ infra - Sludge treatment</v>
      </c>
      <c r="D19300" s="6630" t="str">
        <f>'WWS1'!$BL$27</f>
        <v>£m</v>
      </c>
      <c r="E19300" s="6630" t="s">
        <v>31970</v>
      </c>
      <c r="F19300" s="6630"/>
      <c r="G19300" s="6630"/>
      <c r="H19300" s="6630"/>
      <c r="I19300" s="6630"/>
      <c r="J19300" s="6630"/>
      <c r="K19300" s="6630"/>
      <c r="L19300" s="6630"/>
      <c r="M19300" s="6630"/>
      <c r="N19300" s="6630"/>
      <c r="O19300" s="6630"/>
      <c r="P19300" s="6630"/>
      <c r="Q19300" s="6630"/>
      <c r="R19300" s="6630"/>
      <c r="S19300" s="6630"/>
      <c r="T19300" s="6630"/>
      <c r="U19300" s="6630"/>
      <c r="V19300" s="6630"/>
      <c r="W19300" s="6630"/>
      <c r="X19300" s="6630"/>
      <c r="Z19300" s="6630">
        <f>'WWS1'!$J$27</f>
        <v>0</v>
      </c>
      <c r="AA19300" s="6630">
        <f>'WWS1'!$P$27</f>
        <v>0</v>
      </c>
      <c r="AB19300" s="6630">
        <f>'WWS1'!$V$27</f>
        <v>0</v>
      </c>
      <c r="AC19300" s="6630">
        <f>'WWS1'!$AB$27</f>
        <v>0.127</v>
      </c>
      <c r="AD19300" s="6630">
        <f>'WWS1'!$AH$27</f>
        <v>0.27800000000000002</v>
      </c>
      <c r="AE19300" s="6630">
        <f>'WWS1'!$AN$27</f>
        <v>0.69099999999999995</v>
      </c>
      <c r="AF19300" s="6630">
        <f>'WWS1'!$AT$27</f>
        <v>0.48399999999999999</v>
      </c>
      <c r="AG19300" s="6630">
        <f>'WWS1'!$AZ$27</f>
        <v>0.13</v>
      </c>
      <c r="AH19300" s="6630"/>
      <c r="AI19300" s="6630"/>
      <c r="AJ19300" s="6630"/>
      <c r="AK19300" s="6630"/>
      <c r="AM19300" s="6630"/>
      <c r="AN19300" s="6630"/>
      <c r="AO19300" s="6630"/>
      <c r="AP19300" s="6630"/>
      <c r="AQ19300" s="6630"/>
      <c r="AS19300" s="6630"/>
      <c r="AT19300" s="6630"/>
      <c r="AU19300" s="6630"/>
      <c r="AV19300" s="6630"/>
      <c r="AW19300" s="6630"/>
      <c r="AY19300" s="6630"/>
      <c r="AZ19300" s="6630"/>
      <c r="BA19300" s="6630"/>
      <c r="BB19300" s="6630"/>
      <c r="BC19300" s="6630"/>
    </row>
    <row r="19301" spans="1:55">
      <c r="A19301" s="6832"/>
      <c r="B19301" s="6630" t="str">
        <f>'WWS1'!$BQ$28</f>
        <v>WWS1015SDP</v>
      </c>
      <c r="C19301" s="6630" t="str">
        <f>'WWS1'!BK$24 &amp;" - "&amp; 'WWS1'!BK28 &amp;" - "&amp; 'WWS1'!BQ$5</f>
        <v>Capital expenditure - Other capital expenditure ~ non~infra - Sludge treatment</v>
      </c>
      <c r="D19301" s="6630" t="str">
        <f>'WWS1'!$BL$28</f>
        <v>£m</v>
      </c>
      <c r="E19301" s="6630" t="s">
        <v>31970</v>
      </c>
      <c r="F19301" s="6630"/>
      <c r="G19301" s="6630"/>
      <c r="H19301" s="6630"/>
      <c r="I19301" s="6630"/>
      <c r="J19301" s="6630"/>
      <c r="K19301" s="6630"/>
      <c r="L19301" s="6630"/>
      <c r="M19301" s="6630"/>
      <c r="N19301" s="6630"/>
      <c r="O19301" s="6630"/>
      <c r="P19301" s="6630"/>
      <c r="Q19301" s="6630"/>
      <c r="R19301" s="6630"/>
      <c r="S19301" s="6630"/>
      <c r="T19301" s="6630"/>
      <c r="U19301" s="6630"/>
      <c r="V19301" s="6630"/>
      <c r="W19301" s="6630"/>
      <c r="X19301" s="6630"/>
      <c r="Z19301" s="6630">
        <f>'WWS1'!$J$28</f>
        <v>0.497</v>
      </c>
      <c r="AA19301" s="6630">
        <f>'WWS1'!$P$28</f>
        <v>1.1259999999999999</v>
      </c>
      <c r="AB19301" s="6630">
        <f>'WWS1'!$V$28</f>
        <v>0.90500000000000003</v>
      </c>
      <c r="AC19301" s="6630">
        <f>'WWS1'!$AB$28</f>
        <v>1.087</v>
      </c>
      <c r="AD19301" s="6630">
        <f>'WWS1'!$AH$28</f>
        <v>1.137</v>
      </c>
      <c r="AE19301" s="6630">
        <f>'WWS1'!$AN$28</f>
        <v>1.2749999999999999</v>
      </c>
      <c r="AF19301" s="6630">
        <f>'WWS1'!$AT$28</f>
        <v>1.206</v>
      </c>
      <c r="AG19301" s="6630">
        <f>'WWS1'!$AZ$28</f>
        <v>1.0880000000000001</v>
      </c>
      <c r="AH19301" s="6630"/>
      <c r="AI19301" s="6630"/>
      <c r="AJ19301" s="6630"/>
      <c r="AK19301" s="6630"/>
      <c r="AM19301" s="6630"/>
      <c r="AN19301" s="6630"/>
      <c r="AO19301" s="6630"/>
      <c r="AP19301" s="6630"/>
      <c r="AQ19301" s="6630"/>
      <c r="AS19301" s="6630"/>
      <c r="AT19301" s="6630"/>
      <c r="AU19301" s="6630"/>
      <c r="AV19301" s="6630"/>
      <c r="AW19301" s="6630"/>
      <c r="AY19301" s="6630"/>
      <c r="AZ19301" s="6630"/>
      <c r="BA19301" s="6630"/>
      <c r="BB19301" s="6630"/>
      <c r="BC19301" s="6630"/>
    </row>
    <row r="19302" spans="1:55">
      <c r="A19302" s="6832"/>
      <c r="B19302" s="6630" t="str">
        <f>'WWS1'!$BQ$29</f>
        <v>WWS1016SDP</v>
      </c>
      <c r="C19302" s="6630" t="str">
        <f>'WWS1'!BK$24 &amp;" - "&amp; 'WWS1'!BK29 &amp;" - "&amp; 'WWS1'!BQ$5</f>
        <v>Capital expenditure - Infrastructure network reinforcement - Sludge treatment</v>
      </c>
      <c r="D19302" s="6630" t="str">
        <f>'WWS1'!$BL$29</f>
        <v>£m</v>
      </c>
      <c r="E19302" s="6630" t="s">
        <v>31970</v>
      </c>
      <c r="F19302" s="6630"/>
      <c r="G19302" s="6630"/>
      <c r="H19302" s="6630"/>
      <c r="I19302" s="6630"/>
      <c r="J19302" s="6630"/>
      <c r="K19302" s="6630"/>
      <c r="L19302" s="6630"/>
      <c r="M19302" s="6630"/>
      <c r="N19302" s="6630"/>
      <c r="O19302" s="6630"/>
      <c r="P19302" s="6630"/>
      <c r="Q19302" s="6630"/>
      <c r="R19302" s="6630"/>
      <c r="S19302" s="6630"/>
      <c r="T19302" s="6630"/>
      <c r="U19302" s="6630"/>
      <c r="V19302" s="6630"/>
      <c r="W19302" s="6630"/>
      <c r="X19302" s="6630"/>
      <c r="Z19302" s="6630">
        <f>'WWS1'!$J$29</f>
        <v>0</v>
      </c>
      <c r="AA19302" s="6630">
        <f>'WWS1'!$P$29</f>
        <v>0</v>
      </c>
      <c r="AB19302" s="6630">
        <f>'WWS1'!$V$29</f>
        <v>0</v>
      </c>
      <c r="AC19302" s="6630">
        <f>'WWS1'!$AB$29</f>
        <v>0</v>
      </c>
      <c r="AD19302" s="6630">
        <f>'WWS1'!$AH$29</f>
        <v>0</v>
      </c>
      <c r="AE19302" s="6630">
        <f>'WWS1'!$AN$29</f>
        <v>0</v>
      </c>
      <c r="AF19302" s="6630">
        <f>'WWS1'!$AT$29</f>
        <v>0</v>
      </c>
      <c r="AG19302" s="6630">
        <f>'WWS1'!$AZ$29</f>
        <v>0</v>
      </c>
      <c r="AH19302" s="6630"/>
      <c r="AI19302" s="6630"/>
      <c r="AJ19302" s="6630"/>
      <c r="AK19302" s="6630"/>
      <c r="AM19302" s="6630"/>
      <c r="AN19302" s="6630"/>
      <c r="AO19302" s="6630"/>
      <c r="AP19302" s="6630"/>
      <c r="AQ19302" s="6630"/>
      <c r="AS19302" s="6630"/>
      <c r="AT19302" s="6630"/>
      <c r="AU19302" s="6630"/>
      <c r="AV19302" s="6630"/>
      <c r="AW19302" s="6630"/>
      <c r="AY19302" s="6630"/>
      <c r="AZ19302" s="6630"/>
      <c r="BA19302" s="6630"/>
      <c r="BB19302" s="6630"/>
      <c r="BC19302" s="6630"/>
    </row>
    <row r="19303" spans="1:55">
      <c r="A19303" s="6832"/>
      <c r="B19303" s="6630" t="str">
        <f>'WWS1'!$BQ$30</f>
        <v>WWS1017SDP</v>
      </c>
      <c r="C19303" s="6630" t="str">
        <f>'WWS1'!BK$24 &amp;" - "&amp; 'WWS1'!BK30 &amp;" - "&amp; 'WWS1'!BQ$5</f>
        <v>Capital expenditure - Total gross capital expenditure excluding third party services - Sludge treatment</v>
      </c>
      <c r="D19303" s="6630" t="str">
        <f>'WWS1'!$BL$30</f>
        <v>£m</v>
      </c>
      <c r="E19303" s="6630" t="s">
        <v>31970</v>
      </c>
      <c r="F19303" s="6630"/>
      <c r="G19303" s="6630"/>
      <c r="H19303" s="6630"/>
      <c r="I19303" s="6630"/>
      <c r="J19303" s="6630"/>
      <c r="K19303" s="6630"/>
      <c r="L19303" s="6630"/>
      <c r="M19303" s="6630"/>
      <c r="N19303" s="6630"/>
      <c r="O19303" s="6630"/>
      <c r="P19303" s="6630"/>
      <c r="Q19303" s="6630"/>
      <c r="R19303" s="6630"/>
      <c r="S19303" s="6630"/>
      <c r="T19303" s="6630"/>
      <c r="U19303" s="6630"/>
      <c r="V19303" s="6630"/>
      <c r="W19303" s="6630"/>
      <c r="X19303" s="6630"/>
      <c r="Z19303" s="6630">
        <f>'WWS1'!$J$30</f>
        <v>2.8959999999999999</v>
      </c>
      <c r="AA19303" s="6630">
        <f>'WWS1'!$P$30</f>
        <v>5.6319999999999997</v>
      </c>
      <c r="AB19303" s="6630">
        <f>'WWS1'!$V$30</f>
        <v>4.524</v>
      </c>
      <c r="AC19303" s="6630">
        <f>'WWS1'!$AB$30</f>
        <v>5.4359999999999999</v>
      </c>
      <c r="AD19303" s="6630">
        <f>'WWS1'!$AH$30</f>
        <v>5.6870000000000012</v>
      </c>
      <c r="AE19303" s="6630">
        <f>'WWS1'!$AN$30</f>
        <v>6.375</v>
      </c>
      <c r="AF19303" s="6630">
        <f>'WWS1'!$AT$30</f>
        <v>6.0299999999999994</v>
      </c>
      <c r="AG19303" s="6630">
        <f>'WWS1'!$AZ$30</f>
        <v>5.4409999999999998</v>
      </c>
      <c r="AH19303" s="6630"/>
      <c r="AI19303" s="6630"/>
      <c r="AJ19303" s="6630"/>
      <c r="AK19303" s="6630"/>
      <c r="AM19303" s="6630"/>
      <c r="AN19303" s="6630"/>
      <c r="AO19303" s="6630"/>
      <c r="AP19303" s="6630"/>
      <c r="AQ19303" s="6630"/>
      <c r="AS19303" s="6630"/>
      <c r="AT19303" s="6630"/>
      <c r="AU19303" s="6630"/>
      <c r="AV19303" s="6630"/>
      <c r="AW19303" s="6630"/>
      <c r="AY19303" s="6630"/>
      <c r="AZ19303" s="6630"/>
      <c r="BA19303" s="6630"/>
      <c r="BB19303" s="6630"/>
      <c r="BC19303" s="6630"/>
    </row>
    <row r="19304" spans="1:55">
      <c r="A19304" s="6832"/>
      <c r="B19304" s="6630" t="str">
        <f>'WWS1'!$BQ$31</f>
        <v>WWS1018SDP</v>
      </c>
      <c r="C19304" s="6630" t="str">
        <f>'WWS1'!BK$24 &amp;" - "&amp; 'WWS1'!BK31 &amp;" - "&amp; 'WWS1'!BQ$5</f>
        <v>Capital expenditure - Third party services - Sludge treatment</v>
      </c>
      <c r="D19304" s="6630" t="str">
        <f>'WWS1'!$BL$31</f>
        <v>£m</v>
      </c>
      <c r="E19304" s="6630" t="s">
        <v>31970</v>
      </c>
      <c r="F19304" s="6630"/>
      <c r="G19304" s="6630"/>
      <c r="H19304" s="6630"/>
      <c r="I19304" s="6630"/>
      <c r="J19304" s="6630"/>
      <c r="K19304" s="6630"/>
      <c r="L19304" s="6630"/>
      <c r="M19304" s="6630"/>
      <c r="N19304" s="6630"/>
      <c r="O19304" s="6630"/>
      <c r="P19304" s="6630"/>
      <c r="Q19304" s="6630"/>
      <c r="R19304" s="6630"/>
      <c r="S19304" s="6630"/>
      <c r="T19304" s="6630"/>
      <c r="U19304" s="6630"/>
      <c r="V19304" s="6630"/>
      <c r="W19304" s="6630"/>
      <c r="X19304" s="6630"/>
      <c r="Z19304" s="6630">
        <f>'WWS1'!$J$31</f>
        <v>0</v>
      </c>
      <c r="AA19304" s="6630">
        <f>'WWS1'!$P$31</f>
        <v>0</v>
      </c>
      <c r="AB19304" s="6630">
        <f>'WWS1'!$V$31</f>
        <v>0</v>
      </c>
      <c r="AC19304" s="6630">
        <f>'WWS1'!$AB$31</f>
        <v>0</v>
      </c>
      <c r="AD19304" s="6630">
        <f>'WWS1'!$AH$31</f>
        <v>0</v>
      </c>
      <c r="AE19304" s="6630">
        <f>'WWS1'!$AN$31</f>
        <v>0</v>
      </c>
      <c r="AF19304" s="6630">
        <f>'WWS1'!$AT$31</f>
        <v>0</v>
      </c>
      <c r="AG19304" s="6630">
        <f>'WWS1'!$AZ$31</f>
        <v>0</v>
      </c>
      <c r="AH19304" s="6630"/>
      <c r="AI19304" s="6630"/>
      <c r="AJ19304" s="6630"/>
      <c r="AK19304" s="6630"/>
      <c r="AM19304" s="6630"/>
      <c r="AN19304" s="6630"/>
      <c r="AO19304" s="6630"/>
      <c r="AP19304" s="6630"/>
      <c r="AQ19304" s="6630"/>
      <c r="AS19304" s="6630"/>
      <c r="AT19304" s="6630"/>
      <c r="AU19304" s="6630"/>
      <c r="AV19304" s="6630"/>
      <c r="AW19304" s="6630"/>
      <c r="AY19304" s="6630"/>
      <c r="AZ19304" s="6630"/>
      <c r="BA19304" s="6630"/>
      <c r="BB19304" s="6630"/>
      <c r="BC19304" s="6630"/>
    </row>
    <row r="19305" spans="1:55">
      <c r="A19305" s="6832"/>
      <c r="B19305" s="6630" t="str">
        <f>'WWS1'!$BQ$32</f>
        <v>WWS1019SDP</v>
      </c>
      <c r="C19305" s="6630" t="str">
        <f>'WWS1'!BK$24 &amp;" - "&amp; 'WWS1'!BK32 &amp;" - "&amp; 'WWS1'!BQ$5</f>
        <v>Capital expenditure - Total gross capital expenditure - Sludge treatment</v>
      </c>
      <c r="D19305" s="6630" t="str">
        <f>'WWS1'!$BL$32</f>
        <v>£m</v>
      </c>
      <c r="E19305" s="6630" t="s">
        <v>31970</v>
      </c>
      <c r="F19305" s="6630"/>
      <c r="G19305" s="6630"/>
      <c r="H19305" s="6630"/>
      <c r="I19305" s="6630"/>
      <c r="J19305" s="6630"/>
      <c r="K19305" s="6630"/>
      <c r="L19305" s="6630"/>
      <c r="M19305" s="6630"/>
      <c r="N19305" s="6630"/>
      <c r="O19305" s="6630"/>
      <c r="P19305" s="6630"/>
      <c r="Q19305" s="6630"/>
      <c r="R19305" s="6630"/>
      <c r="S19305" s="6630"/>
      <c r="T19305" s="6630"/>
      <c r="U19305" s="6630"/>
      <c r="V19305" s="6630"/>
      <c r="W19305" s="6630"/>
      <c r="X19305" s="6630"/>
      <c r="Z19305" s="6630">
        <f>'WWS1'!$J$32</f>
        <v>2.8959999999999999</v>
      </c>
      <c r="AA19305" s="6630">
        <f>'WWS1'!$P$32</f>
        <v>5.6319999999999997</v>
      </c>
      <c r="AB19305" s="6630">
        <f>'WWS1'!$V$32</f>
        <v>4.524</v>
      </c>
      <c r="AC19305" s="6630">
        <f>'WWS1'!$AB$32</f>
        <v>5.4359999999999999</v>
      </c>
      <c r="AD19305" s="6630">
        <f>'WWS1'!$AH$32</f>
        <v>5.6870000000000012</v>
      </c>
      <c r="AE19305" s="6630">
        <f>'WWS1'!$AN$32</f>
        <v>6.375</v>
      </c>
      <c r="AF19305" s="6630">
        <f>'WWS1'!$AT$32</f>
        <v>6.0299999999999994</v>
      </c>
      <c r="AG19305" s="6630">
        <f>'WWS1'!$AZ$32</f>
        <v>5.4409999999999998</v>
      </c>
      <c r="AH19305" s="6630"/>
      <c r="AI19305" s="6630"/>
      <c r="AJ19305" s="6630"/>
      <c r="AK19305" s="6630"/>
      <c r="AM19305" s="6630"/>
      <c r="AN19305" s="6630"/>
      <c r="AO19305" s="6630"/>
      <c r="AP19305" s="6630"/>
      <c r="AQ19305" s="6630"/>
      <c r="AS19305" s="6630"/>
      <c r="AT19305" s="6630"/>
      <c r="AU19305" s="6630"/>
      <c r="AV19305" s="6630"/>
      <c r="AW19305" s="6630"/>
      <c r="AY19305" s="6630"/>
      <c r="AZ19305" s="6630"/>
      <c r="BA19305" s="6630"/>
      <c r="BB19305" s="6630"/>
      <c r="BC19305" s="6630"/>
    </row>
    <row r="19306" spans="1:55">
      <c r="A19306" s="6832"/>
      <c r="B19306" s="6630" t="str">
        <f>'WWS1'!$BQ$33</f>
        <v>WWS1020SDP</v>
      </c>
      <c r="C19306" s="6630" t="str">
        <f>'WWS1'!BK$24 &amp;" - "&amp; 'WWS1'!BK33 &amp;" - "&amp; 'WWS1'!BQ$5</f>
        <v>Capital expenditure - Grants and contributions - Sludge treatment</v>
      </c>
      <c r="D19306" s="6630" t="str">
        <f>'WWS1'!$BL$33</f>
        <v>£m</v>
      </c>
      <c r="E19306" s="6630" t="s">
        <v>31970</v>
      </c>
      <c r="F19306" s="6630"/>
      <c r="G19306" s="6630"/>
      <c r="H19306" s="6630"/>
      <c r="I19306" s="6630"/>
      <c r="J19306" s="6630"/>
      <c r="K19306" s="6630"/>
      <c r="L19306" s="6630"/>
      <c r="M19306" s="6630"/>
      <c r="N19306" s="6630"/>
      <c r="O19306" s="6630"/>
      <c r="P19306" s="6630"/>
      <c r="Q19306" s="6630"/>
      <c r="R19306" s="6630"/>
      <c r="S19306" s="6630"/>
      <c r="T19306" s="6630"/>
      <c r="U19306" s="6630"/>
      <c r="V19306" s="6630"/>
      <c r="W19306" s="6630"/>
      <c r="X19306" s="6630"/>
      <c r="Z19306" s="6630">
        <f>'WWS1'!$J$33</f>
        <v>0</v>
      </c>
      <c r="AA19306" s="6630">
        <f>'WWS1'!$P$33</f>
        <v>0</v>
      </c>
      <c r="AB19306" s="6630">
        <f>'WWS1'!$V$33</f>
        <v>0</v>
      </c>
      <c r="AC19306" s="6630">
        <f>'WWS1'!$AB$33</f>
        <v>0</v>
      </c>
      <c r="AD19306" s="6630">
        <f>'WWS1'!$AH$33</f>
        <v>0</v>
      </c>
      <c r="AE19306" s="6630">
        <f>'WWS1'!$AN$33</f>
        <v>0</v>
      </c>
      <c r="AF19306" s="6630">
        <f>'WWS1'!$AT$33</f>
        <v>0</v>
      </c>
      <c r="AG19306" s="6630">
        <f>'WWS1'!$AZ$33</f>
        <v>0</v>
      </c>
      <c r="AH19306" s="6630"/>
      <c r="AI19306" s="6630"/>
      <c r="AJ19306" s="6630"/>
      <c r="AK19306" s="6630"/>
      <c r="AM19306" s="6630"/>
      <c r="AN19306" s="6630"/>
      <c r="AO19306" s="6630"/>
      <c r="AP19306" s="6630"/>
      <c r="AQ19306" s="6630"/>
      <c r="AS19306" s="6630"/>
      <c r="AT19306" s="6630"/>
      <c r="AU19306" s="6630"/>
      <c r="AV19306" s="6630"/>
      <c r="AW19306" s="6630"/>
      <c r="AY19306" s="6630"/>
      <c r="AZ19306" s="6630"/>
      <c r="BA19306" s="6630"/>
      <c r="BB19306" s="6630"/>
      <c r="BC19306" s="6630"/>
    </row>
    <row r="19307" spans="1:55">
      <c r="A19307" s="6832"/>
      <c r="B19307" s="6630" t="str">
        <f>'WWS1'!$BQ$34</f>
        <v>WWS1021SDP</v>
      </c>
      <c r="C19307" s="6630" t="str">
        <f>'WWS1'!BK$24 &amp;" - "&amp; 'WWS1'!BK34 &amp;" - "&amp; 'WWS1'!BQ$5</f>
        <v>Capital expenditure - Totex - Sludge treatment</v>
      </c>
      <c r="D19307" s="6630" t="str">
        <f>'WWS1'!$BL$34</f>
        <v>£m</v>
      </c>
      <c r="E19307" s="6630" t="s">
        <v>31970</v>
      </c>
      <c r="F19307" s="6630"/>
      <c r="G19307" s="6630"/>
      <c r="H19307" s="6630"/>
      <c r="I19307" s="6630"/>
      <c r="J19307" s="6630"/>
      <c r="K19307" s="6630"/>
      <c r="L19307" s="6630"/>
      <c r="M19307" s="6630"/>
      <c r="N19307" s="6630"/>
      <c r="O19307" s="6630"/>
      <c r="P19307" s="6630"/>
      <c r="Q19307" s="6630"/>
      <c r="R19307" s="6630"/>
      <c r="S19307" s="6630"/>
      <c r="T19307" s="6630"/>
      <c r="U19307" s="6630"/>
      <c r="V19307" s="6630"/>
      <c r="W19307" s="6630"/>
      <c r="X19307" s="6630"/>
      <c r="Z19307" s="6630">
        <f>'WWS1'!$J$34</f>
        <v>10.821999999999999</v>
      </c>
      <c r="AA19307" s="6630">
        <f>'WWS1'!$P$34</f>
        <v>13.508999999999999</v>
      </c>
      <c r="AB19307" s="6630">
        <f>'WWS1'!$V$34</f>
        <v>12.714000000000002</v>
      </c>
      <c r="AC19307" s="6630">
        <f>'WWS1'!$AB$34</f>
        <v>13.68</v>
      </c>
      <c r="AD19307" s="6630">
        <f>'WWS1'!$AH$34</f>
        <v>14.083</v>
      </c>
      <c r="AE19307" s="6630">
        <f>'WWS1'!$AN$34</f>
        <v>14.747999999999999</v>
      </c>
      <c r="AF19307" s="6630">
        <f>'WWS1'!$AT$34</f>
        <v>14.417999999999999</v>
      </c>
      <c r="AG19307" s="6630">
        <f>'WWS1'!$AZ$34</f>
        <v>13.893999999999998</v>
      </c>
      <c r="AH19307" s="6630"/>
      <c r="AI19307" s="6630"/>
      <c r="AJ19307" s="6630"/>
      <c r="AK19307" s="6630"/>
      <c r="AM19307" s="6630"/>
      <c r="AN19307" s="6630"/>
      <c r="AO19307" s="6630"/>
      <c r="AP19307" s="6630"/>
      <c r="AQ19307" s="6630"/>
      <c r="AS19307" s="6630"/>
      <c r="AT19307" s="6630"/>
      <c r="AU19307" s="6630"/>
      <c r="AV19307" s="6630"/>
      <c r="AW19307" s="6630"/>
      <c r="AY19307" s="6630"/>
      <c r="AZ19307" s="6630"/>
      <c r="BA19307" s="6630"/>
      <c r="BB19307" s="6630"/>
      <c r="BC19307" s="6630"/>
    </row>
    <row r="19308" spans="1:55">
      <c r="A19308" s="6832"/>
      <c r="B19308" s="6630" t="str">
        <f>'WWS1'!$BQ$37</f>
        <v>WWS1022SDP</v>
      </c>
      <c r="C19308" s="6630" t="str">
        <f>'WWS1'!BK$36 &amp;" - "&amp; 'WWS1'!BK37 &amp;" - "&amp; 'WWS1'!BQ$5</f>
        <v>Cash expenditure - Pension deficit recovery payments - Sludge treatment</v>
      </c>
      <c r="D19308" s="6630" t="str">
        <f>'WWS1'!$BL$37</f>
        <v>£m</v>
      </c>
      <c r="E19308" s="6630" t="s">
        <v>31970</v>
      </c>
      <c r="F19308" s="6630"/>
      <c r="G19308" s="6630"/>
      <c r="H19308" s="6630"/>
      <c r="I19308" s="6630"/>
      <c r="J19308" s="6630"/>
      <c r="K19308" s="6630"/>
      <c r="L19308" s="6630"/>
      <c r="M19308" s="6630"/>
      <c r="N19308" s="6630"/>
      <c r="O19308" s="6630"/>
      <c r="P19308" s="6630"/>
      <c r="Q19308" s="6630"/>
      <c r="R19308" s="6630"/>
      <c r="S19308" s="6630"/>
      <c r="T19308" s="6630"/>
      <c r="U19308" s="6630"/>
      <c r="V19308" s="6630"/>
      <c r="W19308" s="6630"/>
      <c r="X19308" s="6630"/>
      <c r="Z19308" s="6630">
        <f>'WWS1'!$J$37</f>
        <v>0</v>
      </c>
      <c r="AA19308" s="6630">
        <f>'WWS1'!$P$37</f>
        <v>0.71899999999999997</v>
      </c>
      <c r="AB19308" s="6630">
        <f>'WWS1'!$V$37</f>
        <v>0.74099999999999999</v>
      </c>
      <c r="AC19308" s="6630">
        <f>'WWS1'!$AB$37</f>
        <v>0.73099999999999998</v>
      </c>
      <c r="AD19308" s="6630">
        <f>'WWS1'!$AH$37</f>
        <v>0.73899999999999999</v>
      </c>
      <c r="AE19308" s="6630">
        <f>'WWS1'!$AN$37</f>
        <v>0</v>
      </c>
      <c r="AF19308" s="6630">
        <f>'WWS1'!$AT$37</f>
        <v>0</v>
      </c>
      <c r="AG19308" s="6630">
        <f>'WWS1'!$AZ$37</f>
        <v>0</v>
      </c>
      <c r="AH19308" s="6630"/>
      <c r="AI19308" s="6630"/>
      <c r="AJ19308" s="6630"/>
      <c r="AK19308" s="6630"/>
      <c r="AM19308" s="6630"/>
      <c r="AN19308" s="6630"/>
      <c r="AO19308" s="6630"/>
      <c r="AP19308" s="6630"/>
      <c r="AQ19308" s="6630"/>
      <c r="AS19308" s="6630"/>
      <c r="AT19308" s="6630"/>
      <c r="AU19308" s="6630"/>
      <c r="AV19308" s="6630"/>
      <c r="AW19308" s="6630"/>
      <c r="AY19308" s="6630"/>
      <c r="AZ19308" s="6630"/>
      <c r="BA19308" s="6630"/>
      <c r="BB19308" s="6630"/>
      <c r="BC19308" s="6630"/>
    </row>
    <row r="19309" spans="1:55">
      <c r="A19309" s="6832"/>
      <c r="B19309" s="6630" t="str">
        <f>'WWS1'!$BQ$38</f>
        <v>WWS1023SDP</v>
      </c>
      <c r="C19309" s="6630" t="str">
        <f>'WWS1'!BK$36 &amp;" - "&amp; 'WWS1'!BK38 &amp;" - "&amp; 'WWS1'!BQ$5</f>
        <v>Cash expenditure - Other cash items - Sludge treatment</v>
      </c>
      <c r="D19309" s="6630" t="str">
        <f>'WWS1'!$BL$38</f>
        <v>£m</v>
      </c>
      <c r="E19309" s="6630" t="s">
        <v>31970</v>
      </c>
      <c r="F19309" s="6630"/>
      <c r="G19309" s="6630"/>
      <c r="H19309" s="6630"/>
      <c r="I19309" s="6630"/>
      <c r="J19309" s="6630"/>
      <c r="K19309" s="6630"/>
      <c r="L19309" s="6630"/>
      <c r="M19309" s="6630"/>
      <c r="N19309" s="6630"/>
      <c r="O19309" s="6630"/>
      <c r="P19309" s="6630"/>
      <c r="Q19309" s="6630"/>
      <c r="R19309" s="6630"/>
      <c r="S19309" s="6630"/>
      <c r="T19309" s="6630"/>
      <c r="U19309" s="6630"/>
      <c r="V19309" s="6630"/>
      <c r="W19309" s="6630"/>
      <c r="X19309" s="6630"/>
      <c r="Z19309" s="6630">
        <f>'WWS1'!$J$38</f>
        <v>0</v>
      </c>
      <c r="AA19309" s="6630">
        <f>'WWS1'!$P$38</f>
        <v>0</v>
      </c>
      <c r="AB19309" s="6630">
        <f>'WWS1'!$V$38</f>
        <v>0</v>
      </c>
      <c r="AC19309" s="6630">
        <f>'WWS1'!$AB$38</f>
        <v>0</v>
      </c>
      <c r="AD19309" s="6630">
        <f>'WWS1'!$AH$38</f>
        <v>0</v>
      </c>
      <c r="AE19309" s="6630">
        <f>'WWS1'!$AN$38</f>
        <v>0</v>
      </c>
      <c r="AF19309" s="6630">
        <f>'WWS1'!$AT$38</f>
        <v>0</v>
      </c>
      <c r="AG19309" s="6630">
        <f>'WWS1'!$AZ$38</f>
        <v>0</v>
      </c>
      <c r="AH19309" s="6630"/>
      <c r="AI19309" s="6630"/>
      <c r="AJ19309" s="6630"/>
      <c r="AK19309" s="6630"/>
      <c r="AM19309" s="6630"/>
      <c r="AN19309" s="6630"/>
      <c r="AO19309" s="6630"/>
      <c r="AP19309" s="6630"/>
      <c r="AQ19309" s="6630"/>
      <c r="AS19309" s="6630"/>
      <c r="AT19309" s="6630"/>
      <c r="AU19309" s="6630"/>
      <c r="AV19309" s="6630"/>
      <c r="AW19309" s="6630"/>
      <c r="AY19309" s="6630"/>
      <c r="AZ19309" s="6630"/>
      <c r="BA19309" s="6630"/>
      <c r="BB19309" s="6630"/>
      <c r="BC19309" s="6630"/>
    </row>
    <row r="19310" spans="1:55">
      <c r="A19310" s="6832"/>
      <c r="B19310" s="6630" t="str">
        <f>'WWS1'!$BQ$39</f>
        <v>WWS1024SDP</v>
      </c>
      <c r="C19310" s="6630" t="str">
        <f>'WWS1'!BK$36 &amp;" - "&amp; 'WWS1'!BK39 &amp;" - "&amp; 'WWS1'!BQ$5</f>
        <v>Cash expenditure - Totex including cash items - Sludge treatment</v>
      </c>
      <c r="D19310" s="6630" t="str">
        <f>'WWS1'!$BL$39</f>
        <v>£m</v>
      </c>
      <c r="E19310" s="6630" t="s">
        <v>31970</v>
      </c>
      <c r="F19310" s="6630"/>
      <c r="G19310" s="6630"/>
      <c r="H19310" s="6630"/>
      <c r="I19310" s="6630"/>
      <c r="J19310" s="6630"/>
      <c r="K19310" s="6630"/>
      <c r="L19310" s="6630"/>
      <c r="M19310" s="6630"/>
      <c r="N19310" s="6630"/>
      <c r="O19310" s="6630"/>
      <c r="P19310" s="6630"/>
      <c r="Q19310" s="6630"/>
      <c r="R19310" s="6630"/>
      <c r="S19310" s="6630"/>
      <c r="T19310" s="6630"/>
      <c r="U19310" s="6630"/>
      <c r="V19310" s="6630"/>
      <c r="W19310" s="6630"/>
      <c r="X19310" s="6630"/>
      <c r="Z19310" s="6630">
        <f>'WWS1'!$J$39</f>
        <v>10.821999999999999</v>
      </c>
      <c r="AA19310" s="6630">
        <f>'WWS1'!$P$39</f>
        <v>14.227999999999998</v>
      </c>
      <c r="AB19310" s="6630">
        <f>'WWS1'!$V$39</f>
        <v>13.455000000000002</v>
      </c>
      <c r="AC19310" s="6630">
        <f>'WWS1'!$AB$39</f>
        <v>14.411</v>
      </c>
      <c r="AD19310" s="6630">
        <f>'WWS1'!$AH$39</f>
        <v>14.822000000000001</v>
      </c>
      <c r="AE19310" s="6630">
        <f>'WWS1'!$AN$39</f>
        <v>14.747999999999999</v>
      </c>
      <c r="AF19310" s="6630">
        <f>'WWS1'!$AT$39</f>
        <v>14.417999999999999</v>
      </c>
      <c r="AG19310" s="6630">
        <f>'WWS1'!$AZ$39</f>
        <v>13.893999999999998</v>
      </c>
      <c r="AH19310" s="6630"/>
      <c r="AI19310" s="6630"/>
      <c r="AJ19310" s="6630"/>
      <c r="AK19310" s="6630"/>
      <c r="AM19310" s="6630"/>
      <c r="AN19310" s="6630"/>
      <c r="AO19310" s="6630"/>
      <c r="AP19310" s="6630"/>
      <c r="AQ19310" s="6630"/>
      <c r="AS19310" s="6630"/>
      <c r="AT19310" s="6630"/>
      <c r="AU19310" s="6630"/>
      <c r="AV19310" s="6630"/>
      <c r="AW19310" s="6630"/>
      <c r="AY19310" s="6630"/>
      <c r="AZ19310" s="6630"/>
      <c r="BA19310" s="6630"/>
      <c r="BB19310" s="6630"/>
      <c r="BC19310" s="6630"/>
    </row>
    <row r="19311" spans="1:55">
      <c r="A19311" s="6832"/>
      <c r="B19311" s="6630" t="str">
        <f>'WWS1'!$BQ$42</f>
        <v>BP3357001SDT</v>
      </c>
      <c r="C19311" s="6630" t="str">
        <f>'WWS1'!BK$41 &amp;" - "&amp; 'WWS1'!C42 &amp;" - "&amp; 'WWS1'!BQ$5</f>
        <v>Atypical expenditure - Item 1 - Sludge treatment</v>
      </c>
      <c r="D19311" s="6630" t="str">
        <f>'WWS1'!$BL$42</f>
        <v>£m</v>
      </c>
      <c r="E19311" s="6630" t="s">
        <v>31970</v>
      </c>
      <c r="F19311" s="6630" t="str">
        <f>'WWS1'!$C42</f>
        <v>Item 1</v>
      </c>
      <c r="G19311" s="6630"/>
      <c r="H19311" s="6630"/>
      <c r="I19311" s="6630"/>
      <c r="J19311" s="6630"/>
      <c r="K19311" s="6630"/>
      <c r="L19311" s="6630"/>
      <c r="M19311" s="6630"/>
      <c r="N19311" s="6630"/>
      <c r="O19311" s="6630"/>
      <c r="P19311" s="6630"/>
      <c r="Q19311" s="6630"/>
      <c r="R19311" s="6630"/>
      <c r="S19311" s="6630"/>
      <c r="T19311" s="6630"/>
      <c r="U19311" s="6630"/>
      <c r="V19311" s="6630"/>
      <c r="W19311" s="6630"/>
      <c r="X19311" s="6630"/>
      <c r="Z19311" s="6630">
        <f>'WWS1'!$J$42</f>
        <v>0</v>
      </c>
      <c r="AA19311" s="6630">
        <f>'WWS1'!$P$42</f>
        <v>0</v>
      </c>
      <c r="AB19311" s="6630">
        <f>'WWS1'!$V$42</f>
        <v>0</v>
      </c>
      <c r="AC19311" s="6630">
        <f>'WWS1'!$AB$42</f>
        <v>0</v>
      </c>
      <c r="AD19311" s="6630">
        <f>'WWS1'!$AH$42</f>
        <v>0</v>
      </c>
      <c r="AE19311" s="6630">
        <f>'WWS1'!$AN$42</f>
        <v>0</v>
      </c>
      <c r="AF19311" s="6630">
        <f>'WWS1'!$AT$42</f>
        <v>0</v>
      </c>
      <c r="AG19311" s="6630">
        <f>'WWS1'!$AZ$42</f>
        <v>0</v>
      </c>
      <c r="AH19311" s="6630"/>
      <c r="AI19311" s="6630"/>
      <c r="AJ19311" s="6630"/>
      <c r="AK19311" s="6630"/>
      <c r="AM19311" s="6630"/>
      <c r="AN19311" s="6630"/>
      <c r="AO19311" s="6630"/>
      <c r="AP19311" s="6630"/>
      <c r="AQ19311" s="6630"/>
      <c r="AS19311" s="6630"/>
      <c r="AT19311" s="6630"/>
      <c r="AU19311" s="6630"/>
      <c r="AV19311" s="6630"/>
      <c r="AW19311" s="6630"/>
      <c r="AY19311" s="6630"/>
      <c r="AZ19311" s="6630"/>
      <c r="BA19311" s="6630"/>
      <c r="BB19311" s="6630"/>
      <c r="BC19311" s="6630"/>
    </row>
    <row r="19312" spans="1:55">
      <c r="A19312" s="6832"/>
      <c r="B19312" s="6630" t="str">
        <f>'WWS1'!$BQ$43</f>
        <v>BP3357002SDT</v>
      </c>
      <c r="C19312" s="6630" t="str">
        <f>'WWS1'!BK$41 &amp;" - "&amp; 'WWS1'!C43 &amp;" - "&amp; 'WWS1'!BQ$5</f>
        <v>Atypical expenditure - Item 2 - Sludge treatment</v>
      </c>
      <c r="D19312" s="6630" t="str">
        <f>'WWS1'!$BL$43</f>
        <v>£m</v>
      </c>
      <c r="E19312" s="6630" t="s">
        <v>31970</v>
      </c>
      <c r="F19312" s="6630" t="str">
        <f>'WWS1'!$C43</f>
        <v>Item 2</v>
      </c>
      <c r="G19312" s="6630"/>
      <c r="H19312" s="6630"/>
      <c r="I19312" s="6630"/>
      <c r="J19312" s="6630"/>
      <c r="K19312" s="6630"/>
      <c r="L19312" s="6630"/>
      <c r="M19312" s="6630"/>
      <c r="N19312" s="6630"/>
      <c r="O19312" s="6630"/>
      <c r="P19312" s="6630"/>
      <c r="Q19312" s="6630"/>
      <c r="R19312" s="6630"/>
      <c r="S19312" s="6630"/>
      <c r="T19312" s="6630"/>
      <c r="U19312" s="6630"/>
      <c r="V19312" s="6630"/>
      <c r="W19312" s="6630"/>
      <c r="X19312" s="6630"/>
      <c r="Z19312" s="6630">
        <f>'WWS1'!$J$43</f>
        <v>0</v>
      </c>
      <c r="AA19312" s="6630">
        <f>'WWS1'!$P$43</f>
        <v>0</v>
      </c>
      <c r="AB19312" s="6630">
        <f>'WWS1'!$V$43</f>
        <v>0</v>
      </c>
      <c r="AC19312" s="6630">
        <f>'WWS1'!$AB$43</f>
        <v>0</v>
      </c>
      <c r="AD19312" s="6630">
        <f>'WWS1'!$AH$43</f>
        <v>0</v>
      </c>
      <c r="AE19312" s="6630">
        <f>'WWS1'!$AN$43</f>
        <v>0</v>
      </c>
      <c r="AF19312" s="6630">
        <f>'WWS1'!$AT$43</f>
        <v>0</v>
      </c>
      <c r="AG19312" s="6630">
        <f>'WWS1'!$AZ$43</f>
        <v>0</v>
      </c>
      <c r="AH19312" s="6630"/>
      <c r="AI19312" s="6630"/>
      <c r="AJ19312" s="6630"/>
      <c r="AK19312" s="6630"/>
      <c r="AM19312" s="6630"/>
      <c r="AN19312" s="6630"/>
      <c r="AO19312" s="6630"/>
      <c r="AP19312" s="6630"/>
      <c r="AQ19312" s="6630"/>
      <c r="AS19312" s="6630"/>
      <c r="AT19312" s="6630"/>
      <c r="AU19312" s="6630"/>
      <c r="AV19312" s="6630"/>
      <c r="AW19312" s="6630"/>
      <c r="AY19312" s="6630"/>
      <c r="AZ19312" s="6630"/>
      <c r="BA19312" s="6630"/>
      <c r="BB19312" s="6630"/>
      <c r="BC19312" s="6630"/>
    </row>
    <row r="19313" spans="1:55">
      <c r="A19313" s="6832"/>
      <c r="B19313" s="6630" t="str">
        <f>'WWS1'!$BQ$44</f>
        <v>BP3357003SDT</v>
      </c>
      <c r="C19313" s="6630" t="str">
        <f>'WWS1'!BK$41 &amp;" - "&amp; 'WWS1'!C44 &amp;" - "&amp; 'WWS1'!BQ$5</f>
        <v>Atypical expenditure - Item 3 - Sludge treatment</v>
      </c>
      <c r="D19313" s="6630" t="str">
        <f>'WWS1'!$BL$44</f>
        <v>£m</v>
      </c>
      <c r="E19313" s="6630" t="s">
        <v>31970</v>
      </c>
      <c r="F19313" s="6630" t="str">
        <f>'WWS1'!$C44</f>
        <v>Item 3</v>
      </c>
      <c r="G19313" s="6630"/>
      <c r="H19313" s="6630"/>
      <c r="I19313" s="6630"/>
      <c r="J19313" s="6630"/>
      <c r="K19313" s="6630"/>
      <c r="L19313" s="6630"/>
      <c r="M19313" s="6630"/>
      <c r="N19313" s="6630"/>
      <c r="O19313" s="6630"/>
      <c r="P19313" s="6630"/>
      <c r="Q19313" s="6630"/>
      <c r="R19313" s="6630"/>
      <c r="S19313" s="6630"/>
      <c r="T19313" s="6630"/>
      <c r="U19313" s="6630"/>
      <c r="V19313" s="6630"/>
      <c r="W19313" s="6630"/>
      <c r="X19313" s="6630"/>
      <c r="Z19313" s="6630">
        <f>'WWS1'!$J$44</f>
        <v>0</v>
      </c>
      <c r="AA19313" s="6630">
        <f>'WWS1'!$P$44</f>
        <v>0</v>
      </c>
      <c r="AB19313" s="6630">
        <f>'WWS1'!$V$44</f>
        <v>0</v>
      </c>
      <c r="AC19313" s="6630">
        <f>'WWS1'!$AB$44</f>
        <v>0</v>
      </c>
      <c r="AD19313" s="6630">
        <f>'WWS1'!$AH$44</f>
        <v>0</v>
      </c>
      <c r="AE19313" s="6630">
        <f>'WWS1'!$AN$44</f>
        <v>0</v>
      </c>
      <c r="AF19313" s="6630">
        <f>'WWS1'!$AT$44</f>
        <v>0</v>
      </c>
      <c r="AG19313" s="6630">
        <f>'WWS1'!$AZ$44</f>
        <v>0</v>
      </c>
      <c r="AH19313" s="6630"/>
      <c r="AI19313" s="6630"/>
      <c r="AJ19313" s="6630"/>
      <c r="AK19313" s="6630"/>
      <c r="AM19313" s="6630"/>
      <c r="AN19313" s="6630"/>
      <c r="AO19313" s="6630"/>
      <c r="AP19313" s="6630"/>
      <c r="AQ19313" s="6630"/>
      <c r="AS19313" s="6630"/>
      <c r="AT19313" s="6630"/>
      <c r="AU19313" s="6630"/>
      <c r="AV19313" s="6630"/>
      <c r="AW19313" s="6630"/>
      <c r="AY19313" s="6630"/>
      <c r="AZ19313" s="6630"/>
      <c r="BA19313" s="6630"/>
      <c r="BB19313" s="6630"/>
      <c r="BC19313" s="6630"/>
    </row>
    <row r="19314" spans="1:55">
      <c r="A19314" s="6832"/>
      <c r="B19314" s="6630" t="str">
        <f>'WWS1'!$BQ$45</f>
        <v>BP3357004SDT</v>
      </c>
      <c r="C19314" s="6630" t="str">
        <f>'WWS1'!BK$41 &amp;" - "&amp; 'WWS1'!C45 &amp;" - "&amp; 'WWS1'!BQ$5</f>
        <v>Atypical expenditure - Item 4 - Sludge treatment</v>
      </c>
      <c r="D19314" s="6630" t="str">
        <f>'WWS1'!$BL$45</f>
        <v>£m</v>
      </c>
      <c r="E19314" s="6630" t="s">
        <v>31970</v>
      </c>
      <c r="F19314" s="6630" t="str">
        <f>'WWS1'!$C45</f>
        <v>Item 4</v>
      </c>
      <c r="G19314" s="6630"/>
      <c r="H19314" s="6630"/>
      <c r="I19314" s="6630"/>
      <c r="J19314" s="6630"/>
      <c r="K19314" s="6630"/>
      <c r="L19314" s="6630"/>
      <c r="M19314" s="6630"/>
      <c r="N19314" s="6630"/>
      <c r="O19314" s="6630"/>
      <c r="P19314" s="6630"/>
      <c r="Q19314" s="6630"/>
      <c r="R19314" s="6630"/>
      <c r="S19314" s="6630"/>
      <c r="T19314" s="6630"/>
      <c r="U19314" s="6630"/>
      <c r="V19314" s="6630"/>
      <c r="W19314" s="6630"/>
      <c r="X19314" s="6630"/>
      <c r="Z19314" s="6630">
        <f>'WWS1'!$J$45</f>
        <v>0</v>
      </c>
      <c r="AA19314" s="6630">
        <f>'WWS1'!$P$45</f>
        <v>0</v>
      </c>
      <c r="AB19314" s="6630">
        <f>'WWS1'!$V$45</f>
        <v>0</v>
      </c>
      <c r="AC19314" s="6630">
        <f>'WWS1'!$AB$45</f>
        <v>0</v>
      </c>
      <c r="AD19314" s="6630">
        <f>'WWS1'!$AH$45</f>
        <v>0</v>
      </c>
      <c r="AE19314" s="6630">
        <f>'WWS1'!$AN$45</f>
        <v>0</v>
      </c>
      <c r="AF19314" s="6630">
        <f>'WWS1'!$AT$45</f>
        <v>0</v>
      </c>
      <c r="AG19314" s="6630">
        <f>'WWS1'!$AZ$45</f>
        <v>0</v>
      </c>
      <c r="AH19314" s="6630"/>
      <c r="AI19314" s="6630"/>
      <c r="AJ19314" s="6630"/>
      <c r="AK19314" s="6630"/>
      <c r="AM19314" s="6630"/>
      <c r="AN19314" s="6630"/>
      <c r="AO19314" s="6630"/>
      <c r="AP19314" s="6630"/>
      <c r="AQ19314" s="6630"/>
      <c r="AS19314" s="6630"/>
      <c r="AT19314" s="6630"/>
      <c r="AU19314" s="6630"/>
      <c r="AV19314" s="6630"/>
      <c r="AW19314" s="6630"/>
      <c r="AY19314" s="6630"/>
      <c r="AZ19314" s="6630"/>
      <c r="BA19314" s="6630"/>
      <c r="BB19314" s="6630"/>
      <c r="BC19314" s="6630"/>
    </row>
    <row r="19315" spans="1:55">
      <c r="A19315" s="6832"/>
      <c r="B19315" s="6630" t="str">
        <f>'WWS1'!$BQ$46</f>
        <v>BP3357005SDT</v>
      </c>
      <c r="C19315" s="6630" t="str">
        <f>'WWS1'!BK$41 &amp;" - "&amp; 'WWS1'!C46 &amp;" - "&amp; 'WWS1'!BQ$5</f>
        <v>Atypical expenditure - Item 5 - Sludge treatment</v>
      </c>
      <c r="D19315" s="6630" t="str">
        <f>'WWS1'!$BL$46</f>
        <v>£m</v>
      </c>
      <c r="E19315" s="6630" t="s">
        <v>31970</v>
      </c>
      <c r="F19315" s="6630" t="str">
        <f>'WWS1'!$C46</f>
        <v>Item 5</v>
      </c>
      <c r="G19315" s="6630"/>
      <c r="H19315" s="6630"/>
      <c r="I19315" s="6630"/>
      <c r="J19315" s="6630"/>
      <c r="K19315" s="6630"/>
      <c r="L19315" s="6630"/>
      <c r="M19315" s="6630"/>
      <c r="N19315" s="6630"/>
      <c r="O19315" s="6630"/>
      <c r="P19315" s="6630"/>
      <c r="Q19315" s="6630"/>
      <c r="R19315" s="6630"/>
      <c r="S19315" s="6630"/>
      <c r="T19315" s="6630"/>
      <c r="U19315" s="6630"/>
      <c r="V19315" s="6630"/>
      <c r="W19315" s="6630"/>
      <c r="X19315" s="6630"/>
      <c r="Z19315" s="6630">
        <f>'WWS1'!$J$46</f>
        <v>0</v>
      </c>
      <c r="AA19315" s="6630">
        <f>'WWS1'!$P$46</f>
        <v>0</v>
      </c>
      <c r="AB19315" s="6630">
        <f>'WWS1'!$V$46</f>
        <v>0</v>
      </c>
      <c r="AC19315" s="6630">
        <f>'WWS1'!$AB$46</f>
        <v>0</v>
      </c>
      <c r="AD19315" s="6630">
        <f>'WWS1'!$AH$46</f>
        <v>0</v>
      </c>
      <c r="AE19315" s="6630">
        <f>'WWS1'!$AN$46</f>
        <v>0</v>
      </c>
      <c r="AF19315" s="6630">
        <f>'WWS1'!$AT$46</f>
        <v>0</v>
      </c>
      <c r="AG19315" s="6630">
        <f>'WWS1'!$AZ$46</f>
        <v>0</v>
      </c>
      <c r="AH19315" s="6630"/>
      <c r="AI19315" s="6630"/>
      <c r="AJ19315" s="6630"/>
      <c r="AK19315" s="6630"/>
      <c r="AM19315" s="6630"/>
      <c r="AN19315" s="6630"/>
      <c r="AO19315" s="6630"/>
      <c r="AP19315" s="6630"/>
      <c r="AQ19315" s="6630"/>
      <c r="AS19315" s="6630"/>
      <c r="AT19315" s="6630"/>
      <c r="AU19315" s="6630"/>
      <c r="AV19315" s="6630"/>
      <c r="AW19315" s="6630"/>
      <c r="AY19315" s="6630"/>
      <c r="AZ19315" s="6630"/>
      <c r="BA19315" s="6630"/>
      <c r="BB19315" s="6630"/>
      <c r="BC19315" s="6630"/>
    </row>
    <row r="19316" spans="1:55">
      <c r="A19316" s="6832"/>
      <c r="B19316" s="6630" t="str">
        <f>'WWS1'!$BQ$47</f>
        <v>BP3357006SDT</v>
      </c>
      <c r="C19316" s="6630" t="str">
        <f>'WWS1'!BK$41 &amp;" - "&amp; 'WWS1'!C47 &amp;" - "&amp; 'WWS1'!BQ$5</f>
        <v>Atypical expenditure - Item 6 - Sludge treatment</v>
      </c>
      <c r="D19316" s="6630" t="str">
        <f>'WWS1'!$BL$47</f>
        <v>£m</v>
      </c>
      <c r="E19316" s="6630" t="s">
        <v>31970</v>
      </c>
      <c r="F19316" s="6630" t="str">
        <f>'WWS1'!$C47</f>
        <v>Item 6</v>
      </c>
      <c r="G19316" s="6630"/>
      <c r="H19316" s="6630"/>
      <c r="I19316" s="6630"/>
      <c r="J19316" s="6630"/>
      <c r="K19316" s="6630"/>
      <c r="L19316" s="6630"/>
      <c r="M19316" s="6630"/>
      <c r="N19316" s="6630"/>
      <c r="O19316" s="6630"/>
      <c r="P19316" s="6630"/>
      <c r="Q19316" s="6630"/>
      <c r="R19316" s="6630"/>
      <c r="S19316" s="6630"/>
      <c r="T19316" s="6630"/>
      <c r="U19316" s="6630"/>
      <c r="V19316" s="6630"/>
      <c r="W19316" s="6630"/>
      <c r="X19316" s="6630"/>
      <c r="Z19316" s="6630">
        <f>'WWS1'!$J$47</f>
        <v>0</v>
      </c>
      <c r="AA19316" s="6630">
        <f>'WWS1'!$P$47</f>
        <v>0</v>
      </c>
      <c r="AB19316" s="6630">
        <f>'WWS1'!$V$47</f>
        <v>0</v>
      </c>
      <c r="AC19316" s="6630">
        <f>'WWS1'!$AB$47</f>
        <v>0</v>
      </c>
      <c r="AD19316" s="6630">
        <f>'WWS1'!$AH$47</f>
        <v>0</v>
      </c>
      <c r="AE19316" s="6630">
        <f>'WWS1'!$AN$47</f>
        <v>0</v>
      </c>
      <c r="AF19316" s="6630">
        <f>'WWS1'!$AT$47</f>
        <v>0</v>
      </c>
      <c r="AG19316" s="6630">
        <f>'WWS1'!$AZ$47</f>
        <v>0</v>
      </c>
      <c r="AH19316" s="6630"/>
      <c r="AI19316" s="6630"/>
      <c r="AJ19316" s="6630"/>
      <c r="AK19316" s="6630"/>
      <c r="AM19316" s="6630"/>
      <c r="AN19316" s="6630"/>
      <c r="AO19316" s="6630"/>
      <c r="AP19316" s="6630"/>
      <c r="AQ19316" s="6630"/>
      <c r="AS19316" s="6630"/>
      <c r="AT19316" s="6630"/>
      <c r="AU19316" s="6630"/>
      <c r="AV19316" s="6630"/>
      <c r="AW19316" s="6630"/>
      <c r="AY19316" s="6630"/>
      <c r="AZ19316" s="6630"/>
      <c r="BA19316" s="6630"/>
      <c r="BB19316" s="6630"/>
      <c r="BC19316" s="6630"/>
    </row>
    <row r="19317" spans="1:55">
      <c r="A19317" s="6832"/>
      <c r="B19317" s="6630" t="str">
        <f>'WWS1'!$BQ$48</f>
        <v>BP3357007SDT</v>
      </c>
      <c r="C19317" s="6630" t="str">
        <f>'WWS1'!BK$41 &amp;" - "&amp; 'WWS1'!C48 &amp;" - "&amp; 'WWS1'!BQ$5</f>
        <v>Atypical expenditure - Item 7 - Sludge treatment</v>
      </c>
      <c r="D19317" s="6630" t="str">
        <f>'WWS1'!$BL$48</f>
        <v>£m</v>
      </c>
      <c r="E19317" s="6630" t="s">
        <v>31970</v>
      </c>
      <c r="F19317" s="6630" t="str">
        <f>'WWS1'!$C48</f>
        <v>Item 7</v>
      </c>
      <c r="G19317" s="6630"/>
      <c r="H19317" s="6630"/>
      <c r="I19317" s="6630"/>
      <c r="J19317" s="6630"/>
      <c r="K19317" s="6630"/>
      <c r="L19317" s="6630"/>
      <c r="M19317" s="6630"/>
      <c r="N19317" s="6630"/>
      <c r="O19317" s="6630"/>
      <c r="P19317" s="6630"/>
      <c r="Q19317" s="6630"/>
      <c r="R19317" s="6630"/>
      <c r="S19317" s="6630"/>
      <c r="T19317" s="6630"/>
      <c r="U19317" s="6630"/>
      <c r="V19317" s="6630"/>
      <c r="W19317" s="6630"/>
      <c r="X19317" s="6630"/>
      <c r="Z19317" s="6630">
        <f>'WWS1'!$J$48</f>
        <v>0</v>
      </c>
      <c r="AA19317" s="6630">
        <f>'WWS1'!$P$48</f>
        <v>0</v>
      </c>
      <c r="AB19317" s="6630">
        <f>'WWS1'!$V$48</f>
        <v>0</v>
      </c>
      <c r="AC19317" s="6630">
        <f>'WWS1'!$AB$48</f>
        <v>0</v>
      </c>
      <c r="AD19317" s="6630">
        <f>'WWS1'!$AH$48</f>
        <v>0</v>
      </c>
      <c r="AE19317" s="6630">
        <f>'WWS1'!$AN$48</f>
        <v>0</v>
      </c>
      <c r="AF19317" s="6630">
        <f>'WWS1'!$AT$48</f>
        <v>0</v>
      </c>
      <c r="AG19317" s="6630">
        <f>'WWS1'!$AZ$48</f>
        <v>0</v>
      </c>
      <c r="AH19317" s="6630"/>
      <c r="AI19317" s="6630"/>
      <c r="AJ19317" s="6630"/>
      <c r="AK19317" s="6630"/>
      <c r="AM19317" s="6630"/>
      <c r="AN19317" s="6630"/>
      <c r="AO19317" s="6630"/>
      <c r="AP19317" s="6630"/>
      <c r="AQ19317" s="6630"/>
      <c r="AS19317" s="6630"/>
      <c r="AT19317" s="6630"/>
      <c r="AU19317" s="6630"/>
      <c r="AV19317" s="6630"/>
      <c r="AW19317" s="6630"/>
      <c r="AY19317" s="6630"/>
      <c r="AZ19317" s="6630"/>
      <c r="BA19317" s="6630"/>
      <c r="BB19317" s="6630"/>
      <c r="BC19317" s="6630"/>
    </row>
    <row r="19318" spans="1:55">
      <c r="A19318" s="6832"/>
      <c r="B19318" s="6630" t="str">
        <f>'WWS1'!$BQ$49</f>
        <v>BP3357008SDT</v>
      </c>
      <c r="C19318" s="6630" t="str">
        <f>'WWS1'!BK$41 &amp;" - "&amp; 'WWS1'!C49 &amp;" - "&amp; 'WWS1'!BQ$5</f>
        <v>Atypical expenditure - Item 8 - Sludge treatment</v>
      </c>
      <c r="D19318" s="6630" t="str">
        <f>'WWS1'!$BL$49</f>
        <v>£m</v>
      </c>
      <c r="E19318" s="6630" t="s">
        <v>31970</v>
      </c>
      <c r="F19318" s="6630" t="str">
        <f>'WWS1'!$C49</f>
        <v>Item 8</v>
      </c>
      <c r="G19318" s="6630"/>
      <c r="H19318" s="6630"/>
      <c r="I19318" s="6630"/>
      <c r="J19318" s="6630"/>
      <c r="K19318" s="6630"/>
      <c r="L19318" s="6630"/>
      <c r="M19318" s="6630"/>
      <c r="N19318" s="6630"/>
      <c r="O19318" s="6630"/>
      <c r="P19318" s="6630"/>
      <c r="Q19318" s="6630"/>
      <c r="R19318" s="6630"/>
      <c r="S19318" s="6630"/>
      <c r="T19318" s="6630"/>
      <c r="U19318" s="6630"/>
      <c r="V19318" s="6630"/>
      <c r="W19318" s="6630"/>
      <c r="X19318" s="6630"/>
      <c r="Z19318" s="6630">
        <f>'WWS1'!$J$49</f>
        <v>0</v>
      </c>
      <c r="AA19318" s="6630">
        <f>'WWS1'!$P$49</f>
        <v>0</v>
      </c>
      <c r="AB19318" s="6630">
        <f>'WWS1'!$V$49</f>
        <v>0</v>
      </c>
      <c r="AC19318" s="6630">
        <f>'WWS1'!$AB$49</f>
        <v>0</v>
      </c>
      <c r="AD19318" s="6630">
        <f>'WWS1'!$AH$49</f>
        <v>0</v>
      </c>
      <c r="AE19318" s="6630">
        <f>'WWS1'!$AN$49</f>
        <v>0</v>
      </c>
      <c r="AF19318" s="6630">
        <f>'WWS1'!$AT$49</f>
        <v>0</v>
      </c>
      <c r="AG19318" s="6630">
        <f>'WWS1'!$AZ$49</f>
        <v>0</v>
      </c>
      <c r="AH19318" s="6630"/>
      <c r="AI19318" s="6630"/>
      <c r="AJ19318" s="6630"/>
      <c r="AK19318" s="6630"/>
      <c r="AM19318" s="6630"/>
      <c r="AN19318" s="6630"/>
      <c r="AO19318" s="6630"/>
      <c r="AP19318" s="6630"/>
      <c r="AQ19318" s="6630"/>
      <c r="AS19318" s="6630"/>
      <c r="AT19318" s="6630"/>
      <c r="AU19318" s="6630"/>
      <c r="AV19318" s="6630"/>
      <c r="AW19318" s="6630"/>
      <c r="AY19318" s="6630"/>
      <c r="AZ19318" s="6630"/>
      <c r="BA19318" s="6630"/>
      <c r="BB19318" s="6630"/>
      <c r="BC19318" s="6630"/>
    </row>
    <row r="19319" spans="1:55">
      <c r="A19319" s="6832"/>
      <c r="B19319" s="6630" t="str">
        <f>'WWS1'!$BQ$50</f>
        <v>BP3357009SDT</v>
      </c>
      <c r="C19319" s="6630" t="str">
        <f>'WWS1'!BK$41 &amp;" - "&amp; 'WWS1'!C50 &amp;" - "&amp; 'WWS1'!BQ$5</f>
        <v>Atypical expenditure - Item 9 - Sludge treatment</v>
      </c>
      <c r="D19319" s="6630" t="str">
        <f>'WWS1'!$BL$50</f>
        <v>£m</v>
      </c>
      <c r="E19319" s="6630" t="s">
        <v>31970</v>
      </c>
      <c r="F19319" s="6630" t="str">
        <f>'WWS1'!$C50</f>
        <v>Item 9</v>
      </c>
      <c r="G19319" s="6630"/>
      <c r="H19319" s="6630"/>
      <c r="I19319" s="6630"/>
      <c r="J19319" s="6630"/>
      <c r="K19319" s="6630"/>
      <c r="L19319" s="6630"/>
      <c r="M19319" s="6630"/>
      <c r="N19319" s="6630"/>
      <c r="O19319" s="6630"/>
      <c r="P19319" s="6630"/>
      <c r="Q19319" s="6630"/>
      <c r="R19319" s="6630"/>
      <c r="S19319" s="6630"/>
      <c r="T19319" s="6630"/>
      <c r="U19319" s="6630"/>
      <c r="V19319" s="6630"/>
      <c r="W19319" s="6630"/>
      <c r="X19319" s="6630"/>
      <c r="Z19319" s="6630">
        <f>'WWS1'!$J$50</f>
        <v>0</v>
      </c>
      <c r="AA19319" s="6630">
        <f>'WWS1'!$P$50</f>
        <v>0</v>
      </c>
      <c r="AB19319" s="6630">
        <f>'WWS1'!$V$50</f>
        <v>0</v>
      </c>
      <c r="AC19319" s="6630">
        <f>'WWS1'!$AB$50</f>
        <v>0</v>
      </c>
      <c r="AD19319" s="6630">
        <f>'WWS1'!$AH$50</f>
        <v>0</v>
      </c>
      <c r="AE19319" s="6630">
        <f>'WWS1'!$AN$50</f>
        <v>0</v>
      </c>
      <c r="AF19319" s="6630">
        <f>'WWS1'!$AT$50</f>
        <v>0</v>
      </c>
      <c r="AG19319" s="6630">
        <f>'WWS1'!$AZ$50</f>
        <v>0</v>
      </c>
      <c r="AH19319" s="6630"/>
      <c r="AI19319" s="6630"/>
      <c r="AJ19319" s="6630"/>
      <c r="AK19319" s="6630"/>
      <c r="AM19319" s="6630"/>
      <c r="AN19319" s="6630"/>
      <c r="AO19319" s="6630"/>
      <c r="AP19319" s="6630"/>
      <c r="AQ19319" s="6630"/>
      <c r="AS19319" s="6630"/>
      <c r="AT19319" s="6630"/>
      <c r="AU19319" s="6630"/>
      <c r="AV19319" s="6630"/>
      <c r="AW19319" s="6630"/>
      <c r="AY19319" s="6630"/>
      <c r="AZ19319" s="6630"/>
      <c r="BA19319" s="6630"/>
      <c r="BB19319" s="6630"/>
      <c r="BC19319" s="6630"/>
    </row>
    <row r="19320" spans="1:55">
      <c r="A19320" s="6832"/>
      <c r="B19320" s="6630" t="str">
        <f>'WWS1'!$BQ$51</f>
        <v>BP3357010SDT</v>
      </c>
      <c r="C19320" s="6630" t="str">
        <f>'WWS1'!BK$41 &amp;" - "&amp; 'WWS1'!C51 &amp;" - "&amp; 'WWS1'!BQ$5</f>
        <v>Atypical expenditure - Item 10 - Sludge treatment</v>
      </c>
      <c r="D19320" s="6630" t="str">
        <f>'WWS1'!$BL$51</f>
        <v>£m</v>
      </c>
      <c r="E19320" s="6630" t="s">
        <v>31970</v>
      </c>
      <c r="F19320" s="6630" t="str">
        <f>'WWS1'!$C51</f>
        <v>Item 10</v>
      </c>
      <c r="G19320" s="6630"/>
      <c r="H19320" s="6630"/>
      <c r="I19320" s="6630"/>
      <c r="J19320" s="6630"/>
      <c r="K19320" s="6630"/>
      <c r="L19320" s="6630"/>
      <c r="M19320" s="6630"/>
      <c r="N19320" s="6630"/>
      <c r="O19320" s="6630"/>
      <c r="P19320" s="6630"/>
      <c r="Q19320" s="6630"/>
      <c r="R19320" s="6630"/>
      <c r="S19320" s="6630"/>
      <c r="T19320" s="6630"/>
      <c r="U19320" s="6630"/>
      <c r="V19320" s="6630"/>
      <c r="W19320" s="6630"/>
      <c r="X19320" s="6630"/>
      <c r="Z19320" s="6630">
        <f>'WWS1'!$J$51</f>
        <v>0</v>
      </c>
      <c r="AA19320" s="6630">
        <f>'WWS1'!$P$51</f>
        <v>0</v>
      </c>
      <c r="AB19320" s="6630">
        <f>'WWS1'!$V$51</f>
        <v>0</v>
      </c>
      <c r="AC19320" s="6630">
        <f>'WWS1'!$AB$51</f>
        <v>0</v>
      </c>
      <c r="AD19320" s="6630">
        <f>'WWS1'!$AH$51</f>
        <v>0</v>
      </c>
      <c r="AE19320" s="6630">
        <f>'WWS1'!$AN$51</f>
        <v>0</v>
      </c>
      <c r="AF19320" s="6630">
        <f>'WWS1'!$AT$51</f>
        <v>0</v>
      </c>
      <c r="AG19320" s="6630">
        <f>'WWS1'!$AZ$51</f>
        <v>0</v>
      </c>
      <c r="AH19320" s="6630"/>
      <c r="AI19320" s="6630"/>
      <c r="AJ19320" s="6630"/>
      <c r="AK19320" s="6630"/>
      <c r="AM19320" s="6630"/>
      <c r="AN19320" s="6630"/>
      <c r="AO19320" s="6630"/>
      <c r="AP19320" s="6630"/>
      <c r="AQ19320" s="6630"/>
      <c r="AS19320" s="6630"/>
      <c r="AT19320" s="6630"/>
      <c r="AU19320" s="6630"/>
      <c r="AV19320" s="6630"/>
      <c r="AW19320" s="6630"/>
      <c r="AY19320" s="6630"/>
      <c r="AZ19320" s="6630"/>
      <c r="BA19320" s="6630"/>
      <c r="BB19320" s="6630"/>
      <c r="BC19320" s="6630"/>
    </row>
    <row r="19321" spans="1:55">
      <c r="A19321" s="6832"/>
      <c r="B19321" s="6630" t="str">
        <f>'WWS1'!$BQ$52</f>
        <v>BP3357020SDT</v>
      </c>
      <c r="C19321" s="6630" t="str">
        <f>'WWS1'!BK$41 &amp;" - "&amp; 'WWS1'!C52 &amp;" - "&amp; 'WWS1'!BQ$5</f>
        <v>Atypical expenditure - Total atypical expenditure - Sludge treatment</v>
      </c>
      <c r="D19321" s="6630" t="str">
        <f>'WWS1'!$BL$52</f>
        <v>£m</v>
      </c>
      <c r="E19321" s="6630" t="s">
        <v>31970</v>
      </c>
      <c r="F19321" s="6630"/>
      <c r="G19321" s="6630"/>
      <c r="H19321" s="6630"/>
      <c r="I19321" s="6630"/>
      <c r="J19321" s="6630"/>
      <c r="K19321" s="6630"/>
      <c r="L19321" s="6630"/>
      <c r="M19321" s="6630"/>
      <c r="N19321" s="6630"/>
      <c r="O19321" s="6630"/>
      <c r="P19321" s="6630"/>
      <c r="Q19321" s="6630"/>
      <c r="R19321" s="6630"/>
      <c r="S19321" s="6630"/>
      <c r="T19321" s="6630"/>
      <c r="U19321" s="6630"/>
      <c r="V19321" s="6630"/>
      <c r="W19321" s="6630"/>
      <c r="X19321" s="6630"/>
      <c r="Z19321" s="6630">
        <f>'WWS1'!$J$52</f>
        <v>0</v>
      </c>
      <c r="AA19321" s="6630">
        <f>'WWS1'!$P$52</f>
        <v>0</v>
      </c>
      <c r="AB19321" s="6630">
        <f>'WWS1'!$V$52</f>
        <v>0</v>
      </c>
      <c r="AC19321" s="6630">
        <f>'WWS1'!$AB$52</f>
        <v>0</v>
      </c>
      <c r="AD19321" s="6630">
        <f>'WWS1'!$AH$52</f>
        <v>0</v>
      </c>
      <c r="AE19321" s="6630">
        <f>'WWS1'!$AN$52</f>
        <v>0</v>
      </c>
      <c r="AF19321" s="6630">
        <f>'WWS1'!$AT$52</f>
        <v>0</v>
      </c>
      <c r="AG19321" s="6630">
        <f>'WWS1'!$AZ$52</f>
        <v>0</v>
      </c>
      <c r="AH19321" s="6630"/>
      <c r="AI19321" s="6630"/>
      <c r="AJ19321" s="6630"/>
      <c r="AK19321" s="6630"/>
      <c r="AM19321" s="6630"/>
      <c r="AN19321" s="6630"/>
      <c r="AO19321" s="6630"/>
      <c r="AP19321" s="6630"/>
      <c r="AQ19321" s="6630"/>
      <c r="AS19321" s="6630"/>
      <c r="AT19321" s="6630"/>
      <c r="AU19321" s="6630"/>
      <c r="AV19321" s="6630"/>
      <c r="AW19321" s="6630"/>
      <c r="AY19321" s="6630"/>
      <c r="AZ19321" s="6630"/>
      <c r="BA19321" s="6630"/>
      <c r="BB19321" s="6630"/>
      <c r="BC19321" s="6630"/>
    </row>
    <row r="19322" spans="1:55">
      <c r="A19322" s="6832"/>
      <c r="B19322" s="6630" t="str">
        <f>'WWS1'!$BQ$55</f>
        <v>S3040TCASDT</v>
      </c>
      <c r="C19322" s="6630" t="str">
        <f>'WWS1'!$BK$55 &amp;" - "&amp; 'WWS1'!$BQ$5</f>
        <v>Total expenditure - Sludge treatment</v>
      </c>
      <c r="D19322" s="6630" t="str">
        <f>'WWS1'!$BL$55</f>
        <v>£m</v>
      </c>
      <c r="E19322" s="6630" t="s">
        <v>31970</v>
      </c>
      <c r="F19322" s="6630"/>
      <c r="G19322" s="6630"/>
      <c r="H19322" s="6630"/>
      <c r="I19322" s="6630"/>
      <c r="J19322" s="6630"/>
      <c r="K19322" s="6630"/>
      <c r="L19322" s="6630"/>
      <c r="M19322" s="6630"/>
      <c r="N19322" s="6630"/>
      <c r="O19322" s="6630"/>
      <c r="P19322" s="6630"/>
      <c r="Q19322" s="6630"/>
      <c r="R19322" s="6630"/>
      <c r="S19322" s="6630"/>
      <c r="T19322" s="6630"/>
      <c r="U19322" s="6630"/>
      <c r="V19322" s="6630"/>
      <c r="W19322" s="6630"/>
      <c r="X19322" s="6630"/>
      <c r="Z19322" s="6630">
        <f>'WWS1'!$J$55</f>
        <v>10.821999999999999</v>
      </c>
      <c r="AA19322" s="6630">
        <f>'WWS1'!$P$55</f>
        <v>14.227999999999998</v>
      </c>
      <c r="AB19322" s="6630">
        <f>'WWS1'!$V$55</f>
        <v>13.455000000000002</v>
      </c>
      <c r="AC19322" s="6630">
        <f>'WWS1'!$AB$55</f>
        <v>14.411</v>
      </c>
      <c r="AD19322" s="6630">
        <f>'WWS1'!$AH$55</f>
        <v>14.822000000000001</v>
      </c>
      <c r="AE19322" s="6630">
        <f>'WWS1'!$AN$55</f>
        <v>14.747999999999999</v>
      </c>
      <c r="AF19322" s="6630">
        <f>'WWS1'!$AT$55</f>
        <v>14.417999999999999</v>
      </c>
      <c r="AG19322" s="6630">
        <f>'WWS1'!$AZ$55</f>
        <v>13.893999999999998</v>
      </c>
      <c r="AH19322" s="6630"/>
      <c r="AI19322" s="6630"/>
      <c r="AJ19322" s="6630"/>
      <c r="AK19322" s="6630"/>
      <c r="AM19322" s="6630"/>
      <c r="AN19322" s="6630"/>
      <c r="AO19322" s="6630"/>
      <c r="AP19322" s="6630"/>
      <c r="AQ19322" s="6630"/>
      <c r="AS19322" s="6630"/>
      <c r="AT19322" s="6630"/>
      <c r="AU19322" s="6630"/>
      <c r="AV19322" s="6630"/>
      <c r="AW19322" s="6630"/>
      <c r="AY19322" s="6630"/>
      <c r="AZ19322" s="6630"/>
      <c r="BA19322" s="6630"/>
      <c r="BB19322" s="6630"/>
      <c r="BC19322" s="6630"/>
    </row>
    <row r="19323" spans="1:55">
      <c r="A19323" s="6832"/>
      <c r="B19323" s="6630" t="str">
        <f>'WWS1'!$BR$10</f>
        <v>WWS1001SDD</v>
      </c>
      <c r="C19323" s="6630" t="str">
        <f>'WWS1'!BK$9 &amp;" - "&amp; 'WWS1'!BK10 &amp;" - "&amp; 'WWS1'!BR$5</f>
        <v>Operating expenditure - Power - Sludge disposal</v>
      </c>
      <c r="D19323" s="6630" t="str">
        <f>'WWS1'!$BL$10</f>
        <v>£m</v>
      </c>
      <c r="E19323" s="6630" t="s">
        <v>31970</v>
      </c>
      <c r="F19323" s="6630"/>
      <c r="G19323" s="6630"/>
      <c r="H19323" s="6630"/>
      <c r="I19323" s="6630"/>
      <c r="J19323" s="6630"/>
      <c r="K19323" s="6630"/>
      <c r="L19323" s="6630"/>
      <c r="M19323" s="6630"/>
      <c r="N19323" s="6630"/>
      <c r="O19323" s="6630"/>
      <c r="P19323" s="6630"/>
      <c r="Q19323" s="6630"/>
      <c r="R19323" s="6630"/>
      <c r="S19323" s="6630"/>
      <c r="T19323" s="6630"/>
      <c r="V19323" s="6630"/>
      <c r="W19323" s="6630"/>
      <c r="X19323" s="6630"/>
      <c r="Z19323" s="6630">
        <f>'WWS1'!$K$10</f>
        <v>1E-3</v>
      </c>
      <c r="AA19323" s="6630">
        <f>'WWS1'!$Q$10</f>
        <v>1E-3</v>
      </c>
      <c r="AB19323" s="6630">
        <f>'WWS1'!$W$10</f>
        <v>1E-3</v>
      </c>
      <c r="AC19323" s="6630">
        <f>'WWS1'!$AC$10</f>
        <v>1E-3</v>
      </c>
      <c r="AD19323" s="6630">
        <f>'WWS1'!$AI$10</f>
        <v>1E-3</v>
      </c>
      <c r="AE19323" s="6630">
        <f>'WWS1'!$AO$10</f>
        <v>1E-3</v>
      </c>
      <c r="AF19323" s="6630">
        <f>'WWS1'!$AU$10</f>
        <v>1E-3</v>
      </c>
      <c r="AG19323" s="6630">
        <f>'WWS1'!$BA$10</f>
        <v>1E-3</v>
      </c>
      <c r="AH19323" s="6630"/>
      <c r="AI19323" s="6630"/>
      <c r="AJ19323" s="6630"/>
      <c r="AK19323" s="6630"/>
      <c r="AM19323" s="6630"/>
      <c r="AN19323" s="6630"/>
      <c r="AO19323" s="6630"/>
      <c r="AP19323" s="6630"/>
      <c r="AQ19323" s="6630"/>
      <c r="AS19323" s="6630"/>
      <c r="AT19323" s="6630"/>
      <c r="AU19323" s="6630"/>
      <c r="AV19323" s="6630"/>
      <c r="AW19323" s="6630"/>
      <c r="AY19323" s="6630"/>
      <c r="AZ19323" s="6630"/>
      <c r="BA19323" s="6630"/>
      <c r="BB19323" s="6630"/>
      <c r="BC19323" s="6630"/>
    </row>
    <row r="19324" spans="1:55">
      <c r="A19324" s="6832"/>
      <c r="B19324" s="6630" t="str">
        <f>'WWS1'!$BR$11</f>
        <v>WWS1002SDD</v>
      </c>
      <c r="C19324" s="6630" t="str">
        <f>'WWS1'!BK$9 &amp;" - "&amp; 'WWS1'!BK11 &amp;" - "&amp; 'WWS1'!BR$5</f>
        <v>Operating expenditure - Income treated as negative expenditure - Sludge disposal</v>
      </c>
      <c r="D19324" s="6630" t="str">
        <f>'WWS1'!$BL$11</f>
        <v>£m</v>
      </c>
      <c r="E19324" s="6630" t="s">
        <v>31970</v>
      </c>
      <c r="F19324" s="6630"/>
      <c r="G19324" s="6630"/>
      <c r="H19324" s="6630"/>
      <c r="I19324" s="6630"/>
      <c r="J19324" s="6630"/>
      <c r="K19324" s="6630"/>
      <c r="L19324" s="6630"/>
      <c r="M19324" s="6630"/>
      <c r="N19324" s="6630"/>
      <c r="O19324" s="6630"/>
      <c r="P19324" s="6630"/>
      <c r="Q19324" s="6630"/>
      <c r="R19324" s="6630"/>
      <c r="S19324" s="6630"/>
      <c r="T19324" s="6630"/>
      <c r="V19324" s="6630"/>
      <c r="W19324" s="6630"/>
      <c r="X19324" s="6630"/>
      <c r="Z19324" s="6630">
        <f>'WWS1'!$K$11</f>
        <v>0</v>
      </c>
      <c r="AA19324" s="6630">
        <f>'WWS1'!$Q$11</f>
        <v>0</v>
      </c>
      <c r="AB19324" s="6630">
        <f>'WWS1'!$W$11</f>
        <v>0</v>
      </c>
      <c r="AC19324" s="6630">
        <f>'WWS1'!$AC$11</f>
        <v>0</v>
      </c>
      <c r="AD19324" s="6630">
        <f>'WWS1'!$AI$11</f>
        <v>0</v>
      </c>
      <c r="AE19324" s="6630">
        <f>'WWS1'!$AO$11</f>
        <v>0</v>
      </c>
      <c r="AF19324" s="6630">
        <f>'WWS1'!$AU$11</f>
        <v>0</v>
      </c>
      <c r="AG19324" s="6630">
        <f>'WWS1'!$BA$11</f>
        <v>0</v>
      </c>
      <c r="AH19324" s="6630"/>
      <c r="AI19324" s="6630"/>
      <c r="AJ19324" s="6630"/>
      <c r="AK19324" s="6630"/>
      <c r="AM19324" s="6630"/>
      <c r="AN19324" s="6630"/>
      <c r="AO19324" s="6630"/>
      <c r="AP19324" s="6630"/>
      <c r="AQ19324" s="6630"/>
      <c r="AS19324" s="6630"/>
      <c r="AT19324" s="6630"/>
      <c r="AU19324" s="6630"/>
      <c r="AV19324" s="6630"/>
      <c r="AW19324" s="6630"/>
      <c r="AY19324" s="6630"/>
      <c r="AZ19324" s="6630"/>
      <c r="BA19324" s="6630"/>
      <c r="BB19324" s="6630"/>
      <c r="BC19324" s="6630"/>
    </row>
    <row r="19325" spans="1:55">
      <c r="A19325" s="6832"/>
      <c r="B19325" s="6630" t="str">
        <f>'WWS1'!$BR$12</f>
        <v>WWS1003SDD</v>
      </c>
      <c r="C19325" s="6630" t="str">
        <f>'WWS1'!BK$9 &amp;" - "&amp; 'WWS1'!BK12 &amp;" - "&amp; 'WWS1'!BR$5</f>
        <v>Operating expenditure - Service charges / Discharge Consents - Sludge disposal</v>
      </c>
      <c r="D19325" s="6630" t="str">
        <f>'WWS1'!$BL$12</f>
        <v>£m</v>
      </c>
      <c r="E19325" s="6630" t="s">
        <v>31970</v>
      </c>
      <c r="F19325" s="6630"/>
      <c r="G19325" s="6630"/>
      <c r="H19325" s="6630"/>
      <c r="I19325" s="6630"/>
      <c r="J19325" s="6630"/>
      <c r="K19325" s="6630"/>
      <c r="L19325" s="6630"/>
      <c r="M19325" s="6630"/>
      <c r="N19325" s="6630"/>
      <c r="O19325" s="6630"/>
      <c r="P19325" s="6630"/>
      <c r="Q19325" s="6630"/>
      <c r="R19325" s="6630"/>
      <c r="S19325" s="6630"/>
      <c r="T19325" s="6630"/>
      <c r="V19325" s="6630"/>
      <c r="W19325" s="6630"/>
      <c r="X19325" s="6630"/>
      <c r="Z19325" s="6630">
        <f>'WWS1'!$K$12</f>
        <v>0</v>
      </c>
      <c r="AA19325" s="6630">
        <f>'WWS1'!$Q$12</f>
        <v>0</v>
      </c>
      <c r="AB19325" s="6630">
        <f>'WWS1'!$W$12</f>
        <v>0</v>
      </c>
      <c r="AC19325" s="6630">
        <f>'WWS1'!$AC$12</f>
        <v>0</v>
      </c>
      <c r="AD19325" s="6630">
        <f>'WWS1'!$AI$12</f>
        <v>0</v>
      </c>
      <c r="AE19325" s="6630">
        <f>'WWS1'!$AO$12</f>
        <v>0</v>
      </c>
      <c r="AF19325" s="6630">
        <f>'WWS1'!$AU$12</f>
        <v>0</v>
      </c>
      <c r="AG19325" s="6630">
        <f>'WWS1'!$BA$12</f>
        <v>0</v>
      </c>
      <c r="AH19325" s="6630"/>
      <c r="AI19325" s="6630"/>
      <c r="AJ19325" s="6630"/>
      <c r="AK19325" s="6630"/>
      <c r="AM19325" s="6630"/>
      <c r="AN19325" s="6630"/>
      <c r="AO19325" s="6630"/>
      <c r="AP19325" s="6630"/>
      <c r="AQ19325" s="6630"/>
      <c r="AS19325" s="6630"/>
      <c r="AT19325" s="6630"/>
      <c r="AU19325" s="6630"/>
      <c r="AV19325" s="6630"/>
      <c r="AW19325" s="6630"/>
      <c r="AY19325" s="6630"/>
      <c r="AZ19325" s="6630"/>
      <c r="BA19325" s="6630"/>
      <c r="BB19325" s="6630"/>
      <c r="BC19325" s="6630"/>
    </row>
    <row r="19326" spans="1:55">
      <c r="A19326" s="6832"/>
      <c r="B19326" s="6630" t="str">
        <f>'WWS1'!$BR$13</f>
        <v>WWS1004SDD</v>
      </c>
      <c r="C19326" s="6630" t="str">
        <f>'WWS1'!BK$9 &amp;" - "&amp; 'WWS1'!BK13 &amp;" - "&amp; 'WWS1'!BR$5</f>
        <v>Operating expenditure - Bulk discharge - Sludge disposal</v>
      </c>
      <c r="D19326" s="6630" t="str">
        <f>'WWS1'!$BL$13</f>
        <v>£m</v>
      </c>
      <c r="E19326" s="6630" t="s">
        <v>31970</v>
      </c>
      <c r="F19326" s="6630"/>
      <c r="G19326" s="6630"/>
      <c r="H19326" s="6630"/>
      <c r="I19326" s="6630"/>
      <c r="J19326" s="6630"/>
      <c r="K19326" s="6630"/>
      <c r="L19326" s="6630"/>
      <c r="M19326" s="6630"/>
      <c r="N19326" s="6630"/>
      <c r="O19326" s="6630"/>
      <c r="P19326" s="6630"/>
      <c r="Q19326" s="6630"/>
      <c r="R19326" s="6630"/>
      <c r="S19326" s="6630"/>
      <c r="T19326" s="6630"/>
      <c r="V19326" s="6630"/>
      <c r="W19326" s="6630"/>
      <c r="X19326" s="6630"/>
      <c r="Z19326" s="6630">
        <f>'WWS1'!$K$13</f>
        <v>0</v>
      </c>
      <c r="AA19326" s="6630">
        <f>'WWS1'!$Q$13</f>
        <v>0</v>
      </c>
      <c r="AB19326" s="6630">
        <f>'WWS1'!$W$13</f>
        <v>0</v>
      </c>
      <c r="AC19326" s="6630">
        <f>'WWS1'!$AC$13</f>
        <v>0</v>
      </c>
      <c r="AD19326" s="6630">
        <f>'WWS1'!$AI$13</f>
        <v>0</v>
      </c>
      <c r="AE19326" s="6630">
        <f>'WWS1'!$AO$13</f>
        <v>0</v>
      </c>
      <c r="AF19326" s="6630">
        <f>'WWS1'!$AU$13</f>
        <v>0</v>
      </c>
      <c r="AG19326" s="6630">
        <f>'WWS1'!$BA$13</f>
        <v>0</v>
      </c>
      <c r="AH19326" s="6630"/>
      <c r="AI19326" s="6630"/>
      <c r="AJ19326" s="6630"/>
      <c r="AK19326" s="6630"/>
      <c r="AM19326" s="6630"/>
      <c r="AN19326" s="6630"/>
      <c r="AO19326" s="6630"/>
      <c r="AP19326" s="6630"/>
      <c r="AQ19326" s="6630"/>
      <c r="AS19326" s="6630"/>
      <c r="AT19326" s="6630"/>
      <c r="AU19326" s="6630"/>
      <c r="AV19326" s="6630"/>
      <c r="AW19326" s="6630"/>
      <c r="AY19326" s="6630"/>
      <c r="AZ19326" s="6630"/>
      <c r="BA19326" s="6630"/>
      <c r="BB19326" s="6630"/>
      <c r="BC19326" s="6630"/>
    </row>
    <row r="19327" spans="1:55">
      <c r="A19327" s="6832"/>
      <c r="B19327" s="6630" t="str">
        <f>'WWS1'!$BR$15</f>
        <v>WWS1005SDD</v>
      </c>
      <c r="C19327" s="6630" t="str">
        <f>'WWS1'!BK$9 &amp;" - "&amp; 'WWS1'!BK15 &amp;" - "&amp; 'WWS1'!BR$5</f>
        <v>Operating expenditure - ~ Renewals expensed in year (Infrastructure) - Sludge disposal</v>
      </c>
      <c r="D19327" s="6630" t="str">
        <f>'WWS1'!$BL$15</f>
        <v>£m</v>
      </c>
      <c r="E19327" s="6630" t="s">
        <v>31970</v>
      </c>
      <c r="F19327" s="6630"/>
      <c r="G19327" s="6630"/>
      <c r="H19327" s="6630"/>
      <c r="I19327" s="6630"/>
      <c r="J19327" s="6630"/>
      <c r="K19327" s="6630"/>
      <c r="L19327" s="6630"/>
      <c r="M19327" s="6630"/>
      <c r="N19327" s="6630"/>
      <c r="O19327" s="6630"/>
      <c r="P19327" s="6630"/>
      <c r="Q19327" s="6630"/>
      <c r="R19327" s="6630"/>
      <c r="S19327" s="6630"/>
      <c r="T19327" s="6630"/>
      <c r="V19327" s="6630"/>
      <c r="W19327" s="6630"/>
      <c r="X19327" s="6630"/>
      <c r="Z19327" s="6630">
        <f>'WWS1'!$K$15</f>
        <v>0</v>
      </c>
      <c r="AA19327" s="6630">
        <f>'WWS1'!$Q$15</f>
        <v>0</v>
      </c>
      <c r="AB19327" s="6630">
        <f>'WWS1'!$W$15</f>
        <v>0</v>
      </c>
      <c r="AC19327" s="6630">
        <f>'WWS1'!$AC$15</f>
        <v>0</v>
      </c>
      <c r="AD19327" s="6630">
        <f>'WWS1'!$AI$15</f>
        <v>0</v>
      </c>
      <c r="AE19327" s="6630">
        <f>'WWS1'!$AO$15</f>
        <v>0</v>
      </c>
      <c r="AF19327" s="6630">
        <f>'WWS1'!$AU$15</f>
        <v>0</v>
      </c>
      <c r="AG19327" s="6630">
        <f>'WWS1'!$BA$15</f>
        <v>0</v>
      </c>
      <c r="AH19327" s="6630"/>
      <c r="AI19327" s="6630"/>
      <c r="AJ19327" s="6630"/>
      <c r="AK19327" s="6630"/>
      <c r="AM19327" s="6630"/>
      <c r="AN19327" s="6630"/>
      <c r="AO19327" s="6630"/>
      <c r="AP19327" s="6630"/>
      <c r="AQ19327" s="6630"/>
      <c r="AS19327" s="6630"/>
      <c r="AT19327" s="6630"/>
      <c r="AU19327" s="6630"/>
      <c r="AV19327" s="6630"/>
      <c r="AW19327" s="6630"/>
      <c r="AY19327" s="6630"/>
      <c r="AZ19327" s="6630"/>
      <c r="BA19327" s="6630"/>
      <c r="BB19327" s="6630"/>
      <c r="BC19327" s="6630"/>
    </row>
    <row r="19328" spans="1:55">
      <c r="A19328" s="6832"/>
      <c r="B19328" s="6630" t="str">
        <f>'WWS1'!$BR$16</f>
        <v>WWS1006SDD</v>
      </c>
      <c r="C19328" s="6630" t="str">
        <f>'WWS1'!BK$9 &amp;" - "&amp; 'WWS1'!BK16 &amp;" - "&amp; 'WWS1'!BR$5</f>
        <v>Operating expenditure - ~ Renewals expensed in year (Non-Infrastructure) - Sludge disposal</v>
      </c>
      <c r="D19328" s="6630" t="str">
        <f>'WWS1'!$BL$16</f>
        <v>£m</v>
      </c>
      <c r="E19328" s="6630" t="s">
        <v>31970</v>
      </c>
      <c r="F19328" s="6630"/>
      <c r="G19328" s="6630"/>
      <c r="H19328" s="6630"/>
      <c r="I19328" s="6630"/>
      <c r="J19328" s="6630"/>
      <c r="K19328" s="6630"/>
      <c r="L19328" s="6630"/>
      <c r="M19328" s="6630"/>
      <c r="N19328" s="6630"/>
      <c r="O19328" s="6630"/>
      <c r="P19328" s="6630"/>
      <c r="Q19328" s="6630"/>
      <c r="R19328" s="6630"/>
      <c r="S19328" s="6630"/>
      <c r="T19328" s="6630"/>
      <c r="V19328" s="6630"/>
      <c r="W19328" s="6630"/>
      <c r="X19328" s="6630"/>
      <c r="Z19328" s="6630">
        <f>'WWS1'!$K$16</f>
        <v>0</v>
      </c>
      <c r="AA19328" s="6630">
        <f>'WWS1'!$Q$16</f>
        <v>0</v>
      </c>
      <c r="AB19328" s="6630">
        <f>'WWS1'!$W$16</f>
        <v>0</v>
      </c>
      <c r="AC19328" s="6630">
        <f>'WWS1'!$AC$16</f>
        <v>0</v>
      </c>
      <c r="AD19328" s="6630">
        <f>'WWS1'!$AI$16</f>
        <v>0</v>
      </c>
      <c r="AE19328" s="6630">
        <f>'WWS1'!$AO$16</f>
        <v>0</v>
      </c>
      <c r="AF19328" s="6630">
        <f>'WWS1'!$AU$16</f>
        <v>0</v>
      </c>
      <c r="AG19328" s="6630">
        <f>'WWS1'!$BA$16</f>
        <v>0</v>
      </c>
      <c r="AH19328" s="6630"/>
      <c r="AI19328" s="6630"/>
      <c r="AJ19328" s="6630"/>
      <c r="AK19328" s="6630"/>
      <c r="AM19328" s="6630"/>
      <c r="AN19328" s="6630"/>
      <c r="AO19328" s="6630"/>
      <c r="AP19328" s="6630"/>
      <c r="AQ19328" s="6630"/>
      <c r="AS19328" s="6630"/>
      <c r="AT19328" s="6630"/>
      <c r="AU19328" s="6630"/>
      <c r="AV19328" s="6630"/>
      <c r="AW19328" s="6630"/>
      <c r="AY19328" s="6630"/>
      <c r="AZ19328" s="6630"/>
      <c r="BA19328" s="6630"/>
      <c r="BB19328" s="6630"/>
      <c r="BC19328" s="6630"/>
    </row>
    <row r="19329" spans="1:55">
      <c r="A19329" s="6832"/>
      <c r="B19329" s="6630" t="str">
        <f>'WWS1'!$BR$17</f>
        <v>WWS1007SDD</v>
      </c>
      <c r="C19329" s="6630" t="str">
        <f>'WWS1'!BK$9 &amp;" - "&amp; 'WWS1'!BK17 &amp;" - "&amp; 'WWS1'!BR$5</f>
        <v>Operating expenditure - ~ Other operating expenditure excluding renewals - Sludge disposal</v>
      </c>
      <c r="D19329" s="6630" t="str">
        <f>'WWS1'!$BL$17</f>
        <v>£m</v>
      </c>
      <c r="E19329" s="6630" t="s">
        <v>31970</v>
      </c>
      <c r="F19329" s="6630"/>
      <c r="G19329" s="6630"/>
      <c r="H19329" s="6630"/>
      <c r="I19329" s="6630"/>
      <c r="J19329" s="6630"/>
      <c r="K19329" s="6630"/>
      <c r="L19329" s="6630"/>
      <c r="M19329" s="6630"/>
      <c r="N19329" s="6630"/>
      <c r="O19329" s="6630"/>
      <c r="P19329" s="6630"/>
      <c r="Q19329" s="6630"/>
      <c r="R19329" s="6630"/>
      <c r="S19329" s="6630"/>
      <c r="T19329" s="6630"/>
      <c r="V19329" s="6630"/>
      <c r="W19329" s="6630"/>
      <c r="X19329" s="6630"/>
      <c r="Z19329" s="6630">
        <f>'WWS1'!$K$17</f>
        <v>3.0070000000000001</v>
      </c>
      <c r="AA19329" s="6630">
        <f>'WWS1'!$Q$17</f>
        <v>2.9889999999999999</v>
      </c>
      <c r="AB19329" s="6630">
        <f>'WWS1'!$W$17</f>
        <v>3.1280000000000001</v>
      </c>
      <c r="AC19329" s="6630">
        <f>'WWS1'!$AC$17</f>
        <v>2.9990000000000001</v>
      </c>
      <c r="AD19329" s="6630">
        <f>'WWS1'!$AI$17</f>
        <v>2.9990000000000001</v>
      </c>
      <c r="AE19329" s="6630">
        <f>'WWS1'!$AO$17</f>
        <v>2.9990000000000001</v>
      </c>
      <c r="AF19329" s="6630">
        <f>'WWS1'!$AU$17</f>
        <v>2.9990000000000001</v>
      </c>
      <c r="AG19329" s="6630">
        <f>'WWS1'!$BA$17</f>
        <v>2.9990000000000001</v>
      </c>
      <c r="AH19329" s="6630"/>
      <c r="AI19329" s="6630"/>
      <c r="AJ19329" s="6630"/>
      <c r="AK19329" s="6630"/>
      <c r="AM19329" s="6630"/>
      <c r="AN19329" s="6630"/>
      <c r="AO19329" s="6630"/>
      <c r="AP19329" s="6630"/>
      <c r="AQ19329" s="6630"/>
      <c r="AS19329" s="6630"/>
      <c r="AT19329" s="6630"/>
      <c r="AU19329" s="6630"/>
      <c r="AV19329" s="6630"/>
      <c r="AW19329" s="6630"/>
      <c r="AY19329" s="6630"/>
      <c r="AZ19329" s="6630"/>
      <c r="BA19329" s="6630"/>
      <c r="BB19329" s="6630"/>
      <c r="BC19329" s="6630"/>
    </row>
    <row r="19330" spans="1:55">
      <c r="A19330" s="6832"/>
      <c r="B19330" s="6630" t="str">
        <f>'WWS1'!$BR$18</f>
        <v>WWS1008SDD</v>
      </c>
      <c r="C19330" s="6630" t="str">
        <f>'WWS1'!BK$9 &amp;" - "&amp; 'WWS1'!BK18 &amp;" - "&amp; 'WWS1'!BR$5</f>
        <v>Operating expenditure - Local authority and Cumulo rates - Sludge disposal</v>
      </c>
      <c r="D19330" s="6630" t="str">
        <f>'WWS1'!$BL$18</f>
        <v>£m</v>
      </c>
      <c r="E19330" s="6630" t="s">
        <v>31970</v>
      </c>
      <c r="F19330" s="6630"/>
      <c r="G19330" s="6630"/>
      <c r="H19330" s="6630"/>
      <c r="I19330" s="6630"/>
      <c r="J19330" s="6630"/>
      <c r="K19330" s="6630"/>
      <c r="L19330" s="6630"/>
      <c r="M19330" s="6630"/>
      <c r="N19330" s="6630"/>
      <c r="O19330" s="6630"/>
      <c r="P19330" s="6630"/>
      <c r="Q19330" s="6630"/>
      <c r="R19330" s="6630"/>
      <c r="S19330" s="6630"/>
      <c r="T19330" s="6630"/>
      <c r="V19330" s="6630"/>
      <c r="W19330" s="6630"/>
      <c r="X19330" s="6630"/>
      <c r="Z19330" s="6630">
        <f>'WWS1'!$K$18</f>
        <v>0</v>
      </c>
      <c r="AA19330" s="6630">
        <f>'WWS1'!$Q$18</f>
        <v>0</v>
      </c>
      <c r="AB19330" s="6630">
        <f>'WWS1'!$W$18</f>
        <v>0</v>
      </c>
      <c r="AC19330" s="6630">
        <f>'WWS1'!$AC$18</f>
        <v>0</v>
      </c>
      <c r="AD19330" s="6630">
        <f>'WWS1'!$AI$18</f>
        <v>0</v>
      </c>
      <c r="AE19330" s="6630">
        <f>'WWS1'!$AO$18</f>
        <v>0</v>
      </c>
      <c r="AF19330" s="6630">
        <f>'WWS1'!$AU$18</f>
        <v>0</v>
      </c>
      <c r="AG19330" s="6630">
        <f>'WWS1'!$BA$18</f>
        <v>0</v>
      </c>
      <c r="AH19330" s="6630"/>
      <c r="AI19330" s="6630"/>
      <c r="AJ19330" s="6630"/>
      <c r="AK19330" s="6630"/>
      <c r="AM19330" s="6630"/>
      <c r="AN19330" s="6630"/>
      <c r="AO19330" s="6630"/>
      <c r="AP19330" s="6630"/>
      <c r="AQ19330" s="6630"/>
      <c r="AS19330" s="6630"/>
      <c r="AT19330" s="6630"/>
      <c r="AU19330" s="6630"/>
      <c r="AV19330" s="6630"/>
      <c r="AW19330" s="6630"/>
      <c r="AY19330" s="6630"/>
      <c r="AZ19330" s="6630"/>
      <c r="BA19330" s="6630"/>
      <c r="BB19330" s="6630"/>
      <c r="BC19330" s="6630"/>
    </row>
    <row r="19331" spans="1:55">
      <c r="A19331" s="6832"/>
      <c r="B19331" s="6630" t="str">
        <f>'WWS1'!$BR$19</f>
        <v>WWS1009SDD</v>
      </c>
      <c r="C19331" s="6630" t="str">
        <f>'WWS1'!BK$9 &amp;" - "&amp; 'WWS1'!BK19 &amp;" - "&amp; 'WWS1'!BR$5</f>
        <v>Operating expenditure - Total operating expenditure (excluding third party services) - Sludge disposal</v>
      </c>
      <c r="D19331" s="6630" t="str">
        <f>'WWS1'!$BL$19</f>
        <v>£m</v>
      </c>
      <c r="E19331" s="6630" t="s">
        <v>31970</v>
      </c>
      <c r="F19331" s="6630"/>
      <c r="G19331" s="6630"/>
      <c r="H19331" s="6630"/>
      <c r="I19331" s="6630"/>
      <c r="J19331" s="6630"/>
      <c r="K19331" s="6630"/>
      <c r="L19331" s="6630"/>
      <c r="M19331" s="6630"/>
      <c r="N19331" s="6630"/>
      <c r="O19331" s="6630"/>
      <c r="P19331" s="6630"/>
      <c r="Q19331" s="6630"/>
      <c r="R19331" s="6630"/>
      <c r="S19331" s="6630"/>
      <c r="T19331" s="6630"/>
      <c r="V19331" s="6630"/>
      <c r="W19331" s="6630"/>
      <c r="X19331" s="6630"/>
      <c r="Z19331" s="6630">
        <f>'WWS1'!$K$19</f>
        <v>3.008</v>
      </c>
      <c r="AA19331" s="6630">
        <f>'WWS1'!$Q$19</f>
        <v>2.9899999999999998</v>
      </c>
      <c r="AB19331" s="6630">
        <f>'WWS1'!$W$19</f>
        <v>3.129</v>
      </c>
      <c r="AC19331" s="6630">
        <f>'WWS1'!$AC$19</f>
        <v>3</v>
      </c>
      <c r="AD19331" s="6630">
        <f>'WWS1'!$AI$19</f>
        <v>3</v>
      </c>
      <c r="AE19331" s="6630">
        <f>'WWS1'!$AO$19</f>
        <v>3</v>
      </c>
      <c r="AF19331" s="6630">
        <f>'WWS1'!$AU$19</f>
        <v>3</v>
      </c>
      <c r="AG19331" s="6630">
        <f>'WWS1'!$BA$19</f>
        <v>3</v>
      </c>
      <c r="AH19331" s="6630"/>
      <c r="AI19331" s="6630"/>
      <c r="AJ19331" s="6630"/>
      <c r="AK19331" s="6630"/>
      <c r="AM19331" s="6630"/>
      <c r="AN19331" s="6630"/>
      <c r="AO19331" s="6630"/>
      <c r="AP19331" s="6630"/>
      <c r="AQ19331" s="6630"/>
      <c r="AS19331" s="6630"/>
      <c r="AT19331" s="6630"/>
      <c r="AU19331" s="6630"/>
      <c r="AV19331" s="6630"/>
      <c r="AW19331" s="6630"/>
      <c r="AY19331" s="6630"/>
      <c r="AZ19331" s="6630"/>
      <c r="BA19331" s="6630"/>
      <c r="BB19331" s="6630"/>
      <c r="BC19331" s="6630"/>
    </row>
    <row r="19332" spans="1:55">
      <c r="A19332" s="6832"/>
      <c r="B19332" s="6630" t="str">
        <f>'WWS1'!$BR$21</f>
        <v>WWS1010SDD</v>
      </c>
      <c r="C19332" s="6630" t="str">
        <f>'WWS1'!BK$9 &amp;" - "&amp; 'WWS1'!BK21 &amp;" - "&amp; 'WWS1'!BR$5</f>
        <v>Operating expenditure - Third party services - Sludge disposal</v>
      </c>
      <c r="D19332" s="6630" t="str">
        <f>'WWS1'!$BL$21</f>
        <v>£m</v>
      </c>
      <c r="E19332" s="6630" t="s">
        <v>31970</v>
      </c>
      <c r="F19332" s="6630"/>
      <c r="G19332" s="6630"/>
      <c r="H19332" s="6630"/>
      <c r="I19332" s="6630"/>
      <c r="J19332" s="6630"/>
      <c r="K19332" s="6630"/>
      <c r="L19332" s="6630"/>
      <c r="M19332" s="6630"/>
      <c r="N19332" s="6630"/>
      <c r="O19332" s="6630"/>
      <c r="P19332" s="6630"/>
      <c r="Q19332" s="6630"/>
      <c r="R19332" s="6630"/>
      <c r="S19332" s="6630"/>
      <c r="T19332" s="6630"/>
      <c r="V19332" s="6630"/>
      <c r="W19332" s="6630"/>
      <c r="X19332" s="6630"/>
      <c r="Z19332" s="6630">
        <f>'WWS1'!$K$21</f>
        <v>0</v>
      </c>
      <c r="AA19332" s="6630">
        <f>'WWS1'!$Q$21</f>
        <v>0</v>
      </c>
      <c r="AB19332" s="6630">
        <f>'WWS1'!$W$21</f>
        <v>0</v>
      </c>
      <c r="AC19332" s="6630">
        <f>'WWS1'!$AC$21</f>
        <v>0</v>
      </c>
      <c r="AD19332" s="6630">
        <f>'WWS1'!$AI$21</f>
        <v>0</v>
      </c>
      <c r="AE19332" s="6630">
        <f>'WWS1'!$AO$21</f>
        <v>0</v>
      </c>
      <c r="AF19332" s="6630">
        <f>'WWS1'!$AU$21</f>
        <v>0</v>
      </c>
      <c r="AG19332" s="6630">
        <f>'WWS1'!$BA$21</f>
        <v>0</v>
      </c>
      <c r="AH19332" s="6630"/>
      <c r="AI19332" s="6630"/>
      <c r="AJ19332" s="6630"/>
      <c r="AK19332" s="6630"/>
      <c r="AM19332" s="6630"/>
      <c r="AN19332" s="6630"/>
      <c r="AO19332" s="6630"/>
      <c r="AP19332" s="6630"/>
      <c r="AQ19332" s="6630"/>
      <c r="AS19332" s="6630"/>
      <c r="AT19332" s="6630"/>
      <c r="AU19332" s="6630"/>
      <c r="AV19332" s="6630"/>
      <c r="AW19332" s="6630"/>
      <c r="AY19332" s="6630"/>
      <c r="AZ19332" s="6630"/>
      <c r="BA19332" s="6630"/>
      <c r="BB19332" s="6630"/>
      <c r="BC19332" s="6630"/>
    </row>
    <row r="19333" spans="1:55">
      <c r="A19333" s="6832"/>
      <c r="B19333" s="6630" t="str">
        <f>'WWS1'!$BR$22</f>
        <v>WWS1011SDD</v>
      </c>
      <c r="C19333" s="6630" t="str">
        <f>'WWS1'!BK$9 &amp;" - "&amp; 'WWS1'!BK22 &amp;" - "&amp; 'WWS1'!BR$5</f>
        <v>Operating expenditure - Total operating expenditure - Sludge disposal</v>
      </c>
      <c r="D19333" s="6630" t="str">
        <f>'WWS1'!$BL$22</f>
        <v>£m</v>
      </c>
      <c r="E19333" s="6630" t="s">
        <v>31970</v>
      </c>
      <c r="F19333" s="6630"/>
      <c r="G19333" s="6630"/>
      <c r="H19333" s="6630"/>
      <c r="I19333" s="6630"/>
      <c r="J19333" s="6630"/>
      <c r="K19333" s="6630"/>
      <c r="L19333" s="6630"/>
      <c r="M19333" s="6630"/>
      <c r="N19333" s="6630"/>
      <c r="O19333" s="6630"/>
      <c r="P19333" s="6630"/>
      <c r="Q19333" s="6630"/>
      <c r="R19333" s="6630"/>
      <c r="S19333" s="6630"/>
      <c r="T19333" s="6630"/>
      <c r="V19333" s="6630"/>
      <c r="W19333" s="6630"/>
      <c r="X19333" s="6630"/>
      <c r="Z19333" s="6630">
        <f>'WWS1'!$K$22</f>
        <v>3.008</v>
      </c>
      <c r="AA19333" s="6630">
        <f>'WWS1'!$Q$22</f>
        <v>2.9899999999999998</v>
      </c>
      <c r="AB19333" s="6630">
        <f>'WWS1'!$W$22</f>
        <v>3.129</v>
      </c>
      <c r="AC19333" s="6630">
        <f>'WWS1'!$AC$22</f>
        <v>3</v>
      </c>
      <c r="AD19333" s="6630">
        <f>'WWS1'!$AI$22</f>
        <v>3</v>
      </c>
      <c r="AE19333" s="6630">
        <f>'WWS1'!$AO$22</f>
        <v>3</v>
      </c>
      <c r="AF19333" s="6630">
        <f>'WWS1'!$AU$22</f>
        <v>3</v>
      </c>
      <c r="AG19333" s="6630">
        <f>'WWS1'!$BA$22</f>
        <v>3</v>
      </c>
      <c r="AH19333" s="6630"/>
      <c r="AI19333" s="6630"/>
      <c r="AJ19333" s="6630"/>
      <c r="AK19333" s="6630"/>
      <c r="AM19333" s="6630"/>
      <c r="AN19333" s="6630"/>
      <c r="AO19333" s="6630"/>
      <c r="AP19333" s="6630"/>
      <c r="AQ19333" s="6630"/>
      <c r="AS19333" s="6630"/>
      <c r="AT19333" s="6630"/>
      <c r="AU19333" s="6630"/>
      <c r="AV19333" s="6630"/>
      <c r="AW19333" s="6630"/>
      <c r="AY19333" s="6630"/>
      <c r="AZ19333" s="6630"/>
      <c r="BA19333" s="6630"/>
      <c r="BB19333" s="6630"/>
      <c r="BC19333" s="6630"/>
    </row>
    <row r="19334" spans="1:55">
      <c r="A19334" s="6832"/>
      <c r="B19334" s="6630" t="str">
        <f>'WWS1'!$BR$25</f>
        <v>WWS1012SDD</v>
      </c>
      <c r="C19334" s="6630" t="str">
        <f>'WWS1'!BK$24 &amp;" - "&amp; 'WWS1'!BK25 &amp;" - "&amp; 'WWS1'!BR$5</f>
        <v>Capital expenditure - Maintaining the long term capability of the assets ~ infra - Sludge disposal</v>
      </c>
      <c r="D19334" s="6630" t="str">
        <f>'WWS1'!$BL$25</f>
        <v>£m</v>
      </c>
      <c r="E19334" s="6630" t="s">
        <v>31970</v>
      </c>
      <c r="F19334" s="6630"/>
      <c r="G19334" s="6630"/>
      <c r="H19334" s="6630"/>
      <c r="I19334" s="6630"/>
      <c r="J19334" s="6630"/>
      <c r="K19334" s="6630"/>
      <c r="L19334" s="6630"/>
      <c r="M19334" s="6630"/>
      <c r="N19334" s="6630"/>
      <c r="O19334" s="6630"/>
      <c r="P19334" s="6630"/>
      <c r="Q19334" s="6630"/>
      <c r="R19334" s="6630"/>
      <c r="S19334" s="6630"/>
      <c r="T19334" s="6630"/>
      <c r="V19334" s="6630"/>
      <c r="W19334" s="6630"/>
      <c r="X19334" s="6630"/>
      <c r="Z19334" s="6630">
        <f>'WWS1'!$K$25</f>
        <v>0</v>
      </c>
      <c r="AA19334" s="6630">
        <f>'WWS1'!$Q$25</f>
        <v>0</v>
      </c>
      <c r="AB19334" s="6630">
        <f>'WWS1'!$W$25</f>
        <v>0</v>
      </c>
      <c r="AC19334" s="6630">
        <f>'WWS1'!$AC$25</f>
        <v>0</v>
      </c>
      <c r="AD19334" s="6630">
        <f>'WWS1'!$AI$25</f>
        <v>0</v>
      </c>
      <c r="AE19334" s="6630">
        <f>'WWS1'!$AO$25</f>
        <v>0</v>
      </c>
      <c r="AF19334" s="6630">
        <f>'WWS1'!$AU$25</f>
        <v>0</v>
      </c>
      <c r="AG19334" s="6630">
        <f>'WWS1'!$BA$25</f>
        <v>0</v>
      </c>
      <c r="AH19334" s="6630"/>
      <c r="AI19334" s="6630"/>
      <c r="AJ19334" s="6630"/>
      <c r="AK19334" s="6630"/>
      <c r="AM19334" s="6630"/>
      <c r="AN19334" s="6630"/>
      <c r="AO19334" s="6630"/>
      <c r="AP19334" s="6630"/>
      <c r="AQ19334" s="6630"/>
      <c r="AS19334" s="6630"/>
      <c r="AT19334" s="6630"/>
      <c r="AU19334" s="6630"/>
      <c r="AV19334" s="6630"/>
      <c r="AW19334" s="6630"/>
      <c r="AY19334" s="6630"/>
      <c r="AZ19334" s="6630"/>
      <c r="BA19334" s="6630"/>
      <c r="BB19334" s="6630"/>
      <c r="BC19334" s="6630"/>
    </row>
    <row r="19335" spans="1:55">
      <c r="A19335" s="6832"/>
      <c r="B19335" s="6630" t="str">
        <f>'WWS1'!$BR$26</f>
        <v>WWS1013SDD</v>
      </c>
      <c r="C19335" s="6630" t="str">
        <f>'WWS1'!BK$24 &amp;" - "&amp; 'WWS1'!BK26 &amp;" - "&amp; 'WWS1'!BR$5</f>
        <v>Capital expenditure - Maintaining the long term capability of the assets ~ non~infra - Sludge disposal</v>
      </c>
      <c r="D19335" s="6630" t="str">
        <f>'WWS1'!$BL$26</f>
        <v>£m</v>
      </c>
      <c r="E19335" s="6630" t="s">
        <v>31970</v>
      </c>
      <c r="F19335" s="6630"/>
      <c r="G19335" s="6630"/>
      <c r="H19335" s="6630"/>
      <c r="I19335" s="6630"/>
      <c r="J19335" s="6630"/>
      <c r="K19335" s="6630"/>
      <c r="L19335" s="6630"/>
      <c r="M19335" s="6630"/>
      <c r="N19335" s="6630"/>
      <c r="O19335" s="6630"/>
      <c r="P19335" s="6630"/>
      <c r="Q19335" s="6630"/>
      <c r="R19335" s="6630"/>
      <c r="S19335" s="6630"/>
      <c r="T19335" s="6630"/>
      <c r="V19335" s="6630"/>
      <c r="W19335" s="6630"/>
      <c r="X19335" s="6630"/>
      <c r="Z19335" s="6630">
        <f>'WWS1'!$K$26</f>
        <v>0</v>
      </c>
      <c r="AA19335" s="6630">
        <f>'WWS1'!$Q$26</f>
        <v>0</v>
      </c>
      <c r="AB19335" s="6630">
        <f>'WWS1'!$W$26</f>
        <v>0</v>
      </c>
      <c r="AC19335" s="6630">
        <f>'WWS1'!$AC$26</f>
        <v>0</v>
      </c>
      <c r="AD19335" s="6630">
        <f>'WWS1'!$AI$26</f>
        <v>0</v>
      </c>
      <c r="AE19335" s="6630">
        <f>'WWS1'!$AO$26</f>
        <v>0</v>
      </c>
      <c r="AF19335" s="6630">
        <f>'WWS1'!$AU$26</f>
        <v>0</v>
      </c>
      <c r="AG19335" s="6630">
        <f>'WWS1'!$BA$26</f>
        <v>0</v>
      </c>
      <c r="AH19335" s="6630"/>
      <c r="AI19335" s="6630"/>
      <c r="AJ19335" s="6630"/>
      <c r="AK19335" s="6630"/>
      <c r="AM19335" s="6630"/>
      <c r="AN19335" s="6630"/>
      <c r="AO19335" s="6630"/>
      <c r="AP19335" s="6630"/>
      <c r="AQ19335" s="6630"/>
      <c r="AS19335" s="6630"/>
      <c r="AT19335" s="6630"/>
      <c r="AU19335" s="6630"/>
      <c r="AV19335" s="6630"/>
      <c r="AW19335" s="6630"/>
      <c r="AY19335" s="6630"/>
      <c r="AZ19335" s="6630"/>
      <c r="BA19335" s="6630"/>
      <c r="BB19335" s="6630"/>
      <c r="BC19335" s="6630"/>
    </row>
    <row r="19336" spans="1:55">
      <c r="A19336" s="6832"/>
      <c r="B19336" s="6630" t="str">
        <f>'WWS1'!$BR$27</f>
        <v>WWS1014SDD</v>
      </c>
      <c r="C19336" s="6630" t="str">
        <f>'WWS1'!BK$24 &amp;" - "&amp; 'WWS1'!BK27 &amp;" - "&amp; 'WWS1'!BR$5</f>
        <v>Capital expenditure - Other capital expenditure ~ infra - Sludge disposal</v>
      </c>
      <c r="D19336" s="6630" t="str">
        <f>'WWS1'!$BL$27</f>
        <v>£m</v>
      </c>
      <c r="E19336" s="6630" t="s">
        <v>31970</v>
      </c>
      <c r="F19336" s="6630"/>
      <c r="G19336" s="6630"/>
      <c r="H19336" s="6630"/>
      <c r="I19336" s="6630"/>
      <c r="J19336" s="6630"/>
      <c r="K19336" s="6630"/>
      <c r="L19336" s="6630"/>
      <c r="M19336" s="6630"/>
      <c r="N19336" s="6630"/>
      <c r="O19336" s="6630"/>
      <c r="P19336" s="6630"/>
      <c r="Q19336" s="6630"/>
      <c r="R19336" s="6630"/>
      <c r="S19336" s="6630"/>
      <c r="T19336" s="6630"/>
      <c r="V19336" s="6630"/>
      <c r="W19336" s="6630"/>
      <c r="X19336" s="6630"/>
      <c r="Z19336" s="6630">
        <f>'WWS1'!$K$27</f>
        <v>0</v>
      </c>
      <c r="AA19336" s="6630">
        <f>'WWS1'!$Q$27</f>
        <v>0</v>
      </c>
      <c r="AB19336" s="6630">
        <f>'WWS1'!$W$27</f>
        <v>0</v>
      </c>
      <c r="AC19336" s="6630">
        <f>'WWS1'!$AC$27</f>
        <v>0</v>
      </c>
      <c r="AD19336" s="6630">
        <f>'WWS1'!$AI$27</f>
        <v>0</v>
      </c>
      <c r="AE19336" s="6630">
        <f>'WWS1'!$AO$27</f>
        <v>0</v>
      </c>
      <c r="AF19336" s="6630">
        <f>'WWS1'!$AU$27</f>
        <v>0</v>
      </c>
      <c r="AG19336" s="6630">
        <f>'WWS1'!$BA$27</f>
        <v>0</v>
      </c>
      <c r="AH19336" s="6630"/>
      <c r="AI19336" s="6630"/>
      <c r="AJ19336" s="6630"/>
      <c r="AK19336" s="6630"/>
      <c r="AM19336" s="6630"/>
      <c r="AN19336" s="6630"/>
      <c r="AO19336" s="6630"/>
      <c r="AP19336" s="6630"/>
      <c r="AQ19336" s="6630"/>
      <c r="AS19336" s="6630"/>
      <c r="AT19336" s="6630"/>
      <c r="AU19336" s="6630"/>
      <c r="AV19336" s="6630"/>
      <c r="AW19336" s="6630"/>
      <c r="AY19336" s="6630"/>
      <c r="AZ19336" s="6630"/>
      <c r="BA19336" s="6630"/>
      <c r="BB19336" s="6630"/>
      <c r="BC19336" s="6630"/>
    </row>
    <row r="19337" spans="1:55">
      <c r="A19337" s="6832"/>
      <c r="B19337" s="6630" t="str">
        <f>'WWS1'!$BR$28</f>
        <v>WWS1015SDD</v>
      </c>
      <c r="C19337" s="6630" t="str">
        <f>'WWS1'!BK$24 &amp;" - "&amp; 'WWS1'!BK28 &amp;" - "&amp; 'WWS1'!BR$5</f>
        <v>Capital expenditure - Other capital expenditure ~ non~infra - Sludge disposal</v>
      </c>
      <c r="D19337" s="6630" t="str">
        <f>'WWS1'!$BL$28</f>
        <v>£m</v>
      </c>
      <c r="E19337" s="6630" t="s">
        <v>31970</v>
      </c>
      <c r="F19337" s="6630"/>
      <c r="G19337" s="6630"/>
      <c r="H19337" s="6630"/>
      <c r="I19337" s="6630"/>
      <c r="J19337" s="6630"/>
      <c r="K19337" s="6630"/>
      <c r="L19337" s="6630"/>
      <c r="M19337" s="6630"/>
      <c r="N19337" s="6630"/>
      <c r="O19337" s="6630"/>
      <c r="P19337" s="6630"/>
      <c r="Q19337" s="6630"/>
      <c r="R19337" s="6630"/>
      <c r="S19337" s="6630"/>
      <c r="T19337" s="6630"/>
      <c r="V19337" s="6630"/>
      <c r="W19337" s="6630"/>
      <c r="X19337" s="6630"/>
      <c r="Z19337" s="6630">
        <f>'WWS1'!$K$28</f>
        <v>0</v>
      </c>
      <c r="AA19337" s="6630">
        <f>'WWS1'!$Q$28</f>
        <v>0</v>
      </c>
      <c r="AB19337" s="6630">
        <f>'WWS1'!$W$28</f>
        <v>0</v>
      </c>
      <c r="AC19337" s="6630">
        <f>'WWS1'!$AC$28</f>
        <v>0</v>
      </c>
      <c r="AD19337" s="6630">
        <f>'WWS1'!$AI$28</f>
        <v>0</v>
      </c>
      <c r="AE19337" s="6630">
        <f>'WWS1'!$AO$28</f>
        <v>0</v>
      </c>
      <c r="AF19337" s="6630">
        <f>'WWS1'!$AU$28</f>
        <v>0</v>
      </c>
      <c r="AG19337" s="6630">
        <f>'WWS1'!$BA$28</f>
        <v>0</v>
      </c>
      <c r="AH19337" s="6630"/>
      <c r="AI19337" s="6630"/>
      <c r="AJ19337" s="6630"/>
      <c r="AK19337" s="6630"/>
      <c r="AM19337" s="6630"/>
      <c r="AN19337" s="6630"/>
      <c r="AO19337" s="6630"/>
      <c r="AP19337" s="6630"/>
      <c r="AQ19337" s="6630"/>
      <c r="AS19337" s="6630"/>
      <c r="AT19337" s="6630"/>
      <c r="AU19337" s="6630"/>
      <c r="AV19337" s="6630"/>
      <c r="AW19337" s="6630"/>
      <c r="AY19337" s="6630"/>
      <c r="AZ19337" s="6630"/>
      <c r="BA19337" s="6630"/>
      <c r="BB19337" s="6630"/>
      <c r="BC19337" s="6630"/>
    </row>
    <row r="19338" spans="1:55">
      <c r="A19338" s="6832"/>
      <c r="B19338" s="6630" t="str">
        <f>'WWS1'!$BR$29</f>
        <v>WWS1016SDD</v>
      </c>
      <c r="C19338" s="6630" t="str">
        <f>'WWS1'!BK$24 &amp;" - "&amp; 'WWS1'!BK29 &amp;" - "&amp; 'WWS1'!BR$5</f>
        <v>Capital expenditure - Infrastructure network reinforcement - Sludge disposal</v>
      </c>
      <c r="D19338" s="6630" t="str">
        <f>'WWS1'!$BL$29</f>
        <v>£m</v>
      </c>
      <c r="E19338" s="6630" t="s">
        <v>31970</v>
      </c>
      <c r="F19338" s="6630"/>
      <c r="G19338" s="6630"/>
      <c r="H19338" s="6630"/>
      <c r="I19338" s="6630"/>
      <c r="J19338" s="6630"/>
      <c r="K19338" s="6630"/>
      <c r="L19338" s="6630"/>
      <c r="M19338" s="6630"/>
      <c r="N19338" s="6630"/>
      <c r="O19338" s="6630"/>
      <c r="P19338" s="6630"/>
      <c r="Q19338" s="6630"/>
      <c r="R19338" s="6630"/>
      <c r="S19338" s="6630"/>
      <c r="T19338" s="6630"/>
      <c r="V19338" s="6630"/>
      <c r="W19338" s="6630"/>
      <c r="X19338" s="6630"/>
      <c r="Z19338" s="6630">
        <f>'WWS1'!$K$29</f>
        <v>0</v>
      </c>
      <c r="AA19338" s="6630">
        <f>'WWS1'!$Q$29</f>
        <v>0</v>
      </c>
      <c r="AB19338" s="6630">
        <f>'WWS1'!$W$29</f>
        <v>0</v>
      </c>
      <c r="AC19338" s="6630">
        <f>'WWS1'!$AC$29</f>
        <v>0</v>
      </c>
      <c r="AD19338" s="6630">
        <f>'WWS1'!$AI$29</f>
        <v>0</v>
      </c>
      <c r="AE19338" s="6630">
        <f>'WWS1'!$AO$29</f>
        <v>0</v>
      </c>
      <c r="AF19338" s="6630">
        <f>'WWS1'!$AU$29</f>
        <v>0</v>
      </c>
      <c r="AG19338" s="6630">
        <f>'WWS1'!$BA$29</f>
        <v>0</v>
      </c>
      <c r="AH19338" s="6630"/>
      <c r="AI19338" s="6630"/>
      <c r="AJ19338" s="6630"/>
      <c r="AK19338" s="6630"/>
      <c r="AM19338" s="6630"/>
      <c r="AN19338" s="6630"/>
      <c r="AO19338" s="6630"/>
      <c r="AP19338" s="6630"/>
      <c r="AQ19338" s="6630"/>
      <c r="AS19338" s="6630"/>
      <c r="AT19338" s="6630"/>
      <c r="AU19338" s="6630"/>
      <c r="AV19338" s="6630"/>
      <c r="AW19338" s="6630"/>
      <c r="AY19338" s="6630"/>
      <c r="AZ19338" s="6630"/>
      <c r="BA19338" s="6630"/>
      <c r="BB19338" s="6630"/>
      <c r="BC19338" s="6630"/>
    </row>
    <row r="19339" spans="1:55">
      <c r="A19339" s="6832"/>
      <c r="B19339" s="6630" t="str">
        <f>'WWS1'!$BR$30</f>
        <v>WWS1017SDD</v>
      </c>
      <c r="C19339" s="6630" t="str">
        <f>'WWS1'!BK$24 &amp;" - "&amp; 'WWS1'!BK30 &amp;" - "&amp; 'WWS1'!BR$5</f>
        <v>Capital expenditure - Total gross capital expenditure excluding third party services - Sludge disposal</v>
      </c>
      <c r="D19339" s="6630" t="str">
        <f>'WWS1'!$BL$30</f>
        <v>£m</v>
      </c>
      <c r="E19339" s="6630" t="s">
        <v>31970</v>
      </c>
      <c r="F19339" s="6630"/>
      <c r="G19339" s="6630"/>
      <c r="H19339" s="6630"/>
      <c r="I19339" s="6630"/>
      <c r="J19339" s="6630"/>
      <c r="K19339" s="6630"/>
      <c r="L19339" s="6630"/>
      <c r="M19339" s="6630"/>
      <c r="N19339" s="6630"/>
      <c r="O19339" s="6630"/>
      <c r="P19339" s="6630"/>
      <c r="Q19339" s="6630"/>
      <c r="R19339" s="6630"/>
      <c r="S19339" s="6630"/>
      <c r="T19339" s="6630"/>
      <c r="V19339" s="6630"/>
      <c r="W19339" s="6630"/>
      <c r="X19339" s="6630"/>
      <c r="Z19339" s="6630">
        <f>'WWS1'!$K$30</f>
        <v>0</v>
      </c>
      <c r="AA19339" s="6630">
        <f>'WWS1'!$Q$30</f>
        <v>0</v>
      </c>
      <c r="AB19339" s="6630">
        <f>'WWS1'!$W$30</f>
        <v>0</v>
      </c>
      <c r="AC19339" s="6630">
        <f>'WWS1'!$AC$30</f>
        <v>0</v>
      </c>
      <c r="AD19339" s="6630">
        <f>'WWS1'!$AI$30</f>
        <v>0</v>
      </c>
      <c r="AE19339" s="6630">
        <f>'WWS1'!$AO$30</f>
        <v>0</v>
      </c>
      <c r="AF19339" s="6630">
        <f>'WWS1'!$AU$30</f>
        <v>0</v>
      </c>
      <c r="AG19339" s="6630">
        <f>'WWS1'!$BA$30</f>
        <v>0</v>
      </c>
      <c r="AH19339" s="6630"/>
      <c r="AI19339" s="6630"/>
      <c r="AJ19339" s="6630"/>
      <c r="AK19339" s="6630"/>
      <c r="AM19339" s="6630"/>
      <c r="AN19339" s="6630"/>
      <c r="AO19339" s="6630"/>
      <c r="AP19339" s="6630"/>
      <c r="AQ19339" s="6630"/>
      <c r="AS19339" s="6630"/>
      <c r="AT19339" s="6630"/>
      <c r="AU19339" s="6630"/>
      <c r="AV19339" s="6630"/>
      <c r="AW19339" s="6630"/>
      <c r="AY19339" s="6630"/>
      <c r="AZ19339" s="6630"/>
      <c r="BA19339" s="6630"/>
      <c r="BB19339" s="6630"/>
      <c r="BC19339" s="6630"/>
    </row>
    <row r="19340" spans="1:55">
      <c r="A19340" s="6832"/>
      <c r="B19340" s="6630" t="str">
        <f>'WWS1'!$BR$31</f>
        <v>WWS1018SDD</v>
      </c>
      <c r="C19340" s="6630" t="str">
        <f>'WWS1'!BK$24 &amp;" - "&amp; 'WWS1'!BK31 &amp;" - "&amp; 'WWS1'!BR$5</f>
        <v>Capital expenditure - Third party services - Sludge disposal</v>
      </c>
      <c r="D19340" s="6630" t="str">
        <f>'WWS1'!$BL$31</f>
        <v>£m</v>
      </c>
      <c r="E19340" s="6630" t="s">
        <v>31970</v>
      </c>
      <c r="F19340" s="6630"/>
      <c r="G19340" s="6630"/>
      <c r="H19340" s="6630"/>
      <c r="I19340" s="6630"/>
      <c r="J19340" s="6630"/>
      <c r="K19340" s="6630"/>
      <c r="L19340" s="6630"/>
      <c r="M19340" s="6630"/>
      <c r="N19340" s="6630"/>
      <c r="O19340" s="6630"/>
      <c r="P19340" s="6630"/>
      <c r="Q19340" s="6630"/>
      <c r="R19340" s="6630"/>
      <c r="S19340" s="6630"/>
      <c r="T19340" s="6630"/>
      <c r="V19340" s="6630"/>
      <c r="W19340" s="6630"/>
      <c r="X19340" s="6630"/>
      <c r="Z19340" s="6630">
        <f>'WWS1'!$K$31</f>
        <v>0</v>
      </c>
      <c r="AA19340" s="6630">
        <f>'WWS1'!$Q$31</f>
        <v>0</v>
      </c>
      <c r="AB19340" s="6630">
        <f>'WWS1'!$W$31</f>
        <v>0</v>
      </c>
      <c r="AC19340" s="6630">
        <f>'WWS1'!$AC$31</f>
        <v>0</v>
      </c>
      <c r="AD19340" s="6630">
        <f>'WWS1'!$AI$31</f>
        <v>0</v>
      </c>
      <c r="AE19340" s="6630">
        <f>'WWS1'!$AO$31</f>
        <v>0</v>
      </c>
      <c r="AF19340" s="6630">
        <f>'WWS1'!$AU$31</f>
        <v>0</v>
      </c>
      <c r="AG19340" s="6630">
        <f>'WWS1'!$BA$31</f>
        <v>0</v>
      </c>
      <c r="AH19340" s="6630"/>
      <c r="AI19340" s="6630"/>
      <c r="AJ19340" s="6630"/>
      <c r="AK19340" s="6630"/>
      <c r="AM19340" s="6630"/>
      <c r="AN19340" s="6630"/>
      <c r="AO19340" s="6630"/>
      <c r="AP19340" s="6630"/>
      <c r="AQ19340" s="6630"/>
      <c r="AS19340" s="6630"/>
      <c r="AT19340" s="6630"/>
      <c r="AU19340" s="6630"/>
      <c r="AV19340" s="6630"/>
      <c r="AW19340" s="6630"/>
      <c r="AY19340" s="6630"/>
      <c r="AZ19340" s="6630"/>
      <c r="BA19340" s="6630"/>
      <c r="BB19340" s="6630"/>
      <c r="BC19340" s="6630"/>
    </row>
    <row r="19341" spans="1:55">
      <c r="A19341" s="6832"/>
      <c r="B19341" s="6630" t="str">
        <f>'WWS1'!$BR$32</f>
        <v>WWS1019SDD</v>
      </c>
      <c r="C19341" s="6630" t="str">
        <f>'WWS1'!BK$24 &amp;" - "&amp; 'WWS1'!BK32 &amp;" - "&amp; 'WWS1'!BR$5</f>
        <v>Capital expenditure - Total gross capital expenditure - Sludge disposal</v>
      </c>
      <c r="D19341" s="6630" t="str">
        <f>'WWS1'!$BL$32</f>
        <v>£m</v>
      </c>
      <c r="E19341" s="6630" t="s">
        <v>31970</v>
      </c>
      <c r="F19341" s="6630"/>
      <c r="G19341" s="6630"/>
      <c r="H19341" s="6630"/>
      <c r="I19341" s="6630"/>
      <c r="J19341" s="6630"/>
      <c r="K19341" s="6630"/>
      <c r="L19341" s="6630"/>
      <c r="M19341" s="6630"/>
      <c r="N19341" s="6630"/>
      <c r="O19341" s="6630"/>
      <c r="P19341" s="6630"/>
      <c r="Q19341" s="6630"/>
      <c r="R19341" s="6630"/>
      <c r="S19341" s="6630"/>
      <c r="T19341" s="6630"/>
      <c r="V19341" s="6630"/>
      <c r="W19341" s="6630"/>
      <c r="X19341" s="6630"/>
      <c r="Z19341" s="6630">
        <f>'WWS1'!$K$32</f>
        <v>0</v>
      </c>
      <c r="AA19341" s="6630">
        <f>'WWS1'!$Q$32</f>
        <v>0</v>
      </c>
      <c r="AB19341" s="6630">
        <f>'WWS1'!$W$32</f>
        <v>0</v>
      </c>
      <c r="AC19341" s="6630">
        <f>'WWS1'!$AC$32</f>
        <v>0</v>
      </c>
      <c r="AD19341" s="6630">
        <f>'WWS1'!$AI$32</f>
        <v>0</v>
      </c>
      <c r="AE19341" s="6630">
        <f>'WWS1'!$AO$32</f>
        <v>0</v>
      </c>
      <c r="AF19341" s="6630">
        <f>'WWS1'!$AU$32</f>
        <v>0</v>
      </c>
      <c r="AG19341" s="6630">
        <f>'WWS1'!$BA$32</f>
        <v>0</v>
      </c>
      <c r="AH19341" s="6630"/>
      <c r="AI19341" s="6630"/>
      <c r="AJ19341" s="6630"/>
      <c r="AK19341" s="6630"/>
      <c r="AM19341" s="6630"/>
      <c r="AN19341" s="6630"/>
      <c r="AO19341" s="6630"/>
      <c r="AP19341" s="6630"/>
      <c r="AQ19341" s="6630"/>
      <c r="AS19341" s="6630"/>
      <c r="AT19341" s="6630"/>
      <c r="AU19341" s="6630"/>
      <c r="AV19341" s="6630"/>
      <c r="AW19341" s="6630"/>
      <c r="AY19341" s="6630"/>
      <c r="AZ19341" s="6630"/>
      <c r="BA19341" s="6630"/>
      <c r="BB19341" s="6630"/>
      <c r="BC19341" s="6630"/>
    </row>
    <row r="19342" spans="1:55">
      <c r="A19342" s="6832"/>
      <c r="B19342" s="6630" t="str">
        <f>'WWS1'!$BR$33</f>
        <v>WWS1020SDD</v>
      </c>
      <c r="C19342" s="6630" t="str">
        <f>'WWS1'!BK$24 &amp;" - "&amp; 'WWS1'!BK33 &amp;" - "&amp; 'WWS1'!BR$5</f>
        <v>Capital expenditure - Grants and contributions - Sludge disposal</v>
      </c>
      <c r="D19342" s="6630" t="str">
        <f>'WWS1'!$BL$33</f>
        <v>£m</v>
      </c>
      <c r="E19342" s="6630" t="s">
        <v>31970</v>
      </c>
      <c r="F19342" s="6630"/>
      <c r="G19342" s="6630"/>
      <c r="H19342" s="6630"/>
      <c r="I19342" s="6630"/>
      <c r="J19342" s="6630"/>
      <c r="K19342" s="6630"/>
      <c r="L19342" s="6630"/>
      <c r="M19342" s="6630"/>
      <c r="N19342" s="6630"/>
      <c r="O19342" s="6630"/>
      <c r="P19342" s="6630"/>
      <c r="Q19342" s="6630"/>
      <c r="R19342" s="6630"/>
      <c r="S19342" s="6630"/>
      <c r="T19342" s="6630"/>
      <c r="V19342" s="6630"/>
      <c r="W19342" s="6630"/>
      <c r="X19342" s="6630"/>
      <c r="Z19342" s="6630">
        <f>'WWS1'!$K$33</f>
        <v>0</v>
      </c>
      <c r="AA19342" s="6630">
        <f>'WWS1'!$Q$33</f>
        <v>0</v>
      </c>
      <c r="AB19342" s="6630">
        <f>'WWS1'!$W$33</f>
        <v>0</v>
      </c>
      <c r="AC19342" s="6630">
        <f>'WWS1'!$AC$33</f>
        <v>0</v>
      </c>
      <c r="AD19342" s="6630">
        <f>'WWS1'!$AI$33</f>
        <v>0</v>
      </c>
      <c r="AE19342" s="6630">
        <f>'WWS1'!$AO$33</f>
        <v>0</v>
      </c>
      <c r="AF19342" s="6630">
        <f>'WWS1'!$AU$33</f>
        <v>0</v>
      </c>
      <c r="AG19342" s="6630">
        <f>'WWS1'!$BA$33</f>
        <v>0</v>
      </c>
      <c r="AH19342" s="6630"/>
      <c r="AI19342" s="6630"/>
      <c r="AJ19342" s="6630"/>
      <c r="AK19342" s="6630"/>
      <c r="AM19342" s="6630"/>
      <c r="AN19342" s="6630"/>
      <c r="AO19342" s="6630"/>
      <c r="AP19342" s="6630"/>
      <c r="AQ19342" s="6630"/>
      <c r="AS19342" s="6630"/>
      <c r="AT19342" s="6630"/>
      <c r="AU19342" s="6630"/>
      <c r="AV19342" s="6630"/>
      <c r="AW19342" s="6630"/>
      <c r="AY19342" s="6630"/>
      <c r="AZ19342" s="6630"/>
      <c r="BA19342" s="6630"/>
      <c r="BB19342" s="6630"/>
      <c r="BC19342" s="6630"/>
    </row>
    <row r="19343" spans="1:55">
      <c r="A19343" s="6832"/>
      <c r="B19343" s="6630" t="str">
        <f>'WWS1'!$BR$34</f>
        <v>WWS1021SDD</v>
      </c>
      <c r="C19343" s="6630" t="str">
        <f>'WWS1'!BK$24 &amp;" - "&amp; 'WWS1'!BK34 &amp;" - "&amp; 'WWS1'!BR$5</f>
        <v>Capital expenditure - Totex - Sludge disposal</v>
      </c>
      <c r="D19343" s="6630" t="str">
        <f>'WWS1'!$BL$34</f>
        <v>£m</v>
      </c>
      <c r="E19343" s="6630" t="s">
        <v>31970</v>
      </c>
      <c r="F19343" s="6630"/>
      <c r="G19343" s="6630"/>
      <c r="H19343" s="6630"/>
      <c r="I19343" s="6630"/>
      <c r="J19343" s="6630"/>
      <c r="K19343" s="6630"/>
      <c r="L19343" s="6630"/>
      <c r="M19343" s="6630"/>
      <c r="N19343" s="6630"/>
      <c r="O19343" s="6630"/>
      <c r="P19343" s="6630"/>
      <c r="Q19343" s="6630"/>
      <c r="R19343" s="6630"/>
      <c r="S19343" s="6630"/>
      <c r="T19343" s="6630"/>
      <c r="V19343" s="6630"/>
      <c r="W19343" s="6630"/>
      <c r="X19343" s="6630"/>
      <c r="Z19343" s="6630">
        <f>'WWS1'!$K$34</f>
        <v>3.008</v>
      </c>
      <c r="AA19343" s="6630">
        <f>'WWS1'!$Q$34</f>
        <v>2.9899999999999998</v>
      </c>
      <c r="AB19343" s="6630">
        <f>'WWS1'!$W$34</f>
        <v>3.129</v>
      </c>
      <c r="AC19343" s="6630">
        <f>'WWS1'!$AC$34</f>
        <v>3</v>
      </c>
      <c r="AD19343" s="6630">
        <f>'WWS1'!$AI$34</f>
        <v>3</v>
      </c>
      <c r="AE19343" s="6630">
        <f>'WWS1'!$AO$34</f>
        <v>3</v>
      </c>
      <c r="AF19343" s="6630">
        <f>'WWS1'!$AU$34</f>
        <v>3</v>
      </c>
      <c r="AG19343" s="6630">
        <f>'WWS1'!$BA$34</f>
        <v>3</v>
      </c>
      <c r="AH19343" s="6630"/>
      <c r="AI19343" s="6630"/>
      <c r="AJ19343" s="6630"/>
      <c r="AK19343" s="6630"/>
      <c r="AM19343" s="6630"/>
      <c r="AN19343" s="6630"/>
      <c r="AO19343" s="6630"/>
      <c r="AP19343" s="6630"/>
      <c r="AQ19343" s="6630"/>
      <c r="AS19343" s="6630"/>
      <c r="AT19343" s="6630"/>
      <c r="AU19343" s="6630"/>
      <c r="AV19343" s="6630"/>
      <c r="AW19343" s="6630"/>
      <c r="AY19343" s="6630"/>
      <c r="AZ19343" s="6630"/>
      <c r="BA19343" s="6630"/>
      <c r="BB19343" s="6630"/>
      <c r="BC19343" s="6630"/>
    </row>
    <row r="19344" spans="1:55">
      <c r="A19344" s="6832"/>
      <c r="B19344" s="6630" t="str">
        <f>'WWS1'!$BR$37</f>
        <v>WWS1022SDD</v>
      </c>
      <c r="C19344" s="6630" t="str">
        <f>'WWS1'!BK$36 &amp;" - "&amp; 'WWS1'!BK37 &amp;" - "&amp; 'WWS1'!BR$5</f>
        <v>Cash expenditure - Pension deficit recovery payments - Sludge disposal</v>
      </c>
      <c r="D19344" s="6630" t="str">
        <f>'WWS1'!$BL$37</f>
        <v>£m</v>
      </c>
      <c r="E19344" s="6630" t="s">
        <v>31970</v>
      </c>
      <c r="F19344" s="6630"/>
      <c r="G19344" s="6630"/>
      <c r="H19344" s="6630"/>
      <c r="I19344" s="6630"/>
      <c r="J19344" s="6630"/>
      <c r="K19344" s="6630"/>
      <c r="L19344" s="6630"/>
      <c r="M19344" s="6630"/>
      <c r="N19344" s="6630"/>
      <c r="O19344" s="6630"/>
      <c r="P19344" s="6630"/>
      <c r="Q19344" s="6630"/>
      <c r="R19344" s="6630"/>
      <c r="S19344" s="6630"/>
      <c r="T19344" s="6630"/>
      <c r="V19344" s="6630"/>
      <c r="W19344" s="6630"/>
      <c r="X19344" s="6630"/>
      <c r="Z19344" s="6630">
        <f>'WWS1'!$K$37</f>
        <v>0</v>
      </c>
      <c r="AA19344" s="6630">
        <f>'WWS1'!$Q$37</f>
        <v>7.8E-2</v>
      </c>
      <c r="AB19344" s="6630">
        <f>'WWS1'!$W$37</f>
        <v>0.08</v>
      </c>
      <c r="AC19344" s="6630">
        <f>'WWS1'!$AC$37</f>
        <v>7.9000000000000001E-2</v>
      </c>
      <c r="AD19344" s="6630">
        <f>'WWS1'!$AI$37</f>
        <v>0.08</v>
      </c>
      <c r="AE19344" s="6630">
        <f>'WWS1'!$AO$37</f>
        <v>0</v>
      </c>
      <c r="AF19344" s="6630">
        <f>'WWS1'!$AU$37</f>
        <v>0</v>
      </c>
      <c r="AG19344" s="6630">
        <f>'WWS1'!$BA$37</f>
        <v>0</v>
      </c>
      <c r="AH19344" s="6630"/>
      <c r="AI19344" s="6630"/>
      <c r="AJ19344" s="6630"/>
      <c r="AK19344" s="6630"/>
      <c r="AM19344" s="6630"/>
      <c r="AN19344" s="6630"/>
      <c r="AO19344" s="6630"/>
      <c r="AP19344" s="6630"/>
      <c r="AQ19344" s="6630"/>
      <c r="AS19344" s="6630"/>
      <c r="AT19344" s="6630"/>
      <c r="AU19344" s="6630"/>
      <c r="AV19344" s="6630"/>
      <c r="AW19344" s="6630"/>
      <c r="AY19344" s="6630"/>
      <c r="AZ19344" s="6630"/>
      <c r="BA19344" s="6630"/>
      <c r="BB19344" s="6630"/>
      <c r="BC19344" s="6630"/>
    </row>
    <row r="19345" spans="1:55">
      <c r="A19345" s="6832"/>
      <c r="B19345" s="6630" t="str">
        <f>'WWS1'!$BR$38</f>
        <v>WWS1023SDD</v>
      </c>
      <c r="C19345" s="6630" t="str">
        <f>'WWS1'!BK$36 &amp;" - "&amp; 'WWS1'!BK38 &amp;" - "&amp; 'WWS1'!BR$5</f>
        <v>Cash expenditure - Other cash items - Sludge disposal</v>
      </c>
      <c r="D19345" s="6630" t="str">
        <f>'WWS1'!$BL$38</f>
        <v>£m</v>
      </c>
      <c r="E19345" s="6630" t="s">
        <v>31970</v>
      </c>
      <c r="F19345" s="6630"/>
      <c r="G19345" s="6630"/>
      <c r="H19345" s="6630"/>
      <c r="I19345" s="6630"/>
      <c r="J19345" s="6630"/>
      <c r="K19345" s="6630"/>
      <c r="L19345" s="6630"/>
      <c r="M19345" s="6630"/>
      <c r="N19345" s="6630"/>
      <c r="O19345" s="6630"/>
      <c r="P19345" s="6630"/>
      <c r="Q19345" s="6630"/>
      <c r="R19345" s="6630"/>
      <c r="S19345" s="6630"/>
      <c r="T19345" s="6630"/>
      <c r="V19345" s="6630"/>
      <c r="W19345" s="6630"/>
      <c r="X19345" s="6630"/>
      <c r="Z19345" s="6630">
        <f>'WWS1'!$K$38</f>
        <v>0</v>
      </c>
      <c r="AA19345" s="6630">
        <f>'WWS1'!$Q$38</f>
        <v>0</v>
      </c>
      <c r="AB19345" s="6630">
        <f>'WWS1'!$W$38</f>
        <v>0</v>
      </c>
      <c r="AC19345" s="6630">
        <f>'WWS1'!$AC$38</f>
        <v>0</v>
      </c>
      <c r="AD19345" s="6630">
        <f>'WWS1'!$AI$38</f>
        <v>0</v>
      </c>
      <c r="AE19345" s="6630">
        <f>'WWS1'!$AO$38</f>
        <v>0</v>
      </c>
      <c r="AF19345" s="6630">
        <f>'WWS1'!$AU$38</f>
        <v>0</v>
      </c>
      <c r="AG19345" s="6630">
        <f>'WWS1'!$BA$38</f>
        <v>0</v>
      </c>
      <c r="AH19345" s="6630"/>
      <c r="AI19345" s="6630"/>
      <c r="AJ19345" s="6630"/>
      <c r="AK19345" s="6630"/>
      <c r="AM19345" s="6630"/>
      <c r="AN19345" s="6630"/>
      <c r="AO19345" s="6630"/>
      <c r="AP19345" s="6630"/>
      <c r="AQ19345" s="6630"/>
      <c r="AS19345" s="6630"/>
      <c r="AT19345" s="6630"/>
      <c r="AU19345" s="6630"/>
      <c r="AV19345" s="6630"/>
      <c r="AW19345" s="6630"/>
      <c r="AY19345" s="6630"/>
      <c r="AZ19345" s="6630"/>
      <c r="BA19345" s="6630"/>
      <c r="BB19345" s="6630"/>
      <c r="BC19345" s="6630"/>
    </row>
    <row r="19346" spans="1:55">
      <c r="A19346" s="6832"/>
      <c r="B19346" s="6630" t="str">
        <f>'WWS1'!$BR$39</f>
        <v>WWS1024SDD</v>
      </c>
      <c r="C19346" s="6630" t="str">
        <f>'WWS1'!BK$36 &amp;" - "&amp; 'WWS1'!BK39 &amp;" - "&amp; 'WWS1'!BR$5</f>
        <v>Cash expenditure - Totex including cash items - Sludge disposal</v>
      </c>
      <c r="D19346" s="6630" t="str">
        <f>'WWS1'!$BL$39</f>
        <v>£m</v>
      </c>
      <c r="E19346" s="6630" t="s">
        <v>31970</v>
      </c>
      <c r="F19346" s="6630"/>
      <c r="G19346" s="6630"/>
      <c r="H19346" s="6630"/>
      <c r="I19346" s="6630"/>
      <c r="J19346" s="6630"/>
      <c r="K19346" s="6630"/>
      <c r="L19346" s="6630"/>
      <c r="M19346" s="6630"/>
      <c r="N19346" s="6630"/>
      <c r="O19346" s="6630"/>
      <c r="P19346" s="6630"/>
      <c r="Q19346" s="6630"/>
      <c r="R19346" s="6630"/>
      <c r="S19346" s="6630"/>
      <c r="T19346" s="6630"/>
      <c r="V19346" s="6630"/>
      <c r="W19346" s="6630"/>
      <c r="X19346" s="6630"/>
      <c r="Z19346" s="6630">
        <f>'WWS1'!$K$39</f>
        <v>3.008</v>
      </c>
      <c r="AA19346" s="6630">
        <f>'WWS1'!$Q$39</f>
        <v>3.0679999999999996</v>
      </c>
      <c r="AB19346" s="6630">
        <f>'WWS1'!$W$39</f>
        <v>3.2090000000000001</v>
      </c>
      <c r="AC19346" s="6630">
        <f>'WWS1'!$AC$39</f>
        <v>3.0790000000000002</v>
      </c>
      <c r="AD19346" s="6630">
        <f>'WWS1'!$AI$39</f>
        <v>3.08</v>
      </c>
      <c r="AE19346" s="6630">
        <f>'WWS1'!$AO$39</f>
        <v>3</v>
      </c>
      <c r="AF19346" s="6630">
        <f>'WWS1'!$AU$39</f>
        <v>3</v>
      </c>
      <c r="AG19346" s="6630">
        <f>'WWS1'!$BA$39</f>
        <v>3</v>
      </c>
      <c r="AH19346" s="6630"/>
      <c r="AI19346" s="6630"/>
      <c r="AJ19346" s="6630"/>
      <c r="AK19346" s="6630"/>
      <c r="AM19346" s="6630"/>
      <c r="AN19346" s="6630"/>
      <c r="AO19346" s="6630"/>
      <c r="AP19346" s="6630"/>
      <c r="AQ19346" s="6630"/>
      <c r="AS19346" s="6630"/>
      <c r="AT19346" s="6630"/>
      <c r="AU19346" s="6630"/>
      <c r="AV19346" s="6630"/>
      <c r="AW19346" s="6630"/>
      <c r="AY19346" s="6630"/>
      <c r="AZ19346" s="6630"/>
      <c r="BA19346" s="6630"/>
      <c r="BB19346" s="6630"/>
      <c r="BC19346" s="6630"/>
    </row>
    <row r="19347" spans="1:55">
      <c r="A19347" s="6832"/>
      <c r="B19347" s="6630" t="str">
        <f>'WWS1'!$BR$42</f>
        <v>BP3357001SDD</v>
      </c>
      <c r="C19347" s="6630" t="str">
        <f>'WWS1'!BK$41 &amp;" - "&amp; 'WWS1'!C42 &amp;" - "&amp; 'WWS1'!BR$5</f>
        <v>Atypical expenditure - Item 1 - Sludge disposal</v>
      </c>
      <c r="D19347" s="6630" t="str">
        <f>'WWS1'!$BL$42</f>
        <v>£m</v>
      </c>
      <c r="E19347" s="6630" t="s">
        <v>31970</v>
      </c>
      <c r="F19347" s="6630" t="str">
        <f>'WWS1'!$C42</f>
        <v>Item 1</v>
      </c>
      <c r="G19347" s="6630"/>
      <c r="H19347" s="6630"/>
      <c r="I19347" s="6630"/>
      <c r="J19347" s="6630"/>
      <c r="K19347" s="6630"/>
      <c r="L19347" s="6630"/>
      <c r="M19347" s="6630"/>
      <c r="N19347" s="6630"/>
      <c r="O19347" s="6630"/>
      <c r="P19347" s="6630"/>
      <c r="Q19347" s="6630"/>
      <c r="R19347" s="6630"/>
      <c r="S19347" s="6630"/>
      <c r="T19347" s="6630"/>
      <c r="V19347" s="6630"/>
      <c r="W19347" s="6630"/>
      <c r="X19347" s="6630"/>
      <c r="Z19347" s="6630">
        <f>'WWS1'!$K$42</f>
        <v>0</v>
      </c>
      <c r="AA19347" s="6630">
        <f>'WWS1'!$Q$42</f>
        <v>0</v>
      </c>
      <c r="AB19347" s="6630">
        <f>'WWS1'!$W$42</f>
        <v>0</v>
      </c>
      <c r="AC19347" s="6630">
        <f>'WWS1'!$AC$42</f>
        <v>0</v>
      </c>
      <c r="AD19347" s="6630">
        <f>'WWS1'!$AI$42</f>
        <v>0</v>
      </c>
      <c r="AE19347" s="6630">
        <f>'WWS1'!$AO$42</f>
        <v>0</v>
      </c>
      <c r="AF19347" s="6630">
        <f>'WWS1'!$AU$42</f>
        <v>0</v>
      </c>
      <c r="AG19347" s="6630">
        <f>'WWS1'!$BA$42</f>
        <v>0</v>
      </c>
      <c r="AH19347" s="6630"/>
      <c r="AI19347" s="6630"/>
      <c r="AJ19347" s="6630"/>
      <c r="AK19347" s="6630"/>
      <c r="AM19347" s="6630"/>
      <c r="AN19347" s="6630"/>
      <c r="AO19347" s="6630"/>
      <c r="AP19347" s="6630"/>
      <c r="AQ19347" s="6630"/>
      <c r="AS19347" s="6630"/>
      <c r="AT19347" s="6630"/>
      <c r="AU19347" s="6630"/>
      <c r="AV19347" s="6630"/>
      <c r="AW19347" s="6630"/>
      <c r="AY19347" s="6630"/>
      <c r="AZ19347" s="6630"/>
      <c r="BA19347" s="6630"/>
      <c r="BB19347" s="6630"/>
      <c r="BC19347" s="6630"/>
    </row>
    <row r="19348" spans="1:55">
      <c r="A19348" s="6832"/>
      <c r="B19348" s="6630" t="str">
        <f>'WWS1'!$BR$43</f>
        <v>BP3357002SDD</v>
      </c>
      <c r="C19348" s="6630" t="str">
        <f>'WWS1'!BK$41 &amp;" - "&amp; 'WWS1'!C43 &amp;" - "&amp; 'WWS1'!BR$5</f>
        <v>Atypical expenditure - Item 2 - Sludge disposal</v>
      </c>
      <c r="D19348" s="6630" t="str">
        <f>'WWS1'!$BL$43</f>
        <v>£m</v>
      </c>
      <c r="E19348" s="6630" t="s">
        <v>31970</v>
      </c>
      <c r="F19348" s="6630" t="str">
        <f>'WWS1'!$C43</f>
        <v>Item 2</v>
      </c>
      <c r="G19348" s="6630"/>
      <c r="H19348" s="6630"/>
      <c r="I19348" s="6630"/>
      <c r="J19348" s="6630"/>
      <c r="K19348" s="6630"/>
      <c r="L19348" s="6630"/>
      <c r="M19348" s="6630"/>
      <c r="N19348" s="6630"/>
      <c r="O19348" s="6630"/>
      <c r="P19348" s="6630"/>
      <c r="Q19348" s="6630"/>
      <c r="R19348" s="6630"/>
      <c r="S19348" s="6630"/>
      <c r="T19348" s="6630"/>
      <c r="V19348" s="6630"/>
      <c r="W19348" s="6630"/>
      <c r="X19348" s="6630"/>
      <c r="Z19348" s="6630">
        <f>'WWS1'!$K$43</f>
        <v>0</v>
      </c>
      <c r="AA19348" s="6630">
        <f>'WWS1'!$Q$43</f>
        <v>0</v>
      </c>
      <c r="AB19348" s="6630">
        <f>'WWS1'!$W$43</f>
        <v>0</v>
      </c>
      <c r="AC19348" s="6630">
        <f>'WWS1'!$AC$43</f>
        <v>0</v>
      </c>
      <c r="AD19348" s="6630">
        <f>'WWS1'!$AI$43</f>
        <v>0</v>
      </c>
      <c r="AE19348" s="6630">
        <f>'WWS1'!$AO$43</f>
        <v>0</v>
      </c>
      <c r="AF19348" s="6630">
        <f>'WWS1'!$AU$43</f>
        <v>0</v>
      </c>
      <c r="AG19348" s="6630">
        <f>'WWS1'!$BA$43</f>
        <v>0</v>
      </c>
      <c r="AH19348" s="6630"/>
      <c r="AI19348" s="6630"/>
      <c r="AJ19348" s="6630"/>
      <c r="AK19348" s="6630"/>
      <c r="AM19348" s="6630"/>
      <c r="AN19348" s="6630"/>
      <c r="AO19348" s="6630"/>
      <c r="AP19348" s="6630"/>
      <c r="AQ19348" s="6630"/>
      <c r="AS19348" s="6630"/>
      <c r="AT19348" s="6630"/>
      <c r="AU19348" s="6630"/>
      <c r="AV19348" s="6630"/>
      <c r="AW19348" s="6630"/>
      <c r="AY19348" s="6630"/>
      <c r="AZ19348" s="6630"/>
      <c r="BA19348" s="6630"/>
      <c r="BB19348" s="6630"/>
      <c r="BC19348" s="6630"/>
    </row>
    <row r="19349" spans="1:55">
      <c r="A19349" s="6832"/>
      <c r="B19349" s="6630" t="str">
        <f>'WWS1'!$BR$44</f>
        <v>BP3357003SDD</v>
      </c>
      <c r="C19349" s="6630" t="str">
        <f>'WWS1'!BK$41 &amp;" - "&amp; 'WWS1'!C44 &amp;" - "&amp; 'WWS1'!BR$5</f>
        <v>Atypical expenditure - Item 3 - Sludge disposal</v>
      </c>
      <c r="D19349" s="6630" t="str">
        <f>'WWS1'!$BL$44</f>
        <v>£m</v>
      </c>
      <c r="E19349" s="6630" t="s">
        <v>31970</v>
      </c>
      <c r="F19349" s="6630" t="str">
        <f>'WWS1'!$C44</f>
        <v>Item 3</v>
      </c>
      <c r="G19349" s="6630"/>
      <c r="H19349" s="6630"/>
      <c r="I19349" s="6630"/>
      <c r="J19349" s="6630"/>
      <c r="K19349" s="6630"/>
      <c r="L19349" s="6630"/>
      <c r="M19349" s="6630"/>
      <c r="N19349" s="6630"/>
      <c r="O19349" s="6630"/>
      <c r="P19349" s="6630"/>
      <c r="Q19349" s="6630"/>
      <c r="R19349" s="6630"/>
      <c r="S19349" s="6630"/>
      <c r="T19349" s="6630"/>
      <c r="V19349" s="6630"/>
      <c r="W19349" s="6630"/>
      <c r="X19349" s="6630"/>
      <c r="Z19349" s="6630">
        <f>'WWS1'!$K$44</f>
        <v>0</v>
      </c>
      <c r="AA19349" s="6630">
        <f>'WWS1'!$Q$44</f>
        <v>0</v>
      </c>
      <c r="AB19349" s="6630">
        <f>'WWS1'!$W$44</f>
        <v>0</v>
      </c>
      <c r="AC19349" s="6630">
        <f>'WWS1'!$AC$44</f>
        <v>0</v>
      </c>
      <c r="AD19349" s="6630">
        <f>'WWS1'!$AI$44</f>
        <v>0</v>
      </c>
      <c r="AE19349" s="6630">
        <f>'WWS1'!$AO$44</f>
        <v>0</v>
      </c>
      <c r="AF19349" s="6630">
        <f>'WWS1'!$AU$44</f>
        <v>0</v>
      </c>
      <c r="AG19349" s="6630">
        <f>'WWS1'!$BA$44</f>
        <v>0</v>
      </c>
      <c r="AH19349" s="6630"/>
      <c r="AI19349" s="6630"/>
      <c r="AJ19349" s="6630"/>
      <c r="AK19349" s="6630"/>
      <c r="AM19349" s="6630"/>
      <c r="AN19349" s="6630"/>
      <c r="AO19349" s="6630"/>
      <c r="AP19349" s="6630"/>
      <c r="AQ19349" s="6630"/>
      <c r="AS19349" s="6630"/>
      <c r="AT19349" s="6630"/>
      <c r="AU19349" s="6630"/>
      <c r="AV19349" s="6630"/>
      <c r="AW19349" s="6630"/>
      <c r="AY19349" s="6630"/>
      <c r="AZ19349" s="6630"/>
      <c r="BA19349" s="6630"/>
      <c r="BB19349" s="6630"/>
      <c r="BC19349" s="6630"/>
    </row>
    <row r="19350" spans="1:55">
      <c r="A19350" s="6832"/>
      <c r="B19350" s="6630" t="str">
        <f>'WWS1'!$BR$45</f>
        <v>BP3357004SDD</v>
      </c>
      <c r="C19350" s="6630" t="str">
        <f>'WWS1'!BK$41 &amp;" - "&amp; 'WWS1'!C45 &amp;" - "&amp; 'WWS1'!BR$5</f>
        <v>Atypical expenditure - Item 4 - Sludge disposal</v>
      </c>
      <c r="D19350" s="6630" t="str">
        <f>'WWS1'!$BL$45</f>
        <v>£m</v>
      </c>
      <c r="E19350" s="6630" t="s">
        <v>31970</v>
      </c>
      <c r="F19350" s="6630" t="str">
        <f>'WWS1'!$C45</f>
        <v>Item 4</v>
      </c>
      <c r="G19350" s="6630"/>
      <c r="H19350" s="6630"/>
      <c r="I19350" s="6630"/>
      <c r="J19350" s="6630"/>
      <c r="K19350" s="6630"/>
      <c r="L19350" s="6630"/>
      <c r="M19350" s="6630"/>
      <c r="N19350" s="6630"/>
      <c r="O19350" s="6630"/>
      <c r="P19350" s="6630"/>
      <c r="Q19350" s="6630"/>
      <c r="R19350" s="6630"/>
      <c r="S19350" s="6630"/>
      <c r="T19350" s="6630"/>
      <c r="V19350" s="6630"/>
      <c r="W19350" s="6630"/>
      <c r="X19350" s="6630"/>
      <c r="Z19350" s="6630">
        <f>'WWS1'!$K$45</f>
        <v>0</v>
      </c>
      <c r="AA19350" s="6630">
        <f>'WWS1'!$Q$45</f>
        <v>0</v>
      </c>
      <c r="AB19350" s="6630">
        <f>'WWS1'!$W$45</f>
        <v>0</v>
      </c>
      <c r="AC19350" s="6630">
        <f>'WWS1'!$AC$45</f>
        <v>0</v>
      </c>
      <c r="AD19350" s="6630">
        <f>'WWS1'!$AI$45</f>
        <v>0</v>
      </c>
      <c r="AE19350" s="6630">
        <f>'WWS1'!$AO$45</f>
        <v>0</v>
      </c>
      <c r="AF19350" s="6630">
        <f>'WWS1'!$AU$45</f>
        <v>0</v>
      </c>
      <c r="AG19350" s="6630">
        <f>'WWS1'!$BA$45</f>
        <v>0</v>
      </c>
      <c r="AH19350" s="6630"/>
      <c r="AI19350" s="6630"/>
      <c r="AJ19350" s="6630"/>
      <c r="AK19350" s="6630"/>
      <c r="AM19350" s="6630"/>
      <c r="AN19350" s="6630"/>
      <c r="AO19350" s="6630"/>
      <c r="AP19350" s="6630"/>
      <c r="AQ19350" s="6630"/>
      <c r="AS19350" s="6630"/>
      <c r="AT19350" s="6630"/>
      <c r="AU19350" s="6630"/>
      <c r="AV19350" s="6630"/>
      <c r="AW19350" s="6630"/>
      <c r="AY19350" s="6630"/>
      <c r="AZ19350" s="6630"/>
      <c r="BA19350" s="6630"/>
      <c r="BB19350" s="6630"/>
      <c r="BC19350" s="6630"/>
    </row>
    <row r="19351" spans="1:55">
      <c r="A19351" s="6832"/>
      <c r="B19351" s="6630" t="str">
        <f>'WWS1'!$BR$46</f>
        <v>BP3357005SDD</v>
      </c>
      <c r="C19351" s="6630" t="str">
        <f>'WWS1'!BK$41 &amp;" - "&amp; 'WWS1'!C46 &amp;" - "&amp; 'WWS1'!BR$5</f>
        <v>Atypical expenditure - Item 5 - Sludge disposal</v>
      </c>
      <c r="D19351" s="6630" t="str">
        <f>'WWS1'!$BL$46</f>
        <v>£m</v>
      </c>
      <c r="E19351" s="6630" t="s">
        <v>31970</v>
      </c>
      <c r="F19351" s="6630" t="str">
        <f>'WWS1'!$C46</f>
        <v>Item 5</v>
      </c>
      <c r="G19351" s="6630"/>
      <c r="H19351" s="6630"/>
      <c r="I19351" s="6630"/>
      <c r="J19351" s="6630"/>
      <c r="K19351" s="6630"/>
      <c r="L19351" s="6630"/>
      <c r="M19351" s="6630"/>
      <c r="N19351" s="6630"/>
      <c r="O19351" s="6630"/>
      <c r="P19351" s="6630"/>
      <c r="Q19351" s="6630"/>
      <c r="R19351" s="6630"/>
      <c r="S19351" s="6630"/>
      <c r="T19351" s="6630"/>
      <c r="V19351" s="6630"/>
      <c r="W19351" s="6630"/>
      <c r="X19351" s="6630"/>
      <c r="Z19351" s="6630">
        <f>'WWS1'!$K$46</f>
        <v>0</v>
      </c>
      <c r="AA19351" s="6630">
        <f>'WWS1'!$Q$46</f>
        <v>0</v>
      </c>
      <c r="AB19351" s="6630">
        <f>'WWS1'!$W$46</f>
        <v>0</v>
      </c>
      <c r="AC19351" s="6630">
        <f>'WWS1'!$AC$46</f>
        <v>0</v>
      </c>
      <c r="AD19351" s="6630">
        <f>'WWS1'!$AI$46</f>
        <v>0</v>
      </c>
      <c r="AE19351" s="6630">
        <f>'WWS1'!$AO$46</f>
        <v>0</v>
      </c>
      <c r="AF19351" s="6630">
        <f>'WWS1'!$AU$46</f>
        <v>0</v>
      </c>
      <c r="AG19351" s="6630">
        <f>'WWS1'!$BA$46</f>
        <v>0</v>
      </c>
      <c r="AH19351" s="6630"/>
      <c r="AI19351" s="6630"/>
      <c r="AJ19351" s="6630"/>
      <c r="AK19351" s="6630"/>
      <c r="AM19351" s="6630"/>
      <c r="AN19351" s="6630"/>
      <c r="AO19351" s="6630"/>
      <c r="AP19351" s="6630"/>
      <c r="AQ19351" s="6630"/>
      <c r="AS19351" s="6630"/>
      <c r="AT19351" s="6630"/>
      <c r="AU19351" s="6630"/>
      <c r="AV19351" s="6630"/>
      <c r="AW19351" s="6630"/>
      <c r="AY19351" s="6630"/>
      <c r="AZ19351" s="6630"/>
      <c r="BA19351" s="6630"/>
      <c r="BB19351" s="6630"/>
      <c r="BC19351" s="6630"/>
    </row>
    <row r="19352" spans="1:55">
      <c r="A19352" s="6832"/>
      <c r="B19352" s="6630" t="str">
        <f>'WWS1'!$BR$47</f>
        <v>BP3357006SDD</v>
      </c>
      <c r="C19352" s="6630" t="str">
        <f>'WWS1'!BK$41 &amp;" - "&amp; 'WWS1'!C47 &amp;" - "&amp; 'WWS1'!BR$5</f>
        <v>Atypical expenditure - Item 6 - Sludge disposal</v>
      </c>
      <c r="D19352" s="6630" t="str">
        <f>'WWS1'!$BL$47</f>
        <v>£m</v>
      </c>
      <c r="E19352" s="6630" t="s">
        <v>31970</v>
      </c>
      <c r="F19352" s="6630" t="str">
        <f>'WWS1'!$C47</f>
        <v>Item 6</v>
      </c>
      <c r="G19352" s="6630"/>
      <c r="H19352" s="6630"/>
      <c r="I19352" s="6630"/>
      <c r="J19352" s="6630"/>
      <c r="K19352" s="6630"/>
      <c r="L19352" s="6630"/>
      <c r="M19352" s="6630"/>
      <c r="N19352" s="6630"/>
      <c r="O19352" s="6630"/>
      <c r="P19352" s="6630"/>
      <c r="Q19352" s="6630"/>
      <c r="R19352" s="6630"/>
      <c r="S19352" s="6630"/>
      <c r="T19352" s="6630"/>
      <c r="V19352" s="6630"/>
      <c r="W19352" s="6630"/>
      <c r="X19352" s="6630"/>
      <c r="Z19352" s="6630">
        <f>'WWS1'!$K$47</f>
        <v>0</v>
      </c>
      <c r="AA19352" s="6630">
        <f>'WWS1'!$Q$47</f>
        <v>0</v>
      </c>
      <c r="AB19352" s="6630">
        <f>'WWS1'!$W$47</f>
        <v>0</v>
      </c>
      <c r="AC19352" s="6630">
        <f>'WWS1'!$AC$47</f>
        <v>0</v>
      </c>
      <c r="AD19352" s="6630">
        <f>'WWS1'!$AI$47</f>
        <v>0</v>
      </c>
      <c r="AE19352" s="6630">
        <f>'WWS1'!$AO$47</f>
        <v>0</v>
      </c>
      <c r="AF19352" s="6630">
        <f>'WWS1'!$AU$47</f>
        <v>0</v>
      </c>
      <c r="AG19352" s="6630">
        <f>'WWS1'!$BA$47</f>
        <v>0</v>
      </c>
      <c r="AH19352" s="6630"/>
      <c r="AI19352" s="6630"/>
      <c r="AJ19352" s="6630"/>
      <c r="AK19352" s="6630"/>
      <c r="AM19352" s="6630"/>
      <c r="AN19352" s="6630"/>
      <c r="AO19352" s="6630"/>
      <c r="AP19352" s="6630"/>
      <c r="AQ19352" s="6630"/>
      <c r="AS19352" s="6630"/>
      <c r="AT19352" s="6630"/>
      <c r="AU19352" s="6630"/>
      <c r="AV19352" s="6630"/>
      <c r="AW19352" s="6630"/>
      <c r="AY19352" s="6630"/>
      <c r="AZ19352" s="6630"/>
      <c r="BA19352" s="6630"/>
      <c r="BB19352" s="6630"/>
      <c r="BC19352" s="6630"/>
    </row>
    <row r="19353" spans="1:55">
      <c r="A19353" s="6832"/>
      <c r="B19353" s="6630" t="str">
        <f>'WWS1'!$BR$48</f>
        <v>BP3357007SDD</v>
      </c>
      <c r="C19353" s="6630" t="str">
        <f>'WWS1'!BK$41 &amp;" - "&amp; 'WWS1'!C48 &amp;" - "&amp; 'WWS1'!BR$5</f>
        <v>Atypical expenditure - Item 7 - Sludge disposal</v>
      </c>
      <c r="D19353" s="6630" t="str">
        <f>'WWS1'!$BL$48</f>
        <v>£m</v>
      </c>
      <c r="E19353" s="6630" t="s">
        <v>31970</v>
      </c>
      <c r="F19353" s="6630" t="str">
        <f>'WWS1'!$C48</f>
        <v>Item 7</v>
      </c>
      <c r="G19353" s="6630"/>
      <c r="H19353" s="6630"/>
      <c r="I19353" s="6630"/>
      <c r="J19353" s="6630"/>
      <c r="K19353" s="6630"/>
      <c r="L19353" s="6630"/>
      <c r="M19353" s="6630"/>
      <c r="N19353" s="6630"/>
      <c r="O19353" s="6630"/>
      <c r="P19353" s="6630"/>
      <c r="Q19353" s="6630"/>
      <c r="R19353" s="6630"/>
      <c r="S19353" s="6630"/>
      <c r="T19353" s="6630"/>
      <c r="V19353" s="6630"/>
      <c r="W19353" s="6630"/>
      <c r="X19353" s="6630"/>
      <c r="Z19353" s="6630">
        <f>'WWS1'!$K$48</f>
        <v>0</v>
      </c>
      <c r="AA19353" s="6630">
        <f>'WWS1'!$Q$48</f>
        <v>0</v>
      </c>
      <c r="AB19353" s="6630">
        <f>'WWS1'!$W$48</f>
        <v>0</v>
      </c>
      <c r="AC19353" s="6630">
        <f>'WWS1'!$AC$48</f>
        <v>0</v>
      </c>
      <c r="AD19353" s="6630">
        <f>'WWS1'!$AI$48</f>
        <v>0</v>
      </c>
      <c r="AE19353" s="6630">
        <f>'WWS1'!$AO$48</f>
        <v>0</v>
      </c>
      <c r="AF19353" s="6630">
        <f>'WWS1'!$AU$48</f>
        <v>0</v>
      </c>
      <c r="AG19353" s="6630">
        <f>'WWS1'!$BA$48</f>
        <v>0</v>
      </c>
      <c r="AH19353" s="6630"/>
      <c r="AI19353" s="6630"/>
      <c r="AJ19353" s="6630"/>
      <c r="AK19353" s="6630"/>
      <c r="AM19353" s="6630"/>
      <c r="AN19353" s="6630"/>
      <c r="AO19353" s="6630"/>
      <c r="AP19353" s="6630"/>
      <c r="AQ19353" s="6630"/>
      <c r="AS19353" s="6630"/>
      <c r="AT19353" s="6630"/>
      <c r="AU19353" s="6630"/>
      <c r="AV19353" s="6630"/>
      <c r="AW19353" s="6630"/>
      <c r="AY19353" s="6630"/>
      <c r="AZ19353" s="6630"/>
      <c r="BA19353" s="6630"/>
      <c r="BB19353" s="6630"/>
      <c r="BC19353" s="6630"/>
    </row>
    <row r="19354" spans="1:55">
      <c r="A19354" s="6832"/>
      <c r="B19354" s="6630" t="str">
        <f>'WWS1'!$BR$49</f>
        <v>BP3357008SDD</v>
      </c>
      <c r="C19354" s="6630" t="str">
        <f>'WWS1'!BK$41 &amp;" - "&amp; 'WWS1'!C49 &amp;" - "&amp; 'WWS1'!BR$5</f>
        <v>Atypical expenditure - Item 8 - Sludge disposal</v>
      </c>
      <c r="D19354" s="6630" t="str">
        <f>'WWS1'!$BL$49</f>
        <v>£m</v>
      </c>
      <c r="E19354" s="6630" t="s">
        <v>31970</v>
      </c>
      <c r="F19354" s="6630" t="str">
        <f>'WWS1'!$C49</f>
        <v>Item 8</v>
      </c>
      <c r="G19354" s="6630"/>
      <c r="H19354" s="6630"/>
      <c r="I19354" s="6630"/>
      <c r="J19354" s="6630"/>
      <c r="K19354" s="6630"/>
      <c r="L19354" s="6630"/>
      <c r="M19354" s="6630"/>
      <c r="N19354" s="6630"/>
      <c r="O19354" s="6630"/>
      <c r="P19354" s="6630"/>
      <c r="Q19354" s="6630"/>
      <c r="R19354" s="6630"/>
      <c r="S19354" s="6630"/>
      <c r="T19354" s="6630"/>
      <c r="V19354" s="6630"/>
      <c r="W19354" s="6630"/>
      <c r="X19354" s="6630"/>
      <c r="Z19354" s="6630">
        <f>'WWS1'!$K$49</f>
        <v>0</v>
      </c>
      <c r="AA19354" s="6630">
        <f>'WWS1'!$Q$49</f>
        <v>0</v>
      </c>
      <c r="AB19354" s="6630">
        <f>'WWS1'!$W$49</f>
        <v>0</v>
      </c>
      <c r="AC19354" s="6630">
        <f>'WWS1'!$AC$49</f>
        <v>0</v>
      </c>
      <c r="AD19354" s="6630">
        <f>'WWS1'!$AI$49</f>
        <v>0</v>
      </c>
      <c r="AE19354" s="6630">
        <f>'WWS1'!$AO$49</f>
        <v>0</v>
      </c>
      <c r="AF19354" s="6630">
        <f>'WWS1'!$AU$49</f>
        <v>0</v>
      </c>
      <c r="AG19354" s="6630">
        <f>'WWS1'!$BA$49</f>
        <v>0</v>
      </c>
      <c r="AH19354" s="6630"/>
      <c r="AI19354" s="6630"/>
      <c r="AJ19354" s="6630"/>
      <c r="AK19354" s="6630"/>
      <c r="AM19354" s="6630"/>
      <c r="AN19354" s="6630"/>
      <c r="AO19354" s="6630"/>
      <c r="AP19354" s="6630"/>
      <c r="AQ19354" s="6630"/>
      <c r="AS19354" s="6630"/>
      <c r="AT19354" s="6630"/>
      <c r="AU19354" s="6630"/>
      <c r="AV19354" s="6630"/>
      <c r="AW19354" s="6630"/>
      <c r="AY19354" s="6630"/>
      <c r="AZ19354" s="6630"/>
      <c r="BA19354" s="6630"/>
      <c r="BB19354" s="6630"/>
      <c r="BC19354" s="6630"/>
    </row>
    <row r="19355" spans="1:55">
      <c r="A19355" s="6832"/>
      <c r="B19355" s="6630" t="str">
        <f>'WWS1'!$BR$50</f>
        <v>BP3357009SDD</v>
      </c>
      <c r="C19355" s="6630" t="str">
        <f>'WWS1'!BK$41 &amp;" - "&amp; 'WWS1'!C50 &amp;" - "&amp; 'WWS1'!BR$5</f>
        <v>Atypical expenditure - Item 9 - Sludge disposal</v>
      </c>
      <c r="D19355" s="6630" t="str">
        <f>'WWS1'!$BL$50</f>
        <v>£m</v>
      </c>
      <c r="E19355" s="6630" t="s">
        <v>31970</v>
      </c>
      <c r="F19355" s="6630" t="str">
        <f>'WWS1'!$C50</f>
        <v>Item 9</v>
      </c>
      <c r="G19355" s="6630"/>
      <c r="H19355" s="6630"/>
      <c r="I19355" s="6630"/>
      <c r="J19355" s="6630"/>
      <c r="K19355" s="6630"/>
      <c r="L19355" s="6630"/>
      <c r="M19355" s="6630"/>
      <c r="N19355" s="6630"/>
      <c r="O19355" s="6630"/>
      <c r="P19355" s="6630"/>
      <c r="Q19355" s="6630"/>
      <c r="R19355" s="6630"/>
      <c r="S19355" s="6630"/>
      <c r="T19355" s="6630"/>
      <c r="V19355" s="6630"/>
      <c r="W19355" s="6630"/>
      <c r="X19355" s="6630"/>
      <c r="Z19355" s="6630">
        <f>'WWS1'!$K$50</f>
        <v>0</v>
      </c>
      <c r="AA19355" s="6630">
        <f>'WWS1'!$Q$50</f>
        <v>0</v>
      </c>
      <c r="AB19355" s="6630">
        <f>'WWS1'!$W$50</f>
        <v>0</v>
      </c>
      <c r="AC19355" s="6630">
        <f>'WWS1'!$AC$50</f>
        <v>0</v>
      </c>
      <c r="AD19355" s="6630">
        <f>'WWS1'!$AI$50</f>
        <v>0</v>
      </c>
      <c r="AE19355" s="6630">
        <f>'WWS1'!$AO$50</f>
        <v>0</v>
      </c>
      <c r="AF19355" s="6630">
        <f>'WWS1'!$AU$50</f>
        <v>0</v>
      </c>
      <c r="AG19355" s="6630">
        <f>'WWS1'!$BA$50</f>
        <v>0</v>
      </c>
      <c r="AH19355" s="6630"/>
      <c r="AI19355" s="6630"/>
      <c r="AJ19355" s="6630"/>
      <c r="AK19355" s="6630"/>
      <c r="AM19355" s="6630"/>
      <c r="AN19355" s="6630"/>
      <c r="AO19355" s="6630"/>
      <c r="AP19355" s="6630"/>
      <c r="AQ19355" s="6630"/>
      <c r="AS19355" s="6630"/>
      <c r="AT19355" s="6630"/>
      <c r="AU19355" s="6630"/>
      <c r="AV19355" s="6630"/>
      <c r="AW19355" s="6630"/>
      <c r="AY19355" s="6630"/>
      <c r="AZ19355" s="6630"/>
      <c r="BA19355" s="6630"/>
      <c r="BB19355" s="6630"/>
      <c r="BC19355" s="6630"/>
    </row>
    <row r="19356" spans="1:55">
      <c r="A19356" s="6832"/>
      <c r="B19356" s="6630" t="str">
        <f>'WWS1'!$BR$51</f>
        <v>BP3357010SDD</v>
      </c>
      <c r="C19356" s="6630" t="str">
        <f>'WWS1'!BK$41 &amp;" - "&amp; 'WWS1'!C51 &amp;" - "&amp; 'WWS1'!BR$5</f>
        <v>Atypical expenditure - Item 10 - Sludge disposal</v>
      </c>
      <c r="D19356" s="6630" t="str">
        <f>'WWS1'!$BL$51</f>
        <v>£m</v>
      </c>
      <c r="E19356" s="6630" t="s">
        <v>31970</v>
      </c>
      <c r="F19356" s="6630" t="str">
        <f>'WWS1'!$C51</f>
        <v>Item 10</v>
      </c>
      <c r="G19356" s="6630"/>
      <c r="H19356" s="6630"/>
      <c r="I19356" s="6630"/>
      <c r="J19356" s="6630"/>
      <c r="K19356" s="6630"/>
      <c r="L19356" s="6630"/>
      <c r="M19356" s="6630"/>
      <c r="N19356" s="6630"/>
      <c r="O19356" s="6630"/>
      <c r="P19356" s="6630"/>
      <c r="Q19356" s="6630"/>
      <c r="R19356" s="6630"/>
      <c r="S19356" s="6630"/>
      <c r="T19356" s="6630"/>
      <c r="V19356" s="6630"/>
      <c r="W19356" s="6630"/>
      <c r="X19356" s="6630"/>
      <c r="Z19356" s="6630">
        <f>'WWS1'!$K$51</f>
        <v>0</v>
      </c>
      <c r="AA19356" s="6630">
        <f>'WWS1'!$Q$51</f>
        <v>0</v>
      </c>
      <c r="AB19356" s="6630">
        <f>'WWS1'!$W$51</f>
        <v>0</v>
      </c>
      <c r="AC19356" s="6630">
        <f>'WWS1'!$AC$51</f>
        <v>0</v>
      </c>
      <c r="AD19356" s="6630">
        <f>'WWS1'!$AI$51</f>
        <v>0</v>
      </c>
      <c r="AE19356" s="6630">
        <f>'WWS1'!$AO$51</f>
        <v>0</v>
      </c>
      <c r="AF19356" s="6630">
        <f>'WWS1'!$AU$51</f>
        <v>0</v>
      </c>
      <c r="AG19356" s="6630">
        <f>'WWS1'!$BA$51</f>
        <v>0</v>
      </c>
      <c r="AH19356" s="6630"/>
      <c r="AI19356" s="6630"/>
      <c r="AJ19356" s="6630"/>
      <c r="AK19356" s="6630"/>
      <c r="AM19356" s="6630"/>
      <c r="AN19356" s="6630"/>
      <c r="AO19356" s="6630"/>
      <c r="AP19356" s="6630"/>
      <c r="AQ19356" s="6630"/>
      <c r="AS19356" s="6630"/>
      <c r="AT19356" s="6630"/>
      <c r="AU19356" s="6630"/>
      <c r="AV19356" s="6630"/>
      <c r="AW19356" s="6630"/>
      <c r="AY19356" s="6630"/>
      <c r="AZ19356" s="6630"/>
      <c r="BA19356" s="6630"/>
      <c r="BB19356" s="6630"/>
      <c r="BC19356" s="6630"/>
    </row>
    <row r="19357" spans="1:55">
      <c r="A19357" s="6832"/>
      <c r="B19357" s="6630" t="str">
        <f>'WWS1'!$BR$52</f>
        <v>BP3357020SDD</v>
      </c>
      <c r="C19357" s="6630" t="str">
        <f>'WWS1'!BK$41 &amp;" - "&amp; 'WWS1'!C52 &amp;" - "&amp; 'WWS1'!BR$5</f>
        <v>Atypical expenditure - Total atypical expenditure - Sludge disposal</v>
      </c>
      <c r="D19357" s="6630" t="str">
        <f>'WWS1'!$BL$52</f>
        <v>£m</v>
      </c>
      <c r="E19357" s="6630" t="s">
        <v>31970</v>
      </c>
      <c r="F19357" s="6630"/>
      <c r="G19357" s="6630"/>
      <c r="H19357" s="6630"/>
      <c r="I19357" s="6630"/>
      <c r="J19357" s="6630"/>
      <c r="K19357" s="6630"/>
      <c r="L19357" s="6630"/>
      <c r="M19357" s="6630"/>
      <c r="N19357" s="6630"/>
      <c r="O19357" s="6630"/>
      <c r="P19357" s="6630"/>
      <c r="Q19357" s="6630"/>
      <c r="R19357" s="6630"/>
      <c r="S19357" s="6630"/>
      <c r="T19357" s="6630"/>
      <c r="V19357" s="6630"/>
      <c r="W19357" s="6630"/>
      <c r="X19357" s="6630"/>
      <c r="Z19357" s="6630">
        <f>'WWS1'!$K$52</f>
        <v>0</v>
      </c>
      <c r="AA19357" s="6630">
        <f>'WWS1'!$Q$52</f>
        <v>0</v>
      </c>
      <c r="AB19357" s="6630">
        <f>'WWS1'!$W$52</f>
        <v>0</v>
      </c>
      <c r="AC19357" s="6630">
        <f>'WWS1'!$AC$52</f>
        <v>0</v>
      </c>
      <c r="AD19357" s="6630">
        <f>'WWS1'!$AI$52</f>
        <v>0</v>
      </c>
      <c r="AE19357" s="6630">
        <f>'WWS1'!$AO$52</f>
        <v>0</v>
      </c>
      <c r="AF19357" s="6630">
        <f>'WWS1'!$AU$52</f>
        <v>0</v>
      </c>
      <c r="AG19357" s="6630">
        <f>'WWS1'!$BA$52</f>
        <v>0</v>
      </c>
      <c r="AH19357" s="6630"/>
      <c r="AI19357" s="6630"/>
      <c r="AJ19357" s="6630"/>
      <c r="AK19357" s="6630"/>
      <c r="AM19357" s="6630"/>
      <c r="AN19357" s="6630"/>
      <c r="AO19357" s="6630"/>
      <c r="AP19357" s="6630"/>
      <c r="AQ19357" s="6630"/>
      <c r="AS19357" s="6630"/>
      <c r="AT19357" s="6630"/>
      <c r="AU19357" s="6630"/>
      <c r="AV19357" s="6630"/>
      <c r="AW19357" s="6630"/>
      <c r="AY19357" s="6630"/>
      <c r="AZ19357" s="6630"/>
      <c r="BA19357" s="6630"/>
      <c r="BB19357" s="6630"/>
      <c r="BC19357" s="6630"/>
    </row>
    <row r="19358" spans="1:55">
      <c r="A19358" s="6832"/>
      <c r="B19358" s="6630" t="str">
        <f>'WWS1'!$BR$55</f>
        <v>S3040TCASDD</v>
      </c>
      <c r="C19358" s="6630" t="str">
        <f>'WWS1'!$BK$55 &amp;" - "&amp; 'WWS1'!$BR$5</f>
        <v>Total expenditure - Sludge disposal</v>
      </c>
      <c r="D19358" s="6630" t="str">
        <f>'WWS1'!$BL$55</f>
        <v>£m</v>
      </c>
      <c r="E19358" s="6630" t="s">
        <v>31970</v>
      </c>
      <c r="F19358" s="6630"/>
      <c r="G19358" s="6630"/>
      <c r="H19358" s="6630"/>
      <c r="I19358" s="6630"/>
      <c r="J19358" s="6630"/>
      <c r="K19358" s="6630"/>
      <c r="L19358" s="6630"/>
      <c r="M19358" s="6630"/>
      <c r="N19358" s="6630"/>
      <c r="O19358" s="6630"/>
      <c r="P19358" s="6630"/>
      <c r="Q19358" s="6630"/>
      <c r="R19358" s="6630"/>
      <c r="S19358" s="6630"/>
      <c r="T19358" s="6630"/>
      <c r="V19358" s="6630"/>
      <c r="W19358" s="6630"/>
      <c r="X19358" s="6630"/>
      <c r="Z19358" s="6630">
        <f>'WWS1'!$K$55</f>
        <v>3.008</v>
      </c>
      <c r="AA19358" s="6630">
        <f>'WWS1'!$Q$55</f>
        <v>3.0679999999999996</v>
      </c>
      <c r="AB19358" s="6630">
        <f>'WWS1'!$W$55</f>
        <v>3.2090000000000001</v>
      </c>
      <c r="AC19358" s="6630">
        <f>'WWS1'!$AC$55</f>
        <v>3.0790000000000002</v>
      </c>
      <c r="AD19358" s="6630">
        <f>'WWS1'!$AI$55</f>
        <v>3.08</v>
      </c>
      <c r="AE19358" s="6630">
        <f>'WWS1'!$AO$55</f>
        <v>3</v>
      </c>
      <c r="AF19358" s="6630">
        <f>'WWS1'!$AU$55</f>
        <v>3</v>
      </c>
      <c r="AG19358" s="6630">
        <f>'WWS1'!$BA$55</f>
        <v>3</v>
      </c>
      <c r="AH19358" s="6630"/>
      <c r="AI19358" s="6630"/>
      <c r="AJ19358" s="6630"/>
      <c r="AK19358" s="6630"/>
      <c r="AM19358" s="6630"/>
      <c r="AN19358" s="6630"/>
      <c r="AO19358" s="6630"/>
      <c r="AP19358" s="6630"/>
      <c r="AQ19358" s="6630"/>
      <c r="AS19358" s="6630"/>
      <c r="AT19358" s="6630"/>
      <c r="AU19358" s="6630"/>
      <c r="AV19358" s="6630"/>
      <c r="AW19358" s="6630"/>
      <c r="AY19358" s="6630"/>
      <c r="AZ19358" s="6630"/>
      <c r="BA19358" s="6630"/>
      <c r="BB19358" s="6630"/>
      <c r="BC19358" s="6630"/>
    </row>
    <row r="19359" spans="1:55">
      <c r="A19359" s="6832"/>
      <c r="B19359" s="6630" t="str">
        <f>'WWS1'!$BS$10</f>
        <v>WWS1001CAS</v>
      </c>
      <c r="C19359" s="6630" t="str">
        <f>'WWS1'!BK$9 &amp;" - "&amp; 'WWS1'!BK10 &amp;" - "&amp; 'WWS1'!BS$4</f>
        <v>Operating expenditure - Power - Total</v>
      </c>
      <c r="D19359" s="6630" t="str">
        <f>'WWS1'!$BL$10</f>
        <v>£m</v>
      </c>
      <c r="E19359" s="6630" t="s">
        <v>31970</v>
      </c>
      <c r="Z19359" s="6630">
        <f>'WWS1'!$L$10</f>
        <v>17.631</v>
      </c>
      <c r="AA19359" s="6630">
        <f>'WWS1'!$R$10</f>
        <v>17.126000000000001</v>
      </c>
      <c r="AB19359" s="6630">
        <f>'WWS1'!$X$10</f>
        <v>17.354000000000003</v>
      </c>
      <c r="AC19359" s="6630">
        <f>'WWS1'!$AD$10</f>
        <v>19.151</v>
      </c>
      <c r="AD19359" s="6630">
        <f>'WWS1'!$AJ$10</f>
        <v>19.801000000000002</v>
      </c>
      <c r="AE19359" s="6630">
        <f>'WWS1'!$AP$10</f>
        <v>19.516999999999999</v>
      </c>
      <c r="AF19359" s="6630">
        <f>'WWS1'!$AV$10</f>
        <v>19.603000000000002</v>
      </c>
      <c r="AG19359" s="6630">
        <f>'WWS1'!$BB$10</f>
        <v>19.965000000000003</v>
      </c>
    </row>
    <row r="19360" spans="1:55">
      <c r="A19360" s="6832"/>
      <c r="B19360" s="6630" t="str">
        <f>'WWS1'!$BS$11</f>
        <v>WWS1002CAS</v>
      </c>
      <c r="C19360" s="6630" t="str">
        <f>'WWS1'!BK$9 &amp;" - "&amp; 'WWS1'!BK11 &amp;" - "&amp; 'WWS1'!BS$4</f>
        <v>Operating expenditure - Income treated as negative expenditure - Total</v>
      </c>
      <c r="D19360" s="6630" t="str">
        <f>'WWS1'!$BL$11</f>
        <v>£m</v>
      </c>
      <c r="E19360" s="6630" t="s">
        <v>31970</v>
      </c>
      <c r="Z19360" s="6630">
        <f>'WWS1'!$L$11</f>
        <v>-0.26900000000000002</v>
      </c>
      <c r="AA19360" s="6630">
        <f>'WWS1'!$R$11</f>
        <v>-0.254</v>
      </c>
      <c r="AB19360" s="6630">
        <f>'WWS1'!$X$11</f>
        <v>-0.25700000000000001</v>
      </c>
      <c r="AC19360" s="6630">
        <f>'WWS1'!$AD$11</f>
        <v>-0.246</v>
      </c>
      <c r="AD19360" s="6630">
        <f>'WWS1'!$AJ$11</f>
        <v>-0.246</v>
      </c>
      <c r="AE19360" s="6630">
        <f>'WWS1'!$AP$11</f>
        <v>-0.246</v>
      </c>
      <c r="AF19360" s="6630">
        <f>'WWS1'!$AV$11</f>
        <v>-0.246</v>
      </c>
      <c r="AG19360" s="6630">
        <f>'WWS1'!$BB$11</f>
        <v>-0.246</v>
      </c>
    </row>
    <row r="19361" spans="1:33">
      <c r="A19361" s="6832"/>
      <c r="B19361" s="6630" t="str">
        <f>'WWS1'!$BS$12</f>
        <v>WWS1003CAS</v>
      </c>
      <c r="C19361" s="6630" t="str">
        <f>'WWS1'!BK$9 &amp;" - "&amp; 'WWS1'!BK12 &amp;" - "&amp; 'WWS1'!BS$4</f>
        <v>Operating expenditure - Service charges / Discharge Consents - Total</v>
      </c>
      <c r="D19361" s="6630" t="str">
        <f>'WWS1'!$BL$12</f>
        <v>£m</v>
      </c>
      <c r="E19361" s="6630" t="s">
        <v>31970</v>
      </c>
      <c r="Z19361" s="6630">
        <f>'WWS1'!$L$12</f>
        <v>3.226</v>
      </c>
      <c r="AA19361" s="6630">
        <f>'WWS1'!$R$12</f>
        <v>3.8940000000000001</v>
      </c>
      <c r="AB19361" s="6630">
        <f>'WWS1'!$X$12</f>
        <v>3.9459999999999997</v>
      </c>
      <c r="AC19361" s="6630">
        <f>'WWS1'!$AD$12</f>
        <v>4.4859999999999998</v>
      </c>
      <c r="AD19361" s="6630">
        <f>'WWS1'!$AJ$12</f>
        <v>4.4859999999999998</v>
      </c>
      <c r="AE19361" s="6630">
        <f>'WWS1'!$AP$12</f>
        <v>4.4859999999999998</v>
      </c>
      <c r="AF19361" s="6630">
        <f>'WWS1'!$AV$12</f>
        <v>4.4859999999999998</v>
      </c>
      <c r="AG19361" s="6630">
        <f>'WWS1'!$BB$12</f>
        <v>4.4859999999999998</v>
      </c>
    </row>
    <row r="19362" spans="1:33">
      <c r="A19362" s="6832"/>
      <c r="B19362" s="6630" t="str">
        <f>'WWS1'!$BS$13</f>
        <v>WWS1004CAS</v>
      </c>
      <c r="C19362" s="6630" t="str">
        <f>'WWS1'!BK$9 &amp;" - "&amp; 'WWS1'!BK13 &amp;" - "&amp; 'WWS1'!BS$4</f>
        <v>Operating expenditure - Bulk discharge - Total</v>
      </c>
      <c r="D19362" s="6630" t="str">
        <f>'WWS1'!$BL$13</f>
        <v>£m</v>
      </c>
      <c r="E19362" s="6630" t="s">
        <v>31970</v>
      </c>
      <c r="Z19362" s="6630">
        <f>'WWS1'!$L$13</f>
        <v>0</v>
      </c>
      <c r="AA19362" s="6630">
        <f>'WWS1'!$R$13</f>
        <v>0</v>
      </c>
      <c r="AB19362" s="6630">
        <f>'WWS1'!$X$13</f>
        <v>0</v>
      </c>
      <c r="AC19362" s="6630">
        <f>'WWS1'!$AD$13</f>
        <v>0</v>
      </c>
      <c r="AD19362" s="6630">
        <f>'WWS1'!$AJ$13</f>
        <v>0</v>
      </c>
      <c r="AE19362" s="6630">
        <f>'WWS1'!$AP$13</f>
        <v>0</v>
      </c>
      <c r="AF19362" s="6630">
        <f>'WWS1'!$AV$13</f>
        <v>0</v>
      </c>
      <c r="AG19362" s="6630">
        <f>'WWS1'!$BB$13</f>
        <v>0</v>
      </c>
    </row>
    <row r="19363" spans="1:33">
      <c r="A19363" s="6832"/>
      <c r="B19363" s="6630" t="str">
        <f>'WWS1'!$BS$15</f>
        <v>WWS1005CAS</v>
      </c>
      <c r="C19363" s="6630" t="str">
        <f>'WWS1'!BK$9 &amp;" - "&amp; 'WWS1'!BK15 &amp;" - "&amp; 'WWS1'!BS$4</f>
        <v>Operating expenditure - ~ Renewals expensed in year (Infrastructure) - Total</v>
      </c>
      <c r="D19363" s="6630" t="str">
        <f>'WWS1'!$BL$15</f>
        <v>£m</v>
      </c>
      <c r="E19363" s="6630" t="s">
        <v>31970</v>
      </c>
      <c r="Z19363" s="6630">
        <f>'WWS1'!$L$15</f>
        <v>9.89</v>
      </c>
      <c r="AA19363" s="6630">
        <f>'WWS1'!$R$15</f>
        <v>12.218</v>
      </c>
      <c r="AB19363" s="6630">
        <f>'WWS1'!$X$15</f>
        <v>12.49</v>
      </c>
      <c r="AC19363" s="6630">
        <f>'WWS1'!$AD$15</f>
        <v>13.923999999999999</v>
      </c>
      <c r="AD19363" s="6630">
        <f>'WWS1'!$AJ$15</f>
        <v>13.423</v>
      </c>
      <c r="AE19363" s="6630">
        <f>'WWS1'!$AP$15</f>
        <v>13.372999999999999</v>
      </c>
      <c r="AF19363" s="6630">
        <f>'WWS1'!$AV$15</f>
        <v>12.223000000000001</v>
      </c>
      <c r="AG19363" s="6630">
        <f>'WWS1'!$BB$15</f>
        <v>12.103999999999999</v>
      </c>
    </row>
    <row r="19364" spans="1:33">
      <c r="A19364" s="6832"/>
      <c r="B19364" s="6630" t="str">
        <f>'WWS1'!$BS$16</f>
        <v>WWS1006CAS</v>
      </c>
      <c r="C19364" s="6630" t="str">
        <f>'WWS1'!BK$9 &amp;" - "&amp; 'WWS1'!BK16 &amp;" - "&amp; 'WWS1'!BS$4</f>
        <v>Operating expenditure - ~ Renewals expensed in year (Non-Infrastructure) - Total</v>
      </c>
      <c r="D19364" s="6630" t="str">
        <f>'WWS1'!$BL$16</f>
        <v>£m</v>
      </c>
      <c r="E19364" s="6630" t="s">
        <v>31970</v>
      </c>
      <c r="Z19364" s="6630">
        <f>'WWS1'!$L$16</f>
        <v>0</v>
      </c>
      <c r="AA19364" s="6630">
        <f>'WWS1'!$R$16</f>
        <v>0</v>
      </c>
      <c r="AB19364" s="6630">
        <f>'WWS1'!$X$16</f>
        <v>0</v>
      </c>
      <c r="AC19364" s="6630">
        <f>'WWS1'!$AD$16</f>
        <v>0</v>
      </c>
      <c r="AD19364" s="6630">
        <f>'WWS1'!$AJ$16</f>
        <v>0</v>
      </c>
      <c r="AE19364" s="6630">
        <f>'WWS1'!$AP$16</f>
        <v>0</v>
      </c>
      <c r="AF19364" s="6630">
        <f>'WWS1'!$AV$16</f>
        <v>0</v>
      </c>
      <c r="AG19364" s="6630">
        <f>'WWS1'!$BB$16</f>
        <v>0</v>
      </c>
    </row>
    <row r="19365" spans="1:33">
      <c r="A19365" s="6832"/>
      <c r="B19365" s="6630" t="str">
        <f>'WWS1'!$BS$17</f>
        <v>WWS1007CAS</v>
      </c>
      <c r="C19365" s="6630" t="str">
        <f>'WWS1'!BK$9 &amp;" - "&amp; 'WWS1'!BK17 &amp;" - "&amp; 'WWS1'!BS$4</f>
        <v>Operating expenditure - ~ Other operating expenditure excluding renewals - Total</v>
      </c>
      <c r="D19365" s="6630" t="str">
        <f>'WWS1'!$BL$17</f>
        <v>£m</v>
      </c>
      <c r="E19365" s="6630" t="s">
        <v>31970</v>
      </c>
      <c r="Z19365" s="6630">
        <f>'WWS1'!$L$17</f>
        <v>49.105999999999995</v>
      </c>
      <c r="AA19365" s="6630">
        <f>'WWS1'!$R$17</f>
        <v>48.803999999999995</v>
      </c>
      <c r="AB19365" s="6630">
        <f>'WWS1'!$X$17</f>
        <v>50.287999999999997</v>
      </c>
      <c r="AC19365" s="6630">
        <f>'WWS1'!$AD$17</f>
        <v>51.212000000000003</v>
      </c>
      <c r="AD19365" s="6630">
        <f>'WWS1'!$AJ$17</f>
        <v>50.834000000000003</v>
      </c>
      <c r="AE19365" s="6630">
        <f>'WWS1'!$AP$17</f>
        <v>50.562000000000005</v>
      </c>
      <c r="AF19365" s="6630">
        <f>'WWS1'!$AV$17</f>
        <v>50.098000000000006</v>
      </c>
      <c r="AG19365" s="6630">
        <f>'WWS1'!$BB$17</f>
        <v>49.027000000000001</v>
      </c>
    </row>
    <row r="19366" spans="1:33">
      <c r="A19366" s="6832"/>
      <c r="B19366" s="6630" t="str">
        <f>'WWS1'!$BS$18</f>
        <v>WWS1008CAS</v>
      </c>
      <c r="C19366" s="6630" t="str">
        <f>'WWS1'!BK$9 &amp;" - "&amp; 'WWS1'!BK18 &amp;" - "&amp; 'WWS1'!BS$4</f>
        <v>Operating expenditure - Local authority and Cumulo rates - Total</v>
      </c>
      <c r="D19366" s="6630" t="str">
        <f>'WWS1'!$BL$18</f>
        <v>£m</v>
      </c>
      <c r="E19366" s="6630" t="s">
        <v>31970</v>
      </c>
      <c r="Z19366" s="6630">
        <f>'WWS1'!$L$18</f>
        <v>6.3849999999999998</v>
      </c>
      <c r="AA19366" s="6630">
        <f>'WWS1'!$R$18</f>
        <v>6.4719999999999995</v>
      </c>
      <c r="AB19366" s="6630">
        <f>'WWS1'!$X$18</f>
        <v>6.5589999999999993</v>
      </c>
      <c r="AC19366" s="6630">
        <f>'WWS1'!$AD$18</f>
        <v>6.2840000000000007</v>
      </c>
      <c r="AD19366" s="6630">
        <f>'WWS1'!$AJ$18</f>
        <v>6.2840000000000007</v>
      </c>
      <c r="AE19366" s="6630">
        <f>'WWS1'!$AP$18</f>
        <v>6.2840000000000007</v>
      </c>
      <c r="AF19366" s="6630">
        <f>'WWS1'!$AV$18</f>
        <v>6.2840000000000007</v>
      </c>
      <c r="AG19366" s="6630">
        <f>'WWS1'!$BB$18</f>
        <v>6.2840000000000007</v>
      </c>
    </row>
    <row r="19367" spans="1:33">
      <c r="A19367" s="6832"/>
      <c r="B19367" s="6630" t="str">
        <f>'WWS1'!$BS$19</f>
        <v>WWS1009CAS</v>
      </c>
      <c r="C19367" s="6630" t="str">
        <f>'WWS1'!BK$9 &amp;" - "&amp; 'WWS1'!BK19 &amp;" - "&amp; 'WWS1'!BS$4</f>
        <v>Operating expenditure - Total operating expenditure (excluding third party services) - Total</v>
      </c>
      <c r="D19367" s="6630" t="str">
        <f>'WWS1'!$BL$19</f>
        <v>£m</v>
      </c>
      <c r="E19367" s="6630" t="s">
        <v>31970</v>
      </c>
      <c r="Z19367" s="6630">
        <f>'WWS1'!$L$19</f>
        <v>85.968999999999994</v>
      </c>
      <c r="AA19367" s="6630">
        <f>'WWS1'!$R$19</f>
        <v>88.259999999999991</v>
      </c>
      <c r="AB19367" s="6630">
        <f>'WWS1'!$X$19</f>
        <v>90.38000000000001</v>
      </c>
      <c r="AC19367" s="6630">
        <f>'WWS1'!$AD$19</f>
        <v>94.811000000000007</v>
      </c>
      <c r="AD19367" s="6630">
        <f>'WWS1'!$AJ$19</f>
        <v>94.582000000000008</v>
      </c>
      <c r="AE19367" s="6630">
        <f>'WWS1'!$AP$19</f>
        <v>93.976000000000013</v>
      </c>
      <c r="AF19367" s="6630">
        <f>'WWS1'!$AV$19</f>
        <v>92.448000000000008</v>
      </c>
      <c r="AG19367" s="6630">
        <f>'WWS1'!$BB$19</f>
        <v>91.62</v>
      </c>
    </row>
    <row r="19368" spans="1:33">
      <c r="A19368" s="6832"/>
      <c r="B19368" s="6630" t="str">
        <f>'WWS1'!$BS$21</f>
        <v>WWS1010CAS</v>
      </c>
      <c r="C19368" s="6630" t="str">
        <f>'WWS1'!BK$9 &amp;" - "&amp; 'WWS1'!BK21 &amp;" - "&amp; 'WWS1'!BS$4</f>
        <v>Operating expenditure - Third party services - Total</v>
      </c>
      <c r="D19368" s="6630" t="str">
        <f>'WWS1'!$BL$21</f>
        <v>£m</v>
      </c>
      <c r="E19368" s="6630" t="s">
        <v>31970</v>
      </c>
      <c r="Z19368" s="6630">
        <f>'WWS1'!$L$21</f>
        <v>1.827</v>
      </c>
      <c r="AA19368" s="6630">
        <f>'WWS1'!$R$21</f>
        <v>1.7070000000000001</v>
      </c>
      <c r="AB19368" s="6630">
        <f>'WWS1'!$X$21</f>
        <v>1.66</v>
      </c>
      <c r="AC19368" s="6630">
        <f>'WWS1'!$AD$21</f>
        <v>1.59</v>
      </c>
      <c r="AD19368" s="6630">
        <f>'WWS1'!$AJ$21</f>
        <v>1.59</v>
      </c>
      <c r="AE19368" s="6630">
        <f>'WWS1'!$AP$21</f>
        <v>1.59</v>
      </c>
      <c r="AF19368" s="6630">
        <f>'WWS1'!$AV$21</f>
        <v>1.59</v>
      </c>
      <c r="AG19368" s="6630">
        <f>'WWS1'!$BB$21</f>
        <v>1.59</v>
      </c>
    </row>
    <row r="19369" spans="1:33">
      <c r="A19369" s="6832"/>
      <c r="B19369" s="6630" t="str">
        <f>'WWS1'!$BS$22</f>
        <v>WWS1011CAS</v>
      </c>
      <c r="C19369" s="6630" t="str">
        <f>'WWS1'!BK$9 &amp;" - "&amp; 'WWS1'!BK22 &amp;" - "&amp; 'WWS1'!BS$4</f>
        <v>Operating expenditure - Total operating expenditure - Total</v>
      </c>
      <c r="D19369" s="6630" t="str">
        <f>'WWS1'!$BL$22</f>
        <v>£m</v>
      </c>
      <c r="E19369" s="6630" t="s">
        <v>31970</v>
      </c>
      <c r="Z19369" s="6630">
        <f>'WWS1'!$L$22</f>
        <v>87.795999999999992</v>
      </c>
      <c r="AA19369" s="6630">
        <f>'WWS1'!$R$22</f>
        <v>89.966999999999999</v>
      </c>
      <c r="AB19369" s="6630">
        <f>'WWS1'!$X$22</f>
        <v>92.04</v>
      </c>
      <c r="AC19369" s="6630">
        <f>'WWS1'!$AD$22</f>
        <v>96.40100000000001</v>
      </c>
      <c r="AD19369" s="6630">
        <f>'WWS1'!$AJ$22</f>
        <v>96.172000000000011</v>
      </c>
      <c r="AE19369" s="6630">
        <f>'WWS1'!$AP$22</f>
        <v>95.566000000000017</v>
      </c>
      <c r="AF19369" s="6630">
        <f>'WWS1'!$AV$22</f>
        <v>94.038000000000011</v>
      </c>
      <c r="AG19369" s="6630">
        <f>'WWS1'!$BB$22</f>
        <v>93.210000000000008</v>
      </c>
    </row>
    <row r="19370" spans="1:33">
      <c r="A19370" s="6832"/>
      <c r="B19370" s="6630" t="str">
        <f>'WWS1'!$BS$25</f>
        <v>WWS1012CAS</v>
      </c>
      <c r="C19370" s="6630" t="str">
        <f>'WWS1'!BK$24 &amp;" - "&amp; 'WWS1'!BK25 &amp;" - "&amp; 'WWS1'!BS$4</f>
        <v>Capital expenditure - Maintaining the long term capability of the assets ~ infra - Total</v>
      </c>
      <c r="D19370" s="6630" t="str">
        <f>'WWS1'!$BL$25</f>
        <v>£m</v>
      </c>
      <c r="E19370" s="6630" t="s">
        <v>31970</v>
      </c>
      <c r="Z19370" s="6630">
        <f>'WWS1'!$L$25</f>
        <v>19.922000000000001</v>
      </c>
      <c r="AA19370" s="6630">
        <f>'WWS1'!$R$25</f>
        <v>8.4499999999999993</v>
      </c>
      <c r="AB19370" s="6630">
        <f>'WWS1'!$X$25</f>
        <v>3.7210000000000001</v>
      </c>
      <c r="AC19370" s="6630">
        <f>'WWS1'!$AD$25</f>
        <v>11.666</v>
      </c>
      <c r="AD19370" s="6630">
        <f>'WWS1'!$AJ$25</f>
        <v>11.977</v>
      </c>
      <c r="AE19370" s="6630">
        <f>'WWS1'!$AP$25</f>
        <v>8.8670000000000009</v>
      </c>
      <c r="AF19370" s="6630">
        <f>'WWS1'!$AV$25</f>
        <v>10.276999999999999</v>
      </c>
      <c r="AG19370" s="6630">
        <f>'WWS1'!$BB$25</f>
        <v>8.3339999999999996</v>
      </c>
    </row>
    <row r="19371" spans="1:33">
      <c r="A19371" s="6832"/>
      <c r="B19371" s="6630" t="str">
        <f>'WWS1'!$BS$26</f>
        <v>WWS1013CAS</v>
      </c>
      <c r="C19371" s="6630" t="str">
        <f>'WWS1'!BK$24 &amp;" - "&amp; 'WWS1'!BK26 &amp;" - "&amp; 'WWS1'!BS$4</f>
        <v>Capital expenditure - Maintaining the long term capability of the assets ~ non~infra - Total</v>
      </c>
      <c r="D19371" s="6630" t="str">
        <f>'WWS1'!$BL$26</f>
        <v>£m</v>
      </c>
      <c r="E19371" s="6630" t="s">
        <v>31970</v>
      </c>
      <c r="Z19371" s="6630">
        <f>'WWS1'!$L$26</f>
        <v>32.394999999999996</v>
      </c>
      <c r="AA19371" s="6630">
        <f>'WWS1'!$R$26</f>
        <v>34.974000000000004</v>
      </c>
      <c r="AB19371" s="6630">
        <f>'WWS1'!$X$26</f>
        <v>43.924999999999997</v>
      </c>
      <c r="AC19371" s="6630">
        <f>'WWS1'!$AD$26</f>
        <v>39.435000000000002</v>
      </c>
      <c r="AD19371" s="6630">
        <f>'WWS1'!$AJ$26</f>
        <v>42.752000000000002</v>
      </c>
      <c r="AE19371" s="6630">
        <f>'WWS1'!$AP$26</f>
        <v>37.559999999999995</v>
      </c>
      <c r="AF19371" s="6630">
        <f>'WWS1'!$AV$26</f>
        <v>36.731999999999999</v>
      </c>
      <c r="AG19371" s="6630">
        <f>'WWS1'!$BB$26</f>
        <v>38.372</v>
      </c>
    </row>
    <row r="19372" spans="1:33">
      <c r="A19372" s="6832"/>
      <c r="B19372" s="6630" t="str">
        <f>'WWS1'!$BS$27</f>
        <v>WWS1014CAS</v>
      </c>
      <c r="C19372" s="6630" t="str">
        <f>'WWS1'!BK$24 &amp;" - "&amp; 'WWS1'!BK27 &amp;" - "&amp; 'WWS1'!BS$4</f>
        <v>Capital expenditure - Other capital expenditure ~ infra - Total</v>
      </c>
      <c r="D19372" s="6630" t="str">
        <f>'WWS1'!$BL$27</f>
        <v>£m</v>
      </c>
      <c r="E19372" s="6630" t="s">
        <v>31970</v>
      </c>
      <c r="Z19372" s="6630">
        <f>'WWS1'!$L$27</f>
        <v>27.003</v>
      </c>
      <c r="AA19372" s="6630">
        <f>'WWS1'!$R$27</f>
        <v>13.82</v>
      </c>
      <c r="AB19372" s="6630">
        <f>'WWS1'!$X$27</f>
        <v>11.41</v>
      </c>
      <c r="AC19372" s="6630">
        <f>'WWS1'!$AD$27</f>
        <v>18.413999999999998</v>
      </c>
      <c r="AD19372" s="6630">
        <f>'WWS1'!$AJ$27</f>
        <v>18.506</v>
      </c>
      <c r="AE19372" s="6630">
        <f>'WWS1'!$AP$27</f>
        <v>15.753</v>
      </c>
      <c r="AF19372" s="6630">
        <f>'WWS1'!$AV$27</f>
        <v>16.353999999999999</v>
      </c>
      <c r="AG19372" s="6630">
        <f>'WWS1'!$BB$27</f>
        <v>14.666000000000002</v>
      </c>
    </row>
    <row r="19373" spans="1:33">
      <c r="A19373" s="6832"/>
      <c r="B19373" s="6630" t="str">
        <f>'WWS1'!$BS$28</f>
        <v>WWS1015CAS</v>
      </c>
      <c r="C19373" s="6630" t="str">
        <f>'WWS1'!BK$24 &amp;" - "&amp; 'WWS1'!BK28 &amp;" - "&amp; 'WWS1'!BS$4</f>
        <v>Capital expenditure - Other capital expenditure ~ non~infra - Total</v>
      </c>
      <c r="D19373" s="6630" t="str">
        <f>'WWS1'!$BL$28</f>
        <v>£m</v>
      </c>
      <c r="E19373" s="6630" t="s">
        <v>31970</v>
      </c>
      <c r="Z19373" s="6630">
        <f>'WWS1'!$L$28</f>
        <v>7.5129999999999999</v>
      </c>
      <c r="AA19373" s="6630">
        <f>'WWS1'!$R$28</f>
        <v>20.582999999999998</v>
      </c>
      <c r="AB19373" s="6630">
        <f>'WWS1'!$X$28</f>
        <v>13.866999999999999</v>
      </c>
      <c r="AC19373" s="6630">
        <f>'WWS1'!$AD$28</f>
        <v>44.968000000000004</v>
      </c>
      <c r="AD19373" s="6630">
        <f>'WWS1'!$AJ$28</f>
        <v>38.287999999999997</v>
      </c>
      <c r="AE19373" s="6630">
        <f>'WWS1'!$AP$28</f>
        <v>35.210999999999999</v>
      </c>
      <c r="AF19373" s="6630">
        <f>'WWS1'!$AV$28</f>
        <v>33.722000000000001</v>
      </c>
      <c r="AG19373" s="6630">
        <f>'WWS1'!$BB$28</f>
        <v>23.176000000000002</v>
      </c>
    </row>
    <row r="19374" spans="1:33">
      <c r="A19374" s="6832"/>
      <c r="B19374" s="6630" t="str">
        <f>'WWS1'!$BS$29</f>
        <v>WWS1016CAS</v>
      </c>
      <c r="C19374" s="6630" t="str">
        <f>'WWS1'!BK$24 &amp;" - "&amp; 'WWS1'!BK29 &amp;" - "&amp; 'WWS1'!BS$4</f>
        <v>Capital expenditure - Infrastructure network reinforcement - Total</v>
      </c>
      <c r="D19374" s="6630" t="str">
        <f>'WWS1'!$BL$29</f>
        <v>£m</v>
      </c>
      <c r="E19374" s="6630" t="s">
        <v>31970</v>
      </c>
      <c r="Z19374" s="6630">
        <f>'WWS1'!$L$29</f>
        <v>2.0350000000000001</v>
      </c>
      <c r="AA19374" s="6630">
        <f>'WWS1'!$R$29</f>
        <v>2.3839999999999999</v>
      </c>
      <c r="AB19374" s="6630">
        <f>'WWS1'!$X$29</f>
        <v>2.19</v>
      </c>
      <c r="AC19374" s="6630">
        <f>'WWS1'!$AD$29</f>
        <v>2.3980000000000001</v>
      </c>
      <c r="AD19374" s="6630">
        <f>'WWS1'!$AJ$29</f>
        <v>2.3440000000000003</v>
      </c>
      <c r="AE19374" s="6630">
        <f>'WWS1'!$AP$29</f>
        <v>1.8920000000000001</v>
      </c>
      <c r="AF19374" s="6630">
        <f>'WWS1'!$AV$29</f>
        <v>2.0720000000000001</v>
      </c>
      <c r="AG19374" s="6630">
        <f>'WWS1'!$BB$29</f>
        <v>2.0870000000000002</v>
      </c>
    </row>
    <row r="19375" spans="1:33">
      <c r="A19375" s="6832"/>
      <c r="B19375" s="6630" t="str">
        <f>'WWS1'!$BS$30</f>
        <v>WWS1017CAS</v>
      </c>
      <c r="C19375" s="6630" t="str">
        <f>'WWS1'!BK$24 &amp;" - "&amp; 'WWS1'!BK30 &amp;" - "&amp; 'WWS1'!BS$4</f>
        <v>Capital expenditure - Total gross capital expenditure excluding third party services - Total</v>
      </c>
      <c r="D19375" s="6630" t="str">
        <f>'WWS1'!$BL$30</f>
        <v>£m</v>
      </c>
      <c r="E19375" s="6630" t="s">
        <v>31970</v>
      </c>
      <c r="Z19375" s="6630">
        <f>'WWS1'!$L$30</f>
        <v>88.867999999999995</v>
      </c>
      <c r="AA19375" s="6630">
        <f>'WWS1'!$R$30</f>
        <v>80.210999999999999</v>
      </c>
      <c r="AB19375" s="6630">
        <f>'WWS1'!$X$30</f>
        <v>75.113</v>
      </c>
      <c r="AC19375" s="6630">
        <f>'WWS1'!$AD$30</f>
        <v>116.881</v>
      </c>
      <c r="AD19375" s="6630">
        <f>'WWS1'!$AJ$30</f>
        <v>113.86699999999999</v>
      </c>
      <c r="AE19375" s="6630">
        <f>'WWS1'!$AP$30</f>
        <v>99.282999999999987</v>
      </c>
      <c r="AF19375" s="6630">
        <f>'WWS1'!$AV$30</f>
        <v>99.156999999999996</v>
      </c>
      <c r="AG19375" s="6630">
        <f>'WWS1'!$BB$30</f>
        <v>86.634999999999991</v>
      </c>
    </row>
    <row r="19376" spans="1:33">
      <c r="A19376" s="6832"/>
      <c r="B19376" s="6630" t="str">
        <f>'WWS1'!$BS$31</f>
        <v>WWS1018CAS</v>
      </c>
      <c r="C19376" s="6630" t="str">
        <f>'WWS1'!BK$24 &amp;" - "&amp; 'WWS1'!BK31 &amp;" - "&amp; 'WWS1'!BS$4</f>
        <v>Capital expenditure - Third party services - Total</v>
      </c>
      <c r="D19376" s="6630" t="str">
        <f>'WWS1'!$BL$31</f>
        <v>£m</v>
      </c>
      <c r="E19376" s="6630" t="s">
        <v>31970</v>
      </c>
      <c r="Z19376" s="6630">
        <f>'WWS1'!$L$31</f>
        <v>0</v>
      </c>
      <c r="AA19376" s="6630">
        <f>'WWS1'!$R$31</f>
        <v>0</v>
      </c>
      <c r="AB19376" s="6630">
        <f>'WWS1'!$X$31</f>
        <v>0</v>
      </c>
      <c r="AC19376" s="6630">
        <f>'WWS1'!$AD$31</f>
        <v>0</v>
      </c>
      <c r="AD19376" s="6630">
        <f>'WWS1'!$AJ$31</f>
        <v>0</v>
      </c>
      <c r="AE19376" s="6630">
        <f>'WWS1'!$AP$31</f>
        <v>0</v>
      </c>
      <c r="AF19376" s="6630">
        <f>'WWS1'!$AV$31</f>
        <v>0</v>
      </c>
      <c r="AG19376" s="6630">
        <f>'WWS1'!$BB$31</f>
        <v>0</v>
      </c>
    </row>
    <row r="19377" spans="1:33">
      <c r="A19377" s="6832"/>
      <c r="B19377" s="6630" t="str">
        <f>'WWS1'!$BS$32</f>
        <v>WWS1019CAS</v>
      </c>
      <c r="C19377" s="6630" t="str">
        <f>'WWS1'!BK$24 &amp;" - "&amp; 'WWS1'!BK32 &amp;" - "&amp; 'WWS1'!BS$4</f>
        <v>Capital expenditure - Total gross capital expenditure - Total</v>
      </c>
      <c r="D19377" s="6630" t="str">
        <f>'WWS1'!$BL$32</f>
        <v>£m</v>
      </c>
      <c r="E19377" s="6630" t="s">
        <v>31970</v>
      </c>
      <c r="Z19377" s="6630">
        <f>'WWS1'!$L$32</f>
        <v>88.867999999999995</v>
      </c>
      <c r="AA19377" s="6630">
        <f>'WWS1'!$R$32</f>
        <v>80.210999999999999</v>
      </c>
      <c r="AB19377" s="6630">
        <f>'WWS1'!$X$32</f>
        <v>75.113</v>
      </c>
      <c r="AC19377" s="6630">
        <f>'WWS1'!$AD$32</f>
        <v>116.881</v>
      </c>
      <c r="AD19377" s="6630">
        <f>'WWS1'!$AJ$32</f>
        <v>113.86699999999999</v>
      </c>
      <c r="AE19377" s="6630">
        <f>'WWS1'!$AP$32</f>
        <v>99.282999999999987</v>
      </c>
      <c r="AF19377" s="6630">
        <f>'WWS1'!$AV$32</f>
        <v>99.156999999999996</v>
      </c>
      <c r="AG19377" s="6630">
        <f>'WWS1'!$BB$32</f>
        <v>86.634999999999991</v>
      </c>
    </row>
    <row r="19378" spans="1:33">
      <c r="A19378" s="6832"/>
      <c r="B19378" s="6630" t="str">
        <f>'WWS1'!$BS$33</f>
        <v>WWS1020CAS</v>
      </c>
      <c r="C19378" s="6630" t="str">
        <f>'WWS1'!BK$24 &amp;" - "&amp; 'WWS1'!BK33 &amp;" - "&amp; 'WWS1'!BS$4</f>
        <v>Capital expenditure - Grants and contributions - Total</v>
      </c>
      <c r="D19378" s="6630" t="str">
        <f>'WWS1'!$BL$33</f>
        <v>£m</v>
      </c>
      <c r="E19378" s="6630" t="s">
        <v>31970</v>
      </c>
      <c r="Z19378" s="6630">
        <f>'WWS1'!$L$33</f>
        <v>7.9339999999999993</v>
      </c>
      <c r="AA19378" s="6630">
        <f>'WWS1'!$R$33</f>
        <v>10.436999999999999</v>
      </c>
      <c r="AB19378" s="6630">
        <f>'WWS1'!$X$33</f>
        <v>11.871</v>
      </c>
      <c r="AC19378" s="6630">
        <f>'WWS1'!$AD$33</f>
        <v>8.2769999999999992</v>
      </c>
      <c r="AD19378" s="6630">
        <f>'WWS1'!$AJ$33</f>
        <v>9.5489999999999995</v>
      </c>
      <c r="AE19378" s="6630">
        <f>'WWS1'!$AP$33</f>
        <v>10.686</v>
      </c>
      <c r="AF19378" s="6630">
        <f>'WWS1'!$AV$33</f>
        <v>10.744</v>
      </c>
      <c r="AG19378" s="6630">
        <f>'WWS1'!$BB$33</f>
        <v>10.673</v>
      </c>
    </row>
    <row r="19379" spans="1:33">
      <c r="A19379" s="6832"/>
      <c r="B19379" s="6630" t="str">
        <f>'WWS1'!$BS$34</f>
        <v>WWS1021CAS</v>
      </c>
      <c r="C19379" s="6630" t="str">
        <f>'WWS1'!BK$24 &amp;" - "&amp; 'WWS1'!BK34 &amp;" - "&amp; 'WWS1'!BS$4</f>
        <v>Capital expenditure - Totex - Total</v>
      </c>
      <c r="D19379" s="6630" t="str">
        <f>'WWS1'!$BL$34</f>
        <v>£m</v>
      </c>
      <c r="E19379" s="6630" t="s">
        <v>31970</v>
      </c>
      <c r="Z19379" s="6630">
        <f>'WWS1'!$L$34</f>
        <v>168.73000000000002</v>
      </c>
      <c r="AA19379" s="6630">
        <f>'WWS1'!$R$34</f>
        <v>159.74099999999999</v>
      </c>
      <c r="AB19379" s="6630">
        <f>'WWS1'!$X$34</f>
        <v>155.28200000000001</v>
      </c>
      <c r="AC19379" s="6630">
        <f>'WWS1'!$AD$34</f>
        <v>205.005</v>
      </c>
      <c r="AD19379" s="6630">
        <f>'WWS1'!$AJ$34</f>
        <v>200.49</v>
      </c>
      <c r="AE19379" s="6630">
        <f>'WWS1'!$AP$34</f>
        <v>184.16299999999998</v>
      </c>
      <c r="AF19379" s="6630">
        <f>'WWS1'!$AV$34</f>
        <v>182.45100000000002</v>
      </c>
      <c r="AG19379" s="6630">
        <f>'WWS1'!$BB$34</f>
        <v>169.17200000000003</v>
      </c>
    </row>
    <row r="19380" spans="1:33">
      <c r="A19380" s="6832"/>
      <c r="B19380" s="6630" t="str">
        <f>'WWS1'!$BS$37</f>
        <v>WWS1022CAS</v>
      </c>
      <c r="C19380" s="6630" t="str">
        <f>'WWS1'!BK$36 &amp;" - "&amp; 'WWS1'!BK37 &amp;" - "&amp; 'WWS1'!BS$4</f>
        <v>Cash expenditure - Pension deficit recovery payments - Total</v>
      </c>
      <c r="D19380" s="6630" t="str">
        <f>'WWS1'!$BL$37</f>
        <v>£m</v>
      </c>
      <c r="E19380" s="6630" t="s">
        <v>31970</v>
      </c>
      <c r="Z19380" s="6630">
        <f>'WWS1'!$L$37</f>
        <v>0</v>
      </c>
      <c r="AA19380" s="6630">
        <f>'WWS1'!$R$37</f>
        <v>4.798</v>
      </c>
      <c r="AB19380" s="6630">
        <f>'WWS1'!$X$37</f>
        <v>4.944</v>
      </c>
      <c r="AC19380" s="6630">
        <f>'WWS1'!$AD$37</f>
        <v>4.8789999999999996</v>
      </c>
      <c r="AD19380" s="6630">
        <f>'WWS1'!$AJ$37</f>
        <v>4.9279999999999999</v>
      </c>
      <c r="AE19380" s="6630">
        <f>'WWS1'!$AP$37</f>
        <v>0</v>
      </c>
      <c r="AF19380" s="6630">
        <f>'WWS1'!$AV$37</f>
        <v>0</v>
      </c>
      <c r="AG19380" s="6630">
        <f>'WWS1'!$BB$37</f>
        <v>0</v>
      </c>
    </row>
    <row r="19381" spans="1:33">
      <c r="A19381" s="6832"/>
      <c r="B19381" s="6630" t="str">
        <f>'WWS1'!$BS$38</f>
        <v>WWS1023CAS</v>
      </c>
      <c r="C19381" s="6630" t="str">
        <f>'WWS1'!BK$36 &amp;" - "&amp; 'WWS1'!BK38 &amp;" - "&amp; 'WWS1'!BS$4</f>
        <v>Cash expenditure - Other cash items - Total</v>
      </c>
      <c r="D19381" s="6630" t="str">
        <f>'WWS1'!$BL$38</f>
        <v>£m</v>
      </c>
      <c r="E19381" s="6630" t="s">
        <v>31970</v>
      </c>
      <c r="Z19381" s="6630">
        <f>'WWS1'!$L$38</f>
        <v>0</v>
      </c>
      <c r="AA19381" s="6630">
        <f>'WWS1'!$R$38</f>
        <v>0</v>
      </c>
      <c r="AB19381" s="6630">
        <f>'WWS1'!$X$38</f>
        <v>0</v>
      </c>
      <c r="AC19381" s="6630">
        <f>'WWS1'!$AD$38</f>
        <v>0</v>
      </c>
      <c r="AD19381" s="6630">
        <f>'WWS1'!$AJ$38</f>
        <v>0</v>
      </c>
      <c r="AE19381" s="6630">
        <f>'WWS1'!$AP$38</f>
        <v>0</v>
      </c>
      <c r="AF19381" s="6630">
        <f>'WWS1'!$AV$38</f>
        <v>0</v>
      </c>
      <c r="AG19381" s="6630">
        <f>'WWS1'!$BB$38</f>
        <v>0</v>
      </c>
    </row>
    <row r="19382" spans="1:33">
      <c r="A19382" s="6832"/>
      <c r="B19382" s="6630" t="str">
        <f>'WWS1'!$BS$39</f>
        <v>WWS1024CAS</v>
      </c>
      <c r="C19382" s="6630" t="str">
        <f>'WWS1'!BK$36 &amp;" - "&amp; 'WWS1'!BK39 &amp;" - "&amp; 'WWS1'!BS$4</f>
        <v>Cash expenditure - Totex including cash items - Total</v>
      </c>
      <c r="D19382" s="6630" t="str">
        <f>'WWS1'!$BL$39</f>
        <v>£m</v>
      </c>
      <c r="E19382" s="6630" t="s">
        <v>31970</v>
      </c>
      <c r="Z19382" s="6630">
        <f>'WWS1'!$L$39</f>
        <v>168.73000000000002</v>
      </c>
      <c r="AA19382" s="6630">
        <f>'WWS1'!$R$39</f>
        <v>164.53900000000002</v>
      </c>
      <c r="AB19382" s="6630">
        <f>'WWS1'!$X$39</f>
        <v>160.22600000000003</v>
      </c>
      <c r="AC19382" s="6630">
        <f>'WWS1'!$AD$39</f>
        <v>209.88400000000001</v>
      </c>
      <c r="AD19382" s="6630">
        <f>'WWS1'!$AJ$39</f>
        <v>205.41800000000003</v>
      </c>
      <c r="AE19382" s="6630">
        <f>'WWS1'!$AP$39</f>
        <v>184.16299999999998</v>
      </c>
      <c r="AF19382" s="6630">
        <f>'WWS1'!$AV$39</f>
        <v>182.45100000000002</v>
      </c>
      <c r="AG19382" s="6630">
        <f>'WWS1'!$BB$39</f>
        <v>169.17200000000003</v>
      </c>
    </row>
    <row r="19383" spans="1:33">
      <c r="A19383" s="6832"/>
      <c r="B19383" s="6630" t="str">
        <f>'WWS1'!$BS$42</f>
        <v>BP3357001CAS</v>
      </c>
      <c r="C19383" s="6630" t="str">
        <f>'WWS1'!BK$41 &amp;" - "&amp; 'WWS1'!C42 &amp;" - "&amp; 'WWS1'!BS$4</f>
        <v>Atypical expenditure - Item 1 - Total</v>
      </c>
      <c r="D19383" s="6630" t="str">
        <f>'WWS1'!$BL$42</f>
        <v>£m</v>
      </c>
      <c r="E19383" s="6630" t="s">
        <v>31970</v>
      </c>
      <c r="F19383" s="6606" t="str">
        <f>'WWS1'!$C42</f>
        <v>Item 1</v>
      </c>
      <c r="Z19383" s="6630">
        <f>'WWS1'!$L$42</f>
        <v>0</v>
      </c>
      <c r="AA19383" s="6630">
        <f>'WWS1'!$R$42</f>
        <v>0</v>
      </c>
      <c r="AB19383" s="6630">
        <f>'WWS1'!$X$42</f>
        <v>0</v>
      </c>
      <c r="AC19383" s="6630">
        <f>'WWS1'!$AD$42</f>
        <v>0</v>
      </c>
      <c r="AD19383" s="6630">
        <f>'WWS1'!$AJ$42</f>
        <v>0</v>
      </c>
      <c r="AE19383" s="6630">
        <f>'WWS1'!$AP$42</f>
        <v>0</v>
      </c>
      <c r="AF19383" s="6630">
        <f>'WWS1'!$AV$42</f>
        <v>0</v>
      </c>
      <c r="AG19383" s="6630">
        <f>'WWS1'!$BB$42</f>
        <v>0</v>
      </c>
    </row>
    <row r="19384" spans="1:33">
      <c r="A19384" s="6832"/>
      <c r="B19384" s="6630" t="str">
        <f>'WWS1'!$BS$43</f>
        <v>BP3357002CAS</v>
      </c>
      <c r="C19384" s="6630" t="str">
        <f>'WWS1'!BK$41 &amp;" - "&amp; 'WWS1'!C43 &amp;" - "&amp; 'WWS1'!BS$4</f>
        <v>Atypical expenditure - Item 2 - Total</v>
      </c>
      <c r="D19384" s="6630" t="str">
        <f>'WWS1'!$BL$43</f>
        <v>£m</v>
      </c>
      <c r="E19384" s="6630" t="s">
        <v>31970</v>
      </c>
      <c r="F19384" s="6606" t="str">
        <f>'WWS1'!$C43</f>
        <v>Item 2</v>
      </c>
      <c r="Z19384" s="6630">
        <f>'WWS1'!$L$43</f>
        <v>0</v>
      </c>
      <c r="AA19384" s="6630">
        <f>'WWS1'!$R$43</f>
        <v>0</v>
      </c>
      <c r="AB19384" s="6630">
        <f>'WWS1'!$X$43</f>
        <v>0</v>
      </c>
      <c r="AC19384" s="6630">
        <f>'WWS1'!$AD$43</f>
        <v>0</v>
      </c>
      <c r="AD19384" s="6630">
        <f>'WWS1'!$AJ$43</f>
        <v>0</v>
      </c>
      <c r="AE19384" s="6630">
        <f>'WWS1'!$AP$43</f>
        <v>0</v>
      </c>
      <c r="AF19384" s="6630">
        <f>'WWS1'!$AV$43</f>
        <v>0</v>
      </c>
      <c r="AG19384" s="6630">
        <f>'WWS1'!$BB$43</f>
        <v>0</v>
      </c>
    </row>
    <row r="19385" spans="1:33">
      <c r="A19385" s="6832"/>
      <c r="B19385" s="6630" t="str">
        <f>'WWS1'!$BS$44</f>
        <v>BP3357003CAS</v>
      </c>
      <c r="C19385" s="6630" t="str">
        <f>'WWS1'!BK$41 &amp;" - "&amp; 'WWS1'!C44 &amp;" - "&amp; 'WWS1'!BS$4</f>
        <v>Atypical expenditure - Item 3 - Total</v>
      </c>
      <c r="D19385" s="6630" t="str">
        <f>'WWS1'!$BL$44</f>
        <v>£m</v>
      </c>
      <c r="E19385" s="6630" t="s">
        <v>31970</v>
      </c>
      <c r="F19385" s="6606" t="str">
        <f>'WWS1'!$C44</f>
        <v>Item 3</v>
      </c>
      <c r="Z19385" s="6630">
        <f>'WWS1'!$L$44</f>
        <v>0</v>
      </c>
      <c r="AA19385" s="6630">
        <f>'WWS1'!$R$44</f>
        <v>0</v>
      </c>
      <c r="AB19385" s="6630">
        <f>'WWS1'!$X$44</f>
        <v>0</v>
      </c>
      <c r="AC19385" s="6630">
        <f>'WWS1'!$AD$44</f>
        <v>0</v>
      </c>
      <c r="AD19385" s="6630">
        <f>'WWS1'!$AJ$44</f>
        <v>0</v>
      </c>
      <c r="AE19385" s="6630">
        <f>'WWS1'!$AP$44</f>
        <v>0</v>
      </c>
      <c r="AF19385" s="6630">
        <f>'WWS1'!$AV$44</f>
        <v>0</v>
      </c>
      <c r="AG19385" s="6630">
        <f>'WWS1'!$BB$44</f>
        <v>0</v>
      </c>
    </row>
    <row r="19386" spans="1:33">
      <c r="A19386" s="6832"/>
      <c r="B19386" s="6630" t="str">
        <f>'WWS1'!$BS$45</f>
        <v>BP3357004CAS</v>
      </c>
      <c r="C19386" s="6630" t="str">
        <f>'WWS1'!BK$41 &amp;" - "&amp; 'WWS1'!C45 &amp;" - "&amp; 'WWS1'!BS$4</f>
        <v>Atypical expenditure - Item 4 - Total</v>
      </c>
      <c r="D19386" s="6630" t="str">
        <f>'WWS1'!$BL$45</f>
        <v>£m</v>
      </c>
      <c r="E19386" s="6630" t="s">
        <v>31970</v>
      </c>
      <c r="F19386" s="6606" t="str">
        <f>'WWS1'!$C45</f>
        <v>Item 4</v>
      </c>
      <c r="Z19386" s="6630">
        <f>'WWS1'!$L$45</f>
        <v>0</v>
      </c>
      <c r="AA19386" s="6630">
        <f>'WWS1'!$R$45</f>
        <v>0</v>
      </c>
      <c r="AB19386" s="6630">
        <f>'WWS1'!$X$45</f>
        <v>0</v>
      </c>
      <c r="AC19386" s="6630">
        <f>'WWS1'!$AD$45</f>
        <v>0</v>
      </c>
      <c r="AD19386" s="6630">
        <f>'WWS1'!$AJ$45</f>
        <v>0</v>
      </c>
      <c r="AE19386" s="6630">
        <f>'WWS1'!$AP$45</f>
        <v>0</v>
      </c>
      <c r="AF19386" s="6630">
        <f>'WWS1'!$AV$45</f>
        <v>0</v>
      </c>
      <c r="AG19386" s="6630">
        <f>'WWS1'!$BB$45</f>
        <v>0</v>
      </c>
    </row>
    <row r="19387" spans="1:33">
      <c r="A19387" s="6832"/>
      <c r="B19387" s="6630" t="str">
        <f>'WWS1'!$BS$46</f>
        <v>BP3357005CAS</v>
      </c>
      <c r="C19387" s="6630" t="str">
        <f>'WWS1'!BK$41 &amp;" - "&amp; 'WWS1'!C46 &amp;" - "&amp; 'WWS1'!BS$4</f>
        <v>Atypical expenditure - Item 5 - Total</v>
      </c>
      <c r="D19387" s="6630" t="str">
        <f>'WWS1'!$BL$46</f>
        <v>£m</v>
      </c>
      <c r="E19387" s="6630" t="s">
        <v>31970</v>
      </c>
      <c r="F19387" s="6606" t="str">
        <f>'WWS1'!$C46</f>
        <v>Item 5</v>
      </c>
      <c r="Z19387" s="6630">
        <f>'WWS1'!$L$46</f>
        <v>0</v>
      </c>
      <c r="AA19387" s="6630">
        <f>'WWS1'!$R$46</f>
        <v>0</v>
      </c>
      <c r="AB19387" s="6630">
        <f>'WWS1'!$X$46</f>
        <v>0</v>
      </c>
      <c r="AC19387" s="6630">
        <f>'WWS1'!$AD$46</f>
        <v>0</v>
      </c>
      <c r="AD19387" s="6630">
        <f>'WWS1'!$AJ$46</f>
        <v>0</v>
      </c>
      <c r="AE19387" s="6630">
        <f>'WWS1'!$AP$46</f>
        <v>0</v>
      </c>
      <c r="AF19387" s="6630">
        <f>'WWS1'!$AV$46</f>
        <v>0</v>
      </c>
      <c r="AG19387" s="6630">
        <f>'WWS1'!$BB$46</f>
        <v>0</v>
      </c>
    </row>
    <row r="19388" spans="1:33">
      <c r="A19388" s="6832"/>
      <c r="B19388" s="6630" t="str">
        <f>'WWS1'!$BS$47</f>
        <v>BP3357006CAS</v>
      </c>
      <c r="C19388" s="6630" t="str">
        <f>'WWS1'!BK$41 &amp;" - "&amp; 'WWS1'!C47 &amp;" - "&amp; 'WWS1'!BS$4</f>
        <v>Atypical expenditure - Item 6 - Total</v>
      </c>
      <c r="D19388" s="6630" t="str">
        <f>'WWS1'!$BL$47</f>
        <v>£m</v>
      </c>
      <c r="E19388" s="6630" t="s">
        <v>31970</v>
      </c>
      <c r="F19388" s="6606" t="str">
        <f>'WWS1'!$C47</f>
        <v>Item 6</v>
      </c>
      <c r="Z19388" s="6630">
        <f>'WWS1'!$L$47</f>
        <v>0</v>
      </c>
      <c r="AA19388" s="6630">
        <f>'WWS1'!$R$47</f>
        <v>0</v>
      </c>
      <c r="AB19388" s="6630">
        <f>'WWS1'!$X$47</f>
        <v>0</v>
      </c>
      <c r="AC19388" s="6630">
        <f>'WWS1'!$AD$47</f>
        <v>0</v>
      </c>
      <c r="AD19388" s="6630">
        <f>'WWS1'!$AJ$47</f>
        <v>0</v>
      </c>
      <c r="AE19388" s="6630">
        <f>'WWS1'!$AP$47</f>
        <v>0</v>
      </c>
      <c r="AF19388" s="6630">
        <f>'WWS1'!$AV$47</f>
        <v>0</v>
      </c>
      <c r="AG19388" s="6630">
        <f>'WWS1'!$BB$47</f>
        <v>0</v>
      </c>
    </row>
    <row r="19389" spans="1:33">
      <c r="A19389" s="6832"/>
      <c r="B19389" s="6630" t="str">
        <f>'WWS1'!$BS$48</f>
        <v>BP3357007CAS</v>
      </c>
      <c r="C19389" s="6630" t="str">
        <f>'WWS1'!BK$41 &amp;" - "&amp; 'WWS1'!C48 &amp;" - "&amp; 'WWS1'!BS$4</f>
        <v>Atypical expenditure - Item 7 - Total</v>
      </c>
      <c r="D19389" s="6630" t="str">
        <f>'WWS1'!$BL$48</f>
        <v>£m</v>
      </c>
      <c r="E19389" s="6630" t="s">
        <v>31970</v>
      </c>
      <c r="F19389" s="6606" t="str">
        <f>'WWS1'!$C48</f>
        <v>Item 7</v>
      </c>
      <c r="Z19389" s="6630">
        <f>'WWS1'!$L$48</f>
        <v>0</v>
      </c>
      <c r="AA19389" s="6630">
        <f>'WWS1'!$R$48</f>
        <v>0</v>
      </c>
      <c r="AB19389" s="6630">
        <f>'WWS1'!$X$48</f>
        <v>0</v>
      </c>
      <c r="AC19389" s="6630">
        <f>'WWS1'!$AD$48</f>
        <v>0</v>
      </c>
      <c r="AD19389" s="6630">
        <f>'WWS1'!$AJ$48</f>
        <v>0</v>
      </c>
      <c r="AE19389" s="6630">
        <f>'WWS1'!$AP$48</f>
        <v>0</v>
      </c>
      <c r="AF19389" s="6630">
        <f>'WWS1'!$AV$48</f>
        <v>0</v>
      </c>
      <c r="AG19389" s="6630">
        <f>'WWS1'!$BB$48</f>
        <v>0</v>
      </c>
    </row>
    <row r="19390" spans="1:33">
      <c r="A19390" s="6832"/>
      <c r="B19390" s="6630" t="str">
        <f>'WWS1'!$BS$49</f>
        <v>BP3357008CAS</v>
      </c>
      <c r="C19390" s="6630" t="str">
        <f>'WWS1'!BK$41 &amp;" - "&amp; 'WWS1'!C49 &amp;" - "&amp; 'WWS1'!BS$4</f>
        <v>Atypical expenditure - Item 8 - Total</v>
      </c>
      <c r="D19390" s="6630" t="str">
        <f>'WWS1'!$BL$49</f>
        <v>£m</v>
      </c>
      <c r="E19390" s="6630" t="s">
        <v>31970</v>
      </c>
      <c r="F19390" s="6606" t="str">
        <f>'WWS1'!$C49</f>
        <v>Item 8</v>
      </c>
      <c r="Z19390" s="6630">
        <f>'WWS1'!$L$49</f>
        <v>0</v>
      </c>
      <c r="AA19390" s="6630">
        <f>'WWS1'!$R$49</f>
        <v>0</v>
      </c>
      <c r="AB19390" s="6630">
        <f>'WWS1'!$X$49</f>
        <v>0</v>
      </c>
      <c r="AC19390" s="6630">
        <f>'WWS1'!$AD$49</f>
        <v>0</v>
      </c>
      <c r="AD19390" s="6630">
        <f>'WWS1'!$AJ$49</f>
        <v>0</v>
      </c>
      <c r="AE19390" s="6630">
        <f>'WWS1'!$AP$49</f>
        <v>0</v>
      </c>
      <c r="AF19390" s="6630">
        <f>'WWS1'!$AV$49</f>
        <v>0</v>
      </c>
      <c r="AG19390" s="6630">
        <f>'WWS1'!$BB$49</f>
        <v>0</v>
      </c>
    </row>
    <row r="19391" spans="1:33">
      <c r="A19391" s="6832"/>
      <c r="B19391" s="6630" t="str">
        <f>'WWS1'!$BS$50</f>
        <v>BP3357009CAS</v>
      </c>
      <c r="C19391" s="6630" t="str">
        <f>'WWS1'!BK$41 &amp;" - "&amp; 'WWS1'!C50 &amp;" - "&amp; 'WWS1'!BS$4</f>
        <v>Atypical expenditure - Item 9 - Total</v>
      </c>
      <c r="D19391" s="6630" t="str">
        <f>'WWS1'!$BL$50</f>
        <v>£m</v>
      </c>
      <c r="E19391" s="6630" t="s">
        <v>31970</v>
      </c>
      <c r="F19391" s="6606" t="str">
        <f>'WWS1'!$C50</f>
        <v>Item 9</v>
      </c>
      <c r="Z19391" s="6630">
        <f>'WWS1'!$L$50</f>
        <v>0</v>
      </c>
      <c r="AA19391" s="6630">
        <f>'WWS1'!$R$50</f>
        <v>0</v>
      </c>
      <c r="AB19391" s="6630">
        <f>'WWS1'!$X$50</f>
        <v>0</v>
      </c>
      <c r="AC19391" s="6630">
        <f>'WWS1'!$AD$50</f>
        <v>0</v>
      </c>
      <c r="AD19391" s="6630">
        <f>'WWS1'!$AJ$50</f>
        <v>0</v>
      </c>
      <c r="AE19391" s="6630">
        <f>'WWS1'!$AP$50</f>
        <v>0</v>
      </c>
      <c r="AF19391" s="6630">
        <f>'WWS1'!$AV$50</f>
        <v>0</v>
      </c>
      <c r="AG19391" s="6630">
        <f>'WWS1'!$BB$50</f>
        <v>0</v>
      </c>
    </row>
    <row r="19392" spans="1:33">
      <c r="A19392" s="6832"/>
      <c r="B19392" s="6630" t="str">
        <f>'WWS1'!$BS$51</f>
        <v>BP3357010CAS</v>
      </c>
      <c r="C19392" s="6630" t="str">
        <f>'WWS1'!BK$41 &amp;" - "&amp; 'WWS1'!C51 &amp;" - "&amp; 'WWS1'!BS$4</f>
        <v>Atypical expenditure - Item 10 - Total</v>
      </c>
      <c r="D19392" s="6630" t="str">
        <f>'WWS1'!$BL$51</f>
        <v>£m</v>
      </c>
      <c r="E19392" s="6630" t="s">
        <v>31970</v>
      </c>
      <c r="F19392" s="6606" t="str">
        <f>'WWS1'!$C51</f>
        <v>Item 10</v>
      </c>
      <c r="Z19392" s="6630">
        <f>'WWS1'!$L$51</f>
        <v>0</v>
      </c>
      <c r="AA19392" s="6630">
        <f>'WWS1'!$R$51</f>
        <v>0</v>
      </c>
      <c r="AB19392" s="6630">
        <f>'WWS1'!$X$51</f>
        <v>0</v>
      </c>
      <c r="AC19392" s="6630">
        <f>'WWS1'!$AD$51</f>
        <v>0</v>
      </c>
      <c r="AD19392" s="6630">
        <f>'WWS1'!$AJ$51</f>
        <v>0</v>
      </c>
      <c r="AE19392" s="6630">
        <f>'WWS1'!$AP$51</f>
        <v>0</v>
      </c>
      <c r="AF19392" s="6630">
        <f>'WWS1'!$AV$51</f>
        <v>0</v>
      </c>
      <c r="AG19392" s="6630">
        <f>'WWS1'!$BB$51</f>
        <v>0</v>
      </c>
    </row>
    <row r="19393" spans="1:55">
      <c r="A19393" s="6832"/>
      <c r="B19393" s="6630" t="str">
        <f>'WWS1'!$BS$52</f>
        <v>BP3357020CAS</v>
      </c>
      <c r="C19393" s="6630" t="str">
        <f>'WWS1'!BK$41 &amp;" - "&amp; 'WWS1'!C52 &amp;" - "&amp; 'WWS1'!BS$4</f>
        <v>Atypical expenditure - Total atypical expenditure - Total</v>
      </c>
      <c r="D19393" s="6630" t="str">
        <f>'WWS1'!$BL$52</f>
        <v>£m</v>
      </c>
      <c r="E19393" s="6630" t="s">
        <v>31970</v>
      </c>
      <c r="Z19393" s="6630">
        <f>'WWS1'!$L$52</f>
        <v>0</v>
      </c>
      <c r="AA19393" s="6630">
        <f>'WWS1'!$R$52</f>
        <v>0</v>
      </c>
      <c r="AB19393" s="6630">
        <f>'WWS1'!$X$52</f>
        <v>0</v>
      </c>
      <c r="AC19393" s="6630">
        <f>'WWS1'!$AD$52</f>
        <v>0</v>
      </c>
      <c r="AD19393" s="6630">
        <f>'WWS1'!$AJ$52</f>
        <v>0</v>
      </c>
      <c r="AE19393" s="6630">
        <f>'WWS1'!$AP$52</f>
        <v>0</v>
      </c>
      <c r="AF19393" s="6630">
        <f>'WWS1'!$AV$52</f>
        <v>0</v>
      </c>
      <c r="AG19393" s="6630">
        <f>'WWS1'!$BB$52</f>
        <v>0</v>
      </c>
    </row>
    <row r="19394" spans="1:55">
      <c r="A19394" s="6832"/>
      <c r="B19394" s="6630" t="str">
        <f>'WWS1'!$BS$55</f>
        <v>S3040TCAS</v>
      </c>
      <c r="C19394" s="6630" t="str">
        <f>'WWS1'!$BK$55 &amp;" - "&amp; 'WWS1'!$BS$4</f>
        <v>Total expenditure - Total</v>
      </c>
      <c r="D19394" s="6630" t="str">
        <f>'WWS1'!$BL$55</f>
        <v>£m</v>
      </c>
      <c r="E19394" s="6630" t="s">
        <v>31970</v>
      </c>
      <c r="Z19394" s="6630">
        <f>'WWS1'!$L$55</f>
        <v>168.73000000000002</v>
      </c>
      <c r="AA19394" s="6630">
        <f>'WWS1'!$R$55</f>
        <v>164.53900000000002</v>
      </c>
      <c r="AB19394" s="6630">
        <f>'WWS1'!$X$55</f>
        <v>160.22600000000003</v>
      </c>
      <c r="AC19394" s="6630">
        <f>'WWS1'!$AD$55</f>
        <v>209.88400000000001</v>
      </c>
      <c r="AD19394" s="6630">
        <f>'WWS1'!$AJ$55</f>
        <v>205.41800000000003</v>
      </c>
      <c r="AE19394" s="6630">
        <f>'WWS1'!$AP$55</f>
        <v>184.16299999999998</v>
      </c>
      <c r="AF19394" s="6630">
        <f>'WWS1'!$AV$55</f>
        <v>182.45100000000002</v>
      </c>
      <c r="AG19394" s="6630">
        <f>'WWS1'!$BB$55</f>
        <v>169.17200000000003</v>
      </c>
    </row>
    <row r="19395" spans="1:55">
      <c r="A19395" s="6832"/>
      <c r="B19395" s="6630" t="str">
        <f>WWS1a!$BN$10</f>
        <v>WWS1A001SC</v>
      </c>
      <c r="C19395" s="6630" t="str">
        <f>WWS1a!BK$9 &amp;" - "&amp; WWS1a!BK10 &amp;" - "&amp; WWS1a!BN$4</f>
        <v>Operating expenditure - Power - Sewage collection</v>
      </c>
      <c r="D19395" s="6630" t="str">
        <f>WWS1a!$BL$10</f>
        <v>£m</v>
      </c>
      <c r="E19395" s="6630" t="s">
        <v>31970</v>
      </c>
      <c r="F19395" s="6630"/>
      <c r="G19395" s="6630"/>
      <c r="H19395" s="6630"/>
      <c r="I19395" s="6630"/>
      <c r="J19395" s="6630"/>
      <c r="K19395" s="6630"/>
      <c r="L19395" s="6630"/>
      <c r="M19395" s="6630"/>
      <c r="N19395" s="6630"/>
      <c r="O19395" s="6630"/>
      <c r="P19395" s="6630"/>
      <c r="Q19395" s="6630"/>
      <c r="R19395" s="6630"/>
      <c r="S19395" s="6630"/>
      <c r="T19395" s="6630"/>
      <c r="U19395" s="6630"/>
      <c r="V19395" s="6630"/>
      <c r="W19395" s="6630"/>
      <c r="X19395" s="6630"/>
      <c r="Z19395" s="6630">
        <f>WWS1a!$G$10</f>
        <v>5.5940000000000003</v>
      </c>
      <c r="AA19395" s="6630">
        <f>WWS1a!$M$10</f>
        <v>5.4340000000000002</v>
      </c>
      <c r="AB19395" s="6630">
        <f>WWS1a!$S$10</f>
        <v>5.5060000000000002</v>
      </c>
      <c r="AC19395" s="6630">
        <f>WWS1a!$Y$10</f>
        <v>6.149</v>
      </c>
      <c r="AD19395" s="6630">
        <f>WWS1a!$AE$10</f>
        <v>6.4240000000000004</v>
      </c>
      <c r="AE19395" s="6630">
        <f>WWS1a!$AK$10</f>
        <v>6.3259999999999996</v>
      </c>
      <c r="AF19395" s="6630">
        <f>WWS1a!$AQ$10</f>
        <v>6.33</v>
      </c>
      <c r="AG19395" s="6630">
        <f>WWS1a!$AW$10</f>
        <v>6.4340000000000002</v>
      </c>
      <c r="AH19395" s="6630"/>
      <c r="AI19395" s="6630"/>
      <c r="AJ19395" s="6630"/>
      <c r="AK19395" s="6630"/>
      <c r="AM19395" s="6630"/>
      <c r="AN19395" s="6630"/>
      <c r="AO19395" s="6630"/>
      <c r="AP19395" s="6630"/>
      <c r="AQ19395" s="6630"/>
      <c r="AS19395" s="6630"/>
      <c r="AT19395" s="6630"/>
      <c r="AU19395" s="6630"/>
      <c r="AV19395" s="6630"/>
      <c r="AW19395" s="6630"/>
      <c r="AY19395" s="6630"/>
      <c r="AZ19395" s="6630"/>
      <c r="BA19395" s="6630"/>
      <c r="BB19395" s="6630"/>
      <c r="BC19395" s="6630"/>
    </row>
    <row r="19396" spans="1:55">
      <c r="A19396" s="6832"/>
      <c r="B19396" s="6630" t="str">
        <f>WWS1a!$BN$11</f>
        <v>WWS1A002SC</v>
      </c>
      <c r="C19396" s="6630" t="str">
        <f>WWS1a!BK$9 &amp;" - "&amp; WWS1a!BK11 &amp;" - "&amp; WWS1a!BN$4</f>
        <v>Operating expenditure - Income treated as negative expenditure - Sewage collection</v>
      </c>
      <c r="D19396" s="6630" t="str">
        <f>WWS1a!$BL$11</f>
        <v>£m</v>
      </c>
      <c r="E19396" s="6630" t="s">
        <v>31970</v>
      </c>
      <c r="F19396" s="6630"/>
      <c r="G19396" s="6630"/>
      <c r="H19396" s="6630"/>
      <c r="I19396" s="6630"/>
      <c r="J19396" s="6630"/>
      <c r="K19396" s="6630"/>
      <c r="L19396" s="6630"/>
      <c r="M19396" s="6630"/>
      <c r="N19396" s="6630"/>
      <c r="O19396" s="6630"/>
      <c r="P19396" s="6630"/>
      <c r="Q19396" s="6630"/>
      <c r="R19396" s="6630"/>
      <c r="S19396" s="6630"/>
      <c r="T19396" s="6630"/>
      <c r="U19396" s="6630"/>
      <c r="V19396" s="6630"/>
      <c r="W19396" s="6630"/>
      <c r="X19396" s="6630"/>
      <c r="Z19396" s="6630">
        <f>WWS1a!$G$11</f>
        <v>0</v>
      </c>
      <c r="AA19396" s="6630">
        <f>WWS1a!$M$11</f>
        <v>0</v>
      </c>
      <c r="AB19396" s="6630">
        <f>WWS1a!$S$11</f>
        <v>0</v>
      </c>
      <c r="AC19396" s="6630">
        <f>WWS1a!$Y$11</f>
        <v>0</v>
      </c>
      <c r="AD19396" s="6630">
        <f>WWS1a!$AE$11</f>
        <v>0</v>
      </c>
      <c r="AE19396" s="6630">
        <f>WWS1a!$AK$11</f>
        <v>0</v>
      </c>
      <c r="AF19396" s="6630">
        <f>WWS1a!$AQ$11</f>
        <v>0</v>
      </c>
      <c r="AG19396" s="6630">
        <f>WWS1a!$AW$11</f>
        <v>0</v>
      </c>
      <c r="AH19396" s="6630"/>
      <c r="AI19396" s="6630"/>
      <c r="AJ19396" s="6630"/>
      <c r="AK19396" s="6630"/>
      <c r="AM19396" s="6630"/>
      <c r="AN19396" s="6630"/>
      <c r="AO19396" s="6630"/>
      <c r="AP19396" s="6630"/>
      <c r="AQ19396" s="6630"/>
      <c r="AS19396" s="6630"/>
      <c r="AT19396" s="6630"/>
      <c r="AU19396" s="6630"/>
      <c r="AV19396" s="6630"/>
      <c r="AW19396" s="6630"/>
      <c r="AY19396" s="6630"/>
      <c r="AZ19396" s="6630"/>
      <c r="BA19396" s="6630"/>
      <c r="BB19396" s="6630"/>
      <c r="BC19396" s="6630"/>
    </row>
    <row r="19397" spans="1:55">
      <c r="A19397" s="6832"/>
      <c r="B19397" s="6630" t="str">
        <f>WWS1a!$BN$12</f>
        <v>WWS1A003SC</v>
      </c>
      <c r="C19397" s="6630" t="str">
        <f>WWS1a!BK$9 &amp;" - "&amp; WWS1a!BK12 &amp;" - "&amp; WWS1a!BN$4</f>
        <v>Operating expenditure - Service charges / Discharge Consents - Sewage collection</v>
      </c>
      <c r="D19397" s="6630" t="str">
        <f>WWS1a!$BL$12</f>
        <v>£m</v>
      </c>
      <c r="E19397" s="6630" t="s">
        <v>31970</v>
      </c>
      <c r="F19397" s="6630"/>
      <c r="G19397" s="6630"/>
      <c r="H19397" s="6630"/>
      <c r="I19397" s="6630"/>
      <c r="J19397" s="6630"/>
      <c r="K19397" s="6630"/>
      <c r="L19397" s="6630"/>
      <c r="M19397" s="6630"/>
      <c r="N19397" s="6630"/>
      <c r="O19397" s="6630"/>
      <c r="P19397" s="6630"/>
      <c r="Q19397" s="6630"/>
      <c r="R19397" s="6630"/>
      <c r="S19397" s="6630"/>
      <c r="T19397" s="6630"/>
      <c r="U19397" s="6630"/>
      <c r="V19397" s="6630"/>
      <c r="W19397" s="6630"/>
      <c r="X19397" s="6630"/>
      <c r="Z19397" s="6630">
        <f>WWS1a!$G$12</f>
        <v>0.753</v>
      </c>
      <c r="AA19397" s="6630">
        <f>WWS1a!$M$12</f>
        <v>0.90900000000000003</v>
      </c>
      <c r="AB19397" s="6630">
        <f>WWS1a!$S$12</f>
        <v>0.92100000000000004</v>
      </c>
      <c r="AC19397" s="6630">
        <f>WWS1a!$Y$12</f>
        <v>0.88200000000000001</v>
      </c>
      <c r="AD19397" s="6630">
        <f>WWS1a!$AE$12</f>
        <v>0.88200000000000001</v>
      </c>
      <c r="AE19397" s="6630">
        <f>WWS1a!$AK$12</f>
        <v>0.88200000000000001</v>
      </c>
      <c r="AF19397" s="6630">
        <f>WWS1a!$AQ$12</f>
        <v>0.88200000000000001</v>
      </c>
      <c r="AG19397" s="6630">
        <f>WWS1a!$AW$12</f>
        <v>0.88200000000000001</v>
      </c>
      <c r="AH19397" s="6630"/>
      <c r="AI19397" s="6630"/>
      <c r="AJ19397" s="6630"/>
      <c r="AK19397" s="6630"/>
      <c r="AM19397" s="6630"/>
      <c r="AN19397" s="6630"/>
      <c r="AO19397" s="6630"/>
      <c r="AP19397" s="6630"/>
      <c r="AQ19397" s="6630"/>
      <c r="AS19397" s="6630"/>
      <c r="AT19397" s="6630"/>
      <c r="AU19397" s="6630"/>
      <c r="AV19397" s="6630"/>
      <c r="AW19397" s="6630"/>
      <c r="AY19397" s="6630"/>
      <c r="AZ19397" s="6630"/>
      <c r="BA19397" s="6630"/>
      <c r="BB19397" s="6630"/>
      <c r="BC19397" s="6630"/>
    </row>
    <row r="19398" spans="1:55">
      <c r="A19398" s="6832"/>
      <c r="B19398" s="6630" t="str">
        <f>WWS1a!$BN$13</f>
        <v>WWS1A004SC</v>
      </c>
      <c r="C19398" s="6630" t="str">
        <f>WWS1a!BK$9 &amp;" - "&amp; WWS1a!BK13 &amp;" - "&amp; WWS1a!BN$4</f>
        <v>Operating expenditure - Bulk discharge - Sewage collection</v>
      </c>
      <c r="D19398" s="6630" t="str">
        <f>WWS1a!$BL$13</f>
        <v>£m</v>
      </c>
      <c r="E19398" s="6630" t="s">
        <v>31970</v>
      </c>
      <c r="F19398" s="6630"/>
      <c r="G19398" s="6630"/>
      <c r="H19398" s="6630"/>
      <c r="I19398" s="6630"/>
      <c r="J19398" s="6630"/>
      <c r="K19398" s="6630"/>
      <c r="L19398" s="6630"/>
      <c r="M19398" s="6630"/>
      <c r="N19398" s="6630"/>
      <c r="O19398" s="6630"/>
      <c r="P19398" s="6630"/>
      <c r="Q19398" s="6630"/>
      <c r="R19398" s="6630"/>
      <c r="S19398" s="6630"/>
      <c r="T19398" s="6630"/>
      <c r="U19398" s="6630"/>
      <c r="V19398" s="6630"/>
      <c r="W19398" s="6630"/>
      <c r="X19398" s="6630"/>
      <c r="Z19398" s="6630">
        <f>WWS1a!$G$13</f>
        <v>0</v>
      </c>
      <c r="AA19398" s="6630">
        <f>WWS1a!$M$13</f>
        <v>0</v>
      </c>
      <c r="AB19398" s="6630">
        <f>WWS1a!$S$13</f>
        <v>0</v>
      </c>
      <c r="AC19398" s="6630">
        <f>WWS1a!$Y$13</f>
        <v>0</v>
      </c>
      <c r="AD19398" s="6630">
        <f>WWS1a!$AE$13</f>
        <v>0</v>
      </c>
      <c r="AE19398" s="6630">
        <f>WWS1a!$AK$13</f>
        <v>0</v>
      </c>
      <c r="AF19398" s="6630">
        <f>WWS1a!$AQ$13</f>
        <v>0</v>
      </c>
      <c r="AG19398" s="6630">
        <f>WWS1a!$AW$13</f>
        <v>0</v>
      </c>
      <c r="AH19398" s="6630"/>
      <c r="AI19398" s="6630"/>
      <c r="AJ19398" s="6630"/>
      <c r="AK19398" s="6630"/>
      <c r="AM19398" s="6630"/>
      <c r="AN19398" s="6630"/>
      <c r="AO19398" s="6630"/>
      <c r="AP19398" s="6630"/>
      <c r="AQ19398" s="6630"/>
      <c r="AS19398" s="6630"/>
      <c r="AT19398" s="6630"/>
      <c r="AU19398" s="6630"/>
      <c r="AV19398" s="6630"/>
      <c r="AW19398" s="6630"/>
      <c r="AY19398" s="6630"/>
      <c r="AZ19398" s="6630"/>
      <c r="BA19398" s="6630"/>
      <c r="BB19398" s="6630"/>
      <c r="BC19398" s="6630"/>
    </row>
    <row r="19399" spans="1:55">
      <c r="A19399" s="6832"/>
      <c r="B19399" s="6630" t="str">
        <f>WWS1a!$BN$15</f>
        <v>WWS1A005SC</v>
      </c>
      <c r="C19399" s="6630" t="str">
        <f>WWS1a!BK$9 &amp;" - "&amp; WWS1a!BK15 &amp;" - "&amp; WWS1a!BN$4</f>
        <v>Operating expenditure - ~ Renewals expensed in year (Infrastructure) - Sewage collection</v>
      </c>
      <c r="D19399" s="6630" t="str">
        <f>WWS1a!$BL$15</f>
        <v>£m</v>
      </c>
      <c r="E19399" s="6630" t="s">
        <v>31970</v>
      </c>
      <c r="F19399" s="6630"/>
      <c r="G19399" s="6630"/>
      <c r="H19399" s="6630"/>
      <c r="I19399" s="6630"/>
      <c r="J19399" s="6630"/>
      <c r="K19399" s="6630"/>
      <c r="L19399" s="6630"/>
      <c r="M19399" s="6630"/>
      <c r="N19399" s="6630"/>
      <c r="O19399" s="6630"/>
      <c r="P19399" s="6630"/>
      <c r="Q19399" s="6630"/>
      <c r="R19399" s="6630"/>
      <c r="S19399" s="6630"/>
      <c r="T19399" s="6630"/>
      <c r="U19399" s="6630"/>
      <c r="V19399" s="6630"/>
      <c r="W19399" s="6630"/>
      <c r="X19399" s="6630"/>
      <c r="Z19399" s="6630">
        <f>WWS1a!$G$15</f>
        <v>9.89</v>
      </c>
      <c r="AA19399" s="6630">
        <f>WWS1a!$M$15</f>
        <v>12.218</v>
      </c>
      <c r="AB19399" s="6630">
        <f>WWS1a!$S$15</f>
        <v>12.49</v>
      </c>
      <c r="AC19399" s="6630">
        <f>WWS1a!$Y$15</f>
        <v>13.923999999999999</v>
      </c>
      <c r="AD19399" s="6630">
        <f>WWS1a!$AE$15</f>
        <v>13.423</v>
      </c>
      <c r="AE19399" s="6630">
        <f>WWS1a!$AK$15</f>
        <v>13.372999999999999</v>
      </c>
      <c r="AF19399" s="6630">
        <f>WWS1a!$AQ$15</f>
        <v>12.223000000000001</v>
      </c>
      <c r="AG19399" s="6630">
        <f>WWS1a!$AW$15</f>
        <v>12.103999999999999</v>
      </c>
      <c r="AH19399" s="6630"/>
      <c r="AI19399" s="6630"/>
      <c r="AJ19399" s="6630"/>
      <c r="AK19399" s="6630"/>
      <c r="AM19399" s="6630"/>
      <c r="AN19399" s="6630"/>
      <c r="AO19399" s="6630"/>
      <c r="AP19399" s="6630"/>
      <c r="AQ19399" s="6630"/>
      <c r="AS19399" s="6630"/>
      <c r="AT19399" s="6630"/>
      <c r="AU19399" s="6630"/>
      <c r="AV19399" s="6630"/>
      <c r="AW19399" s="6630"/>
      <c r="AY19399" s="6630"/>
      <c r="AZ19399" s="6630"/>
      <c r="BA19399" s="6630"/>
      <c r="BB19399" s="6630"/>
      <c r="BC19399" s="6630"/>
    </row>
    <row r="19400" spans="1:55">
      <c r="A19400" s="6832"/>
      <c r="B19400" s="6630" t="str">
        <f>WWS1a!$BN$16</f>
        <v>WWS1A006SC</v>
      </c>
      <c r="C19400" s="6630" t="str">
        <f>WWS1a!BK$9 &amp;" - "&amp; WWS1a!BK16 &amp;" - "&amp; WWS1a!BN$4</f>
        <v>Operating expenditure - ~ Renewals expensed in year (Non-Infrastructure) - Sewage collection</v>
      </c>
      <c r="D19400" s="6630" t="str">
        <f>WWS1a!$BL$16</f>
        <v>£m</v>
      </c>
      <c r="E19400" s="6630" t="s">
        <v>31970</v>
      </c>
      <c r="F19400" s="6630"/>
      <c r="G19400" s="6630"/>
      <c r="H19400" s="6630"/>
      <c r="I19400" s="6630"/>
      <c r="J19400" s="6630"/>
      <c r="K19400" s="6630"/>
      <c r="L19400" s="6630"/>
      <c r="M19400" s="6630"/>
      <c r="N19400" s="6630"/>
      <c r="O19400" s="6630"/>
      <c r="P19400" s="6630"/>
      <c r="Q19400" s="6630"/>
      <c r="R19400" s="6630"/>
      <c r="S19400" s="6630"/>
      <c r="T19400" s="6630"/>
      <c r="U19400" s="6630"/>
      <c r="V19400" s="6630"/>
      <c r="W19400" s="6630"/>
      <c r="X19400" s="6630"/>
      <c r="Z19400" s="6630">
        <f>WWS1a!$G$16</f>
        <v>0</v>
      </c>
      <c r="AA19400" s="6630">
        <f>WWS1a!$M$16</f>
        <v>0</v>
      </c>
      <c r="AB19400" s="6630">
        <f>WWS1a!$S$16</f>
        <v>0</v>
      </c>
      <c r="AC19400" s="6630">
        <f>WWS1a!$Y$16</f>
        <v>0</v>
      </c>
      <c r="AD19400" s="6630">
        <f>WWS1a!$AE$16</f>
        <v>0</v>
      </c>
      <c r="AE19400" s="6630">
        <f>WWS1a!$AK$16</f>
        <v>0</v>
      </c>
      <c r="AF19400" s="6630">
        <f>WWS1a!$AQ$16</f>
        <v>0</v>
      </c>
      <c r="AG19400" s="6630">
        <f>WWS1a!$AW$16</f>
        <v>0</v>
      </c>
      <c r="AH19400" s="6630"/>
      <c r="AI19400" s="6630"/>
      <c r="AJ19400" s="6630"/>
      <c r="AK19400" s="6630"/>
      <c r="AM19400" s="6630"/>
      <c r="AN19400" s="6630"/>
      <c r="AO19400" s="6630"/>
      <c r="AP19400" s="6630"/>
      <c r="AQ19400" s="6630"/>
      <c r="AS19400" s="6630"/>
      <c r="AT19400" s="6630"/>
      <c r="AU19400" s="6630"/>
      <c r="AV19400" s="6630"/>
      <c r="AW19400" s="6630"/>
      <c r="AY19400" s="6630"/>
      <c r="AZ19400" s="6630"/>
      <c r="BA19400" s="6630"/>
      <c r="BB19400" s="6630"/>
      <c r="BC19400" s="6630"/>
    </row>
    <row r="19401" spans="1:55">
      <c r="A19401" s="6832"/>
      <c r="B19401" s="6630" t="str">
        <f>WWS1a!$BN$17</f>
        <v>WWS1A007SC</v>
      </c>
      <c r="C19401" s="6630" t="str">
        <f>WWS1a!BK$9 &amp;" - "&amp; WWS1a!BK17 &amp;" - "&amp; WWS1a!BN$4</f>
        <v>Operating expenditure - ~ Other operating expenditure excluding renewals - Sewage collection</v>
      </c>
      <c r="D19401" s="6630" t="str">
        <f>WWS1a!$BL$17</f>
        <v>£m</v>
      </c>
      <c r="E19401" s="6630" t="s">
        <v>31970</v>
      </c>
      <c r="F19401" s="6630"/>
      <c r="G19401" s="6630"/>
      <c r="H19401" s="6630"/>
      <c r="I19401" s="6630"/>
      <c r="J19401" s="6630"/>
      <c r="K19401" s="6630"/>
      <c r="L19401" s="6630"/>
      <c r="M19401" s="6630"/>
      <c r="N19401" s="6630"/>
      <c r="O19401" s="6630"/>
      <c r="P19401" s="6630"/>
      <c r="Q19401" s="6630"/>
      <c r="R19401" s="6630"/>
      <c r="S19401" s="6630"/>
      <c r="T19401" s="6630"/>
      <c r="U19401" s="6630"/>
      <c r="V19401" s="6630"/>
      <c r="W19401" s="6630"/>
      <c r="X19401" s="6630"/>
      <c r="Z19401" s="6630">
        <f>WWS1a!$G$17</f>
        <v>12.061999999999999</v>
      </c>
      <c r="AA19401" s="6630">
        <f>WWS1a!$M$17</f>
        <v>11.988</v>
      </c>
      <c r="AB19401" s="6630">
        <f>WWS1a!$S$17</f>
        <v>12.547000000000001</v>
      </c>
      <c r="AC19401" s="6630">
        <f>WWS1a!$Y$17</f>
        <v>15.176</v>
      </c>
      <c r="AD19401" s="6630">
        <f>WWS1a!$AE$17</f>
        <v>14.853999999999999</v>
      </c>
      <c r="AE19401" s="6630">
        <f>WWS1a!$AK$17</f>
        <v>14.765000000000001</v>
      </c>
      <c r="AF19401" s="6630">
        <f>WWS1a!$AQ$17</f>
        <v>14.395</v>
      </c>
      <c r="AG19401" s="6630">
        <f>WWS1a!$AW$17</f>
        <v>13.459</v>
      </c>
      <c r="AH19401" s="6630"/>
      <c r="AI19401" s="6630"/>
      <c r="AJ19401" s="6630"/>
      <c r="AK19401" s="6630"/>
      <c r="AM19401" s="6630"/>
      <c r="AN19401" s="6630"/>
      <c r="AO19401" s="6630"/>
      <c r="AP19401" s="6630"/>
      <c r="AQ19401" s="6630"/>
      <c r="AS19401" s="6630"/>
      <c r="AT19401" s="6630"/>
      <c r="AU19401" s="6630"/>
      <c r="AV19401" s="6630"/>
      <c r="AW19401" s="6630"/>
      <c r="AY19401" s="6630"/>
      <c r="AZ19401" s="6630"/>
      <c r="BA19401" s="6630"/>
      <c r="BB19401" s="6630"/>
      <c r="BC19401" s="6630"/>
    </row>
    <row r="19402" spans="1:55">
      <c r="A19402" s="6832"/>
      <c r="B19402" s="6630" t="str">
        <f>WWS1a!$BN$18</f>
        <v>WWS1A008SC</v>
      </c>
      <c r="C19402" s="6630" t="str">
        <f>WWS1a!BK$9 &amp;" - "&amp; WWS1a!BK18 &amp;" - "&amp; WWS1a!BN$4</f>
        <v>Operating expenditure - Local authority and Cumulo rates - Sewage collection</v>
      </c>
      <c r="D19402" s="6630" t="str">
        <f>WWS1a!$BL$18</f>
        <v>£m</v>
      </c>
      <c r="E19402" s="6630" t="s">
        <v>31970</v>
      </c>
      <c r="F19402" s="6630"/>
      <c r="G19402" s="6630"/>
      <c r="H19402" s="6630"/>
      <c r="I19402" s="6630"/>
      <c r="J19402" s="6630"/>
      <c r="K19402" s="6630"/>
      <c r="L19402" s="6630"/>
      <c r="M19402" s="6630"/>
      <c r="N19402" s="6630"/>
      <c r="O19402" s="6630"/>
      <c r="P19402" s="6630"/>
      <c r="Q19402" s="6630"/>
      <c r="R19402" s="6630"/>
      <c r="S19402" s="6630"/>
      <c r="T19402" s="6630"/>
      <c r="U19402" s="6630"/>
      <c r="V19402" s="6630"/>
      <c r="W19402" s="6630"/>
      <c r="X19402" s="6630"/>
      <c r="Z19402" s="6630">
        <f>WWS1a!$G$18</f>
        <v>0.14399999999999999</v>
      </c>
      <c r="AA19402" s="6630">
        <f>WWS1a!$M$18</f>
        <v>0.14599999999999999</v>
      </c>
      <c r="AB19402" s="6630">
        <f>WWS1a!$S$18</f>
        <v>0.14799999999999999</v>
      </c>
      <c r="AC19402" s="6630">
        <f>WWS1a!$Y$18</f>
        <v>0.14199999999999999</v>
      </c>
      <c r="AD19402" s="6630">
        <f>WWS1a!$AE$18</f>
        <v>0.14199999999999999</v>
      </c>
      <c r="AE19402" s="6630">
        <f>WWS1a!$AK$18</f>
        <v>0.14199999999999999</v>
      </c>
      <c r="AF19402" s="6630">
        <f>WWS1a!$AQ$18</f>
        <v>0.14199999999999999</v>
      </c>
      <c r="AG19402" s="6630">
        <f>WWS1a!$AW$18</f>
        <v>0.14199999999999999</v>
      </c>
      <c r="AH19402" s="6630"/>
      <c r="AI19402" s="6630"/>
      <c r="AJ19402" s="6630"/>
      <c r="AK19402" s="6630"/>
      <c r="AM19402" s="6630"/>
      <c r="AN19402" s="6630"/>
      <c r="AO19402" s="6630"/>
      <c r="AP19402" s="6630"/>
      <c r="AQ19402" s="6630"/>
      <c r="AS19402" s="6630"/>
      <c r="AT19402" s="6630"/>
      <c r="AU19402" s="6630"/>
      <c r="AV19402" s="6630"/>
      <c r="AW19402" s="6630"/>
      <c r="AY19402" s="6630"/>
      <c r="AZ19402" s="6630"/>
      <c r="BA19402" s="6630"/>
      <c r="BB19402" s="6630"/>
      <c r="BC19402" s="6630"/>
    </row>
    <row r="19403" spans="1:55">
      <c r="A19403" s="6832"/>
      <c r="B19403" s="6630" t="str">
        <f>WWS1a!$BN$19</f>
        <v>WWS1A009SC</v>
      </c>
      <c r="C19403" s="6630" t="str">
        <f>WWS1a!BK$9 &amp;" - "&amp; WWS1a!BK19 &amp;" - "&amp; WWS1a!BN$4</f>
        <v>Operating expenditure - Total operating expenditure (excluding third party services) - Sewage collection</v>
      </c>
      <c r="D19403" s="6630" t="str">
        <f>WWS1a!$BL$19</f>
        <v>£m</v>
      </c>
      <c r="E19403" s="6630" t="s">
        <v>31970</v>
      </c>
      <c r="F19403" s="6630"/>
      <c r="G19403" s="6630"/>
      <c r="H19403" s="6630"/>
      <c r="I19403" s="6630"/>
      <c r="J19403" s="6630"/>
      <c r="K19403" s="6630"/>
      <c r="L19403" s="6630"/>
      <c r="M19403" s="6630"/>
      <c r="N19403" s="6630"/>
      <c r="O19403" s="6630"/>
      <c r="P19403" s="6630"/>
      <c r="Q19403" s="6630"/>
      <c r="R19403" s="6630"/>
      <c r="S19403" s="6630"/>
      <c r="T19403" s="6630"/>
      <c r="U19403" s="6630"/>
      <c r="V19403" s="6630"/>
      <c r="W19403" s="6630"/>
      <c r="X19403" s="6630"/>
      <c r="Z19403" s="6630">
        <f>WWS1a!$G$19</f>
        <v>28.442999999999998</v>
      </c>
      <c r="AA19403" s="6630">
        <f>WWS1a!$M$19</f>
        <v>30.695</v>
      </c>
      <c r="AB19403" s="6630">
        <f>WWS1a!$S$19</f>
        <v>31.612000000000002</v>
      </c>
      <c r="AC19403" s="6630">
        <f>WWS1a!$Y$19</f>
        <v>36.273000000000003</v>
      </c>
      <c r="AD19403" s="6630">
        <f>WWS1a!$AE$19</f>
        <v>35.725000000000001</v>
      </c>
      <c r="AE19403" s="6630">
        <f>WWS1a!$AK$19</f>
        <v>35.488000000000007</v>
      </c>
      <c r="AF19403" s="6630">
        <f>WWS1a!$AQ$19</f>
        <v>33.972000000000001</v>
      </c>
      <c r="AG19403" s="6630">
        <f>WWS1a!$AW$19</f>
        <v>33.021000000000001</v>
      </c>
      <c r="AH19403" s="6630"/>
      <c r="AI19403" s="6630"/>
      <c r="AJ19403" s="6630"/>
      <c r="AK19403" s="6630"/>
      <c r="AM19403" s="6630"/>
      <c r="AN19403" s="6630"/>
      <c r="AO19403" s="6630"/>
      <c r="AP19403" s="6630"/>
      <c r="AQ19403" s="6630"/>
      <c r="AS19403" s="6630"/>
      <c r="AT19403" s="6630"/>
      <c r="AU19403" s="6630"/>
      <c r="AV19403" s="6630"/>
      <c r="AW19403" s="6630"/>
      <c r="AY19403" s="6630"/>
      <c r="AZ19403" s="6630"/>
      <c r="BA19403" s="6630"/>
      <c r="BB19403" s="6630"/>
      <c r="BC19403" s="6630"/>
    </row>
    <row r="19404" spans="1:55">
      <c r="A19404" s="6832"/>
      <c r="B19404" s="6630" t="str">
        <f>WWS1a!$BN$21</f>
        <v>WWS1A010SC</v>
      </c>
      <c r="C19404" s="6630" t="str">
        <f>WWS1a!BK$9 &amp;" - "&amp; WWS1a!BK21 &amp;" - "&amp; WWS1a!BN$4</f>
        <v>Operating expenditure - Third party services - Sewage collection</v>
      </c>
      <c r="D19404" s="6630" t="str">
        <f>WWS1a!$BL$21</f>
        <v>£m</v>
      </c>
      <c r="E19404" s="6630" t="s">
        <v>31970</v>
      </c>
      <c r="F19404" s="6630"/>
      <c r="G19404" s="6630"/>
      <c r="H19404" s="6630"/>
      <c r="I19404" s="6630"/>
      <c r="J19404" s="6630"/>
      <c r="K19404" s="6630"/>
      <c r="L19404" s="6630"/>
      <c r="M19404" s="6630"/>
      <c r="N19404" s="6630"/>
      <c r="O19404" s="6630"/>
      <c r="P19404" s="6630"/>
      <c r="Q19404" s="6630"/>
      <c r="R19404" s="6630"/>
      <c r="S19404" s="6630"/>
      <c r="T19404" s="6630"/>
      <c r="U19404" s="6630"/>
      <c r="V19404" s="6630"/>
      <c r="W19404" s="6630"/>
      <c r="X19404" s="6630"/>
      <c r="Z19404" s="6630">
        <f>WWS1a!$G$21</f>
        <v>1.827</v>
      </c>
      <c r="AA19404" s="6630">
        <f>WWS1a!$M$21</f>
        <v>1.7070000000000001</v>
      </c>
      <c r="AB19404" s="6630">
        <f>WWS1a!$S$21</f>
        <v>1.66</v>
      </c>
      <c r="AC19404" s="6630">
        <f>WWS1a!$Y$21</f>
        <v>1.59</v>
      </c>
      <c r="AD19404" s="6630">
        <f>WWS1a!$AE$21</f>
        <v>1.59</v>
      </c>
      <c r="AE19404" s="6630">
        <f>WWS1a!$AK$21</f>
        <v>1.59</v>
      </c>
      <c r="AF19404" s="6630">
        <f>WWS1a!$AQ$21</f>
        <v>1.59</v>
      </c>
      <c r="AG19404" s="6630">
        <f>WWS1a!$AW$21</f>
        <v>1.59</v>
      </c>
      <c r="AH19404" s="6630"/>
      <c r="AI19404" s="6630"/>
      <c r="AJ19404" s="6630"/>
      <c r="AK19404" s="6630"/>
      <c r="AM19404" s="6630"/>
      <c r="AN19404" s="6630"/>
      <c r="AO19404" s="6630"/>
      <c r="AP19404" s="6630"/>
      <c r="AQ19404" s="6630"/>
      <c r="AS19404" s="6630"/>
      <c r="AT19404" s="6630"/>
      <c r="AU19404" s="6630"/>
      <c r="AV19404" s="6630"/>
      <c r="AW19404" s="6630"/>
      <c r="AY19404" s="6630"/>
      <c r="AZ19404" s="6630"/>
      <c r="BA19404" s="6630"/>
      <c r="BB19404" s="6630"/>
      <c r="BC19404" s="6630"/>
    </row>
    <row r="19405" spans="1:55">
      <c r="A19405" s="6832"/>
      <c r="B19405" s="6630" t="str">
        <f>WWS1a!$BN$22</f>
        <v>WWS1A011SC</v>
      </c>
      <c r="C19405" s="6630" t="str">
        <f>WWS1a!BK$9 &amp;" - "&amp; WWS1a!BK22 &amp;" - "&amp; WWS1a!BN$4</f>
        <v>Operating expenditure - Total operating expenditure - Sewage collection</v>
      </c>
      <c r="D19405" s="6630" t="str">
        <f>WWS1a!$BL$22</f>
        <v>£m</v>
      </c>
      <c r="E19405" s="6630" t="s">
        <v>31970</v>
      </c>
      <c r="F19405" s="6630"/>
      <c r="G19405" s="6630"/>
      <c r="H19405" s="6630"/>
      <c r="I19405" s="6630"/>
      <c r="J19405" s="6630"/>
      <c r="K19405" s="6630"/>
      <c r="L19405" s="6630"/>
      <c r="M19405" s="6630"/>
      <c r="N19405" s="6630"/>
      <c r="O19405" s="6630"/>
      <c r="P19405" s="6630"/>
      <c r="Q19405" s="6630"/>
      <c r="R19405" s="6630"/>
      <c r="S19405" s="6630"/>
      <c r="T19405" s="6630"/>
      <c r="U19405" s="6630"/>
      <c r="V19405" s="6630"/>
      <c r="W19405" s="6630"/>
      <c r="X19405" s="6630"/>
      <c r="Z19405" s="6630">
        <f>WWS1a!$G$22</f>
        <v>30.269999999999996</v>
      </c>
      <c r="AA19405" s="6630">
        <f>WWS1a!$M$22</f>
        <v>32.402000000000001</v>
      </c>
      <c r="AB19405" s="6630">
        <f>WWS1a!$S$22</f>
        <v>33.271999999999998</v>
      </c>
      <c r="AC19405" s="6630">
        <f>WWS1a!$Y$22</f>
        <v>37.863000000000007</v>
      </c>
      <c r="AD19405" s="6630">
        <f>WWS1a!$AE$22</f>
        <v>37.315000000000005</v>
      </c>
      <c r="AE19405" s="6630">
        <f>WWS1a!$AK$22</f>
        <v>37.07800000000001</v>
      </c>
      <c r="AF19405" s="6630">
        <f>WWS1a!$AQ$22</f>
        <v>35.562000000000005</v>
      </c>
      <c r="AG19405" s="6630">
        <f>WWS1a!$AW$22</f>
        <v>34.611000000000004</v>
      </c>
      <c r="AH19405" s="6630"/>
      <c r="AI19405" s="6630"/>
      <c r="AJ19405" s="6630"/>
      <c r="AK19405" s="6630"/>
      <c r="AM19405" s="6630"/>
      <c r="AN19405" s="6630"/>
      <c r="AO19405" s="6630"/>
      <c r="AP19405" s="6630"/>
      <c r="AQ19405" s="6630"/>
      <c r="AS19405" s="6630"/>
      <c r="AT19405" s="6630"/>
      <c r="AU19405" s="6630"/>
      <c r="AV19405" s="6630"/>
      <c r="AW19405" s="6630"/>
      <c r="AY19405" s="6630"/>
      <c r="AZ19405" s="6630"/>
      <c r="BA19405" s="6630"/>
      <c r="BB19405" s="6630"/>
      <c r="BC19405" s="6630"/>
    </row>
    <row r="19406" spans="1:55">
      <c r="A19406" s="6832"/>
      <c r="B19406" s="6630" t="str">
        <f>WWS1a!$BN$25</f>
        <v>WWS1A012SC</v>
      </c>
      <c r="C19406" s="6630" t="str">
        <f>WWS1a!BK$24 &amp;" - "&amp; WWS1a!BK25 &amp;" - "&amp; WWS1a!BN$4</f>
        <v>Capital expenditure - Maintaining the long term capability of the assets ~ infra - Sewage collection</v>
      </c>
      <c r="D19406" s="6630" t="str">
        <f>WWS1a!$BL$25</f>
        <v>£m</v>
      </c>
      <c r="E19406" s="6630" t="s">
        <v>31970</v>
      </c>
      <c r="F19406" s="6630"/>
      <c r="G19406" s="6630"/>
      <c r="H19406" s="6630"/>
      <c r="I19406" s="6630"/>
      <c r="J19406" s="6630"/>
      <c r="K19406" s="6630"/>
      <c r="L19406" s="6630"/>
      <c r="M19406" s="6630"/>
      <c r="N19406" s="6630"/>
      <c r="O19406" s="6630"/>
      <c r="P19406" s="6630"/>
      <c r="Q19406" s="6630"/>
      <c r="R19406" s="6630"/>
      <c r="S19406" s="6630"/>
      <c r="T19406" s="6630"/>
      <c r="U19406" s="6630"/>
      <c r="V19406" s="6630"/>
      <c r="W19406" s="6630"/>
      <c r="X19406" s="6630"/>
      <c r="Z19406" s="6630">
        <f>WWS1a!$G$25</f>
        <v>19.922000000000001</v>
      </c>
      <c r="AA19406" s="6630">
        <f>WWS1a!$M$25</f>
        <v>8.4499999999999993</v>
      </c>
      <c r="AB19406" s="6630">
        <f>WWS1a!$S$25</f>
        <v>3.722</v>
      </c>
      <c r="AC19406" s="6630">
        <f>WWS1a!$Y$25</f>
        <v>11.666</v>
      </c>
      <c r="AD19406" s="6630">
        <f>WWS1a!$AE$25</f>
        <v>11.977</v>
      </c>
      <c r="AE19406" s="6630">
        <f>WWS1a!$AK$25</f>
        <v>8.8670000000000009</v>
      </c>
      <c r="AF19406" s="6630">
        <f>WWS1a!$AQ$25</f>
        <v>10.276999999999999</v>
      </c>
      <c r="AG19406" s="6630">
        <f>WWS1a!$AW$25</f>
        <v>8.3339999999999996</v>
      </c>
      <c r="AH19406" s="6630"/>
      <c r="AI19406" s="6630"/>
      <c r="AJ19406" s="6630"/>
      <c r="AK19406" s="6630"/>
      <c r="AM19406" s="6630"/>
      <c r="AN19406" s="6630"/>
      <c r="AO19406" s="6630"/>
      <c r="AP19406" s="6630"/>
      <c r="AQ19406" s="6630"/>
      <c r="AS19406" s="6630"/>
      <c r="AT19406" s="6630"/>
      <c r="AU19406" s="6630"/>
      <c r="AV19406" s="6630"/>
      <c r="AW19406" s="6630"/>
      <c r="AY19406" s="6630"/>
      <c r="AZ19406" s="6630"/>
      <c r="BA19406" s="6630"/>
      <c r="BB19406" s="6630"/>
      <c r="BC19406" s="6630"/>
    </row>
    <row r="19407" spans="1:55">
      <c r="A19407" s="6832"/>
      <c r="B19407" s="6630" t="str">
        <f>WWS1a!$BN$26</f>
        <v>WWS1A013SC</v>
      </c>
      <c r="C19407" s="6630" t="str">
        <f>WWS1a!BK$24 &amp;" - "&amp; WWS1a!BK26 &amp;" - "&amp; WWS1a!BN$4</f>
        <v>Capital expenditure - Maintaining the long term capability of the assets ~ non~infra - Sewage collection</v>
      </c>
      <c r="D19407" s="6630" t="str">
        <f>WWS1a!$BL$26</f>
        <v>£m</v>
      </c>
      <c r="E19407" s="6630" t="s">
        <v>31970</v>
      </c>
      <c r="F19407" s="6630"/>
      <c r="G19407" s="6630"/>
      <c r="H19407" s="6630"/>
      <c r="I19407" s="6630"/>
      <c r="J19407" s="6630"/>
      <c r="K19407" s="6630"/>
      <c r="L19407" s="6630"/>
      <c r="M19407" s="6630"/>
      <c r="N19407" s="6630"/>
      <c r="O19407" s="6630"/>
      <c r="P19407" s="6630"/>
      <c r="Q19407" s="6630"/>
      <c r="R19407" s="6630"/>
      <c r="S19407" s="6630"/>
      <c r="T19407" s="6630"/>
      <c r="U19407" s="6630"/>
      <c r="V19407" s="6630"/>
      <c r="W19407" s="6630"/>
      <c r="X19407" s="6630"/>
      <c r="Z19407" s="6630">
        <f>WWS1a!$G$26</f>
        <v>4.601</v>
      </c>
      <c r="AA19407" s="6630">
        <f>WWS1a!$M$26</f>
        <v>16.247</v>
      </c>
      <c r="AB19407" s="6630">
        <f>WWS1a!$S$26</f>
        <v>9.1419999999999995</v>
      </c>
      <c r="AC19407" s="6630">
        <f>WWS1a!$Y$26</f>
        <v>9.3559999999999999</v>
      </c>
      <c r="AD19407" s="6630">
        <f>WWS1a!$AE$26</f>
        <v>9.6859999999999999</v>
      </c>
      <c r="AE19407" s="6630">
        <f>WWS1a!$AK$26</f>
        <v>9.1170000000000009</v>
      </c>
      <c r="AF19407" s="6630">
        <f>WWS1a!$AQ$26</f>
        <v>8.9600000000000009</v>
      </c>
      <c r="AG19407" s="6630">
        <f>WWS1a!$AW$26</f>
        <v>9.5120000000000005</v>
      </c>
      <c r="AH19407" s="6630"/>
      <c r="AI19407" s="6630"/>
      <c r="AJ19407" s="6630"/>
      <c r="AK19407" s="6630"/>
      <c r="AM19407" s="6630"/>
      <c r="AN19407" s="6630"/>
      <c r="AO19407" s="6630"/>
      <c r="AP19407" s="6630"/>
      <c r="AQ19407" s="6630"/>
      <c r="AS19407" s="6630"/>
      <c r="AT19407" s="6630"/>
      <c r="AU19407" s="6630"/>
      <c r="AV19407" s="6630"/>
      <c r="AW19407" s="6630"/>
      <c r="AY19407" s="6630"/>
      <c r="AZ19407" s="6630"/>
      <c r="BA19407" s="6630"/>
      <c r="BB19407" s="6630"/>
      <c r="BC19407" s="6630"/>
    </row>
    <row r="19408" spans="1:55">
      <c r="A19408" s="6832"/>
      <c r="B19408" s="6630" t="str">
        <f>WWS1a!$BN$27</f>
        <v>WWS1A014SC</v>
      </c>
      <c r="C19408" s="6630" t="str">
        <f>WWS1a!BK$24 &amp;" - "&amp; WWS1a!BK27 &amp;" - "&amp; WWS1a!BN$4</f>
        <v>Capital expenditure - Other capital expenditure ~ infra - Sewage collection</v>
      </c>
      <c r="D19408" s="6630" t="str">
        <f>WWS1a!$BL$27</f>
        <v>£m</v>
      </c>
      <c r="E19408" s="6630" t="s">
        <v>31970</v>
      </c>
      <c r="F19408" s="6630"/>
      <c r="G19408" s="6630"/>
      <c r="H19408" s="6630"/>
      <c r="I19408" s="6630"/>
      <c r="J19408" s="6630"/>
      <c r="K19408" s="6630"/>
      <c r="L19408" s="6630"/>
      <c r="M19408" s="6630"/>
      <c r="N19408" s="6630"/>
      <c r="O19408" s="6630"/>
      <c r="P19408" s="6630"/>
      <c r="Q19408" s="6630"/>
      <c r="R19408" s="6630"/>
      <c r="S19408" s="6630"/>
      <c r="T19408" s="6630"/>
      <c r="U19408" s="6630"/>
      <c r="V19408" s="6630"/>
      <c r="W19408" s="6630"/>
      <c r="X19408" s="6630"/>
      <c r="Z19408" s="6630">
        <f>WWS1a!$G$27</f>
        <v>27.003</v>
      </c>
      <c r="AA19408" s="6630">
        <f>WWS1a!$M$27</f>
        <v>13.82</v>
      </c>
      <c r="AB19408" s="6630">
        <f>WWS1a!$S$27</f>
        <v>11.41</v>
      </c>
      <c r="AC19408" s="6630">
        <f>WWS1a!$Y$27</f>
        <v>17.305</v>
      </c>
      <c r="AD19408" s="6630">
        <f>WWS1a!$AE$27</f>
        <v>16.902000000000001</v>
      </c>
      <c r="AE19408" s="6630">
        <f>WWS1a!$AK$27</f>
        <v>12.795999999999999</v>
      </c>
      <c r="AF19408" s="6630">
        <f>WWS1a!$AQ$27</f>
        <v>14.076000000000001</v>
      </c>
      <c r="AG19408" s="6630">
        <f>WWS1a!$AW$27</f>
        <v>13.547000000000001</v>
      </c>
      <c r="AH19408" s="6630"/>
      <c r="AI19408" s="6630"/>
      <c r="AJ19408" s="6630"/>
      <c r="AK19408" s="6630"/>
      <c r="AM19408" s="6630"/>
      <c r="AN19408" s="6630"/>
      <c r="AO19408" s="6630"/>
      <c r="AP19408" s="6630"/>
      <c r="AQ19408" s="6630"/>
      <c r="AS19408" s="6630"/>
      <c r="AT19408" s="6630"/>
      <c r="AU19408" s="6630"/>
      <c r="AV19408" s="6630"/>
      <c r="AW19408" s="6630"/>
      <c r="AY19408" s="6630"/>
      <c r="AZ19408" s="6630"/>
      <c r="BA19408" s="6630"/>
      <c r="BB19408" s="6630"/>
      <c r="BC19408" s="6630"/>
    </row>
    <row r="19409" spans="1:55">
      <c r="A19409" s="6832"/>
      <c r="B19409" s="6630" t="str">
        <f>WWS1a!$BN$28</f>
        <v>WWS1A015SC</v>
      </c>
      <c r="C19409" s="6630" t="str">
        <f>WWS1a!BK$24 &amp;" - "&amp; WWS1a!BK28 &amp;" - "&amp; WWS1a!BN$4</f>
        <v>Capital expenditure - Other capital expenditure ~ non~infra - Sewage collection</v>
      </c>
      <c r="D19409" s="6630" t="str">
        <f>WWS1a!$BL$28</f>
        <v>£m</v>
      </c>
      <c r="E19409" s="6630" t="s">
        <v>31970</v>
      </c>
      <c r="F19409" s="6630"/>
      <c r="G19409" s="6630"/>
      <c r="H19409" s="6630"/>
      <c r="I19409" s="6630"/>
      <c r="J19409" s="6630"/>
      <c r="K19409" s="6630"/>
      <c r="L19409" s="6630"/>
      <c r="M19409" s="6630"/>
      <c r="N19409" s="6630"/>
      <c r="O19409" s="6630"/>
      <c r="P19409" s="6630"/>
      <c r="Q19409" s="6630"/>
      <c r="R19409" s="6630"/>
      <c r="S19409" s="6630"/>
      <c r="T19409" s="6630"/>
      <c r="U19409" s="6630"/>
      <c r="V19409" s="6630"/>
      <c r="W19409" s="6630"/>
      <c r="X19409" s="6630"/>
      <c r="Z19409" s="6630">
        <f>WWS1a!$G$28</f>
        <v>2.706</v>
      </c>
      <c r="AA19409" s="6630">
        <f>WWS1a!$M$28</f>
        <v>1.4670000000000001</v>
      </c>
      <c r="AB19409" s="6630">
        <f>WWS1a!$S$28</f>
        <v>0.80700000000000005</v>
      </c>
      <c r="AC19409" s="6630">
        <f>WWS1a!$Y$28</f>
        <v>2.3759999999999999</v>
      </c>
      <c r="AD19409" s="6630">
        <f>WWS1a!$AE$28</f>
        <v>2.3759999999999999</v>
      </c>
      <c r="AE19409" s="6630">
        <f>WWS1a!$AK$28</f>
        <v>2.3759999999999999</v>
      </c>
      <c r="AF19409" s="6630">
        <f>WWS1a!$AQ$28</f>
        <v>2.3759999999999999</v>
      </c>
      <c r="AG19409" s="6630">
        <f>WWS1a!$AW$28</f>
        <v>2.375</v>
      </c>
      <c r="AH19409" s="6630"/>
      <c r="AI19409" s="6630"/>
      <c r="AJ19409" s="6630"/>
      <c r="AK19409" s="6630"/>
      <c r="AM19409" s="6630"/>
      <c r="AN19409" s="6630"/>
      <c r="AO19409" s="6630"/>
      <c r="AP19409" s="6630"/>
      <c r="AQ19409" s="6630"/>
      <c r="AS19409" s="6630"/>
      <c r="AT19409" s="6630"/>
      <c r="AU19409" s="6630"/>
      <c r="AV19409" s="6630"/>
      <c r="AW19409" s="6630"/>
      <c r="AY19409" s="6630"/>
      <c r="AZ19409" s="6630"/>
      <c r="BA19409" s="6630"/>
      <c r="BB19409" s="6630"/>
      <c r="BC19409" s="6630"/>
    </row>
    <row r="19410" spans="1:55">
      <c r="A19410" s="6832"/>
      <c r="B19410" s="6630" t="str">
        <f>WWS1a!$BN$29</f>
        <v>WWS1A016SC</v>
      </c>
      <c r="C19410" s="6630" t="str">
        <f>WWS1a!BK$24 &amp;" - "&amp; WWS1a!BK29 &amp;" - "&amp; WWS1a!BN$4</f>
        <v>Capital expenditure - Infrastructure network reinforcement - Sewage collection</v>
      </c>
      <c r="D19410" s="6630" t="str">
        <f>WWS1a!$BL$29</f>
        <v>£m</v>
      </c>
      <c r="E19410" s="6630" t="s">
        <v>31970</v>
      </c>
      <c r="F19410" s="6630"/>
      <c r="G19410" s="6630"/>
      <c r="H19410" s="6630"/>
      <c r="I19410" s="6630"/>
      <c r="J19410" s="6630"/>
      <c r="K19410" s="6630"/>
      <c r="L19410" s="6630"/>
      <c r="M19410" s="6630"/>
      <c r="N19410" s="6630"/>
      <c r="O19410" s="6630"/>
      <c r="P19410" s="6630"/>
      <c r="Q19410" s="6630"/>
      <c r="R19410" s="6630"/>
      <c r="S19410" s="6630"/>
      <c r="T19410" s="6630"/>
      <c r="U19410" s="6630"/>
      <c r="V19410" s="6630"/>
      <c r="W19410" s="6630"/>
      <c r="X19410" s="6630"/>
      <c r="Z19410" s="6630">
        <f>WWS1a!$G$29</f>
        <v>2.0350000000000001</v>
      </c>
      <c r="AA19410" s="6630">
        <f>WWS1a!$M$29</f>
        <v>2.3839999999999999</v>
      </c>
      <c r="AB19410" s="6630">
        <f>WWS1a!$S$29</f>
        <v>2.19</v>
      </c>
      <c r="AC19410" s="6630">
        <f>WWS1a!$Y$29</f>
        <v>2.302</v>
      </c>
      <c r="AD19410" s="6630">
        <f>WWS1a!$AE$29</f>
        <v>2.2480000000000002</v>
      </c>
      <c r="AE19410" s="6630">
        <f>WWS1a!$AK$29</f>
        <v>1.796</v>
      </c>
      <c r="AF19410" s="6630">
        <f>WWS1a!$AQ$29</f>
        <v>1.976</v>
      </c>
      <c r="AG19410" s="6630">
        <f>WWS1a!$AW$29</f>
        <v>1.9910000000000001</v>
      </c>
      <c r="AH19410" s="6630"/>
      <c r="AI19410" s="6630"/>
      <c r="AJ19410" s="6630"/>
      <c r="AK19410" s="6630"/>
      <c r="AM19410" s="6630"/>
      <c r="AN19410" s="6630"/>
      <c r="AO19410" s="6630"/>
      <c r="AP19410" s="6630"/>
      <c r="AQ19410" s="6630"/>
      <c r="AS19410" s="6630"/>
      <c r="AT19410" s="6630"/>
      <c r="AU19410" s="6630"/>
      <c r="AV19410" s="6630"/>
      <c r="AW19410" s="6630"/>
      <c r="AY19410" s="6630"/>
      <c r="AZ19410" s="6630"/>
      <c r="BA19410" s="6630"/>
      <c r="BB19410" s="6630"/>
      <c r="BC19410" s="6630"/>
    </row>
    <row r="19411" spans="1:55">
      <c r="A19411" s="6832"/>
      <c r="B19411" s="6630" t="str">
        <f>WWS1a!$BN$30</f>
        <v>WWS1A017SC</v>
      </c>
      <c r="C19411" s="6630" t="str">
        <f>WWS1a!BK$24 &amp;" - "&amp; WWS1a!BK30 &amp;" - "&amp; WWS1a!BN$4</f>
        <v>Capital expenditure - Total gross capital expenditure excluding third party services - Sewage collection</v>
      </c>
      <c r="D19411" s="6630" t="str">
        <f>WWS1a!$BL$30</f>
        <v>£m</v>
      </c>
      <c r="E19411" s="6630" t="s">
        <v>31970</v>
      </c>
      <c r="F19411" s="6630"/>
      <c r="G19411" s="6630"/>
      <c r="H19411" s="6630"/>
      <c r="I19411" s="6630"/>
      <c r="J19411" s="6630"/>
      <c r="K19411" s="6630"/>
      <c r="L19411" s="6630"/>
      <c r="M19411" s="6630"/>
      <c r="N19411" s="6630"/>
      <c r="O19411" s="6630"/>
      <c r="P19411" s="6630"/>
      <c r="Q19411" s="6630"/>
      <c r="R19411" s="6630"/>
      <c r="S19411" s="6630"/>
      <c r="T19411" s="6630"/>
      <c r="U19411" s="6630"/>
      <c r="V19411" s="6630"/>
      <c r="W19411" s="6630"/>
      <c r="X19411" s="6630"/>
      <c r="Z19411" s="6630">
        <f>WWS1a!$G$30</f>
        <v>56.266999999999996</v>
      </c>
      <c r="AA19411" s="6630">
        <f>WWS1a!$M$30</f>
        <v>42.367999999999995</v>
      </c>
      <c r="AB19411" s="6630">
        <f>WWS1a!$S$30</f>
        <v>27.271000000000001</v>
      </c>
      <c r="AC19411" s="6630">
        <f>WWS1a!$Y$30</f>
        <v>43.004999999999995</v>
      </c>
      <c r="AD19411" s="6630">
        <f>WWS1a!$AE$30</f>
        <v>43.188999999999993</v>
      </c>
      <c r="AE19411" s="6630">
        <f>WWS1a!$AK$30</f>
        <v>34.951999999999998</v>
      </c>
      <c r="AF19411" s="6630">
        <f>WWS1a!$AQ$30</f>
        <v>37.664999999999999</v>
      </c>
      <c r="AG19411" s="6630">
        <f>WWS1a!$AW$30</f>
        <v>35.759</v>
      </c>
      <c r="AH19411" s="6630"/>
      <c r="AI19411" s="6630"/>
      <c r="AJ19411" s="6630"/>
      <c r="AK19411" s="6630"/>
      <c r="AM19411" s="6630"/>
      <c r="AN19411" s="6630"/>
      <c r="AO19411" s="6630"/>
      <c r="AP19411" s="6630"/>
      <c r="AQ19411" s="6630"/>
      <c r="AS19411" s="6630"/>
      <c r="AT19411" s="6630"/>
      <c r="AU19411" s="6630"/>
      <c r="AV19411" s="6630"/>
      <c r="AW19411" s="6630"/>
      <c r="AY19411" s="6630"/>
      <c r="AZ19411" s="6630"/>
      <c r="BA19411" s="6630"/>
      <c r="BB19411" s="6630"/>
      <c r="BC19411" s="6630"/>
    </row>
    <row r="19412" spans="1:55">
      <c r="A19412" s="6832"/>
      <c r="B19412" s="6630" t="str">
        <f>WWS1a!$BN$31</f>
        <v>WWS1A018SC</v>
      </c>
      <c r="C19412" s="6630" t="str">
        <f>WWS1a!BK$24 &amp;" - "&amp; WWS1a!BK31 &amp;" - "&amp; WWS1a!BN$4</f>
        <v>Capital expenditure - Third party services - Sewage collection</v>
      </c>
      <c r="D19412" s="6630" t="str">
        <f>WWS1a!$BL$31</f>
        <v>£m</v>
      </c>
      <c r="E19412" s="6630" t="s">
        <v>31970</v>
      </c>
      <c r="F19412" s="6630"/>
      <c r="G19412" s="6630"/>
      <c r="H19412" s="6630"/>
      <c r="I19412" s="6630"/>
      <c r="J19412" s="6630"/>
      <c r="K19412" s="6630"/>
      <c r="L19412" s="6630"/>
      <c r="M19412" s="6630"/>
      <c r="N19412" s="6630"/>
      <c r="O19412" s="6630"/>
      <c r="P19412" s="6630"/>
      <c r="Q19412" s="6630"/>
      <c r="R19412" s="6630"/>
      <c r="S19412" s="6630"/>
      <c r="T19412" s="6630"/>
      <c r="U19412" s="6630"/>
      <c r="V19412" s="6630"/>
      <c r="W19412" s="6630"/>
      <c r="X19412" s="6630"/>
      <c r="Z19412" s="6630">
        <f>WWS1a!$G$31</f>
        <v>0</v>
      </c>
      <c r="AA19412" s="6630">
        <f>WWS1a!$M$31</f>
        <v>0</v>
      </c>
      <c r="AB19412" s="6630">
        <f>WWS1a!$S$31</f>
        <v>0</v>
      </c>
      <c r="AC19412" s="6630">
        <f>WWS1a!$Y$31</f>
        <v>0</v>
      </c>
      <c r="AD19412" s="6630">
        <f>WWS1a!$AE$31</f>
        <v>0</v>
      </c>
      <c r="AE19412" s="6630">
        <f>WWS1a!$AK$31</f>
        <v>0</v>
      </c>
      <c r="AF19412" s="6630">
        <f>WWS1a!$AQ$31</f>
        <v>0</v>
      </c>
      <c r="AG19412" s="6630">
        <f>WWS1a!$AW$31</f>
        <v>0</v>
      </c>
      <c r="AH19412" s="6630"/>
      <c r="AI19412" s="6630"/>
      <c r="AJ19412" s="6630"/>
      <c r="AK19412" s="6630"/>
      <c r="AM19412" s="6630"/>
      <c r="AN19412" s="6630"/>
      <c r="AO19412" s="6630"/>
      <c r="AP19412" s="6630"/>
      <c r="AQ19412" s="6630"/>
      <c r="AS19412" s="6630"/>
      <c r="AT19412" s="6630"/>
      <c r="AU19412" s="6630"/>
      <c r="AV19412" s="6630"/>
      <c r="AW19412" s="6630"/>
      <c r="AY19412" s="6630"/>
      <c r="AZ19412" s="6630"/>
      <c r="BA19412" s="6630"/>
      <c r="BB19412" s="6630"/>
      <c r="BC19412" s="6630"/>
    </row>
    <row r="19413" spans="1:55">
      <c r="A19413" s="6832"/>
      <c r="B19413" s="6630" t="str">
        <f>WWS1a!$BN$32</f>
        <v>WWS1A019SC</v>
      </c>
      <c r="C19413" s="6630" t="str">
        <f>WWS1a!BK$24 &amp;" - "&amp; WWS1a!BK32 &amp;" - "&amp; WWS1a!BN$4</f>
        <v>Capital expenditure - Total gross capital expenditure - Sewage collection</v>
      </c>
      <c r="D19413" s="6630" t="str">
        <f>WWS1a!$BL$32</f>
        <v>£m</v>
      </c>
      <c r="E19413" s="6630" t="s">
        <v>31970</v>
      </c>
      <c r="F19413" s="6630"/>
      <c r="G19413" s="6630"/>
      <c r="H19413" s="6630"/>
      <c r="I19413" s="6630"/>
      <c r="J19413" s="6630"/>
      <c r="K19413" s="6630"/>
      <c r="L19413" s="6630"/>
      <c r="M19413" s="6630"/>
      <c r="N19413" s="6630"/>
      <c r="O19413" s="6630"/>
      <c r="P19413" s="6630"/>
      <c r="Q19413" s="6630"/>
      <c r="R19413" s="6630"/>
      <c r="S19413" s="6630"/>
      <c r="T19413" s="6630"/>
      <c r="U19413" s="6630"/>
      <c r="V19413" s="6630"/>
      <c r="W19413" s="6630"/>
      <c r="X19413" s="6630"/>
      <c r="Z19413" s="6630">
        <f>WWS1a!$G$32</f>
        <v>56.266999999999996</v>
      </c>
      <c r="AA19413" s="6630">
        <f>WWS1a!$M$32</f>
        <v>42.367999999999995</v>
      </c>
      <c r="AB19413" s="6630">
        <f>WWS1a!$S$32</f>
        <v>27.271000000000001</v>
      </c>
      <c r="AC19413" s="6630">
        <f>WWS1a!$Y$32</f>
        <v>43.004999999999995</v>
      </c>
      <c r="AD19413" s="6630">
        <f>WWS1a!$AE$32</f>
        <v>43.188999999999993</v>
      </c>
      <c r="AE19413" s="6630">
        <f>WWS1a!$AK$32</f>
        <v>34.951999999999998</v>
      </c>
      <c r="AF19413" s="6630">
        <f>WWS1a!$AQ$32</f>
        <v>37.664999999999999</v>
      </c>
      <c r="AG19413" s="6630">
        <f>WWS1a!$AW$32</f>
        <v>35.759</v>
      </c>
      <c r="AH19413" s="6630"/>
      <c r="AI19413" s="6630"/>
      <c r="AJ19413" s="6630"/>
      <c r="AK19413" s="6630"/>
      <c r="AM19413" s="6630"/>
      <c r="AN19413" s="6630"/>
      <c r="AO19413" s="6630"/>
      <c r="AP19413" s="6630"/>
      <c r="AQ19413" s="6630"/>
      <c r="AS19413" s="6630"/>
      <c r="AT19413" s="6630"/>
      <c r="AU19413" s="6630"/>
      <c r="AV19413" s="6630"/>
      <c r="AW19413" s="6630"/>
      <c r="AY19413" s="6630"/>
      <c r="AZ19413" s="6630"/>
      <c r="BA19413" s="6630"/>
      <c r="BB19413" s="6630"/>
      <c r="BC19413" s="6630"/>
    </row>
    <row r="19414" spans="1:55">
      <c r="A19414" s="6832"/>
      <c r="B19414" s="6630" t="str">
        <f>WWS1a!$BN$33</f>
        <v>WWS1A020SC</v>
      </c>
      <c r="C19414" s="6630" t="str">
        <f>WWS1a!BK$24 &amp;" - "&amp; WWS1a!BK33 &amp;" - "&amp; WWS1a!BN$4</f>
        <v>Capital expenditure - Grants and contributions - Sewage collection</v>
      </c>
      <c r="D19414" s="6630" t="str">
        <f>WWS1a!$BL$33</f>
        <v>£m</v>
      </c>
      <c r="E19414" s="6630" t="s">
        <v>31970</v>
      </c>
      <c r="F19414" s="6630"/>
      <c r="G19414" s="6630"/>
      <c r="H19414" s="6630"/>
      <c r="I19414" s="6630"/>
      <c r="J19414" s="6630"/>
      <c r="K19414" s="6630"/>
      <c r="L19414" s="6630"/>
      <c r="M19414" s="6630"/>
      <c r="N19414" s="6630"/>
      <c r="O19414" s="6630"/>
      <c r="P19414" s="6630"/>
      <c r="Q19414" s="6630"/>
      <c r="R19414" s="6630"/>
      <c r="S19414" s="6630"/>
      <c r="T19414" s="6630"/>
      <c r="U19414" s="6630"/>
      <c r="V19414" s="6630"/>
      <c r="W19414" s="6630"/>
      <c r="X19414" s="6630"/>
      <c r="Z19414" s="6630">
        <f>WWS1a!$G$33</f>
        <v>7.7539999999999996</v>
      </c>
      <c r="AA19414" s="6630">
        <f>WWS1a!$M$33</f>
        <v>10.436999999999999</v>
      </c>
      <c r="AB19414" s="6630">
        <f>WWS1a!$S$33</f>
        <v>11.871</v>
      </c>
      <c r="AC19414" s="6630">
        <f>WWS1a!$Y$33</f>
        <v>8.2769999999999992</v>
      </c>
      <c r="AD19414" s="6630">
        <f>WWS1a!$AE$33</f>
        <v>9.5489999999999995</v>
      </c>
      <c r="AE19414" s="6630">
        <f>WWS1a!$AK$33</f>
        <v>10.686</v>
      </c>
      <c r="AF19414" s="6630">
        <f>WWS1a!$AQ$33</f>
        <v>10.744</v>
      </c>
      <c r="AG19414" s="6630">
        <f>WWS1a!$AW$33</f>
        <v>10.673</v>
      </c>
      <c r="AH19414" s="6630"/>
      <c r="AI19414" s="6630"/>
      <c r="AJ19414" s="6630"/>
      <c r="AK19414" s="6630"/>
      <c r="AM19414" s="6630"/>
      <c r="AN19414" s="6630"/>
      <c r="AO19414" s="6630"/>
      <c r="AP19414" s="6630"/>
      <c r="AQ19414" s="6630"/>
      <c r="AS19414" s="6630"/>
      <c r="AT19414" s="6630"/>
      <c r="AU19414" s="6630"/>
      <c r="AV19414" s="6630"/>
      <c r="AW19414" s="6630"/>
      <c r="AY19414" s="6630"/>
      <c r="AZ19414" s="6630"/>
      <c r="BA19414" s="6630"/>
      <c r="BB19414" s="6630"/>
      <c r="BC19414" s="6630"/>
    </row>
    <row r="19415" spans="1:55">
      <c r="A19415" s="6832"/>
      <c r="B19415" s="6630" t="str">
        <f>WWS1a!$BN$34</f>
        <v>WWS1A021SC</v>
      </c>
      <c r="C19415" s="6630" t="str">
        <f>WWS1a!BK$24 &amp;" - "&amp; WWS1a!BK34 &amp;" - "&amp; WWS1a!BN$4</f>
        <v>Capital expenditure - Totex - Sewage collection</v>
      </c>
      <c r="D19415" s="6630" t="str">
        <f>WWS1a!$BL$34</f>
        <v>£m</v>
      </c>
      <c r="E19415" s="6630" t="s">
        <v>31970</v>
      </c>
      <c r="F19415" s="6630"/>
      <c r="G19415" s="6630"/>
      <c r="H19415" s="6630"/>
      <c r="I19415" s="6630"/>
      <c r="J19415" s="6630"/>
      <c r="K19415" s="6630"/>
      <c r="L19415" s="6630"/>
      <c r="M19415" s="6630"/>
      <c r="N19415" s="6630"/>
      <c r="O19415" s="6630"/>
      <c r="P19415" s="6630"/>
      <c r="Q19415" s="6630"/>
      <c r="R19415" s="6630"/>
      <c r="S19415" s="6630"/>
      <c r="T19415" s="6630"/>
      <c r="U19415" s="6630"/>
      <c r="V19415" s="6630"/>
      <c r="W19415" s="6630"/>
      <c r="X19415" s="6630"/>
      <c r="Z19415" s="6630">
        <f>WWS1a!$G$34</f>
        <v>78.782999999999987</v>
      </c>
      <c r="AA19415" s="6630">
        <f>WWS1a!$M$34</f>
        <v>64.332999999999998</v>
      </c>
      <c r="AB19415" s="6630">
        <f>WWS1a!$S$34</f>
        <v>48.671999999999997</v>
      </c>
      <c r="AC19415" s="6630">
        <f>WWS1a!$Y$34</f>
        <v>72.590999999999994</v>
      </c>
      <c r="AD19415" s="6630">
        <f>WWS1a!$AE$34</f>
        <v>70.954999999999984</v>
      </c>
      <c r="AE19415" s="6630">
        <f>WWS1a!$AK$34</f>
        <v>61.344000000000001</v>
      </c>
      <c r="AF19415" s="6630">
        <f>WWS1a!$AQ$34</f>
        <v>62.483000000000004</v>
      </c>
      <c r="AG19415" s="6630">
        <f>WWS1a!$AW$34</f>
        <v>59.697000000000003</v>
      </c>
      <c r="AH19415" s="6630"/>
      <c r="AI19415" s="6630"/>
      <c r="AJ19415" s="6630"/>
      <c r="AK19415" s="6630"/>
      <c r="AM19415" s="6630"/>
      <c r="AN19415" s="6630"/>
      <c r="AO19415" s="6630"/>
      <c r="AP19415" s="6630"/>
      <c r="AQ19415" s="6630"/>
      <c r="AS19415" s="6630"/>
      <c r="AT19415" s="6630"/>
      <c r="AU19415" s="6630"/>
      <c r="AV19415" s="6630"/>
      <c r="AW19415" s="6630"/>
      <c r="AY19415" s="6630"/>
      <c r="AZ19415" s="6630"/>
      <c r="BA19415" s="6630"/>
      <c r="BB19415" s="6630"/>
      <c r="BC19415" s="6630"/>
    </row>
    <row r="19416" spans="1:55">
      <c r="A19416" s="6832"/>
      <c r="B19416" s="6630" t="str">
        <f>WWS1a!$BN$37</f>
        <v>WWS1A022SC</v>
      </c>
      <c r="C19416" s="6630" t="str">
        <f>WWS1a!BK$36 &amp;" - "&amp; WWS1a!BK37 &amp;" - "&amp; WWS1a!BN$4</f>
        <v>Cash expenditure - Pension deficit recovery payments - Sewage collection</v>
      </c>
      <c r="D19416" s="6630" t="str">
        <f>WWS1a!$BL$37</f>
        <v>£m</v>
      </c>
      <c r="E19416" s="6630" t="s">
        <v>31970</v>
      </c>
      <c r="F19416" s="6630"/>
      <c r="G19416" s="6630"/>
      <c r="H19416" s="6630"/>
      <c r="I19416" s="6630"/>
      <c r="J19416" s="6630"/>
      <c r="K19416" s="6630"/>
      <c r="L19416" s="6630"/>
      <c r="M19416" s="6630"/>
      <c r="N19416" s="6630"/>
      <c r="O19416" s="6630"/>
      <c r="P19416" s="6630"/>
      <c r="Q19416" s="6630"/>
      <c r="R19416" s="6630"/>
      <c r="S19416" s="6630"/>
      <c r="T19416" s="6630"/>
      <c r="U19416" s="6630"/>
      <c r="V19416" s="6630"/>
      <c r="W19416" s="6630"/>
      <c r="X19416" s="6630"/>
      <c r="Z19416" s="6630">
        <f>WWS1a!$G$37</f>
        <v>0</v>
      </c>
      <c r="AA19416" s="6630">
        <f>WWS1a!$M$37</f>
        <v>1.323</v>
      </c>
      <c r="AB19416" s="6630">
        <f>WWS1a!$S$37</f>
        <v>1.3640000000000001</v>
      </c>
      <c r="AC19416" s="6630">
        <f>WWS1a!$Y$37</f>
        <v>1.3460000000000001</v>
      </c>
      <c r="AD19416" s="6630">
        <f>WWS1a!$AE$37</f>
        <v>1.359</v>
      </c>
      <c r="AE19416" s="6630">
        <f>WWS1a!$AK$37</f>
        <v>0</v>
      </c>
      <c r="AF19416" s="6630">
        <f>WWS1a!$AQ$37</f>
        <v>0</v>
      </c>
      <c r="AG19416" s="6630">
        <f>WWS1a!$AW$37</f>
        <v>0</v>
      </c>
      <c r="AH19416" s="6630"/>
      <c r="AI19416" s="6630"/>
      <c r="AJ19416" s="6630"/>
      <c r="AK19416" s="6630"/>
      <c r="AM19416" s="6630"/>
      <c r="AN19416" s="6630"/>
      <c r="AO19416" s="6630"/>
      <c r="AP19416" s="6630"/>
      <c r="AQ19416" s="6630"/>
      <c r="AS19416" s="6630"/>
      <c r="AT19416" s="6630"/>
      <c r="AU19416" s="6630"/>
      <c r="AV19416" s="6630"/>
      <c r="AW19416" s="6630"/>
      <c r="AY19416" s="6630"/>
      <c r="AZ19416" s="6630"/>
      <c r="BA19416" s="6630"/>
      <c r="BB19416" s="6630"/>
      <c r="BC19416" s="6630"/>
    </row>
    <row r="19417" spans="1:55">
      <c r="A19417" s="6832"/>
      <c r="B19417" s="6630" t="str">
        <f>WWS1a!$BN$38</f>
        <v>WWS1A023SC</v>
      </c>
      <c r="C19417" s="6630" t="str">
        <f>WWS1a!BK$36 &amp;" - "&amp; WWS1a!BK38 &amp;" - "&amp; WWS1a!BN$4</f>
        <v>Cash expenditure - Other cash items - Sewage collection</v>
      </c>
      <c r="D19417" s="6630" t="str">
        <f>WWS1a!$BL$38</f>
        <v>£m</v>
      </c>
      <c r="E19417" s="6630" t="s">
        <v>31970</v>
      </c>
      <c r="F19417" s="6630"/>
      <c r="G19417" s="6630"/>
      <c r="H19417" s="6630"/>
      <c r="I19417" s="6630"/>
      <c r="J19417" s="6630"/>
      <c r="K19417" s="6630"/>
      <c r="L19417" s="6630"/>
      <c r="M19417" s="6630"/>
      <c r="N19417" s="6630"/>
      <c r="O19417" s="6630"/>
      <c r="P19417" s="6630"/>
      <c r="Q19417" s="6630"/>
      <c r="R19417" s="6630"/>
      <c r="S19417" s="6630"/>
      <c r="T19417" s="6630"/>
      <c r="U19417" s="6630"/>
      <c r="V19417" s="6630"/>
      <c r="W19417" s="6630"/>
      <c r="X19417" s="6630"/>
      <c r="Z19417" s="6630">
        <f>WWS1a!$G$38</f>
        <v>0</v>
      </c>
      <c r="AA19417" s="6630">
        <f>WWS1a!$M$38</f>
        <v>0</v>
      </c>
      <c r="AB19417" s="6630">
        <f>WWS1a!$S$38</f>
        <v>0</v>
      </c>
      <c r="AC19417" s="6630">
        <f>WWS1a!$Y$38</f>
        <v>0</v>
      </c>
      <c r="AD19417" s="6630">
        <f>WWS1a!$AE$38</f>
        <v>0</v>
      </c>
      <c r="AE19417" s="6630">
        <f>WWS1a!$AK$38</f>
        <v>0</v>
      </c>
      <c r="AF19417" s="6630">
        <f>WWS1a!$AQ$38</f>
        <v>0</v>
      </c>
      <c r="AG19417" s="6630">
        <f>WWS1a!$AW$38</f>
        <v>0</v>
      </c>
      <c r="AH19417" s="6630"/>
      <c r="AI19417" s="6630"/>
      <c r="AJ19417" s="6630"/>
      <c r="AK19417" s="6630"/>
      <c r="AM19417" s="6630"/>
      <c r="AN19417" s="6630"/>
      <c r="AO19417" s="6630"/>
      <c r="AP19417" s="6630"/>
      <c r="AQ19417" s="6630"/>
      <c r="AS19417" s="6630"/>
      <c r="AT19417" s="6630"/>
      <c r="AU19417" s="6630"/>
      <c r="AV19417" s="6630"/>
      <c r="AW19417" s="6630"/>
      <c r="AY19417" s="6630"/>
      <c r="AZ19417" s="6630"/>
      <c r="BA19417" s="6630"/>
      <c r="BB19417" s="6630"/>
      <c r="BC19417" s="6630"/>
    </row>
    <row r="19418" spans="1:55">
      <c r="A19418" s="6832"/>
      <c r="B19418" s="6630" t="str">
        <f>WWS1a!$BN$39</f>
        <v>WWS1A024SC</v>
      </c>
      <c r="C19418" s="6630" t="str">
        <f>WWS1a!BK$36 &amp;" - "&amp; WWS1a!BK39 &amp;" - "&amp; WWS1a!BN$4</f>
        <v>Cash expenditure - Totex including cash items - Sewage collection</v>
      </c>
      <c r="D19418" s="6630" t="str">
        <f>WWS1a!$BL$39</f>
        <v>£m</v>
      </c>
      <c r="E19418" s="6630" t="s">
        <v>31970</v>
      </c>
      <c r="F19418" s="6630"/>
      <c r="G19418" s="6630"/>
      <c r="H19418" s="6630"/>
      <c r="I19418" s="6630"/>
      <c r="J19418" s="6630"/>
      <c r="K19418" s="6630"/>
      <c r="L19418" s="6630"/>
      <c r="M19418" s="6630"/>
      <c r="N19418" s="6630"/>
      <c r="O19418" s="6630"/>
      <c r="P19418" s="6630"/>
      <c r="Q19418" s="6630"/>
      <c r="R19418" s="6630"/>
      <c r="S19418" s="6630"/>
      <c r="T19418" s="6630"/>
      <c r="U19418" s="6630"/>
      <c r="V19418" s="6630"/>
      <c r="W19418" s="6630"/>
      <c r="X19418" s="6630"/>
      <c r="Z19418" s="6630">
        <f>WWS1a!$G$39</f>
        <v>78.782999999999987</v>
      </c>
      <c r="AA19418" s="6630">
        <f>WWS1a!$M$39</f>
        <v>65.655999999999992</v>
      </c>
      <c r="AB19418" s="6630">
        <f>WWS1a!$S$39</f>
        <v>50.035999999999994</v>
      </c>
      <c r="AC19418" s="6630">
        <f>WWS1a!$Y$39</f>
        <v>73.936999999999998</v>
      </c>
      <c r="AD19418" s="6630">
        <f>WWS1a!$AE$39</f>
        <v>72.313999999999979</v>
      </c>
      <c r="AE19418" s="6630">
        <f>WWS1a!$AK$39</f>
        <v>61.344000000000001</v>
      </c>
      <c r="AF19418" s="6630">
        <f>WWS1a!$AQ$39</f>
        <v>62.483000000000004</v>
      </c>
      <c r="AG19418" s="6630">
        <f>WWS1a!$AW$39</f>
        <v>59.697000000000003</v>
      </c>
      <c r="AH19418" s="6630"/>
      <c r="AI19418" s="6630"/>
      <c r="AJ19418" s="6630"/>
      <c r="AK19418" s="6630"/>
      <c r="AM19418" s="6630"/>
      <c r="AN19418" s="6630"/>
      <c r="AO19418" s="6630"/>
      <c r="AP19418" s="6630"/>
      <c r="AQ19418" s="6630"/>
      <c r="AS19418" s="6630"/>
      <c r="AT19418" s="6630"/>
      <c r="AU19418" s="6630"/>
      <c r="AV19418" s="6630"/>
      <c r="AW19418" s="6630"/>
      <c r="AY19418" s="6630"/>
      <c r="AZ19418" s="6630"/>
      <c r="BA19418" s="6630"/>
      <c r="BB19418" s="6630"/>
      <c r="BC19418" s="6630"/>
    </row>
    <row r="19419" spans="1:55">
      <c r="A19419" s="6832"/>
      <c r="B19419" s="6630" t="str">
        <f>WWS1a!$BN$42</f>
        <v>BP3357001ASC</v>
      </c>
      <c r="C19419" s="6630" t="str">
        <f>WWS1a!BK$41 &amp;" - "&amp; WWS1a!C42 &amp;" - "&amp; WWS1a!BN$4</f>
        <v>Atypical expenditure - Item 1 - Sewage collection</v>
      </c>
      <c r="D19419" s="6630" t="str">
        <f>WWS1a!$BL$42</f>
        <v>£m</v>
      </c>
      <c r="E19419" s="6630" t="s">
        <v>31970</v>
      </c>
      <c r="F19419" s="6630" t="str">
        <f>WWS1a!$C42</f>
        <v>Item 1</v>
      </c>
      <c r="G19419" s="6630"/>
      <c r="H19419" s="6630"/>
      <c r="I19419" s="6630"/>
      <c r="J19419" s="6630"/>
      <c r="K19419" s="6630"/>
      <c r="L19419" s="6630"/>
      <c r="M19419" s="6630"/>
      <c r="N19419" s="6630"/>
      <c r="O19419" s="6630"/>
      <c r="P19419" s="6630"/>
      <c r="Q19419" s="6630"/>
      <c r="R19419" s="6630"/>
      <c r="S19419" s="6630"/>
      <c r="T19419" s="6630"/>
      <c r="U19419" s="6630"/>
      <c r="V19419" s="6630"/>
      <c r="W19419" s="6630"/>
      <c r="X19419" s="6630"/>
      <c r="Z19419" s="6630">
        <f>WWS1a!$G$42</f>
        <v>0</v>
      </c>
      <c r="AA19419" s="6630">
        <f>WWS1a!$M$42</f>
        <v>0</v>
      </c>
      <c r="AB19419" s="6630">
        <f>WWS1a!$S$42</f>
        <v>0</v>
      </c>
      <c r="AC19419" s="6630">
        <f>WWS1a!$Y$42</f>
        <v>0</v>
      </c>
      <c r="AD19419" s="6630">
        <f>WWS1a!$AE$42</f>
        <v>0</v>
      </c>
      <c r="AE19419" s="6630">
        <f>WWS1a!$AK$42</f>
        <v>0</v>
      </c>
      <c r="AF19419" s="6630">
        <f>WWS1a!$AQ$42</f>
        <v>0</v>
      </c>
      <c r="AG19419" s="6630">
        <f>WWS1a!$AW$42</f>
        <v>0</v>
      </c>
      <c r="AH19419" s="6630"/>
      <c r="AI19419" s="6630"/>
      <c r="AJ19419" s="6630"/>
      <c r="AK19419" s="6630"/>
      <c r="AM19419" s="6630"/>
      <c r="AN19419" s="6630"/>
      <c r="AO19419" s="6630"/>
      <c r="AP19419" s="6630"/>
      <c r="AQ19419" s="6630"/>
      <c r="AS19419" s="6630"/>
      <c r="AT19419" s="6630"/>
      <c r="AU19419" s="6630"/>
      <c r="AV19419" s="6630"/>
      <c r="AW19419" s="6630"/>
      <c r="AY19419" s="6630"/>
      <c r="AZ19419" s="6630"/>
      <c r="BA19419" s="6630"/>
      <c r="BB19419" s="6630"/>
      <c r="BC19419" s="6630"/>
    </row>
    <row r="19420" spans="1:55">
      <c r="A19420" s="6832"/>
      <c r="B19420" s="6630" t="str">
        <f>WWS1a!$BN$43</f>
        <v>BP3357002ASC</v>
      </c>
      <c r="C19420" s="6630" t="str">
        <f>WWS1a!BK$41 &amp;" - "&amp; WWS1a!C43 &amp;" - "&amp; WWS1a!BN$4</f>
        <v>Atypical expenditure - Item 2 - Sewage collection</v>
      </c>
      <c r="D19420" s="6630" t="str">
        <f>WWS1a!$BL$43</f>
        <v>£m</v>
      </c>
      <c r="E19420" s="6630" t="s">
        <v>31970</v>
      </c>
      <c r="F19420" s="6630" t="str">
        <f>WWS1a!$C$43</f>
        <v>Item 2</v>
      </c>
      <c r="G19420" s="6630"/>
      <c r="H19420" s="6630"/>
      <c r="I19420" s="6630"/>
      <c r="J19420" s="6630"/>
      <c r="K19420" s="6630"/>
      <c r="L19420" s="6630"/>
      <c r="M19420" s="6630"/>
      <c r="N19420" s="6630"/>
      <c r="O19420" s="6630"/>
      <c r="P19420" s="6630"/>
      <c r="Q19420" s="6630"/>
      <c r="R19420" s="6630"/>
      <c r="S19420" s="6630"/>
      <c r="T19420" s="6630"/>
      <c r="U19420" s="6630"/>
      <c r="V19420" s="6630"/>
      <c r="W19420" s="6630"/>
      <c r="X19420" s="6630"/>
      <c r="Z19420" s="6630">
        <f>WWS1a!$G$43</f>
        <v>0</v>
      </c>
      <c r="AA19420" s="6630">
        <f>WWS1a!$M$43</f>
        <v>0</v>
      </c>
      <c r="AB19420" s="6630">
        <f>WWS1a!$S$43</f>
        <v>0</v>
      </c>
      <c r="AC19420" s="6630">
        <f>WWS1a!$Y$43</f>
        <v>0</v>
      </c>
      <c r="AD19420" s="6630">
        <f>WWS1a!$AE$43</f>
        <v>0</v>
      </c>
      <c r="AE19420" s="6630">
        <f>WWS1a!$AK$43</f>
        <v>0</v>
      </c>
      <c r="AF19420" s="6630">
        <f>WWS1a!$AQ$43</f>
        <v>0</v>
      </c>
      <c r="AG19420" s="6630">
        <f>WWS1a!$AW$43</f>
        <v>0</v>
      </c>
      <c r="AH19420" s="6630"/>
      <c r="AI19420" s="6630"/>
      <c r="AJ19420" s="6630"/>
      <c r="AK19420" s="6630"/>
      <c r="AM19420" s="6630"/>
      <c r="AN19420" s="6630"/>
      <c r="AO19420" s="6630"/>
      <c r="AP19420" s="6630"/>
      <c r="AQ19420" s="6630"/>
      <c r="AS19420" s="6630"/>
      <c r="AT19420" s="6630"/>
      <c r="AU19420" s="6630"/>
      <c r="AV19420" s="6630"/>
      <c r="AW19420" s="6630"/>
      <c r="AY19420" s="6630"/>
      <c r="AZ19420" s="6630"/>
      <c r="BA19420" s="6630"/>
      <c r="BB19420" s="6630"/>
      <c r="BC19420" s="6630"/>
    </row>
    <row r="19421" spans="1:55">
      <c r="A19421" s="6832"/>
      <c r="B19421" s="6630" t="str">
        <f>WWS1a!$BN$44</f>
        <v>BP3357003ASC</v>
      </c>
      <c r="C19421" s="6630" t="str">
        <f>WWS1a!BK$41 &amp;" - "&amp; WWS1a!C44 &amp;" - "&amp; WWS1a!BN$4</f>
        <v>Atypical expenditure - Item 3 - Sewage collection</v>
      </c>
      <c r="D19421" s="6630" t="str">
        <f>WWS1a!$BL$44</f>
        <v>£m</v>
      </c>
      <c r="E19421" s="6630" t="s">
        <v>31970</v>
      </c>
      <c r="F19421" s="6630" t="str">
        <f>WWS1a!$C$44</f>
        <v>Item 3</v>
      </c>
      <c r="G19421" s="6630"/>
      <c r="H19421" s="6630"/>
      <c r="I19421" s="6630"/>
      <c r="J19421" s="6630"/>
      <c r="K19421" s="6630"/>
      <c r="L19421" s="6630"/>
      <c r="M19421" s="6630"/>
      <c r="N19421" s="6630"/>
      <c r="O19421" s="6630"/>
      <c r="P19421" s="6630"/>
      <c r="Q19421" s="6630"/>
      <c r="R19421" s="6630"/>
      <c r="S19421" s="6630"/>
      <c r="T19421" s="6630"/>
      <c r="U19421" s="6630"/>
      <c r="V19421" s="6630"/>
      <c r="W19421" s="6630"/>
      <c r="X19421" s="6630"/>
      <c r="Z19421" s="6630">
        <f>WWS1a!$G$44</f>
        <v>0</v>
      </c>
      <c r="AA19421" s="6630">
        <f>WWS1a!$M$44</f>
        <v>0</v>
      </c>
      <c r="AB19421" s="6630">
        <f>WWS1a!$S$44</f>
        <v>0</v>
      </c>
      <c r="AC19421" s="6630">
        <f>WWS1a!$Y$44</f>
        <v>0</v>
      </c>
      <c r="AD19421" s="6630">
        <f>WWS1a!$AE$44</f>
        <v>0</v>
      </c>
      <c r="AE19421" s="6630">
        <f>WWS1a!$AK$44</f>
        <v>0</v>
      </c>
      <c r="AF19421" s="6630">
        <f>WWS1a!$AQ$44</f>
        <v>0</v>
      </c>
      <c r="AG19421" s="6630">
        <f>WWS1a!$AW$44</f>
        <v>0</v>
      </c>
      <c r="AH19421" s="6630"/>
      <c r="AI19421" s="6630"/>
      <c r="AJ19421" s="6630"/>
      <c r="AK19421" s="6630"/>
      <c r="AM19421" s="6630"/>
      <c r="AN19421" s="6630"/>
      <c r="AO19421" s="6630"/>
      <c r="AP19421" s="6630"/>
      <c r="AQ19421" s="6630"/>
      <c r="AS19421" s="6630"/>
      <c r="AT19421" s="6630"/>
      <c r="AU19421" s="6630"/>
      <c r="AV19421" s="6630"/>
      <c r="AW19421" s="6630"/>
      <c r="AY19421" s="6630"/>
      <c r="AZ19421" s="6630"/>
      <c r="BA19421" s="6630"/>
      <c r="BB19421" s="6630"/>
      <c r="BC19421" s="6630"/>
    </row>
    <row r="19422" spans="1:55">
      <c r="A19422" s="6832"/>
      <c r="B19422" s="6630" t="str">
        <f>WWS1a!$BN$45</f>
        <v>BP3357004ASC</v>
      </c>
      <c r="C19422" s="6630" t="str">
        <f>WWS1a!BK$41 &amp;" - "&amp; WWS1a!C45 &amp;" - "&amp; WWS1a!BN$4</f>
        <v>Atypical expenditure - Item 4 - Sewage collection</v>
      </c>
      <c r="D19422" s="6630" t="str">
        <f>WWS1a!$BL$45</f>
        <v>£m</v>
      </c>
      <c r="E19422" s="6630" t="s">
        <v>31970</v>
      </c>
      <c r="F19422" s="6630" t="str">
        <f>WWS1a!$C$45</f>
        <v>Item 4</v>
      </c>
      <c r="G19422" s="6630"/>
      <c r="H19422" s="6630"/>
      <c r="I19422" s="6630"/>
      <c r="J19422" s="6630"/>
      <c r="K19422" s="6630"/>
      <c r="L19422" s="6630"/>
      <c r="M19422" s="6630"/>
      <c r="N19422" s="6630"/>
      <c r="O19422" s="6630"/>
      <c r="P19422" s="6630"/>
      <c r="Q19422" s="6630"/>
      <c r="R19422" s="6630"/>
      <c r="S19422" s="6630"/>
      <c r="T19422" s="6630"/>
      <c r="U19422" s="6630"/>
      <c r="V19422" s="6630"/>
      <c r="W19422" s="6630"/>
      <c r="X19422" s="6630"/>
      <c r="Z19422" s="6630">
        <f>WWS1a!$G$45</f>
        <v>0</v>
      </c>
      <c r="AA19422" s="6630">
        <f>WWS1a!$M$45</f>
        <v>0</v>
      </c>
      <c r="AB19422" s="6630">
        <f>WWS1a!$S$45</f>
        <v>0</v>
      </c>
      <c r="AC19422" s="6630">
        <f>WWS1a!$Y$45</f>
        <v>0</v>
      </c>
      <c r="AD19422" s="6630">
        <f>WWS1a!$AE$45</f>
        <v>0</v>
      </c>
      <c r="AE19422" s="6630">
        <f>WWS1a!$AK$45</f>
        <v>0</v>
      </c>
      <c r="AF19422" s="6630">
        <f>WWS1a!$AQ$45</f>
        <v>0</v>
      </c>
      <c r="AG19422" s="6630">
        <f>WWS1a!$AW$45</f>
        <v>0</v>
      </c>
      <c r="AH19422" s="6630"/>
      <c r="AI19422" s="6630"/>
      <c r="AJ19422" s="6630"/>
      <c r="AK19422" s="6630"/>
      <c r="AM19422" s="6630"/>
      <c r="AN19422" s="6630"/>
      <c r="AO19422" s="6630"/>
      <c r="AP19422" s="6630"/>
      <c r="AQ19422" s="6630"/>
      <c r="AS19422" s="6630"/>
      <c r="AT19422" s="6630"/>
      <c r="AU19422" s="6630"/>
      <c r="AV19422" s="6630"/>
      <c r="AW19422" s="6630"/>
      <c r="AY19422" s="6630"/>
      <c r="AZ19422" s="6630"/>
      <c r="BA19422" s="6630"/>
      <c r="BB19422" s="6630"/>
      <c r="BC19422" s="6630"/>
    </row>
    <row r="19423" spans="1:55">
      <c r="A19423" s="6832"/>
      <c r="B19423" s="6630" t="str">
        <f>WWS1a!$BN$46</f>
        <v>BP3357005ASC</v>
      </c>
      <c r="C19423" s="6630" t="str">
        <f>WWS1a!BK$41 &amp;" - "&amp; WWS1a!C46 &amp;" - "&amp; WWS1a!BN$4</f>
        <v>Atypical expenditure - Item 5 - Sewage collection</v>
      </c>
      <c r="D19423" s="6630" t="str">
        <f>WWS1a!$BL$46</f>
        <v>£m</v>
      </c>
      <c r="E19423" s="6630" t="s">
        <v>31970</v>
      </c>
      <c r="F19423" s="6630" t="str">
        <f>WWS1a!$C$46</f>
        <v>Item 5</v>
      </c>
      <c r="G19423" s="6630"/>
      <c r="H19423" s="6630"/>
      <c r="I19423" s="6630"/>
      <c r="J19423" s="6630"/>
      <c r="K19423" s="6630"/>
      <c r="L19423" s="6630"/>
      <c r="M19423" s="6630"/>
      <c r="N19423" s="6630"/>
      <c r="O19423" s="6630"/>
      <c r="P19423" s="6630"/>
      <c r="Q19423" s="6630"/>
      <c r="R19423" s="6630"/>
      <c r="S19423" s="6630"/>
      <c r="T19423" s="6630"/>
      <c r="U19423" s="6630"/>
      <c r="V19423" s="6630"/>
      <c r="W19423" s="6630"/>
      <c r="X19423" s="6630"/>
      <c r="Z19423" s="6630">
        <f>WWS1a!$G$46</f>
        <v>0</v>
      </c>
      <c r="AA19423" s="6630">
        <f>WWS1a!$M$46</f>
        <v>0</v>
      </c>
      <c r="AB19423" s="6630">
        <f>WWS1a!$S$46</f>
        <v>0</v>
      </c>
      <c r="AC19423" s="6630">
        <f>WWS1a!$Y$46</f>
        <v>0</v>
      </c>
      <c r="AD19423" s="6630">
        <f>WWS1a!$AE$46</f>
        <v>0</v>
      </c>
      <c r="AE19423" s="6630">
        <f>WWS1a!$AK$46</f>
        <v>0</v>
      </c>
      <c r="AF19423" s="6630">
        <f>WWS1a!$AQ$46</f>
        <v>0</v>
      </c>
      <c r="AG19423" s="6630">
        <f>WWS1a!$AW$46</f>
        <v>0</v>
      </c>
      <c r="AH19423" s="6630"/>
      <c r="AI19423" s="6630"/>
      <c r="AJ19423" s="6630"/>
      <c r="AK19423" s="6630"/>
      <c r="AM19423" s="6630"/>
      <c r="AN19423" s="6630"/>
      <c r="AO19423" s="6630"/>
      <c r="AP19423" s="6630"/>
      <c r="AQ19423" s="6630"/>
      <c r="AS19423" s="6630"/>
      <c r="AT19423" s="6630"/>
      <c r="AU19423" s="6630"/>
      <c r="AV19423" s="6630"/>
      <c r="AW19423" s="6630"/>
      <c r="AY19423" s="6630"/>
      <c r="AZ19423" s="6630"/>
      <c r="BA19423" s="6630"/>
      <c r="BB19423" s="6630"/>
      <c r="BC19423" s="6630"/>
    </row>
    <row r="19424" spans="1:55">
      <c r="A19424" s="6832"/>
      <c r="B19424" s="6630" t="str">
        <f>WWS1a!$BN$47</f>
        <v>BP3357006ASC</v>
      </c>
      <c r="C19424" s="6630" t="str">
        <f>WWS1a!BK$41 &amp;" - "&amp; WWS1a!C47 &amp;" - "&amp; WWS1a!BN$4</f>
        <v>Atypical expenditure - Item 6 - Sewage collection</v>
      </c>
      <c r="D19424" s="6630" t="str">
        <f>WWS1a!$BL$47</f>
        <v>£m</v>
      </c>
      <c r="E19424" s="6630" t="s">
        <v>31970</v>
      </c>
      <c r="F19424" s="6630" t="str">
        <f>WWS1a!$C$47</f>
        <v>Item 6</v>
      </c>
      <c r="G19424" s="6630"/>
      <c r="H19424" s="6630"/>
      <c r="I19424" s="6630"/>
      <c r="J19424" s="6630"/>
      <c r="K19424" s="6630"/>
      <c r="L19424" s="6630"/>
      <c r="M19424" s="6630"/>
      <c r="N19424" s="6630"/>
      <c r="O19424" s="6630"/>
      <c r="P19424" s="6630"/>
      <c r="Q19424" s="6630"/>
      <c r="R19424" s="6630"/>
      <c r="S19424" s="6630"/>
      <c r="T19424" s="6630"/>
      <c r="U19424" s="6630"/>
      <c r="V19424" s="6630"/>
      <c r="W19424" s="6630"/>
      <c r="X19424" s="6630"/>
      <c r="Z19424" s="6630">
        <f>WWS1a!$G$47</f>
        <v>0</v>
      </c>
      <c r="AA19424" s="6630">
        <f>WWS1a!$M$47</f>
        <v>0</v>
      </c>
      <c r="AB19424" s="6630">
        <f>WWS1a!$S$47</f>
        <v>0</v>
      </c>
      <c r="AC19424" s="6630">
        <f>WWS1a!$Y$47</f>
        <v>0</v>
      </c>
      <c r="AD19424" s="6630">
        <f>WWS1a!$AE$47</f>
        <v>0</v>
      </c>
      <c r="AE19424" s="6630">
        <f>WWS1a!$AK$47</f>
        <v>0</v>
      </c>
      <c r="AF19424" s="6630">
        <f>WWS1a!$AQ$47</f>
        <v>0</v>
      </c>
      <c r="AG19424" s="6630">
        <f>WWS1a!$AW$47</f>
        <v>0</v>
      </c>
      <c r="AH19424" s="6630"/>
      <c r="AI19424" s="6630"/>
      <c r="AJ19424" s="6630"/>
      <c r="AK19424" s="6630"/>
      <c r="AM19424" s="6630"/>
      <c r="AN19424" s="6630"/>
      <c r="AO19424" s="6630"/>
      <c r="AP19424" s="6630"/>
      <c r="AQ19424" s="6630"/>
      <c r="AS19424" s="6630"/>
      <c r="AT19424" s="6630"/>
      <c r="AU19424" s="6630"/>
      <c r="AV19424" s="6630"/>
      <c r="AW19424" s="6630"/>
      <c r="AY19424" s="6630"/>
      <c r="AZ19424" s="6630"/>
      <c r="BA19424" s="6630"/>
      <c r="BB19424" s="6630"/>
      <c r="BC19424" s="6630"/>
    </row>
    <row r="19425" spans="1:55">
      <c r="A19425" s="6832"/>
      <c r="B19425" s="6630" t="str">
        <f>WWS1a!$BN$48</f>
        <v>BP3357007ASC</v>
      </c>
      <c r="C19425" s="6630" t="str">
        <f>WWS1a!BK$41 &amp;" - "&amp; WWS1a!C48 &amp;" - "&amp; WWS1a!BN$4</f>
        <v>Atypical expenditure - Item 7 - Sewage collection</v>
      </c>
      <c r="D19425" s="6630" t="str">
        <f>WWS1a!$BL$48</f>
        <v>£m</v>
      </c>
      <c r="E19425" s="6630" t="s">
        <v>31970</v>
      </c>
      <c r="F19425" s="6630" t="str">
        <f>WWS1a!$C$48</f>
        <v>Item 7</v>
      </c>
      <c r="G19425" s="6630"/>
      <c r="H19425" s="6630"/>
      <c r="I19425" s="6630"/>
      <c r="J19425" s="6630"/>
      <c r="K19425" s="6630"/>
      <c r="L19425" s="6630"/>
      <c r="M19425" s="6630"/>
      <c r="N19425" s="6630"/>
      <c r="O19425" s="6630"/>
      <c r="P19425" s="6630"/>
      <c r="Q19425" s="6630"/>
      <c r="R19425" s="6630"/>
      <c r="S19425" s="6630"/>
      <c r="T19425" s="6630"/>
      <c r="U19425" s="6630"/>
      <c r="V19425" s="6630"/>
      <c r="W19425" s="6630"/>
      <c r="X19425" s="6630"/>
      <c r="Z19425" s="6630">
        <f>WWS1a!$G$48</f>
        <v>0</v>
      </c>
      <c r="AA19425" s="6630">
        <f>WWS1a!$M$48</f>
        <v>0</v>
      </c>
      <c r="AB19425" s="6630">
        <f>WWS1a!$S$48</f>
        <v>0</v>
      </c>
      <c r="AC19425" s="6630">
        <f>WWS1a!$Y$48</f>
        <v>0</v>
      </c>
      <c r="AD19425" s="6630">
        <f>WWS1a!$AE$48</f>
        <v>0</v>
      </c>
      <c r="AE19425" s="6630">
        <f>WWS1a!$AK$48</f>
        <v>0</v>
      </c>
      <c r="AF19425" s="6630">
        <f>WWS1a!$AQ$48</f>
        <v>0</v>
      </c>
      <c r="AG19425" s="6630">
        <f>WWS1a!$AW$48</f>
        <v>0</v>
      </c>
      <c r="AH19425" s="6630"/>
      <c r="AI19425" s="6630"/>
      <c r="AJ19425" s="6630"/>
      <c r="AK19425" s="6630"/>
      <c r="AM19425" s="6630"/>
      <c r="AN19425" s="6630"/>
      <c r="AO19425" s="6630"/>
      <c r="AP19425" s="6630"/>
      <c r="AQ19425" s="6630"/>
      <c r="AS19425" s="6630"/>
      <c r="AT19425" s="6630"/>
      <c r="AU19425" s="6630"/>
      <c r="AV19425" s="6630"/>
      <c r="AW19425" s="6630"/>
      <c r="AY19425" s="6630"/>
      <c r="AZ19425" s="6630"/>
      <c r="BA19425" s="6630"/>
      <c r="BB19425" s="6630"/>
      <c r="BC19425" s="6630"/>
    </row>
    <row r="19426" spans="1:55">
      <c r="A19426" s="6832"/>
      <c r="B19426" s="6630" t="str">
        <f>WWS1a!$BN$49</f>
        <v>BP3357008ASC</v>
      </c>
      <c r="C19426" s="6630" t="str">
        <f>WWS1a!BK$41 &amp;" - "&amp; WWS1a!C49 &amp;" - "&amp; WWS1a!BN$4</f>
        <v>Atypical expenditure - Item 8 - Sewage collection</v>
      </c>
      <c r="D19426" s="6630" t="str">
        <f>WWS1a!$BL$49</f>
        <v>£m</v>
      </c>
      <c r="E19426" s="6630" t="s">
        <v>31970</v>
      </c>
      <c r="F19426" s="6630" t="str">
        <f>WWS1a!$C$49</f>
        <v>Item 8</v>
      </c>
      <c r="G19426" s="6630"/>
      <c r="H19426" s="6630"/>
      <c r="I19426" s="6630"/>
      <c r="J19426" s="6630"/>
      <c r="K19426" s="6630"/>
      <c r="L19426" s="6630"/>
      <c r="M19426" s="6630"/>
      <c r="N19426" s="6630"/>
      <c r="O19426" s="6630"/>
      <c r="P19426" s="6630"/>
      <c r="Q19426" s="6630"/>
      <c r="R19426" s="6630"/>
      <c r="S19426" s="6630"/>
      <c r="T19426" s="6630"/>
      <c r="U19426" s="6630"/>
      <c r="V19426" s="6630"/>
      <c r="W19426" s="6630"/>
      <c r="X19426" s="6630"/>
      <c r="Z19426" s="6630">
        <f>WWS1a!$G$49</f>
        <v>0</v>
      </c>
      <c r="AA19426" s="6630">
        <f>WWS1a!$M$49</f>
        <v>0</v>
      </c>
      <c r="AB19426" s="6630">
        <f>WWS1a!$S$49</f>
        <v>0</v>
      </c>
      <c r="AC19426" s="6630">
        <f>WWS1a!$Y$49</f>
        <v>0</v>
      </c>
      <c r="AD19426" s="6630">
        <f>WWS1a!$AE$49</f>
        <v>0</v>
      </c>
      <c r="AE19426" s="6630">
        <f>WWS1a!$AK$49</f>
        <v>0</v>
      </c>
      <c r="AF19426" s="6630">
        <f>WWS1a!$AQ$49</f>
        <v>0</v>
      </c>
      <c r="AG19426" s="6630">
        <f>WWS1a!$AW$49</f>
        <v>0</v>
      </c>
      <c r="AH19426" s="6630"/>
      <c r="AI19426" s="6630"/>
      <c r="AJ19426" s="6630"/>
      <c r="AK19426" s="6630"/>
      <c r="AM19426" s="6630"/>
      <c r="AN19426" s="6630"/>
      <c r="AO19426" s="6630"/>
      <c r="AP19426" s="6630"/>
      <c r="AQ19426" s="6630"/>
      <c r="AS19426" s="6630"/>
      <c r="AT19426" s="6630"/>
      <c r="AU19426" s="6630"/>
      <c r="AV19426" s="6630"/>
      <c r="AW19426" s="6630"/>
      <c r="AY19426" s="6630"/>
      <c r="AZ19426" s="6630"/>
      <c r="BA19426" s="6630"/>
      <c r="BB19426" s="6630"/>
      <c r="BC19426" s="6630"/>
    </row>
    <row r="19427" spans="1:55">
      <c r="A19427" s="6832"/>
      <c r="B19427" s="6630" t="str">
        <f>WWS1a!$BN$50</f>
        <v>BP3357009ASC</v>
      </c>
      <c r="C19427" s="6630" t="str">
        <f>WWS1a!BK$41 &amp;" - "&amp; WWS1a!C50 &amp;" - "&amp; WWS1a!BN$4</f>
        <v>Atypical expenditure - Item 9 - Sewage collection</v>
      </c>
      <c r="D19427" s="6630" t="str">
        <f>WWS1a!$BL$50</f>
        <v>£m</v>
      </c>
      <c r="E19427" s="6630" t="s">
        <v>31970</v>
      </c>
      <c r="F19427" s="6630" t="str">
        <f>WWS1a!$C$50</f>
        <v>Item 9</v>
      </c>
      <c r="G19427" s="6630"/>
      <c r="H19427" s="6630"/>
      <c r="I19427" s="6630"/>
      <c r="J19427" s="6630"/>
      <c r="K19427" s="6630"/>
      <c r="L19427" s="6630"/>
      <c r="M19427" s="6630"/>
      <c r="N19427" s="6630"/>
      <c r="O19427" s="6630"/>
      <c r="P19427" s="6630"/>
      <c r="Q19427" s="6630"/>
      <c r="R19427" s="6630"/>
      <c r="S19427" s="6630"/>
      <c r="T19427" s="6630"/>
      <c r="U19427" s="6630"/>
      <c r="V19427" s="6630"/>
      <c r="W19427" s="6630"/>
      <c r="X19427" s="6630"/>
      <c r="Z19427" s="6630">
        <f>WWS1a!$G$50</f>
        <v>0</v>
      </c>
      <c r="AA19427" s="6630">
        <f>WWS1a!$M$50</f>
        <v>0</v>
      </c>
      <c r="AB19427" s="6630">
        <f>WWS1a!$S$50</f>
        <v>0</v>
      </c>
      <c r="AC19427" s="6630">
        <f>WWS1a!$Y$50</f>
        <v>0</v>
      </c>
      <c r="AD19427" s="6630">
        <f>WWS1a!$AE$50</f>
        <v>0</v>
      </c>
      <c r="AE19427" s="6630">
        <f>WWS1a!$AK$50</f>
        <v>0</v>
      </c>
      <c r="AF19427" s="6630">
        <f>WWS1a!$AQ$50</f>
        <v>0</v>
      </c>
      <c r="AG19427" s="6630">
        <f>WWS1a!$AW$50</f>
        <v>0</v>
      </c>
      <c r="AH19427" s="6630"/>
      <c r="AI19427" s="6630"/>
      <c r="AJ19427" s="6630"/>
      <c r="AK19427" s="6630"/>
      <c r="AM19427" s="6630"/>
      <c r="AN19427" s="6630"/>
      <c r="AO19427" s="6630"/>
      <c r="AP19427" s="6630"/>
      <c r="AQ19427" s="6630"/>
      <c r="AS19427" s="6630"/>
      <c r="AT19427" s="6630"/>
      <c r="AU19427" s="6630"/>
      <c r="AV19427" s="6630"/>
      <c r="AW19427" s="6630"/>
      <c r="AY19427" s="6630"/>
      <c r="AZ19427" s="6630"/>
      <c r="BA19427" s="6630"/>
      <c r="BB19427" s="6630"/>
      <c r="BC19427" s="6630"/>
    </row>
    <row r="19428" spans="1:55">
      <c r="A19428" s="6832"/>
      <c r="B19428" s="6630" t="str">
        <f>WWS1a!$BN$51</f>
        <v>BP3357010ASC</v>
      </c>
      <c r="C19428" s="6630" t="str">
        <f>WWS1a!BK$41 &amp;" - "&amp; WWS1a!C51 &amp;" - "&amp; WWS1a!BN$4</f>
        <v>Atypical expenditure - Item 10 - Sewage collection</v>
      </c>
      <c r="D19428" s="6630" t="str">
        <f>WWS1a!$BL$51</f>
        <v>£m</v>
      </c>
      <c r="E19428" s="6630" t="s">
        <v>31970</v>
      </c>
      <c r="F19428" s="6630" t="str">
        <f>WWS1a!$C$51</f>
        <v>Item 10</v>
      </c>
      <c r="G19428" s="6630"/>
      <c r="H19428" s="6630"/>
      <c r="I19428" s="6630"/>
      <c r="J19428" s="6630"/>
      <c r="K19428" s="6630"/>
      <c r="L19428" s="6630"/>
      <c r="M19428" s="6630"/>
      <c r="N19428" s="6630"/>
      <c r="O19428" s="6630"/>
      <c r="P19428" s="6630"/>
      <c r="Q19428" s="6630"/>
      <c r="R19428" s="6630"/>
      <c r="S19428" s="6630"/>
      <c r="T19428" s="6630"/>
      <c r="U19428" s="6630"/>
      <c r="V19428" s="6630"/>
      <c r="W19428" s="6630"/>
      <c r="X19428" s="6630"/>
      <c r="Z19428" s="6630">
        <f>WWS1a!$G$51</f>
        <v>0</v>
      </c>
      <c r="AA19428" s="6630">
        <f>WWS1a!$M$51</f>
        <v>0</v>
      </c>
      <c r="AB19428" s="6630">
        <f>WWS1a!$S$51</f>
        <v>0</v>
      </c>
      <c r="AC19428" s="6630">
        <f>WWS1a!$Y$51</f>
        <v>0</v>
      </c>
      <c r="AD19428" s="6630">
        <f>WWS1a!$AE$51</f>
        <v>0</v>
      </c>
      <c r="AE19428" s="6630">
        <f>WWS1a!$AK$51</f>
        <v>0</v>
      </c>
      <c r="AF19428" s="6630">
        <f>WWS1a!$AQ$51</f>
        <v>0</v>
      </c>
      <c r="AG19428" s="6630">
        <f>WWS1a!$AW$51</f>
        <v>0</v>
      </c>
      <c r="AH19428" s="6630"/>
      <c r="AI19428" s="6630"/>
      <c r="AJ19428" s="6630"/>
      <c r="AK19428" s="6630"/>
      <c r="AM19428" s="6630"/>
      <c r="AN19428" s="6630"/>
      <c r="AO19428" s="6630"/>
      <c r="AP19428" s="6630"/>
      <c r="AQ19428" s="6630"/>
      <c r="AS19428" s="6630"/>
      <c r="AT19428" s="6630"/>
      <c r="AU19428" s="6630"/>
      <c r="AV19428" s="6630"/>
      <c r="AW19428" s="6630"/>
      <c r="AY19428" s="6630"/>
      <c r="AZ19428" s="6630"/>
      <c r="BA19428" s="6630"/>
      <c r="BB19428" s="6630"/>
      <c r="BC19428" s="6630"/>
    </row>
    <row r="19429" spans="1:55">
      <c r="A19429" s="6832"/>
      <c r="B19429" s="6630" t="str">
        <f>WWS1a!$BN$52</f>
        <v>BP3357020ASC</v>
      </c>
      <c r="C19429" s="6630" t="str">
        <f>WWS1a!BK$41 &amp;" - "&amp; WWS1a!C52 &amp;" - "&amp; WWS1a!BN$4</f>
        <v>Atypical expenditure - Total atypical expenditure - Sewage collection</v>
      </c>
      <c r="D19429" s="6630" t="str">
        <f>WWS1a!$BL$52</f>
        <v>£m</v>
      </c>
      <c r="E19429" s="6630" t="s">
        <v>31970</v>
      </c>
      <c r="F19429" s="6630"/>
      <c r="G19429" s="6630"/>
      <c r="H19429" s="6630"/>
      <c r="I19429" s="6630"/>
      <c r="J19429" s="6630"/>
      <c r="K19429" s="6630"/>
      <c r="L19429" s="6630"/>
      <c r="M19429" s="6630"/>
      <c r="N19429" s="6630"/>
      <c r="O19429" s="6630"/>
      <c r="P19429" s="6630"/>
      <c r="Q19429" s="6630"/>
      <c r="R19429" s="6630"/>
      <c r="S19429" s="6630"/>
      <c r="T19429" s="6630"/>
      <c r="U19429" s="6630"/>
      <c r="V19429" s="6630"/>
      <c r="W19429" s="6630"/>
      <c r="X19429" s="6630"/>
      <c r="Z19429" s="6630">
        <f>WWS1a!$G$52</f>
        <v>0</v>
      </c>
      <c r="AA19429" s="6630">
        <f>WWS1a!$M$52</f>
        <v>0</v>
      </c>
      <c r="AB19429" s="6630">
        <f>WWS1a!$S$52</f>
        <v>0</v>
      </c>
      <c r="AC19429" s="6630">
        <f>WWS1a!$Y$52</f>
        <v>0</v>
      </c>
      <c r="AD19429" s="6630">
        <f>WWS1a!$AE$52</f>
        <v>0</v>
      </c>
      <c r="AE19429" s="6630">
        <f>WWS1a!$AK$52</f>
        <v>0</v>
      </c>
      <c r="AF19429" s="6630">
        <f>WWS1a!$AQ$52</f>
        <v>0</v>
      </c>
      <c r="AG19429" s="6630">
        <f>WWS1a!$AW$52</f>
        <v>0</v>
      </c>
      <c r="AH19429" s="6630"/>
      <c r="AI19429" s="6630"/>
      <c r="AJ19429" s="6630"/>
      <c r="AK19429" s="6630"/>
      <c r="AM19429" s="6630"/>
      <c r="AN19429" s="6630"/>
      <c r="AO19429" s="6630"/>
      <c r="AP19429" s="6630"/>
      <c r="AQ19429" s="6630"/>
      <c r="AS19429" s="6630"/>
      <c r="AT19429" s="6630"/>
      <c r="AU19429" s="6630"/>
      <c r="AV19429" s="6630"/>
      <c r="AW19429" s="6630"/>
      <c r="AY19429" s="6630"/>
      <c r="AZ19429" s="6630"/>
      <c r="BA19429" s="6630"/>
      <c r="BB19429" s="6630"/>
      <c r="BC19429" s="6630"/>
    </row>
    <row r="19430" spans="1:55">
      <c r="A19430" s="6832"/>
      <c r="B19430" s="6630" t="str">
        <f>WWS1a!$BN$55</f>
        <v>S3040ATCASC</v>
      </c>
      <c r="C19430" s="6630" t="str">
        <f>WWS1a!$BK$55 &amp;" - "&amp; WWS1a!$BN$4</f>
        <v>Total expenditure - Sewage collection</v>
      </c>
      <c r="D19430" s="6630" t="str">
        <f>WWS1a!$BL$55</f>
        <v>£m</v>
      </c>
      <c r="E19430" s="6630" t="s">
        <v>31970</v>
      </c>
      <c r="F19430" s="6630"/>
      <c r="G19430" s="6630"/>
      <c r="H19430" s="6630"/>
      <c r="I19430" s="6630"/>
      <c r="J19430" s="6630"/>
      <c r="K19430" s="6630"/>
      <c r="L19430" s="6630"/>
      <c r="M19430" s="6630"/>
      <c r="N19430" s="6630"/>
      <c r="O19430" s="6630"/>
      <c r="P19430" s="6630"/>
      <c r="Q19430" s="6630"/>
      <c r="R19430" s="6630"/>
      <c r="S19430" s="6630"/>
      <c r="T19430" s="6630"/>
      <c r="U19430" s="6630"/>
      <c r="V19430" s="6630"/>
      <c r="W19430" s="6630"/>
      <c r="X19430" s="6630"/>
      <c r="Z19430" s="6630">
        <f>WWS1a!$G$55</f>
        <v>78.782999999999987</v>
      </c>
      <c r="AA19430" s="6630">
        <f>WWS1a!$M$55</f>
        <v>65.655999999999992</v>
      </c>
      <c r="AB19430" s="6630">
        <f>WWS1a!$S$55</f>
        <v>50.035999999999994</v>
      </c>
      <c r="AC19430" s="6630">
        <f>WWS1a!$Y$55</f>
        <v>73.936999999999998</v>
      </c>
      <c r="AD19430" s="6630">
        <f>WWS1a!$AE$55</f>
        <v>72.313999999999979</v>
      </c>
      <c r="AE19430" s="6630">
        <f>WWS1a!$AK$55</f>
        <v>61.344000000000001</v>
      </c>
      <c r="AF19430" s="6630">
        <f>WWS1a!$AQ$55</f>
        <v>62.483000000000004</v>
      </c>
      <c r="AG19430" s="6630">
        <f>WWS1a!$AW$55</f>
        <v>59.697000000000003</v>
      </c>
      <c r="AH19430" s="6630"/>
      <c r="AI19430" s="6630"/>
      <c r="AJ19430" s="6630"/>
      <c r="AK19430" s="6630"/>
      <c r="AM19430" s="6630"/>
      <c r="AN19430" s="6630"/>
      <c r="AO19430" s="6630"/>
      <c r="AP19430" s="6630"/>
      <c r="AQ19430" s="6630"/>
      <c r="AS19430" s="6630"/>
      <c r="AT19430" s="6630"/>
      <c r="AU19430" s="6630"/>
      <c r="AV19430" s="6630"/>
      <c r="AW19430" s="6630"/>
      <c r="AY19430" s="6630"/>
      <c r="AZ19430" s="6630"/>
      <c r="BA19430" s="6630"/>
      <c r="BB19430" s="6630"/>
      <c r="BC19430" s="6630"/>
    </row>
    <row r="19431" spans="1:55">
      <c r="A19431" s="6832"/>
      <c r="B19431" s="6630" t="str">
        <f>WWS1a!$BO$10</f>
        <v>WWS1A001ST</v>
      </c>
      <c r="C19431" s="6630" t="str">
        <f>WWS1a!BK$9 &amp;" - "&amp; WWS1a!BK10 &amp;" - "&amp; WWS1a!BO$4</f>
        <v>Operating expenditure - Power - Sewage treatment</v>
      </c>
      <c r="D19431" s="6630" t="str">
        <f>WWS1a!$BL$10</f>
        <v>£m</v>
      </c>
      <c r="E19431" s="6630" t="s">
        <v>31970</v>
      </c>
      <c r="F19431" s="6630"/>
      <c r="G19431" s="6630"/>
      <c r="H19431" s="6630"/>
      <c r="I19431" s="6630"/>
      <c r="J19431" s="6630"/>
      <c r="K19431" s="6630"/>
      <c r="L19431" s="6630"/>
      <c r="M19431" s="6630"/>
      <c r="N19431" s="6630"/>
      <c r="O19431" s="6630"/>
      <c r="P19431" s="6630"/>
      <c r="Q19431" s="6630"/>
      <c r="R19431" s="6630"/>
      <c r="S19431" s="6630"/>
      <c r="T19431" s="6630"/>
      <c r="U19431" s="6630"/>
      <c r="V19431" s="6630"/>
      <c r="W19431" s="6630"/>
      <c r="X19431" s="6630"/>
      <c r="Z19431" s="6630">
        <f>WWS1a!$H$10</f>
        <v>10.813000000000001</v>
      </c>
      <c r="AA19431" s="6630">
        <f>WWS1a!$N$10</f>
        <v>10.503</v>
      </c>
      <c r="AB19431" s="6630">
        <f>WWS1a!$T$10</f>
        <v>10.643000000000001</v>
      </c>
      <c r="AC19431" s="6630">
        <f>WWS1a!$Z$10</f>
        <v>11.456</v>
      </c>
      <c r="AD19431" s="6630">
        <f>WWS1a!$AF$10</f>
        <v>11.679</v>
      </c>
      <c r="AE19431" s="6630">
        <f>WWS1a!$AL$10</f>
        <v>11.516</v>
      </c>
      <c r="AF19431" s="6630">
        <f>WWS1a!$AR$10</f>
        <v>11.583</v>
      </c>
      <c r="AG19431" s="6630">
        <f>WWS1a!$AX$10</f>
        <v>11.776</v>
      </c>
      <c r="AH19431" s="6630"/>
      <c r="AI19431" s="6630"/>
      <c r="AJ19431" s="6630"/>
      <c r="AK19431" s="6630"/>
      <c r="AM19431" s="6630"/>
      <c r="AN19431" s="6630"/>
      <c r="AO19431" s="6630"/>
      <c r="AP19431" s="6630"/>
      <c r="AQ19431" s="6630"/>
      <c r="AS19431" s="6630"/>
      <c r="AT19431" s="6630"/>
      <c r="AU19431" s="6630"/>
      <c r="AV19431" s="6630"/>
      <c r="AW19431" s="6630"/>
      <c r="AY19431" s="6630"/>
      <c r="AZ19431" s="6630"/>
      <c r="BA19431" s="6630"/>
      <c r="BB19431" s="6630"/>
      <c r="BC19431" s="6630"/>
    </row>
    <row r="19432" spans="1:55">
      <c r="A19432" s="6832"/>
      <c r="B19432" s="6630" t="str">
        <f>WWS1a!$BO$11</f>
        <v>WWS1A002ST</v>
      </c>
      <c r="C19432" s="6630" t="str">
        <f>WWS1a!BK$9 &amp;" - "&amp; WWS1a!BK11 &amp;" - "&amp; WWS1a!BO$4</f>
        <v>Operating expenditure - Income treated as negative expenditure - Sewage treatment</v>
      </c>
      <c r="D19432" s="6630" t="str">
        <f>WWS1a!$BL$11</f>
        <v>£m</v>
      </c>
      <c r="E19432" s="6630" t="s">
        <v>31970</v>
      </c>
      <c r="F19432" s="6630"/>
      <c r="G19432" s="6630"/>
      <c r="H19432" s="6630"/>
      <c r="I19432" s="6630"/>
      <c r="J19432" s="6630"/>
      <c r="K19432" s="6630"/>
      <c r="L19432" s="6630"/>
      <c r="M19432" s="6630"/>
      <c r="N19432" s="6630"/>
      <c r="O19432" s="6630"/>
      <c r="P19432" s="6630"/>
      <c r="Q19432" s="6630"/>
      <c r="R19432" s="6630"/>
      <c r="S19432" s="6630"/>
      <c r="T19432" s="6630"/>
      <c r="U19432" s="6630"/>
      <c r="V19432" s="6630"/>
      <c r="W19432" s="6630"/>
      <c r="X19432" s="6630"/>
      <c r="Z19432" s="6630">
        <f>WWS1a!$H$11</f>
        <v>-1E-3</v>
      </c>
      <c r="AA19432" s="6630">
        <f>WWS1a!$N$11</f>
        <v>-1E-3</v>
      </c>
      <c r="AB19432" s="6630">
        <f>WWS1a!$T$11</f>
        <v>-1E-3</v>
      </c>
      <c r="AC19432" s="6630">
        <f>WWS1a!$Z$11</f>
        <v>-1E-3</v>
      </c>
      <c r="AD19432" s="6630">
        <f>WWS1a!$AF$11</f>
        <v>-1E-3</v>
      </c>
      <c r="AE19432" s="6630">
        <f>WWS1a!$AL$11</f>
        <v>-1E-3</v>
      </c>
      <c r="AF19432" s="6630">
        <f>WWS1a!$AR$11</f>
        <v>-1E-3</v>
      </c>
      <c r="AG19432" s="6630">
        <f>WWS1a!$AX$11</f>
        <v>-1E-3</v>
      </c>
      <c r="AH19432" s="6630"/>
      <c r="AI19432" s="6630"/>
      <c r="AJ19432" s="6630"/>
      <c r="AK19432" s="6630"/>
      <c r="AM19432" s="6630"/>
      <c r="AN19432" s="6630"/>
      <c r="AO19432" s="6630"/>
      <c r="AP19432" s="6630"/>
      <c r="AQ19432" s="6630"/>
      <c r="AS19432" s="6630"/>
      <c r="AT19432" s="6630"/>
      <c r="AU19432" s="6630"/>
      <c r="AV19432" s="6630"/>
      <c r="AW19432" s="6630"/>
      <c r="AY19432" s="6630"/>
      <c r="AZ19432" s="6630"/>
      <c r="BA19432" s="6630"/>
      <c r="BB19432" s="6630"/>
      <c r="BC19432" s="6630"/>
    </row>
    <row r="19433" spans="1:55">
      <c r="A19433" s="6832"/>
      <c r="B19433" s="6630" t="str">
        <f>WWS1a!$BO$12</f>
        <v>WWS1A003ST</v>
      </c>
      <c r="C19433" s="6630" t="str">
        <f>WWS1a!BK$9 &amp;" - "&amp; WWS1a!BK12 &amp;" - "&amp; WWS1a!BO$4</f>
        <v>Operating expenditure - Service charges / Discharge Consents - Sewage treatment</v>
      </c>
      <c r="D19433" s="6630" t="str">
        <f>WWS1a!$BL$12</f>
        <v>£m</v>
      </c>
      <c r="E19433" s="6630" t="s">
        <v>31970</v>
      </c>
      <c r="F19433" s="6630"/>
      <c r="G19433" s="6630"/>
      <c r="H19433" s="6630"/>
      <c r="I19433" s="6630"/>
      <c r="J19433" s="6630"/>
      <c r="K19433" s="6630"/>
      <c r="L19433" s="6630"/>
      <c r="M19433" s="6630"/>
      <c r="N19433" s="6630"/>
      <c r="O19433" s="6630"/>
      <c r="P19433" s="6630"/>
      <c r="Q19433" s="6630"/>
      <c r="R19433" s="6630"/>
      <c r="S19433" s="6630"/>
      <c r="T19433" s="6630"/>
      <c r="U19433" s="6630"/>
      <c r="V19433" s="6630"/>
      <c r="W19433" s="6630"/>
      <c r="X19433" s="6630"/>
      <c r="Z19433" s="6630">
        <f>WWS1a!$H$12</f>
        <v>2.4729999999999999</v>
      </c>
      <c r="AA19433" s="6630">
        <f>WWS1a!$N$12</f>
        <v>2.9849999999999999</v>
      </c>
      <c r="AB19433" s="6630">
        <f>WWS1a!$T$12</f>
        <v>3.0249999999999999</v>
      </c>
      <c r="AC19433" s="6630">
        <f>WWS1a!$Z$12</f>
        <v>3.6040000000000001</v>
      </c>
      <c r="AD19433" s="6630">
        <f>WWS1a!$AF$12</f>
        <v>3.6040000000000001</v>
      </c>
      <c r="AE19433" s="6630">
        <f>WWS1a!$AL$12</f>
        <v>3.6040000000000001</v>
      </c>
      <c r="AF19433" s="6630">
        <f>WWS1a!$AR$12</f>
        <v>3.6040000000000001</v>
      </c>
      <c r="AG19433" s="6630">
        <f>WWS1a!$AX$12</f>
        <v>3.6040000000000001</v>
      </c>
      <c r="AH19433" s="6630"/>
      <c r="AI19433" s="6630"/>
      <c r="AJ19433" s="6630"/>
      <c r="AK19433" s="6630"/>
      <c r="AM19433" s="6630"/>
      <c r="AN19433" s="6630"/>
      <c r="AO19433" s="6630"/>
      <c r="AP19433" s="6630"/>
      <c r="AQ19433" s="6630"/>
      <c r="AS19433" s="6630"/>
      <c r="AT19433" s="6630"/>
      <c r="AU19433" s="6630"/>
      <c r="AV19433" s="6630"/>
      <c r="AW19433" s="6630"/>
      <c r="AY19433" s="6630"/>
      <c r="AZ19433" s="6630"/>
      <c r="BA19433" s="6630"/>
      <c r="BB19433" s="6630"/>
      <c r="BC19433" s="6630"/>
    </row>
    <row r="19434" spans="1:55">
      <c r="A19434" s="6832"/>
      <c r="B19434" s="6630" t="str">
        <f>WWS1a!$BO$13</f>
        <v>WWS1A004ST</v>
      </c>
      <c r="C19434" s="6630" t="str">
        <f>WWS1a!BK$9 &amp;" - "&amp; WWS1a!BK13 &amp;" - "&amp; WWS1a!BO$4</f>
        <v>Operating expenditure - Bulk discharge - Sewage treatment</v>
      </c>
      <c r="D19434" s="6630" t="str">
        <f>WWS1a!$BL$13</f>
        <v>£m</v>
      </c>
      <c r="E19434" s="6630" t="s">
        <v>31970</v>
      </c>
      <c r="F19434" s="6630"/>
      <c r="G19434" s="6630"/>
      <c r="H19434" s="6630"/>
      <c r="I19434" s="6630"/>
      <c r="J19434" s="6630"/>
      <c r="K19434" s="6630"/>
      <c r="L19434" s="6630"/>
      <c r="M19434" s="6630"/>
      <c r="N19434" s="6630"/>
      <c r="O19434" s="6630"/>
      <c r="P19434" s="6630"/>
      <c r="Q19434" s="6630"/>
      <c r="R19434" s="6630"/>
      <c r="S19434" s="6630"/>
      <c r="T19434" s="6630"/>
      <c r="U19434" s="6630"/>
      <c r="V19434" s="6630"/>
      <c r="W19434" s="6630"/>
      <c r="X19434" s="6630"/>
      <c r="Z19434" s="6630">
        <f>WWS1a!$H$13</f>
        <v>0</v>
      </c>
      <c r="AA19434" s="6630">
        <f>WWS1a!$N$13</f>
        <v>0</v>
      </c>
      <c r="AB19434" s="6630">
        <f>WWS1a!$T$13</f>
        <v>0</v>
      </c>
      <c r="AC19434" s="6630">
        <f>WWS1a!$Z$13</f>
        <v>0</v>
      </c>
      <c r="AD19434" s="6630">
        <f>WWS1a!$AF$13</f>
        <v>0</v>
      </c>
      <c r="AE19434" s="6630">
        <f>WWS1a!$AL$13</f>
        <v>0</v>
      </c>
      <c r="AF19434" s="6630">
        <f>WWS1a!$AR$13</f>
        <v>0</v>
      </c>
      <c r="AG19434" s="6630">
        <f>WWS1a!$AX$13</f>
        <v>0</v>
      </c>
      <c r="AH19434" s="6630"/>
      <c r="AI19434" s="6630"/>
      <c r="AJ19434" s="6630"/>
      <c r="AK19434" s="6630"/>
      <c r="AM19434" s="6630"/>
      <c r="AN19434" s="6630"/>
      <c r="AO19434" s="6630"/>
      <c r="AP19434" s="6630"/>
      <c r="AQ19434" s="6630"/>
      <c r="AS19434" s="6630"/>
      <c r="AT19434" s="6630"/>
      <c r="AU19434" s="6630"/>
      <c r="AV19434" s="6630"/>
      <c r="AW19434" s="6630"/>
      <c r="AY19434" s="6630"/>
      <c r="AZ19434" s="6630"/>
      <c r="BA19434" s="6630"/>
      <c r="BB19434" s="6630"/>
      <c r="BC19434" s="6630"/>
    </row>
    <row r="19435" spans="1:55">
      <c r="A19435" s="6832"/>
      <c r="B19435" s="6630" t="str">
        <f>WWS1a!$BO$15</f>
        <v>WWS1A005ST</v>
      </c>
      <c r="C19435" s="6630" t="str">
        <f>WWS1a!BK$9 &amp;" - "&amp; WWS1a!BK15 &amp;" - "&amp; WWS1a!BO$4</f>
        <v>Operating expenditure - ~ Renewals expensed in year (Infrastructure) - Sewage treatment</v>
      </c>
      <c r="D19435" s="6630" t="str">
        <f>WWS1a!$BL$15</f>
        <v>£m</v>
      </c>
      <c r="E19435" s="6630" t="s">
        <v>31970</v>
      </c>
      <c r="F19435" s="6630"/>
      <c r="G19435" s="6630"/>
      <c r="H19435" s="6630"/>
      <c r="I19435" s="6630"/>
      <c r="J19435" s="6630"/>
      <c r="K19435" s="6630"/>
      <c r="L19435" s="6630"/>
      <c r="M19435" s="6630"/>
      <c r="N19435" s="6630"/>
      <c r="O19435" s="6630"/>
      <c r="P19435" s="6630"/>
      <c r="Q19435" s="6630"/>
      <c r="R19435" s="6630"/>
      <c r="S19435" s="6630"/>
      <c r="T19435" s="6630"/>
      <c r="U19435" s="6630"/>
      <c r="V19435" s="6630"/>
      <c r="W19435" s="6630"/>
      <c r="X19435" s="6630"/>
      <c r="Z19435" s="6630">
        <f>WWS1a!$H$15</f>
        <v>0</v>
      </c>
      <c r="AA19435" s="6630">
        <f>WWS1a!$N$15</f>
        <v>0</v>
      </c>
      <c r="AB19435" s="6630">
        <f>WWS1a!$T$15</f>
        <v>0</v>
      </c>
      <c r="AC19435" s="6630">
        <f>WWS1a!$Z$15</f>
        <v>0</v>
      </c>
      <c r="AD19435" s="6630">
        <f>WWS1a!$AF$15</f>
        <v>0</v>
      </c>
      <c r="AE19435" s="6630">
        <f>WWS1a!$AL$15</f>
        <v>0</v>
      </c>
      <c r="AF19435" s="6630">
        <f>WWS1a!$AR$15</f>
        <v>0</v>
      </c>
      <c r="AG19435" s="6630">
        <f>WWS1a!$AX$15</f>
        <v>0</v>
      </c>
      <c r="AH19435" s="6630"/>
      <c r="AI19435" s="6630"/>
      <c r="AJ19435" s="6630"/>
      <c r="AK19435" s="6630"/>
      <c r="AM19435" s="6630"/>
      <c r="AN19435" s="6630"/>
      <c r="AO19435" s="6630"/>
      <c r="AP19435" s="6630"/>
      <c r="AQ19435" s="6630"/>
      <c r="AS19435" s="6630"/>
      <c r="AT19435" s="6630"/>
      <c r="AU19435" s="6630"/>
      <c r="AV19435" s="6630"/>
      <c r="AW19435" s="6630"/>
      <c r="AY19435" s="6630"/>
      <c r="AZ19435" s="6630"/>
      <c r="BA19435" s="6630"/>
      <c r="BB19435" s="6630"/>
      <c r="BC19435" s="6630"/>
    </row>
    <row r="19436" spans="1:55">
      <c r="A19436" s="6832"/>
      <c r="B19436" s="6630" t="str">
        <f>WWS1a!$BO$16</f>
        <v>WWS1A006ST</v>
      </c>
      <c r="C19436" s="6630" t="str">
        <f>WWS1a!BK$9 &amp;" - "&amp; WWS1a!BK16 &amp;" - "&amp; WWS1a!BO$4</f>
        <v>Operating expenditure - ~ Renewals expensed in year (Non-Infrastructure) - Sewage treatment</v>
      </c>
      <c r="D19436" s="6630" t="str">
        <f>WWS1a!$BL$16</f>
        <v>£m</v>
      </c>
      <c r="E19436" s="6630" t="s">
        <v>31970</v>
      </c>
      <c r="F19436" s="6630"/>
      <c r="G19436" s="6630"/>
      <c r="H19436" s="6630"/>
      <c r="I19436" s="6630"/>
      <c r="J19436" s="6630"/>
      <c r="K19436" s="6630"/>
      <c r="L19436" s="6630"/>
      <c r="M19436" s="6630"/>
      <c r="N19436" s="6630"/>
      <c r="O19436" s="6630"/>
      <c r="P19436" s="6630"/>
      <c r="Q19436" s="6630"/>
      <c r="R19436" s="6630"/>
      <c r="S19436" s="6630"/>
      <c r="T19436" s="6630"/>
      <c r="U19436" s="6630"/>
      <c r="V19436" s="6630"/>
      <c r="W19436" s="6630"/>
      <c r="X19436" s="6630"/>
      <c r="Z19436" s="6630">
        <f>WWS1a!$H$16</f>
        <v>0</v>
      </c>
      <c r="AA19436" s="6630">
        <f>WWS1a!$N$16</f>
        <v>0</v>
      </c>
      <c r="AB19436" s="6630">
        <f>WWS1a!$T$16</f>
        <v>0</v>
      </c>
      <c r="AC19436" s="6630">
        <f>WWS1a!$Z$16</f>
        <v>0</v>
      </c>
      <c r="AD19436" s="6630">
        <f>WWS1a!$AF$16</f>
        <v>0</v>
      </c>
      <c r="AE19436" s="6630">
        <f>WWS1a!$AL$16</f>
        <v>0</v>
      </c>
      <c r="AF19436" s="6630">
        <f>WWS1a!$AR$16</f>
        <v>0</v>
      </c>
      <c r="AG19436" s="6630">
        <f>WWS1a!$AX$16</f>
        <v>0</v>
      </c>
      <c r="AH19436" s="6630"/>
      <c r="AI19436" s="6630"/>
      <c r="AJ19436" s="6630"/>
      <c r="AK19436" s="6630"/>
      <c r="AM19436" s="6630"/>
      <c r="AN19436" s="6630"/>
      <c r="AO19436" s="6630"/>
      <c r="AP19436" s="6630"/>
      <c r="AQ19436" s="6630"/>
      <c r="AS19436" s="6630"/>
      <c r="AT19436" s="6630"/>
      <c r="AU19436" s="6630"/>
      <c r="AV19436" s="6630"/>
      <c r="AW19436" s="6630"/>
      <c r="AY19436" s="6630"/>
      <c r="AZ19436" s="6630"/>
      <c r="BA19436" s="6630"/>
      <c r="BB19436" s="6630"/>
      <c r="BC19436" s="6630"/>
    </row>
    <row r="19437" spans="1:55">
      <c r="A19437" s="6832"/>
      <c r="B19437" s="6630" t="str">
        <f>WWS1a!$BO$17</f>
        <v>WWS1A007ST</v>
      </c>
      <c r="C19437" s="6630" t="str">
        <f>WWS1a!BK$9 &amp;" - "&amp; WWS1a!BK17 &amp;" - "&amp; WWS1a!BO$4</f>
        <v>Operating expenditure - ~ Other operating expenditure excluding renewals - Sewage treatment</v>
      </c>
      <c r="D19437" s="6630" t="str">
        <f>WWS1a!$BL$17</f>
        <v>£m</v>
      </c>
      <c r="E19437" s="6630" t="s">
        <v>31970</v>
      </c>
      <c r="F19437" s="6630"/>
      <c r="G19437" s="6630"/>
      <c r="H19437" s="6630"/>
      <c r="I19437" s="6630"/>
      <c r="J19437" s="6630"/>
      <c r="K19437" s="6630"/>
      <c r="L19437" s="6630"/>
      <c r="M19437" s="6630"/>
      <c r="N19437" s="6630"/>
      <c r="O19437" s="6630"/>
      <c r="P19437" s="6630"/>
      <c r="Q19437" s="6630"/>
      <c r="R19437" s="6630"/>
      <c r="S19437" s="6630"/>
      <c r="T19437" s="6630"/>
      <c r="U19437" s="6630"/>
      <c r="V19437" s="6630"/>
      <c r="W19437" s="6630"/>
      <c r="X19437" s="6630"/>
      <c r="Z19437" s="6630">
        <f>WWS1a!$H$17</f>
        <v>24.757999999999999</v>
      </c>
      <c r="AA19437" s="6630">
        <f>WWS1a!$N$17</f>
        <v>24.606000000000002</v>
      </c>
      <c r="AB19437" s="6630">
        <f>WWS1a!$T$17</f>
        <v>25.753</v>
      </c>
      <c r="AC19437" s="6630">
        <f>WWS1a!$Z$17</f>
        <v>24.555</v>
      </c>
      <c r="AD19437" s="6630">
        <f>WWS1a!$AF$17</f>
        <v>24.457000000000001</v>
      </c>
      <c r="AE19437" s="6630">
        <f>WWS1a!$AL$17</f>
        <v>24.248000000000001</v>
      </c>
      <c r="AF19437" s="6630">
        <f>WWS1a!$AR$17</f>
        <v>24.14</v>
      </c>
      <c r="AG19437" s="6630">
        <f>WWS1a!$AX$17</f>
        <v>23.991</v>
      </c>
      <c r="AH19437" s="6630"/>
      <c r="AI19437" s="6630"/>
      <c r="AJ19437" s="6630"/>
      <c r="AK19437" s="6630"/>
      <c r="AM19437" s="6630"/>
      <c r="AN19437" s="6630"/>
      <c r="AO19437" s="6630"/>
      <c r="AP19437" s="6630"/>
      <c r="AQ19437" s="6630"/>
      <c r="AS19437" s="6630"/>
      <c r="AT19437" s="6630"/>
      <c r="AU19437" s="6630"/>
      <c r="AV19437" s="6630"/>
      <c r="AW19437" s="6630"/>
      <c r="AY19437" s="6630"/>
      <c r="AZ19437" s="6630"/>
      <c r="BA19437" s="6630"/>
      <c r="BB19437" s="6630"/>
      <c r="BC19437" s="6630"/>
    </row>
    <row r="19438" spans="1:55">
      <c r="A19438" s="6832"/>
      <c r="B19438" s="6630" t="str">
        <f>WWS1a!$BO$18</f>
        <v>WWS1A008ST</v>
      </c>
      <c r="C19438" s="6630" t="str">
        <f>WWS1a!BK$9 &amp;" - "&amp; WWS1a!BK18 &amp;" - "&amp; WWS1a!BO$4</f>
        <v>Operating expenditure - Local authority and Cumulo rates - Sewage treatment</v>
      </c>
      <c r="D19438" s="6630" t="str">
        <f>WWS1a!$BL$18</f>
        <v>£m</v>
      </c>
      <c r="E19438" s="6630" t="s">
        <v>31970</v>
      </c>
      <c r="F19438" s="6630"/>
      <c r="G19438" s="6630"/>
      <c r="H19438" s="6630"/>
      <c r="I19438" s="6630"/>
      <c r="J19438" s="6630"/>
      <c r="K19438" s="6630"/>
      <c r="L19438" s="6630"/>
      <c r="M19438" s="6630"/>
      <c r="N19438" s="6630"/>
      <c r="O19438" s="6630"/>
      <c r="P19438" s="6630"/>
      <c r="Q19438" s="6630"/>
      <c r="R19438" s="6630"/>
      <c r="S19438" s="6630"/>
      <c r="T19438" s="6630"/>
      <c r="U19438" s="6630"/>
      <c r="V19438" s="6630"/>
      <c r="W19438" s="6630"/>
      <c r="X19438" s="6630"/>
      <c r="Z19438" s="6630">
        <f>WWS1a!$H$18</f>
        <v>5.4809999999999999</v>
      </c>
      <c r="AA19438" s="6630">
        <f>WWS1a!$N$18</f>
        <v>5.556</v>
      </c>
      <c r="AB19438" s="6630">
        <f>WWS1a!$T$18</f>
        <v>5.63</v>
      </c>
      <c r="AC19438" s="6630">
        <f>WWS1a!$Z$18</f>
        <v>5.3940000000000001</v>
      </c>
      <c r="AD19438" s="6630">
        <f>WWS1a!$AF$18</f>
        <v>5.3940000000000001</v>
      </c>
      <c r="AE19438" s="6630">
        <f>WWS1a!$AL$18</f>
        <v>5.3940000000000001</v>
      </c>
      <c r="AF19438" s="6630">
        <f>WWS1a!$AR$18</f>
        <v>5.3940000000000001</v>
      </c>
      <c r="AG19438" s="6630">
        <f>WWS1a!$AX$18</f>
        <v>5.3940000000000001</v>
      </c>
      <c r="AH19438" s="6630"/>
      <c r="AI19438" s="6630"/>
      <c r="AJ19438" s="6630"/>
      <c r="AK19438" s="6630"/>
      <c r="AM19438" s="6630"/>
      <c r="AN19438" s="6630"/>
      <c r="AO19438" s="6630"/>
      <c r="AP19438" s="6630"/>
      <c r="AQ19438" s="6630"/>
      <c r="AS19438" s="6630"/>
      <c r="AT19438" s="6630"/>
      <c r="AU19438" s="6630"/>
      <c r="AV19438" s="6630"/>
      <c r="AW19438" s="6630"/>
      <c r="AY19438" s="6630"/>
      <c r="AZ19438" s="6630"/>
      <c r="BA19438" s="6630"/>
      <c r="BB19438" s="6630"/>
      <c r="BC19438" s="6630"/>
    </row>
    <row r="19439" spans="1:55">
      <c r="A19439" s="6832"/>
      <c r="B19439" s="6630" t="str">
        <f>WWS1a!$BO$19</f>
        <v>WWS1A009ST</v>
      </c>
      <c r="C19439" s="6630" t="str">
        <f>WWS1a!BK$9 &amp;" - "&amp; WWS1a!BK19 &amp;" - "&amp; WWS1a!BO$4</f>
        <v>Operating expenditure - Total operating expenditure (excluding third party services) - Sewage treatment</v>
      </c>
      <c r="D19439" s="6630" t="str">
        <f>WWS1a!$BL$19</f>
        <v>£m</v>
      </c>
      <c r="E19439" s="6630" t="s">
        <v>31970</v>
      </c>
      <c r="F19439" s="6630"/>
      <c r="G19439" s="6630"/>
      <c r="H19439" s="6630"/>
      <c r="I19439" s="6630"/>
      <c r="J19439" s="6630"/>
      <c r="K19439" s="6630"/>
      <c r="L19439" s="6630"/>
      <c r="M19439" s="6630"/>
      <c r="N19439" s="6630"/>
      <c r="O19439" s="6630"/>
      <c r="P19439" s="6630"/>
      <c r="Q19439" s="6630"/>
      <c r="R19439" s="6630"/>
      <c r="S19439" s="6630"/>
      <c r="T19439" s="6630"/>
      <c r="U19439" s="6630"/>
      <c r="V19439" s="6630"/>
      <c r="W19439" s="6630"/>
      <c r="X19439" s="6630"/>
      <c r="Z19439" s="6630">
        <f>WWS1a!$H$19</f>
        <v>43.524000000000001</v>
      </c>
      <c r="AA19439" s="6630">
        <f>WWS1a!$N$19</f>
        <v>43.649000000000001</v>
      </c>
      <c r="AB19439" s="6630">
        <f>WWS1a!$T$19</f>
        <v>45.050000000000004</v>
      </c>
      <c r="AC19439" s="6630">
        <f>WWS1a!$Z$19</f>
        <v>45.008000000000003</v>
      </c>
      <c r="AD19439" s="6630">
        <f>WWS1a!$AF$19</f>
        <v>45.133000000000003</v>
      </c>
      <c r="AE19439" s="6630">
        <f>WWS1a!$AL$19</f>
        <v>44.761000000000003</v>
      </c>
      <c r="AF19439" s="6630">
        <f>WWS1a!$AR$19</f>
        <v>44.72</v>
      </c>
      <c r="AG19439" s="6630">
        <f>WWS1a!$AX$19</f>
        <v>44.764000000000003</v>
      </c>
      <c r="AH19439" s="6630"/>
      <c r="AI19439" s="6630"/>
      <c r="AJ19439" s="6630"/>
      <c r="AK19439" s="6630"/>
      <c r="AM19439" s="6630"/>
      <c r="AN19439" s="6630"/>
      <c r="AO19439" s="6630"/>
      <c r="AP19439" s="6630"/>
      <c r="AQ19439" s="6630"/>
      <c r="AS19439" s="6630"/>
      <c r="AT19439" s="6630"/>
      <c r="AU19439" s="6630"/>
      <c r="AV19439" s="6630"/>
      <c r="AW19439" s="6630"/>
      <c r="AY19439" s="6630"/>
      <c r="AZ19439" s="6630"/>
      <c r="BA19439" s="6630"/>
      <c r="BB19439" s="6630"/>
      <c r="BC19439" s="6630"/>
    </row>
    <row r="19440" spans="1:55">
      <c r="A19440" s="6832"/>
      <c r="B19440" s="6630" t="str">
        <f>WWS1a!$BO$21</f>
        <v>WWS1A010ST</v>
      </c>
      <c r="C19440" s="6630" t="str">
        <f>WWS1a!BK$9 &amp;" - "&amp; WWS1a!BK21 &amp;" - "&amp; WWS1a!BO$4</f>
        <v>Operating expenditure - Third party services - Sewage treatment</v>
      </c>
      <c r="D19440" s="6630" t="str">
        <f>WWS1a!$BL$21</f>
        <v>£m</v>
      </c>
      <c r="E19440" s="6630" t="s">
        <v>31970</v>
      </c>
      <c r="F19440" s="6630"/>
      <c r="G19440" s="6630"/>
      <c r="H19440" s="6630"/>
      <c r="I19440" s="6630"/>
      <c r="J19440" s="6630"/>
      <c r="K19440" s="6630"/>
      <c r="L19440" s="6630"/>
      <c r="M19440" s="6630"/>
      <c r="N19440" s="6630"/>
      <c r="O19440" s="6630"/>
      <c r="P19440" s="6630"/>
      <c r="Q19440" s="6630"/>
      <c r="R19440" s="6630"/>
      <c r="S19440" s="6630"/>
      <c r="T19440" s="6630"/>
      <c r="U19440" s="6630"/>
      <c r="V19440" s="6630"/>
      <c r="W19440" s="6630"/>
      <c r="X19440" s="6630"/>
      <c r="Z19440" s="6630">
        <f>WWS1a!$H$21</f>
        <v>0</v>
      </c>
      <c r="AA19440" s="6630">
        <f>WWS1a!$N$21</f>
        <v>0</v>
      </c>
      <c r="AB19440" s="6630">
        <f>WWS1a!$T$21</f>
        <v>0</v>
      </c>
      <c r="AC19440" s="6630">
        <f>WWS1a!$Z$21</f>
        <v>0</v>
      </c>
      <c r="AD19440" s="6630">
        <f>WWS1a!$AF$21</f>
        <v>0</v>
      </c>
      <c r="AE19440" s="6630">
        <f>WWS1a!$AL$21</f>
        <v>0</v>
      </c>
      <c r="AF19440" s="6630">
        <f>WWS1a!$AR$21</f>
        <v>0</v>
      </c>
      <c r="AG19440" s="6630">
        <f>WWS1a!$AX$21</f>
        <v>0</v>
      </c>
      <c r="AH19440" s="6630"/>
      <c r="AI19440" s="6630"/>
      <c r="AJ19440" s="6630"/>
      <c r="AK19440" s="6630"/>
      <c r="AM19440" s="6630"/>
      <c r="AN19440" s="6630"/>
      <c r="AO19440" s="6630"/>
      <c r="AP19440" s="6630"/>
      <c r="AQ19440" s="6630"/>
      <c r="AS19440" s="6630"/>
      <c r="AT19440" s="6630"/>
      <c r="AU19440" s="6630"/>
      <c r="AV19440" s="6630"/>
      <c r="AW19440" s="6630"/>
      <c r="AY19440" s="6630"/>
      <c r="AZ19440" s="6630"/>
      <c r="BA19440" s="6630"/>
      <c r="BB19440" s="6630"/>
      <c r="BC19440" s="6630"/>
    </row>
    <row r="19441" spans="1:55">
      <c r="A19441" s="6832"/>
      <c r="B19441" s="6630" t="str">
        <f>WWS1a!$BO$22</f>
        <v>WWS1A011ST</v>
      </c>
      <c r="C19441" s="6630" t="str">
        <f>WWS1a!BK$9 &amp;" - "&amp; WWS1a!BK22 &amp;" - "&amp; WWS1a!BO$4</f>
        <v>Operating expenditure - Total operating expenditure - Sewage treatment</v>
      </c>
      <c r="D19441" s="6630" t="str">
        <f>WWS1a!$BL$22</f>
        <v>£m</v>
      </c>
      <c r="E19441" s="6630" t="s">
        <v>31970</v>
      </c>
      <c r="F19441" s="6630"/>
      <c r="G19441" s="6630"/>
      <c r="H19441" s="6630"/>
      <c r="I19441" s="6630"/>
      <c r="J19441" s="6630"/>
      <c r="K19441" s="6630"/>
      <c r="L19441" s="6630"/>
      <c r="M19441" s="6630"/>
      <c r="N19441" s="6630"/>
      <c r="O19441" s="6630"/>
      <c r="P19441" s="6630"/>
      <c r="Q19441" s="6630"/>
      <c r="R19441" s="6630"/>
      <c r="S19441" s="6630"/>
      <c r="T19441" s="6630"/>
      <c r="U19441" s="6630"/>
      <c r="V19441" s="6630"/>
      <c r="W19441" s="6630"/>
      <c r="X19441" s="6630"/>
      <c r="Z19441" s="6630">
        <f>WWS1a!$H$22</f>
        <v>43.524000000000001</v>
      </c>
      <c r="AA19441" s="6630">
        <f>WWS1a!$N$22</f>
        <v>43.649000000000001</v>
      </c>
      <c r="AB19441" s="6630">
        <f>WWS1a!$T$22</f>
        <v>45.050000000000004</v>
      </c>
      <c r="AC19441" s="6630">
        <f>WWS1a!$Z$22</f>
        <v>45.008000000000003</v>
      </c>
      <c r="AD19441" s="6630">
        <f>WWS1a!$AF$22</f>
        <v>45.133000000000003</v>
      </c>
      <c r="AE19441" s="6630">
        <f>WWS1a!$AL$22</f>
        <v>44.761000000000003</v>
      </c>
      <c r="AF19441" s="6630">
        <f>WWS1a!$AR$22</f>
        <v>44.72</v>
      </c>
      <c r="AG19441" s="6630">
        <f>WWS1a!$AX$22</f>
        <v>44.764000000000003</v>
      </c>
      <c r="AH19441" s="6630"/>
      <c r="AI19441" s="6630"/>
      <c r="AJ19441" s="6630"/>
      <c r="AK19441" s="6630"/>
      <c r="AM19441" s="6630"/>
      <c r="AN19441" s="6630"/>
      <c r="AO19441" s="6630"/>
      <c r="AP19441" s="6630"/>
      <c r="AQ19441" s="6630"/>
      <c r="AS19441" s="6630"/>
      <c r="AT19441" s="6630"/>
      <c r="AU19441" s="6630"/>
      <c r="AV19441" s="6630"/>
      <c r="AW19441" s="6630"/>
      <c r="AY19441" s="6630"/>
      <c r="AZ19441" s="6630"/>
      <c r="BA19441" s="6630"/>
      <c r="BB19441" s="6630"/>
      <c r="BC19441" s="6630"/>
    </row>
    <row r="19442" spans="1:55">
      <c r="A19442" s="6832"/>
      <c r="B19442" s="6630" t="str">
        <f>WWS1a!$BO$25</f>
        <v>WWS1A012ST</v>
      </c>
      <c r="C19442" s="6630" t="str">
        <f>WWS1a!BK$24 &amp;" - "&amp; WWS1a!BK25 &amp;" - "&amp; WWS1a!BO$4</f>
        <v>Capital expenditure - Maintaining the long term capability of the assets ~ infra - Sewage treatment</v>
      </c>
      <c r="D19442" s="6630" t="str">
        <f>WWS1a!$BL$25</f>
        <v>£m</v>
      </c>
      <c r="E19442" s="6630" t="s">
        <v>31970</v>
      </c>
      <c r="F19442" s="6630"/>
      <c r="G19442" s="6630"/>
      <c r="H19442" s="6630"/>
      <c r="I19442" s="6630"/>
      <c r="J19442" s="6630"/>
      <c r="K19442" s="6630"/>
      <c r="L19442" s="6630"/>
      <c r="M19442" s="6630"/>
      <c r="N19442" s="6630"/>
      <c r="O19442" s="6630"/>
      <c r="P19442" s="6630"/>
      <c r="Q19442" s="6630"/>
      <c r="R19442" s="6630"/>
      <c r="S19442" s="6630"/>
      <c r="T19442" s="6630"/>
      <c r="U19442" s="6630"/>
      <c r="V19442" s="6630"/>
      <c r="W19442" s="6630"/>
      <c r="X19442" s="6630"/>
      <c r="Z19442" s="6630">
        <f>WWS1a!$H$25</f>
        <v>0</v>
      </c>
      <c r="AA19442" s="6630">
        <f>WWS1a!$N$25</f>
        <v>0</v>
      </c>
      <c r="AB19442" s="6630">
        <f>WWS1a!$T$25</f>
        <v>0</v>
      </c>
      <c r="AC19442" s="6630">
        <f>WWS1a!$Z$25</f>
        <v>0</v>
      </c>
      <c r="AD19442" s="6630">
        <f>WWS1a!$AF$25</f>
        <v>0</v>
      </c>
      <c r="AE19442" s="6630">
        <f>WWS1a!$AL$25</f>
        <v>0</v>
      </c>
      <c r="AF19442" s="6630">
        <f>WWS1a!$AR$25</f>
        <v>0</v>
      </c>
      <c r="AG19442" s="6630">
        <f>WWS1a!$AX$25</f>
        <v>0</v>
      </c>
      <c r="AH19442" s="6630"/>
      <c r="AI19442" s="6630"/>
      <c r="AJ19442" s="6630"/>
      <c r="AK19442" s="6630"/>
      <c r="AM19442" s="6630"/>
      <c r="AN19442" s="6630"/>
      <c r="AO19442" s="6630"/>
      <c r="AP19442" s="6630"/>
      <c r="AQ19442" s="6630"/>
      <c r="AS19442" s="6630"/>
      <c r="AT19442" s="6630"/>
      <c r="AU19442" s="6630"/>
      <c r="AV19442" s="6630"/>
      <c r="AW19442" s="6630"/>
      <c r="AY19442" s="6630"/>
      <c r="AZ19442" s="6630"/>
      <c r="BA19442" s="6630"/>
      <c r="BB19442" s="6630"/>
      <c r="BC19442" s="6630"/>
    </row>
    <row r="19443" spans="1:55">
      <c r="A19443" s="6832"/>
      <c r="B19443" s="6630" t="str">
        <f>WWS1a!$BO$26</f>
        <v>WWS1A013ST</v>
      </c>
      <c r="C19443" s="6630" t="str">
        <f>WWS1a!BK$24 &amp;" - "&amp; WWS1a!BK26 &amp;" - "&amp; WWS1a!BO$4</f>
        <v>Capital expenditure - Maintaining the long term capability of the assets ~ non~infra - Sewage treatment</v>
      </c>
      <c r="D19443" s="6630" t="str">
        <f>WWS1a!$BL$26</f>
        <v>£m</v>
      </c>
      <c r="E19443" s="6630" t="s">
        <v>31970</v>
      </c>
      <c r="F19443" s="6630"/>
      <c r="G19443" s="6630"/>
      <c r="H19443" s="6630"/>
      <c r="I19443" s="6630"/>
      <c r="J19443" s="6630"/>
      <c r="K19443" s="6630"/>
      <c r="L19443" s="6630"/>
      <c r="M19443" s="6630"/>
      <c r="N19443" s="6630"/>
      <c r="O19443" s="6630"/>
      <c r="P19443" s="6630"/>
      <c r="Q19443" s="6630"/>
      <c r="R19443" s="6630"/>
      <c r="S19443" s="6630"/>
      <c r="T19443" s="6630"/>
      <c r="U19443" s="6630"/>
      <c r="V19443" s="6630"/>
      <c r="W19443" s="6630"/>
      <c r="X19443" s="6630"/>
      <c r="Z19443" s="6630">
        <f>WWS1a!$H$26</f>
        <v>25.395</v>
      </c>
      <c r="AA19443" s="6630">
        <f>WWS1a!$N$26</f>
        <v>14.221</v>
      </c>
      <c r="AB19443" s="6630">
        <f>WWS1a!$T$26</f>
        <v>31.004000000000001</v>
      </c>
      <c r="AC19443" s="6630">
        <f>WWS1a!$Z$26</f>
        <v>25.707000000000001</v>
      </c>
      <c r="AD19443" s="6630">
        <f>WWS1a!$AF$26</f>
        <v>26.294</v>
      </c>
      <c r="AE19443" s="6630">
        <f>WWS1a!$AL$26</f>
        <v>23.884</v>
      </c>
      <c r="AF19443" s="6630">
        <f>WWS1a!$AR$26</f>
        <v>23.282</v>
      </c>
      <c r="AG19443" s="6630">
        <f>WWS1a!$AX$26</f>
        <v>24.486999999999998</v>
      </c>
      <c r="AH19443" s="6630"/>
      <c r="AI19443" s="6630"/>
      <c r="AJ19443" s="6630"/>
      <c r="AK19443" s="6630"/>
      <c r="AM19443" s="6630"/>
      <c r="AN19443" s="6630"/>
      <c r="AO19443" s="6630"/>
      <c r="AP19443" s="6630"/>
      <c r="AQ19443" s="6630"/>
      <c r="AS19443" s="6630"/>
      <c r="AT19443" s="6630"/>
      <c r="AU19443" s="6630"/>
      <c r="AV19443" s="6630"/>
      <c r="AW19443" s="6630"/>
      <c r="AY19443" s="6630"/>
      <c r="AZ19443" s="6630"/>
      <c r="BA19443" s="6630"/>
      <c r="BB19443" s="6630"/>
      <c r="BC19443" s="6630"/>
    </row>
    <row r="19444" spans="1:55">
      <c r="A19444" s="6832"/>
      <c r="B19444" s="6630" t="str">
        <f>WWS1a!$BO$27</f>
        <v>WWS1A014ST</v>
      </c>
      <c r="C19444" s="6630" t="str">
        <f>WWS1a!BK$24 &amp;" - "&amp; WWS1a!BK27 &amp;" - "&amp; WWS1a!BO$4</f>
        <v>Capital expenditure - Other capital expenditure ~ infra - Sewage treatment</v>
      </c>
      <c r="D19444" s="6630" t="str">
        <f>WWS1a!$BL$27</f>
        <v>£m</v>
      </c>
      <c r="E19444" s="6630" t="s">
        <v>31970</v>
      </c>
      <c r="F19444" s="6630"/>
      <c r="G19444" s="6630"/>
      <c r="H19444" s="6630"/>
      <c r="I19444" s="6630"/>
      <c r="J19444" s="6630"/>
      <c r="K19444" s="6630"/>
      <c r="L19444" s="6630"/>
      <c r="M19444" s="6630"/>
      <c r="N19444" s="6630"/>
      <c r="O19444" s="6630"/>
      <c r="P19444" s="6630"/>
      <c r="Q19444" s="6630"/>
      <c r="R19444" s="6630"/>
      <c r="S19444" s="6630"/>
      <c r="T19444" s="6630"/>
      <c r="U19444" s="6630"/>
      <c r="V19444" s="6630"/>
      <c r="W19444" s="6630"/>
      <c r="X19444" s="6630"/>
      <c r="Z19444" s="6630">
        <f>WWS1a!$H$27</f>
        <v>0</v>
      </c>
      <c r="AA19444" s="6630">
        <f>WWS1a!$N$27</f>
        <v>0</v>
      </c>
      <c r="AB19444" s="6630">
        <f>WWS1a!$T$27</f>
        <v>0</v>
      </c>
      <c r="AC19444" s="6630">
        <f>WWS1a!$Z$27</f>
        <v>0.98199999999999998</v>
      </c>
      <c r="AD19444" s="6630">
        <f>WWS1a!$AF$27</f>
        <v>1.3260000000000001</v>
      </c>
      <c r="AE19444" s="6630">
        <f>WWS1a!$AL$27</f>
        <v>2.266</v>
      </c>
      <c r="AF19444" s="6630">
        <f>WWS1a!$AR$27</f>
        <v>1.794</v>
      </c>
      <c r="AG19444" s="6630">
        <f>WWS1a!$AX$27</f>
        <v>0.98899999999999999</v>
      </c>
      <c r="AH19444" s="6630"/>
      <c r="AI19444" s="6630"/>
      <c r="AJ19444" s="6630"/>
      <c r="AK19444" s="6630"/>
      <c r="AM19444" s="6630"/>
      <c r="AN19444" s="6630"/>
      <c r="AO19444" s="6630"/>
      <c r="AP19444" s="6630"/>
      <c r="AQ19444" s="6630"/>
      <c r="AS19444" s="6630"/>
      <c r="AT19444" s="6630"/>
      <c r="AU19444" s="6630"/>
      <c r="AV19444" s="6630"/>
      <c r="AW19444" s="6630"/>
      <c r="AY19444" s="6630"/>
      <c r="AZ19444" s="6630"/>
      <c r="BA19444" s="6630"/>
      <c r="BB19444" s="6630"/>
      <c r="BC19444" s="6630"/>
    </row>
    <row r="19445" spans="1:55">
      <c r="A19445" s="6832"/>
      <c r="B19445" s="6630" t="str">
        <f>WWS1a!$BO$28</f>
        <v>WWS1A015ST</v>
      </c>
      <c r="C19445" s="6630" t="str">
        <f>WWS1a!BK$24 &amp;" - "&amp; WWS1a!BK28 &amp;" - "&amp; WWS1a!BO$4</f>
        <v>Capital expenditure - Other capital expenditure ~ non~infra - Sewage treatment</v>
      </c>
      <c r="D19445" s="6630" t="str">
        <f>WWS1a!$BL$28</f>
        <v>£m</v>
      </c>
      <c r="E19445" s="6630" t="s">
        <v>31970</v>
      </c>
      <c r="F19445" s="6630"/>
      <c r="G19445" s="6630"/>
      <c r="H19445" s="6630"/>
      <c r="I19445" s="6630"/>
      <c r="J19445" s="6630"/>
      <c r="K19445" s="6630"/>
      <c r="L19445" s="6630"/>
      <c r="M19445" s="6630"/>
      <c r="N19445" s="6630"/>
      <c r="O19445" s="6630"/>
      <c r="P19445" s="6630"/>
      <c r="Q19445" s="6630"/>
      <c r="R19445" s="6630"/>
      <c r="S19445" s="6630"/>
      <c r="T19445" s="6630"/>
      <c r="U19445" s="6630"/>
      <c r="V19445" s="6630"/>
      <c r="W19445" s="6630"/>
      <c r="X19445" s="6630"/>
      <c r="Z19445" s="6630">
        <f>WWS1a!$H$28</f>
        <v>4.3099999999999996</v>
      </c>
      <c r="AA19445" s="6630">
        <f>WWS1a!$N$28</f>
        <v>17.989999999999998</v>
      </c>
      <c r="AB19445" s="6630">
        <f>WWS1a!$T$28</f>
        <v>12.154999999999999</v>
      </c>
      <c r="AC19445" s="6630">
        <f>WWS1a!$Z$28</f>
        <v>41.505000000000003</v>
      </c>
      <c r="AD19445" s="6630">
        <f>WWS1a!$AF$28</f>
        <v>34.774999999999999</v>
      </c>
      <c r="AE19445" s="6630">
        <f>WWS1a!$AL$28</f>
        <v>31.56</v>
      </c>
      <c r="AF19445" s="6630">
        <f>WWS1a!$AR$28</f>
        <v>30.14</v>
      </c>
      <c r="AG19445" s="6630">
        <f>WWS1a!$AX$28</f>
        <v>19.713000000000001</v>
      </c>
      <c r="AH19445" s="6630"/>
      <c r="AI19445" s="6630"/>
      <c r="AJ19445" s="6630"/>
      <c r="AK19445" s="6630"/>
      <c r="AM19445" s="6630"/>
      <c r="AN19445" s="6630"/>
      <c r="AO19445" s="6630"/>
      <c r="AP19445" s="6630"/>
      <c r="AQ19445" s="6630"/>
      <c r="AS19445" s="6630"/>
      <c r="AT19445" s="6630"/>
      <c r="AU19445" s="6630"/>
      <c r="AV19445" s="6630"/>
      <c r="AW19445" s="6630"/>
      <c r="AY19445" s="6630"/>
      <c r="AZ19445" s="6630"/>
      <c r="BA19445" s="6630"/>
      <c r="BB19445" s="6630"/>
      <c r="BC19445" s="6630"/>
    </row>
    <row r="19446" spans="1:55">
      <c r="A19446" s="6832"/>
      <c r="B19446" s="6630" t="str">
        <f>WWS1a!$BO$29</f>
        <v>WWS1A016ST</v>
      </c>
      <c r="C19446" s="6630" t="str">
        <f>WWS1a!BK$24 &amp;" - "&amp; WWS1a!BK29 &amp;" - "&amp; WWS1a!BO$4</f>
        <v>Capital expenditure - Infrastructure network reinforcement - Sewage treatment</v>
      </c>
      <c r="D19446" s="6630" t="str">
        <f>WWS1a!$BL$29</f>
        <v>£m</v>
      </c>
      <c r="E19446" s="6630" t="s">
        <v>31970</v>
      </c>
      <c r="F19446" s="6630"/>
      <c r="G19446" s="6630"/>
      <c r="H19446" s="6630"/>
      <c r="I19446" s="6630"/>
      <c r="J19446" s="6630"/>
      <c r="K19446" s="6630"/>
      <c r="L19446" s="6630"/>
      <c r="M19446" s="6630"/>
      <c r="N19446" s="6630"/>
      <c r="O19446" s="6630"/>
      <c r="P19446" s="6630"/>
      <c r="Q19446" s="6630"/>
      <c r="R19446" s="6630"/>
      <c r="S19446" s="6630"/>
      <c r="T19446" s="6630"/>
      <c r="U19446" s="6630"/>
      <c r="V19446" s="6630"/>
      <c r="W19446" s="6630"/>
      <c r="X19446" s="6630"/>
      <c r="Z19446" s="6630">
        <f>WWS1a!$H$29</f>
        <v>0</v>
      </c>
      <c r="AA19446" s="6630">
        <f>WWS1a!$N$29</f>
        <v>0</v>
      </c>
      <c r="AB19446" s="6630">
        <f>WWS1a!$T$29</f>
        <v>0</v>
      </c>
      <c r="AC19446" s="6630">
        <f>WWS1a!$Z$29</f>
        <v>9.6000000000000002E-2</v>
      </c>
      <c r="AD19446" s="6630">
        <f>WWS1a!$AF$29</f>
        <v>9.6000000000000002E-2</v>
      </c>
      <c r="AE19446" s="6630">
        <f>WWS1a!$AL$29</f>
        <v>9.6000000000000002E-2</v>
      </c>
      <c r="AF19446" s="6630">
        <f>WWS1a!$AR$29</f>
        <v>9.6000000000000002E-2</v>
      </c>
      <c r="AG19446" s="6630">
        <f>WWS1a!$AX$29</f>
        <v>9.6000000000000002E-2</v>
      </c>
      <c r="AH19446" s="6630"/>
      <c r="AI19446" s="6630"/>
      <c r="AJ19446" s="6630"/>
      <c r="AK19446" s="6630"/>
      <c r="AM19446" s="6630"/>
      <c r="AN19446" s="6630"/>
      <c r="AO19446" s="6630"/>
      <c r="AP19446" s="6630"/>
      <c r="AQ19446" s="6630"/>
      <c r="AS19446" s="6630"/>
      <c r="AT19446" s="6630"/>
      <c r="AU19446" s="6630"/>
      <c r="AV19446" s="6630"/>
      <c r="AW19446" s="6630"/>
      <c r="AY19446" s="6630"/>
      <c r="AZ19446" s="6630"/>
      <c r="BA19446" s="6630"/>
      <c r="BB19446" s="6630"/>
      <c r="BC19446" s="6630"/>
    </row>
    <row r="19447" spans="1:55">
      <c r="A19447" s="6832"/>
      <c r="B19447" s="6630" t="str">
        <f>WWS1a!$BO$30</f>
        <v>WWS1A017ST</v>
      </c>
      <c r="C19447" s="6630" t="str">
        <f>WWS1a!BK$24 &amp;" - "&amp; WWS1a!BK30 &amp;" - "&amp; WWS1a!BO$4</f>
        <v>Capital expenditure - Total gross capital expenditure excluding third party services - Sewage treatment</v>
      </c>
      <c r="D19447" s="6630" t="str">
        <f>WWS1a!$BL$30</f>
        <v>£m</v>
      </c>
      <c r="E19447" s="6630" t="s">
        <v>31970</v>
      </c>
      <c r="F19447" s="6630"/>
      <c r="G19447" s="6630"/>
      <c r="H19447" s="6630"/>
      <c r="I19447" s="6630"/>
      <c r="J19447" s="6630"/>
      <c r="K19447" s="6630"/>
      <c r="L19447" s="6630"/>
      <c r="M19447" s="6630"/>
      <c r="N19447" s="6630"/>
      <c r="O19447" s="6630"/>
      <c r="P19447" s="6630"/>
      <c r="Q19447" s="6630"/>
      <c r="R19447" s="6630"/>
      <c r="S19447" s="6630"/>
      <c r="T19447" s="6630"/>
      <c r="U19447" s="6630"/>
      <c r="V19447" s="6630"/>
      <c r="W19447" s="6630"/>
      <c r="X19447" s="6630"/>
      <c r="Z19447" s="6630">
        <f>WWS1a!$H$30</f>
        <v>29.704999999999998</v>
      </c>
      <c r="AA19447" s="6630">
        <f>WWS1a!$N$30</f>
        <v>32.210999999999999</v>
      </c>
      <c r="AB19447" s="6630">
        <f>WWS1a!$T$30</f>
        <v>43.158999999999999</v>
      </c>
      <c r="AC19447" s="6630">
        <f>WWS1a!$Z$30</f>
        <v>68.290000000000006</v>
      </c>
      <c r="AD19447" s="6630">
        <f>WWS1a!$AF$30</f>
        <v>62.490999999999993</v>
      </c>
      <c r="AE19447" s="6630">
        <f>WWS1a!$AL$30</f>
        <v>57.80599999999999</v>
      </c>
      <c r="AF19447" s="6630">
        <f>WWS1a!$AR$30</f>
        <v>55.311999999999998</v>
      </c>
      <c r="AG19447" s="6630">
        <f>WWS1a!$AX$30</f>
        <v>45.284999999999997</v>
      </c>
      <c r="AH19447" s="6630"/>
      <c r="AI19447" s="6630"/>
      <c r="AJ19447" s="6630"/>
      <c r="AK19447" s="6630"/>
      <c r="AM19447" s="6630"/>
      <c r="AN19447" s="6630"/>
      <c r="AO19447" s="6630"/>
      <c r="AP19447" s="6630"/>
      <c r="AQ19447" s="6630"/>
      <c r="AS19447" s="6630"/>
      <c r="AT19447" s="6630"/>
      <c r="AU19447" s="6630"/>
      <c r="AV19447" s="6630"/>
      <c r="AW19447" s="6630"/>
      <c r="AY19447" s="6630"/>
      <c r="AZ19447" s="6630"/>
      <c r="BA19447" s="6630"/>
      <c r="BB19447" s="6630"/>
      <c r="BC19447" s="6630"/>
    </row>
    <row r="19448" spans="1:55">
      <c r="A19448" s="6832"/>
      <c r="B19448" s="6630" t="str">
        <f>WWS1a!$BO$31</f>
        <v>WWS1A018ST</v>
      </c>
      <c r="C19448" s="6630" t="str">
        <f>WWS1a!BK$24 &amp;" - "&amp; WWS1a!BK31 &amp;" - "&amp; WWS1a!BO$4</f>
        <v>Capital expenditure - Third party services - Sewage treatment</v>
      </c>
      <c r="D19448" s="6630" t="str">
        <f>WWS1a!$BL$31</f>
        <v>£m</v>
      </c>
      <c r="E19448" s="6630" t="s">
        <v>31970</v>
      </c>
      <c r="F19448" s="6630"/>
      <c r="G19448" s="6630"/>
      <c r="H19448" s="6630"/>
      <c r="I19448" s="6630"/>
      <c r="J19448" s="6630"/>
      <c r="K19448" s="6630"/>
      <c r="L19448" s="6630"/>
      <c r="M19448" s="6630"/>
      <c r="N19448" s="6630"/>
      <c r="O19448" s="6630"/>
      <c r="P19448" s="6630"/>
      <c r="Q19448" s="6630"/>
      <c r="R19448" s="6630"/>
      <c r="S19448" s="6630"/>
      <c r="T19448" s="6630"/>
      <c r="U19448" s="6630"/>
      <c r="V19448" s="6630"/>
      <c r="W19448" s="6630"/>
      <c r="X19448" s="6630"/>
      <c r="Z19448" s="6630">
        <f>WWS1a!$H$31</f>
        <v>0</v>
      </c>
      <c r="AA19448" s="6630">
        <f>WWS1a!$N$31</f>
        <v>0</v>
      </c>
      <c r="AB19448" s="6630">
        <f>WWS1a!$T$31</f>
        <v>0</v>
      </c>
      <c r="AC19448" s="6630">
        <f>WWS1a!$Z$31</f>
        <v>0</v>
      </c>
      <c r="AD19448" s="6630">
        <f>WWS1a!$AF$31</f>
        <v>0</v>
      </c>
      <c r="AE19448" s="6630">
        <f>WWS1a!$AL$31</f>
        <v>0</v>
      </c>
      <c r="AF19448" s="6630">
        <f>WWS1a!$AR$31</f>
        <v>0</v>
      </c>
      <c r="AG19448" s="6630">
        <f>WWS1a!$AX$31</f>
        <v>0</v>
      </c>
      <c r="AH19448" s="6630"/>
      <c r="AI19448" s="6630"/>
      <c r="AJ19448" s="6630"/>
      <c r="AK19448" s="6630"/>
      <c r="AM19448" s="6630"/>
      <c r="AN19448" s="6630"/>
      <c r="AO19448" s="6630"/>
      <c r="AP19448" s="6630"/>
      <c r="AQ19448" s="6630"/>
      <c r="AS19448" s="6630"/>
      <c r="AT19448" s="6630"/>
      <c r="AU19448" s="6630"/>
      <c r="AV19448" s="6630"/>
      <c r="AW19448" s="6630"/>
      <c r="AY19448" s="6630"/>
      <c r="AZ19448" s="6630"/>
      <c r="BA19448" s="6630"/>
      <c r="BB19448" s="6630"/>
      <c r="BC19448" s="6630"/>
    </row>
    <row r="19449" spans="1:55">
      <c r="A19449" s="6832"/>
      <c r="B19449" s="6630" t="str">
        <f>WWS1a!$BO$32</f>
        <v>WWS1A019ST</v>
      </c>
      <c r="C19449" s="6630" t="str">
        <f>WWS1a!BK$24 &amp;" - "&amp; WWS1a!BK32 &amp;" - "&amp; WWS1a!BO$4</f>
        <v>Capital expenditure - Total gross capital expenditure - Sewage treatment</v>
      </c>
      <c r="D19449" s="6630" t="str">
        <f>WWS1a!$BL$32</f>
        <v>£m</v>
      </c>
      <c r="E19449" s="6630" t="s">
        <v>31970</v>
      </c>
      <c r="F19449" s="6630"/>
      <c r="G19449" s="6630"/>
      <c r="H19449" s="6630"/>
      <c r="I19449" s="6630"/>
      <c r="J19449" s="6630"/>
      <c r="K19449" s="6630"/>
      <c r="L19449" s="6630"/>
      <c r="M19449" s="6630"/>
      <c r="N19449" s="6630"/>
      <c r="O19449" s="6630"/>
      <c r="P19449" s="6630"/>
      <c r="Q19449" s="6630"/>
      <c r="R19449" s="6630"/>
      <c r="S19449" s="6630"/>
      <c r="T19449" s="6630"/>
      <c r="U19449" s="6630"/>
      <c r="V19449" s="6630"/>
      <c r="W19449" s="6630"/>
      <c r="X19449" s="6630"/>
      <c r="Z19449" s="6630">
        <f>WWS1a!$H$32</f>
        <v>29.704999999999998</v>
      </c>
      <c r="AA19449" s="6630">
        <f>WWS1a!$N$32</f>
        <v>32.210999999999999</v>
      </c>
      <c r="AB19449" s="6630">
        <f>WWS1a!$T$32</f>
        <v>43.158999999999999</v>
      </c>
      <c r="AC19449" s="6630">
        <f>WWS1a!$Z$32</f>
        <v>68.290000000000006</v>
      </c>
      <c r="AD19449" s="6630">
        <f>WWS1a!$AF$32</f>
        <v>62.490999999999993</v>
      </c>
      <c r="AE19449" s="6630">
        <f>WWS1a!$AL$32</f>
        <v>57.80599999999999</v>
      </c>
      <c r="AF19449" s="6630">
        <f>WWS1a!$AR$32</f>
        <v>55.311999999999998</v>
      </c>
      <c r="AG19449" s="6630">
        <f>WWS1a!$AX$32</f>
        <v>45.284999999999997</v>
      </c>
      <c r="AH19449" s="6630"/>
      <c r="AI19449" s="6630"/>
      <c r="AJ19449" s="6630"/>
      <c r="AK19449" s="6630"/>
      <c r="AM19449" s="6630"/>
      <c r="AN19449" s="6630"/>
      <c r="AO19449" s="6630"/>
      <c r="AP19449" s="6630"/>
      <c r="AQ19449" s="6630"/>
      <c r="AS19449" s="6630"/>
      <c r="AT19449" s="6630"/>
      <c r="AU19449" s="6630"/>
      <c r="AV19449" s="6630"/>
      <c r="AW19449" s="6630"/>
      <c r="AY19449" s="6630"/>
      <c r="AZ19449" s="6630"/>
      <c r="BA19449" s="6630"/>
      <c r="BB19449" s="6630"/>
      <c r="BC19449" s="6630"/>
    </row>
    <row r="19450" spans="1:55">
      <c r="A19450" s="6832"/>
      <c r="B19450" s="6630" t="str">
        <f>WWS1a!$BO$33</f>
        <v>WWS1A020ST</v>
      </c>
      <c r="C19450" s="6630" t="str">
        <f>WWS1a!BK$24 &amp;" - "&amp; WWS1a!BK33 &amp;" - "&amp; WWS1a!BO$4</f>
        <v>Capital expenditure - Grants and contributions - Sewage treatment</v>
      </c>
      <c r="D19450" s="6630" t="str">
        <f>WWS1a!$BL$33</f>
        <v>£m</v>
      </c>
      <c r="E19450" s="6630" t="s">
        <v>31970</v>
      </c>
      <c r="F19450" s="6630"/>
      <c r="G19450" s="6630"/>
      <c r="H19450" s="6630"/>
      <c r="I19450" s="6630"/>
      <c r="J19450" s="6630"/>
      <c r="K19450" s="6630"/>
      <c r="L19450" s="6630"/>
      <c r="M19450" s="6630"/>
      <c r="N19450" s="6630"/>
      <c r="O19450" s="6630"/>
      <c r="P19450" s="6630"/>
      <c r="Q19450" s="6630"/>
      <c r="R19450" s="6630"/>
      <c r="S19450" s="6630"/>
      <c r="T19450" s="6630"/>
      <c r="U19450" s="6630"/>
      <c r="V19450" s="6630"/>
      <c r="W19450" s="6630"/>
      <c r="X19450" s="6630"/>
      <c r="Z19450" s="6630">
        <f>WWS1a!$H$33</f>
        <v>0.18</v>
      </c>
      <c r="AA19450" s="6630">
        <f>WWS1a!$N$33</f>
        <v>0</v>
      </c>
      <c r="AB19450" s="6630">
        <f>WWS1a!$T$33</f>
        <v>0</v>
      </c>
      <c r="AC19450" s="6630">
        <f>WWS1a!$Z$33</f>
        <v>0</v>
      </c>
      <c r="AD19450" s="6630">
        <f>WWS1a!$AF$33</f>
        <v>0</v>
      </c>
      <c r="AE19450" s="6630">
        <f>WWS1a!$AL$33</f>
        <v>0</v>
      </c>
      <c r="AF19450" s="6630">
        <f>WWS1a!$AR$33</f>
        <v>0</v>
      </c>
      <c r="AG19450" s="6630">
        <f>WWS1a!$AX$33</f>
        <v>0</v>
      </c>
      <c r="AH19450" s="6630"/>
      <c r="AI19450" s="6630"/>
      <c r="AJ19450" s="6630"/>
      <c r="AK19450" s="6630"/>
      <c r="AM19450" s="6630"/>
      <c r="AN19450" s="6630"/>
      <c r="AO19450" s="6630"/>
      <c r="AP19450" s="6630"/>
      <c r="AQ19450" s="6630"/>
      <c r="AS19450" s="6630"/>
      <c r="AT19450" s="6630"/>
      <c r="AU19450" s="6630"/>
      <c r="AV19450" s="6630"/>
      <c r="AW19450" s="6630"/>
      <c r="AY19450" s="6630"/>
      <c r="AZ19450" s="6630"/>
      <c r="BA19450" s="6630"/>
      <c r="BB19450" s="6630"/>
      <c r="BC19450" s="6630"/>
    </row>
    <row r="19451" spans="1:55">
      <c r="A19451" s="6832"/>
      <c r="B19451" s="6630" t="str">
        <f>WWS1a!$BO$34</f>
        <v>WWS1A021ST</v>
      </c>
      <c r="C19451" s="6630" t="str">
        <f>WWS1a!BK$24 &amp;" - "&amp; WWS1a!BK34 &amp;" - "&amp; WWS1a!BO$4</f>
        <v>Capital expenditure - Totex - Sewage treatment</v>
      </c>
      <c r="D19451" s="6630" t="str">
        <f>WWS1a!$BL$34</f>
        <v>£m</v>
      </c>
      <c r="E19451" s="6630" t="s">
        <v>31970</v>
      </c>
      <c r="F19451" s="6630"/>
      <c r="G19451" s="6630"/>
      <c r="H19451" s="6630"/>
      <c r="I19451" s="6630"/>
      <c r="J19451" s="6630"/>
      <c r="K19451" s="6630"/>
      <c r="L19451" s="6630"/>
      <c r="M19451" s="6630"/>
      <c r="N19451" s="6630"/>
      <c r="O19451" s="6630"/>
      <c r="P19451" s="6630"/>
      <c r="Q19451" s="6630"/>
      <c r="R19451" s="6630"/>
      <c r="S19451" s="6630"/>
      <c r="T19451" s="6630"/>
      <c r="U19451" s="6630"/>
      <c r="V19451" s="6630"/>
      <c r="W19451" s="6630"/>
      <c r="X19451" s="6630"/>
      <c r="Z19451" s="6630">
        <f>WWS1a!$H$34</f>
        <v>73.048999999999992</v>
      </c>
      <c r="AA19451" s="6630">
        <f>WWS1a!$N$34</f>
        <v>75.86</v>
      </c>
      <c r="AB19451" s="6630">
        <f>WWS1a!$T$34</f>
        <v>88.209000000000003</v>
      </c>
      <c r="AC19451" s="6630">
        <f>WWS1a!$Z$34</f>
        <v>113.298</v>
      </c>
      <c r="AD19451" s="6630">
        <f>WWS1a!$AF$34</f>
        <v>107.624</v>
      </c>
      <c r="AE19451" s="6630">
        <f>WWS1a!$AL$34</f>
        <v>102.56699999999999</v>
      </c>
      <c r="AF19451" s="6630">
        <f>WWS1a!$AR$34</f>
        <v>100.032</v>
      </c>
      <c r="AG19451" s="6630">
        <f>WWS1a!$AX$34</f>
        <v>90.049000000000007</v>
      </c>
      <c r="AH19451" s="6630"/>
      <c r="AI19451" s="6630"/>
      <c r="AJ19451" s="6630"/>
      <c r="AK19451" s="6630"/>
      <c r="AM19451" s="6630"/>
      <c r="AN19451" s="6630"/>
      <c r="AO19451" s="6630"/>
      <c r="AP19451" s="6630"/>
      <c r="AQ19451" s="6630"/>
      <c r="AS19451" s="6630"/>
      <c r="AT19451" s="6630"/>
      <c r="AU19451" s="6630"/>
      <c r="AV19451" s="6630"/>
      <c r="AW19451" s="6630"/>
      <c r="AY19451" s="6630"/>
      <c r="AZ19451" s="6630"/>
      <c r="BA19451" s="6630"/>
      <c r="BB19451" s="6630"/>
      <c r="BC19451" s="6630"/>
    </row>
    <row r="19452" spans="1:55">
      <c r="A19452" s="6832"/>
      <c r="B19452" s="6630" t="str">
        <f>WWS1a!$BO$37</f>
        <v>WWS1A022ST</v>
      </c>
      <c r="C19452" s="6630" t="str">
        <f>WWS1a!BK$36 &amp;" - "&amp; WWS1a!BK37 &amp;" - "&amp; WWS1a!BO$4</f>
        <v>Cash expenditure - Pension deficit recovery payments - Sewage treatment</v>
      </c>
      <c r="D19452" s="6630" t="str">
        <f>WWS1a!$BL$37</f>
        <v>£m</v>
      </c>
      <c r="E19452" s="6630" t="s">
        <v>31970</v>
      </c>
      <c r="F19452" s="6630"/>
      <c r="G19452" s="6630"/>
      <c r="H19452" s="6630"/>
      <c r="I19452" s="6630"/>
      <c r="J19452" s="6630"/>
      <c r="K19452" s="6630"/>
      <c r="L19452" s="6630"/>
      <c r="M19452" s="6630"/>
      <c r="N19452" s="6630"/>
      <c r="O19452" s="6630"/>
      <c r="P19452" s="6630"/>
      <c r="Q19452" s="6630"/>
      <c r="R19452" s="6630"/>
      <c r="S19452" s="6630"/>
      <c r="T19452" s="6630"/>
      <c r="U19452" s="6630"/>
      <c r="V19452" s="6630"/>
      <c r="W19452" s="6630"/>
      <c r="X19452" s="6630"/>
      <c r="Z19452" s="6630">
        <f>WWS1a!$H$37</f>
        <v>0</v>
      </c>
      <c r="AA19452" s="6630">
        <f>WWS1a!$N$37</f>
        <v>2.6779999999999999</v>
      </c>
      <c r="AB19452" s="6630">
        <f>WWS1a!$T$37</f>
        <v>2.7589999999999999</v>
      </c>
      <c r="AC19452" s="6630">
        <f>WWS1a!$Z$37</f>
        <v>2.7229999999999999</v>
      </c>
      <c r="AD19452" s="6630">
        <f>WWS1a!$AF$37</f>
        <v>2.75</v>
      </c>
      <c r="AE19452" s="6630">
        <f>WWS1a!$AL$37</f>
        <v>0</v>
      </c>
      <c r="AF19452" s="6630">
        <f>WWS1a!$AR$37</f>
        <v>0</v>
      </c>
      <c r="AG19452" s="6630">
        <f>WWS1a!$AX$37</f>
        <v>0</v>
      </c>
      <c r="AH19452" s="6630"/>
      <c r="AI19452" s="6630"/>
      <c r="AJ19452" s="6630"/>
      <c r="AK19452" s="6630"/>
      <c r="AM19452" s="6630"/>
      <c r="AN19452" s="6630"/>
      <c r="AO19452" s="6630"/>
      <c r="AP19452" s="6630"/>
      <c r="AQ19452" s="6630"/>
      <c r="AS19452" s="6630"/>
      <c r="AT19452" s="6630"/>
      <c r="AU19452" s="6630"/>
      <c r="AV19452" s="6630"/>
      <c r="AW19452" s="6630"/>
      <c r="AY19452" s="6630"/>
      <c r="AZ19452" s="6630"/>
      <c r="BA19452" s="6630"/>
      <c r="BB19452" s="6630"/>
      <c r="BC19452" s="6630"/>
    </row>
    <row r="19453" spans="1:55">
      <c r="A19453" s="6832"/>
      <c r="B19453" s="6630" t="str">
        <f>WWS1a!$BO$38</f>
        <v>WWS1A023ST</v>
      </c>
      <c r="C19453" s="6630" t="str">
        <f>WWS1a!BK$36 &amp;" - "&amp; WWS1a!BK38 &amp;" - "&amp; WWS1a!BO$4</f>
        <v>Cash expenditure - Other cash items - Sewage treatment</v>
      </c>
      <c r="D19453" s="6630" t="str">
        <f>WWS1a!$BL$38</f>
        <v>£m</v>
      </c>
      <c r="E19453" s="6630" t="s">
        <v>31970</v>
      </c>
      <c r="F19453" s="6630"/>
      <c r="G19453" s="6630"/>
      <c r="H19453" s="6630"/>
      <c r="I19453" s="6630"/>
      <c r="J19453" s="6630"/>
      <c r="K19453" s="6630"/>
      <c r="L19453" s="6630"/>
      <c r="M19453" s="6630"/>
      <c r="N19453" s="6630"/>
      <c r="O19453" s="6630"/>
      <c r="P19453" s="6630"/>
      <c r="Q19453" s="6630"/>
      <c r="R19453" s="6630"/>
      <c r="S19453" s="6630"/>
      <c r="T19453" s="6630"/>
      <c r="U19453" s="6630"/>
      <c r="V19453" s="6630"/>
      <c r="W19453" s="6630"/>
      <c r="X19453" s="6630"/>
      <c r="Z19453" s="6630">
        <f>WWS1a!$H$38</f>
        <v>0</v>
      </c>
      <c r="AA19453" s="6630">
        <f>WWS1a!$N$38</f>
        <v>0</v>
      </c>
      <c r="AB19453" s="6630">
        <f>WWS1a!$T$38</f>
        <v>0</v>
      </c>
      <c r="AC19453" s="6630">
        <f>WWS1a!$Z$38</f>
        <v>0</v>
      </c>
      <c r="AD19453" s="6630">
        <f>WWS1a!$AF$38</f>
        <v>0</v>
      </c>
      <c r="AE19453" s="6630">
        <f>WWS1a!$AL$38</f>
        <v>0</v>
      </c>
      <c r="AF19453" s="6630">
        <f>WWS1a!$AR$38</f>
        <v>0</v>
      </c>
      <c r="AG19453" s="6630">
        <f>WWS1a!$AX$38</f>
        <v>0</v>
      </c>
      <c r="AH19453" s="6630"/>
      <c r="AI19453" s="6630"/>
      <c r="AJ19453" s="6630"/>
      <c r="AK19453" s="6630"/>
      <c r="AM19453" s="6630"/>
      <c r="AN19453" s="6630"/>
      <c r="AO19453" s="6630"/>
      <c r="AP19453" s="6630"/>
      <c r="AQ19453" s="6630"/>
      <c r="AS19453" s="6630"/>
      <c r="AT19453" s="6630"/>
      <c r="AU19453" s="6630"/>
      <c r="AV19453" s="6630"/>
      <c r="AW19453" s="6630"/>
      <c r="AY19453" s="6630"/>
      <c r="AZ19453" s="6630"/>
      <c r="BA19453" s="6630"/>
      <c r="BB19453" s="6630"/>
      <c r="BC19453" s="6630"/>
    </row>
    <row r="19454" spans="1:55">
      <c r="A19454" s="6832"/>
      <c r="B19454" s="6630" t="str">
        <f>WWS1a!$BO$39</f>
        <v>WWS1A024ST</v>
      </c>
      <c r="C19454" s="6630" t="str">
        <f>WWS1a!BK$36 &amp;" - "&amp; WWS1a!BK39 &amp;" - "&amp; WWS1a!BO$4</f>
        <v>Cash expenditure - Totex including cash items - Sewage treatment</v>
      </c>
      <c r="D19454" s="6630" t="str">
        <f>WWS1a!$BL$39</f>
        <v>£m</v>
      </c>
      <c r="E19454" s="6630" t="s">
        <v>31970</v>
      </c>
      <c r="F19454" s="6630"/>
      <c r="G19454" s="6630"/>
      <c r="H19454" s="6630"/>
      <c r="I19454" s="6630"/>
      <c r="J19454" s="6630"/>
      <c r="K19454" s="6630"/>
      <c r="L19454" s="6630"/>
      <c r="M19454" s="6630"/>
      <c r="N19454" s="6630"/>
      <c r="O19454" s="6630"/>
      <c r="P19454" s="6630"/>
      <c r="Q19454" s="6630"/>
      <c r="R19454" s="6630"/>
      <c r="S19454" s="6630"/>
      <c r="T19454" s="6630"/>
      <c r="U19454" s="6630"/>
      <c r="V19454" s="6630"/>
      <c r="W19454" s="6630"/>
      <c r="X19454" s="6630"/>
      <c r="Z19454" s="6630">
        <f>WWS1a!$H$39</f>
        <v>73.048999999999992</v>
      </c>
      <c r="AA19454" s="6630">
        <f>WWS1a!$N$39</f>
        <v>78.537999999999997</v>
      </c>
      <c r="AB19454" s="6630">
        <f>WWS1a!$T$39</f>
        <v>90.968000000000004</v>
      </c>
      <c r="AC19454" s="6630">
        <f>WWS1a!$Z$39</f>
        <v>116.021</v>
      </c>
      <c r="AD19454" s="6630">
        <f>WWS1a!$AF$39</f>
        <v>110.374</v>
      </c>
      <c r="AE19454" s="6630">
        <f>WWS1a!$AL$39</f>
        <v>102.56699999999999</v>
      </c>
      <c r="AF19454" s="6630">
        <f>WWS1a!$AR$39</f>
        <v>100.032</v>
      </c>
      <c r="AG19454" s="6630">
        <f>WWS1a!$AX$39</f>
        <v>90.049000000000007</v>
      </c>
      <c r="AH19454" s="6630"/>
      <c r="AI19454" s="6630"/>
      <c r="AJ19454" s="6630"/>
      <c r="AK19454" s="6630"/>
      <c r="AM19454" s="6630"/>
      <c r="AN19454" s="6630"/>
      <c r="AO19454" s="6630"/>
      <c r="AP19454" s="6630"/>
      <c r="AQ19454" s="6630"/>
      <c r="AS19454" s="6630"/>
      <c r="AT19454" s="6630"/>
      <c r="AU19454" s="6630"/>
      <c r="AV19454" s="6630"/>
      <c r="AW19454" s="6630"/>
      <c r="AY19454" s="6630"/>
      <c r="AZ19454" s="6630"/>
      <c r="BA19454" s="6630"/>
      <c r="BB19454" s="6630"/>
      <c r="BC19454" s="6630"/>
    </row>
    <row r="19455" spans="1:55">
      <c r="A19455" s="6832"/>
      <c r="B19455" s="6630" t="str">
        <f>WWS1a!$BO$42</f>
        <v>BP3357001AST</v>
      </c>
      <c r="C19455" s="6630" t="str">
        <f>WWS1a!BK$41 &amp;" - "&amp; WWS1a!C42 &amp;" - "&amp; WWS1a!BO$4</f>
        <v>Atypical expenditure - Item 1 - Sewage treatment</v>
      </c>
      <c r="D19455" s="6630" t="str">
        <f>WWS1a!$BL$42</f>
        <v>£m</v>
      </c>
      <c r="E19455" s="6630" t="s">
        <v>31970</v>
      </c>
      <c r="F19455" s="6630" t="str">
        <f>WWS1a!$C42</f>
        <v>Item 1</v>
      </c>
      <c r="G19455" s="6630"/>
      <c r="H19455" s="6630"/>
      <c r="I19455" s="6630"/>
      <c r="J19455" s="6630"/>
      <c r="K19455" s="6630"/>
      <c r="L19455" s="6630"/>
      <c r="M19455" s="6630"/>
      <c r="N19455" s="6630"/>
      <c r="O19455" s="6630"/>
      <c r="P19455" s="6630"/>
      <c r="Q19455" s="6630"/>
      <c r="R19455" s="6630"/>
      <c r="S19455" s="6630"/>
      <c r="T19455" s="6630"/>
      <c r="U19455" s="6630"/>
      <c r="V19455" s="6630"/>
      <c r="W19455" s="6630"/>
      <c r="X19455" s="6630"/>
      <c r="Z19455" s="6630">
        <f>WWS1a!$H$42</f>
        <v>0</v>
      </c>
      <c r="AA19455" s="6630">
        <f>WWS1a!$N$42</f>
        <v>0</v>
      </c>
      <c r="AB19455" s="6630">
        <f>WWS1a!$T$42</f>
        <v>0</v>
      </c>
      <c r="AC19455" s="6630">
        <f>WWS1a!$Z$42</f>
        <v>0</v>
      </c>
      <c r="AD19455" s="6630">
        <f>WWS1a!$AF$42</f>
        <v>0</v>
      </c>
      <c r="AE19455" s="6630">
        <f>WWS1a!$AL$42</f>
        <v>0</v>
      </c>
      <c r="AF19455" s="6630">
        <f>WWS1a!$AR$42</f>
        <v>0</v>
      </c>
      <c r="AG19455" s="6630">
        <f>WWS1a!$AX$42</f>
        <v>0</v>
      </c>
      <c r="AH19455" s="6630"/>
      <c r="AI19455" s="6630"/>
      <c r="AJ19455" s="6630"/>
      <c r="AK19455" s="6630"/>
      <c r="AM19455" s="6630"/>
      <c r="AN19455" s="6630"/>
      <c r="AO19455" s="6630"/>
      <c r="AP19455" s="6630"/>
      <c r="AQ19455" s="6630"/>
      <c r="AS19455" s="6630"/>
      <c r="AT19455" s="6630"/>
      <c r="AU19455" s="6630"/>
      <c r="AV19455" s="6630"/>
      <c r="AW19455" s="6630"/>
      <c r="AY19455" s="6630"/>
      <c r="AZ19455" s="6630"/>
      <c r="BA19455" s="6630"/>
      <c r="BB19455" s="6630"/>
      <c r="BC19455" s="6630"/>
    </row>
    <row r="19456" spans="1:55">
      <c r="A19456" s="6832"/>
      <c r="B19456" s="6630" t="str">
        <f>WWS1a!$BO$43</f>
        <v>BP3357002AST</v>
      </c>
      <c r="C19456" s="6630" t="str">
        <f>WWS1a!BK$41 &amp;" - "&amp; WWS1a!C43 &amp;" - "&amp; WWS1a!BO$4</f>
        <v>Atypical expenditure - Item 2 - Sewage treatment</v>
      </c>
      <c r="D19456" s="6630" t="str">
        <f>WWS1a!$BL$43</f>
        <v>£m</v>
      </c>
      <c r="E19456" s="6630" t="s">
        <v>31970</v>
      </c>
      <c r="F19456" s="6630" t="str">
        <f>WWS1a!$C43</f>
        <v>Item 2</v>
      </c>
      <c r="G19456" s="6630"/>
      <c r="H19456" s="6630"/>
      <c r="I19456" s="6630"/>
      <c r="J19456" s="6630"/>
      <c r="K19456" s="6630"/>
      <c r="L19456" s="6630"/>
      <c r="M19456" s="6630"/>
      <c r="N19456" s="6630"/>
      <c r="O19456" s="6630"/>
      <c r="P19456" s="6630"/>
      <c r="Q19456" s="6630"/>
      <c r="R19456" s="6630"/>
      <c r="S19456" s="6630"/>
      <c r="T19456" s="6630"/>
      <c r="U19456" s="6630"/>
      <c r="V19456" s="6630"/>
      <c r="W19456" s="6630"/>
      <c r="X19456" s="6630"/>
      <c r="Z19456" s="6630">
        <f>WWS1a!$H$43</f>
        <v>0</v>
      </c>
      <c r="AA19456" s="6630">
        <f>WWS1a!$N$43</f>
        <v>0</v>
      </c>
      <c r="AB19456" s="6630">
        <f>WWS1a!$T$43</f>
        <v>0</v>
      </c>
      <c r="AC19456" s="6630">
        <f>WWS1a!$Z$43</f>
        <v>0</v>
      </c>
      <c r="AD19456" s="6630">
        <f>WWS1a!$AF$43</f>
        <v>0</v>
      </c>
      <c r="AE19456" s="6630">
        <f>WWS1a!$AL$43</f>
        <v>0</v>
      </c>
      <c r="AF19456" s="6630">
        <f>WWS1a!$AR$43</f>
        <v>0</v>
      </c>
      <c r="AG19456" s="6630">
        <f>WWS1a!$AX$43</f>
        <v>0</v>
      </c>
      <c r="AH19456" s="6630"/>
      <c r="AI19456" s="6630"/>
      <c r="AJ19456" s="6630"/>
      <c r="AK19456" s="6630"/>
      <c r="AM19456" s="6630"/>
      <c r="AN19456" s="6630"/>
      <c r="AO19456" s="6630"/>
      <c r="AP19456" s="6630"/>
      <c r="AQ19456" s="6630"/>
      <c r="AS19456" s="6630"/>
      <c r="AT19456" s="6630"/>
      <c r="AU19456" s="6630"/>
      <c r="AV19456" s="6630"/>
      <c r="AW19456" s="6630"/>
      <c r="AY19456" s="6630"/>
      <c r="AZ19456" s="6630"/>
      <c r="BA19456" s="6630"/>
      <c r="BB19456" s="6630"/>
      <c r="BC19456" s="6630"/>
    </row>
    <row r="19457" spans="1:55">
      <c r="A19457" s="6832"/>
      <c r="B19457" s="6630" t="str">
        <f>WWS1a!$BO$44</f>
        <v>BP3357003AST</v>
      </c>
      <c r="C19457" s="6630" t="str">
        <f>WWS1a!BK$41 &amp;" - "&amp; WWS1a!C44 &amp;" - "&amp; WWS1a!BO$4</f>
        <v>Atypical expenditure - Item 3 - Sewage treatment</v>
      </c>
      <c r="D19457" s="6630" t="str">
        <f>WWS1a!$BL$44</f>
        <v>£m</v>
      </c>
      <c r="E19457" s="6630" t="s">
        <v>31970</v>
      </c>
      <c r="F19457" s="6630" t="str">
        <f>WWS1a!$C44</f>
        <v>Item 3</v>
      </c>
      <c r="G19457" s="6630"/>
      <c r="H19457" s="6630"/>
      <c r="I19457" s="6630"/>
      <c r="J19457" s="6630"/>
      <c r="K19457" s="6630"/>
      <c r="L19457" s="6630"/>
      <c r="M19457" s="6630"/>
      <c r="N19457" s="6630"/>
      <c r="O19457" s="6630"/>
      <c r="P19457" s="6630"/>
      <c r="Q19457" s="6630"/>
      <c r="R19457" s="6630"/>
      <c r="S19457" s="6630"/>
      <c r="T19457" s="6630"/>
      <c r="U19457" s="6630"/>
      <c r="V19457" s="6630"/>
      <c r="W19457" s="6630"/>
      <c r="X19457" s="6630"/>
      <c r="Z19457" s="6630">
        <f>WWS1a!$H$44</f>
        <v>0</v>
      </c>
      <c r="AA19457" s="6630">
        <f>WWS1a!$N$44</f>
        <v>0</v>
      </c>
      <c r="AB19457" s="6630">
        <f>WWS1a!$T$44</f>
        <v>0</v>
      </c>
      <c r="AC19457" s="6630">
        <f>WWS1a!$Z$44</f>
        <v>0</v>
      </c>
      <c r="AD19457" s="6630">
        <f>WWS1a!$AF$44</f>
        <v>0</v>
      </c>
      <c r="AE19457" s="6630">
        <f>WWS1a!$AL$44</f>
        <v>0</v>
      </c>
      <c r="AF19457" s="6630">
        <f>WWS1a!$AR$44</f>
        <v>0</v>
      </c>
      <c r="AG19457" s="6630">
        <f>WWS1a!$AX$44</f>
        <v>0</v>
      </c>
      <c r="AH19457" s="6630"/>
      <c r="AI19457" s="6630"/>
      <c r="AJ19457" s="6630"/>
      <c r="AK19457" s="6630"/>
      <c r="AM19457" s="6630"/>
      <c r="AN19457" s="6630"/>
      <c r="AO19457" s="6630"/>
      <c r="AP19457" s="6630"/>
      <c r="AQ19457" s="6630"/>
      <c r="AS19457" s="6630"/>
      <c r="AT19457" s="6630"/>
      <c r="AU19457" s="6630"/>
      <c r="AV19457" s="6630"/>
      <c r="AW19457" s="6630"/>
      <c r="AY19457" s="6630"/>
      <c r="AZ19457" s="6630"/>
      <c r="BA19457" s="6630"/>
      <c r="BB19457" s="6630"/>
      <c r="BC19457" s="6630"/>
    </row>
    <row r="19458" spans="1:55">
      <c r="A19458" s="6832"/>
      <c r="B19458" s="6630" t="str">
        <f>WWS1a!$BO$45</f>
        <v>BP3357004AST</v>
      </c>
      <c r="C19458" s="6630" t="str">
        <f>WWS1a!BK$41 &amp;" - "&amp; WWS1a!C45 &amp;" - "&amp; WWS1a!BO$4</f>
        <v>Atypical expenditure - Item 4 - Sewage treatment</v>
      </c>
      <c r="D19458" s="6630" t="str">
        <f>WWS1a!$BL$45</f>
        <v>£m</v>
      </c>
      <c r="E19458" s="6630" t="s">
        <v>31970</v>
      </c>
      <c r="F19458" s="6630" t="str">
        <f>WWS1a!$C45</f>
        <v>Item 4</v>
      </c>
      <c r="G19458" s="6630"/>
      <c r="H19458" s="6630"/>
      <c r="I19458" s="6630"/>
      <c r="J19458" s="6630"/>
      <c r="K19458" s="6630"/>
      <c r="L19458" s="6630"/>
      <c r="M19458" s="6630"/>
      <c r="N19458" s="6630"/>
      <c r="O19458" s="6630"/>
      <c r="P19458" s="6630"/>
      <c r="Q19458" s="6630"/>
      <c r="R19458" s="6630"/>
      <c r="S19458" s="6630"/>
      <c r="T19458" s="6630"/>
      <c r="U19458" s="6630"/>
      <c r="V19458" s="6630"/>
      <c r="W19458" s="6630"/>
      <c r="X19458" s="6630"/>
      <c r="Z19458" s="6630">
        <f>WWS1a!$H$45</f>
        <v>0</v>
      </c>
      <c r="AA19458" s="6630">
        <f>WWS1a!$N$45</f>
        <v>0</v>
      </c>
      <c r="AB19458" s="6630">
        <f>WWS1a!$T$45</f>
        <v>0</v>
      </c>
      <c r="AC19458" s="6630">
        <f>WWS1a!$Z$45</f>
        <v>0</v>
      </c>
      <c r="AD19458" s="6630">
        <f>WWS1a!$AF$45</f>
        <v>0</v>
      </c>
      <c r="AE19458" s="6630">
        <f>WWS1a!$AL$45</f>
        <v>0</v>
      </c>
      <c r="AF19458" s="6630">
        <f>WWS1a!$AR$45</f>
        <v>0</v>
      </c>
      <c r="AG19458" s="6630">
        <f>WWS1a!$AX$45</f>
        <v>0</v>
      </c>
      <c r="AH19458" s="6630"/>
      <c r="AI19458" s="6630"/>
      <c r="AJ19458" s="6630"/>
      <c r="AK19458" s="6630"/>
      <c r="AM19458" s="6630"/>
      <c r="AN19458" s="6630"/>
      <c r="AO19458" s="6630"/>
      <c r="AP19458" s="6630"/>
      <c r="AQ19458" s="6630"/>
      <c r="AS19458" s="6630"/>
      <c r="AT19458" s="6630"/>
      <c r="AU19458" s="6630"/>
      <c r="AV19458" s="6630"/>
      <c r="AW19458" s="6630"/>
      <c r="AY19458" s="6630"/>
      <c r="AZ19458" s="6630"/>
      <c r="BA19458" s="6630"/>
      <c r="BB19458" s="6630"/>
      <c r="BC19458" s="6630"/>
    </row>
    <row r="19459" spans="1:55">
      <c r="A19459" s="6832"/>
      <c r="B19459" s="6630" t="str">
        <f>WWS1a!$BO$46</f>
        <v>BP3357005AST</v>
      </c>
      <c r="C19459" s="6630" t="str">
        <f>WWS1a!BK$41 &amp;" - "&amp; WWS1a!C46 &amp;" - "&amp; WWS1a!BO$4</f>
        <v>Atypical expenditure - Item 5 - Sewage treatment</v>
      </c>
      <c r="D19459" s="6630" t="str">
        <f>WWS1a!$BL$46</f>
        <v>£m</v>
      </c>
      <c r="E19459" s="6630" t="s">
        <v>31970</v>
      </c>
      <c r="F19459" s="6630" t="str">
        <f>WWS1a!$C46</f>
        <v>Item 5</v>
      </c>
      <c r="G19459" s="6630"/>
      <c r="H19459" s="6630"/>
      <c r="I19459" s="6630"/>
      <c r="J19459" s="6630"/>
      <c r="K19459" s="6630"/>
      <c r="L19459" s="6630"/>
      <c r="M19459" s="6630"/>
      <c r="N19459" s="6630"/>
      <c r="O19459" s="6630"/>
      <c r="P19459" s="6630"/>
      <c r="Q19459" s="6630"/>
      <c r="R19459" s="6630"/>
      <c r="S19459" s="6630"/>
      <c r="T19459" s="6630"/>
      <c r="U19459" s="6630"/>
      <c r="V19459" s="6630"/>
      <c r="W19459" s="6630"/>
      <c r="X19459" s="6630"/>
      <c r="Z19459" s="6630">
        <f>WWS1a!$H$46</f>
        <v>0</v>
      </c>
      <c r="AA19459" s="6630">
        <f>WWS1a!$N$46</f>
        <v>0</v>
      </c>
      <c r="AB19459" s="6630">
        <f>WWS1a!$T$46</f>
        <v>0</v>
      </c>
      <c r="AC19459" s="6630">
        <f>WWS1a!$Z$46</f>
        <v>0</v>
      </c>
      <c r="AD19459" s="6630">
        <f>WWS1a!$AF$46</f>
        <v>0</v>
      </c>
      <c r="AE19459" s="6630">
        <f>WWS1a!$AL$46</f>
        <v>0</v>
      </c>
      <c r="AF19459" s="6630">
        <f>WWS1a!$AR$46</f>
        <v>0</v>
      </c>
      <c r="AG19459" s="6630">
        <f>WWS1a!$AX$46</f>
        <v>0</v>
      </c>
      <c r="AH19459" s="6630"/>
      <c r="AI19459" s="6630"/>
      <c r="AJ19459" s="6630"/>
      <c r="AK19459" s="6630"/>
      <c r="AM19459" s="6630"/>
      <c r="AN19459" s="6630"/>
      <c r="AO19459" s="6630"/>
      <c r="AP19459" s="6630"/>
      <c r="AQ19459" s="6630"/>
      <c r="AS19459" s="6630"/>
      <c r="AT19459" s="6630"/>
      <c r="AU19459" s="6630"/>
      <c r="AV19459" s="6630"/>
      <c r="AW19459" s="6630"/>
      <c r="AY19459" s="6630"/>
      <c r="AZ19459" s="6630"/>
      <c r="BA19459" s="6630"/>
      <c r="BB19459" s="6630"/>
      <c r="BC19459" s="6630"/>
    </row>
    <row r="19460" spans="1:55">
      <c r="A19460" s="6832"/>
      <c r="B19460" s="6630" t="str">
        <f>WWS1a!$BO$47</f>
        <v>BP3357006AST</v>
      </c>
      <c r="C19460" s="6630" t="str">
        <f>WWS1a!BK$41 &amp;" - "&amp; WWS1a!C47 &amp;" - "&amp; WWS1a!BO$4</f>
        <v>Atypical expenditure - Item 6 - Sewage treatment</v>
      </c>
      <c r="D19460" s="6630" t="str">
        <f>WWS1a!$BL$47</f>
        <v>£m</v>
      </c>
      <c r="E19460" s="6630" t="s">
        <v>31970</v>
      </c>
      <c r="F19460" s="6630" t="str">
        <f>WWS1a!$C47</f>
        <v>Item 6</v>
      </c>
      <c r="G19460" s="6630"/>
      <c r="H19460" s="6630"/>
      <c r="I19460" s="6630"/>
      <c r="J19460" s="6630"/>
      <c r="K19460" s="6630"/>
      <c r="L19460" s="6630"/>
      <c r="M19460" s="6630"/>
      <c r="N19460" s="6630"/>
      <c r="O19460" s="6630"/>
      <c r="P19460" s="6630"/>
      <c r="Q19460" s="6630"/>
      <c r="R19460" s="6630"/>
      <c r="S19460" s="6630"/>
      <c r="T19460" s="6630"/>
      <c r="U19460" s="6630"/>
      <c r="V19460" s="6630"/>
      <c r="W19460" s="6630"/>
      <c r="X19460" s="6630"/>
      <c r="Z19460" s="6630">
        <f>WWS1a!$H$47</f>
        <v>0</v>
      </c>
      <c r="AA19460" s="6630">
        <f>WWS1a!$N$47</f>
        <v>0</v>
      </c>
      <c r="AB19460" s="6630">
        <f>WWS1a!$T$47</f>
        <v>0</v>
      </c>
      <c r="AC19460" s="6630">
        <f>WWS1a!$Z$47</f>
        <v>0</v>
      </c>
      <c r="AD19460" s="6630">
        <f>WWS1a!$AF$47</f>
        <v>0</v>
      </c>
      <c r="AE19460" s="6630">
        <f>WWS1a!$AL$47</f>
        <v>0</v>
      </c>
      <c r="AF19460" s="6630">
        <f>WWS1a!$AR$47</f>
        <v>0</v>
      </c>
      <c r="AG19460" s="6630">
        <f>WWS1a!$AX$47</f>
        <v>0</v>
      </c>
      <c r="AH19460" s="6630"/>
      <c r="AI19460" s="6630"/>
      <c r="AJ19460" s="6630"/>
      <c r="AK19460" s="6630"/>
      <c r="AM19460" s="6630"/>
      <c r="AN19460" s="6630"/>
      <c r="AO19460" s="6630"/>
      <c r="AP19460" s="6630"/>
      <c r="AQ19460" s="6630"/>
      <c r="AS19460" s="6630"/>
      <c r="AT19460" s="6630"/>
      <c r="AU19460" s="6630"/>
      <c r="AV19460" s="6630"/>
      <c r="AW19460" s="6630"/>
      <c r="AY19460" s="6630"/>
      <c r="AZ19460" s="6630"/>
      <c r="BA19460" s="6630"/>
      <c r="BB19460" s="6630"/>
      <c r="BC19460" s="6630"/>
    </row>
    <row r="19461" spans="1:55">
      <c r="A19461" s="6832"/>
      <c r="B19461" s="6630" t="str">
        <f>WWS1a!$BO$48</f>
        <v>BP3357007AST</v>
      </c>
      <c r="C19461" s="6630" t="str">
        <f>WWS1a!BK$41 &amp;" - "&amp; WWS1a!C48 &amp;" - "&amp; WWS1a!BO$4</f>
        <v>Atypical expenditure - Item 7 - Sewage treatment</v>
      </c>
      <c r="D19461" s="6630" t="str">
        <f>WWS1a!$BL$48</f>
        <v>£m</v>
      </c>
      <c r="E19461" s="6630" t="s">
        <v>31970</v>
      </c>
      <c r="F19461" s="6630" t="str">
        <f>WWS1a!$C48</f>
        <v>Item 7</v>
      </c>
      <c r="G19461" s="6630"/>
      <c r="H19461" s="6630"/>
      <c r="I19461" s="6630"/>
      <c r="J19461" s="6630"/>
      <c r="K19461" s="6630"/>
      <c r="L19461" s="6630"/>
      <c r="M19461" s="6630"/>
      <c r="N19461" s="6630"/>
      <c r="O19461" s="6630"/>
      <c r="P19461" s="6630"/>
      <c r="Q19461" s="6630"/>
      <c r="R19461" s="6630"/>
      <c r="S19461" s="6630"/>
      <c r="T19461" s="6630"/>
      <c r="U19461" s="6630"/>
      <c r="V19461" s="6630"/>
      <c r="W19461" s="6630"/>
      <c r="X19461" s="6630"/>
      <c r="Z19461" s="6630">
        <f>WWS1a!$H$48</f>
        <v>0</v>
      </c>
      <c r="AA19461" s="6630">
        <f>WWS1a!$N$48</f>
        <v>0</v>
      </c>
      <c r="AB19461" s="6630">
        <f>WWS1a!$T$48</f>
        <v>0</v>
      </c>
      <c r="AC19461" s="6630">
        <f>WWS1a!$Z$48</f>
        <v>0</v>
      </c>
      <c r="AD19461" s="6630">
        <f>WWS1a!$AF$48</f>
        <v>0</v>
      </c>
      <c r="AE19461" s="6630">
        <f>WWS1a!$AL$48</f>
        <v>0</v>
      </c>
      <c r="AF19461" s="6630">
        <f>WWS1a!$AR$48</f>
        <v>0</v>
      </c>
      <c r="AG19461" s="6630">
        <f>WWS1a!$AX$48</f>
        <v>0</v>
      </c>
      <c r="AH19461" s="6630"/>
      <c r="AI19461" s="6630"/>
      <c r="AJ19461" s="6630"/>
      <c r="AK19461" s="6630"/>
      <c r="AM19461" s="6630"/>
      <c r="AN19461" s="6630"/>
      <c r="AO19461" s="6630"/>
      <c r="AP19461" s="6630"/>
      <c r="AQ19461" s="6630"/>
      <c r="AS19461" s="6630"/>
      <c r="AT19461" s="6630"/>
      <c r="AU19461" s="6630"/>
      <c r="AV19461" s="6630"/>
      <c r="AW19461" s="6630"/>
      <c r="AY19461" s="6630"/>
      <c r="AZ19461" s="6630"/>
      <c r="BA19461" s="6630"/>
      <c r="BB19461" s="6630"/>
      <c r="BC19461" s="6630"/>
    </row>
    <row r="19462" spans="1:55">
      <c r="A19462" s="6832"/>
      <c r="B19462" s="6630" t="str">
        <f>WWS1a!$BO$49</f>
        <v>BP3357008AST</v>
      </c>
      <c r="C19462" s="6630" t="str">
        <f>WWS1a!BK$41 &amp;" - "&amp; WWS1a!C49 &amp;" - "&amp; WWS1a!BO$4</f>
        <v>Atypical expenditure - Item 8 - Sewage treatment</v>
      </c>
      <c r="D19462" s="6630" t="str">
        <f>WWS1a!$BL$49</f>
        <v>£m</v>
      </c>
      <c r="E19462" s="6630" t="s">
        <v>31970</v>
      </c>
      <c r="F19462" s="6630" t="str">
        <f>WWS1a!$C49</f>
        <v>Item 8</v>
      </c>
      <c r="G19462" s="6630"/>
      <c r="H19462" s="6630"/>
      <c r="I19462" s="6630"/>
      <c r="J19462" s="6630"/>
      <c r="K19462" s="6630"/>
      <c r="L19462" s="6630"/>
      <c r="M19462" s="6630"/>
      <c r="N19462" s="6630"/>
      <c r="O19462" s="6630"/>
      <c r="P19462" s="6630"/>
      <c r="Q19462" s="6630"/>
      <c r="R19462" s="6630"/>
      <c r="S19462" s="6630"/>
      <c r="T19462" s="6630"/>
      <c r="U19462" s="6630"/>
      <c r="V19462" s="6630"/>
      <c r="W19462" s="6630"/>
      <c r="X19462" s="6630"/>
      <c r="Z19462" s="6630">
        <f>WWS1a!$H$49</f>
        <v>0</v>
      </c>
      <c r="AA19462" s="6630">
        <f>WWS1a!$N$49</f>
        <v>0</v>
      </c>
      <c r="AB19462" s="6630">
        <f>WWS1a!$T$49</f>
        <v>0</v>
      </c>
      <c r="AC19462" s="6630">
        <f>WWS1a!$Z$49</f>
        <v>0</v>
      </c>
      <c r="AD19462" s="6630">
        <f>WWS1a!$AF$49</f>
        <v>0</v>
      </c>
      <c r="AE19462" s="6630">
        <f>WWS1a!$AL$49</f>
        <v>0</v>
      </c>
      <c r="AF19462" s="6630">
        <f>WWS1a!$AR$49</f>
        <v>0</v>
      </c>
      <c r="AG19462" s="6630">
        <f>WWS1a!$AX$49</f>
        <v>0</v>
      </c>
      <c r="AH19462" s="6630"/>
      <c r="AI19462" s="6630"/>
      <c r="AJ19462" s="6630"/>
      <c r="AK19462" s="6630"/>
      <c r="AM19462" s="6630"/>
      <c r="AN19462" s="6630"/>
      <c r="AO19462" s="6630"/>
      <c r="AP19462" s="6630"/>
      <c r="AQ19462" s="6630"/>
      <c r="AS19462" s="6630"/>
      <c r="AT19462" s="6630"/>
      <c r="AU19462" s="6630"/>
      <c r="AV19462" s="6630"/>
      <c r="AW19462" s="6630"/>
      <c r="AY19462" s="6630"/>
      <c r="AZ19462" s="6630"/>
      <c r="BA19462" s="6630"/>
      <c r="BB19462" s="6630"/>
      <c r="BC19462" s="6630"/>
    </row>
    <row r="19463" spans="1:55">
      <c r="A19463" s="6832"/>
      <c r="B19463" s="6630" t="str">
        <f>WWS1a!$BO$50</f>
        <v>BP3357009AST</v>
      </c>
      <c r="C19463" s="6630" t="str">
        <f>WWS1a!BK$41 &amp;" - "&amp; WWS1a!C50 &amp;" - "&amp; WWS1a!BO$4</f>
        <v>Atypical expenditure - Item 9 - Sewage treatment</v>
      </c>
      <c r="D19463" s="6630" t="str">
        <f>WWS1a!$BL$50</f>
        <v>£m</v>
      </c>
      <c r="E19463" s="6630" t="s">
        <v>31970</v>
      </c>
      <c r="F19463" s="6630" t="str">
        <f>WWS1a!$C50</f>
        <v>Item 9</v>
      </c>
      <c r="G19463" s="6630"/>
      <c r="H19463" s="6630"/>
      <c r="I19463" s="6630"/>
      <c r="J19463" s="6630"/>
      <c r="K19463" s="6630"/>
      <c r="L19463" s="6630"/>
      <c r="M19463" s="6630"/>
      <c r="N19463" s="6630"/>
      <c r="O19463" s="6630"/>
      <c r="P19463" s="6630"/>
      <c r="Q19463" s="6630"/>
      <c r="R19463" s="6630"/>
      <c r="S19463" s="6630"/>
      <c r="T19463" s="6630"/>
      <c r="U19463" s="6630"/>
      <c r="V19463" s="6630"/>
      <c r="W19463" s="6630"/>
      <c r="X19463" s="6630"/>
      <c r="Z19463" s="6630">
        <f>WWS1a!$H$50</f>
        <v>0</v>
      </c>
      <c r="AA19463" s="6630">
        <f>WWS1a!$N$50</f>
        <v>0</v>
      </c>
      <c r="AB19463" s="6630">
        <f>WWS1a!$T$50</f>
        <v>0</v>
      </c>
      <c r="AC19463" s="6630">
        <f>WWS1a!$Z$50</f>
        <v>0</v>
      </c>
      <c r="AD19463" s="6630">
        <f>WWS1a!$AF$50</f>
        <v>0</v>
      </c>
      <c r="AE19463" s="6630">
        <f>WWS1a!$AL$50</f>
        <v>0</v>
      </c>
      <c r="AF19463" s="6630">
        <f>WWS1a!$AR$50</f>
        <v>0</v>
      </c>
      <c r="AG19463" s="6630">
        <f>WWS1a!$AX$50</f>
        <v>0</v>
      </c>
      <c r="AH19463" s="6630"/>
      <c r="AI19463" s="6630"/>
      <c r="AJ19463" s="6630"/>
      <c r="AK19463" s="6630"/>
      <c r="AM19463" s="6630"/>
      <c r="AN19463" s="6630"/>
      <c r="AO19463" s="6630"/>
      <c r="AP19463" s="6630"/>
      <c r="AQ19463" s="6630"/>
      <c r="AS19463" s="6630"/>
      <c r="AT19463" s="6630"/>
      <c r="AU19463" s="6630"/>
      <c r="AV19463" s="6630"/>
      <c r="AW19463" s="6630"/>
      <c r="AY19463" s="6630"/>
      <c r="AZ19463" s="6630"/>
      <c r="BA19463" s="6630"/>
      <c r="BB19463" s="6630"/>
      <c r="BC19463" s="6630"/>
    </row>
    <row r="19464" spans="1:55">
      <c r="A19464" s="6832"/>
      <c r="B19464" s="6630" t="str">
        <f>WWS1a!$BO$51</f>
        <v>BP3357010AST</v>
      </c>
      <c r="C19464" s="6630" t="str">
        <f>WWS1a!BK$41 &amp;" - "&amp; WWS1a!C51 &amp;" - "&amp; WWS1a!BO$4</f>
        <v>Atypical expenditure - Item 10 - Sewage treatment</v>
      </c>
      <c r="D19464" s="6630" t="str">
        <f>WWS1a!$BL$51</f>
        <v>£m</v>
      </c>
      <c r="E19464" s="6630" t="s">
        <v>31970</v>
      </c>
      <c r="F19464" s="6630" t="str">
        <f>WWS1a!$C51</f>
        <v>Item 10</v>
      </c>
      <c r="G19464" s="6630"/>
      <c r="H19464" s="6630"/>
      <c r="I19464" s="6630"/>
      <c r="J19464" s="6630"/>
      <c r="K19464" s="6630"/>
      <c r="L19464" s="6630"/>
      <c r="M19464" s="6630"/>
      <c r="N19464" s="6630"/>
      <c r="O19464" s="6630"/>
      <c r="P19464" s="6630"/>
      <c r="Q19464" s="6630"/>
      <c r="R19464" s="6630"/>
      <c r="S19464" s="6630"/>
      <c r="T19464" s="6630"/>
      <c r="U19464" s="6630"/>
      <c r="V19464" s="6630"/>
      <c r="W19464" s="6630"/>
      <c r="X19464" s="6630"/>
      <c r="Z19464" s="6630">
        <f>WWS1a!$H$51</f>
        <v>0</v>
      </c>
      <c r="AA19464" s="6630">
        <f>WWS1a!$N$51</f>
        <v>0</v>
      </c>
      <c r="AB19464" s="6630">
        <f>WWS1a!$T$51</f>
        <v>0</v>
      </c>
      <c r="AC19464" s="6630">
        <f>WWS1a!$Z$51</f>
        <v>0</v>
      </c>
      <c r="AD19464" s="6630">
        <f>WWS1a!$AF$51</f>
        <v>0</v>
      </c>
      <c r="AE19464" s="6630">
        <f>WWS1a!$AL$51</f>
        <v>0</v>
      </c>
      <c r="AF19464" s="6630">
        <f>WWS1a!$AR$51</f>
        <v>0</v>
      </c>
      <c r="AG19464" s="6630">
        <f>WWS1a!$AX$51</f>
        <v>0</v>
      </c>
      <c r="AH19464" s="6630"/>
      <c r="AI19464" s="6630"/>
      <c r="AJ19464" s="6630"/>
      <c r="AK19464" s="6630"/>
      <c r="AM19464" s="6630"/>
      <c r="AN19464" s="6630"/>
      <c r="AO19464" s="6630"/>
      <c r="AP19464" s="6630"/>
      <c r="AQ19464" s="6630"/>
      <c r="AS19464" s="6630"/>
      <c r="AT19464" s="6630"/>
      <c r="AU19464" s="6630"/>
      <c r="AV19464" s="6630"/>
      <c r="AW19464" s="6630"/>
      <c r="AY19464" s="6630"/>
      <c r="AZ19464" s="6630"/>
      <c r="BA19464" s="6630"/>
      <c r="BB19464" s="6630"/>
      <c r="BC19464" s="6630"/>
    </row>
    <row r="19465" spans="1:55">
      <c r="A19465" s="6832"/>
      <c r="B19465" s="6630" t="str">
        <f>WWS1a!$BO$52</f>
        <v>BP3357020AST</v>
      </c>
      <c r="C19465" s="6630" t="str">
        <f>WWS1a!BK$41 &amp;" - "&amp; WWS1a!C52 &amp;" - "&amp; WWS1a!BO$4</f>
        <v>Atypical expenditure - Total atypical expenditure - Sewage treatment</v>
      </c>
      <c r="D19465" s="6630" t="str">
        <f>WWS1a!$BL$52</f>
        <v>£m</v>
      </c>
      <c r="E19465" s="6630" t="s">
        <v>31970</v>
      </c>
      <c r="F19465" s="6630"/>
      <c r="G19465" s="6630"/>
      <c r="H19465" s="6630"/>
      <c r="I19465" s="6630"/>
      <c r="J19465" s="6630"/>
      <c r="K19465" s="6630"/>
      <c r="L19465" s="6630"/>
      <c r="M19465" s="6630"/>
      <c r="N19465" s="6630"/>
      <c r="O19465" s="6630"/>
      <c r="P19465" s="6630"/>
      <c r="Q19465" s="6630"/>
      <c r="R19465" s="6630"/>
      <c r="S19465" s="6630"/>
      <c r="T19465" s="6630"/>
      <c r="U19465" s="6630"/>
      <c r="V19465" s="6630"/>
      <c r="W19465" s="6630"/>
      <c r="X19465" s="6630"/>
      <c r="Z19465" s="6630">
        <f>WWS1a!$H$52</f>
        <v>0</v>
      </c>
      <c r="AA19465" s="6630">
        <f>WWS1a!$N$52</f>
        <v>0</v>
      </c>
      <c r="AB19465" s="6630">
        <f>WWS1a!$T$52</f>
        <v>0</v>
      </c>
      <c r="AC19465" s="6630">
        <f>WWS1a!$Z$52</f>
        <v>0</v>
      </c>
      <c r="AD19465" s="6630">
        <f>WWS1a!$AF$52</f>
        <v>0</v>
      </c>
      <c r="AE19465" s="6630">
        <f>WWS1a!$AL$52</f>
        <v>0</v>
      </c>
      <c r="AF19465" s="6630">
        <f>WWS1a!$AR$52</f>
        <v>0</v>
      </c>
      <c r="AG19465" s="6630">
        <f>WWS1a!$AX$52</f>
        <v>0</v>
      </c>
      <c r="AH19465" s="6630"/>
      <c r="AI19465" s="6630"/>
      <c r="AJ19465" s="6630"/>
      <c r="AK19465" s="6630"/>
      <c r="AM19465" s="6630"/>
      <c r="AN19465" s="6630"/>
      <c r="AO19465" s="6630"/>
      <c r="AP19465" s="6630"/>
      <c r="AQ19465" s="6630"/>
      <c r="AS19465" s="6630"/>
      <c r="AT19465" s="6630"/>
      <c r="AU19465" s="6630"/>
      <c r="AV19465" s="6630"/>
      <c r="AW19465" s="6630"/>
      <c r="AY19465" s="6630"/>
      <c r="AZ19465" s="6630"/>
      <c r="BA19465" s="6630"/>
      <c r="BB19465" s="6630"/>
      <c r="BC19465" s="6630"/>
    </row>
    <row r="19466" spans="1:55">
      <c r="A19466" s="6832"/>
      <c r="B19466" s="6630" t="str">
        <f>WWS1a!$BO$55</f>
        <v>S3040ATCAST</v>
      </c>
      <c r="C19466" s="6630" t="str">
        <f>WWS1a!$BK$55 &amp;" - "&amp; WWS1a!$BO$4</f>
        <v>Total expenditure - Sewage treatment</v>
      </c>
      <c r="D19466" s="6630" t="str">
        <f>WWS1a!$BL$55</f>
        <v>£m</v>
      </c>
      <c r="E19466" s="6630" t="s">
        <v>31970</v>
      </c>
      <c r="F19466" s="6630"/>
      <c r="G19466" s="6630"/>
      <c r="H19466" s="6630"/>
      <c r="I19466" s="6630"/>
      <c r="J19466" s="6630"/>
      <c r="K19466" s="6630"/>
      <c r="L19466" s="6630"/>
      <c r="M19466" s="6630"/>
      <c r="N19466" s="6630"/>
      <c r="O19466" s="6630"/>
      <c r="P19466" s="6630"/>
      <c r="Q19466" s="6630"/>
      <c r="R19466" s="6630"/>
      <c r="S19466" s="6630"/>
      <c r="T19466" s="6630"/>
      <c r="U19466" s="6630"/>
      <c r="V19466" s="6630"/>
      <c r="W19466" s="6630"/>
      <c r="X19466" s="6630"/>
      <c r="Z19466" s="6630">
        <f>WWS1a!$H$55</f>
        <v>73.048999999999992</v>
      </c>
      <c r="AA19466" s="6630">
        <f>WWS1a!$N$55</f>
        <v>78.537999999999997</v>
      </c>
      <c r="AB19466" s="6630">
        <f>WWS1a!$T$55</f>
        <v>90.968000000000004</v>
      </c>
      <c r="AC19466" s="6630">
        <f>WWS1a!$Z$55</f>
        <v>116.021</v>
      </c>
      <c r="AD19466" s="6630">
        <f>WWS1a!$AF$55</f>
        <v>110.374</v>
      </c>
      <c r="AE19466" s="6630">
        <f>WWS1a!$AL$55</f>
        <v>102.56699999999999</v>
      </c>
      <c r="AF19466" s="6630">
        <f>WWS1a!$AR$55</f>
        <v>100.032</v>
      </c>
      <c r="AG19466" s="6630">
        <f>WWS1a!$AX$55</f>
        <v>90.049000000000007</v>
      </c>
      <c r="AH19466" s="6630"/>
      <c r="AI19466" s="6630"/>
      <c r="AJ19466" s="6630"/>
      <c r="AK19466" s="6630"/>
      <c r="AM19466" s="6630"/>
      <c r="AN19466" s="6630"/>
      <c r="AO19466" s="6630"/>
      <c r="AP19466" s="6630"/>
      <c r="AQ19466" s="6630"/>
      <c r="AS19466" s="6630"/>
      <c r="AT19466" s="6630"/>
      <c r="AU19466" s="6630"/>
      <c r="AV19466" s="6630"/>
      <c r="AW19466" s="6630"/>
      <c r="AY19466" s="6630"/>
      <c r="AZ19466" s="6630"/>
      <c r="BA19466" s="6630"/>
      <c r="BB19466" s="6630"/>
      <c r="BC19466" s="6630"/>
    </row>
    <row r="19467" spans="1:55">
      <c r="A19467" s="6832"/>
      <c r="B19467" s="6630" t="str">
        <f>WWS1a!$BP$10</f>
        <v>WWS1A001STP</v>
      </c>
      <c r="C19467" s="6630" t="str">
        <f>WWS1a!BK$9 &amp;" - "&amp; WWS1a!BK10 &amp;" - "&amp; WWS1a!BP$5</f>
        <v>Operating expenditure - Power - Sludge transport</v>
      </c>
      <c r="D19467" s="6630" t="str">
        <f>WWS1a!$BL$10</f>
        <v>£m</v>
      </c>
      <c r="E19467" s="6630" t="s">
        <v>31970</v>
      </c>
      <c r="F19467" s="6630"/>
      <c r="G19467" s="6630"/>
      <c r="H19467" s="6630"/>
      <c r="I19467" s="6630"/>
      <c r="J19467" s="6630"/>
      <c r="K19467" s="6630"/>
      <c r="L19467" s="6630"/>
      <c r="M19467" s="6630"/>
      <c r="N19467" s="6630"/>
      <c r="O19467" s="6630"/>
      <c r="P19467" s="6630"/>
      <c r="Q19467" s="6630"/>
      <c r="R19467" s="6630"/>
      <c r="S19467" s="6630"/>
      <c r="T19467" s="6630"/>
      <c r="U19467" s="6630"/>
      <c r="V19467" s="6630"/>
      <c r="W19467" s="6630"/>
      <c r="X19467" s="6630"/>
      <c r="Z19467" s="6630">
        <f>WWS1a!$I$10</f>
        <v>0</v>
      </c>
      <c r="AA19467" s="6630">
        <f>WWS1a!$O$10</f>
        <v>0</v>
      </c>
      <c r="AB19467" s="6630">
        <f>WWS1a!$U$10</f>
        <v>0</v>
      </c>
      <c r="AC19467" s="6630">
        <f>WWS1a!$AA$10</f>
        <v>0</v>
      </c>
      <c r="AD19467" s="6630">
        <f>WWS1a!$AG$10</f>
        <v>0</v>
      </c>
      <c r="AE19467" s="6630">
        <f>WWS1a!$AM$10</f>
        <v>0</v>
      </c>
      <c r="AF19467" s="6630">
        <f>WWS1a!$AS$10</f>
        <v>0</v>
      </c>
      <c r="AG19467" s="6630">
        <f>WWS1a!$AY$10</f>
        <v>0</v>
      </c>
      <c r="AH19467" s="6630"/>
      <c r="AI19467" s="6630"/>
      <c r="AJ19467" s="6630"/>
      <c r="AK19467" s="6630"/>
      <c r="AM19467" s="6630"/>
      <c r="AN19467" s="6630"/>
      <c r="AO19467" s="6630"/>
      <c r="AP19467" s="6630"/>
      <c r="AQ19467" s="6630"/>
      <c r="AS19467" s="6630"/>
      <c r="AT19467" s="6630"/>
      <c r="AU19467" s="6630"/>
      <c r="AV19467" s="6630"/>
      <c r="AW19467" s="6630"/>
      <c r="AY19467" s="6630"/>
      <c r="AZ19467" s="6630"/>
      <c r="BA19467" s="6630"/>
      <c r="BB19467" s="6630"/>
      <c r="BC19467" s="6630"/>
    </row>
    <row r="19468" spans="1:55">
      <c r="A19468" s="6832"/>
      <c r="B19468" s="6630" t="str">
        <f>WWS1a!$BP$11</f>
        <v>WWS1A002STP</v>
      </c>
      <c r="C19468" s="6630" t="str">
        <f>WWS1a!BK$9 &amp;" - "&amp; WWS1a!BK11 &amp;" - "&amp; WWS1a!BP$5</f>
        <v>Operating expenditure - Income treated as negative expenditure - Sludge transport</v>
      </c>
      <c r="D19468" s="6630" t="str">
        <f>WWS1a!$BL$11</f>
        <v>£m</v>
      </c>
      <c r="E19468" s="6630" t="s">
        <v>31970</v>
      </c>
      <c r="F19468" s="6630"/>
      <c r="G19468" s="6630"/>
      <c r="H19468" s="6630"/>
      <c r="I19468" s="6630"/>
      <c r="J19468" s="6630"/>
      <c r="K19468" s="6630"/>
      <c r="L19468" s="6630"/>
      <c r="M19468" s="6630"/>
      <c r="N19468" s="6630"/>
      <c r="O19468" s="6630"/>
      <c r="P19468" s="6630"/>
      <c r="Q19468" s="6630"/>
      <c r="R19468" s="6630"/>
      <c r="S19468" s="6630"/>
      <c r="T19468" s="6630"/>
      <c r="U19468" s="6630"/>
      <c r="V19468" s="6630"/>
      <c r="W19468" s="6630"/>
      <c r="X19468" s="6630"/>
      <c r="Z19468" s="6630">
        <f>WWS1a!$I$11</f>
        <v>0</v>
      </c>
      <c r="AA19468" s="6630">
        <f>WWS1a!$O$11</f>
        <v>0</v>
      </c>
      <c r="AB19468" s="6630">
        <f>WWS1a!$U$11</f>
        <v>0</v>
      </c>
      <c r="AC19468" s="6630">
        <f>WWS1a!$AA$11</f>
        <v>0</v>
      </c>
      <c r="AD19468" s="6630">
        <f>WWS1a!$AG$11</f>
        <v>0</v>
      </c>
      <c r="AE19468" s="6630">
        <f>WWS1a!$AM$11</f>
        <v>0</v>
      </c>
      <c r="AF19468" s="6630">
        <f>WWS1a!$AS$11</f>
        <v>0</v>
      </c>
      <c r="AG19468" s="6630">
        <f>WWS1a!$AY$11</f>
        <v>0</v>
      </c>
      <c r="AH19468" s="6630"/>
      <c r="AI19468" s="6630"/>
      <c r="AJ19468" s="6630"/>
      <c r="AK19468" s="6630"/>
      <c r="AM19468" s="6630"/>
      <c r="AN19468" s="6630"/>
      <c r="AO19468" s="6630"/>
      <c r="AP19468" s="6630"/>
      <c r="AQ19468" s="6630"/>
      <c r="AS19468" s="6630"/>
      <c r="AT19468" s="6630"/>
      <c r="AU19468" s="6630"/>
      <c r="AV19468" s="6630"/>
      <c r="AW19468" s="6630"/>
      <c r="AY19468" s="6630"/>
      <c r="AZ19468" s="6630"/>
      <c r="BA19468" s="6630"/>
      <c r="BB19468" s="6630"/>
      <c r="BC19468" s="6630"/>
    </row>
    <row r="19469" spans="1:55">
      <c r="A19469" s="6832"/>
      <c r="B19469" s="6630" t="str">
        <f>WWS1a!$BP$12</f>
        <v>WWS1A003STP</v>
      </c>
      <c r="C19469" s="6630" t="str">
        <f>WWS1a!BK$9 &amp;" - "&amp; WWS1a!BK12 &amp;" - "&amp; WWS1a!BP$5</f>
        <v>Operating expenditure - Service charges / Discharge Consents - Sludge transport</v>
      </c>
      <c r="D19469" s="6630" t="str">
        <f>WWS1a!$BL$12</f>
        <v>£m</v>
      </c>
      <c r="E19469" s="6630" t="s">
        <v>31970</v>
      </c>
      <c r="F19469" s="6630"/>
      <c r="G19469" s="6630"/>
      <c r="H19469" s="6630"/>
      <c r="I19469" s="6630"/>
      <c r="J19469" s="6630"/>
      <c r="K19469" s="6630"/>
      <c r="L19469" s="6630"/>
      <c r="M19469" s="6630"/>
      <c r="N19469" s="6630"/>
      <c r="O19469" s="6630"/>
      <c r="P19469" s="6630"/>
      <c r="Q19469" s="6630"/>
      <c r="R19469" s="6630"/>
      <c r="S19469" s="6630"/>
      <c r="T19469" s="6630"/>
      <c r="U19469" s="6630"/>
      <c r="V19469" s="6630"/>
      <c r="W19469" s="6630"/>
      <c r="X19469" s="6630"/>
      <c r="Z19469" s="6630">
        <f>WWS1a!$I$12</f>
        <v>0</v>
      </c>
      <c r="AA19469" s="6630">
        <f>WWS1a!$O$12</f>
        <v>0</v>
      </c>
      <c r="AB19469" s="6630">
        <f>WWS1a!$U$12</f>
        <v>0</v>
      </c>
      <c r="AC19469" s="6630">
        <f>WWS1a!$AA$12</f>
        <v>0</v>
      </c>
      <c r="AD19469" s="6630">
        <f>WWS1a!$AG$12</f>
        <v>0</v>
      </c>
      <c r="AE19469" s="6630">
        <f>WWS1a!$AM$12</f>
        <v>0</v>
      </c>
      <c r="AF19469" s="6630">
        <f>WWS1a!$AS$12</f>
        <v>0</v>
      </c>
      <c r="AG19469" s="6630">
        <f>WWS1a!$AY$12</f>
        <v>0</v>
      </c>
      <c r="AH19469" s="6630"/>
      <c r="AI19469" s="6630"/>
      <c r="AJ19469" s="6630"/>
      <c r="AK19469" s="6630"/>
      <c r="AM19469" s="6630"/>
      <c r="AN19469" s="6630"/>
      <c r="AO19469" s="6630"/>
      <c r="AP19469" s="6630"/>
      <c r="AQ19469" s="6630"/>
      <c r="AS19469" s="6630"/>
      <c r="AT19469" s="6630"/>
      <c r="AU19469" s="6630"/>
      <c r="AV19469" s="6630"/>
      <c r="AW19469" s="6630"/>
      <c r="AY19469" s="6630"/>
      <c r="AZ19469" s="6630"/>
      <c r="BA19469" s="6630"/>
      <c r="BB19469" s="6630"/>
      <c r="BC19469" s="6630"/>
    </row>
    <row r="19470" spans="1:55">
      <c r="A19470" s="6832"/>
      <c r="B19470" s="6630" t="str">
        <f>WWS1a!$BP$13</f>
        <v>WWS1A004STP</v>
      </c>
      <c r="C19470" s="6630" t="str">
        <f>WWS1a!BK$9 &amp;" - "&amp; WWS1a!BK13 &amp;" - "&amp; WWS1a!BP$5</f>
        <v>Operating expenditure - Bulk discharge - Sludge transport</v>
      </c>
      <c r="D19470" s="6630" t="str">
        <f>WWS1a!$BL$13</f>
        <v>£m</v>
      </c>
      <c r="E19470" s="6630" t="s">
        <v>31970</v>
      </c>
      <c r="F19470" s="6630"/>
      <c r="G19470" s="6630"/>
      <c r="H19470" s="6630"/>
      <c r="I19470" s="6630"/>
      <c r="J19470" s="6630"/>
      <c r="K19470" s="6630"/>
      <c r="L19470" s="6630"/>
      <c r="M19470" s="6630"/>
      <c r="N19470" s="6630"/>
      <c r="O19470" s="6630"/>
      <c r="P19470" s="6630"/>
      <c r="Q19470" s="6630"/>
      <c r="R19470" s="6630"/>
      <c r="S19470" s="6630"/>
      <c r="T19470" s="6630"/>
      <c r="U19470" s="6630"/>
      <c r="V19470" s="6630"/>
      <c r="W19470" s="6630"/>
      <c r="X19470" s="6630"/>
      <c r="Z19470" s="6630">
        <f>WWS1a!$I$13</f>
        <v>0</v>
      </c>
      <c r="AA19470" s="6630">
        <f>WWS1a!$O$13</f>
        <v>0</v>
      </c>
      <c r="AB19470" s="6630">
        <f>WWS1a!$U$13</f>
        <v>0</v>
      </c>
      <c r="AC19470" s="6630">
        <f>WWS1a!$AA$13</f>
        <v>0</v>
      </c>
      <c r="AD19470" s="6630">
        <f>WWS1a!$AG$13</f>
        <v>0</v>
      </c>
      <c r="AE19470" s="6630">
        <f>WWS1a!$AM$13</f>
        <v>0</v>
      </c>
      <c r="AF19470" s="6630">
        <f>WWS1a!$AS$13</f>
        <v>0</v>
      </c>
      <c r="AG19470" s="6630">
        <f>WWS1a!$AY$13</f>
        <v>0</v>
      </c>
      <c r="AH19470" s="6630"/>
      <c r="AI19470" s="6630"/>
      <c r="AJ19470" s="6630"/>
      <c r="AK19470" s="6630"/>
      <c r="AM19470" s="6630"/>
      <c r="AN19470" s="6630"/>
      <c r="AO19470" s="6630"/>
      <c r="AP19470" s="6630"/>
      <c r="AQ19470" s="6630"/>
      <c r="AS19470" s="6630"/>
      <c r="AT19470" s="6630"/>
      <c r="AU19470" s="6630"/>
      <c r="AV19470" s="6630"/>
      <c r="AW19470" s="6630"/>
      <c r="AY19470" s="6630"/>
      <c r="AZ19470" s="6630"/>
      <c r="BA19470" s="6630"/>
      <c r="BB19470" s="6630"/>
      <c r="BC19470" s="6630"/>
    </row>
    <row r="19471" spans="1:55">
      <c r="A19471" s="6832"/>
      <c r="B19471" s="6630" t="str">
        <f>WWS1a!$BP$15</f>
        <v>WWS1A005STP</v>
      </c>
      <c r="C19471" s="6630" t="str">
        <f>WWS1a!BK$9 &amp;" - "&amp; WWS1a!BK15 &amp;" - "&amp; WWS1a!BP$5</f>
        <v>Operating expenditure - ~ Renewals expensed in year (Infrastructure) - Sludge transport</v>
      </c>
      <c r="D19471" s="6630" t="str">
        <f>WWS1a!$BL$15</f>
        <v>£m</v>
      </c>
      <c r="E19471" s="6630" t="s">
        <v>31970</v>
      </c>
      <c r="F19471" s="6630"/>
      <c r="G19471" s="6630"/>
      <c r="H19471" s="6630"/>
      <c r="I19471" s="6630"/>
      <c r="J19471" s="6630"/>
      <c r="K19471" s="6630"/>
      <c r="L19471" s="6630"/>
      <c r="M19471" s="6630"/>
      <c r="N19471" s="6630"/>
      <c r="O19471" s="6630"/>
      <c r="P19471" s="6630"/>
      <c r="Q19471" s="6630"/>
      <c r="R19471" s="6630"/>
      <c r="S19471" s="6630"/>
      <c r="T19471" s="6630"/>
      <c r="U19471" s="6630"/>
      <c r="V19471" s="6630"/>
      <c r="W19471" s="6630"/>
      <c r="X19471" s="6630"/>
      <c r="Z19471" s="6630">
        <f>WWS1a!$I$15</f>
        <v>0</v>
      </c>
      <c r="AA19471" s="6630">
        <f>WWS1a!$O$15</f>
        <v>0</v>
      </c>
      <c r="AB19471" s="6630">
        <f>WWS1a!$U$15</f>
        <v>0</v>
      </c>
      <c r="AC19471" s="6630">
        <f>WWS1a!$AA$15</f>
        <v>0</v>
      </c>
      <c r="AD19471" s="6630">
        <f>WWS1a!$AG$15</f>
        <v>0</v>
      </c>
      <c r="AE19471" s="6630">
        <f>WWS1a!$AM$15</f>
        <v>0</v>
      </c>
      <c r="AF19471" s="6630">
        <f>WWS1a!$AS$15</f>
        <v>0</v>
      </c>
      <c r="AG19471" s="6630">
        <f>WWS1a!$AY$15</f>
        <v>0</v>
      </c>
      <c r="AH19471" s="6630"/>
      <c r="AI19471" s="6630"/>
      <c r="AJ19471" s="6630"/>
      <c r="AK19471" s="6630"/>
      <c r="AM19471" s="6630"/>
      <c r="AN19471" s="6630"/>
      <c r="AO19471" s="6630"/>
      <c r="AP19471" s="6630"/>
      <c r="AQ19471" s="6630"/>
      <c r="AS19471" s="6630"/>
      <c r="AT19471" s="6630"/>
      <c r="AU19471" s="6630"/>
      <c r="AV19471" s="6630"/>
      <c r="AW19471" s="6630"/>
      <c r="AY19471" s="6630"/>
      <c r="AZ19471" s="6630"/>
      <c r="BA19471" s="6630"/>
      <c r="BB19471" s="6630"/>
      <c r="BC19471" s="6630"/>
    </row>
    <row r="19472" spans="1:55">
      <c r="A19472" s="6832"/>
      <c r="B19472" s="6630" t="str">
        <f>WWS1a!$BP$16</f>
        <v>WWS1A006STP</v>
      </c>
      <c r="C19472" s="6630" t="str">
        <f>WWS1a!BK$9 &amp;" - "&amp; WWS1a!BK16 &amp;" - "&amp; WWS1a!BP$5</f>
        <v>Operating expenditure - ~ Renewals expensed in year (Non-Infrastructure) - Sludge transport</v>
      </c>
      <c r="D19472" s="6630" t="str">
        <f>WWS1a!$BL$16</f>
        <v>£m</v>
      </c>
      <c r="E19472" s="6630" t="s">
        <v>31970</v>
      </c>
      <c r="F19472" s="6630"/>
      <c r="G19472" s="6630"/>
      <c r="H19472" s="6630"/>
      <c r="I19472" s="6630"/>
      <c r="J19472" s="6630"/>
      <c r="K19472" s="6630"/>
      <c r="L19472" s="6630"/>
      <c r="M19472" s="6630"/>
      <c r="N19472" s="6630"/>
      <c r="O19472" s="6630"/>
      <c r="P19472" s="6630"/>
      <c r="Q19472" s="6630"/>
      <c r="R19472" s="6630"/>
      <c r="S19472" s="6630"/>
      <c r="T19472" s="6630"/>
      <c r="U19472" s="6630"/>
      <c r="V19472" s="6630"/>
      <c r="W19472" s="6630"/>
      <c r="X19472" s="6630"/>
      <c r="Z19472" s="6630">
        <f>WWS1a!$I$16</f>
        <v>0</v>
      </c>
      <c r="AA19472" s="6630">
        <f>WWS1a!$O$16</f>
        <v>0</v>
      </c>
      <c r="AB19472" s="6630">
        <f>WWS1a!$U$16</f>
        <v>0</v>
      </c>
      <c r="AC19472" s="6630">
        <f>WWS1a!$AA$16</f>
        <v>0</v>
      </c>
      <c r="AD19472" s="6630">
        <f>WWS1a!$AG$16</f>
        <v>0</v>
      </c>
      <c r="AE19472" s="6630">
        <f>WWS1a!$AM$16</f>
        <v>0</v>
      </c>
      <c r="AF19472" s="6630">
        <f>WWS1a!$AS$16</f>
        <v>0</v>
      </c>
      <c r="AG19472" s="6630">
        <f>WWS1a!$AY$16</f>
        <v>0</v>
      </c>
      <c r="AH19472" s="6630"/>
      <c r="AI19472" s="6630"/>
      <c r="AJ19472" s="6630"/>
      <c r="AK19472" s="6630"/>
      <c r="AM19472" s="6630"/>
      <c r="AN19472" s="6630"/>
      <c r="AO19472" s="6630"/>
      <c r="AP19472" s="6630"/>
      <c r="AQ19472" s="6630"/>
      <c r="AS19472" s="6630"/>
      <c r="AT19472" s="6630"/>
      <c r="AU19472" s="6630"/>
      <c r="AV19472" s="6630"/>
      <c r="AW19472" s="6630"/>
      <c r="AY19472" s="6630"/>
      <c r="AZ19472" s="6630"/>
      <c r="BA19472" s="6630"/>
      <c r="BB19472" s="6630"/>
      <c r="BC19472" s="6630"/>
    </row>
    <row r="19473" spans="1:55">
      <c r="A19473" s="6832"/>
      <c r="B19473" s="6630" t="str">
        <f>WWS1a!$BP$17</f>
        <v>WWS1A007STP</v>
      </c>
      <c r="C19473" s="6630" t="str">
        <f>WWS1a!BK$9 &amp;" - "&amp; WWS1a!BK17 &amp;" - "&amp; WWS1a!BP$5</f>
        <v>Operating expenditure - ~ Other operating expenditure excluding renewals - Sludge transport</v>
      </c>
      <c r="D19473" s="6630" t="str">
        <f>WWS1a!$BL$17</f>
        <v>£m</v>
      </c>
      <c r="E19473" s="6630" t="s">
        <v>31970</v>
      </c>
      <c r="F19473" s="6630"/>
      <c r="G19473" s="6630"/>
      <c r="H19473" s="6630"/>
      <c r="I19473" s="6630"/>
      <c r="J19473" s="6630"/>
      <c r="K19473" s="6630"/>
      <c r="L19473" s="6630"/>
      <c r="M19473" s="6630"/>
      <c r="N19473" s="6630"/>
      <c r="O19473" s="6630"/>
      <c r="P19473" s="6630"/>
      <c r="Q19473" s="6630"/>
      <c r="R19473" s="6630"/>
      <c r="S19473" s="6630"/>
      <c r="T19473" s="6630"/>
      <c r="U19473" s="6630"/>
      <c r="V19473" s="6630"/>
      <c r="W19473" s="6630"/>
      <c r="X19473" s="6630"/>
      <c r="Z19473" s="6630">
        <f>WWS1a!$I$17</f>
        <v>3.0680000000000001</v>
      </c>
      <c r="AA19473" s="6630">
        <f>WWS1a!$O$17</f>
        <v>3.0489999999999999</v>
      </c>
      <c r="AB19473" s="6630">
        <f>WWS1a!$U$17</f>
        <v>3.1909999999999998</v>
      </c>
      <c r="AC19473" s="6630">
        <f>WWS1a!$AA$17</f>
        <v>3.06</v>
      </c>
      <c r="AD19473" s="6630">
        <f>WWS1a!$AG$17</f>
        <v>3.06</v>
      </c>
      <c r="AE19473" s="6630">
        <f>WWS1a!$AM$17</f>
        <v>3.06</v>
      </c>
      <c r="AF19473" s="6630">
        <f>WWS1a!$AS$17</f>
        <v>3.06</v>
      </c>
      <c r="AG19473" s="6630">
        <f>WWS1a!$AY$17</f>
        <v>3.06</v>
      </c>
      <c r="AH19473" s="6630"/>
      <c r="AI19473" s="6630"/>
      <c r="AJ19473" s="6630"/>
      <c r="AK19473" s="6630"/>
      <c r="AM19473" s="6630"/>
      <c r="AN19473" s="6630"/>
      <c r="AO19473" s="6630"/>
      <c r="AP19473" s="6630"/>
      <c r="AQ19473" s="6630"/>
      <c r="AS19473" s="6630"/>
      <c r="AT19473" s="6630"/>
      <c r="AU19473" s="6630"/>
      <c r="AV19473" s="6630"/>
      <c r="AW19473" s="6630"/>
      <c r="AY19473" s="6630"/>
      <c r="AZ19473" s="6630"/>
      <c r="BA19473" s="6630"/>
      <c r="BB19473" s="6630"/>
      <c r="BC19473" s="6630"/>
    </row>
    <row r="19474" spans="1:55">
      <c r="A19474" s="6832"/>
      <c r="B19474" s="6630" t="str">
        <f>WWS1a!$BP$18</f>
        <v>WWS1A008STP</v>
      </c>
      <c r="C19474" s="6630" t="str">
        <f>WWS1a!BK$9 &amp;" - "&amp; WWS1a!BK18 &amp;" - "&amp; WWS1a!BP$5</f>
        <v>Operating expenditure - Local authority and Cumulo rates - Sludge transport</v>
      </c>
      <c r="D19474" s="6630" t="str">
        <f>WWS1a!$BL$18</f>
        <v>£m</v>
      </c>
      <c r="E19474" s="6630" t="s">
        <v>31970</v>
      </c>
      <c r="F19474" s="6630"/>
      <c r="G19474" s="6630"/>
      <c r="H19474" s="6630"/>
      <c r="I19474" s="6630"/>
      <c r="J19474" s="6630"/>
      <c r="K19474" s="6630"/>
      <c r="L19474" s="6630"/>
      <c r="M19474" s="6630"/>
      <c r="N19474" s="6630"/>
      <c r="O19474" s="6630"/>
      <c r="P19474" s="6630"/>
      <c r="Q19474" s="6630"/>
      <c r="R19474" s="6630"/>
      <c r="S19474" s="6630"/>
      <c r="T19474" s="6630"/>
      <c r="U19474" s="6630"/>
      <c r="V19474" s="6630"/>
      <c r="W19474" s="6630"/>
      <c r="X19474" s="6630"/>
      <c r="Z19474" s="6630">
        <f>WWS1a!$I$18</f>
        <v>0</v>
      </c>
      <c r="AA19474" s="6630">
        <f>WWS1a!$O$18</f>
        <v>0</v>
      </c>
      <c r="AB19474" s="6630">
        <f>WWS1a!$U$18</f>
        <v>0</v>
      </c>
      <c r="AC19474" s="6630">
        <f>WWS1a!$AA$18</f>
        <v>0</v>
      </c>
      <c r="AD19474" s="6630">
        <f>WWS1a!$AG$18</f>
        <v>0</v>
      </c>
      <c r="AE19474" s="6630">
        <f>WWS1a!$AM$18</f>
        <v>0</v>
      </c>
      <c r="AF19474" s="6630">
        <f>WWS1a!$AS$18</f>
        <v>0</v>
      </c>
      <c r="AG19474" s="6630">
        <f>WWS1a!$AY$18</f>
        <v>0</v>
      </c>
      <c r="AH19474" s="6630"/>
      <c r="AI19474" s="6630"/>
      <c r="AJ19474" s="6630"/>
      <c r="AK19474" s="6630"/>
      <c r="AM19474" s="6630"/>
      <c r="AN19474" s="6630"/>
      <c r="AO19474" s="6630"/>
      <c r="AP19474" s="6630"/>
      <c r="AQ19474" s="6630"/>
      <c r="AS19474" s="6630"/>
      <c r="AT19474" s="6630"/>
      <c r="AU19474" s="6630"/>
      <c r="AV19474" s="6630"/>
      <c r="AW19474" s="6630"/>
      <c r="AY19474" s="6630"/>
      <c r="AZ19474" s="6630"/>
      <c r="BA19474" s="6630"/>
      <c r="BB19474" s="6630"/>
      <c r="BC19474" s="6630"/>
    </row>
    <row r="19475" spans="1:55">
      <c r="A19475" s="6832"/>
      <c r="B19475" s="6630" t="str">
        <f>WWS1a!$BP$19</f>
        <v>WWS1A009STP</v>
      </c>
      <c r="C19475" s="6630" t="str">
        <f>WWS1a!BK$9 &amp;" - "&amp; WWS1a!BK19 &amp;" - "&amp; WWS1a!BP$5</f>
        <v>Operating expenditure - Total operating expenditure (excluding third party services) - Sludge transport</v>
      </c>
      <c r="D19475" s="6630" t="str">
        <f>WWS1a!$BL$19</f>
        <v>£m</v>
      </c>
      <c r="E19475" s="6630" t="s">
        <v>31970</v>
      </c>
      <c r="F19475" s="6630"/>
      <c r="G19475" s="6630"/>
      <c r="H19475" s="6630"/>
      <c r="I19475" s="6630"/>
      <c r="J19475" s="6630"/>
      <c r="K19475" s="6630"/>
      <c r="L19475" s="6630"/>
      <c r="M19475" s="6630"/>
      <c r="N19475" s="6630"/>
      <c r="O19475" s="6630"/>
      <c r="P19475" s="6630"/>
      <c r="Q19475" s="6630"/>
      <c r="R19475" s="6630"/>
      <c r="S19475" s="6630"/>
      <c r="T19475" s="6630"/>
      <c r="U19475" s="6630"/>
      <c r="V19475" s="6630"/>
      <c r="W19475" s="6630"/>
      <c r="X19475" s="6630"/>
      <c r="Z19475" s="6630">
        <f>WWS1a!$I$19</f>
        <v>3.0680000000000001</v>
      </c>
      <c r="AA19475" s="6630">
        <f>WWS1a!$O$19</f>
        <v>3.0489999999999999</v>
      </c>
      <c r="AB19475" s="6630">
        <f>WWS1a!$U$19</f>
        <v>3.1909999999999998</v>
      </c>
      <c r="AC19475" s="6630">
        <f>WWS1a!$AA$19</f>
        <v>3.06</v>
      </c>
      <c r="AD19475" s="6630">
        <f>WWS1a!$AG$19</f>
        <v>3.06</v>
      </c>
      <c r="AE19475" s="6630">
        <f>WWS1a!$AM$19</f>
        <v>3.06</v>
      </c>
      <c r="AF19475" s="6630">
        <f>WWS1a!$AS$19</f>
        <v>3.06</v>
      </c>
      <c r="AG19475" s="6630">
        <f>WWS1a!$AY$19</f>
        <v>3.06</v>
      </c>
      <c r="AH19475" s="6630"/>
      <c r="AI19475" s="6630"/>
      <c r="AJ19475" s="6630"/>
      <c r="AK19475" s="6630"/>
      <c r="AM19475" s="6630"/>
      <c r="AN19475" s="6630"/>
      <c r="AO19475" s="6630"/>
      <c r="AP19475" s="6630"/>
      <c r="AQ19475" s="6630"/>
      <c r="AS19475" s="6630"/>
      <c r="AT19475" s="6630"/>
      <c r="AU19475" s="6630"/>
      <c r="AV19475" s="6630"/>
      <c r="AW19475" s="6630"/>
      <c r="AY19475" s="6630"/>
      <c r="AZ19475" s="6630"/>
      <c r="BA19475" s="6630"/>
      <c r="BB19475" s="6630"/>
      <c r="BC19475" s="6630"/>
    </row>
    <row r="19476" spans="1:55">
      <c r="A19476" s="6832"/>
      <c r="B19476" s="6630" t="str">
        <f>WWS1a!$BP$21</f>
        <v>WWS1A010STP</v>
      </c>
      <c r="C19476" s="6630" t="str">
        <f>WWS1a!BK$9 &amp;" - "&amp; WWS1a!BK21 &amp;" - "&amp; WWS1a!BP$5</f>
        <v>Operating expenditure - Third party services - Sludge transport</v>
      </c>
      <c r="D19476" s="6630" t="str">
        <f>WWS1a!$BL$21</f>
        <v>£m</v>
      </c>
      <c r="E19476" s="6630" t="s">
        <v>31970</v>
      </c>
      <c r="F19476" s="6630"/>
      <c r="G19476" s="6630"/>
      <c r="H19476" s="6630"/>
      <c r="I19476" s="6630"/>
      <c r="J19476" s="6630"/>
      <c r="K19476" s="6630"/>
      <c r="L19476" s="6630"/>
      <c r="M19476" s="6630"/>
      <c r="N19476" s="6630"/>
      <c r="O19476" s="6630"/>
      <c r="P19476" s="6630"/>
      <c r="Q19476" s="6630"/>
      <c r="R19476" s="6630"/>
      <c r="S19476" s="6630"/>
      <c r="T19476" s="6630"/>
      <c r="U19476" s="6630"/>
      <c r="V19476" s="6630"/>
      <c r="W19476" s="6630"/>
      <c r="X19476" s="6630"/>
      <c r="Z19476" s="6630">
        <f>WWS1a!$I$21</f>
        <v>0</v>
      </c>
      <c r="AA19476" s="6630">
        <f>WWS1a!$O$21</f>
        <v>0</v>
      </c>
      <c r="AB19476" s="6630">
        <f>WWS1a!$U$21</f>
        <v>0</v>
      </c>
      <c r="AC19476" s="6630">
        <f>WWS1a!$AA$21</f>
        <v>0</v>
      </c>
      <c r="AD19476" s="6630">
        <f>WWS1a!$AG$21</f>
        <v>0</v>
      </c>
      <c r="AE19476" s="6630">
        <f>WWS1a!$AM$21</f>
        <v>0</v>
      </c>
      <c r="AF19476" s="6630">
        <f>WWS1a!$AS$21</f>
        <v>0</v>
      </c>
      <c r="AG19476" s="6630">
        <f>WWS1a!$AY$21</f>
        <v>0</v>
      </c>
      <c r="AH19476" s="6630"/>
      <c r="AI19476" s="6630"/>
      <c r="AJ19476" s="6630"/>
      <c r="AK19476" s="6630"/>
      <c r="AM19476" s="6630"/>
      <c r="AN19476" s="6630"/>
      <c r="AO19476" s="6630"/>
      <c r="AP19476" s="6630"/>
      <c r="AQ19476" s="6630"/>
      <c r="AS19476" s="6630"/>
      <c r="AT19476" s="6630"/>
      <c r="AU19476" s="6630"/>
      <c r="AV19476" s="6630"/>
      <c r="AW19476" s="6630"/>
      <c r="AY19476" s="6630"/>
      <c r="AZ19476" s="6630"/>
      <c r="BA19476" s="6630"/>
      <c r="BB19476" s="6630"/>
      <c r="BC19476" s="6630"/>
    </row>
    <row r="19477" spans="1:55">
      <c r="A19477" s="6832"/>
      <c r="B19477" s="6630" t="str">
        <f>WWS1a!$BP$22</f>
        <v>WWS1A011STP</v>
      </c>
      <c r="C19477" s="6630" t="str">
        <f>WWS1a!BK$9 &amp;" - "&amp; WWS1a!BK22 &amp;" - "&amp; WWS1a!BP$5</f>
        <v>Operating expenditure - Total operating expenditure - Sludge transport</v>
      </c>
      <c r="D19477" s="6630" t="str">
        <f>WWS1a!$BL$22</f>
        <v>£m</v>
      </c>
      <c r="E19477" s="6630" t="s">
        <v>31970</v>
      </c>
      <c r="F19477" s="6630"/>
      <c r="G19477" s="6630"/>
      <c r="H19477" s="6630"/>
      <c r="I19477" s="6630"/>
      <c r="J19477" s="6630"/>
      <c r="K19477" s="6630"/>
      <c r="L19477" s="6630"/>
      <c r="M19477" s="6630"/>
      <c r="N19477" s="6630"/>
      <c r="O19477" s="6630"/>
      <c r="P19477" s="6630"/>
      <c r="Q19477" s="6630"/>
      <c r="R19477" s="6630"/>
      <c r="S19477" s="6630"/>
      <c r="T19477" s="6630"/>
      <c r="U19477" s="6630"/>
      <c r="V19477" s="6630"/>
      <c r="W19477" s="6630"/>
      <c r="X19477" s="6630"/>
      <c r="Z19477" s="6630">
        <f>WWS1a!$I$22</f>
        <v>3.0680000000000001</v>
      </c>
      <c r="AA19477" s="6630">
        <f>WWS1a!$O$22</f>
        <v>3.0489999999999999</v>
      </c>
      <c r="AB19477" s="6630">
        <f>WWS1a!$U$22</f>
        <v>3.1909999999999998</v>
      </c>
      <c r="AC19477" s="6630">
        <f>WWS1a!$AA$22</f>
        <v>3.06</v>
      </c>
      <c r="AD19477" s="6630">
        <f>WWS1a!$AG$22</f>
        <v>3.06</v>
      </c>
      <c r="AE19477" s="6630">
        <f>WWS1a!$AM$22</f>
        <v>3.06</v>
      </c>
      <c r="AF19477" s="6630">
        <f>WWS1a!$AS$22</f>
        <v>3.06</v>
      </c>
      <c r="AG19477" s="6630">
        <f>WWS1a!$AY$22</f>
        <v>3.06</v>
      </c>
      <c r="AH19477" s="6630"/>
      <c r="AI19477" s="6630"/>
      <c r="AJ19477" s="6630"/>
      <c r="AK19477" s="6630"/>
      <c r="AM19477" s="6630"/>
      <c r="AN19477" s="6630"/>
      <c r="AO19477" s="6630"/>
      <c r="AP19477" s="6630"/>
      <c r="AQ19477" s="6630"/>
      <c r="AS19477" s="6630"/>
      <c r="AT19477" s="6630"/>
      <c r="AU19477" s="6630"/>
      <c r="AV19477" s="6630"/>
      <c r="AW19477" s="6630"/>
      <c r="AY19477" s="6630"/>
      <c r="AZ19477" s="6630"/>
      <c r="BA19477" s="6630"/>
      <c r="BB19477" s="6630"/>
      <c r="BC19477" s="6630"/>
    </row>
    <row r="19478" spans="1:55">
      <c r="A19478" s="6832"/>
      <c r="B19478" s="6630" t="str">
        <f>WWS1a!$BP$25</f>
        <v>WWS1A012STP</v>
      </c>
      <c r="C19478" s="6630" t="str">
        <f>WWS1a!BK$24 &amp;" - "&amp; WWS1a!BK25 &amp;" - "&amp; WWS1a!BP$5</f>
        <v>Capital expenditure - Maintaining the long term capability of the assets ~ infra - Sludge transport</v>
      </c>
      <c r="D19478" s="6630" t="str">
        <f>WWS1a!$BL$25</f>
        <v>£m</v>
      </c>
      <c r="E19478" s="6630" t="s">
        <v>31970</v>
      </c>
      <c r="F19478" s="6630"/>
      <c r="G19478" s="6630"/>
      <c r="H19478" s="6630"/>
      <c r="I19478" s="6630"/>
      <c r="J19478" s="6630"/>
      <c r="K19478" s="6630"/>
      <c r="L19478" s="6630"/>
      <c r="M19478" s="6630"/>
      <c r="N19478" s="6630"/>
      <c r="O19478" s="6630"/>
      <c r="P19478" s="6630"/>
      <c r="Q19478" s="6630"/>
      <c r="R19478" s="6630"/>
      <c r="S19478" s="6630"/>
      <c r="T19478" s="6630"/>
      <c r="U19478" s="6630"/>
      <c r="V19478" s="6630"/>
      <c r="W19478" s="6630"/>
      <c r="X19478" s="6630"/>
      <c r="Z19478" s="6630">
        <f>WWS1a!$I$25</f>
        <v>0</v>
      </c>
      <c r="AA19478" s="6630">
        <f>WWS1a!$O$25</f>
        <v>0</v>
      </c>
      <c r="AB19478" s="6630">
        <f>WWS1a!$U$25</f>
        <v>0</v>
      </c>
      <c r="AC19478" s="6630">
        <f>WWS1a!$AA$25</f>
        <v>0</v>
      </c>
      <c r="AD19478" s="6630">
        <f>WWS1a!$AG$25</f>
        <v>0</v>
      </c>
      <c r="AE19478" s="6630">
        <f>WWS1a!$AM$25</f>
        <v>0</v>
      </c>
      <c r="AF19478" s="6630">
        <f>WWS1a!$AS$25</f>
        <v>0</v>
      </c>
      <c r="AG19478" s="6630">
        <f>WWS1a!$AY$25</f>
        <v>0</v>
      </c>
      <c r="AH19478" s="6630"/>
      <c r="AI19478" s="6630"/>
      <c r="AJ19478" s="6630"/>
      <c r="AK19478" s="6630"/>
      <c r="AM19478" s="6630"/>
      <c r="AN19478" s="6630"/>
      <c r="AO19478" s="6630"/>
      <c r="AP19478" s="6630"/>
      <c r="AQ19478" s="6630"/>
      <c r="AS19478" s="6630"/>
      <c r="AT19478" s="6630"/>
      <c r="AU19478" s="6630"/>
      <c r="AV19478" s="6630"/>
      <c r="AW19478" s="6630"/>
      <c r="AY19478" s="6630"/>
      <c r="AZ19478" s="6630"/>
      <c r="BA19478" s="6630"/>
      <c r="BB19478" s="6630"/>
      <c r="BC19478" s="6630"/>
    </row>
    <row r="19479" spans="1:55">
      <c r="A19479" s="6832"/>
      <c r="B19479" s="6630" t="str">
        <f>WWS1a!$BP$26</f>
        <v>WWS1A013STP</v>
      </c>
      <c r="C19479" s="6630" t="str">
        <f>WWS1a!BK$24 &amp;" - "&amp; WWS1a!BK26 &amp;" - "&amp; WWS1a!BP$5</f>
        <v>Capital expenditure - Maintaining the long term capability of the assets ~ non~infra - Sludge transport</v>
      </c>
      <c r="D19479" s="6630" t="str">
        <f>WWS1a!$BL$26</f>
        <v>£m</v>
      </c>
      <c r="E19479" s="6630" t="s">
        <v>31970</v>
      </c>
      <c r="F19479" s="6630"/>
      <c r="G19479" s="6630"/>
      <c r="H19479" s="6630"/>
      <c r="I19479" s="6630"/>
      <c r="J19479" s="6630"/>
      <c r="K19479" s="6630"/>
      <c r="L19479" s="6630"/>
      <c r="M19479" s="6630"/>
      <c r="N19479" s="6630"/>
      <c r="O19479" s="6630"/>
      <c r="P19479" s="6630"/>
      <c r="Q19479" s="6630"/>
      <c r="R19479" s="6630"/>
      <c r="S19479" s="6630"/>
      <c r="T19479" s="6630"/>
      <c r="U19479" s="6630"/>
      <c r="V19479" s="6630"/>
      <c r="W19479" s="6630"/>
      <c r="X19479" s="6630"/>
      <c r="Z19479" s="6630">
        <f>WWS1a!$I$26</f>
        <v>0</v>
      </c>
      <c r="AA19479" s="6630">
        <f>WWS1a!$O$26</f>
        <v>0</v>
      </c>
      <c r="AB19479" s="6630">
        <f>WWS1a!$U$26</f>
        <v>0</v>
      </c>
      <c r="AC19479" s="6630">
        <f>WWS1a!$AA$26</f>
        <v>0</v>
      </c>
      <c r="AD19479" s="6630">
        <f>WWS1a!$AG$26</f>
        <v>0</v>
      </c>
      <c r="AE19479" s="6630">
        <f>WWS1a!$AM$26</f>
        <v>0</v>
      </c>
      <c r="AF19479" s="6630">
        <f>WWS1a!$AS$26</f>
        <v>0</v>
      </c>
      <c r="AG19479" s="6630">
        <f>WWS1a!$AY$26</f>
        <v>0</v>
      </c>
      <c r="AH19479" s="6630"/>
      <c r="AI19479" s="6630"/>
      <c r="AJ19479" s="6630"/>
      <c r="AK19479" s="6630"/>
      <c r="AM19479" s="6630"/>
      <c r="AN19479" s="6630"/>
      <c r="AO19479" s="6630"/>
      <c r="AP19479" s="6630"/>
      <c r="AQ19479" s="6630"/>
      <c r="AS19479" s="6630"/>
      <c r="AT19479" s="6630"/>
      <c r="AU19479" s="6630"/>
      <c r="AV19479" s="6630"/>
      <c r="AW19479" s="6630"/>
      <c r="AY19479" s="6630"/>
      <c r="AZ19479" s="6630"/>
      <c r="BA19479" s="6630"/>
      <c r="BB19479" s="6630"/>
      <c r="BC19479" s="6630"/>
    </row>
    <row r="19480" spans="1:55">
      <c r="A19480" s="6832"/>
      <c r="B19480" s="6630" t="str">
        <f>WWS1a!$BP$27</f>
        <v>WWS1A014STP</v>
      </c>
      <c r="C19480" s="6630" t="str">
        <f>WWS1a!BK$24 &amp;" - "&amp; WWS1a!BK27 &amp;" - "&amp; WWS1a!BP$5</f>
        <v>Capital expenditure - Other capital expenditure ~ infra - Sludge transport</v>
      </c>
      <c r="D19480" s="6630" t="str">
        <f>WWS1a!$BL$27</f>
        <v>£m</v>
      </c>
      <c r="E19480" s="6630" t="s">
        <v>31970</v>
      </c>
      <c r="F19480" s="6630"/>
      <c r="G19480" s="6630"/>
      <c r="H19480" s="6630"/>
      <c r="I19480" s="6630"/>
      <c r="J19480" s="6630"/>
      <c r="K19480" s="6630"/>
      <c r="L19480" s="6630"/>
      <c r="M19480" s="6630"/>
      <c r="N19480" s="6630"/>
      <c r="O19480" s="6630"/>
      <c r="P19480" s="6630"/>
      <c r="Q19480" s="6630"/>
      <c r="R19480" s="6630"/>
      <c r="S19480" s="6630"/>
      <c r="T19480" s="6630"/>
      <c r="U19480" s="6630"/>
      <c r="V19480" s="6630"/>
      <c r="W19480" s="6630"/>
      <c r="X19480" s="6630"/>
      <c r="Z19480" s="6630">
        <f>WWS1a!$I$27</f>
        <v>0</v>
      </c>
      <c r="AA19480" s="6630">
        <f>WWS1a!$O$27</f>
        <v>0</v>
      </c>
      <c r="AB19480" s="6630">
        <f>WWS1a!$U$27</f>
        <v>0</v>
      </c>
      <c r="AC19480" s="6630">
        <f>WWS1a!$AA$27</f>
        <v>0</v>
      </c>
      <c r="AD19480" s="6630">
        <f>WWS1a!$AG$27</f>
        <v>0</v>
      </c>
      <c r="AE19480" s="6630">
        <f>WWS1a!$AM$27</f>
        <v>0</v>
      </c>
      <c r="AF19480" s="6630">
        <f>WWS1a!$AS$27</f>
        <v>0</v>
      </c>
      <c r="AG19480" s="6630">
        <f>WWS1a!$AY$27</f>
        <v>0</v>
      </c>
      <c r="AH19480" s="6630"/>
      <c r="AI19480" s="6630"/>
      <c r="AJ19480" s="6630"/>
      <c r="AK19480" s="6630"/>
      <c r="AM19480" s="6630"/>
      <c r="AN19480" s="6630"/>
      <c r="AO19480" s="6630"/>
      <c r="AP19480" s="6630"/>
      <c r="AQ19480" s="6630"/>
      <c r="AS19480" s="6630"/>
      <c r="AT19480" s="6630"/>
      <c r="AU19480" s="6630"/>
      <c r="AV19480" s="6630"/>
      <c r="AW19480" s="6630"/>
      <c r="AY19480" s="6630"/>
      <c r="AZ19480" s="6630"/>
      <c r="BA19480" s="6630"/>
      <c r="BB19480" s="6630"/>
      <c r="BC19480" s="6630"/>
    </row>
    <row r="19481" spans="1:55">
      <c r="A19481" s="6832"/>
      <c r="B19481" s="6630" t="str">
        <f>WWS1a!$BP$28</f>
        <v>WWS1A015STP</v>
      </c>
      <c r="C19481" s="6630" t="str">
        <f>WWS1a!BK$24 &amp;" - "&amp; WWS1a!BK28 &amp;" - "&amp; WWS1a!BP$5</f>
        <v>Capital expenditure - Other capital expenditure ~ non~infra - Sludge transport</v>
      </c>
      <c r="D19481" s="6630" t="str">
        <f>WWS1a!$BL$28</f>
        <v>£m</v>
      </c>
      <c r="E19481" s="6630" t="s">
        <v>31970</v>
      </c>
      <c r="F19481" s="6630"/>
      <c r="G19481" s="6630"/>
      <c r="H19481" s="6630"/>
      <c r="I19481" s="6630"/>
      <c r="J19481" s="6630"/>
      <c r="K19481" s="6630"/>
      <c r="L19481" s="6630"/>
      <c r="M19481" s="6630"/>
      <c r="N19481" s="6630"/>
      <c r="O19481" s="6630"/>
      <c r="P19481" s="6630"/>
      <c r="Q19481" s="6630"/>
      <c r="R19481" s="6630"/>
      <c r="S19481" s="6630"/>
      <c r="T19481" s="6630"/>
      <c r="U19481" s="6630"/>
      <c r="V19481" s="6630"/>
      <c r="W19481" s="6630"/>
      <c r="X19481" s="6630"/>
      <c r="Z19481" s="6630">
        <f>WWS1a!$I$28</f>
        <v>0</v>
      </c>
      <c r="AA19481" s="6630">
        <f>WWS1a!$O$28</f>
        <v>0</v>
      </c>
      <c r="AB19481" s="6630">
        <f>WWS1a!$U$28</f>
        <v>0</v>
      </c>
      <c r="AC19481" s="6630">
        <f>WWS1a!$AA$28</f>
        <v>0</v>
      </c>
      <c r="AD19481" s="6630">
        <f>WWS1a!$AG$28</f>
        <v>0</v>
      </c>
      <c r="AE19481" s="6630">
        <f>WWS1a!$AM$28</f>
        <v>0</v>
      </c>
      <c r="AF19481" s="6630">
        <f>WWS1a!$AS$28</f>
        <v>0</v>
      </c>
      <c r="AG19481" s="6630">
        <f>WWS1a!$AY$28</f>
        <v>0</v>
      </c>
      <c r="AH19481" s="6630"/>
      <c r="AI19481" s="6630"/>
      <c r="AJ19481" s="6630"/>
      <c r="AK19481" s="6630"/>
      <c r="AM19481" s="6630"/>
      <c r="AN19481" s="6630"/>
      <c r="AO19481" s="6630"/>
      <c r="AP19481" s="6630"/>
      <c r="AQ19481" s="6630"/>
      <c r="AS19481" s="6630"/>
      <c r="AT19481" s="6630"/>
      <c r="AU19481" s="6630"/>
      <c r="AV19481" s="6630"/>
      <c r="AW19481" s="6630"/>
      <c r="AY19481" s="6630"/>
      <c r="AZ19481" s="6630"/>
      <c r="BA19481" s="6630"/>
      <c r="BB19481" s="6630"/>
      <c r="BC19481" s="6630"/>
    </row>
    <row r="19482" spans="1:55">
      <c r="A19482" s="6832"/>
      <c r="B19482" s="6630" t="str">
        <f>WWS1a!$BP$29</f>
        <v>WWS1A016STP</v>
      </c>
      <c r="C19482" s="6630" t="str">
        <f>WWS1a!BK$24 &amp;" - "&amp; WWS1a!BK29 &amp;" - "&amp; WWS1a!BP$5</f>
        <v>Capital expenditure - Infrastructure network reinforcement - Sludge transport</v>
      </c>
      <c r="D19482" s="6630" t="str">
        <f>WWS1a!$BL$29</f>
        <v>£m</v>
      </c>
      <c r="E19482" s="6630" t="s">
        <v>31970</v>
      </c>
      <c r="F19482" s="6630"/>
      <c r="G19482" s="6630"/>
      <c r="H19482" s="6630"/>
      <c r="I19482" s="6630"/>
      <c r="J19482" s="6630"/>
      <c r="K19482" s="6630"/>
      <c r="L19482" s="6630"/>
      <c r="M19482" s="6630"/>
      <c r="N19482" s="6630"/>
      <c r="O19482" s="6630"/>
      <c r="P19482" s="6630"/>
      <c r="Q19482" s="6630"/>
      <c r="R19482" s="6630"/>
      <c r="S19482" s="6630"/>
      <c r="T19482" s="6630"/>
      <c r="U19482" s="6630"/>
      <c r="V19482" s="6630"/>
      <c r="W19482" s="6630"/>
      <c r="X19482" s="6630"/>
      <c r="Z19482" s="6630">
        <f>WWS1a!$I$29</f>
        <v>0</v>
      </c>
      <c r="AA19482" s="6630">
        <f>WWS1a!$O$29</f>
        <v>0</v>
      </c>
      <c r="AB19482" s="6630">
        <f>WWS1a!$U$29</f>
        <v>0</v>
      </c>
      <c r="AC19482" s="6630">
        <f>WWS1a!$AA$29</f>
        <v>0</v>
      </c>
      <c r="AD19482" s="6630">
        <f>WWS1a!$AG$29</f>
        <v>0</v>
      </c>
      <c r="AE19482" s="6630">
        <f>WWS1a!$AM$29</f>
        <v>0</v>
      </c>
      <c r="AF19482" s="6630">
        <f>WWS1a!$AS$29</f>
        <v>0</v>
      </c>
      <c r="AG19482" s="6630">
        <f>WWS1a!$AY$29</f>
        <v>0</v>
      </c>
      <c r="AH19482" s="6630"/>
      <c r="AI19482" s="6630"/>
      <c r="AJ19482" s="6630"/>
      <c r="AK19482" s="6630"/>
      <c r="AM19482" s="6630"/>
      <c r="AN19482" s="6630"/>
      <c r="AO19482" s="6630"/>
      <c r="AP19482" s="6630"/>
      <c r="AQ19482" s="6630"/>
      <c r="AS19482" s="6630"/>
      <c r="AT19482" s="6630"/>
      <c r="AU19482" s="6630"/>
      <c r="AV19482" s="6630"/>
      <c r="AW19482" s="6630"/>
      <c r="AY19482" s="6630"/>
      <c r="AZ19482" s="6630"/>
      <c r="BA19482" s="6630"/>
      <c r="BB19482" s="6630"/>
      <c r="BC19482" s="6630"/>
    </row>
    <row r="19483" spans="1:55">
      <c r="A19483" s="6832"/>
      <c r="B19483" s="6630" t="str">
        <f>WWS1a!$BP$30</f>
        <v>WWS1A017STP</v>
      </c>
      <c r="C19483" s="6630" t="str">
        <f>WWS1a!BK$24 &amp;" - "&amp; WWS1a!BK30 &amp;" - "&amp; WWS1a!BP$5</f>
        <v>Capital expenditure - Total gross capital expenditure excluding third party services - Sludge transport</v>
      </c>
      <c r="D19483" s="6630" t="str">
        <f>WWS1a!$BL$30</f>
        <v>£m</v>
      </c>
      <c r="E19483" s="6630" t="s">
        <v>31970</v>
      </c>
      <c r="F19483" s="6630"/>
      <c r="G19483" s="6630"/>
      <c r="H19483" s="6630"/>
      <c r="I19483" s="6630"/>
      <c r="J19483" s="6630"/>
      <c r="K19483" s="6630"/>
      <c r="L19483" s="6630"/>
      <c r="M19483" s="6630"/>
      <c r="N19483" s="6630"/>
      <c r="O19483" s="6630"/>
      <c r="P19483" s="6630"/>
      <c r="Q19483" s="6630"/>
      <c r="R19483" s="6630"/>
      <c r="S19483" s="6630"/>
      <c r="T19483" s="6630"/>
      <c r="U19483" s="6630"/>
      <c r="V19483" s="6630"/>
      <c r="W19483" s="6630"/>
      <c r="X19483" s="6630"/>
      <c r="Z19483" s="6630">
        <f>WWS1a!$I$30</f>
        <v>0</v>
      </c>
      <c r="AA19483" s="6630">
        <f>WWS1a!$O$30</f>
        <v>0</v>
      </c>
      <c r="AB19483" s="6630">
        <f>WWS1a!$U$30</f>
        <v>0</v>
      </c>
      <c r="AC19483" s="6630">
        <f>WWS1a!$AA$30</f>
        <v>0</v>
      </c>
      <c r="AD19483" s="6630">
        <f>WWS1a!$AG$30</f>
        <v>0</v>
      </c>
      <c r="AE19483" s="6630">
        <f>WWS1a!$AM$30</f>
        <v>0</v>
      </c>
      <c r="AF19483" s="6630">
        <f>WWS1a!$AS$30</f>
        <v>0</v>
      </c>
      <c r="AG19483" s="6630">
        <f>WWS1a!$AY$30</f>
        <v>0</v>
      </c>
      <c r="AH19483" s="6630"/>
      <c r="AI19483" s="6630"/>
      <c r="AJ19483" s="6630"/>
      <c r="AK19483" s="6630"/>
      <c r="AM19483" s="6630"/>
      <c r="AN19483" s="6630"/>
      <c r="AO19483" s="6630"/>
      <c r="AP19483" s="6630"/>
      <c r="AQ19483" s="6630"/>
      <c r="AS19483" s="6630"/>
      <c r="AT19483" s="6630"/>
      <c r="AU19483" s="6630"/>
      <c r="AV19483" s="6630"/>
      <c r="AW19483" s="6630"/>
      <c r="AY19483" s="6630"/>
      <c r="AZ19483" s="6630"/>
      <c r="BA19483" s="6630"/>
      <c r="BB19483" s="6630"/>
      <c r="BC19483" s="6630"/>
    </row>
    <row r="19484" spans="1:55">
      <c r="A19484" s="6832"/>
      <c r="B19484" s="6630" t="str">
        <f>WWS1a!$BP$31</f>
        <v>WWS1A018STP</v>
      </c>
      <c r="C19484" s="6630" t="str">
        <f>WWS1a!BK$24 &amp;" - "&amp; WWS1a!BK31 &amp;" - "&amp; WWS1a!BP$5</f>
        <v>Capital expenditure - Third party services - Sludge transport</v>
      </c>
      <c r="D19484" s="6630" t="str">
        <f>WWS1a!$BL$31</f>
        <v>£m</v>
      </c>
      <c r="E19484" s="6630" t="s">
        <v>31970</v>
      </c>
      <c r="F19484" s="6630"/>
      <c r="G19484" s="6630"/>
      <c r="H19484" s="6630"/>
      <c r="I19484" s="6630"/>
      <c r="J19484" s="6630"/>
      <c r="K19484" s="6630"/>
      <c r="L19484" s="6630"/>
      <c r="M19484" s="6630"/>
      <c r="N19484" s="6630"/>
      <c r="O19484" s="6630"/>
      <c r="P19484" s="6630"/>
      <c r="Q19484" s="6630"/>
      <c r="R19484" s="6630"/>
      <c r="S19484" s="6630"/>
      <c r="T19484" s="6630"/>
      <c r="U19484" s="6630"/>
      <c r="V19484" s="6630"/>
      <c r="W19484" s="6630"/>
      <c r="X19484" s="6630"/>
      <c r="Z19484" s="6630">
        <f>WWS1a!$I$31</f>
        <v>0</v>
      </c>
      <c r="AA19484" s="6630">
        <f>WWS1a!$O$31</f>
        <v>0</v>
      </c>
      <c r="AB19484" s="6630">
        <f>WWS1a!$U$31</f>
        <v>0</v>
      </c>
      <c r="AC19484" s="6630">
        <f>WWS1a!$AA$31</f>
        <v>0</v>
      </c>
      <c r="AD19484" s="6630">
        <f>WWS1a!$AG$31</f>
        <v>0</v>
      </c>
      <c r="AE19484" s="6630">
        <f>WWS1a!$AM$31</f>
        <v>0</v>
      </c>
      <c r="AF19484" s="6630">
        <f>WWS1a!$AS$31</f>
        <v>0</v>
      </c>
      <c r="AG19484" s="6630">
        <f>WWS1a!$AY$31</f>
        <v>0</v>
      </c>
      <c r="AH19484" s="6630"/>
      <c r="AI19484" s="6630"/>
      <c r="AJ19484" s="6630"/>
      <c r="AK19484" s="6630"/>
      <c r="AM19484" s="6630"/>
      <c r="AN19484" s="6630"/>
      <c r="AO19484" s="6630"/>
      <c r="AP19484" s="6630"/>
      <c r="AQ19484" s="6630"/>
      <c r="AS19484" s="6630"/>
      <c r="AT19484" s="6630"/>
      <c r="AU19484" s="6630"/>
      <c r="AV19484" s="6630"/>
      <c r="AW19484" s="6630"/>
      <c r="AY19484" s="6630"/>
      <c r="AZ19484" s="6630"/>
      <c r="BA19484" s="6630"/>
      <c r="BB19484" s="6630"/>
      <c r="BC19484" s="6630"/>
    </row>
    <row r="19485" spans="1:55">
      <c r="A19485" s="6832"/>
      <c r="B19485" s="6630" t="str">
        <f>WWS1a!$BP$32</f>
        <v>WWS1A019STP</v>
      </c>
      <c r="C19485" s="6630" t="str">
        <f>WWS1a!BK$24 &amp;" - "&amp; WWS1a!BK32 &amp;" - "&amp; WWS1a!BP$5</f>
        <v>Capital expenditure - Total gross capital expenditure - Sludge transport</v>
      </c>
      <c r="D19485" s="6630" t="str">
        <f>WWS1a!$BL$32</f>
        <v>£m</v>
      </c>
      <c r="E19485" s="6630" t="s">
        <v>31970</v>
      </c>
      <c r="F19485" s="6630"/>
      <c r="G19485" s="6630"/>
      <c r="H19485" s="6630"/>
      <c r="I19485" s="6630"/>
      <c r="J19485" s="6630"/>
      <c r="K19485" s="6630"/>
      <c r="L19485" s="6630"/>
      <c r="M19485" s="6630"/>
      <c r="N19485" s="6630"/>
      <c r="O19485" s="6630"/>
      <c r="P19485" s="6630"/>
      <c r="Q19485" s="6630"/>
      <c r="R19485" s="6630"/>
      <c r="S19485" s="6630"/>
      <c r="T19485" s="6630"/>
      <c r="U19485" s="6630"/>
      <c r="V19485" s="6630"/>
      <c r="W19485" s="6630"/>
      <c r="X19485" s="6630"/>
      <c r="Z19485" s="6630">
        <f>WWS1a!$I$32</f>
        <v>0</v>
      </c>
      <c r="AA19485" s="6630">
        <f>WWS1a!$O$32</f>
        <v>0</v>
      </c>
      <c r="AB19485" s="6630">
        <f>WWS1a!$U$32</f>
        <v>0</v>
      </c>
      <c r="AC19485" s="6630">
        <f>WWS1a!$AA$32</f>
        <v>0</v>
      </c>
      <c r="AD19485" s="6630">
        <f>WWS1a!$AG$32</f>
        <v>0</v>
      </c>
      <c r="AE19485" s="6630">
        <f>WWS1a!$AM$32</f>
        <v>0</v>
      </c>
      <c r="AF19485" s="6630">
        <f>WWS1a!$AS$32</f>
        <v>0</v>
      </c>
      <c r="AG19485" s="6630">
        <f>WWS1a!$AY$32</f>
        <v>0</v>
      </c>
      <c r="AH19485" s="6630"/>
      <c r="AI19485" s="6630"/>
      <c r="AJ19485" s="6630"/>
      <c r="AK19485" s="6630"/>
      <c r="AM19485" s="6630"/>
      <c r="AN19485" s="6630"/>
      <c r="AO19485" s="6630"/>
      <c r="AP19485" s="6630"/>
      <c r="AQ19485" s="6630"/>
      <c r="AS19485" s="6630"/>
      <c r="AT19485" s="6630"/>
      <c r="AU19485" s="6630"/>
      <c r="AV19485" s="6630"/>
      <c r="AW19485" s="6630"/>
      <c r="AY19485" s="6630"/>
      <c r="AZ19485" s="6630"/>
      <c r="BA19485" s="6630"/>
      <c r="BB19485" s="6630"/>
      <c r="BC19485" s="6630"/>
    </row>
    <row r="19486" spans="1:55">
      <c r="A19486" s="6832"/>
      <c r="B19486" s="6630" t="str">
        <f>WWS1a!$BP$33</f>
        <v>WWS1A020STP</v>
      </c>
      <c r="C19486" s="6630" t="str">
        <f>WWS1a!BK$24 &amp;" - "&amp; WWS1a!BK33 &amp;" - "&amp; WWS1a!BP$5</f>
        <v>Capital expenditure - Grants and contributions - Sludge transport</v>
      </c>
      <c r="D19486" s="6630" t="str">
        <f>WWS1a!$BL$33</f>
        <v>£m</v>
      </c>
      <c r="E19486" s="6630" t="s">
        <v>31970</v>
      </c>
      <c r="F19486" s="6630"/>
      <c r="G19486" s="6630"/>
      <c r="H19486" s="6630"/>
      <c r="I19486" s="6630"/>
      <c r="J19486" s="6630"/>
      <c r="K19486" s="6630"/>
      <c r="L19486" s="6630"/>
      <c r="M19486" s="6630"/>
      <c r="N19486" s="6630"/>
      <c r="O19486" s="6630"/>
      <c r="P19486" s="6630"/>
      <c r="Q19486" s="6630"/>
      <c r="R19486" s="6630"/>
      <c r="S19486" s="6630"/>
      <c r="T19486" s="6630"/>
      <c r="U19486" s="6630"/>
      <c r="V19486" s="6630"/>
      <c r="W19486" s="6630"/>
      <c r="X19486" s="6630"/>
      <c r="Z19486" s="6630">
        <f>WWS1a!$I$33</f>
        <v>0</v>
      </c>
      <c r="AA19486" s="6630">
        <f>WWS1a!$O$33</f>
        <v>0</v>
      </c>
      <c r="AB19486" s="6630">
        <f>WWS1a!$U$33</f>
        <v>0</v>
      </c>
      <c r="AC19486" s="6630">
        <f>WWS1a!$AA$33</f>
        <v>0</v>
      </c>
      <c r="AD19486" s="6630">
        <f>WWS1a!$AG$33</f>
        <v>0</v>
      </c>
      <c r="AE19486" s="6630">
        <f>WWS1a!$AM$33</f>
        <v>0</v>
      </c>
      <c r="AF19486" s="6630">
        <f>WWS1a!$AS$33</f>
        <v>0</v>
      </c>
      <c r="AG19486" s="6630">
        <f>WWS1a!$AY$33</f>
        <v>0</v>
      </c>
      <c r="AH19486" s="6630"/>
      <c r="AI19486" s="6630"/>
      <c r="AJ19486" s="6630"/>
      <c r="AK19486" s="6630"/>
      <c r="AM19486" s="6630"/>
      <c r="AN19486" s="6630"/>
      <c r="AO19486" s="6630"/>
      <c r="AP19486" s="6630"/>
      <c r="AQ19486" s="6630"/>
      <c r="AS19486" s="6630"/>
      <c r="AT19486" s="6630"/>
      <c r="AU19486" s="6630"/>
      <c r="AV19486" s="6630"/>
      <c r="AW19486" s="6630"/>
      <c r="AY19486" s="6630"/>
      <c r="AZ19486" s="6630"/>
      <c r="BA19486" s="6630"/>
      <c r="BB19486" s="6630"/>
      <c r="BC19486" s="6630"/>
    </row>
    <row r="19487" spans="1:55">
      <c r="A19487" s="6832"/>
      <c r="B19487" s="6630" t="str">
        <f>WWS1a!$BP$34</f>
        <v>WWS1A021STP</v>
      </c>
      <c r="C19487" s="6630" t="str">
        <f>WWS1a!BK$24 &amp;" - "&amp; WWS1a!BK34 &amp;" - "&amp; WWS1a!BP$5</f>
        <v>Capital expenditure - Totex - Sludge transport</v>
      </c>
      <c r="D19487" s="6630" t="str">
        <f>WWS1a!$BL$34</f>
        <v>£m</v>
      </c>
      <c r="E19487" s="6630" t="s">
        <v>31970</v>
      </c>
      <c r="F19487" s="6630"/>
      <c r="G19487" s="6630"/>
      <c r="H19487" s="6630"/>
      <c r="I19487" s="6630"/>
      <c r="J19487" s="6630"/>
      <c r="K19487" s="6630"/>
      <c r="L19487" s="6630"/>
      <c r="M19487" s="6630"/>
      <c r="N19487" s="6630"/>
      <c r="O19487" s="6630"/>
      <c r="P19487" s="6630"/>
      <c r="Q19487" s="6630"/>
      <c r="R19487" s="6630"/>
      <c r="S19487" s="6630"/>
      <c r="T19487" s="6630"/>
      <c r="U19487" s="6630"/>
      <c r="V19487" s="6630"/>
      <c r="W19487" s="6630"/>
      <c r="X19487" s="6630"/>
      <c r="Z19487" s="6630">
        <f>WWS1a!$I$34</f>
        <v>3.0680000000000001</v>
      </c>
      <c r="AA19487" s="6630">
        <f>WWS1a!$O$34</f>
        <v>3.0489999999999999</v>
      </c>
      <c r="AB19487" s="6630">
        <f>WWS1a!$U$34</f>
        <v>3.1909999999999998</v>
      </c>
      <c r="AC19487" s="6630">
        <f>WWS1a!$AA$34</f>
        <v>3.06</v>
      </c>
      <c r="AD19487" s="6630">
        <f>WWS1a!$AG$34</f>
        <v>3.06</v>
      </c>
      <c r="AE19487" s="6630">
        <f>WWS1a!$AM$34</f>
        <v>3.06</v>
      </c>
      <c r="AF19487" s="6630">
        <f>WWS1a!$AS$34</f>
        <v>3.06</v>
      </c>
      <c r="AG19487" s="6630">
        <f>WWS1a!$AY$34</f>
        <v>3.06</v>
      </c>
      <c r="AH19487" s="6630"/>
      <c r="AI19487" s="6630"/>
      <c r="AJ19487" s="6630"/>
      <c r="AK19487" s="6630"/>
      <c r="AM19487" s="6630"/>
      <c r="AN19487" s="6630"/>
      <c r="AO19487" s="6630"/>
      <c r="AP19487" s="6630"/>
      <c r="AQ19487" s="6630"/>
      <c r="AS19487" s="6630"/>
      <c r="AT19487" s="6630"/>
      <c r="AU19487" s="6630"/>
      <c r="AV19487" s="6630"/>
      <c r="AW19487" s="6630"/>
      <c r="AY19487" s="6630"/>
      <c r="AZ19487" s="6630"/>
      <c r="BA19487" s="6630"/>
      <c r="BB19487" s="6630"/>
      <c r="BC19487" s="6630"/>
    </row>
    <row r="19488" spans="1:55">
      <c r="A19488" s="6832"/>
      <c r="B19488" s="6630" t="str">
        <f>WWS1a!$BP$37</f>
        <v>WWS1A022STP</v>
      </c>
      <c r="C19488" s="6630" t="str">
        <f>WWS1a!BK$36 &amp;" - "&amp; WWS1a!BK37 &amp;" - "&amp; WWS1a!BP$5</f>
        <v>Cash expenditure - Pension deficit recovery payments - Sludge transport</v>
      </c>
      <c r="D19488" s="6630" t="str">
        <f>WWS1a!$BL$37</f>
        <v>£m</v>
      </c>
      <c r="E19488" s="6630" t="s">
        <v>31970</v>
      </c>
      <c r="F19488" s="6630"/>
      <c r="G19488" s="6630"/>
      <c r="H19488" s="6630"/>
      <c r="I19488" s="6630"/>
      <c r="J19488" s="6630"/>
      <c r="K19488" s="6630"/>
      <c r="L19488" s="6630"/>
      <c r="M19488" s="6630"/>
      <c r="N19488" s="6630"/>
      <c r="O19488" s="6630"/>
      <c r="P19488" s="6630"/>
      <c r="Q19488" s="6630"/>
      <c r="R19488" s="6630"/>
      <c r="S19488" s="6630"/>
      <c r="T19488" s="6630"/>
      <c r="U19488" s="6630"/>
      <c r="V19488" s="6630"/>
      <c r="W19488" s="6630"/>
      <c r="X19488" s="6630"/>
      <c r="Z19488" s="6630">
        <f>WWS1a!$I$37</f>
        <v>0</v>
      </c>
      <c r="AA19488" s="6630">
        <f>WWS1a!$O$37</f>
        <v>0</v>
      </c>
      <c r="AB19488" s="6630">
        <f>WWS1a!$U$37</f>
        <v>0</v>
      </c>
      <c r="AC19488" s="6630">
        <f>WWS1a!$AA$37</f>
        <v>0</v>
      </c>
      <c r="AD19488" s="6630">
        <f>WWS1a!$AG$37</f>
        <v>0</v>
      </c>
      <c r="AE19488" s="6630">
        <f>WWS1a!$AM$37</f>
        <v>0</v>
      </c>
      <c r="AF19488" s="6630">
        <f>WWS1a!$AS$37</f>
        <v>0</v>
      </c>
      <c r="AG19488" s="6630">
        <f>WWS1a!$AY$37</f>
        <v>0</v>
      </c>
      <c r="AH19488" s="6630"/>
      <c r="AI19488" s="6630"/>
      <c r="AJ19488" s="6630"/>
      <c r="AK19488" s="6630"/>
      <c r="AM19488" s="6630"/>
      <c r="AN19488" s="6630"/>
      <c r="AO19488" s="6630"/>
      <c r="AP19488" s="6630"/>
      <c r="AQ19488" s="6630"/>
      <c r="AS19488" s="6630"/>
      <c r="AT19488" s="6630"/>
      <c r="AU19488" s="6630"/>
      <c r="AV19488" s="6630"/>
      <c r="AW19488" s="6630"/>
      <c r="AY19488" s="6630"/>
      <c r="AZ19488" s="6630"/>
      <c r="BA19488" s="6630"/>
      <c r="BB19488" s="6630"/>
      <c r="BC19488" s="6630"/>
    </row>
    <row r="19489" spans="1:55">
      <c r="A19489" s="6832"/>
      <c r="B19489" s="6630" t="str">
        <f>WWS1a!$BP$38</f>
        <v>WWS1A023STP</v>
      </c>
      <c r="C19489" s="6630" t="str">
        <f>WWS1a!BK$36 &amp;" - "&amp; WWS1a!BK38 &amp;" - "&amp; WWS1a!BP$5</f>
        <v>Cash expenditure - Other cash items - Sludge transport</v>
      </c>
      <c r="D19489" s="6630" t="str">
        <f>WWS1a!$BL$38</f>
        <v>£m</v>
      </c>
      <c r="E19489" s="6630" t="s">
        <v>31970</v>
      </c>
      <c r="F19489" s="6630"/>
      <c r="G19489" s="6630"/>
      <c r="H19489" s="6630"/>
      <c r="I19489" s="6630"/>
      <c r="J19489" s="6630"/>
      <c r="K19489" s="6630"/>
      <c r="L19489" s="6630"/>
      <c r="M19489" s="6630"/>
      <c r="N19489" s="6630"/>
      <c r="O19489" s="6630"/>
      <c r="P19489" s="6630"/>
      <c r="Q19489" s="6630"/>
      <c r="R19489" s="6630"/>
      <c r="S19489" s="6630"/>
      <c r="T19489" s="6630"/>
      <c r="U19489" s="6630"/>
      <c r="V19489" s="6630"/>
      <c r="W19489" s="6630"/>
      <c r="X19489" s="6630"/>
      <c r="Z19489" s="6630">
        <f>WWS1a!$I$38</f>
        <v>0</v>
      </c>
      <c r="AA19489" s="6630">
        <f>WWS1a!$O$38</f>
        <v>0</v>
      </c>
      <c r="AB19489" s="6630">
        <f>WWS1a!$U$38</f>
        <v>0</v>
      </c>
      <c r="AC19489" s="6630">
        <f>WWS1a!$AA$38</f>
        <v>0</v>
      </c>
      <c r="AD19489" s="6630">
        <f>WWS1a!$AG$38</f>
        <v>0</v>
      </c>
      <c r="AE19489" s="6630">
        <f>WWS1a!$AM$38</f>
        <v>0</v>
      </c>
      <c r="AF19489" s="6630">
        <f>WWS1a!$AS$38</f>
        <v>0</v>
      </c>
      <c r="AG19489" s="6630">
        <f>WWS1a!$AY$38</f>
        <v>0</v>
      </c>
      <c r="AH19489" s="6630"/>
      <c r="AI19489" s="6630"/>
      <c r="AJ19489" s="6630"/>
      <c r="AK19489" s="6630"/>
      <c r="AM19489" s="6630"/>
      <c r="AN19489" s="6630"/>
      <c r="AO19489" s="6630"/>
      <c r="AP19489" s="6630"/>
      <c r="AQ19489" s="6630"/>
      <c r="AS19489" s="6630"/>
      <c r="AT19489" s="6630"/>
      <c r="AU19489" s="6630"/>
      <c r="AV19489" s="6630"/>
      <c r="AW19489" s="6630"/>
      <c r="AY19489" s="6630"/>
      <c r="AZ19489" s="6630"/>
      <c r="BA19489" s="6630"/>
      <c r="BB19489" s="6630"/>
      <c r="BC19489" s="6630"/>
    </row>
    <row r="19490" spans="1:55">
      <c r="A19490" s="6832"/>
      <c r="B19490" s="6630" t="str">
        <f>WWS1a!$BP$39</f>
        <v>WWS1A024STP</v>
      </c>
      <c r="C19490" s="6630" t="str">
        <f>WWS1a!BK$36 &amp;" - "&amp; WWS1a!BK39 &amp;" - "&amp; WWS1a!BP$5</f>
        <v>Cash expenditure - Totex including cash items - Sludge transport</v>
      </c>
      <c r="D19490" s="6630" t="str">
        <f>WWS1a!$BL$39</f>
        <v>£m</v>
      </c>
      <c r="E19490" s="6630" t="s">
        <v>31970</v>
      </c>
      <c r="F19490" s="6630"/>
      <c r="G19490" s="6630"/>
      <c r="H19490" s="6630"/>
      <c r="I19490" s="6630"/>
      <c r="J19490" s="6630"/>
      <c r="K19490" s="6630"/>
      <c r="L19490" s="6630"/>
      <c r="M19490" s="6630"/>
      <c r="N19490" s="6630"/>
      <c r="O19490" s="6630"/>
      <c r="P19490" s="6630"/>
      <c r="Q19490" s="6630"/>
      <c r="R19490" s="6630"/>
      <c r="S19490" s="6630"/>
      <c r="T19490" s="6630"/>
      <c r="U19490" s="6630"/>
      <c r="V19490" s="6630"/>
      <c r="W19490" s="6630"/>
      <c r="X19490" s="6630"/>
      <c r="Z19490" s="6630">
        <f>WWS1a!$I$39</f>
        <v>3.0680000000000001</v>
      </c>
      <c r="AA19490" s="6630">
        <f>WWS1a!$O$39</f>
        <v>3.0489999999999999</v>
      </c>
      <c r="AB19490" s="6630">
        <f>WWS1a!$U$39</f>
        <v>3.1909999999999998</v>
      </c>
      <c r="AC19490" s="6630">
        <f>WWS1a!$AA$39</f>
        <v>3.06</v>
      </c>
      <c r="AD19490" s="6630">
        <f>WWS1a!$AG$39</f>
        <v>3.06</v>
      </c>
      <c r="AE19490" s="6630">
        <f>WWS1a!$AM$39</f>
        <v>3.06</v>
      </c>
      <c r="AF19490" s="6630">
        <f>WWS1a!$AS$39</f>
        <v>3.06</v>
      </c>
      <c r="AG19490" s="6630">
        <f>WWS1a!$AY$39</f>
        <v>3.06</v>
      </c>
      <c r="AH19490" s="6630"/>
      <c r="AI19490" s="6630"/>
      <c r="AJ19490" s="6630"/>
      <c r="AK19490" s="6630"/>
      <c r="AM19490" s="6630"/>
      <c r="AN19490" s="6630"/>
      <c r="AO19490" s="6630"/>
      <c r="AP19490" s="6630"/>
      <c r="AQ19490" s="6630"/>
      <c r="AS19490" s="6630"/>
      <c r="AT19490" s="6630"/>
      <c r="AU19490" s="6630"/>
      <c r="AV19490" s="6630"/>
      <c r="AW19490" s="6630"/>
      <c r="AY19490" s="6630"/>
      <c r="AZ19490" s="6630"/>
      <c r="BA19490" s="6630"/>
      <c r="BB19490" s="6630"/>
      <c r="BC19490" s="6630"/>
    </row>
    <row r="19491" spans="1:55">
      <c r="A19491" s="6832"/>
      <c r="B19491" s="6630" t="str">
        <f>WWS1a!$BP$42</f>
        <v>BP3357001ASTP</v>
      </c>
      <c r="C19491" s="6630" t="str">
        <f>WWS1a!BK$41 &amp;" - "&amp; WWS1a!C42 &amp;" - "&amp; WWS1a!BP$5</f>
        <v>Atypical expenditure - Item 1 - Sludge transport</v>
      </c>
      <c r="D19491" s="6630" t="str">
        <f>WWS1a!$BL$42</f>
        <v>£m</v>
      </c>
      <c r="E19491" s="6630" t="s">
        <v>31970</v>
      </c>
      <c r="F19491" s="6630" t="str">
        <f>WWS1a!$C42</f>
        <v>Item 1</v>
      </c>
      <c r="G19491" s="6630"/>
      <c r="H19491" s="6630"/>
      <c r="I19491" s="6630"/>
      <c r="J19491" s="6630"/>
      <c r="K19491" s="6630"/>
      <c r="L19491" s="6630"/>
      <c r="M19491" s="6630"/>
      <c r="N19491" s="6630"/>
      <c r="O19491" s="6630"/>
      <c r="P19491" s="6630"/>
      <c r="Q19491" s="6630"/>
      <c r="R19491" s="6630"/>
      <c r="S19491" s="6630"/>
      <c r="T19491" s="6630"/>
      <c r="U19491" s="6630"/>
      <c r="V19491" s="6630"/>
      <c r="W19491" s="6630"/>
      <c r="X19491" s="6630"/>
      <c r="Z19491" s="6630">
        <f>WWS1a!$I$42</f>
        <v>0</v>
      </c>
      <c r="AA19491" s="6630">
        <f>WWS1a!$O$42</f>
        <v>0</v>
      </c>
      <c r="AB19491" s="6630">
        <f>WWS1a!$U$42</f>
        <v>0</v>
      </c>
      <c r="AC19491" s="6630">
        <f>WWS1a!$AA$42</f>
        <v>0</v>
      </c>
      <c r="AD19491" s="6630">
        <f>WWS1a!$AG$42</f>
        <v>0</v>
      </c>
      <c r="AE19491" s="6630">
        <f>WWS1a!$AM$42</f>
        <v>0</v>
      </c>
      <c r="AF19491" s="6630">
        <f>WWS1a!$AS$42</f>
        <v>0</v>
      </c>
      <c r="AG19491" s="6630">
        <f>WWS1a!$AY$42</f>
        <v>0</v>
      </c>
      <c r="AH19491" s="6630"/>
      <c r="AI19491" s="6630"/>
      <c r="AJ19491" s="6630"/>
      <c r="AK19491" s="6630"/>
      <c r="AM19491" s="6630"/>
      <c r="AN19491" s="6630"/>
      <c r="AO19491" s="6630"/>
      <c r="AP19491" s="6630"/>
      <c r="AQ19491" s="6630"/>
      <c r="AS19491" s="6630"/>
      <c r="AT19491" s="6630"/>
      <c r="AU19491" s="6630"/>
      <c r="AV19491" s="6630"/>
      <c r="AW19491" s="6630"/>
      <c r="AY19491" s="6630"/>
      <c r="AZ19491" s="6630"/>
      <c r="BA19491" s="6630"/>
      <c r="BB19491" s="6630"/>
      <c r="BC19491" s="6630"/>
    </row>
    <row r="19492" spans="1:55">
      <c r="A19492" s="6832"/>
      <c r="B19492" s="6630" t="str">
        <f>WWS1a!$BP$43</f>
        <v>BP3357002ASTP</v>
      </c>
      <c r="C19492" s="6630" t="str">
        <f>WWS1a!BK$41 &amp;" - "&amp; WWS1a!C43 &amp;" - "&amp; WWS1a!BP$5</f>
        <v>Atypical expenditure - Item 2 - Sludge transport</v>
      </c>
      <c r="D19492" s="6630" t="str">
        <f>WWS1a!$BL$43</f>
        <v>£m</v>
      </c>
      <c r="E19492" s="6630" t="s">
        <v>31970</v>
      </c>
      <c r="F19492" s="6630" t="str">
        <f>WWS1a!$C43</f>
        <v>Item 2</v>
      </c>
      <c r="G19492" s="6630"/>
      <c r="H19492" s="6630"/>
      <c r="I19492" s="6630"/>
      <c r="J19492" s="6630"/>
      <c r="K19492" s="6630"/>
      <c r="L19492" s="6630"/>
      <c r="M19492" s="6630"/>
      <c r="N19492" s="6630"/>
      <c r="O19492" s="6630"/>
      <c r="P19492" s="6630"/>
      <c r="Q19492" s="6630"/>
      <c r="R19492" s="6630"/>
      <c r="S19492" s="6630"/>
      <c r="T19492" s="6630"/>
      <c r="U19492" s="6630"/>
      <c r="V19492" s="6630"/>
      <c r="W19492" s="6630"/>
      <c r="X19492" s="6630"/>
      <c r="Z19492" s="6630">
        <f>WWS1a!$I$43</f>
        <v>0</v>
      </c>
      <c r="AA19492" s="6630">
        <f>WWS1a!$O$43</f>
        <v>0</v>
      </c>
      <c r="AB19492" s="6630">
        <f>WWS1a!$U$43</f>
        <v>0</v>
      </c>
      <c r="AC19492" s="6630">
        <f>WWS1a!$AA$43</f>
        <v>0</v>
      </c>
      <c r="AD19492" s="6630">
        <f>WWS1a!$AG$43</f>
        <v>0</v>
      </c>
      <c r="AE19492" s="6630">
        <f>WWS1a!$AM$43</f>
        <v>0</v>
      </c>
      <c r="AF19492" s="6630">
        <f>WWS1a!$AS$43</f>
        <v>0</v>
      </c>
      <c r="AG19492" s="6630">
        <f>WWS1a!$AY$43</f>
        <v>0</v>
      </c>
      <c r="AH19492" s="6630"/>
      <c r="AI19492" s="6630"/>
      <c r="AJ19492" s="6630"/>
      <c r="AK19492" s="6630"/>
      <c r="AM19492" s="6630"/>
      <c r="AN19492" s="6630"/>
      <c r="AO19492" s="6630"/>
      <c r="AP19492" s="6630"/>
      <c r="AQ19492" s="6630"/>
      <c r="AS19492" s="6630"/>
      <c r="AT19492" s="6630"/>
      <c r="AU19492" s="6630"/>
      <c r="AV19492" s="6630"/>
      <c r="AW19492" s="6630"/>
      <c r="AY19492" s="6630"/>
      <c r="AZ19492" s="6630"/>
      <c r="BA19492" s="6630"/>
      <c r="BB19492" s="6630"/>
      <c r="BC19492" s="6630"/>
    </row>
    <row r="19493" spans="1:55">
      <c r="A19493" s="6832"/>
      <c r="B19493" s="6630" t="str">
        <f>WWS1a!$BP$44</f>
        <v>BP3357003ASTP</v>
      </c>
      <c r="C19493" s="6630" t="str">
        <f>WWS1a!BK$41 &amp;" - "&amp; WWS1a!C44 &amp;" - "&amp; WWS1a!BP$5</f>
        <v>Atypical expenditure - Item 3 - Sludge transport</v>
      </c>
      <c r="D19493" s="6630" t="str">
        <f>WWS1a!$BL$44</f>
        <v>£m</v>
      </c>
      <c r="E19493" s="6630" t="s">
        <v>31970</v>
      </c>
      <c r="F19493" s="6630" t="str">
        <f>WWS1a!$C44</f>
        <v>Item 3</v>
      </c>
      <c r="G19493" s="6630"/>
      <c r="H19493" s="6630"/>
      <c r="I19493" s="6630"/>
      <c r="J19493" s="6630"/>
      <c r="K19493" s="6630"/>
      <c r="L19493" s="6630"/>
      <c r="M19493" s="6630"/>
      <c r="N19493" s="6630"/>
      <c r="O19493" s="6630"/>
      <c r="P19493" s="6630"/>
      <c r="Q19493" s="6630"/>
      <c r="R19493" s="6630"/>
      <c r="S19493" s="6630"/>
      <c r="T19493" s="6630"/>
      <c r="U19493" s="6630"/>
      <c r="V19493" s="6630"/>
      <c r="W19493" s="6630"/>
      <c r="X19493" s="6630"/>
      <c r="Z19493" s="6630">
        <f>WWS1a!$I$44</f>
        <v>0</v>
      </c>
      <c r="AA19493" s="6630">
        <f>WWS1a!$O$44</f>
        <v>0</v>
      </c>
      <c r="AB19493" s="6630">
        <f>WWS1a!$U$44</f>
        <v>0</v>
      </c>
      <c r="AC19493" s="6630">
        <f>WWS1a!$AA$44</f>
        <v>0</v>
      </c>
      <c r="AD19493" s="6630">
        <f>WWS1a!$AG$44</f>
        <v>0</v>
      </c>
      <c r="AE19493" s="6630">
        <f>WWS1a!$AM$44</f>
        <v>0</v>
      </c>
      <c r="AF19493" s="6630">
        <f>WWS1a!$AS$44</f>
        <v>0</v>
      </c>
      <c r="AG19493" s="6630">
        <f>WWS1a!$AY$44</f>
        <v>0</v>
      </c>
      <c r="AH19493" s="6630"/>
      <c r="AI19493" s="6630"/>
      <c r="AJ19493" s="6630"/>
      <c r="AK19493" s="6630"/>
      <c r="AM19493" s="6630"/>
      <c r="AN19493" s="6630"/>
      <c r="AO19493" s="6630"/>
      <c r="AP19493" s="6630"/>
      <c r="AQ19493" s="6630"/>
      <c r="AS19493" s="6630"/>
      <c r="AT19493" s="6630"/>
      <c r="AU19493" s="6630"/>
      <c r="AV19493" s="6630"/>
      <c r="AW19493" s="6630"/>
      <c r="AY19493" s="6630"/>
      <c r="AZ19493" s="6630"/>
      <c r="BA19493" s="6630"/>
      <c r="BB19493" s="6630"/>
      <c r="BC19493" s="6630"/>
    </row>
    <row r="19494" spans="1:55">
      <c r="A19494" s="6832"/>
      <c r="B19494" s="6630" t="str">
        <f>WWS1a!$BP$45</f>
        <v>BP3357004ASTP</v>
      </c>
      <c r="C19494" s="6630" t="str">
        <f>WWS1a!BK$41 &amp;" - "&amp; WWS1a!C45 &amp;" - "&amp; WWS1a!BP$5</f>
        <v>Atypical expenditure - Item 4 - Sludge transport</v>
      </c>
      <c r="D19494" s="6630" t="str">
        <f>WWS1a!$BL$45</f>
        <v>£m</v>
      </c>
      <c r="E19494" s="6630" t="s">
        <v>31970</v>
      </c>
      <c r="F19494" s="6630" t="str">
        <f>WWS1a!$C45</f>
        <v>Item 4</v>
      </c>
      <c r="G19494" s="6630"/>
      <c r="H19494" s="6630"/>
      <c r="I19494" s="6630"/>
      <c r="J19494" s="6630"/>
      <c r="K19494" s="6630"/>
      <c r="L19494" s="6630"/>
      <c r="M19494" s="6630"/>
      <c r="N19494" s="6630"/>
      <c r="O19494" s="6630"/>
      <c r="P19494" s="6630"/>
      <c r="Q19494" s="6630"/>
      <c r="R19494" s="6630"/>
      <c r="S19494" s="6630"/>
      <c r="T19494" s="6630"/>
      <c r="U19494" s="6630"/>
      <c r="V19494" s="6630"/>
      <c r="W19494" s="6630"/>
      <c r="X19494" s="6630"/>
      <c r="Z19494" s="6630">
        <f>WWS1a!$I$45</f>
        <v>0</v>
      </c>
      <c r="AA19494" s="6630">
        <f>WWS1a!$O$45</f>
        <v>0</v>
      </c>
      <c r="AB19494" s="6630">
        <f>WWS1a!$U$45</f>
        <v>0</v>
      </c>
      <c r="AC19494" s="6630">
        <f>WWS1a!$AA$45</f>
        <v>0</v>
      </c>
      <c r="AD19494" s="6630">
        <f>WWS1a!$AG$45</f>
        <v>0</v>
      </c>
      <c r="AE19494" s="6630">
        <f>WWS1a!$AM$45</f>
        <v>0</v>
      </c>
      <c r="AF19494" s="6630">
        <f>WWS1a!$AS$45</f>
        <v>0</v>
      </c>
      <c r="AG19494" s="6630">
        <f>WWS1a!$AY$45</f>
        <v>0</v>
      </c>
      <c r="AH19494" s="6630"/>
      <c r="AI19494" s="6630"/>
      <c r="AJ19494" s="6630"/>
      <c r="AK19494" s="6630"/>
      <c r="AM19494" s="6630"/>
      <c r="AN19494" s="6630"/>
      <c r="AO19494" s="6630"/>
      <c r="AP19494" s="6630"/>
      <c r="AQ19494" s="6630"/>
      <c r="AS19494" s="6630"/>
      <c r="AT19494" s="6630"/>
      <c r="AU19494" s="6630"/>
      <c r="AV19494" s="6630"/>
      <c r="AW19494" s="6630"/>
      <c r="AY19494" s="6630"/>
      <c r="AZ19494" s="6630"/>
      <c r="BA19494" s="6630"/>
      <c r="BB19494" s="6630"/>
      <c r="BC19494" s="6630"/>
    </row>
    <row r="19495" spans="1:55">
      <c r="A19495" s="6832"/>
      <c r="B19495" s="6630" t="str">
        <f>WWS1a!$BP$46</f>
        <v>BP3357005ASTP</v>
      </c>
      <c r="C19495" s="6630" t="str">
        <f>WWS1a!BK$41 &amp;" - "&amp; WWS1a!C46 &amp;" - "&amp; WWS1a!BP$5</f>
        <v>Atypical expenditure - Item 5 - Sludge transport</v>
      </c>
      <c r="D19495" s="6630" t="str">
        <f>WWS1a!$BL$46</f>
        <v>£m</v>
      </c>
      <c r="E19495" s="6630" t="s">
        <v>31970</v>
      </c>
      <c r="F19495" s="6630" t="str">
        <f>WWS1a!$C46</f>
        <v>Item 5</v>
      </c>
      <c r="G19495" s="6630"/>
      <c r="H19495" s="6630"/>
      <c r="I19495" s="6630"/>
      <c r="J19495" s="6630"/>
      <c r="K19495" s="6630"/>
      <c r="L19495" s="6630"/>
      <c r="M19495" s="6630"/>
      <c r="N19495" s="6630"/>
      <c r="O19495" s="6630"/>
      <c r="P19495" s="6630"/>
      <c r="Q19495" s="6630"/>
      <c r="R19495" s="6630"/>
      <c r="S19495" s="6630"/>
      <c r="T19495" s="6630"/>
      <c r="U19495" s="6630"/>
      <c r="V19495" s="6630"/>
      <c r="W19495" s="6630"/>
      <c r="X19495" s="6630"/>
      <c r="Z19495" s="6630">
        <f>WWS1a!$I$46</f>
        <v>0</v>
      </c>
      <c r="AA19495" s="6630">
        <f>WWS1a!$O$46</f>
        <v>0</v>
      </c>
      <c r="AB19495" s="6630">
        <f>WWS1a!$U$46</f>
        <v>0</v>
      </c>
      <c r="AC19495" s="6630">
        <f>WWS1a!$AA$46</f>
        <v>0</v>
      </c>
      <c r="AD19495" s="6630">
        <f>WWS1a!$AG$46</f>
        <v>0</v>
      </c>
      <c r="AE19495" s="6630">
        <f>WWS1a!$AM$46</f>
        <v>0</v>
      </c>
      <c r="AF19495" s="6630">
        <f>WWS1a!$AS$46</f>
        <v>0</v>
      </c>
      <c r="AG19495" s="6630">
        <f>WWS1a!$AY$46</f>
        <v>0</v>
      </c>
      <c r="AH19495" s="6630"/>
      <c r="AI19495" s="6630"/>
      <c r="AJ19495" s="6630"/>
      <c r="AK19495" s="6630"/>
      <c r="AM19495" s="6630"/>
      <c r="AN19495" s="6630"/>
      <c r="AO19495" s="6630"/>
      <c r="AP19495" s="6630"/>
      <c r="AQ19495" s="6630"/>
      <c r="AS19495" s="6630"/>
      <c r="AT19495" s="6630"/>
      <c r="AU19495" s="6630"/>
      <c r="AV19495" s="6630"/>
      <c r="AW19495" s="6630"/>
      <c r="AY19495" s="6630"/>
      <c r="AZ19495" s="6630"/>
      <c r="BA19495" s="6630"/>
      <c r="BB19495" s="6630"/>
      <c r="BC19495" s="6630"/>
    </row>
    <row r="19496" spans="1:55">
      <c r="A19496" s="6832"/>
      <c r="B19496" s="6630" t="str">
        <f>WWS1a!$BP$47</f>
        <v>BP3357006ASTP</v>
      </c>
      <c r="C19496" s="6630" t="str">
        <f>WWS1a!BK$41 &amp;" - "&amp; WWS1a!C47 &amp;" - "&amp; WWS1a!BP$5</f>
        <v>Atypical expenditure - Item 6 - Sludge transport</v>
      </c>
      <c r="D19496" s="6630" t="str">
        <f>WWS1a!$BL$47</f>
        <v>£m</v>
      </c>
      <c r="E19496" s="6630" t="s">
        <v>31970</v>
      </c>
      <c r="F19496" s="6630" t="str">
        <f>WWS1a!$C47</f>
        <v>Item 6</v>
      </c>
      <c r="G19496" s="6630"/>
      <c r="H19496" s="6630"/>
      <c r="I19496" s="6630"/>
      <c r="J19496" s="6630"/>
      <c r="K19496" s="6630"/>
      <c r="L19496" s="6630"/>
      <c r="M19496" s="6630"/>
      <c r="N19496" s="6630"/>
      <c r="O19496" s="6630"/>
      <c r="P19496" s="6630"/>
      <c r="Q19496" s="6630"/>
      <c r="R19496" s="6630"/>
      <c r="S19496" s="6630"/>
      <c r="T19496" s="6630"/>
      <c r="U19496" s="6630"/>
      <c r="V19496" s="6630"/>
      <c r="W19496" s="6630"/>
      <c r="X19496" s="6630"/>
      <c r="Z19496" s="6630">
        <f>WWS1a!$I$47</f>
        <v>0</v>
      </c>
      <c r="AA19496" s="6630">
        <f>WWS1a!$O$47</f>
        <v>0</v>
      </c>
      <c r="AB19496" s="6630">
        <f>WWS1a!$U$47</f>
        <v>0</v>
      </c>
      <c r="AC19496" s="6630">
        <f>WWS1a!$AA$47</f>
        <v>0</v>
      </c>
      <c r="AD19496" s="6630">
        <f>WWS1a!$AG$47</f>
        <v>0</v>
      </c>
      <c r="AE19496" s="6630">
        <f>WWS1a!$AM$47</f>
        <v>0</v>
      </c>
      <c r="AF19496" s="6630">
        <f>WWS1a!$AS$47</f>
        <v>0</v>
      </c>
      <c r="AG19496" s="6630">
        <f>WWS1a!$AY$47</f>
        <v>0</v>
      </c>
      <c r="AH19496" s="6630"/>
      <c r="AI19496" s="6630"/>
      <c r="AJ19496" s="6630"/>
      <c r="AK19496" s="6630"/>
      <c r="AM19496" s="6630"/>
      <c r="AN19496" s="6630"/>
      <c r="AO19496" s="6630"/>
      <c r="AP19496" s="6630"/>
      <c r="AQ19496" s="6630"/>
      <c r="AS19496" s="6630"/>
      <c r="AT19496" s="6630"/>
      <c r="AU19496" s="6630"/>
      <c r="AV19496" s="6630"/>
      <c r="AW19496" s="6630"/>
      <c r="AY19496" s="6630"/>
      <c r="AZ19496" s="6630"/>
      <c r="BA19496" s="6630"/>
      <c r="BB19496" s="6630"/>
      <c r="BC19496" s="6630"/>
    </row>
    <row r="19497" spans="1:55">
      <c r="A19497" s="6832"/>
      <c r="B19497" s="6630" t="str">
        <f>WWS1a!$BP$48</f>
        <v>BP3357007ASTP</v>
      </c>
      <c r="C19497" s="6630" t="str">
        <f>WWS1a!BK$41 &amp;" - "&amp; WWS1a!C48 &amp;" - "&amp; WWS1a!BP$5</f>
        <v>Atypical expenditure - Item 7 - Sludge transport</v>
      </c>
      <c r="D19497" s="6630" t="str">
        <f>WWS1a!$BL$48</f>
        <v>£m</v>
      </c>
      <c r="E19497" s="6630" t="s">
        <v>31970</v>
      </c>
      <c r="F19497" s="6630" t="str">
        <f>WWS1a!$C48</f>
        <v>Item 7</v>
      </c>
      <c r="G19497" s="6630"/>
      <c r="H19497" s="6630"/>
      <c r="I19497" s="6630"/>
      <c r="J19497" s="6630"/>
      <c r="K19497" s="6630"/>
      <c r="L19497" s="6630"/>
      <c r="M19497" s="6630"/>
      <c r="N19497" s="6630"/>
      <c r="O19497" s="6630"/>
      <c r="P19497" s="6630"/>
      <c r="Q19497" s="6630"/>
      <c r="R19497" s="6630"/>
      <c r="S19497" s="6630"/>
      <c r="T19497" s="6630"/>
      <c r="U19497" s="6630"/>
      <c r="V19497" s="6630"/>
      <c r="W19497" s="6630"/>
      <c r="X19497" s="6630"/>
      <c r="Z19497" s="6630">
        <f>WWS1a!$I$48</f>
        <v>0</v>
      </c>
      <c r="AA19497" s="6630">
        <f>WWS1a!$O$48</f>
        <v>0</v>
      </c>
      <c r="AB19497" s="6630">
        <f>WWS1a!$U$48</f>
        <v>0</v>
      </c>
      <c r="AC19497" s="6630">
        <f>WWS1a!$AA$48</f>
        <v>0</v>
      </c>
      <c r="AD19497" s="6630">
        <f>WWS1a!$AG$48</f>
        <v>0</v>
      </c>
      <c r="AE19497" s="6630">
        <f>WWS1a!$AM$48</f>
        <v>0</v>
      </c>
      <c r="AF19497" s="6630">
        <f>WWS1a!$AS$48</f>
        <v>0</v>
      </c>
      <c r="AG19497" s="6630">
        <f>WWS1a!$AY$48</f>
        <v>0</v>
      </c>
      <c r="AH19497" s="6630"/>
      <c r="AI19497" s="6630"/>
      <c r="AJ19497" s="6630"/>
      <c r="AK19497" s="6630"/>
      <c r="AM19497" s="6630"/>
      <c r="AN19497" s="6630"/>
      <c r="AO19497" s="6630"/>
      <c r="AP19497" s="6630"/>
      <c r="AQ19497" s="6630"/>
      <c r="AS19497" s="6630"/>
      <c r="AT19497" s="6630"/>
      <c r="AU19497" s="6630"/>
      <c r="AV19497" s="6630"/>
      <c r="AW19497" s="6630"/>
      <c r="AY19497" s="6630"/>
      <c r="AZ19497" s="6630"/>
      <c r="BA19497" s="6630"/>
      <c r="BB19497" s="6630"/>
      <c r="BC19497" s="6630"/>
    </row>
    <row r="19498" spans="1:55">
      <c r="A19498" s="6832"/>
      <c r="B19498" s="6630" t="str">
        <f>WWS1a!$BP$49</f>
        <v>BP3357008ASTP</v>
      </c>
      <c r="C19498" s="6630" t="str">
        <f>WWS1a!BK$41 &amp;" - "&amp; WWS1a!C49 &amp;" - "&amp; WWS1a!BP$5</f>
        <v>Atypical expenditure - Item 8 - Sludge transport</v>
      </c>
      <c r="D19498" s="6630" t="str">
        <f>WWS1a!$BL$49</f>
        <v>£m</v>
      </c>
      <c r="E19498" s="6630" t="s">
        <v>31970</v>
      </c>
      <c r="F19498" s="6630" t="str">
        <f>WWS1a!$C49</f>
        <v>Item 8</v>
      </c>
      <c r="G19498" s="6630"/>
      <c r="H19498" s="6630"/>
      <c r="I19498" s="6630"/>
      <c r="J19498" s="6630"/>
      <c r="K19498" s="6630"/>
      <c r="L19498" s="6630"/>
      <c r="M19498" s="6630"/>
      <c r="N19498" s="6630"/>
      <c r="O19498" s="6630"/>
      <c r="P19498" s="6630"/>
      <c r="Q19498" s="6630"/>
      <c r="R19498" s="6630"/>
      <c r="S19498" s="6630"/>
      <c r="T19498" s="6630"/>
      <c r="U19498" s="6630"/>
      <c r="V19498" s="6630"/>
      <c r="W19498" s="6630"/>
      <c r="X19498" s="6630"/>
      <c r="Z19498" s="6630">
        <f>WWS1a!$I$49</f>
        <v>0</v>
      </c>
      <c r="AA19498" s="6630">
        <f>WWS1a!$O$49</f>
        <v>0</v>
      </c>
      <c r="AB19498" s="6630">
        <f>WWS1a!$U$49</f>
        <v>0</v>
      </c>
      <c r="AC19498" s="6630">
        <f>WWS1a!$AA$49</f>
        <v>0</v>
      </c>
      <c r="AD19498" s="6630">
        <f>WWS1a!$AG$49</f>
        <v>0</v>
      </c>
      <c r="AE19498" s="6630">
        <f>WWS1a!$AM$49</f>
        <v>0</v>
      </c>
      <c r="AF19498" s="6630">
        <f>WWS1a!$AS$49</f>
        <v>0</v>
      </c>
      <c r="AG19498" s="6630">
        <f>WWS1a!$AY$49</f>
        <v>0</v>
      </c>
      <c r="AH19498" s="6630"/>
      <c r="AI19498" s="6630"/>
      <c r="AJ19498" s="6630"/>
      <c r="AK19498" s="6630"/>
      <c r="AM19498" s="6630"/>
      <c r="AN19498" s="6630"/>
      <c r="AO19498" s="6630"/>
      <c r="AP19498" s="6630"/>
      <c r="AQ19498" s="6630"/>
      <c r="AS19498" s="6630"/>
      <c r="AT19498" s="6630"/>
      <c r="AU19498" s="6630"/>
      <c r="AV19498" s="6630"/>
      <c r="AW19498" s="6630"/>
      <c r="AY19498" s="6630"/>
      <c r="AZ19498" s="6630"/>
      <c r="BA19498" s="6630"/>
      <c r="BB19498" s="6630"/>
      <c r="BC19498" s="6630"/>
    </row>
    <row r="19499" spans="1:55">
      <c r="A19499" s="6832"/>
      <c r="B19499" s="6630" t="str">
        <f>WWS1a!$BP$50</f>
        <v>BP3357009ASTP</v>
      </c>
      <c r="C19499" s="6630" t="str">
        <f>WWS1a!BK$41 &amp;" - "&amp; WWS1a!C50 &amp;" - "&amp; WWS1a!BP$5</f>
        <v>Atypical expenditure - Item 9 - Sludge transport</v>
      </c>
      <c r="D19499" s="6630" t="str">
        <f>WWS1a!$BL$50</f>
        <v>£m</v>
      </c>
      <c r="E19499" s="6630" t="s">
        <v>31970</v>
      </c>
      <c r="F19499" s="6630" t="str">
        <f>WWS1a!$C50</f>
        <v>Item 9</v>
      </c>
      <c r="G19499" s="6630"/>
      <c r="H19499" s="6630"/>
      <c r="I19499" s="6630"/>
      <c r="J19499" s="6630"/>
      <c r="K19499" s="6630"/>
      <c r="L19499" s="6630"/>
      <c r="M19499" s="6630"/>
      <c r="N19499" s="6630"/>
      <c r="O19499" s="6630"/>
      <c r="P19499" s="6630"/>
      <c r="Q19499" s="6630"/>
      <c r="R19499" s="6630"/>
      <c r="S19499" s="6630"/>
      <c r="T19499" s="6630"/>
      <c r="U19499" s="6630"/>
      <c r="V19499" s="6630"/>
      <c r="W19499" s="6630"/>
      <c r="X19499" s="6630"/>
      <c r="Z19499" s="6630">
        <f>WWS1a!$I$50</f>
        <v>0</v>
      </c>
      <c r="AA19499" s="6630">
        <f>WWS1a!$O$50</f>
        <v>0</v>
      </c>
      <c r="AB19499" s="6630">
        <f>WWS1a!$U$50</f>
        <v>0</v>
      </c>
      <c r="AC19499" s="6630">
        <f>WWS1a!$AA$50</f>
        <v>0</v>
      </c>
      <c r="AD19499" s="6630">
        <f>WWS1a!$AG$50</f>
        <v>0</v>
      </c>
      <c r="AE19499" s="6630">
        <f>WWS1a!$AM$50</f>
        <v>0</v>
      </c>
      <c r="AF19499" s="6630">
        <f>WWS1a!$AS$50</f>
        <v>0</v>
      </c>
      <c r="AG19499" s="6630">
        <f>WWS1a!$AY$50</f>
        <v>0</v>
      </c>
      <c r="AH19499" s="6630"/>
      <c r="AI19499" s="6630"/>
      <c r="AJ19499" s="6630"/>
      <c r="AK19499" s="6630"/>
      <c r="AM19499" s="6630"/>
      <c r="AN19499" s="6630"/>
      <c r="AO19499" s="6630"/>
      <c r="AP19499" s="6630"/>
      <c r="AQ19499" s="6630"/>
      <c r="AS19499" s="6630"/>
      <c r="AT19499" s="6630"/>
      <c r="AU19499" s="6630"/>
      <c r="AV19499" s="6630"/>
      <c r="AW19499" s="6630"/>
      <c r="AY19499" s="6630"/>
      <c r="AZ19499" s="6630"/>
      <c r="BA19499" s="6630"/>
      <c r="BB19499" s="6630"/>
      <c r="BC19499" s="6630"/>
    </row>
    <row r="19500" spans="1:55">
      <c r="A19500" s="6832"/>
      <c r="B19500" s="6630" t="str">
        <f>WWS1a!$BP$51</f>
        <v>BP3357010ASTP</v>
      </c>
      <c r="C19500" s="6630" t="str">
        <f>WWS1a!BK$41 &amp;" - "&amp; WWS1a!C51 &amp;" - "&amp; WWS1a!BP$5</f>
        <v>Atypical expenditure - Item 10 - Sludge transport</v>
      </c>
      <c r="D19500" s="6630" t="str">
        <f>WWS1a!$BL$51</f>
        <v>£m</v>
      </c>
      <c r="E19500" s="6630" t="s">
        <v>31970</v>
      </c>
      <c r="F19500" s="6630" t="str">
        <f>WWS1a!$C51</f>
        <v>Item 10</v>
      </c>
      <c r="G19500" s="6630"/>
      <c r="H19500" s="6630"/>
      <c r="I19500" s="6630"/>
      <c r="J19500" s="6630"/>
      <c r="K19500" s="6630"/>
      <c r="L19500" s="6630"/>
      <c r="M19500" s="6630"/>
      <c r="N19500" s="6630"/>
      <c r="O19500" s="6630"/>
      <c r="P19500" s="6630"/>
      <c r="Q19500" s="6630"/>
      <c r="R19500" s="6630"/>
      <c r="S19500" s="6630"/>
      <c r="T19500" s="6630"/>
      <c r="U19500" s="6630"/>
      <c r="V19500" s="6630"/>
      <c r="W19500" s="6630"/>
      <c r="X19500" s="6630"/>
      <c r="Z19500" s="6630">
        <f>WWS1a!$I$51</f>
        <v>0</v>
      </c>
      <c r="AA19500" s="6630">
        <f>WWS1a!$O$51</f>
        <v>0</v>
      </c>
      <c r="AB19500" s="6630">
        <f>WWS1a!$U$51</f>
        <v>0</v>
      </c>
      <c r="AC19500" s="6630">
        <f>WWS1a!$AA$51</f>
        <v>0</v>
      </c>
      <c r="AD19500" s="6630">
        <f>WWS1a!$AG$51</f>
        <v>0</v>
      </c>
      <c r="AE19500" s="6630">
        <f>WWS1a!$AM$51</f>
        <v>0</v>
      </c>
      <c r="AF19500" s="6630">
        <f>WWS1a!$AS$51</f>
        <v>0</v>
      </c>
      <c r="AG19500" s="6630">
        <f>WWS1a!$AY$51</f>
        <v>0</v>
      </c>
      <c r="AH19500" s="6630"/>
      <c r="AI19500" s="6630"/>
      <c r="AJ19500" s="6630"/>
      <c r="AK19500" s="6630"/>
      <c r="AM19500" s="6630"/>
      <c r="AN19500" s="6630"/>
      <c r="AO19500" s="6630"/>
      <c r="AP19500" s="6630"/>
      <c r="AQ19500" s="6630"/>
      <c r="AS19500" s="6630"/>
      <c r="AT19500" s="6630"/>
      <c r="AU19500" s="6630"/>
      <c r="AV19500" s="6630"/>
      <c r="AW19500" s="6630"/>
      <c r="AY19500" s="6630"/>
      <c r="AZ19500" s="6630"/>
      <c r="BA19500" s="6630"/>
      <c r="BB19500" s="6630"/>
      <c r="BC19500" s="6630"/>
    </row>
    <row r="19501" spans="1:55">
      <c r="A19501" s="6832"/>
      <c r="B19501" s="6630" t="str">
        <f>WWS1a!$BP$52</f>
        <v>BP3357020ASTP</v>
      </c>
      <c r="C19501" s="6630" t="str">
        <f>WWS1a!BK$41 &amp;" - "&amp; WWS1a!C52 &amp;" - "&amp; WWS1a!BP$5</f>
        <v>Atypical expenditure - Total atypical expenditure - Sludge transport</v>
      </c>
      <c r="D19501" s="6630" t="str">
        <f>WWS1a!$BL$52</f>
        <v>£m</v>
      </c>
      <c r="E19501" s="6630" t="s">
        <v>31970</v>
      </c>
      <c r="F19501" s="6630"/>
      <c r="G19501" s="6630"/>
      <c r="H19501" s="6630"/>
      <c r="I19501" s="6630"/>
      <c r="J19501" s="6630"/>
      <c r="K19501" s="6630"/>
      <c r="L19501" s="6630"/>
      <c r="M19501" s="6630"/>
      <c r="N19501" s="6630"/>
      <c r="O19501" s="6630"/>
      <c r="P19501" s="6630"/>
      <c r="Q19501" s="6630"/>
      <c r="R19501" s="6630"/>
      <c r="S19501" s="6630"/>
      <c r="T19501" s="6630"/>
      <c r="U19501" s="6630"/>
      <c r="V19501" s="6630"/>
      <c r="W19501" s="6630"/>
      <c r="X19501" s="6630"/>
      <c r="Z19501" s="6630">
        <f>WWS1a!$I$52</f>
        <v>0</v>
      </c>
      <c r="AA19501" s="6630">
        <f>WWS1a!$O$52</f>
        <v>0</v>
      </c>
      <c r="AB19501" s="6630">
        <f>WWS1a!$U$52</f>
        <v>0</v>
      </c>
      <c r="AC19501" s="6630">
        <f>WWS1a!$AA$52</f>
        <v>0</v>
      </c>
      <c r="AD19501" s="6630">
        <f>WWS1a!$AG$52</f>
        <v>0</v>
      </c>
      <c r="AE19501" s="6630">
        <f>WWS1a!$AM$52</f>
        <v>0</v>
      </c>
      <c r="AF19501" s="6630">
        <f>WWS1a!$AS$52</f>
        <v>0</v>
      </c>
      <c r="AG19501" s="6630">
        <f>WWS1a!$AY$52</f>
        <v>0</v>
      </c>
      <c r="AH19501" s="6630"/>
      <c r="AI19501" s="6630"/>
      <c r="AJ19501" s="6630"/>
      <c r="AK19501" s="6630"/>
      <c r="AM19501" s="6630"/>
      <c r="AN19501" s="6630"/>
      <c r="AO19501" s="6630"/>
      <c r="AP19501" s="6630"/>
      <c r="AQ19501" s="6630"/>
      <c r="AS19501" s="6630"/>
      <c r="AT19501" s="6630"/>
      <c r="AU19501" s="6630"/>
      <c r="AV19501" s="6630"/>
      <c r="AW19501" s="6630"/>
      <c r="AY19501" s="6630"/>
      <c r="AZ19501" s="6630"/>
      <c r="BA19501" s="6630"/>
      <c r="BB19501" s="6630"/>
      <c r="BC19501" s="6630"/>
    </row>
    <row r="19502" spans="1:55">
      <c r="A19502" s="6832"/>
      <c r="B19502" s="6630" t="str">
        <f>WWS1a!$BP$55</f>
        <v>S3040ATCASTP</v>
      </c>
      <c r="C19502" s="6630" t="str">
        <f>WWS1a!$BK$55 &amp;" - "&amp; WWS1a!$BP$5</f>
        <v>Total expenditure - Sludge transport</v>
      </c>
      <c r="D19502" s="6630" t="str">
        <f>WWS1a!$BL$55</f>
        <v>£m</v>
      </c>
      <c r="E19502" s="6630" t="s">
        <v>31970</v>
      </c>
      <c r="F19502" s="6630"/>
      <c r="G19502" s="6630"/>
      <c r="H19502" s="6630"/>
      <c r="I19502" s="6630"/>
      <c r="J19502" s="6630"/>
      <c r="K19502" s="6630"/>
      <c r="L19502" s="6630"/>
      <c r="M19502" s="6630"/>
      <c r="N19502" s="6630"/>
      <c r="O19502" s="6630"/>
      <c r="P19502" s="6630"/>
      <c r="Q19502" s="6630"/>
      <c r="R19502" s="6630"/>
      <c r="S19502" s="6630"/>
      <c r="T19502" s="6630"/>
      <c r="U19502" s="6630"/>
      <c r="V19502" s="6630"/>
      <c r="W19502" s="6630"/>
      <c r="X19502" s="6630"/>
      <c r="Z19502" s="6630">
        <f>WWS1a!$I$55</f>
        <v>3.0680000000000001</v>
      </c>
      <c r="AA19502" s="6630">
        <f>WWS1a!$O$55</f>
        <v>3.0489999999999999</v>
      </c>
      <c r="AB19502" s="6630">
        <f>WWS1a!$U$55</f>
        <v>3.1909999999999998</v>
      </c>
      <c r="AC19502" s="6630">
        <f>WWS1a!$AA$55</f>
        <v>3.06</v>
      </c>
      <c r="AD19502" s="6630">
        <f>WWS1a!$AG$55</f>
        <v>3.06</v>
      </c>
      <c r="AE19502" s="6630">
        <f>WWS1a!$AM$55</f>
        <v>3.06</v>
      </c>
      <c r="AF19502" s="6630">
        <f>WWS1a!$AS$55</f>
        <v>3.06</v>
      </c>
      <c r="AG19502" s="6630">
        <f>WWS1a!$AY$55</f>
        <v>3.06</v>
      </c>
      <c r="AH19502" s="6630"/>
      <c r="AI19502" s="6630"/>
      <c r="AJ19502" s="6630"/>
      <c r="AK19502" s="6630"/>
      <c r="AM19502" s="6630"/>
      <c r="AN19502" s="6630"/>
      <c r="AO19502" s="6630"/>
      <c r="AP19502" s="6630"/>
      <c r="AQ19502" s="6630"/>
      <c r="AS19502" s="6630"/>
      <c r="AT19502" s="6630"/>
      <c r="AU19502" s="6630"/>
      <c r="AV19502" s="6630"/>
      <c r="AW19502" s="6630"/>
      <c r="AY19502" s="6630"/>
      <c r="AZ19502" s="6630"/>
      <c r="BA19502" s="6630"/>
      <c r="BB19502" s="6630"/>
      <c r="BC19502" s="6630"/>
    </row>
    <row r="19503" spans="1:55">
      <c r="A19503" s="6832"/>
      <c r="B19503" s="6630" t="str">
        <f>WWS1a!$BQ$10</f>
        <v>WWS1A001SDP</v>
      </c>
      <c r="C19503" s="6630" t="str">
        <f>WWS1a!BK$9 &amp;" - "&amp; WWS1a!BK10 &amp;" - "&amp; WWS1a!BQ$5</f>
        <v>Operating expenditure - Power - Sludge treatment</v>
      </c>
      <c r="D19503" s="6630" t="str">
        <f>WWS1a!$BL$10</f>
        <v>£m</v>
      </c>
      <c r="E19503" s="6630" t="s">
        <v>31970</v>
      </c>
      <c r="F19503" s="6630"/>
      <c r="G19503" s="6630"/>
      <c r="H19503" s="6630"/>
      <c r="I19503" s="6630"/>
      <c r="J19503" s="6630"/>
      <c r="K19503" s="6630"/>
      <c r="L19503" s="6630"/>
      <c r="M19503" s="6630"/>
      <c r="N19503" s="6630"/>
      <c r="O19503" s="6630"/>
      <c r="P19503" s="6630"/>
      <c r="Q19503" s="6630"/>
      <c r="R19503" s="6630"/>
      <c r="S19503" s="6630"/>
      <c r="T19503" s="6630"/>
      <c r="U19503" s="6630"/>
      <c r="V19503" s="6630"/>
      <c r="W19503" s="6630"/>
      <c r="X19503" s="6630"/>
      <c r="Z19503" s="6630">
        <f>WWS1a!$J$10</f>
        <v>1.2230000000000001</v>
      </c>
      <c r="AA19503" s="6630">
        <f>WWS1a!$P$10</f>
        <v>1.1879999999999999</v>
      </c>
      <c r="AB19503" s="6630">
        <f>WWS1a!$V$10</f>
        <v>1.204</v>
      </c>
      <c r="AC19503" s="6630">
        <f>WWS1a!$AB$10</f>
        <v>1.5449999999999999</v>
      </c>
      <c r="AD19503" s="6630">
        <f>WWS1a!$AH$10</f>
        <v>1.6970000000000001</v>
      </c>
      <c r="AE19503" s="6630">
        <f>WWS1a!$AN$10</f>
        <v>1.6739999999999999</v>
      </c>
      <c r="AF19503" s="6630">
        <f>WWS1a!$AT$10</f>
        <v>1.6890000000000001</v>
      </c>
      <c r="AG19503" s="6630">
        <f>WWS1a!$AZ$10</f>
        <v>1.754</v>
      </c>
      <c r="AH19503" s="6630"/>
      <c r="AI19503" s="6630"/>
      <c r="AJ19503" s="6630"/>
      <c r="AK19503" s="6630"/>
      <c r="AM19503" s="6630"/>
      <c r="AN19503" s="6630"/>
      <c r="AO19503" s="6630"/>
      <c r="AP19503" s="6630"/>
      <c r="AQ19503" s="6630"/>
      <c r="AS19503" s="6630"/>
      <c r="AT19503" s="6630"/>
      <c r="AU19503" s="6630"/>
      <c r="AV19503" s="6630"/>
      <c r="AW19503" s="6630"/>
      <c r="AY19503" s="6630"/>
      <c r="AZ19503" s="6630"/>
      <c r="BA19503" s="6630"/>
      <c r="BB19503" s="6630"/>
      <c r="BC19503" s="6630"/>
    </row>
    <row r="19504" spans="1:55">
      <c r="A19504" s="6832"/>
      <c r="B19504" s="6630" t="str">
        <f>WWS1a!$BQ$11</f>
        <v>WWS1A002SDP</v>
      </c>
      <c r="C19504" s="6630" t="str">
        <f>WWS1a!BK$9 &amp;" - "&amp; WWS1a!BK11 &amp;" - "&amp; WWS1a!BQ$5</f>
        <v>Operating expenditure - Income treated as negative expenditure - Sludge treatment</v>
      </c>
      <c r="D19504" s="6630" t="str">
        <f>WWS1a!$BL$11</f>
        <v>£m</v>
      </c>
      <c r="E19504" s="6630" t="s">
        <v>31970</v>
      </c>
      <c r="F19504" s="6630"/>
      <c r="G19504" s="6630"/>
      <c r="H19504" s="6630"/>
      <c r="I19504" s="6630"/>
      <c r="J19504" s="6630"/>
      <c r="K19504" s="6630"/>
      <c r="L19504" s="6630"/>
      <c r="M19504" s="6630"/>
      <c r="N19504" s="6630"/>
      <c r="O19504" s="6630"/>
      <c r="P19504" s="6630"/>
      <c r="Q19504" s="6630"/>
      <c r="R19504" s="6630"/>
      <c r="S19504" s="6630"/>
      <c r="T19504" s="6630"/>
      <c r="U19504" s="6630"/>
      <c r="V19504" s="6630"/>
      <c r="W19504" s="6630"/>
      <c r="X19504" s="6630"/>
      <c r="Z19504" s="6630">
        <f>WWS1a!$J$11</f>
        <v>-0.26800000000000002</v>
      </c>
      <c r="AA19504" s="6630">
        <f>WWS1a!$P$11</f>
        <v>-0.253</v>
      </c>
      <c r="AB19504" s="6630">
        <f>WWS1a!$V$11</f>
        <v>-0.25600000000000001</v>
      </c>
      <c r="AC19504" s="6630">
        <f>WWS1a!$AB$11</f>
        <v>-0.245</v>
      </c>
      <c r="AD19504" s="6630">
        <f>WWS1a!$AH$11</f>
        <v>-0.245</v>
      </c>
      <c r="AE19504" s="6630">
        <f>WWS1a!$AN$11</f>
        <v>-0.245</v>
      </c>
      <c r="AF19504" s="6630">
        <f>WWS1a!$AT$11</f>
        <v>-0.245</v>
      </c>
      <c r="AG19504" s="6630">
        <f>WWS1a!$AZ$11</f>
        <v>-0.245</v>
      </c>
      <c r="AH19504" s="6630"/>
      <c r="AI19504" s="6630"/>
      <c r="AJ19504" s="6630"/>
      <c r="AK19504" s="6630"/>
      <c r="AM19504" s="6630"/>
      <c r="AN19504" s="6630"/>
      <c r="AO19504" s="6630"/>
      <c r="AP19504" s="6630"/>
      <c r="AQ19504" s="6630"/>
      <c r="AS19504" s="6630"/>
      <c r="AT19504" s="6630"/>
      <c r="AU19504" s="6630"/>
      <c r="AV19504" s="6630"/>
      <c r="AW19504" s="6630"/>
      <c r="AY19504" s="6630"/>
      <c r="AZ19504" s="6630"/>
      <c r="BA19504" s="6630"/>
      <c r="BB19504" s="6630"/>
      <c r="BC19504" s="6630"/>
    </row>
    <row r="19505" spans="1:55">
      <c r="A19505" s="6832"/>
      <c r="B19505" s="6630" t="str">
        <f>WWS1a!$BQ$12</f>
        <v>WWS1A003SDP</v>
      </c>
      <c r="C19505" s="6630" t="str">
        <f>WWS1a!BK$9 &amp;" - "&amp; WWS1a!BK12 &amp;" - "&amp; WWS1a!BQ$5</f>
        <v>Operating expenditure - Service charges / Discharge Consents - Sludge treatment</v>
      </c>
      <c r="D19505" s="6630" t="str">
        <f>WWS1a!$BL$12</f>
        <v>£m</v>
      </c>
      <c r="E19505" s="6630" t="s">
        <v>31970</v>
      </c>
      <c r="F19505" s="6630"/>
      <c r="G19505" s="6630"/>
      <c r="H19505" s="6630"/>
      <c r="I19505" s="6630"/>
      <c r="J19505" s="6630"/>
      <c r="K19505" s="6630"/>
      <c r="L19505" s="6630"/>
      <c r="M19505" s="6630"/>
      <c r="N19505" s="6630"/>
      <c r="O19505" s="6630"/>
      <c r="P19505" s="6630"/>
      <c r="Q19505" s="6630"/>
      <c r="R19505" s="6630"/>
      <c r="S19505" s="6630"/>
      <c r="T19505" s="6630"/>
      <c r="U19505" s="6630"/>
      <c r="V19505" s="6630"/>
      <c r="W19505" s="6630"/>
      <c r="X19505" s="6630"/>
      <c r="Z19505" s="6630">
        <f>WWS1a!$J$12</f>
        <v>0</v>
      </c>
      <c r="AA19505" s="6630">
        <f>WWS1a!$P$12</f>
        <v>0</v>
      </c>
      <c r="AB19505" s="6630">
        <f>WWS1a!$V$12</f>
        <v>0</v>
      </c>
      <c r="AC19505" s="6630">
        <f>WWS1a!$AB$12</f>
        <v>0</v>
      </c>
      <c r="AD19505" s="6630">
        <f>WWS1a!$AH$12</f>
        <v>0</v>
      </c>
      <c r="AE19505" s="6630">
        <f>WWS1a!$AN$12</f>
        <v>0</v>
      </c>
      <c r="AF19505" s="6630">
        <f>WWS1a!$AT$12</f>
        <v>0</v>
      </c>
      <c r="AG19505" s="6630">
        <f>WWS1a!$AZ$12</f>
        <v>0</v>
      </c>
      <c r="AH19505" s="6630"/>
      <c r="AI19505" s="6630"/>
      <c r="AJ19505" s="6630"/>
      <c r="AK19505" s="6630"/>
      <c r="AM19505" s="6630"/>
      <c r="AN19505" s="6630"/>
      <c r="AO19505" s="6630"/>
      <c r="AP19505" s="6630"/>
      <c r="AQ19505" s="6630"/>
      <c r="AS19505" s="6630"/>
      <c r="AT19505" s="6630"/>
      <c r="AU19505" s="6630"/>
      <c r="AV19505" s="6630"/>
      <c r="AW19505" s="6630"/>
      <c r="AY19505" s="6630"/>
      <c r="AZ19505" s="6630"/>
      <c r="BA19505" s="6630"/>
      <c r="BB19505" s="6630"/>
      <c r="BC19505" s="6630"/>
    </row>
    <row r="19506" spans="1:55">
      <c r="A19506" s="6832"/>
      <c r="B19506" s="6630" t="str">
        <f>WWS1a!$BQ$13</f>
        <v>WWS1A004SDP</v>
      </c>
      <c r="C19506" s="6630" t="str">
        <f>WWS1a!BK$9 &amp;" - "&amp; WWS1a!BK13 &amp;" - "&amp; WWS1a!BQ$5</f>
        <v>Operating expenditure - Bulk discharge - Sludge treatment</v>
      </c>
      <c r="D19506" s="6630" t="str">
        <f>WWS1a!$BL$13</f>
        <v>£m</v>
      </c>
      <c r="E19506" s="6630" t="s">
        <v>31970</v>
      </c>
      <c r="F19506" s="6630"/>
      <c r="G19506" s="6630"/>
      <c r="H19506" s="6630"/>
      <c r="I19506" s="6630"/>
      <c r="J19506" s="6630"/>
      <c r="K19506" s="6630"/>
      <c r="L19506" s="6630"/>
      <c r="M19506" s="6630"/>
      <c r="N19506" s="6630"/>
      <c r="O19506" s="6630"/>
      <c r="P19506" s="6630"/>
      <c r="Q19506" s="6630"/>
      <c r="R19506" s="6630"/>
      <c r="S19506" s="6630"/>
      <c r="T19506" s="6630"/>
      <c r="U19506" s="6630"/>
      <c r="V19506" s="6630"/>
      <c r="W19506" s="6630"/>
      <c r="X19506" s="6630"/>
      <c r="Z19506" s="6630">
        <f>WWS1a!$J$13</f>
        <v>0</v>
      </c>
      <c r="AA19506" s="6630">
        <f>WWS1a!$P$13</f>
        <v>0</v>
      </c>
      <c r="AB19506" s="6630">
        <f>WWS1a!$V$13</f>
        <v>0</v>
      </c>
      <c r="AC19506" s="6630">
        <f>WWS1a!$AB$13</f>
        <v>0</v>
      </c>
      <c r="AD19506" s="6630">
        <f>WWS1a!$AH$13</f>
        <v>0</v>
      </c>
      <c r="AE19506" s="6630">
        <f>WWS1a!$AN$13</f>
        <v>0</v>
      </c>
      <c r="AF19506" s="6630">
        <f>WWS1a!$AT$13</f>
        <v>0</v>
      </c>
      <c r="AG19506" s="6630">
        <f>WWS1a!$AZ$13</f>
        <v>0</v>
      </c>
      <c r="AH19506" s="6630"/>
      <c r="AI19506" s="6630"/>
      <c r="AJ19506" s="6630"/>
      <c r="AK19506" s="6630"/>
      <c r="AM19506" s="6630"/>
      <c r="AN19506" s="6630"/>
      <c r="AO19506" s="6630"/>
      <c r="AP19506" s="6630"/>
      <c r="AQ19506" s="6630"/>
      <c r="AS19506" s="6630"/>
      <c r="AT19506" s="6630"/>
      <c r="AU19506" s="6630"/>
      <c r="AV19506" s="6630"/>
      <c r="AW19506" s="6630"/>
      <c r="AY19506" s="6630"/>
      <c r="AZ19506" s="6630"/>
      <c r="BA19506" s="6630"/>
      <c r="BB19506" s="6630"/>
      <c r="BC19506" s="6630"/>
    </row>
    <row r="19507" spans="1:55">
      <c r="A19507" s="6832"/>
      <c r="B19507" s="6630" t="str">
        <f>WWS1a!$BQ$15</f>
        <v>WWS1A005SDP</v>
      </c>
      <c r="C19507" s="6630" t="str">
        <f>WWS1a!BK$9 &amp;" - "&amp; WWS1a!BK15 &amp;" - "&amp; WWS1a!BQ$5</f>
        <v>Operating expenditure - ~ Renewals expensed in year (Infrastructure) - Sludge treatment</v>
      </c>
      <c r="D19507" s="6630" t="str">
        <f>WWS1a!$BL$15</f>
        <v>£m</v>
      </c>
      <c r="E19507" s="6630" t="s">
        <v>31970</v>
      </c>
      <c r="F19507" s="6630"/>
      <c r="G19507" s="6630"/>
      <c r="H19507" s="6630"/>
      <c r="I19507" s="6630"/>
      <c r="J19507" s="6630"/>
      <c r="K19507" s="6630"/>
      <c r="L19507" s="6630"/>
      <c r="M19507" s="6630"/>
      <c r="N19507" s="6630"/>
      <c r="O19507" s="6630"/>
      <c r="P19507" s="6630"/>
      <c r="Q19507" s="6630"/>
      <c r="R19507" s="6630"/>
      <c r="S19507" s="6630"/>
      <c r="T19507" s="6630"/>
      <c r="U19507" s="6630"/>
      <c r="V19507" s="6630"/>
      <c r="W19507" s="6630"/>
      <c r="X19507" s="6630"/>
      <c r="Z19507" s="6630">
        <f>WWS1a!$J$15</f>
        <v>0</v>
      </c>
      <c r="AA19507" s="6630">
        <f>WWS1a!$P$15</f>
        <v>0</v>
      </c>
      <c r="AB19507" s="6630">
        <f>WWS1a!$V$15</f>
        <v>0</v>
      </c>
      <c r="AC19507" s="6630">
        <f>WWS1a!$AB$15</f>
        <v>0</v>
      </c>
      <c r="AD19507" s="6630">
        <f>WWS1a!$AH$15</f>
        <v>0</v>
      </c>
      <c r="AE19507" s="6630">
        <f>WWS1a!$AN$15</f>
        <v>0</v>
      </c>
      <c r="AF19507" s="6630">
        <f>WWS1a!$AT$15</f>
        <v>0</v>
      </c>
      <c r="AG19507" s="6630">
        <f>WWS1a!$AZ$15</f>
        <v>0</v>
      </c>
      <c r="AH19507" s="6630"/>
      <c r="AI19507" s="6630"/>
      <c r="AJ19507" s="6630"/>
      <c r="AK19507" s="6630"/>
      <c r="AM19507" s="6630"/>
      <c r="AN19507" s="6630"/>
      <c r="AO19507" s="6630"/>
      <c r="AP19507" s="6630"/>
      <c r="AQ19507" s="6630"/>
      <c r="AS19507" s="6630"/>
      <c r="AT19507" s="6630"/>
      <c r="AU19507" s="6630"/>
      <c r="AV19507" s="6630"/>
      <c r="AW19507" s="6630"/>
      <c r="AY19507" s="6630"/>
      <c r="AZ19507" s="6630"/>
      <c r="BA19507" s="6630"/>
      <c r="BB19507" s="6630"/>
      <c r="BC19507" s="6630"/>
    </row>
    <row r="19508" spans="1:55">
      <c r="A19508" s="6832"/>
      <c r="B19508" s="6630" t="str">
        <f>WWS1a!$BQ$16</f>
        <v>WWS1A006SDP</v>
      </c>
      <c r="C19508" s="6630" t="str">
        <f>WWS1a!BK$9 &amp;" - "&amp; WWS1a!BK16 &amp;" - "&amp; WWS1a!BQ$5</f>
        <v>Operating expenditure - ~ Renewals expensed in year (Non-Infrastructure) - Sludge treatment</v>
      </c>
      <c r="D19508" s="6630" t="str">
        <f>WWS1a!$BL$16</f>
        <v>£m</v>
      </c>
      <c r="E19508" s="6630" t="s">
        <v>31970</v>
      </c>
      <c r="F19508" s="6630"/>
      <c r="G19508" s="6630"/>
      <c r="H19508" s="6630"/>
      <c r="I19508" s="6630"/>
      <c r="J19508" s="6630"/>
      <c r="K19508" s="6630"/>
      <c r="L19508" s="6630"/>
      <c r="M19508" s="6630"/>
      <c r="N19508" s="6630"/>
      <c r="O19508" s="6630"/>
      <c r="P19508" s="6630"/>
      <c r="Q19508" s="6630"/>
      <c r="R19508" s="6630"/>
      <c r="S19508" s="6630"/>
      <c r="T19508" s="6630"/>
      <c r="U19508" s="6630"/>
      <c r="V19508" s="6630"/>
      <c r="W19508" s="6630"/>
      <c r="X19508" s="6630"/>
      <c r="Z19508" s="6630">
        <f>WWS1a!$J$16</f>
        <v>0</v>
      </c>
      <c r="AA19508" s="6630">
        <f>WWS1a!$P$16</f>
        <v>0</v>
      </c>
      <c r="AB19508" s="6630">
        <f>WWS1a!$V$16</f>
        <v>0</v>
      </c>
      <c r="AC19508" s="6630">
        <f>WWS1a!$AB$16</f>
        <v>0</v>
      </c>
      <c r="AD19508" s="6630">
        <f>WWS1a!$AH$16</f>
        <v>0</v>
      </c>
      <c r="AE19508" s="6630">
        <f>WWS1a!$AN$16</f>
        <v>0</v>
      </c>
      <c r="AF19508" s="6630">
        <f>WWS1a!$AT$16</f>
        <v>0</v>
      </c>
      <c r="AG19508" s="6630">
        <f>WWS1a!$AZ$16</f>
        <v>0</v>
      </c>
      <c r="AH19508" s="6630"/>
      <c r="AI19508" s="6630"/>
      <c r="AJ19508" s="6630"/>
      <c r="AK19508" s="6630"/>
      <c r="AM19508" s="6630"/>
      <c r="AN19508" s="6630"/>
      <c r="AO19508" s="6630"/>
      <c r="AP19508" s="6630"/>
      <c r="AQ19508" s="6630"/>
      <c r="AS19508" s="6630"/>
      <c r="AT19508" s="6630"/>
      <c r="AU19508" s="6630"/>
      <c r="AV19508" s="6630"/>
      <c r="AW19508" s="6630"/>
      <c r="AY19508" s="6630"/>
      <c r="AZ19508" s="6630"/>
      <c r="BA19508" s="6630"/>
      <c r="BB19508" s="6630"/>
      <c r="BC19508" s="6630"/>
    </row>
    <row r="19509" spans="1:55">
      <c r="A19509" s="6832"/>
      <c r="B19509" s="6630" t="str">
        <f>WWS1a!$BQ$17</f>
        <v>WWS1A007SDP</v>
      </c>
      <c r="C19509" s="6630" t="str">
        <f>WWS1a!BK$9 &amp;" - "&amp; WWS1a!BK17 &amp;" - "&amp; WWS1a!BQ$5</f>
        <v>Operating expenditure - ~ Other operating expenditure excluding renewals - Sludge treatment</v>
      </c>
      <c r="D19509" s="6630" t="str">
        <f>WWS1a!$BL$17</f>
        <v>£m</v>
      </c>
      <c r="E19509" s="6630" t="s">
        <v>31970</v>
      </c>
      <c r="F19509" s="6630"/>
      <c r="G19509" s="6630"/>
      <c r="H19509" s="6630"/>
      <c r="I19509" s="6630"/>
      <c r="J19509" s="6630"/>
      <c r="K19509" s="6630"/>
      <c r="L19509" s="6630"/>
      <c r="M19509" s="6630"/>
      <c r="N19509" s="6630"/>
      <c r="O19509" s="6630"/>
      <c r="P19509" s="6630"/>
      <c r="Q19509" s="6630"/>
      <c r="R19509" s="6630"/>
      <c r="S19509" s="6630"/>
      <c r="T19509" s="6630"/>
      <c r="U19509" s="6630"/>
      <c r="V19509" s="6630"/>
      <c r="W19509" s="6630"/>
      <c r="X19509" s="6630"/>
      <c r="Z19509" s="6630">
        <f>WWS1a!$J$17</f>
        <v>6.2110000000000003</v>
      </c>
      <c r="AA19509" s="6630">
        <f>WWS1a!$P$17</f>
        <v>6.1719999999999997</v>
      </c>
      <c r="AB19509" s="6630">
        <f>WWS1a!$V$17</f>
        <v>6.4610000000000003</v>
      </c>
      <c r="AC19509" s="6630">
        <f>WWS1a!$AB$17</f>
        <v>6.1959999999999997</v>
      </c>
      <c r="AD19509" s="6630">
        <f>WWS1a!$AH$17</f>
        <v>6.1959999999999997</v>
      </c>
      <c r="AE19509" s="6630">
        <f>WWS1a!$AN$17</f>
        <v>6.1959999999999997</v>
      </c>
      <c r="AF19509" s="6630">
        <f>WWS1a!$AT$17</f>
        <v>6.1959999999999997</v>
      </c>
      <c r="AG19509" s="6630">
        <f>WWS1a!$AZ$17</f>
        <v>6.1959999999999997</v>
      </c>
      <c r="AH19509" s="6630"/>
      <c r="AI19509" s="6630"/>
      <c r="AJ19509" s="6630"/>
      <c r="AK19509" s="6630"/>
      <c r="AM19509" s="6630"/>
      <c r="AN19509" s="6630"/>
      <c r="AO19509" s="6630"/>
      <c r="AP19509" s="6630"/>
      <c r="AQ19509" s="6630"/>
      <c r="AS19509" s="6630"/>
      <c r="AT19509" s="6630"/>
      <c r="AU19509" s="6630"/>
      <c r="AV19509" s="6630"/>
      <c r="AW19509" s="6630"/>
      <c r="AY19509" s="6630"/>
      <c r="AZ19509" s="6630"/>
      <c r="BA19509" s="6630"/>
      <c r="BB19509" s="6630"/>
      <c r="BC19509" s="6630"/>
    </row>
    <row r="19510" spans="1:55">
      <c r="A19510" s="6832"/>
      <c r="B19510" s="6630" t="str">
        <f>WWS1a!$BQ$18</f>
        <v>WWS1A008SDP</v>
      </c>
      <c r="C19510" s="6630" t="str">
        <f>WWS1a!BK$9 &amp;" - "&amp; WWS1a!BK18 &amp;" - "&amp; WWS1a!BQ$5</f>
        <v>Operating expenditure - Local authority and Cumulo rates - Sludge treatment</v>
      </c>
      <c r="D19510" s="6630" t="str">
        <f>WWS1a!$BL$18</f>
        <v>£m</v>
      </c>
      <c r="E19510" s="6630" t="s">
        <v>31970</v>
      </c>
      <c r="F19510" s="6630"/>
      <c r="G19510" s="6630"/>
      <c r="H19510" s="6630"/>
      <c r="I19510" s="6630"/>
      <c r="J19510" s="6630"/>
      <c r="K19510" s="6630"/>
      <c r="L19510" s="6630"/>
      <c r="M19510" s="6630"/>
      <c r="N19510" s="6630"/>
      <c r="O19510" s="6630"/>
      <c r="P19510" s="6630"/>
      <c r="Q19510" s="6630"/>
      <c r="R19510" s="6630"/>
      <c r="S19510" s="6630"/>
      <c r="T19510" s="6630"/>
      <c r="U19510" s="6630"/>
      <c r="V19510" s="6630"/>
      <c r="W19510" s="6630"/>
      <c r="X19510" s="6630"/>
      <c r="Z19510" s="6630">
        <f>WWS1a!$J$18</f>
        <v>0.76</v>
      </c>
      <c r="AA19510" s="6630">
        <f>WWS1a!$P$18</f>
        <v>0.77</v>
      </c>
      <c r="AB19510" s="6630">
        <f>WWS1a!$V$18</f>
        <v>0.78100000000000003</v>
      </c>
      <c r="AC19510" s="6630">
        <f>WWS1a!$AB$18</f>
        <v>0.748</v>
      </c>
      <c r="AD19510" s="6630">
        <f>WWS1a!$AH$18</f>
        <v>0.748</v>
      </c>
      <c r="AE19510" s="6630">
        <f>WWS1a!$AN$18</f>
        <v>0.748</v>
      </c>
      <c r="AF19510" s="6630">
        <f>WWS1a!$AT$18</f>
        <v>0.748</v>
      </c>
      <c r="AG19510" s="6630">
        <f>WWS1a!$AZ$18</f>
        <v>0.748</v>
      </c>
      <c r="AH19510" s="6630"/>
      <c r="AI19510" s="6630"/>
      <c r="AJ19510" s="6630"/>
      <c r="AK19510" s="6630"/>
      <c r="AM19510" s="6630"/>
      <c r="AN19510" s="6630"/>
      <c r="AO19510" s="6630"/>
      <c r="AP19510" s="6630"/>
      <c r="AQ19510" s="6630"/>
      <c r="AS19510" s="6630"/>
      <c r="AT19510" s="6630"/>
      <c r="AU19510" s="6630"/>
      <c r="AV19510" s="6630"/>
      <c r="AW19510" s="6630"/>
      <c r="AY19510" s="6630"/>
      <c r="AZ19510" s="6630"/>
      <c r="BA19510" s="6630"/>
      <c r="BB19510" s="6630"/>
      <c r="BC19510" s="6630"/>
    </row>
    <row r="19511" spans="1:55">
      <c r="A19511" s="6832"/>
      <c r="B19511" s="6630" t="str">
        <f>WWS1a!$BQ$19</f>
        <v>WWS1A009SDP</v>
      </c>
      <c r="C19511" s="6630" t="str">
        <f>WWS1a!BK$9 &amp;" - "&amp; WWS1a!BK19 &amp;" - "&amp; WWS1a!BQ$5</f>
        <v>Operating expenditure - Total operating expenditure (excluding third party services) - Sludge treatment</v>
      </c>
      <c r="D19511" s="6630" t="str">
        <f>WWS1a!$BL$19</f>
        <v>£m</v>
      </c>
      <c r="E19511" s="6630" t="s">
        <v>31970</v>
      </c>
      <c r="F19511" s="6630"/>
      <c r="G19511" s="6630"/>
      <c r="H19511" s="6630"/>
      <c r="I19511" s="6630"/>
      <c r="J19511" s="6630"/>
      <c r="K19511" s="6630"/>
      <c r="L19511" s="6630"/>
      <c r="M19511" s="6630"/>
      <c r="N19511" s="6630"/>
      <c r="O19511" s="6630"/>
      <c r="P19511" s="6630"/>
      <c r="Q19511" s="6630"/>
      <c r="R19511" s="6630"/>
      <c r="S19511" s="6630"/>
      <c r="T19511" s="6630"/>
      <c r="U19511" s="6630"/>
      <c r="V19511" s="6630"/>
      <c r="W19511" s="6630"/>
      <c r="X19511" s="6630"/>
      <c r="Z19511" s="6630">
        <f>WWS1a!$J$19</f>
        <v>7.9260000000000002</v>
      </c>
      <c r="AA19511" s="6630">
        <f>WWS1a!$P$19</f>
        <v>7.8769999999999989</v>
      </c>
      <c r="AB19511" s="6630">
        <f>WWS1a!$V$19</f>
        <v>8.1900000000000013</v>
      </c>
      <c r="AC19511" s="6630">
        <f>WWS1a!$AB$19</f>
        <v>8.2439999999999998</v>
      </c>
      <c r="AD19511" s="6630">
        <f>WWS1a!$AH$19</f>
        <v>8.395999999999999</v>
      </c>
      <c r="AE19511" s="6630">
        <f>WWS1a!$AN$19</f>
        <v>8.3729999999999993</v>
      </c>
      <c r="AF19511" s="6630">
        <f>WWS1a!$AT$19</f>
        <v>8.3879999999999999</v>
      </c>
      <c r="AG19511" s="6630">
        <f>WWS1a!$AZ$19</f>
        <v>8.4529999999999994</v>
      </c>
      <c r="AH19511" s="6630"/>
      <c r="AI19511" s="6630"/>
      <c r="AJ19511" s="6630"/>
      <c r="AK19511" s="6630"/>
      <c r="AM19511" s="6630"/>
      <c r="AN19511" s="6630"/>
      <c r="AO19511" s="6630"/>
      <c r="AP19511" s="6630"/>
      <c r="AQ19511" s="6630"/>
      <c r="AS19511" s="6630"/>
      <c r="AT19511" s="6630"/>
      <c r="AU19511" s="6630"/>
      <c r="AV19511" s="6630"/>
      <c r="AW19511" s="6630"/>
      <c r="AY19511" s="6630"/>
      <c r="AZ19511" s="6630"/>
      <c r="BA19511" s="6630"/>
      <c r="BB19511" s="6630"/>
      <c r="BC19511" s="6630"/>
    </row>
    <row r="19512" spans="1:55">
      <c r="A19512" s="6832"/>
      <c r="B19512" s="6630" t="str">
        <f>WWS1a!$BQ$21</f>
        <v>WWS1A010SDP</v>
      </c>
      <c r="C19512" s="6630" t="str">
        <f>WWS1a!BK$9 &amp;" - "&amp; WWS1a!BK21 &amp;" - "&amp; WWS1a!BQ$5</f>
        <v>Operating expenditure - Third party services - Sludge treatment</v>
      </c>
      <c r="D19512" s="6630" t="str">
        <f>WWS1a!$BL$21</f>
        <v>£m</v>
      </c>
      <c r="E19512" s="6630" t="s">
        <v>31970</v>
      </c>
      <c r="F19512" s="6630"/>
      <c r="G19512" s="6630"/>
      <c r="H19512" s="6630"/>
      <c r="I19512" s="6630"/>
      <c r="J19512" s="6630"/>
      <c r="K19512" s="6630"/>
      <c r="L19512" s="6630"/>
      <c r="M19512" s="6630"/>
      <c r="N19512" s="6630"/>
      <c r="O19512" s="6630"/>
      <c r="P19512" s="6630"/>
      <c r="Q19512" s="6630"/>
      <c r="R19512" s="6630"/>
      <c r="S19512" s="6630"/>
      <c r="T19512" s="6630"/>
      <c r="U19512" s="6630"/>
      <c r="V19512" s="6630"/>
      <c r="W19512" s="6630"/>
      <c r="X19512" s="6630"/>
      <c r="Z19512" s="6630">
        <f>WWS1a!$J$21</f>
        <v>0</v>
      </c>
      <c r="AA19512" s="6630">
        <f>WWS1a!$P$21</f>
        <v>0</v>
      </c>
      <c r="AB19512" s="6630">
        <f>WWS1a!$V$21</f>
        <v>0</v>
      </c>
      <c r="AC19512" s="6630">
        <f>WWS1a!$AB$21</f>
        <v>0</v>
      </c>
      <c r="AD19512" s="6630">
        <f>WWS1a!$AH$21</f>
        <v>0</v>
      </c>
      <c r="AE19512" s="6630">
        <f>WWS1a!$AN$21</f>
        <v>0</v>
      </c>
      <c r="AF19512" s="6630">
        <f>WWS1a!$AT$21</f>
        <v>0</v>
      </c>
      <c r="AG19512" s="6630">
        <f>WWS1a!$AZ$21</f>
        <v>0</v>
      </c>
      <c r="AH19512" s="6630"/>
      <c r="AI19512" s="6630"/>
      <c r="AJ19512" s="6630"/>
      <c r="AK19512" s="6630"/>
      <c r="AM19512" s="6630"/>
      <c r="AN19512" s="6630"/>
      <c r="AO19512" s="6630"/>
      <c r="AP19512" s="6630"/>
      <c r="AQ19512" s="6630"/>
      <c r="AS19512" s="6630"/>
      <c r="AT19512" s="6630"/>
      <c r="AU19512" s="6630"/>
      <c r="AV19512" s="6630"/>
      <c r="AW19512" s="6630"/>
      <c r="AY19512" s="6630"/>
      <c r="AZ19512" s="6630"/>
      <c r="BA19512" s="6630"/>
      <c r="BB19512" s="6630"/>
      <c r="BC19512" s="6630"/>
    </row>
    <row r="19513" spans="1:55">
      <c r="A19513" s="6832"/>
      <c r="B19513" s="6630" t="str">
        <f>WWS1a!$BQ$22</f>
        <v>WWS1A011SDP</v>
      </c>
      <c r="C19513" s="6630" t="str">
        <f>WWS1a!BK$9 &amp;" - "&amp; WWS1a!BK22 &amp;" - "&amp; WWS1a!BQ$5</f>
        <v>Operating expenditure - Total operating expenditure - Sludge treatment</v>
      </c>
      <c r="D19513" s="6630" t="str">
        <f>WWS1a!$BL$22</f>
        <v>£m</v>
      </c>
      <c r="E19513" s="6630" t="s">
        <v>31970</v>
      </c>
      <c r="F19513" s="6630"/>
      <c r="G19513" s="6630"/>
      <c r="H19513" s="6630"/>
      <c r="I19513" s="6630"/>
      <c r="J19513" s="6630"/>
      <c r="K19513" s="6630"/>
      <c r="L19513" s="6630"/>
      <c r="M19513" s="6630"/>
      <c r="N19513" s="6630"/>
      <c r="O19513" s="6630"/>
      <c r="P19513" s="6630"/>
      <c r="Q19513" s="6630"/>
      <c r="R19513" s="6630"/>
      <c r="S19513" s="6630"/>
      <c r="T19513" s="6630"/>
      <c r="U19513" s="6630"/>
      <c r="V19513" s="6630"/>
      <c r="W19513" s="6630"/>
      <c r="X19513" s="6630"/>
      <c r="Z19513" s="6630">
        <f>WWS1a!$J$22</f>
        <v>7.9260000000000002</v>
      </c>
      <c r="AA19513" s="6630">
        <f>WWS1a!$P$22</f>
        <v>7.8769999999999989</v>
      </c>
      <c r="AB19513" s="6630">
        <f>WWS1a!$V$22</f>
        <v>8.1900000000000013</v>
      </c>
      <c r="AC19513" s="6630">
        <f>WWS1a!$AB$22</f>
        <v>8.2439999999999998</v>
      </c>
      <c r="AD19513" s="6630">
        <f>WWS1a!$AH$22</f>
        <v>8.395999999999999</v>
      </c>
      <c r="AE19513" s="6630">
        <f>WWS1a!$AN$22</f>
        <v>8.3729999999999993</v>
      </c>
      <c r="AF19513" s="6630">
        <f>WWS1a!$AT$22</f>
        <v>8.3879999999999999</v>
      </c>
      <c r="AG19513" s="6630">
        <f>WWS1a!$AZ$22</f>
        <v>8.4529999999999994</v>
      </c>
      <c r="AH19513" s="6630"/>
      <c r="AI19513" s="6630"/>
      <c r="AJ19513" s="6630"/>
      <c r="AK19513" s="6630"/>
      <c r="AM19513" s="6630"/>
      <c r="AN19513" s="6630"/>
      <c r="AO19513" s="6630"/>
      <c r="AP19513" s="6630"/>
      <c r="AQ19513" s="6630"/>
      <c r="AS19513" s="6630"/>
      <c r="AT19513" s="6630"/>
      <c r="AU19513" s="6630"/>
      <c r="AV19513" s="6630"/>
      <c r="AW19513" s="6630"/>
      <c r="AY19513" s="6630"/>
      <c r="AZ19513" s="6630"/>
      <c r="BA19513" s="6630"/>
      <c r="BB19513" s="6630"/>
      <c r="BC19513" s="6630"/>
    </row>
    <row r="19514" spans="1:55">
      <c r="A19514" s="6832"/>
      <c r="B19514" s="6630" t="str">
        <f>WWS1a!$BQ$25</f>
        <v>WWS1A012SDP</v>
      </c>
      <c r="C19514" s="6630" t="str">
        <f>WWS1a!BK$24 &amp;" - "&amp; WWS1a!BK25 &amp;" - "&amp; WWS1a!BQ$5</f>
        <v>Capital expenditure - Maintaining the long term capability of the assets ~ infra - Sludge treatment</v>
      </c>
      <c r="D19514" s="6630" t="str">
        <f>WWS1a!$BL$25</f>
        <v>£m</v>
      </c>
      <c r="E19514" s="6630" t="s">
        <v>31970</v>
      </c>
      <c r="F19514" s="6630"/>
      <c r="G19514" s="6630"/>
      <c r="H19514" s="6630"/>
      <c r="I19514" s="6630"/>
      <c r="J19514" s="6630"/>
      <c r="K19514" s="6630"/>
      <c r="L19514" s="6630"/>
      <c r="M19514" s="6630"/>
      <c r="N19514" s="6630"/>
      <c r="O19514" s="6630"/>
      <c r="P19514" s="6630"/>
      <c r="Q19514" s="6630"/>
      <c r="R19514" s="6630"/>
      <c r="S19514" s="6630"/>
      <c r="T19514" s="6630"/>
      <c r="U19514" s="6630"/>
      <c r="V19514" s="6630"/>
      <c r="W19514" s="6630"/>
      <c r="X19514" s="6630"/>
      <c r="Z19514" s="6630">
        <f>WWS1a!$J$25</f>
        <v>0</v>
      </c>
      <c r="AA19514" s="6630">
        <f>WWS1a!$P$25</f>
        <v>0</v>
      </c>
      <c r="AB19514" s="6630">
        <f>WWS1a!$V$25</f>
        <v>0</v>
      </c>
      <c r="AC19514" s="6630">
        <f>WWS1a!$AB$25</f>
        <v>0</v>
      </c>
      <c r="AD19514" s="6630">
        <f>WWS1a!$AH$25</f>
        <v>0</v>
      </c>
      <c r="AE19514" s="6630">
        <f>WWS1a!$AN$25</f>
        <v>0</v>
      </c>
      <c r="AF19514" s="6630">
        <f>WWS1a!$AT$25</f>
        <v>0</v>
      </c>
      <c r="AG19514" s="6630">
        <f>WWS1a!$AZ$25</f>
        <v>0</v>
      </c>
      <c r="AH19514" s="6630"/>
      <c r="AI19514" s="6630"/>
      <c r="AJ19514" s="6630"/>
      <c r="AK19514" s="6630"/>
      <c r="AM19514" s="6630"/>
      <c r="AN19514" s="6630"/>
      <c r="AO19514" s="6630"/>
      <c r="AP19514" s="6630"/>
      <c r="AQ19514" s="6630"/>
      <c r="AS19514" s="6630"/>
      <c r="AT19514" s="6630"/>
      <c r="AU19514" s="6630"/>
      <c r="AV19514" s="6630"/>
      <c r="AW19514" s="6630"/>
      <c r="AY19514" s="6630"/>
      <c r="AZ19514" s="6630"/>
      <c r="BA19514" s="6630"/>
      <c r="BB19514" s="6630"/>
      <c r="BC19514" s="6630"/>
    </row>
    <row r="19515" spans="1:55">
      <c r="A19515" s="6832"/>
      <c r="B19515" s="6630" t="str">
        <f>WWS1a!$BQ$26</f>
        <v>WWS1A013SDP</v>
      </c>
      <c r="C19515" s="6630" t="str">
        <f>WWS1a!BK$24 &amp;" - "&amp; WWS1a!BK26 &amp;" - "&amp; WWS1a!BQ$5</f>
        <v>Capital expenditure - Maintaining the long term capability of the assets ~ non~infra - Sludge treatment</v>
      </c>
      <c r="D19515" s="6630" t="str">
        <f>WWS1a!$BL$26</f>
        <v>£m</v>
      </c>
      <c r="E19515" s="6630" t="s">
        <v>31970</v>
      </c>
      <c r="F19515" s="6630"/>
      <c r="G19515" s="6630"/>
      <c r="H19515" s="6630"/>
      <c r="I19515" s="6630"/>
      <c r="J19515" s="6630"/>
      <c r="K19515" s="6630"/>
      <c r="L19515" s="6630"/>
      <c r="M19515" s="6630"/>
      <c r="N19515" s="6630"/>
      <c r="O19515" s="6630"/>
      <c r="P19515" s="6630"/>
      <c r="Q19515" s="6630"/>
      <c r="R19515" s="6630"/>
      <c r="S19515" s="6630"/>
      <c r="T19515" s="6630"/>
      <c r="U19515" s="6630"/>
      <c r="V19515" s="6630"/>
      <c r="W19515" s="6630"/>
      <c r="X19515" s="6630"/>
      <c r="Z19515" s="6630">
        <f>WWS1a!$J$26</f>
        <v>2.399</v>
      </c>
      <c r="AA19515" s="6630">
        <f>WWS1a!$P$26</f>
        <v>4.5060000000000002</v>
      </c>
      <c r="AB19515" s="6630">
        <f>WWS1a!$V$26</f>
        <v>3.6190000000000002</v>
      </c>
      <c r="AC19515" s="6630">
        <f>WWS1a!$AB$26</f>
        <v>4.2220000000000004</v>
      </c>
      <c r="AD19515" s="6630">
        <f>WWS1a!$AH$26</f>
        <v>4.2720000000000002</v>
      </c>
      <c r="AE19515" s="6630">
        <f>WWS1a!$AN$26</f>
        <v>4.4089999999999998</v>
      </c>
      <c r="AF19515" s="6630">
        <f>WWS1a!$AT$26</f>
        <v>4.34</v>
      </c>
      <c r="AG19515" s="6630">
        <f>WWS1a!$AZ$26</f>
        <v>4.2229999999999999</v>
      </c>
      <c r="AH19515" s="6630"/>
      <c r="AI19515" s="6630"/>
      <c r="AJ19515" s="6630"/>
      <c r="AK19515" s="6630"/>
      <c r="AM19515" s="6630"/>
      <c r="AN19515" s="6630"/>
      <c r="AO19515" s="6630"/>
      <c r="AP19515" s="6630"/>
      <c r="AQ19515" s="6630"/>
      <c r="AS19515" s="6630"/>
      <c r="AT19515" s="6630"/>
      <c r="AU19515" s="6630"/>
      <c r="AV19515" s="6630"/>
      <c r="AW19515" s="6630"/>
      <c r="AY19515" s="6630"/>
      <c r="AZ19515" s="6630"/>
      <c r="BA19515" s="6630"/>
      <c r="BB19515" s="6630"/>
      <c r="BC19515" s="6630"/>
    </row>
    <row r="19516" spans="1:55">
      <c r="A19516" s="6832"/>
      <c r="B19516" s="6630" t="str">
        <f>WWS1a!$BQ$27</f>
        <v>WWS1A014SDP</v>
      </c>
      <c r="C19516" s="6630" t="str">
        <f>WWS1a!BK$24 &amp;" - "&amp; WWS1a!BK27 &amp;" - "&amp; WWS1a!BQ$5</f>
        <v>Capital expenditure - Other capital expenditure ~ infra - Sludge treatment</v>
      </c>
      <c r="D19516" s="6630" t="str">
        <f>WWS1a!$BL$27</f>
        <v>£m</v>
      </c>
      <c r="E19516" s="6630" t="s">
        <v>31970</v>
      </c>
      <c r="F19516" s="6630"/>
      <c r="G19516" s="6630"/>
      <c r="H19516" s="6630"/>
      <c r="I19516" s="6630"/>
      <c r="J19516" s="6630"/>
      <c r="K19516" s="6630"/>
      <c r="L19516" s="6630"/>
      <c r="M19516" s="6630"/>
      <c r="N19516" s="6630"/>
      <c r="O19516" s="6630"/>
      <c r="P19516" s="6630"/>
      <c r="Q19516" s="6630"/>
      <c r="R19516" s="6630"/>
      <c r="S19516" s="6630"/>
      <c r="T19516" s="6630"/>
      <c r="U19516" s="6630"/>
      <c r="V19516" s="6630"/>
      <c r="W19516" s="6630"/>
      <c r="X19516" s="6630"/>
      <c r="Z19516" s="6630">
        <f>WWS1a!$J$27</f>
        <v>0</v>
      </c>
      <c r="AA19516" s="6630">
        <f>WWS1a!$P$27</f>
        <v>0</v>
      </c>
      <c r="AB19516" s="6630">
        <f>WWS1a!$V$27</f>
        <v>0</v>
      </c>
      <c r="AC19516" s="6630">
        <f>WWS1a!$AB$27</f>
        <v>0.127</v>
      </c>
      <c r="AD19516" s="6630">
        <f>WWS1a!$AH$27</f>
        <v>0.27800000000000002</v>
      </c>
      <c r="AE19516" s="6630">
        <f>WWS1a!$AN$27</f>
        <v>0.69099999999999995</v>
      </c>
      <c r="AF19516" s="6630">
        <f>WWS1a!$AT$27</f>
        <v>0.48399999999999999</v>
      </c>
      <c r="AG19516" s="6630">
        <f>WWS1a!$AZ$27</f>
        <v>0.13</v>
      </c>
      <c r="AH19516" s="6630"/>
      <c r="AI19516" s="6630"/>
      <c r="AJ19516" s="6630"/>
      <c r="AK19516" s="6630"/>
      <c r="AM19516" s="6630"/>
      <c r="AN19516" s="6630"/>
      <c r="AO19516" s="6630"/>
      <c r="AP19516" s="6630"/>
      <c r="AQ19516" s="6630"/>
      <c r="AS19516" s="6630"/>
      <c r="AT19516" s="6630"/>
      <c r="AU19516" s="6630"/>
      <c r="AV19516" s="6630"/>
      <c r="AW19516" s="6630"/>
      <c r="AY19516" s="6630"/>
      <c r="AZ19516" s="6630"/>
      <c r="BA19516" s="6630"/>
      <c r="BB19516" s="6630"/>
      <c r="BC19516" s="6630"/>
    </row>
    <row r="19517" spans="1:55">
      <c r="A19517" s="6832"/>
      <c r="B19517" s="6630" t="str">
        <f>WWS1a!$BQ$28</f>
        <v>WWS1A015SDP</v>
      </c>
      <c r="C19517" s="6630" t="str">
        <f>WWS1a!BK$24 &amp;" - "&amp; WWS1a!BK28 &amp;" - "&amp; WWS1a!BQ$5</f>
        <v>Capital expenditure - Other capital expenditure ~ non~infra - Sludge treatment</v>
      </c>
      <c r="D19517" s="6630" t="str">
        <f>WWS1a!$BL$28</f>
        <v>£m</v>
      </c>
      <c r="E19517" s="6630" t="s">
        <v>31970</v>
      </c>
      <c r="F19517" s="6630"/>
      <c r="G19517" s="6630"/>
      <c r="H19517" s="6630"/>
      <c r="I19517" s="6630"/>
      <c r="J19517" s="6630"/>
      <c r="K19517" s="6630"/>
      <c r="L19517" s="6630"/>
      <c r="M19517" s="6630"/>
      <c r="N19517" s="6630"/>
      <c r="O19517" s="6630"/>
      <c r="P19517" s="6630"/>
      <c r="Q19517" s="6630"/>
      <c r="R19517" s="6630"/>
      <c r="S19517" s="6630"/>
      <c r="T19517" s="6630"/>
      <c r="U19517" s="6630"/>
      <c r="V19517" s="6630"/>
      <c r="W19517" s="6630"/>
      <c r="X19517" s="6630"/>
      <c r="Z19517" s="6630">
        <f>WWS1a!$J$28</f>
        <v>0.497</v>
      </c>
      <c r="AA19517" s="6630">
        <f>WWS1a!$P$28</f>
        <v>1.1259999999999999</v>
      </c>
      <c r="AB19517" s="6630">
        <f>WWS1a!$V$28</f>
        <v>0.90500000000000003</v>
      </c>
      <c r="AC19517" s="6630">
        <f>WWS1a!$AB$28</f>
        <v>1.087</v>
      </c>
      <c r="AD19517" s="6630">
        <f>WWS1a!$AH$28</f>
        <v>1.137</v>
      </c>
      <c r="AE19517" s="6630">
        <f>WWS1a!$AN$28</f>
        <v>1.2749999999999999</v>
      </c>
      <c r="AF19517" s="6630">
        <f>WWS1a!$AT$28</f>
        <v>1.206</v>
      </c>
      <c r="AG19517" s="6630">
        <f>WWS1a!$AZ$28</f>
        <v>1.0880000000000001</v>
      </c>
      <c r="AH19517" s="6630"/>
      <c r="AI19517" s="6630"/>
      <c r="AJ19517" s="6630"/>
      <c r="AK19517" s="6630"/>
      <c r="AM19517" s="6630"/>
      <c r="AN19517" s="6630"/>
      <c r="AO19517" s="6630"/>
      <c r="AP19517" s="6630"/>
      <c r="AQ19517" s="6630"/>
      <c r="AS19517" s="6630"/>
      <c r="AT19517" s="6630"/>
      <c r="AU19517" s="6630"/>
      <c r="AV19517" s="6630"/>
      <c r="AW19517" s="6630"/>
      <c r="AY19517" s="6630"/>
      <c r="AZ19517" s="6630"/>
      <c r="BA19517" s="6630"/>
      <c r="BB19517" s="6630"/>
      <c r="BC19517" s="6630"/>
    </row>
    <row r="19518" spans="1:55">
      <c r="A19518" s="6832"/>
      <c r="B19518" s="6630" t="str">
        <f>WWS1a!$BQ$29</f>
        <v>WWS1A016SDP</v>
      </c>
      <c r="C19518" s="6630" t="str">
        <f>WWS1a!BK$24 &amp;" - "&amp; WWS1a!BK29 &amp;" - "&amp; WWS1a!BQ$5</f>
        <v>Capital expenditure - Infrastructure network reinforcement - Sludge treatment</v>
      </c>
      <c r="D19518" s="6630" t="str">
        <f>WWS1a!$BL$29</f>
        <v>£m</v>
      </c>
      <c r="E19518" s="6630" t="s">
        <v>31970</v>
      </c>
      <c r="F19518" s="6630"/>
      <c r="G19518" s="6630"/>
      <c r="H19518" s="6630"/>
      <c r="I19518" s="6630"/>
      <c r="J19518" s="6630"/>
      <c r="K19518" s="6630"/>
      <c r="L19518" s="6630"/>
      <c r="M19518" s="6630"/>
      <c r="N19518" s="6630"/>
      <c r="O19518" s="6630"/>
      <c r="P19518" s="6630"/>
      <c r="Q19518" s="6630"/>
      <c r="R19518" s="6630"/>
      <c r="S19518" s="6630"/>
      <c r="T19518" s="6630"/>
      <c r="U19518" s="6630"/>
      <c r="V19518" s="6630"/>
      <c r="W19518" s="6630"/>
      <c r="X19518" s="6630"/>
      <c r="Z19518" s="6630">
        <f>WWS1a!$J$29</f>
        <v>0</v>
      </c>
      <c r="AA19518" s="6630">
        <f>WWS1a!$P$29</f>
        <v>0</v>
      </c>
      <c r="AB19518" s="6630">
        <f>WWS1a!$V$29</f>
        <v>0</v>
      </c>
      <c r="AC19518" s="6630">
        <f>WWS1a!$AB$29</f>
        <v>0</v>
      </c>
      <c r="AD19518" s="6630">
        <f>WWS1a!$AH$29</f>
        <v>0</v>
      </c>
      <c r="AE19518" s="6630">
        <f>WWS1a!$AN$29</f>
        <v>0</v>
      </c>
      <c r="AF19518" s="6630">
        <f>WWS1a!$AT$29</f>
        <v>0</v>
      </c>
      <c r="AG19518" s="6630">
        <f>WWS1a!$AZ$29</f>
        <v>0</v>
      </c>
      <c r="AH19518" s="6630"/>
      <c r="AI19518" s="6630"/>
      <c r="AJ19518" s="6630"/>
      <c r="AK19518" s="6630"/>
      <c r="AM19518" s="6630"/>
      <c r="AN19518" s="6630"/>
      <c r="AO19518" s="6630"/>
      <c r="AP19518" s="6630"/>
      <c r="AQ19518" s="6630"/>
      <c r="AS19518" s="6630"/>
      <c r="AT19518" s="6630"/>
      <c r="AU19518" s="6630"/>
      <c r="AV19518" s="6630"/>
      <c r="AW19518" s="6630"/>
      <c r="AY19518" s="6630"/>
      <c r="AZ19518" s="6630"/>
      <c r="BA19518" s="6630"/>
      <c r="BB19518" s="6630"/>
      <c r="BC19518" s="6630"/>
    </row>
    <row r="19519" spans="1:55">
      <c r="A19519" s="6832"/>
      <c r="B19519" s="6630" t="str">
        <f>WWS1a!$BQ$30</f>
        <v>WWS1A017SDP</v>
      </c>
      <c r="C19519" s="6630" t="str">
        <f>WWS1a!BK$24 &amp;" - "&amp; WWS1a!BK30 &amp;" - "&amp; WWS1a!BQ$5</f>
        <v>Capital expenditure - Total gross capital expenditure excluding third party services - Sludge treatment</v>
      </c>
      <c r="D19519" s="6630" t="str">
        <f>WWS1a!$BL$30</f>
        <v>£m</v>
      </c>
      <c r="E19519" s="6630" t="s">
        <v>31970</v>
      </c>
      <c r="F19519" s="6630"/>
      <c r="G19519" s="6630"/>
      <c r="H19519" s="6630"/>
      <c r="I19519" s="6630"/>
      <c r="J19519" s="6630"/>
      <c r="K19519" s="6630"/>
      <c r="L19519" s="6630"/>
      <c r="M19519" s="6630"/>
      <c r="N19519" s="6630"/>
      <c r="O19519" s="6630"/>
      <c r="P19519" s="6630"/>
      <c r="Q19519" s="6630"/>
      <c r="R19519" s="6630"/>
      <c r="S19519" s="6630"/>
      <c r="T19519" s="6630"/>
      <c r="U19519" s="6630"/>
      <c r="V19519" s="6630"/>
      <c r="W19519" s="6630"/>
      <c r="X19519" s="6630"/>
      <c r="Z19519" s="6630">
        <f>WWS1a!$J$30</f>
        <v>2.8959999999999999</v>
      </c>
      <c r="AA19519" s="6630">
        <f>WWS1a!$P$30</f>
        <v>5.6319999999999997</v>
      </c>
      <c r="AB19519" s="6630">
        <f>WWS1a!$V$30</f>
        <v>4.524</v>
      </c>
      <c r="AC19519" s="6630">
        <f>WWS1a!$AB$30</f>
        <v>5.4359999999999999</v>
      </c>
      <c r="AD19519" s="6630">
        <f>WWS1a!$AH$30</f>
        <v>5.6870000000000012</v>
      </c>
      <c r="AE19519" s="6630">
        <f>WWS1a!$AN$30</f>
        <v>6.375</v>
      </c>
      <c r="AF19519" s="6630">
        <f>WWS1a!$AT$30</f>
        <v>6.0299999999999994</v>
      </c>
      <c r="AG19519" s="6630">
        <f>WWS1a!$AZ$30</f>
        <v>5.4409999999999998</v>
      </c>
      <c r="AH19519" s="6630"/>
      <c r="AI19519" s="6630"/>
      <c r="AJ19519" s="6630"/>
      <c r="AK19519" s="6630"/>
      <c r="AM19519" s="6630"/>
      <c r="AN19519" s="6630"/>
      <c r="AO19519" s="6630"/>
      <c r="AP19519" s="6630"/>
      <c r="AQ19519" s="6630"/>
      <c r="AS19519" s="6630"/>
      <c r="AT19519" s="6630"/>
      <c r="AU19519" s="6630"/>
      <c r="AV19519" s="6630"/>
      <c r="AW19519" s="6630"/>
      <c r="AY19519" s="6630"/>
      <c r="AZ19519" s="6630"/>
      <c r="BA19519" s="6630"/>
      <c r="BB19519" s="6630"/>
      <c r="BC19519" s="6630"/>
    </row>
    <row r="19520" spans="1:55">
      <c r="A19520" s="6832"/>
      <c r="B19520" s="6630" t="str">
        <f>WWS1a!$BQ$31</f>
        <v>WWS1A018SDP</v>
      </c>
      <c r="C19520" s="6630" t="str">
        <f>WWS1a!BK$24 &amp;" - "&amp; WWS1a!BK31 &amp;" - "&amp; WWS1a!BQ$5</f>
        <v>Capital expenditure - Third party services - Sludge treatment</v>
      </c>
      <c r="D19520" s="6630" t="str">
        <f>WWS1a!$BL$31</f>
        <v>£m</v>
      </c>
      <c r="E19520" s="6630" t="s">
        <v>31970</v>
      </c>
      <c r="F19520" s="6630"/>
      <c r="G19520" s="6630"/>
      <c r="H19520" s="6630"/>
      <c r="I19520" s="6630"/>
      <c r="J19520" s="6630"/>
      <c r="K19520" s="6630"/>
      <c r="L19520" s="6630"/>
      <c r="M19520" s="6630"/>
      <c r="N19520" s="6630"/>
      <c r="O19520" s="6630"/>
      <c r="P19520" s="6630"/>
      <c r="Q19520" s="6630"/>
      <c r="R19520" s="6630"/>
      <c r="S19520" s="6630"/>
      <c r="T19520" s="6630"/>
      <c r="U19520" s="6630"/>
      <c r="V19520" s="6630"/>
      <c r="W19520" s="6630"/>
      <c r="X19520" s="6630"/>
      <c r="Z19520" s="6630">
        <f>WWS1a!$J$31</f>
        <v>0</v>
      </c>
      <c r="AA19520" s="6630">
        <f>WWS1a!$P$31</f>
        <v>0</v>
      </c>
      <c r="AB19520" s="6630">
        <f>WWS1a!$V$31</f>
        <v>0</v>
      </c>
      <c r="AC19520" s="6630">
        <f>WWS1a!$AB$31</f>
        <v>0</v>
      </c>
      <c r="AD19520" s="6630">
        <f>WWS1a!$AH$31</f>
        <v>0</v>
      </c>
      <c r="AE19520" s="6630">
        <f>WWS1a!$AN$31</f>
        <v>0</v>
      </c>
      <c r="AF19520" s="6630">
        <f>WWS1a!$AT$31</f>
        <v>0</v>
      </c>
      <c r="AG19520" s="6630">
        <f>WWS1a!$AZ$31</f>
        <v>0</v>
      </c>
      <c r="AH19520" s="6630"/>
      <c r="AI19520" s="6630"/>
      <c r="AJ19520" s="6630"/>
      <c r="AK19520" s="6630"/>
      <c r="AM19520" s="6630"/>
      <c r="AN19520" s="6630"/>
      <c r="AO19520" s="6630"/>
      <c r="AP19520" s="6630"/>
      <c r="AQ19520" s="6630"/>
      <c r="AS19520" s="6630"/>
      <c r="AT19520" s="6630"/>
      <c r="AU19520" s="6630"/>
      <c r="AV19520" s="6630"/>
      <c r="AW19520" s="6630"/>
      <c r="AY19520" s="6630"/>
      <c r="AZ19520" s="6630"/>
      <c r="BA19520" s="6630"/>
      <c r="BB19520" s="6630"/>
      <c r="BC19520" s="6630"/>
    </row>
    <row r="19521" spans="1:55">
      <c r="A19521" s="6832"/>
      <c r="B19521" s="6630" t="str">
        <f>WWS1a!$BQ$32</f>
        <v>WWS1A019SDP</v>
      </c>
      <c r="C19521" s="6630" t="str">
        <f>WWS1a!BK$24 &amp;" - "&amp; WWS1a!BK32 &amp;" - "&amp; WWS1a!BQ$5</f>
        <v>Capital expenditure - Total gross capital expenditure - Sludge treatment</v>
      </c>
      <c r="D19521" s="6630" t="str">
        <f>WWS1a!$BL$32</f>
        <v>£m</v>
      </c>
      <c r="E19521" s="6630" t="s">
        <v>31970</v>
      </c>
      <c r="F19521" s="6630"/>
      <c r="G19521" s="6630"/>
      <c r="H19521" s="6630"/>
      <c r="I19521" s="6630"/>
      <c r="J19521" s="6630"/>
      <c r="K19521" s="6630"/>
      <c r="L19521" s="6630"/>
      <c r="M19521" s="6630"/>
      <c r="N19521" s="6630"/>
      <c r="O19521" s="6630"/>
      <c r="P19521" s="6630"/>
      <c r="Q19521" s="6630"/>
      <c r="R19521" s="6630"/>
      <c r="S19521" s="6630"/>
      <c r="T19521" s="6630"/>
      <c r="U19521" s="6630"/>
      <c r="V19521" s="6630"/>
      <c r="W19521" s="6630"/>
      <c r="X19521" s="6630"/>
      <c r="Z19521" s="6630">
        <f>WWS1a!$J$32</f>
        <v>2.8959999999999999</v>
      </c>
      <c r="AA19521" s="6630">
        <f>WWS1a!$P$32</f>
        <v>5.6319999999999997</v>
      </c>
      <c r="AB19521" s="6630">
        <f>WWS1a!$V$32</f>
        <v>4.524</v>
      </c>
      <c r="AC19521" s="6630">
        <f>WWS1a!$AB$32</f>
        <v>5.4359999999999999</v>
      </c>
      <c r="AD19521" s="6630">
        <f>WWS1a!$AH$32</f>
        <v>5.6870000000000012</v>
      </c>
      <c r="AE19521" s="6630">
        <f>WWS1a!$AN$32</f>
        <v>6.375</v>
      </c>
      <c r="AF19521" s="6630">
        <f>WWS1a!$AT$32</f>
        <v>6.0299999999999994</v>
      </c>
      <c r="AG19521" s="6630">
        <f>WWS1a!$AZ$32</f>
        <v>5.4409999999999998</v>
      </c>
      <c r="AH19521" s="6630"/>
      <c r="AI19521" s="6630"/>
      <c r="AJ19521" s="6630"/>
      <c r="AK19521" s="6630"/>
      <c r="AM19521" s="6630"/>
      <c r="AN19521" s="6630"/>
      <c r="AO19521" s="6630"/>
      <c r="AP19521" s="6630"/>
      <c r="AQ19521" s="6630"/>
      <c r="AS19521" s="6630"/>
      <c r="AT19521" s="6630"/>
      <c r="AU19521" s="6630"/>
      <c r="AV19521" s="6630"/>
      <c r="AW19521" s="6630"/>
      <c r="AY19521" s="6630"/>
      <c r="AZ19521" s="6630"/>
      <c r="BA19521" s="6630"/>
      <c r="BB19521" s="6630"/>
      <c r="BC19521" s="6630"/>
    </row>
    <row r="19522" spans="1:55">
      <c r="A19522" s="6832"/>
      <c r="B19522" s="6630" t="str">
        <f>WWS1a!$BQ$33</f>
        <v>WWS1A020SDP</v>
      </c>
      <c r="C19522" s="6630" t="str">
        <f>WWS1a!BK$24 &amp;" - "&amp; WWS1a!BK33 &amp;" - "&amp; WWS1a!BQ$5</f>
        <v>Capital expenditure - Grants and contributions - Sludge treatment</v>
      </c>
      <c r="D19522" s="6630" t="str">
        <f>WWS1a!$BL$33</f>
        <v>£m</v>
      </c>
      <c r="E19522" s="6630" t="s">
        <v>31970</v>
      </c>
      <c r="F19522" s="6630"/>
      <c r="G19522" s="6630"/>
      <c r="H19522" s="6630"/>
      <c r="I19522" s="6630"/>
      <c r="J19522" s="6630"/>
      <c r="K19522" s="6630"/>
      <c r="L19522" s="6630"/>
      <c r="M19522" s="6630"/>
      <c r="N19522" s="6630"/>
      <c r="O19522" s="6630"/>
      <c r="P19522" s="6630"/>
      <c r="Q19522" s="6630"/>
      <c r="R19522" s="6630"/>
      <c r="S19522" s="6630"/>
      <c r="T19522" s="6630"/>
      <c r="U19522" s="6630"/>
      <c r="V19522" s="6630"/>
      <c r="W19522" s="6630"/>
      <c r="X19522" s="6630"/>
      <c r="Z19522" s="6630">
        <f>WWS1a!$J$33</f>
        <v>0</v>
      </c>
      <c r="AA19522" s="6630">
        <f>WWS1a!$P$33</f>
        <v>0</v>
      </c>
      <c r="AB19522" s="6630">
        <f>WWS1a!$V$33</f>
        <v>0</v>
      </c>
      <c r="AC19522" s="6630">
        <f>WWS1a!$AB$33</f>
        <v>0</v>
      </c>
      <c r="AD19522" s="6630">
        <f>WWS1a!$AH$33</f>
        <v>0</v>
      </c>
      <c r="AE19522" s="6630">
        <f>WWS1a!$AN$33</f>
        <v>0</v>
      </c>
      <c r="AF19522" s="6630">
        <f>WWS1a!$AT$33</f>
        <v>0</v>
      </c>
      <c r="AG19522" s="6630">
        <f>WWS1a!$AZ$33</f>
        <v>0</v>
      </c>
      <c r="AH19522" s="6630"/>
      <c r="AI19522" s="6630"/>
      <c r="AJ19522" s="6630"/>
      <c r="AK19522" s="6630"/>
      <c r="AM19522" s="6630"/>
      <c r="AN19522" s="6630"/>
      <c r="AO19522" s="6630"/>
      <c r="AP19522" s="6630"/>
      <c r="AQ19522" s="6630"/>
      <c r="AS19522" s="6630"/>
      <c r="AT19522" s="6630"/>
      <c r="AU19522" s="6630"/>
      <c r="AV19522" s="6630"/>
      <c r="AW19522" s="6630"/>
      <c r="AY19522" s="6630"/>
      <c r="AZ19522" s="6630"/>
      <c r="BA19522" s="6630"/>
      <c r="BB19522" s="6630"/>
      <c r="BC19522" s="6630"/>
    </row>
    <row r="19523" spans="1:55">
      <c r="A19523" s="6832"/>
      <c r="B19523" s="6630" t="str">
        <f>WWS1a!$BQ$34</f>
        <v>WWS1A021SDP</v>
      </c>
      <c r="C19523" s="6630" t="str">
        <f>WWS1a!BK$24 &amp;" - "&amp; WWS1a!BK34 &amp;" - "&amp; WWS1a!BQ$5</f>
        <v>Capital expenditure - Totex - Sludge treatment</v>
      </c>
      <c r="D19523" s="6630" t="str">
        <f>WWS1a!$BL$34</f>
        <v>£m</v>
      </c>
      <c r="E19523" s="6630" t="s">
        <v>31970</v>
      </c>
      <c r="F19523" s="6630"/>
      <c r="G19523" s="6630"/>
      <c r="H19523" s="6630"/>
      <c r="I19523" s="6630"/>
      <c r="J19523" s="6630"/>
      <c r="K19523" s="6630"/>
      <c r="L19523" s="6630"/>
      <c r="M19523" s="6630"/>
      <c r="N19523" s="6630"/>
      <c r="O19523" s="6630"/>
      <c r="P19523" s="6630"/>
      <c r="Q19523" s="6630"/>
      <c r="R19523" s="6630"/>
      <c r="S19523" s="6630"/>
      <c r="T19523" s="6630"/>
      <c r="U19523" s="6630"/>
      <c r="V19523" s="6630"/>
      <c r="W19523" s="6630"/>
      <c r="X19523" s="6630"/>
      <c r="Z19523" s="6630">
        <f>WWS1a!$J$34</f>
        <v>10.821999999999999</v>
      </c>
      <c r="AA19523" s="6630">
        <f>WWS1a!$P$34</f>
        <v>13.508999999999999</v>
      </c>
      <c r="AB19523" s="6630">
        <f>WWS1a!$V$34</f>
        <v>12.714000000000002</v>
      </c>
      <c r="AC19523" s="6630">
        <f>WWS1a!$AB$34</f>
        <v>13.68</v>
      </c>
      <c r="AD19523" s="6630">
        <f>WWS1a!$AH$34</f>
        <v>14.083</v>
      </c>
      <c r="AE19523" s="6630">
        <f>WWS1a!$AN$34</f>
        <v>14.747999999999999</v>
      </c>
      <c r="AF19523" s="6630">
        <f>WWS1a!$AT$34</f>
        <v>14.417999999999999</v>
      </c>
      <c r="AG19523" s="6630">
        <f>WWS1a!$AZ$34</f>
        <v>13.893999999999998</v>
      </c>
      <c r="AH19523" s="6630"/>
      <c r="AI19523" s="6630"/>
      <c r="AJ19523" s="6630"/>
      <c r="AK19523" s="6630"/>
      <c r="AM19523" s="6630"/>
      <c r="AN19523" s="6630"/>
      <c r="AO19523" s="6630"/>
      <c r="AP19523" s="6630"/>
      <c r="AQ19523" s="6630"/>
      <c r="AS19523" s="6630"/>
      <c r="AT19523" s="6630"/>
      <c r="AU19523" s="6630"/>
      <c r="AV19523" s="6630"/>
      <c r="AW19523" s="6630"/>
      <c r="AY19523" s="6630"/>
      <c r="AZ19523" s="6630"/>
      <c r="BA19523" s="6630"/>
      <c r="BB19523" s="6630"/>
      <c r="BC19523" s="6630"/>
    </row>
    <row r="19524" spans="1:55">
      <c r="A19524" s="6832"/>
      <c r="B19524" s="6630" t="str">
        <f>WWS1a!$BQ$37</f>
        <v>WWS1A022SDP</v>
      </c>
      <c r="C19524" s="6630" t="str">
        <f>WWS1a!BK$36 &amp;" - "&amp; WWS1a!BK37 &amp;" - "&amp; WWS1a!BQ$5</f>
        <v>Cash expenditure - Pension deficit recovery payments - Sludge treatment</v>
      </c>
      <c r="D19524" s="6630" t="str">
        <f>WWS1a!$BL$37</f>
        <v>£m</v>
      </c>
      <c r="E19524" s="6630" t="s">
        <v>31970</v>
      </c>
      <c r="F19524" s="6630"/>
      <c r="G19524" s="6630"/>
      <c r="H19524" s="6630"/>
      <c r="I19524" s="6630"/>
      <c r="J19524" s="6630"/>
      <c r="K19524" s="6630"/>
      <c r="L19524" s="6630"/>
      <c r="M19524" s="6630"/>
      <c r="N19524" s="6630"/>
      <c r="O19524" s="6630"/>
      <c r="P19524" s="6630"/>
      <c r="Q19524" s="6630"/>
      <c r="R19524" s="6630"/>
      <c r="S19524" s="6630"/>
      <c r="T19524" s="6630"/>
      <c r="U19524" s="6630"/>
      <c r="V19524" s="6630"/>
      <c r="W19524" s="6630"/>
      <c r="X19524" s="6630"/>
      <c r="Z19524" s="6630">
        <f>WWS1a!$J$37</f>
        <v>0</v>
      </c>
      <c r="AA19524" s="6630">
        <f>WWS1a!$P$37</f>
        <v>0.71899999999999997</v>
      </c>
      <c r="AB19524" s="6630">
        <f>WWS1a!$V$37</f>
        <v>0.74099999999999999</v>
      </c>
      <c r="AC19524" s="6630">
        <f>WWS1a!$AB$37</f>
        <v>0.73099999999999998</v>
      </c>
      <c r="AD19524" s="6630">
        <f>WWS1a!$AH$37</f>
        <v>0.73899999999999999</v>
      </c>
      <c r="AE19524" s="6630">
        <f>WWS1a!$AN$37</f>
        <v>0</v>
      </c>
      <c r="AF19524" s="6630">
        <f>WWS1a!$AT$37</f>
        <v>0</v>
      </c>
      <c r="AG19524" s="6630">
        <f>WWS1a!$AZ$37</f>
        <v>0</v>
      </c>
      <c r="AH19524" s="6630"/>
      <c r="AI19524" s="6630"/>
      <c r="AJ19524" s="6630"/>
      <c r="AK19524" s="6630"/>
      <c r="AM19524" s="6630"/>
      <c r="AN19524" s="6630"/>
      <c r="AO19524" s="6630"/>
      <c r="AP19524" s="6630"/>
      <c r="AQ19524" s="6630"/>
      <c r="AS19524" s="6630"/>
      <c r="AT19524" s="6630"/>
      <c r="AU19524" s="6630"/>
      <c r="AV19524" s="6630"/>
      <c r="AW19524" s="6630"/>
      <c r="AY19524" s="6630"/>
      <c r="AZ19524" s="6630"/>
      <c r="BA19524" s="6630"/>
      <c r="BB19524" s="6630"/>
      <c r="BC19524" s="6630"/>
    </row>
    <row r="19525" spans="1:55">
      <c r="A19525" s="6832"/>
      <c r="B19525" s="6630" t="str">
        <f>WWS1a!$BQ$38</f>
        <v>WWS1A023SDP</v>
      </c>
      <c r="C19525" s="6630" t="str">
        <f>WWS1a!BK$36 &amp;" - "&amp; WWS1a!BK38 &amp;" - "&amp; WWS1a!BQ$5</f>
        <v>Cash expenditure - Other cash items - Sludge treatment</v>
      </c>
      <c r="D19525" s="6630" t="str">
        <f>WWS1a!$BL$38</f>
        <v>£m</v>
      </c>
      <c r="E19525" s="6630" t="s">
        <v>31970</v>
      </c>
      <c r="F19525" s="6630"/>
      <c r="G19525" s="6630"/>
      <c r="H19525" s="6630"/>
      <c r="I19525" s="6630"/>
      <c r="J19525" s="6630"/>
      <c r="K19525" s="6630"/>
      <c r="L19525" s="6630"/>
      <c r="M19525" s="6630"/>
      <c r="N19525" s="6630"/>
      <c r="O19525" s="6630"/>
      <c r="P19525" s="6630"/>
      <c r="Q19525" s="6630"/>
      <c r="R19525" s="6630"/>
      <c r="S19525" s="6630"/>
      <c r="T19525" s="6630"/>
      <c r="U19525" s="6630"/>
      <c r="V19525" s="6630"/>
      <c r="W19525" s="6630"/>
      <c r="X19525" s="6630"/>
      <c r="Z19525" s="6630">
        <f>WWS1a!$J$38</f>
        <v>0</v>
      </c>
      <c r="AA19525" s="6630">
        <f>WWS1a!$P$38</f>
        <v>0</v>
      </c>
      <c r="AB19525" s="6630">
        <f>WWS1a!$V$38</f>
        <v>0</v>
      </c>
      <c r="AC19525" s="6630">
        <f>WWS1a!$AB$38</f>
        <v>0</v>
      </c>
      <c r="AD19525" s="6630">
        <f>WWS1a!$AH$38</f>
        <v>0</v>
      </c>
      <c r="AE19525" s="6630">
        <f>WWS1a!$AN$38</f>
        <v>0</v>
      </c>
      <c r="AF19525" s="6630">
        <f>WWS1a!$AT$38</f>
        <v>0</v>
      </c>
      <c r="AG19525" s="6630">
        <f>WWS1a!$AZ$38</f>
        <v>0</v>
      </c>
      <c r="AH19525" s="6630"/>
      <c r="AI19525" s="6630"/>
      <c r="AJ19525" s="6630"/>
      <c r="AK19525" s="6630"/>
      <c r="AM19525" s="6630"/>
      <c r="AN19525" s="6630"/>
      <c r="AO19525" s="6630"/>
      <c r="AP19525" s="6630"/>
      <c r="AQ19525" s="6630"/>
      <c r="AS19525" s="6630"/>
      <c r="AT19525" s="6630"/>
      <c r="AU19525" s="6630"/>
      <c r="AV19525" s="6630"/>
      <c r="AW19525" s="6630"/>
      <c r="AY19525" s="6630"/>
      <c r="AZ19525" s="6630"/>
      <c r="BA19525" s="6630"/>
      <c r="BB19525" s="6630"/>
      <c r="BC19525" s="6630"/>
    </row>
    <row r="19526" spans="1:55">
      <c r="A19526" s="6832"/>
      <c r="B19526" s="6630" t="str">
        <f>WWS1a!$BQ$39</f>
        <v>WWS1A024SDP</v>
      </c>
      <c r="C19526" s="6630" t="str">
        <f>WWS1a!BK$36 &amp;" - "&amp; WWS1a!BK39 &amp;" - "&amp; WWS1a!BQ$5</f>
        <v>Cash expenditure - Totex including cash items - Sludge treatment</v>
      </c>
      <c r="D19526" s="6630" t="str">
        <f>WWS1a!$BL$39</f>
        <v>£m</v>
      </c>
      <c r="E19526" s="6630" t="s">
        <v>31970</v>
      </c>
      <c r="F19526" s="6630"/>
      <c r="G19526" s="6630"/>
      <c r="H19526" s="6630"/>
      <c r="I19526" s="6630"/>
      <c r="J19526" s="6630"/>
      <c r="K19526" s="6630"/>
      <c r="L19526" s="6630"/>
      <c r="M19526" s="6630"/>
      <c r="N19526" s="6630"/>
      <c r="O19526" s="6630"/>
      <c r="P19526" s="6630"/>
      <c r="Q19526" s="6630"/>
      <c r="R19526" s="6630"/>
      <c r="S19526" s="6630"/>
      <c r="T19526" s="6630"/>
      <c r="U19526" s="6630"/>
      <c r="V19526" s="6630"/>
      <c r="W19526" s="6630"/>
      <c r="X19526" s="6630"/>
      <c r="Z19526" s="6630">
        <f>WWS1a!$J$39</f>
        <v>10.821999999999999</v>
      </c>
      <c r="AA19526" s="6630">
        <f>WWS1a!$P$39</f>
        <v>14.227999999999998</v>
      </c>
      <c r="AB19526" s="6630">
        <f>WWS1a!$V$39</f>
        <v>13.455000000000002</v>
      </c>
      <c r="AC19526" s="6630">
        <f>WWS1a!$AB$39</f>
        <v>14.411</v>
      </c>
      <c r="AD19526" s="6630">
        <f>WWS1a!$AH$39</f>
        <v>14.822000000000001</v>
      </c>
      <c r="AE19526" s="6630">
        <f>WWS1a!$AN$39</f>
        <v>14.747999999999999</v>
      </c>
      <c r="AF19526" s="6630">
        <f>WWS1a!$AT$39</f>
        <v>14.417999999999999</v>
      </c>
      <c r="AG19526" s="6630">
        <f>WWS1a!$AZ$39</f>
        <v>13.893999999999998</v>
      </c>
      <c r="AH19526" s="6630"/>
      <c r="AI19526" s="6630"/>
      <c r="AJ19526" s="6630"/>
      <c r="AK19526" s="6630"/>
      <c r="AM19526" s="6630"/>
      <c r="AN19526" s="6630"/>
      <c r="AO19526" s="6630"/>
      <c r="AP19526" s="6630"/>
      <c r="AQ19526" s="6630"/>
      <c r="AS19526" s="6630"/>
      <c r="AT19526" s="6630"/>
      <c r="AU19526" s="6630"/>
      <c r="AV19526" s="6630"/>
      <c r="AW19526" s="6630"/>
      <c r="AY19526" s="6630"/>
      <c r="AZ19526" s="6630"/>
      <c r="BA19526" s="6630"/>
      <c r="BB19526" s="6630"/>
      <c r="BC19526" s="6630"/>
    </row>
    <row r="19527" spans="1:55">
      <c r="A19527" s="6832"/>
      <c r="B19527" s="6630" t="str">
        <f>WWS1a!$BQ$42</f>
        <v>BP3357001ASDT</v>
      </c>
      <c r="C19527" s="6630" t="str">
        <f>WWS1a!BK$41 &amp;" - "&amp; WWS1a!C42 &amp;" - "&amp; WWS1a!BQ$5</f>
        <v>Atypical expenditure - Item 1 - Sludge treatment</v>
      </c>
      <c r="D19527" s="6630" t="str">
        <f>WWS1a!$BL$42</f>
        <v>£m</v>
      </c>
      <c r="E19527" s="6630" t="s">
        <v>31970</v>
      </c>
      <c r="F19527" s="6630" t="str">
        <f>WWS1a!$C42</f>
        <v>Item 1</v>
      </c>
      <c r="G19527" s="6630"/>
      <c r="H19527" s="6630"/>
      <c r="I19527" s="6630"/>
      <c r="J19527" s="6630"/>
      <c r="K19527" s="6630"/>
      <c r="L19527" s="6630"/>
      <c r="M19527" s="6630"/>
      <c r="N19527" s="6630"/>
      <c r="O19527" s="6630"/>
      <c r="P19527" s="6630"/>
      <c r="Q19527" s="6630"/>
      <c r="R19527" s="6630"/>
      <c r="S19527" s="6630"/>
      <c r="T19527" s="6630"/>
      <c r="U19527" s="6630"/>
      <c r="V19527" s="6630"/>
      <c r="W19527" s="6630"/>
      <c r="X19527" s="6630"/>
      <c r="Z19527" s="6630">
        <f>WWS1a!$J$42</f>
        <v>0</v>
      </c>
      <c r="AA19527" s="6630">
        <f>WWS1a!$P$42</f>
        <v>0</v>
      </c>
      <c r="AB19527" s="6630">
        <f>WWS1a!$V$42</f>
        <v>0</v>
      </c>
      <c r="AC19527" s="6630">
        <f>WWS1a!$AB$42</f>
        <v>0</v>
      </c>
      <c r="AD19527" s="6630">
        <f>WWS1a!$AH$42</f>
        <v>0</v>
      </c>
      <c r="AE19527" s="6630">
        <f>WWS1a!$AN$42</f>
        <v>0</v>
      </c>
      <c r="AF19527" s="6630">
        <f>WWS1a!$AT$42</f>
        <v>0</v>
      </c>
      <c r="AG19527" s="6630">
        <f>WWS1a!$AZ$42</f>
        <v>0</v>
      </c>
      <c r="AH19527" s="6630"/>
      <c r="AI19527" s="6630"/>
      <c r="AJ19527" s="6630"/>
      <c r="AK19527" s="6630"/>
      <c r="AM19527" s="6630"/>
      <c r="AN19527" s="6630"/>
      <c r="AO19527" s="6630"/>
      <c r="AP19527" s="6630"/>
      <c r="AQ19527" s="6630"/>
      <c r="AS19527" s="6630"/>
      <c r="AT19527" s="6630"/>
      <c r="AU19527" s="6630"/>
      <c r="AV19527" s="6630"/>
      <c r="AW19527" s="6630"/>
      <c r="AY19527" s="6630"/>
      <c r="AZ19527" s="6630"/>
      <c r="BA19527" s="6630"/>
      <c r="BB19527" s="6630"/>
      <c r="BC19527" s="6630"/>
    </row>
    <row r="19528" spans="1:55">
      <c r="A19528" s="6832"/>
      <c r="B19528" s="6630" t="str">
        <f>WWS1a!$BQ$43</f>
        <v>BP3357002ASDT</v>
      </c>
      <c r="C19528" s="6630" t="str">
        <f>WWS1a!BK$41 &amp;" - "&amp; WWS1a!C43 &amp;" - "&amp; WWS1a!BQ$5</f>
        <v>Atypical expenditure - Item 2 - Sludge treatment</v>
      </c>
      <c r="D19528" s="6630" t="str">
        <f>WWS1a!$BL$43</f>
        <v>£m</v>
      </c>
      <c r="E19528" s="6630" t="s">
        <v>31970</v>
      </c>
      <c r="F19528" s="6630" t="str">
        <f>WWS1a!$C43</f>
        <v>Item 2</v>
      </c>
      <c r="G19528" s="6630"/>
      <c r="H19528" s="6630"/>
      <c r="I19528" s="6630"/>
      <c r="J19528" s="6630"/>
      <c r="K19528" s="6630"/>
      <c r="L19528" s="6630"/>
      <c r="M19528" s="6630"/>
      <c r="N19528" s="6630"/>
      <c r="O19528" s="6630"/>
      <c r="P19528" s="6630"/>
      <c r="Q19528" s="6630"/>
      <c r="R19528" s="6630"/>
      <c r="S19528" s="6630"/>
      <c r="T19528" s="6630"/>
      <c r="U19528" s="6630"/>
      <c r="V19528" s="6630"/>
      <c r="W19528" s="6630"/>
      <c r="X19528" s="6630"/>
      <c r="Z19528" s="6630">
        <f>WWS1a!$J$43</f>
        <v>0</v>
      </c>
      <c r="AA19528" s="6630">
        <f>WWS1a!$P$43</f>
        <v>0</v>
      </c>
      <c r="AB19528" s="6630">
        <f>WWS1a!$V$43</f>
        <v>0</v>
      </c>
      <c r="AC19528" s="6630">
        <f>WWS1a!$AB$43</f>
        <v>0</v>
      </c>
      <c r="AD19528" s="6630">
        <f>WWS1a!$AH$43</f>
        <v>0</v>
      </c>
      <c r="AE19528" s="6630">
        <f>WWS1a!$AN$43</f>
        <v>0</v>
      </c>
      <c r="AF19528" s="6630">
        <f>WWS1a!$AT$43</f>
        <v>0</v>
      </c>
      <c r="AG19528" s="6630">
        <f>WWS1a!$AZ$43</f>
        <v>0</v>
      </c>
      <c r="AH19528" s="6630"/>
      <c r="AI19528" s="6630"/>
      <c r="AJ19528" s="6630"/>
      <c r="AK19528" s="6630"/>
      <c r="AM19528" s="6630"/>
      <c r="AN19528" s="6630"/>
      <c r="AO19528" s="6630"/>
      <c r="AP19528" s="6630"/>
      <c r="AQ19528" s="6630"/>
      <c r="AS19528" s="6630"/>
      <c r="AT19528" s="6630"/>
      <c r="AU19528" s="6630"/>
      <c r="AV19528" s="6630"/>
      <c r="AW19528" s="6630"/>
      <c r="AY19528" s="6630"/>
      <c r="AZ19528" s="6630"/>
      <c r="BA19528" s="6630"/>
      <c r="BB19528" s="6630"/>
      <c r="BC19528" s="6630"/>
    </row>
    <row r="19529" spans="1:55">
      <c r="A19529" s="6832"/>
      <c r="B19529" s="6630" t="str">
        <f>WWS1a!$BQ$44</f>
        <v>BP3357003ASDT</v>
      </c>
      <c r="C19529" s="6630" t="str">
        <f>WWS1a!BK$41 &amp;" - "&amp; WWS1a!C44 &amp;" - "&amp; WWS1a!BQ$5</f>
        <v>Atypical expenditure - Item 3 - Sludge treatment</v>
      </c>
      <c r="D19529" s="6630" t="str">
        <f>WWS1a!$BL$44</f>
        <v>£m</v>
      </c>
      <c r="E19529" s="6630" t="s">
        <v>31970</v>
      </c>
      <c r="F19529" s="6630" t="str">
        <f>WWS1a!$C44</f>
        <v>Item 3</v>
      </c>
      <c r="G19529" s="6630"/>
      <c r="H19529" s="6630"/>
      <c r="I19529" s="6630"/>
      <c r="J19529" s="6630"/>
      <c r="K19529" s="6630"/>
      <c r="L19529" s="6630"/>
      <c r="M19529" s="6630"/>
      <c r="N19529" s="6630"/>
      <c r="O19529" s="6630"/>
      <c r="P19529" s="6630"/>
      <c r="Q19529" s="6630"/>
      <c r="R19529" s="6630"/>
      <c r="S19529" s="6630"/>
      <c r="T19529" s="6630"/>
      <c r="U19529" s="6630"/>
      <c r="V19529" s="6630"/>
      <c r="W19529" s="6630"/>
      <c r="X19529" s="6630"/>
      <c r="Z19529" s="6630">
        <f>WWS1a!$J$44</f>
        <v>0</v>
      </c>
      <c r="AA19529" s="6630">
        <f>WWS1a!$P$44</f>
        <v>0</v>
      </c>
      <c r="AB19529" s="6630">
        <f>WWS1a!$V$44</f>
        <v>0</v>
      </c>
      <c r="AC19529" s="6630">
        <f>WWS1a!$AB$44</f>
        <v>0</v>
      </c>
      <c r="AD19529" s="6630">
        <f>WWS1a!$AH$44</f>
        <v>0</v>
      </c>
      <c r="AE19529" s="6630">
        <f>WWS1a!$AN$44</f>
        <v>0</v>
      </c>
      <c r="AF19529" s="6630">
        <f>WWS1a!$AT$44</f>
        <v>0</v>
      </c>
      <c r="AG19529" s="6630">
        <f>WWS1a!$AZ$44</f>
        <v>0</v>
      </c>
      <c r="AH19529" s="6630"/>
      <c r="AI19529" s="6630"/>
      <c r="AJ19529" s="6630"/>
      <c r="AK19529" s="6630"/>
      <c r="AM19529" s="6630"/>
      <c r="AN19529" s="6630"/>
      <c r="AO19529" s="6630"/>
      <c r="AP19529" s="6630"/>
      <c r="AQ19529" s="6630"/>
      <c r="AS19529" s="6630"/>
      <c r="AT19529" s="6630"/>
      <c r="AU19529" s="6630"/>
      <c r="AV19529" s="6630"/>
      <c r="AW19529" s="6630"/>
      <c r="AY19529" s="6630"/>
      <c r="AZ19529" s="6630"/>
      <c r="BA19529" s="6630"/>
      <c r="BB19529" s="6630"/>
      <c r="BC19529" s="6630"/>
    </row>
    <row r="19530" spans="1:55">
      <c r="A19530" s="6832"/>
      <c r="B19530" s="6630" t="str">
        <f>WWS1a!$BQ$45</f>
        <v>BP3357004ASDT</v>
      </c>
      <c r="C19530" s="6630" t="str">
        <f>WWS1a!BK$41 &amp;" - "&amp; WWS1a!C45 &amp;" - "&amp; WWS1a!BQ$5</f>
        <v>Atypical expenditure - Item 4 - Sludge treatment</v>
      </c>
      <c r="D19530" s="6630" t="str">
        <f>WWS1a!$BL$45</f>
        <v>£m</v>
      </c>
      <c r="E19530" s="6630" t="s">
        <v>31970</v>
      </c>
      <c r="F19530" s="6630" t="str">
        <f>WWS1a!$C45</f>
        <v>Item 4</v>
      </c>
      <c r="G19530" s="6630"/>
      <c r="H19530" s="6630"/>
      <c r="I19530" s="6630"/>
      <c r="J19530" s="6630"/>
      <c r="K19530" s="6630"/>
      <c r="L19530" s="6630"/>
      <c r="M19530" s="6630"/>
      <c r="N19530" s="6630"/>
      <c r="O19530" s="6630"/>
      <c r="P19530" s="6630"/>
      <c r="Q19530" s="6630"/>
      <c r="R19530" s="6630"/>
      <c r="S19530" s="6630"/>
      <c r="T19530" s="6630"/>
      <c r="U19530" s="6630"/>
      <c r="V19530" s="6630"/>
      <c r="W19530" s="6630"/>
      <c r="X19530" s="6630"/>
      <c r="Z19530" s="6630">
        <f>WWS1a!$J$45</f>
        <v>0</v>
      </c>
      <c r="AA19530" s="6630">
        <f>WWS1a!$P$45</f>
        <v>0</v>
      </c>
      <c r="AB19530" s="6630">
        <f>WWS1a!$V$45</f>
        <v>0</v>
      </c>
      <c r="AC19530" s="6630">
        <f>WWS1a!$AB$45</f>
        <v>0</v>
      </c>
      <c r="AD19530" s="6630">
        <f>WWS1a!$AH$45</f>
        <v>0</v>
      </c>
      <c r="AE19530" s="6630">
        <f>WWS1a!$AN$45</f>
        <v>0</v>
      </c>
      <c r="AF19530" s="6630">
        <f>WWS1a!$AT$45</f>
        <v>0</v>
      </c>
      <c r="AG19530" s="6630">
        <f>WWS1a!$AZ$45</f>
        <v>0</v>
      </c>
      <c r="AH19530" s="6630"/>
      <c r="AI19530" s="6630"/>
      <c r="AJ19530" s="6630"/>
      <c r="AK19530" s="6630"/>
      <c r="AM19530" s="6630"/>
      <c r="AN19530" s="6630"/>
      <c r="AO19530" s="6630"/>
      <c r="AP19530" s="6630"/>
      <c r="AQ19530" s="6630"/>
      <c r="AS19530" s="6630"/>
      <c r="AT19530" s="6630"/>
      <c r="AU19530" s="6630"/>
      <c r="AV19530" s="6630"/>
      <c r="AW19530" s="6630"/>
      <c r="AY19530" s="6630"/>
      <c r="AZ19530" s="6630"/>
      <c r="BA19530" s="6630"/>
      <c r="BB19530" s="6630"/>
      <c r="BC19530" s="6630"/>
    </row>
    <row r="19531" spans="1:55">
      <c r="A19531" s="6832"/>
      <c r="B19531" s="6630" t="str">
        <f>WWS1a!$BQ$46</f>
        <v>BP3357005ASDT</v>
      </c>
      <c r="C19531" s="6630" t="str">
        <f>WWS1a!BK$41 &amp;" - "&amp; WWS1a!C46 &amp;" - "&amp; WWS1a!BQ$5</f>
        <v>Atypical expenditure - Item 5 - Sludge treatment</v>
      </c>
      <c r="D19531" s="6630" t="str">
        <f>WWS1a!$BL$46</f>
        <v>£m</v>
      </c>
      <c r="E19531" s="6630" t="s">
        <v>31970</v>
      </c>
      <c r="F19531" s="6630" t="str">
        <f>WWS1a!$C46</f>
        <v>Item 5</v>
      </c>
      <c r="G19531" s="6630"/>
      <c r="H19531" s="6630"/>
      <c r="I19531" s="6630"/>
      <c r="J19531" s="6630"/>
      <c r="K19531" s="6630"/>
      <c r="L19531" s="6630"/>
      <c r="M19531" s="6630"/>
      <c r="N19531" s="6630"/>
      <c r="O19531" s="6630"/>
      <c r="P19531" s="6630"/>
      <c r="Q19531" s="6630"/>
      <c r="R19531" s="6630"/>
      <c r="S19531" s="6630"/>
      <c r="T19531" s="6630"/>
      <c r="U19531" s="6630"/>
      <c r="V19531" s="6630"/>
      <c r="W19531" s="6630"/>
      <c r="X19531" s="6630"/>
      <c r="Z19531" s="6630">
        <f>WWS1a!$J$46</f>
        <v>0</v>
      </c>
      <c r="AA19531" s="6630">
        <f>WWS1a!$P$46</f>
        <v>0</v>
      </c>
      <c r="AB19531" s="6630">
        <f>WWS1a!$V$46</f>
        <v>0</v>
      </c>
      <c r="AC19531" s="6630">
        <f>WWS1a!$AB$46</f>
        <v>0</v>
      </c>
      <c r="AD19531" s="6630">
        <f>WWS1a!$AH$46</f>
        <v>0</v>
      </c>
      <c r="AE19531" s="6630">
        <f>WWS1a!$AN$46</f>
        <v>0</v>
      </c>
      <c r="AF19531" s="6630">
        <f>WWS1a!$AT$46</f>
        <v>0</v>
      </c>
      <c r="AG19531" s="6630">
        <f>WWS1a!$AZ$46</f>
        <v>0</v>
      </c>
      <c r="AH19531" s="6630"/>
      <c r="AI19531" s="6630"/>
      <c r="AJ19531" s="6630"/>
      <c r="AK19531" s="6630"/>
      <c r="AM19531" s="6630"/>
      <c r="AN19531" s="6630"/>
      <c r="AO19531" s="6630"/>
      <c r="AP19531" s="6630"/>
      <c r="AQ19531" s="6630"/>
      <c r="AS19531" s="6630"/>
      <c r="AT19531" s="6630"/>
      <c r="AU19531" s="6630"/>
      <c r="AV19531" s="6630"/>
      <c r="AW19531" s="6630"/>
      <c r="AY19531" s="6630"/>
      <c r="AZ19531" s="6630"/>
      <c r="BA19531" s="6630"/>
      <c r="BB19531" s="6630"/>
      <c r="BC19531" s="6630"/>
    </row>
    <row r="19532" spans="1:55">
      <c r="A19532" s="6832"/>
      <c r="B19532" s="6630" t="str">
        <f>WWS1a!$BQ$47</f>
        <v>BP3357006ASDT</v>
      </c>
      <c r="C19532" s="6630" t="str">
        <f>WWS1a!BK$41 &amp;" - "&amp; WWS1a!C47 &amp;" - "&amp; WWS1a!BQ$5</f>
        <v>Atypical expenditure - Item 6 - Sludge treatment</v>
      </c>
      <c r="D19532" s="6630" t="str">
        <f>WWS1a!$BL$47</f>
        <v>£m</v>
      </c>
      <c r="E19532" s="6630" t="s">
        <v>31970</v>
      </c>
      <c r="F19532" s="6630" t="str">
        <f>WWS1a!$C47</f>
        <v>Item 6</v>
      </c>
      <c r="G19532" s="6630"/>
      <c r="H19532" s="6630"/>
      <c r="I19532" s="6630"/>
      <c r="J19532" s="6630"/>
      <c r="K19532" s="6630"/>
      <c r="L19532" s="6630"/>
      <c r="M19532" s="6630"/>
      <c r="N19532" s="6630"/>
      <c r="O19532" s="6630"/>
      <c r="P19532" s="6630"/>
      <c r="Q19532" s="6630"/>
      <c r="R19532" s="6630"/>
      <c r="S19532" s="6630"/>
      <c r="T19532" s="6630"/>
      <c r="U19532" s="6630"/>
      <c r="V19532" s="6630"/>
      <c r="W19532" s="6630"/>
      <c r="X19532" s="6630"/>
      <c r="Z19532" s="6630">
        <f>WWS1a!$J$47</f>
        <v>0</v>
      </c>
      <c r="AA19532" s="6630">
        <f>WWS1a!$P$47</f>
        <v>0</v>
      </c>
      <c r="AB19532" s="6630">
        <f>WWS1a!$V$47</f>
        <v>0</v>
      </c>
      <c r="AC19532" s="6630">
        <f>WWS1a!$AB$47</f>
        <v>0</v>
      </c>
      <c r="AD19532" s="6630">
        <f>WWS1a!$AH$47</f>
        <v>0</v>
      </c>
      <c r="AE19532" s="6630">
        <f>WWS1a!$AN$47</f>
        <v>0</v>
      </c>
      <c r="AF19532" s="6630">
        <f>WWS1a!$AT$47</f>
        <v>0</v>
      </c>
      <c r="AG19532" s="6630">
        <f>WWS1a!$AZ$47</f>
        <v>0</v>
      </c>
      <c r="AH19532" s="6630"/>
      <c r="AI19532" s="6630"/>
      <c r="AJ19532" s="6630"/>
      <c r="AK19532" s="6630"/>
      <c r="AM19532" s="6630"/>
      <c r="AN19532" s="6630"/>
      <c r="AO19532" s="6630"/>
      <c r="AP19532" s="6630"/>
      <c r="AQ19532" s="6630"/>
      <c r="AS19532" s="6630"/>
      <c r="AT19532" s="6630"/>
      <c r="AU19532" s="6630"/>
      <c r="AV19532" s="6630"/>
      <c r="AW19532" s="6630"/>
      <c r="AY19532" s="6630"/>
      <c r="AZ19532" s="6630"/>
      <c r="BA19532" s="6630"/>
      <c r="BB19532" s="6630"/>
      <c r="BC19532" s="6630"/>
    </row>
    <row r="19533" spans="1:55">
      <c r="A19533" s="6832"/>
      <c r="B19533" s="6630" t="str">
        <f>WWS1a!$BQ$48</f>
        <v>BP3357007ASDT</v>
      </c>
      <c r="C19533" s="6630" t="str">
        <f>WWS1a!BK$41 &amp;" - "&amp; WWS1a!C48 &amp;" - "&amp; WWS1a!BQ$5</f>
        <v>Atypical expenditure - Item 7 - Sludge treatment</v>
      </c>
      <c r="D19533" s="6630" t="str">
        <f>WWS1a!$BL$48</f>
        <v>£m</v>
      </c>
      <c r="E19533" s="6630" t="s">
        <v>31970</v>
      </c>
      <c r="F19533" s="6630" t="str">
        <f>WWS1a!$C48</f>
        <v>Item 7</v>
      </c>
      <c r="G19533" s="6630"/>
      <c r="H19533" s="6630"/>
      <c r="I19533" s="6630"/>
      <c r="J19533" s="6630"/>
      <c r="K19533" s="6630"/>
      <c r="L19533" s="6630"/>
      <c r="M19533" s="6630"/>
      <c r="N19533" s="6630"/>
      <c r="O19533" s="6630"/>
      <c r="P19533" s="6630"/>
      <c r="Q19533" s="6630"/>
      <c r="R19533" s="6630"/>
      <c r="S19533" s="6630"/>
      <c r="T19533" s="6630"/>
      <c r="U19533" s="6630"/>
      <c r="V19533" s="6630"/>
      <c r="W19533" s="6630"/>
      <c r="X19533" s="6630"/>
      <c r="Z19533" s="6630">
        <f>WWS1a!$J$48</f>
        <v>0</v>
      </c>
      <c r="AA19533" s="6630">
        <f>WWS1a!$P$48</f>
        <v>0</v>
      </c>
      <c r="AB19533" s="6630">
        <f>WWS1a!$V$48</f>
        <v>0</v>
      </c>
      <c r="AC19533" s="6630">
        <f>WWS1a!$AB$48</f>
        <v>0</v>
      </c>
      <c r="AD19533" s="6630">
        <f>WWS1a!$AH$48</f>
        <v>0</v>
      </c>
      <c r="AE19533" s="6630">
        <f>WWS1a!$AN$48</f>
        <v>0</v>
      </c>
      <c r="AF19533" s="6630">
        <f>WWS1a!$AT$48</f>
        <v>0</v>
      </c>
      <c r="AG19533" s="6630">
        <f>WWS1a!$AZ$48</f>
        <v>0</v>
      </c>
      <c r="AH19533" s="6630"/>
      <c r="AI19533" s="6630"/>
      <c r="AJ19533" s="6630"/>
      <c r="AK19533" s="6630"/>
      <c r="AM19533" s="6630"/>
      <c r="AN19533" s="6630"/>
      <c r="AO19533" s="6630"/>
      <c r="AP19533" s="6630"/>
      <c r="AQ19533" s="6630"/>
      <c r="AS19533" s="6630"/>
      <c r="AT19533" s="6630"/>
      <c r="AU19533" s="6630"/>
      <c r="AV19533" s="6630"/>
      <c r="AW19533" s="6630"/>
      <c r="AY19533" s="6630"/>
      <c r="AZ19533" s="6630"/>
      <c r="BA19533" s="6630"/>
      <c r="BB19533" s="6630"/>
      <c r="BC19533" s="6630"/>
    </row>
    <row r="19534" spans="1:55">
      <c r="A19534" s="6832"/>
      <c r="B19534" s="6630" t="str">
        <f>WWS1a!$BQ$49</f>
        <v>BP3357008ASDT</v>
      </c>
      <c r="C19534" s="6630" t="str">
        <f>WWS1a!BK$41 &amp;" - "&amp; WWS1a!C49 &amp;" - "&amp; WWS1a!BQ$5</f>
        <v>Atypical expenditure - Item 8 - Sludge treatment</v>
      </c>
      <c r="D19534" s="6630" t="str">
        <f>WWS1a!$BL$49</f>
        <v>£m</v>
      </c>
      <c r="E19534" s="6630" t="s">
        <v>31970</v>
      </c>
      <c r="F19534" s="6630" t="str">
        <f>WWS1a!$C49</f>
        <v>Item 8</v>
      </c>
      <c r="G19534" s="6630"/>
      <c r="H19534" s="6630"/>
      <c r="I19534" s="6630"/>
      <c r="J19534" s="6630"/>
      <c r="K19534" s="6630"/>
      <c r="L19534" s="6630"/>
      <c r="M19534" s="6630"/>
      <c r="N19534" s="6630"/>
      <c r="O19534" s="6630"/>
      <c r="P19534" s="6630"/>
      <c r="Q19534" s="6630"/>
      <c r="R19534" s="6630"/>
      <c r="S19534" s="6630"/>
      <c r="T19534" s="6630"/>
      <c r="U19534" s="6630"/>
      <c r="V19534" s="6630"/>
      <c r="W19534" s="6630"/>
      <c r="X19534" s="6630"/>
      <c r="Z19534" s="6630">
        <f>WWS1a!$J$49</f>
        <v>0</v>
      </c>
      <c r="AA19534" s="6630">
        <f>WWS1a!$P$49</f>
        <v>0</v>
      </c>
      <c r="AB19534" s="6630">
        <f>WWS1a!$V$49</f>
        <v>0</v>
      </c>
      <c r="AC19534" s="6630">
        <f>WWS1a!$AB$49</f>
        <v>0</v>
      </c>
      <c r="AD19534" s="6630">
        <f>WWS1a!$AH$49</f>
        <v>0</v>
      </c>
      <c r="AE19534" s="6630">
        <f>WWS1a!$AN$49</f>
        <v>0</v>
      </c>
      <c r="AF19534" s="6630">
        <f>WWS1a!$AT$49</f>
        <v>0</v>
      </c>
      <c r="AG19534" s="6630">
        <f>WWS1a!$AZ$49</f>
        <v>0</v>
      </c>
      <c r="AH19534" s="6630"/>
      <c r="AI19534" s="6630"/>
      <c r="AJ19534" s="6630"/>
      <c r="AK19534" s="6630"/>
      <c r="AM19534" s="6630"/>
      <c r="AN19534" s="6630"/>
      <c r="AO19534" s="6630"/>
      <c r="AP19534" s="6630"/>
      <c r="AQ19534" s="6630"/>
      <c r="AS19534" s="6630"/>
      <c r="AT19534" s="6630"/>
      <c r="AU19534" s="6630"/>
      <c r="AV19534" s="6630"/>
      <c r="AW19534" s="6630"/>
      <c r="AY19534" s="6630"/>
      <c r="AZ19534" s="6630"/>
      <c r="BA19534" s="6630"/>
      <c r="BB19534" s="6630"/>
      <c r="BC19534" s="6630"/>
    </row>
    <row r="19535" spans="1:55">
      <c r="A19535" s="6832"/>
      <c r="B19535" s="6630" t="str">
        <f>WWS1a!$BQ$50</f>
        <v>BP3357009ASDT</v>
      </c>
      <c r="C19535" s="6630" t="str">
        <f>WWS1a!BK$41 &amp;" - "&amp; WWS1a!C50 &amp;" - "&amp; WWS1a!BQ$5</f>
        <v>Atypical expenditure - Item 9 - Sludge treatment</v>
      </c>
      <c r="D19535" s="6630" t="str">
        <f>WWS1a!$BL$50</f>
        <v>£m</v>
      </c>
      <c r="E19535" s="6630" t="s">
        <v>31970</v>
      </c>
      <c r="F19535" s="6630" t="str">
        <f>WWS1a!$C50</f>
        <v>Item 9</v>
      </c>
      <c r="G19535" s="6630"/>
      <c r="H19535" s="6630"/>
      <c r="I19535" s="6630"/>
      <c r="J19535" s="6630"/>
      <c r="K19535" s="6630"/>
      <c r="L19535" s="6630"/>
      <c r="M19535" s="6630"/>
      <c r="N19535" s="6630"/>
      <c r="O19535" s="6630"/>
      <c r="P19535" s="6630"/>
      <c r="Q19535" s="6630"/>
      <c r="R19535" s="6630"/>
      <c r="S19535" s="6630"/>
      <c r="T19535" s="6630"/>
      <c r="U19535" s="6630"/>
      <c r="V19535" s="6630"/>
      <c r="W19535" s="6630"/>
      <c r="X19535" s="6630"/>
      <c r="Z19535" s="6630">
        <f>WWS1a!$J$50</f>
        <v>0</v>
      </c>
      <c r="AA19535" s="6630">
        <f>WWS1a!$P$50</f>
        <v>0</v>
      </c>
      <c r="AB19535" s="6630">
        <f>WWS1a!$V$50</f>
        <v>0</v>
      </c>
      <c r="AC19535" s="6630">
        <f>WWS1a!$AB$50</f>
        <v>0</v>
      </c>
      <c r="AD19535" s="6630">
        <f>WWS1a!$AH$50</f>
        <v>0</v>
      </c>
      <c r="AE19535" s="6630">
        <f>WWS1a!$AN$50</f>
        <v>0</v>
      </c>
      <c r="AF19535" s="6630">
        <f>WWS1a!$AT$50</f>
        <v>0</v>
      </c>
      <c r="AG19535" s="6630">
        <f>WWS1a!$AZ$50</f>
        <v>0</v>
      </c>
      <c r="AH19535" s="6630"/>
      <c r="AI19535" s="6630"/>
      <c r="AJ19535" s="6630"/>
      <c r="AK19535" s="6630"/>
      <c r="AM19535" s="6630"/>
      <c r="AN19535" s="6630"/>
      <c r="AO19535" s="6630"/>
      <c r="AP19535" s="6630"/>
      <c r="AQ19535" s="6630"/>
      <c r="AS19535" s="6630"/>
      <c r="AT19535" s="6630"/>
      <c r="AU19535" s="6630"/>
      <c r="AV19535" s="6630"/>
      <c r="AW19535" s="6630"/>
      <c r="AY19535" s="6630"/>
      <c r="AZ19535" s="6630"/>
      <c r="BA19535" s="6630"/>
      <c r="BB19535" s="6630"/>
      <c r="BC19535" s="6630"/>
    </row>
    <row r="19536" spans="1:55">
      <c r="A19536" s="6832"/>
      <c r="B19536" s="6630" t="str">
        <f>WWS1a!$BQ$51</f>
        <v>BP3357010ASDT</v>
      </c>
      <c r="C19536" s="6630" t="str">
        <f>WWS1a!BK$41 &amp;" - "&amp; WWS1a!C51 &amp;" - "&amp; WWS1a!BQ$5</f>
        <v>Atypical expenditure - Item 10 - Sludge treatment</v>
      </c>
      <c r="D19536" s="6630" t="str">
        <f>WWS1a!$BL$51</f>
        <v>£m</v>
      </c>
      <c r="E19536" s="6630" t="s">
        <v>31970</v>
      </c>
      <c r="F19536" s="6630" t="str">
        <f>WWS1a!$C51</f>
        <v>Item 10</v>
      </c>
      <c r="G19536" s="6630"/>
      <c r="H19536" s="6630"/>
      <c r="I19536" s="6630"/>
      <c r="J19536" s="6630"/>
      <c r="K19536" s="6630"/>
      <c r="L19536" s="6630"/>
      <c r="M19536" s="6630"/>
      <c r="N19536" s="6630"/>
      <c r="O19536" s="6630"/>
      <c r="P19536" s="6630"/>
      <c r="Q19536" s="6630"/>
      <c r="R19536" s="6630"/>
      <c r="S19536" s="6630"/>
      <c r="T19536" s="6630"/>
      <c r="U19536" s="6630"/>
      <c r="V19536" s="6630"/>
      <c r="W19536" s="6630"/>
      <c r="X19536" s="6630"/>
      <c r="Z19536" s="6630">
        <f>WWS1a!$J$51</f>
        <v>0</v>
      </c>
      <c r="AA19536" s="6630">
        <f>WWS1a!$P$51</f>
        <v>0</v>
      </c>
      <c r="AB19536" s="6630">
        <f>WWS1a!$V$51</f>
        <v>0</v>
      </c>
      <c r="AC19536" s="6630">
        <f>WWS1a!$AB$51</f>
        <v>0</v>
      </c>
      <c r="AD19536" s="6630">
        <f>WWS1a!$AH$51</f>
        <v>0</v>
      </c>
      <c r="AE19536" s="6630">
        <f>WWS1a!$AN$51</f>
        <v>0</v>
      </c>
      <c r="AF19536" s="6630">
        <f>WWS1a!$AT$51</f>
        <v>0</v>
      </c>
      <c r="AG19536" s="6630">
        <f>WWS1a!$AZ$51</f>
        <v>0</v>
      </c>
      <c r="AH19536" s="6630"/>
      <c r="AI19536" s="6630"/>
      <c r="AJ19536" s="6630"/>
      <c r="AK19536" s="6630"/>
      <c r="AM19536" s="6630"/>
      <c r="AN19536" s="6630"/>
      <c r="AO19536" s="6630"/>
      <c r="AP19536" s="6630"/>
      <c r="AQ19536" s="6630"/>
      <c r="AS19536" s="6630"/>
      <c r="AT19536" s="6630"/>
      <c r="AU19536" s="6630"/>
      <c r="AV19536" s="6630"/>
      <c r="AW19536" s="6630"/>
      <c r="AY19536" s="6630"/>
      <c r="AZ19536" s="6630"/>
      <c r="BA19536" s="6630"/>
      <c r="BB19536" s="6630"/>
      <c r="BC19536" s="6630"/>
    </row>
    <row r="19537" spans="1:55">
      <c r="A19537" s="6832"/>
      <c r="B19537" s="6630" t="str">
        <f>WWS1a!$BQ$52</f>
        <v>BP3357020ASDT</v>
      </c>
      <c r="C19537" s="6630" t="str">
        <f>WWS1a!BK$41 &amp;" - "&amp; WWS1a!C52 &amp;" - "&amp; WWS1a!BQ$5</f>
        <v>Atypical expenditure - Total atypical expenditure - Sludge treatment</v>
      </c>
      <c r="D19537" s="6630" t="str">
        <f>WWS1a!$BL$52</f>
        <v>£m</v>
      </c>
      <c r="E19537" s="6630" t="s">
        <v>31970</v>
      </c>
      <c r="F19537" s="6630"/>
      <c r="G19537" s="6630"/>
      <c r="H19537" s="6630"/>
      <c r="I19537" s="6630"/>
      <c r="J19537" s="6630"/>
      <c r="K19537" s="6630"/>
      <c r="L19537" s="6630"/>
      <c r="M19537" s="6630"/>
      <c r="N19537" s="6630"/>
      <c r="O19537" s="6630"/>
      <c r="P19537" s="6630"/>
      <c r="Q19537" s="6630"/>
      <c r="R19537" s="6630"/>
      <c r="S19537" s="6630"/>
      <c r="T19537" s="6630"/>
      <c r="U19537" s="6630"/>
      <c r="V19537" s="6630"/>
      <c r="W19537" s="6630"/>
      <c r="X19537" s="6630"/>
      <c r="Z19537" s="6630">
        <f>WWS1a!$J$52</f>
        <v>0</v>
      </c>
      <c r="AA19537" s="6630">
        <f>WWS1a!$P$52</f>
        <v>0</v>
      </c>
      <c r="AB19537" s="6630">
        <f>WWS1a!$V$52</f>
        <v>0</v>
      </c>
      <c r="AC19537" s="6630">
        <f>WWS1a!$AB$52</f>
        <v>0</v>
      </c>
      <c r="AD19537" s="6630">
        <f>WWS1a!$AH$52</f>
        <v>0</v>
      </c>
      <c r="AE19537" s="6630">
        <f>WWS1a!$AN$52</f>
        <v>0</v>
      </c>
      <c r="AF19537" s="6630">
        <f>WWS1a!$AT$52</f>
        <v>0</v>
      </c>
      <c r="AG19537" s="6630">
        <f>WWS1a!$AZ$52</f>
        <v>0</v>
      </c>
      <c r="AH19537" s="6630"/>
      <c r="AI19537" s="6630"/>
      <c r="AJ19537" s="6630"/>
      <c r="AK19537" s="6630"/>
      <c r="AM19537" s="6630"/>
      <c r="AN19537" s="6630"/>
      <c r="AO19537" s="6630"/>
      <c r="AP19537" s="6630"/>
      <c r="AQ19537" s="6630"/>
      <c r="AS19537" s="6630"/>
      <c r="AT19537" s="6630"/>
      <c r="AU19537" s="6630"/>
      <c r="AV19537" s="6630"/>
      <c r="AW19537" s="6630"/>
      <c r="AY19537" s="6630"/>
      <c r="AZ19537" s="6630"/>
      <c r="BA19537" s="6630"/>
      <c r="BB19537" s="6630"/>
      <c r="BC19537" s="6630"/>
    </row>
    <row r="19538" spans="1:55">
      <c r="A19538" s="6832"/>
      <c r="B19538" s="6630" t="str">
        <f>WWS1a!$BQ$55</f>
        <v>S3040ATCASDT</v>
      </c>
      <c r="C19538" s="6630" t="str">
        <f>WWS1a!$BK$55 &amp;" - "&amp; WWS1a!$BQ$5</f>
        <v>Total expenditure - Sludge treatment</v>
      </c>
      <c r="D19538" s="6630" t="str">
        <f>WWS1a!$BL$55</f>
        <v>£m</v>
      </c>
      <c r="E19538" s="6630" t="s">
        <v>31970</v>
      </c>
      <c r="F19538" s="6630"/>
      <c r="G19538" s="6630"/>
      <c r="H19538" s="6630"/>
      <c r="I19538" s="6630"/>
      <c r="J19538" s="6630"/>
      <c r="K19538" s="6630"/>
      <c r="L19538" s="6630"/>
      <c r="M19538" s="6630"/>
      <c r="N19538" s="6630"/>
      <c r="O19538" s="6630"/>
      <c r="P19538" s="6630"/>
      <c r="Q19538" s="6630"/>
      <c r="R19538" s="6630"/>
      <c r="S19538" s="6630"/>
      <c r="T19538" s="6630"/>
      <c r="U19538" s="6630"/>
      <c r="V19538" s="6630"/>
      <c r="W19538" s="6630"/>
      <c r="X19538" s="6630"/>
      <c r="Z19538" s="6630">
        <f>WWS1a!$J$55</f>
        <v>10.821999999999999</v>
      </c>
      <c r="AA19538" s="6630">
        <f>WWS1a!$P$55</f>
        <v>14.227999999999998</v>
      </c>
      <c r="AB19538" s="6630">
        <f>WWS1a!$V$55</f>
        <v>13.455000000000002</v>
      </c>
      <c r="AC19538" s="6630">
        <f>WWS1a!$AB$55</f>
        <v>14.411</v>
      </c>
      <c r="AD19538" s="6630">
        <f>WWS1a!$AH$55</f>
        <v>14.822000000000001</v>
      </c>
      <c r="AE19538" s="6630">
        <f>WWS1a!$AN$55</f>
        <v>14.747999999999999</v>
      </c>
      <c r="AF19538" s="6630">
        <f>WWS1a!$AT$55</f>
        <v>14.417999999999999</v>
      </c>
      <c r="AG19538" s="6630">
        <f>WWS1a!$AZ$55</f>
        <v>13.893999999999998</v>
      </c>
      <c r="AH19538" s="6630"/>
      <c r="AI19538" s="6630"/>
      <c r="AJ19538" s="6630"/>
      <c r="AK19538" s="6630"/>
      <c r="AM19538" s="6630"/>
      <c r="AN19538" s="6630"/>
      <c r="AO19538" s="6630"/>
      <c r="AP19538" s="6630"/>
      <c r="AQ19538" s="6630"/>
      <c r="AS19538" s="6630"/>
      <c r="AT19538" s="6630"/>
      <c r="AU19538" s="6630"/>
      <c r="AV19538" s="6630"/>
      <c r="AW19538" s="6630"/>
      <c r="AY19538" s="6630"/>
      <c r="AZ19538" s="6630"/>
      <c r="BA19538" s="6630"/>
      <c r="BB19538" s="6630"/>
      <c r="BC19538" s="6630"/>
    </row>
    <row r="19539" spans="1:55">
      <c r="A19539" s="6832"/>
      <c r="B19539" s="6630" t="str">
        <f>WWS1a!$BR$10</f>
        <v>WWS1A001SDD</v>
      </c>
      <c r="C19539" s="6630" t="str">
        <f>WWS1a!BK$9 &amp;" - "&amp; WWS1a!BK10 &amp;" - "&amp; WWS1a!BR$5</f>
        <v>Operating expenditure - Power - Sludge disposal</v>
      </c>
      <c r="D19539" s="6630" t="str">
        <f>WWS1a!$BL$10</f>
        <v>£m</v>
      </c>
      <c r="E19539" s="6630" t="s">
        <v>31970</v>
      </c>
      <c r="F19539" s="6630"/>
      <c r="G19539" s="6630"/>
      <c r="H19539" s="6630"/>
      <c r="I19539" s="6630"/>
      <c r="J19539" s="6630"/>
      <c r="K19539" s="6630"/>
      <c r="L19539" s="6630"/>
      <c r="M19539" s="6630"/>
      <c r="N19539" s="6630"/>
      <c r="O19539" s="6630"/>
      <c r="P19539" s="6630"/>
      <c r="Q19539" s="6630"/>
      <c r="R19539" s="6630"/>
      <c r="S19539" s="6630"/>
      <c r="T19539" s="6630"/>
      <c r="V19539" s="6630"/>
      <c r="W19539" s="6630"/>
      <c r="X19539" s="6630"/>
      <c r="Z19539" s="6630">
        <f>WWS1a!$K$10</f>
        <v>1E-3</v>
      </c>
      <c r="AA19539" s="6630">
        <f>WWS1a!$Q$10</f>
        <v>1E-3</v>
      </c>
      <c r="AB19539" s="6630">
        <f>WWS1a!$W$10</f>
        <v>1E-3</v>
      </c>
      <c r="AC19539" s="6630">
        <f>WWS1a!$AC$10</f>
        <v>1E-3</v>
      </c>
      <c r="AD19539" s="6630">
        <f>WWS1a!$AI$10</f>
        <v>1E-3</v>
      </c>
      <c r="AE19539" s="6630">
        <f>WWS1a!$AO$10</f>
        <v>1E-3</v>
      </c>
      <c r="AF19539" s="6630">
        <f>WWS1a!$AU$10</f>
        <v>1E-3</v>
      </c>
      <c r="AG19539" s="6630">
        <f>WWS1a!$BA$10</f>
        <v>1E-3</v>
      </c>
      <c r="AH19539" s="6630"/>
      <c r="AI19539" s="6630"/>
      <c r="AJ19539" s="6630"/>
      <c r="AK19539" s="6630"/>
      <c r="AM19539" s="6630"/>
      <c r="AN19539" s="6630"/>
      <c r="AO19539" s="6630"/>
      <c r="AP19539" s="6630"/>
      <c r="AQ19539" s="6630"/>
      <c r="AS19539" s="6630"/>
      <c r="AT19539" s="6630"/>
      <c r="AU19539" s="6630"/>
      <c r="AV19539" s="6630"/>
      <c r="AW19539" s="6630"/>
      <c r="AY19539" s="6630"/>
      <c r="AZ19539" s="6630"/>
      <c r="BA19539" s="6630"/>
      <c r="BB19539" s="6630"/>
      <c r="BC19539" s="6630"/>
    </row>
    <row r="19540" spans="1:55">
      <c r="A19540" s="6832"/>
      <c r="B19540" s="6630" t="str">
        <f>WWS1a!$BR$11</f>
        <v>WWS1A002SDD</v>
      </c>
      <c r="C19540" s="6630" t="str">
        <f>WWS1a!BK$9 &amp;" - "&amp; WWS1a!BK11 &amp;" - "&amp; WWS1a!BR$5</f>
        <v>Operating expenditure - Income treated as negative expenditure - Sludge disposal</v>
      </c>
      <c r="D19540" s="6630" t="str">
        <f>WWS1a!$BL$11</f>
        <v>£m</v>
      </c>
      <c r="E19540" s="6630" t="s">
        <v>31970</v>
      </c>
      <c r="F19540" s="6630"/>
      <c r="G19540" s="6630"/>
      <c r="H19540" s="6630"/>
      <c r="I19540" s="6630"/>
      <c r="J19540" s="6630"/>
      <c r="K19540" s="6630"/>
      <c r="L19540" s="6630"/>
      <c r="M19540" s="6630"/>
      <c r="N19540" s="6630"/>
      <c r="O19540" s="6630"/>
      <c r="P19540" s="6630"/>
      <c r="Q19540" s="6630"/>
      <c r="R19540" s="6630"/>
      <c r="S19540" s="6630"/>
      <c r="T19540" s="6630"/>
      <c r="V19540" s="6630"/>
      <c r="W19540" s="6630"/>
      <c r="X19540" s="6630"/>
      <c r="Z19540" s="6630">
        <f>WWS1a!$K$11</f>
        <v>0</v>
      </c>
      <c r="AA19540" s="6630">
        <f>WWS1a!$Q$11</f>
        <v>0</v>
      </c>
      <c r="AB19540" s="6630">
        <f>WWS1a!$W$11</f>
        <v>0</v>
      </c>
      <c r="AC19540" s="6630">
        <f>WWS1a!$AC$11</f>
        <v>0</v>
      </c>
      <c r="AD19540" s="6630">
        <f>WWS1a!$AI$11</f>
        <v>0</v>
      </c>
      <c r="AE19540" s="6630">
        <f>WWS1a!$AO$11</f>
        <v>0</v>
      </c>
      <c r="AF19540" s="6630">
        <f>WWS1a!$AU$11</f>
        <v>0</v>
      </c>
      <c r="AG19540" s="6630">
        <f>WWS1a!$BA$11</f>
        <v>0</v>
      </c>
      <c r="AH19540" s="6630"/>
      <c r="AI19540" s="6630"/>
      <c r="AJ19540" s="6630"/>
      <c r="AK19540" s="6630"/>
      <c r="AM19540" s="6630"/>
      <c r="AN19540" s="6630"/>
      <c r="AO19540" s="6630"/>
      <c r="AP19540" s="6630"/>
      <c r="AQ19540" s="6630"/>
      <c r="AS19540" s="6630"/>
      <c r="AT19540" s="6630"/>
      <c r="AU19540" s="6630"/>
      <c r="AV19540" s="6630"/>
      <c r="AW19540" s="6630"/>
      <c r="AY19540" s="6630"/>
      <c r="AZ19540" s="6630"/>
      <c r="BA19540" s="6630"/>
      <c r="BB19540" s="6630"/>
      <c r="BC19540" s="6630"/>
    </row>
    <row r="19541" spans="1:55">
      <c r="A19541" s="6832"/>
      <c r="B19541" s="6630" t="str">
        <f>WWS1a!$BR$12</f>
        <v>WWS1A003SDD</v>
      </c>
      <c r="C19541" s="6630" t="str">
        <f>WWS1a!BK$9 &amp;" - "&amp; WWS1a!BK12 &amp;" - "&amp; WWS1a!BR$5</f>
        <v>Operating expenditure - Service charges / Discharge Consents - Sludge disposal</v>
      </c>
      <c r="D19541" s="6630" t="str">
        <f>WWS1a!$BL$12</f>
        <v>£m</v>
      </c>
      <c r="E19541" s="6630" t="s">
        <v>31970</v>
      </c>
      <c r="F19541" s="6630"/>
      <c r="G19541" s="6630"/>
      <c r="H19541" s="6630"/>
      <c r="I19541" s="6630"/>
      <c r="J19541" s="6630"/>
      <c r="K19541" s="6630"/>
      <c r="L19541" s="6630"/>
      <c r="M19541" s="6630"/>
      <c r="N19541" s="6630"/>
      <c r="O19541" s="6630"/>
      <c r="P19541" s="6630"/>
      <c r="Q19541" s="6630"/>
      <c r="R19541" s="6630"/>
      <c r="S19541" s="6630"/>
      <c r="T19541" s="6630"/>
      <c r="V19541" s="6630"/>
      <c r="W19541" s="6630"/>
      <c r="X19541" s="6630"/>
      <c r="Z19541" s="6630">
        <f>WWS1a!$K$12</f>
        <v>0</v>
      </c>
      <c r="AA19541" s="6630">
        <f>WWS1a!$Q$12</f>
        <v>0</v>
      </c>
      <c r="AB19541" s="6630">
        <f>WWS1a!$W$12</f>
        <v>0</v>
      </c>
      <c r="AC19541" s="6630">
        <f>WWS1a!$AC$12</f>
        <v>0</v>
      </c>
      <c r="AD19541" s="6630">
        <f>WWS1a!$AI$12</f>
        <v>0</v>
      </c>
      <c r="AE19541" s="6630">
        <f>WWS1a!$AO$12</f>
        <v>0</v>
      </c>
      <c r="AF19541" s="6630">
        <f>WWS1a!$AU$12</f>
        <v>0</v>
      </c>
      <c r="AG19541" s="6630">
        <f>WWS1a!$BA$12</f>
        <v>0</v>
      </c>
      <c r="AH19541" s="6630"/>
      <c r="AI19541" s="6630"/>
      <c r="AJ19541" s="6630"/>
      <c r="AK19541" s="6630"/>
      <c r="AM19541" s="6630"/>
      <c r="AN19541" s="6630"/>
      <c r="AO19541" s="6630"/>
      <c r="AP19541" s="6630"/>
      <c r="AQ19541" s="6630"/>
      <c r="AS19541" s="6630"/>
      <c r="AT19541" s="6630"/>
      <c r="AU19541" s="6630"/>
      <c r="AV19541" s="6630"/>
      <c r="AW19541" s="6630"/>
      <c r="AY19541" s="6630"/>
      <c r="AZ19541" s="6630"/>
      <c r="BA19541" s="6630"/>
      <c r="BB19541" s="6630"/>
      <c r="BC19541" s="6630"/>
    </row>
    <row r="19542" spans="1:55">
      <c r="A19542" s="6832"/>
      <c r="B19542" s="6630" t="str">
        <f>WWS1a!$BR$13</f>
        <v>WWS1A004SDD</v>
      </c>
      <c r="C19542" s="6630" t="str">
        <f>WWS1a!BK$9 &amp;" - "&amp; WWS1a!BK13 &amp;" - "&amp; WWS1a!BR$5</f>
        <v>Operating expenditure - Bulk discharge - Sludge disposal</v>
      </c>
      <c r="D19542" s="6630" t="str">
        <f>WWS1a!$BL$13</f>
        <v>£m</v>
      </c>
      <c r="E19542" s="6630" t="s">
        <v>31970</v>
      </c>
      <c r="F19542" s="6630"/>
      <c r="G19542" s="6630"/>
      <c r="H19542" s="6630"/>
      <c r="I19542" s="6630"/>
      <c r="J19542" s="6630"/>
      <c r="K19542" s="6630"/>
      <c r="L19542" s="6630"/>
      <c r="M19542" s="6630"/>
      <c r="N19542" s="6630"/>
      <c r="O19542" s="6630"/>
      <c r="P19542" s="6630"/>
      <c r="Q19542" s="6630"/>
      <c r="R19542" s="6630"/>
      <c r="S19542" s="6630"/>
      <c r="T19542" s="6630"/>
      <c r="V19542" s="6630"/>
      <c r="W19542" s="6630"/>
      <c r="X19542" s="6630"/>
      <c r="Z19542" s="6630">
        <f>WWS1a!$K$13</f>
        <v>0</v>
      </c>
      <c r="AA19542" s="6630">
        <f>WWS1a!$Q$13</f>
        <v>0</v>
      </c>
      <c r="AB19542" s="6630">
        <f>WWS1a!$W$13</f>
        <v>0</v>
      </c>
      <c r="AC19542" s="6630">
        <f>WWS1a!$AC$13</f>
        <v>0</v>
      </c>
      <c r="AD19542" s="6630">
        <f>WWS1a!$AI$13</f>
        <v>0</v>
      </c>
      <c r="AE19542" s="6630">
        <f>WWS1a!$AO$13</f>
        <v>0</v>
      </c>
      <c r="AF19542" s="6630">
        <f>WWS1a!$AU$13</f>
        <v>0</v>
      </c>
      <c r="AG19542" s="6630">
        <f>WWS1a!$BA$13</f>
        <v>0</v>
      </c>
      <c r="AH19542" s="6630"/>
      <c r="AI19542" s="6630"/>
      <c r="AJ19542" s="6630"/>
      <c r="AK19542" s="6630"/>
      <c r="AM19542" s="6630"/>
      <c r="AN19542" s="6630"/>
      <c r="AO19542" s="6630"/>
      <c r="AP19542" s="6630"/>
      <c r="AQ19542" s="6630"/>
      <c r="AS19542" s="6630"/>
      <c r="AT19542" s="6630"/>
      <c r="AU19542" s="6630"/>
      <c r="AV19542" s="6630"/>
      <c r="AW19542" s="6630"/>
      <c r="AY19542" s="6630"/>
      <c r="AZ19542" s="6630"/>
      <c r="BA19542" s="6630"/>
      <c r="BB19542" s="6630"/>
      <c r="BC19542" s="6630"/>
    </row>
    <row r="19543" spans="1:55">
      <c r="A19543" s="6832"/>
      <c r="B19543" s="6630" t="str">
        <f>WWS1a!$BR$15</f>
        <v>WWS1A005SDD</v>
      </c>
      <c r="C19543" s="6630" t="str">
        <f>WWS1a!BK$9 &amp;" - "&amp; WWS1a!BK15 &amp;" - "&amp; WWS1a!BR$5</f>
        <v>Operating expenditure - ~ Renewals expensed in year (Infrastructure) - Sludge disposal</v>
      </c>
      <c r="D19543" s="6630" t="str">
        <f>WWS1a!$BL$15</f>
        <v>£m</v>
      </c>
      <c r="E19543" s="6630" t="s">
        <v>31970</v>
      </c>
      <c r="F19543" s="6630"/>
      <c r="G19543" s="6630"/>
      <c r="H19543" s="6630"/>
      <c r="I19543" s="6630"/>
      <c r="J19543" s="6630"/>
      <c r="K19543" s="6630"/>
      <c r="L19543" s="6630"/>
      <c r="M19543" s="6630"/>
      <c r="N19543" s="6630"/>
      <c r="O19543" s="6630"/>
      <c r="P19543" s="6630"/>
      <c r="Q19543" s="6630"/>
      <c r="R19543" s="6630"/>
      <c r="S19543" s="6630"/>
      <c r="T19543" s="6630"/>
      <c r="V19543" s="6630"/>
      <c r="W19543" s="6630"/>
      <c r="X19543" s="6630"/>
      <c r="Z19543" s="6630">
        <f>WWS1a!$K$15</f>
        <v>0</v>
      </c>
      <c r="AA19543" s="6630">
        <f>WWS1a!$Q$15</f>
        <v>0</v>
      </c>
      <c r="AB19543" s="6630">
        <f>WWS1a!$W$15</f>
        <v>0</v>
      </c>
      <c r="AC19543" s="6630">
        <f>WWS1a!$AC$15</f>
        <v>0</v>
      </c>
      <c r="AD19543" s="6630">
        <f>WWS1a!$AI$15</f>
        <v>0</v>
      </c>
      <c r="AE19543" s="6630">
        <f>WWS1a!$AO$15</f>
        <v>0</v>
      </c>
      <c r="AF19543" s="6630">
        <f>WWS1a!$AU$15</f>
        <v>0</v>
      </c>
      <c r="AG19543" s="6630">
        <f>WWS1a!$BA$15</f>
        <v>0</v>
      </c>
      <c r="AH19543" s="6630"/>
      <c r="AI19543" s="6630"/>
      <c r="AJ19543" s="6630"/>
      <c r="AK19543" s="6630"/>
      <c r="AM19543" s="6630"/>
      <c r="AN19543" s="6630"/>
      <c r="AO19543" s="6630"/>
      <c r="AP19543" s="6630"/>
      <c r="AQ19543" s="6630"/>
      <c r="AS19543" s="6630"/>
      <c r="AT19543" s="6630"/>
      <c r="AU19543" s="6630"/>
      <c r="AV19543" s="6630"/>
      <c r="AW19543" s="6630"/>
      <c r="AY19543" s="6630"/>
      <c r="AZ19543" s="6630"/>
      <c r="BA19543" s="6630"/>
      <c r="BB19543" s="6630"/>
      <c r="BC19543" s="6630"/>
    </row>
    <row r="19544" spans="1:55">
      <c r="A19544" s="6832"/>
      <c r="B19544" s="6630" t="str">
        <f>WWS1a!$BR$16</f>
        <v>WWS1A006SDD</v>
      </c>
      <c r="C19544" s="6630" t="str">
        <f>WWS1a!BK$9 &amp;" - "&amp; WWS1a!BK16 &amp;" - "&amp; WWS1a!BR$5</f>
        <v>Operating expenditure - ~ Renewals expensed in year (Non-Infrastructure) - Sludge disposal</v>
      </c>
      <c r="D19544" s="6630" t="str">
        <f>WWS1a!$BL$16</f>
        <v>£m</v>
      </c>
      <c r="E19544" s="6630" t="s">
        <v>31970</v>
      </c>
      <c r="F19544" s="6630"/>
      <c r="G19544" s="6630"/>
      <c r="H19544" s="6630"/>
      <c r="I19544" s="6630"/>
      <c r="J19544" s="6630"/>
      <c r="K19544" s="6630"/>
      <c r="L19544" s="6630"/>
      <c r="M19544" s="6630"/>
      <c r="N19544" s="6630"/>
      <c r="O19544" s="6630"/>
      <c r="P19544" s="6630"/>
      <c r="Q19544" s="6630"/>
      <c r="R19544" s="6630"/>
      <c r="S19544" s="6630"/>
      <c r="T19544" s="6630"/>
      <c r="V19544" s="6630"/>
      <c r="W19544" s="6630"/>
      <c r="X19544" s="6630"/>
      <c r="Z19544" s="6630">
        <f>WWS1a!$K$16</f>
        <v>0</v>
      </c>
      <c r="AA19544" s="6630">
        <f>WWS1a!$Q$16</f>
        <v>0</v>
      </c>
      <c r="AB19544" s="6630">
        <f>WWS1a!$W$16</f>
        <v>0</v>
      </c>
      <c r="AC19544" s="6630">
        <f>WWS1a!$AC$16</f>
        <v>0</v>
      </c>
      <c r="AD19544" s="6630">
        <f>WWS1a!$AI$16</f>
        <v>0</v>
      </c>
      <c r="AE19544" s="6630">
        <f>WWS1a!$AO$16</f>
        <v>0</v>
      </c>
      <c r="AF19544" s="6630">
        <f>WWS1a!$AU$16</f>
        <v>0</v>
      </c>
      <c r="AG19544" s="6630">
        <f>WWS1a!$BA$16</f>
        <v>0</v>
      </c>
      <c r="AH19544" s="6630"/>
      <c r="AI19544" s="6630"/>
      <c r="AJ19544" s="6630"/>
      <c r="AK19544" s="6630"/>
      <c r="AM19544" s="6630"/>
      <c r="AN19544" s="6630"/>
      <c r="AO19544" s="6630"/>
      <c r="AP19544" s="6630"/>
      <c r="AQ19544" s="6630"/>
      <c r="AS19544" s="6630"/>
      <c r="AT19544" s="6630"/>
      <c r="AU19544" s="6630"/>
      <c r="AV19544" s="6630"/>
      <c r="AW19544" s="6630"/>
      <c r="AY19544" s="6630"/>
      <c r="AZ19544" s="6630"/>
      <c r="BA19544" s="6630"/>
      <c r="BB19544" s="6630"/>
      <c r="BC19544" s="6630"/>
    </row>
    <row r="19545" spans="1:55">
      <c r="A19545" s="6832"/>
      <c r="B19545" s="6630" t="str">
        <f>WWS1a!$BR$17</f>
        <v>WWS1A007SDD</v>
      </c>
      <c r="C19545" s="6630" t="str">
        <f>WWS1a!BK$9 &amp;" - "&amp; WWS1a!BK17 &amp;" - "&amp; WWS1a!BR$5</f>
        <v>Operating expenditure - ~ Other operating expenditure excluding renewals - Sludge disposal</v>
      </c>
      <c r="D19545" s="6630" t="str">
        <f>WWS1a!$BL$17</f>
        <v>£m</v>
      </c>
      <c r="E19545" s="6630" t="s">
        <v>31970</v>
      </c>
      <c r="F19545" s="6630"/>
      <c r="G19545" s="6630"/>
      <c r="H19545" s="6630"/>
      <c r="I19545" s="6630"/>
      <c r="J19545" s="6630"/>
      <c r="K19545" s="6630"/>
      <c r="L19545" s="6630"/>
      <c r="M19545" s="6630"/>
      <c r="N19545" s="6630"/>
      <c r="O19545" s="6630"/>
      <c r="P19545" s="6630"/>
      <c r="Q19545" s="6630"/>
      <c r="R19545" s="6630"/>
      <c r="S19545" s="6630"/>
      <c r="T19545" s="6630"/>
      <c r="V19545" s="6630"/>
      <c r="W19545" s="6630"/>
      <c r="X19545" s="6630"/>
      <c r="Z19545" s="6630">
        <f>WWS1a!$K$17</f>
        <v>3.0070000000000001</v>
      </c>
      <c r="AA19545" s="6630">
        <f>WWS1a!$Q$17</f>
        <v>2.9889999999999999</v>
      </c>
      <c r="AB19545" s="6630">
        <f>WWS1a!$W$17</f>
        <v>3.1280000000000001</v>
      </c>
      <c r="AC19545" s="6630">
        <f>WWS1a!$AC$17</f>
        <v>2.9990000000000001</v>
      </c>
      <c r="AD19545" s="6630">
        <f>WWS1a!$AI$17</f>
        <v>2.9990000000000001</v>
      </c>
      <c r="AE19545" s="6630">
        <f>WWS1a!$AO$17</f>
        <v>2.9990000000000001</v>
      </c>
      <c r="AF19545" s="6630">
        <f>WWS1a!$AU$17</f>
        <v>2.9990000000000001</v>
      </c>
      <c r="AG19545" s="6630">
        <f>WWS1a!$BA$17</f>
        <v>2.9990000000000001</v>
      </c>
      <c r="AH19545" s="6630"/>
      <c r="AI19545" s="6630"/>
      <c r="AJ19545" s="6630"/>
      <c r="AK19545" s="6630"/>
      <c r="AM19545" s="6630"/>
      <c r="AN19545" s="6630"/>
      <c r="AO19545" s="6630"/>
      <c r="AP19545" s="6630"/>
      <c r="AQ19545" s="6630"/>
      <c r="AS19545" s="6630"/>
      <c r="AT19545" s="6630"/>
      <c r="AU19545" s="6630"/>
      <c r="AV19545" s="6630"/>
      <c r="AW19545" s="6630"/>
      <c r="AY19545" s="6630"/>
      <c r="AZ19545" s="6630"/>
      <c r="BA19545" s="6630"/>
      <c r="BB19545" s="6630"/>
      <c r="BC19545" s="6630"/>
    </row>
    <row r="19546" spans="1:55">
      <c r="A19546" s="6832"/>
      <c r="B19546" s="6630" t="str">
        <f>WWS1a!$BR$18</f>
        <v>WWS1A008SDD</v>
      </c>
      <c r="C19546" s="6630" t="str">
        <f>WWS1a!BK$9 &amp;" - "&amp; WWS1a!BK18 &amp;" - "&amp; WWS1a!BR$5</f>
        <v>Operating expenditure - Local authority and Cumulo rates - Sludge disposal</v>
      </c>
      <c r="D19546" s="6630" t="str">
        <f>WWS1a!$BL$18</f>
        <v>£m</v>
      </c>
      <c r="E19546" s="6630" t="s">
        <v>31970</v>
      </c>
      <c r="F19546" s="6630"/>
      <c r="G19546" s="6630"/>
      <c r="H19546" s="6630"/>
      <c r="I19546" s="6630"/>
      <c r="J19546" s="6630"/>
      <c r="K19546" s="6630"/>
      <c r="L19546" s="6630"/>
      <c r="M19546" s="6630"/>
      <c r="N19546" s="6630"/>
      <c r="O19546" s="6630"/>
      <c r="P19546" s="6630"/>
      <c r="Q19546" s="6630"/>
      <c r="R19546" s="6630"/>
      <c r="S19546" s="6630"/>
      <c r="T19546" s="6630"/>
      <c r="V19546" s="6630"/>
      <c r="W19546" s="6630"/>
      <c r="X19546" s="6630"/>
      <c r="Z19546" s="6630">
        <f>WWS1a!$K$18</f>
        <v>0</v>
      </c>
      <c r="AA19546" s="6630">
        <f>WWS1a!$Q$18</f>
        <v>0</v>
      </c>
      <c r="AB19546" s="6630">
        <f>WWS1a!$W$18</f>
        <v>0</v>
      </c>
      <c r="AC19546" s="6630">
        <f>WWS1a!$AC$18</f>
        <v>0</v>
      </c>
      <c r="AD19546" s="6630">
        <f>WWS1a!$AI$18</f>
        <v>0</v>
      </c>
      <c r="AE19546" s="6630">
        <f>WWS1a!$AO$18</f>
        <v>0</v>
      </c>
      <c r="AF19546" s="6630">
        <f>WWS1a!$AU$18</f>
        <v>0</v>
      </c>
      <c r="AG19546" s="6630">
        <f>WWS1a!$BA$18</f>
        <v>0</v>
      </c>
      <c r="AH19546" s="6630"/>
      <c r="AI19546" s="6630"/>
      <c r="AJ19546" s="6630"/>
      <c r="AK19546" s="6630"/>
      <c r="AM19546" s="6630"/>
      <c r="AN19546" s="6630"/>
      <c r="AO19546" s="6630"/>
      <c r="AP19546" s="6630"/>
      <c r="AQ19546" s="6630"/>
      <c r="AS19546" s="6630"/>
      <c r="AT19546" s="6630"/>
      <c r="AU19546" s="6630"/>
      <c r="AV19546" s="6630"/>
      <c r="AW19546" s="6630"/>
      <c r="AY19546" s="6630"/>
      <c r="AZ19546" s="6630"/>
      <c r="BA19546" s="6630"/>
      <c r="BB19546" s="6630"/>
      <c r="BC19546" s="6630"/>
    </row>
    <row r="19547" spans="1:55">
      <c r="A19547" s="6832"/>
      <c r="B19547" s="6630" t="str">
        <f>WWS1a!$BR$19</f>
        <v>WWS1A009SDD</v>
      </c>
      <c r="C19547" s="6630" t="str">
        <f>WWS1a!BK$9 &amp;" - "&amp; WWS1a!BK19 &amp;" - "&amp; WWS1a!BR$5</f>
        <v>Operating expenditure - Total operating expenditure (excluding third party services) - Sludge disposal</v>
      </c>
      <c r="D19547" s="6630" t="str">
        <f>WWS1a!$BL$19</f>
        <v>£m</v>
      </c>
      <c r="E19547" s="6630" t="s">
        <v>31970</v>
      </c>
      <c r="F19547" s="6630"/>
      <c r="G19547" s="6630"/>
      <c r="H19547" s="6630"/>
      <c r="I19547" s="6630"/>
      <c r="J19547" s="6630"/>
      <c r="K19547" s="6630"/>
      <c r="L19547" s="6630"/>
      <c r="M19547" s="6630"/>
      <c r="N19547" s="6630"/>
      <c r="O19547" s="6630"/>
      <c r="P19547" s="6630"/>
      <c r="Q19547" s="6630"/>
      <c r="R19547" s="6630"/>
      <c r="S19547" s="6630"/>
      <c r="T19547" s="6630"/>
      <c r="V19547" s="6630"/>
      <c r="W19547" s="6630"/>
      <c r="X19547" s="6630"/>
      <c r="Z19547" s="6630">
        <f>WWS1a!$K$19</f>
        <v>3.008</v>
      </c>
      <c r="AA19547" s="6630">
        <f>WWS1a!$Q$19</f>
        <v>2.9899999999999998</v>
      </c>
      <c r="AB19547" s="6630">
        <f>WWS1a!$W$19</f>
        <v>3.129</v>
      </c>
      <c r="AC19547" s="6630">
        <f>WWS1a!$AC$19</f>
        <v>3</v>
      </c>
      <c r="AD19547" s="6630">
        <f>WWS1a!$AI$19</f>
        <v>3</v>
      </c>
      <c r="AE19547" s="6630">
        <f>WWS1a!$AO$19</f>
        <v>3</v>
      </c>
      <c r="AF19547" s="6630">
        <f>WWS1a!$AU$19</f>
        <v>3</v>
      </c>
      <c r="AG19547" s="6630">
        <f>WWS1a!$BA$19</f>
        <v>3</v>
      </c>
      <c r="AH19547" s="6630"/>
      <c r="AI19547" s="6630"/>
      <c r="AJ19547" s="6630"/>
      <c r="AK19547" s="6630"/>
      <c r="AM19547" s="6630"/>
      <c r="AN19547" s="6630"/>
      <c r="AO19547" s="6630"/>
      <c r="AP19547" s="6630"/>
      <c r="AQ19547" s="6630"/>
      <c r="AS19547" s="6630"/>
      <c r="AT19547" s="6630"/>
      <c r="AU19547" s="6630"/>
      <c r="AV19547" s="6630"/>
      <c r="AW19547" s="6630"/>
      <c r="AY19547" s="6630"/>
      <c r="AZ19547" s="6630"/>
      <c r="BA19547" s="6630"/>
      <c r="BB19547" s="6630"/>
      <c r="BC19547" s="6630"/>
    </row>
    <row r="19548" spans="1:55">
      <c r="A19548" s="6832"/>
      <c r="B19548" s="6630" t="str">
        <f>WWS1a!$BR$21</f>
        <v>WWS1A010SDD</v>
      </c>
      <c r="C19548" s="6630" t="str">
        <f>WWS1a!BK$9 &amp;" - "&amp; WWS1a!BK21 &amp;" - "&amp; WWS1a!BR$5</f>
        <v>Operating expenditure - Third party services - Sludge disposal</v>
      </c>
      <c r="D19548" s="6630" t="str">
        <f>WWS1a!$BL$21</f>
        <v>£m</v>
      </c>
      <c r="E19548" s="6630" t="s">
        <v>31970</v>
      </c>
      <c r="F19548" s="6630"/>
      <c r="G19548" s="6630"/>
      <c r="H19548" s="6630"/>
      <c r="I19548" s="6630"/>
      <c r="J19548" s="6630"/>
      <c r="K19548" s="6630"/>
      <c r="L19548" s="6630"/>
      <c r="M19548" s="6630"/>
      <c r="N19548" s="6630"/>
      <c r="O19548" s="6630"/>
      <c r="P19548" s="6630"/>
      <c r="Q19548" s="6630"/>
      <c r="R19548" s="6630"/>
      <c r="S19548" s="6630"/>
      <c r="T19548" s="6630"/>
      <c r="V19548" s="6630"/>
      <c r="W19548" s="6630"/>
      <c r="X19548" s="6630"/>
      <c r="Z19548" s="6630">
        <f>WWS1a!$K$21</f>
        <v>0</v>
      </c>
      <c r="AA19548" s="6630">
        <f>WWS1a!$Q$21</f>
        <v>0</v>
      </c>
      <c r="AB19548" s="6630">
        <f>WWS1a!$W$21</f>
        <v>0</v>
      </c>
      <c r="AC19548" s="6630">
        <f>WWS1a!$AC$21</f>
        <v>0</v>
      </c>
      <c r="AD19548" s="6630">
        <f>WWS1a!$AI$21</f>
        <v>0</v>
      </c>
      <c r="AE19548" s="6630">
        <f>WWS1a!$AO$21</f>
        <v>0</v>
      </c>
      <c r="AF19548" s="6630">
        <f>WWS1a!$AU$21</f>
        <v>0</v>
      </c>
      <c r="AG19548" s="6630">
        <f>WWS1a!$BA$21</f>
        <v>0</v>
      </c>
      <c r="AH19548" s="6630"/>
      <c r="AI19548" s="6630"/>
      <c r="AJ19548" s="6630"/>
      <c r="AK19548" s="6630"/>
      <c r="AM19548" s="6630"/>
      <c r="AN19548" s="6630"/>
      <c r="AO19548" s="6630"/>
      <c r="AP19548" s="6630"/>
      <c r="AQ19548" s="6630"/>
      <c r="AS19548" s="6630"/>
      <c r="AT19548" s="6630"/>
      <c r="AU19548" s="6630"/>
      <c r="AV19548" s="6630"/>
      <c r="AW19548" s="6630"/>
      <c r="AY19548" s="6630"/>
      <c r="AZ19548" s="6630"/>
      <c r="BA19548" s="6630"/>
      <c r="BB19548" s="6630"/>
      <c r="BC19548" s="6630"/>
    </row>
    <row r="19549" spans="1:55">
      <c r="A19549" s="6832"/>
      <c r="B19549" s="6630" t="str">
        <f>WWS1a!$BR$22</f>
        <v>WWS1A011SDD</v>
      </c>
      <c r="C19549" s="6630" t="str">
        <f>WWS1a!BK$9 &amp;" - "&amp; WWS1a!BK22 &amp;" - "&amp; WWS1a!BR$5</f>
        <v>Operating expenditure - Total operating expenditure - Sludge disposal</v>
      </c>
      <c r="D19549" s="6630" t="str">
        <f>WWS1a!$BL$22</f>
        <v>£m</v>
      </c>
      <c r="E19549" s="6630" t="s">
        <v>31970</v>
      </c>
      <c r="F19549" s="6630"/>
      <c r="G19549" s="6630"/>
      <c r="H19549" s="6630"/>
      <c r="I19549" s="6630"/>
      <c r="J19549" s="6630"/>
      <c r="K19549" s="6630"/>
      <c r="L19549" s="6630"/>
      <c r="M19549" s="6630"/>
      <c r="N19549" s="6630"/>
      <c r="O19549" s="6630"/>
      <c r="P19549" s="6630"/>
      <c r="Q19549" s="6630"/>
      <c r="R19549" s="6630"/>
      <c r="S19549" s="6630"/>
      <c r="T19549" s="6630"/>
      <c r="V19549" s="6630"/>
      <c r="W19549" s="6630"/>
      <c r="X19549" s="6630"/>
      <c r="Z19549" s="6630">
        <f>WWS1a!$K$22</f>
        <v>3.008</v>
      </c>
      <c r="AA19549" s="6630">
        <f>WWS1a!$Q$22</f>
        <v>2.9899999999999998</v>
      </c>
      <c r="AB19549" s="6630">
        <f>WWS1a!$W$22</f>
        <v>3.129</v>
      </c>
      <c r="AC19549" s="6630">
        <f>WWS1a!$AC$22</f>
        <v>3</v>
      </c>
      <c r="AD19549" s="6630">
        <f>WWS1a!$AI$22</f>
        <v>3</v>
      </c>
      <c r="AE19549" s="6630">
        <f>WWS1a!$AO$22</f>
        <v>3</v>
      </c>
      <c r="AF19549" s="6630">
        <f>WWS1a!$AU$22</f>
        <v>3</v>
      </c>
      <c r="AG19549" s="6630">
        <f>WWS1a!$BA$22</f>
        <v>3</v>
      </c>
      <c r="AH19549" s="6630"/>
      <c r="AI19549" s="6630"/>
      <c r="AJ19549" s="6630"/>
      <c r="AK19549" s="6630"/>
      <c r="AM19549" s="6630"/>
      <c r="AN19549" s="6630"/>
      <c r="AO19549" s="6630"/>
      <c r="AP19549" s="6630"/>
      <c r="AQ19549" s="6630"/>
      <c r="AS19549" s="6630"/>
      <c r="AT19549" s="6630"/>
      <c r="AU19549" s="6630"/>
      <c r="AV19549" s="6630"/>
      <c r="AW19549" s="6630"/>
      <c r="AY19549" s="6630"/>
      <c r="AZ19549" s="6630"/>
      <c r="BA19549" s="6630"/>
      <c r="BB19549" s="6630"/>
      <c r="BC19549" s="6630"/>
    </row>
    <row r="19550" spans="1:55">
      <c r="A19550" s="6832"/>
      <c r="B19550" s="6630" t="str">
        <f>WWS1a!$BR$25</f>
        <v>WWS1A012SDD</v>
      </c>
      <c r="C19550" s="6630" t="str">
        <f>WWS1a!BK$24 &amp;" - "&amp; WWS1a!BK25 &amp;" - "&amp; WWS1a!BR$5</f>
        <v>Capital expenditure - Maintaining the long term capability of the assets ~ infra - Sludge disposal</v>
      </c>
      <c r="D19550" s="6630" t="str">
        <f>WWS1a!$BL$25</f>
        <v>£m</v>
      </c>
      <c r="E19550" s="6630" t="s">
        <v>31970</v>
      </c>
      <c r="F19550" s="6630"/>
      <c r="G19550" s="6630"/>
      <c r="H19550" s="6630"/>
      <c r="I19550" s="6630"/>
      <c r="J19550" s="6630"/>
      <c r="K19550" s="6630"/>
      <c r="L19550" s="6630"/>
      <c r="M19550" s="6630"/>
      <c r="N19550" s="6630"/>
      <c r="O19550" s="6630"/>
      <c r="P19550" s="6630"/>
      <c r="Q19550" s="6630"/>
      <c r="R19550" s="6630"/>
      <c r="S19550" s="6630"/>
      <c r="T19550" s="6630"/>
      <c r="V19550" s="6630"/>
      <c r="W19550" s="6630"/>
      <c r="X19550" s="6630"/>
      <c r="Z19550" s="6630">
        <f>WWS1a!$K$25</f>
        <v>0</v>
      </c>
      <c r="AA19550" s="6630">
        <f>WWS1a!$Q$25</f>
        <v>0</v>
      </c>
      <c r="AB19550" s="6630">
        <f>WWS1a!$W$25</f>
        <v>0</v>
      </c>
      <c r="AC19550" s="6630">
        <f>WWS1a!$AC$25</f>
        <v>0</v>
      </c>
      <c r="AD19550" s="6630">
        <f>WWS1a!$AI$25</f>
        <v>0</v>
      </c>
      <c r="AE19550" s="6630">
        <f>WWS1a!$AO$25</f>
        <v>0</v>
      </c>
      <c r="AF19550" s="6630">
        <f>WWS1a!$AU$25</f>
        <v>0</v>
      </c>
      <c r="AG19550" s="6630">
        <f>WWS1a!$BA$25</f>
        <v>0</v>
      </c>
      <c r="AH19550" s="6630"/>
      <c r="AI19550" s="6630"/>
      <c r="AJ19550" s="6630"/>
      <c r="AK19550" s="6630"/>
      <c r="AM19550" s="6630"/>
      <c r="AN19550" s="6630"/>
      <c r="AO19550" s="6630"/>
      <c r="AP19550" s="6630"/>
      <c r="AQ19550" s="6630"/>
      <c r="AS19550" s="6630"/>
      <c r="AT19550" s="6630"/>
      <c r="AU19550" s="6630"/>
      <c r="AV19550" s="6630"/>
      <c r="AW19550" s="6630"/>
      <c r="AY19550" s="6630"/>
      <c r="AZ19550" s="6630"/>
      <c r="BA19550" s="6630"/>
      <c r="BB19550" s="6630"/>
      <c r="BC19550" s="6630"/>
    </row>
    <row r="19551" spans="1:55">
      <c r="A19551" s="6832"/>
      <c r="B19551" s="6630" t="str">
        <f>WWS1a!$BR$26</f>
        <v>WWS1A013SDD</v>
      </c>
      <c r="C19551" s="6630" t="str">
        <f>WWS1a!BK$24 &amp;" - "&amp; WWS1a!BK26 &amp;" - "&amp; WWS1a!BR$5</f>
        <v>Capital expenditure - Maintaining the long term capability of the assets ~ non~infra - Sludge disposal</v>
      </c>
      <c r="D19551" s="6630" t="str">
        <f>WWS1a!$BL$26</f>
        <v>£m</v>
      </c>
      <c r="E19551" s="6630" t="s">
        <v>31970</v>
      </c>
      <c r="F19551" s="6630"/>
      <c r="G19551" s="6630"/>
      <c r="H19551" s="6630"/>
      <c r="I19551" s="6630"/>
      <c r="J19551" s="6630"/>
      <c r="K19551" s="6630"/>
      <c r="L19551" s="6630"/>
      <c r="M19551" s="6630"/>
      <c r="N19551" s="6630"/>
      <c r="O19551" s="6630"/>
      <c r="P19551" s="6630"/>
      <c r="Q19551" s="6630"/>
      <c r="R19551" s="6630"/>
      <c r="S19551" s="6630"/>
      <c r="T19551" s="6630"/>
      <c r="V19551" s="6630"/>
      <c r="W19551" s="6630"/>
      <c r="X19551" s="6630"/>
      <c r="Z19551" s="6630">
        <f>WWS1a!$K$26</f>
        <v>0</v>
      </c>
      <c r="AA19551" s="6630">
        <f>WWS1a!$Q$26</f>
        <v>0</v>
      </c>
      <c r="AB19551" s="6630">
        <f>WWS1a!$W$26</f>
        <v>0</v>
      </c>
      <c r="AC19551" s="6630">
        <f>WWS1a!$AC$26</f>
        <v>0</v>
      </c>
      <c r="AD19551" s="6630">
        <f>WWS1a!$AI$26</f>
        <v>0</v>
      </c>
      <c r="AE19551" s="6630">
        <f>WWS1a!$AO$26</f>
        <v>0</v>
      </c>
      <c r="AF19551" s="6630">
        <f>WWS1a!$AU$26</f>
        <v>0</v>
      </c>
      <c r="AG19551" s="6630">
        <f>WWS1a!$BA$26</f>
        <v>0</v>
      </c>
      <c r="AH19551" s="6630"/>
      <c r="AI19551" s="6630"/>
      <c r="AJ19551" s="6630"/>
      <c r="AK19551" s="6630"/>
      <c r="AM19551" s="6630"/>
      <c r="AN19551" s="6630"/>
      <c r="AO19551" s="6630"/>
      <c r="AP19551" s="6630"/>
      <c r="AQ19551" s="6630"/>
      <c r="AS19551" s="6630"/>
      <c r="AT19551" s="6630"/>
      <c r="AU19551" s="6630"/>
      <c r="AV19551" s="6630"/>
      <c r="AW19551" s="6630"/>
      <c r="AY19551" s="6630"/>
      <c r="AZ19551" s="6630"/>
      <c r="BA19551" s="6630"/>
      <c r="BB19551" s="6630"/>
      <c r="BC19551" s="6630"/>
    </row>
    <row r="19552" spans="1:55">
      <c r="A19552" s="6832"/>
      <c r="B19552" s="6630" t="str">
        <f>WWS1a!$BR$27</f>
        <v>WWS1A014SDD</v>
      </c>
      <c r="C19552" s="6630" t="str">
        <f>WWS1a!BK$24 &amp;" - "&amp; WWS1a!BK27 &amp;" - "&amp; WWS1a!BR$5</f>
        <v>Capital expenditure - Other capital expenditure ~ infra - Sludge disposal</v>
      </c>
      <c r="D19552" s="6630" t="str">
        <f>WWS1a!$BL$27</f>
        <v>£m</v>
      </c>
      <c r="E19552" s="6630" t="s">
        <v>31970</v>
      </c>
      <c r="F19552" s="6630"/>
      <c r="G19552" s="6630"/>
      <c r="H19552" s="6630"/>
      <c r="I19552" s="6630"/>
      <c r="J19552" s="6630"/>
      <c r="K19552" s="6630"/>
      <c r="L19552" s="6630"/>
      <c r="M19552" s="6630"/>
      <c r="N19552" s="6630"/>
      <c r="O19552" s="6630"/>
      <c r="P19552" s="6630"/>
      <c r="Q19552" s="6630"/>
      <c r="R19552" s="6630"/>
      <c r="S19552" s="6630"/>
      <c r="T19552" s="6630"/>
      <c r="V19552" s="6630"/>
      <c r="W19552" s="6630"/>
      <c r="X19552" s="6630"/>
      <c r="Z19552" s="6630">
        <f>WWS1a!$K$27</f>
        <v>0</v>
      </c>
      <c r="AA19552" s="6630">
        <f>WWS1a!$Q$27</f>
        <v>0</v>
      </c>
      <c r="AB19552" s="6630">
        <f>WWS1a!$W$27</f>
        <v>0</v>
      </c>
      <c r="AC19552" s="6630">
        <f>WWS1a!$AC$27</f>
        <v>0</v>
      </c>
      <c r="AD19552" s="6630">
        <f>WWS1a!$AI$27</f>
        <v>0</v>
      </c>
      <c r="AE19552" s="6630">
        <f>WWS1a!$AO$27</f>
        <v>0</v>
      </c>
      <c r="AF19552" s="6630">
        <f>WWS1a!$AU$27</f>
        <v>0</v>
      </c>
      <c r="AG19552" s="6630">
        <f>WWS1a!$BA$27</f>
        <v>0</v>
      </c>
      <c r="AH19552" s="6630"/>
      <c r="AI19552" s="6630"/>
      <c r="AJ19552" s="6630"/>
      <c r="AK19552" s="6630"/>
      <c r="AM19552" s="6630"/>
      <c r="AN19552" s="6630"/>
      <c r="AO19552" s="6630"/>
      <c r="AP19552" s="6630"/>
      <c r="AQ19552" s="6630"/>
      <c r="AS19552" s="6630"/>
      <c r="AT19552" s="6630"/>
      <c r="AU19552" s="6630"/>
      <c r="AV19552" s="6630"/>
      <c r="AW19552" s="6630"/>
      <c r="AY19552" s="6630"/>
      <c r="AZ19552" s="6630"/>
      <c r="BA19552" s="6630"/>
      <c r="BB19552" s="6630"/>
      <c r="BC19552" s="6630"/>
    </row>
    <row r="19553" spans="1:55">
      <c r="A19553" s="6832"/>
      <c r="B19553" s="6630" t="str">
        <f>WWS1a!$BR$28</f>
        <v>WWS1A015SDD</v>
      </c>
      <c r="C19553" s="6630" t="str">
        <f>WWS1a!BK$24 &amp;" - "&amp; WWS1a!BK28 &amp;" - "&amp; WWS1a!BR$5</f>
        <v>Capital expenditure - Other capital expenditure ~ non~infra - Sludge disposal</v>
      </c>
      <c r="D19553" s="6630" t="str">
        <f>WWS1a!$BL$28</f>
        <v>£m</v>
      </c>
      <c r="E19553" s="6630" t="s">
        <v>31970</v>
      </c>
      <c r="F19553" s="6630"/>
      <c r="G19553" s="6630"/>
      <c r="H19553" s="6630"/>
      <c r="I19553" s="6630"/>
      <c r="J19553" s="6630"/>
      <c r="K19553" s="6630"/>
      <c r="L19553" s="6630"/>
      <c r="M19553" s="6630"/>
      <c r="N19553" s="6630"/>
      <c r="O19553" s="6630"/>
      <c r="P19553" s="6630"/>
      <c r="Q19553" s="6630"/>
      <c r="R19553" s="6630"/>
      <c r="S19553" s="6630"/>
      <c r="T19553" s="6630"/>
      <c r="V19553" s="6630"/>
      <c r="W19553" s="6630"/>
      <c r="X19553" s="6630"/>
      <c r="Z19553" s="6630">
        <f>WWS1a!$K$28</f>
        <v>0</v>
      </c>
      <c r="AA19553" s="6630">
        <f>WWS1a!$Q$28</f>
        <v>0</v>
      </c>
      <c r="AB19553" s="6630">
        <f>WWS1a!$W$28</f>
        <v>0</v>
      </c>
      <c r="AC19553" s="6630">
        <f>WWS1a!$AC$28</f>
        <v>0</v>
      </c>
      <c r="AD19553" s="6630">
        <f>WWS1a!$AI$28</f>
        <v>0</v>
      </c>
      <c r="AE19553" s="6630">
        <f>WWS1a!$AO$28</f>
        <v>0</v>
      </c>
      <c r="AF19553" s="6630">
        <f>WWS1a!$AU$28</f>
        <v>0</v>
      </c>
      <c r="AG19553" s="6630">
        <f>WWS1a!$BA$28</f>
        <v>0</v>
      </c>
      <c r="AH19553" s="6630"/>
      <c r="AI19553" s="6630"/>
      <c r="AJ19553" s="6630"/>
      <c r="AK19553" s="6630"/>
      <c r="AM19553" s="6630"/>
      <c r="AN19553" s="6630"/>
      <c r="AO19553" s="6630"/>
      <c r="AP19553" s="6630"/>
      <c r="AQ19553" s="6630"/>
      <c r="AS19553" s="6630"/>
      <c r="AT19553" s="6630"/>
      <c r="AU19553" s="6630"/>
      <c r="AV19553" s="6630"/>
      <c r="AW19553" s="6630"/>
      <c r="AY19553" s="6630"/>
      <c r="AZ19553" s="6630"/>
      <c r="BA19553" s="6630"/>
      <c r="BB19553" s="6630"/>
      <c r="BC19553" s="6630"/>
    </row>
    <row r="19554" spans="1:55">
      <c r="A19554" s="6832"/>
      <c r="B19554" s="6630" t="str">
        <f>WWS1a!$BR$29</f>
        <v>WWS1A016SDD</v>
      </c>
      <c r="C19554" s="6630" t="str">
        <f>WWS1a!BK$24 &amp;" - "&amp; WWS1a!BK29 &amp;" - "&amp; WWS1a!BR$5</f>
        <v>Capital expenditure - Infrastructure network reinforcement - Sludge disposal</v>
      </c>
      <c r="D19554" s="6630" t="str">
        <f>WWS1a!$BL$29</f>
        <v>£m</v>
      </c>
      <c r="E19554" s="6630" t="s">
        <v>31970</v>
      </c>
      <c r="F19554" s="6630"/>
      <c r="G19554" s="6630"/>
      <c r="H19554" s="6630"/>
      <c r="I19554" s="6630"/>
      <c r="J19554" s="6630"/>
      <c r="K19554" s="6630"/>
      <c r="L19554" s="6630"/>
      <c r="M19554" s="6630"/>
      <c r="N19554" s="6630"/>
      <c r="O19554" s="6630"/>
      <c r="P19554" s="6630"/>
      <c r="Q19554" s="6630"/>
      <c r="R19554" s="6630"/>
      <c r="S19554" s="6630"/>
      <c r="T19554" s="6630"/>
      <c r="V19554" s="6630"/>
      <c r="W19554" s="6630"/>
      <c r="X19554" s="6630"/>
      <c r="Z19554" s="6630">
        <f>WWS1a!$K$29</f>
        <v>0</v>
      </c>
      <c r="AA19554" s="6630">
        <f>WWS1a!$Q$29</f>
        <v>0</v>
      </c>
      <c r="AB19554" s="6630">
        <f>WWS1a!$W$29</f>
        <v>0</v>
      </c>
      <c r="AC19554" s="6630">
        <f>WWS1a!$AC$29</f>
        <v>0</v>
      </c>
      <c r="AD19554" s="6630">
        <f>WWS1a!$AI$29</f>
        <v>0</v>
      </c>
      <c r="AE19554" s="6630">
        <f>WWS1a!$AO$29</f>
        <v>0</v>
      </c>
      <c r="AF19554" s="6630">
        <f>WWS1a!$AU$29</f>
        <v>0</v>
      </c>
      <c r="AG19554" s="6630">
        <f>WWS1a!$BA$29</f>
        <v>0</v>
      </c>
      <c r="AH19554" s="6630"/>
      <c r="AI19554" s="6630"/>
      <c r="AJ19554" s="6630"/>
      <c r="AK19554" s="6630"/>
      <c r="AM19554" s="6630"/>
      <c r="AN19554" s="6630"/>
      <c r="AO19554" s="6630"/>
      <c r="AP19554" s="6630"/>
      <c r="AQ19554" s="6630"/>
      <c r="AS19554" s="6630"/>
      <c r="AT19554" s="6630"/>
      <c r="AU19554" s="6630"/>
      <c r="AV19554" s="6630"/>
      <c r="AW19554" s="6630"/>
      <c r="AY19554" s="6630"/>
      <c r="AZ19554" s="6630"/>
      <c r="BA19554" s="6630"/>
      <c r="BB19554" s="6630"/>
      <c r="BC19554" s="6630"/>
    </row>
    <row r="19555" spans="1:55">
      <c r="A19555" s="6832"/>
      <c r="B19555" s="6630" t="str">
        <f>WWS1a!$BR$30</f>
        <v>WWS1A017SDD</v>
      </c>
      <c r="C19555" s="6630" t="str">
        <f>WWS1a!BK$24 &amp;" - "&amp; WWS1a!BK30 &amp;" - "&amp; WWS1a!BR$5</f>
        <v>Capital expenditure - Total gross capital expenditure excluding third party services - Sludge disposal</v>
      </c>
      <c r="D19555" s="6630" t="str">
        <f>WWS1a!$BL$30</f>
        <v>£m</v>
      </c>
      <c r="E19555" s="6630" t="s">
        <v>31970</v>
      </c>
      <c r="F19555" s="6630"/>
      <c r="G19555" s="6630"/>
      <c r="H19555" s="6630"/>
      <c r="I19555" s="6630"/>
      <c r="J19555" s="6630"/>
      <c r="K19555" s="6630"/>
      <c r="L19555" s="6630"/>
      <c r="M19555" s="6630"/>
      <c r="N19555" s="6630"/>
      <c r="O19555" s="6630"/>
      <c r="P19555" s="6630"/>
      <c r="Q19555" s="6630"/>
      <c r="R19555" s="6630"/>
      <c r="S19555" s="6630"/>
      <c r="T19555" s="6630"/>
      <c r="V19555" s="6630"/>
      <c r="W19555" s="6630"/>
      <c r="X19555" s="6630"/>
      <c r="Z19555" s="6630">
        <f>WWS1a!$K$30</f>
        <v>0</v>
      </c>
      <c r="AA19555" s="6630">
        <f>WWS1a!$Q$30</f>
        <v>0</v>
      </c>
      <c r="AB19555" s="6630">
        <f>WWS1a!$W$30</f>
        <v>0</v>
      </c>
      <c r="AC19555" s="6630">
        <f>WWS1a!$AC$30</f>
        <v>0</v>
      </c>
      <c r="AD19555" s="6630">
        <f>WWS1a!$AI$30</f>
        <v>0</v>
      </c>
      <c r="AE19555" s="6630">
        <f>WWS1a!$AO$30</f>
        <v>0</v>
      </c>
      <c r="AF19555" s="6630">
        <f>WWS1a!$AU$30</f>
        <v>0</v>
      </c>
      <c r="AG19555" s="6630">
        <f>WWS1a!$BA$30</f>
        <v>0</v>
      </c>
      <c r="AH19555" s="6630"/>
      <c r="AI19555" s="6630"/>
      <c r="AJ19555" s="6630"/>
      <c r="AK19555" s="6630"/>
      <c r="AM19555" s="6630"/>
      <c r="AN19555" s="6630"/>
      <c r="AO19555" s="6630"/>
      <c r="AP19555" s="6630"/>
      <c r="AQ19555" s="6630"/>
      <c r="AS19555" s="6630"/>
      <c r="AT19555" s="6630"/>
      <c r="AU19555" s="6630"/>
      <c r="AV19555" s="6630"/>
      <c r="AW19555" s="6630"/>
      <c r="AY19555" s="6630"/>
      <c r="AZ19555" s="6630"/>
      <c r="BA19555" s="6630"/>
      <c r="BB19555" s="6630"/>
      <c r="BC19555" s="6630"/>
    </row>
    <row r="19556" spans="1:55">
      <c r="A19556" s="6832"/>
      <c r="B19556" s="6630" t="str">
        <f>WWS1a!$BR$31</f>
        <v>WWS1A018SDD</v>
      </c>
      <c r="C19556" s="6630" t="str">
        <f>WWS1a!BK$24 &amp;" - "&amp; WWS1a!BK31 &amp;" - "&amp; WWS1a!BR$5</f>
        <v>Capital expenditure - Third party services - Sludge disposal</v>
      </c>
      <c r="D19556" s="6630" t="str">
        <f>WWS1a!$BL$31</f>
        <v>£m</v>
      </c>
      <c r="E19556" s="6630" t="s">
        <v>31970</v>
      </c>
      <c r="F19556" s="6630"/>
      <c r="G19556" s="6630"/>
      <c r="H19556" s="6630"/>
      <c r="I19556" s="6630"/>
      <c r="J19556" s="6630"/>
      <c r="K19556" s="6630"/>
      <c r="L19556" s="6630"/>
      <c r="M19556" s="6630"/>
      <c r="N19556" s="6630"/>
      <c r="O19556" s="6630"/>
      <c r="P19556" s="6630"/>
      <c r="Q19556" s="6630"/>
      <c r="R19556" s="6630"/>
      <c r="S19556" s="6630"/>
      <c r="T19556" s="6630"/>
      <c r="V19556" s="6630"/>
      <c r="W19556" s="6630"/>
      <c r="X19556" s="6630"/>
      <c r="Z19556" s="6630">
        <f>WWS1a!$K$31</f>
        <v>0</v>
      </c>
      <c r="AA19556" s="6630">
        <f>WWS1a!$Q$31</f>
        <v>0</v>
      </c>
      <c r="AB19556" s="6630">
        <f>WWS1a!$W$31</f>
        <v>0</v>
      </c>
      <c r="AC19556" s="6630">
        <f>WWS1a!$AC$31</f>
        <v>0</v>
      </c>
      <c r="AD19556" s="6630">
        <f>WWS1a!$AI$31</f>
        <v>0</v>
      </c>
      <c r="AE19556" s="6630">
        <f>WWS1a!$AO$31</f>
        <v>0</v>
      </c>
      <c r="AF19556" s="6630">
        <f>WWS1a!$AU$31</f>
        <v>0</v>
      </c>
      <c r="AG19556" s="6630">
        <f>WWS1a!$BA$31</f>
        <v>0</v>
      </c>
      <c r="AH19556" s="6630"/>
      <c r="AI19556" s="6630"/>
      <c r="AJ19556" s="6630"/>
      <c r="AK19556" s="6630"/>
      <c r="AM19556" s="6630"/>
      <c r="AN19556" s="6630"/>
      <c r="AO19556" s="6630"/>
      <c r="AP19556" s="6630"/>
      <c r="AQ19556" s="6630"/>
      <c r="AS19556" s="6630"/>
      <c r="AT19556" s="6630"/>
      <c r="AU19556" s="6630"/>
      <c r="AV19556" s="6630"/>
      <c r="AW19556" s="6630"/>
      <c r="AY19556" s="6630"/>
      <c r="AZ19556" s="6630"/>
      <c r="BA19556" s="6630"/>
      <c r="BB19556" s="6630"/>
      <c r="BC19556" s="6630"/>
    </row>
    <row r="19557" spans="1:55">
      <c r="A19557" s="6832"/>
      <c r="B19557" s="6630" t="str">
        <f>WWS1a!$BR$32</f>
        <v>WWS1A019SDD</v>
      </c>
      <c r="C19557" s="6630" t="str">
        <f>WWS1a!BK$24 &amp;" - "&amp; WWS1a!BK32 &amp;" - "&amp; WWS1a!BR$5</f>
        <v>Capital expenditure - Total gross capital expenditure - Sludge disposal</v>
      </c>
      <c r="D19557" s="6630" t="str">
        <f>WWS1a!$BL$32</f>
        <v>£m</v>
      </c>
      <c r="E19557" s="6630" t="s">
        <v>31970</v>
      </c>
      <c r="F19557" s="6630"/>
      <c r="G19557" s="6630"/>
      <c r="H19557" s="6630"/>
      <c r="I19557" s="6630"/>
      <c r="J19557" s="6630"/>
      <c r="K19557" s="6630"/>
      <c r="L19557" s="6630"/>
      <c r="M19557" s="6630"/>
      <c r="N19557" s="6630"/>
      <c r="O19557" s="6630"/>
      <c r="P19557" s="6630"/>
      <c r="Q19557" s="6630"/>
      <c r="R19557" s="6630"/>
      <c r="S19557" s="6630"/>
      <c r="T19557" s="6630"/>
      <c r="V19557" s="6630"/>
      <c r="W19557" s="6630"/>
      <c r="X19557" s="6630"/>
      <c r="Z19557" s="6630">
        <f>WWS1a!$K$32</f>
        <v>0</v>
      </c>
      <c r="AA19557" s="6630">
        <f>WWS1a!$Q$32</f>
        <v>0</v>
      </c>
      <c r="AB19557" s="6630">
        <f>WWS1a!$W$32</f>
        <v>0</v>
      </c>
      <c r="AC19557" s="6630">
        <f>WWS1a!$AC$32</f>
        <v>0</v>
      </c>
      <c r="AD19557" s="6630">
        <f>WWS1a!$AI$32</f>
        <v>0</v>
      </c>
      <c r="AE19557" s="6630">
        <f>WWS1a!$AO$32</f>
        <v>0</v>
      </c>
      <c r="AF19557" s="6630">
        <f>WWS1a!$AU$32</f>
        <v>0</v>
      </c>
      <c r="AG19557" s="6630">
        <f>WWS1a!$BA$32</f>
        <v>0</v>
      </c>
      <c r="AH19557" s="6630"/>
      <c r="AI19557" s="6630"/>
      <c r="AJ19557" s="6630"/>
      <c r="AK19557" s="6630"/>
      <c r="AM19557" s="6630"/>
      <c r="AN19557" s="6630"/>
      <c r="AO19557" s="6630"/>
      <c r="AP19557" s="6630"/>
      <c r="AQ19557" s="6630"/>
      <c r="AS19557" s="6630"/>
      <c r="AT19557" s="6630"/>
      <c r="AU19557" s="6630"/>
      <c r="AV19557" s="6630"/>
      <c r="AW19557" s="6630"/>
      <c r="AY19557" s="6630"/>
      <c r="AZ19557" s="6630"/>
      <c r="BA19557" s="6630"/>
      <c r="BB19557" s="6630"/>
      <c r="BC19557" s="6630"/>
    </row>
    <row r="19558" spans="1:55">
      <c r="A19558" s="6832"/>
      <c r="B19558" s="6630" t="str">
        <f>WWS1a!$BR$33</f>
        <v>WWS1A020SDD</v>
      </c>
      <c r="C19558" s="6630" t="str">
        <f>WWS1a!BK$24 &amp;" - "&amp; WWS1a!BK33 &amp;" - "&amp; WWS1a!BR$5</f>
        <v>Capital expenditure - Grants and contributions - Sludge disposal</v>
      </c>
      <c r="D19558" s="6630" t="str">
        <f>WWS1a!$BL$33</f>
        <v>£m</v>
      </c>
      <c r="E19558" s="6630" t="s">
        <v>31970</v>
      </c>
      <c r="F19558" s="6630"/>
      <c r="G19558" s="6630"/>
      <c r="H19558" s="6630"/>
      <c r="I19558" s="6630"/>
      <c r="J19558" s="6630"/>
      <c r="K19558" s="6630"/>
      <c r="L19558" s="6630"/>
      <c r="M19558" s="6630"/>
      <c r="N19558" s="6630"/>
      <c r="O19558" s="6630"/>
      <c r="P19558" s="6630"/>
      <c r="Q19558" s="6630"/>
      <c r="R19558" s="6630"/>
      <c r="S19558" s="6630"/>
      <c r="T19558" s="6630"/>
      <c r="V19558" s="6630"/>
      <c r="W19558" s="6630"/>
      <c r="X19558" s="6630"/>
      <c r="Z19558" s="6630">
        <f>WWS1a!$K$33</f>
        <v>0</v>
      </c>
      <c r="AA19558" s="6630">
        <f>WWS1a!$Q$33</f>
        <v>0</v>
      </c>
      <c r="AB19558" s="6630">
        <f>WWS1a!$W$33</f>
        <v>0</v>
      </c>
      <c r="AC19558" s="6630">
        <f>WWS1a!$AC$33</f>
        <v>0</v>
      </c>
      <c r="AD19558" s="6630">
        <f>WWS1a!$AI$33</f>
        <v>0</v>
      </c>
      <c r="AE19558" s="6630">
        <f>WWS1a!$AO$33</f>
        <v>0</v>
      </c>
      <c r="AF19558" s="6630">
        <f>WWS1a!$AU$33</f>
        <v>0</v>
      </c>
      <c r="AG19558" s="6630">
        <f>WWS1a!$BA$33</f>
        <v>0</v>
      </c>
      <c r="AH19558" s="6630"/>
      <c r="AI19558" s="6630"/>
      <c r="AJ19558" s="6630"/>
      <c r="AK19558" s="6630"/>
      <c r="AM19558" s="6630"/>
      <c r="AN19558" s="6630"/>
      <c r="AO19558" s="6630"/>
      <c r="AP19558" s="6630"/>
      <c r="AQ19558" s="6630"/>
      <c r="AS19558" s="6630"/>
      <c r="AT19558" s="6630"/>
      <c r="AU19558" s="6630"/>
      <c r="AV19558" s="6630"/>
      <c r="AW19558" s="6630"/>
      <c r="AY19558" s="6630"/>
      <c r="AZ19558" s="6630"/>
      <c r="BA19558" s="6630"/>
      <c r="BB19558" s="6630"/>
      <c r="BC19558" s="6630"/>
    </row>
    <row r="19559" spans="1:55">
      <c r="A19559" s="6832"/>
      <c r="B19559" s="6630" t="str">
        <f>WWS1a!$BR$34</f>
        <v>WWS1A021SDD</v>
      </c>
      <c r="C19559" s="6630" t="str">
        <f>WWS1a!BK$24 &amp;" - "&amp; WWS1a!BK34 &amp;" - "&amp; WWS1a!BR$5</f>
        <v>Capital expenditure - Totex - Sludge disposal</v>
      </c>
      <c r="D19559" s="6630" t="str">
        <f>WWS1a!$BL$34</f>
        <v>£m</v>
      </c>
      <c r="E19559" s="6630" t="s">
        <v>31970</v>
      </c>
      <c r="F19559" s="6630"/>
      <c r="G19559" s="6630"/>
      <c r="H19559" s="6630"/>
      <c r="I19559" s="6630"/>
      <c r="J19559" s="6630"/>
      <c r="K19559" s="6630"/>
      <c r="L19559" s="6630"/>
      <c r="M19559" s="6630"/>
      <c r="N19559" s="6630"/>
      <c r="O19559" s="6630"/>
      <c r="P19559" s="6630"/>
      <c r="Q19559" s="6630"/>
      <c r="R19559" s="6630"/>
      <c r="S19559" s="6630"/>
      <c r="T19559" s="6630"/>
      <c r="V19559" s="6630"/>
      <c r="W19559" s="6630"/>
      <c r="X19559" s="6630"/>
      <c r="Z19559" s="6630">
        <f>WWS1a!$K$34</f>
        <v>3.008</v>
      </c>
      <c r="AA19559" s="6630">
        <f>WWS1a!$Q$34</f>
        <v>2.9899999999999998</v>
      </c>
      <c r="AB19559" s="6630">
        <f>WWS1a!$W$34</f>
        <v>3.129</v>
      </c>
      <c r="AC19559" s="6630">
        <f>WWS1a!$AC$34</f>
        <v>3</v>
      </c>
      <c r="AD19559" s="6630">
        <f>WWS1a!$AI$34</f>
        <v>3</v>
      </c>
      <c r="AE19559" s="6630">
        <f>WWS1a!$AO$34</f>
        <v>3</v>
      </c>
      <c r="AF19559" s="6630">
        <f>WWS1a!$AU$34</f>
        <v>3</v>
      </c>
      <c r="AG19559" s="6630">
        <f>WWS1a!$BA$34</f>
        <v>3</v>
      </c>
      <c r="AH19559" s="6630"/>
      <c r="AI19559" s="6630"/>
      <c r="AJ19559" s="6630"/>
      <c r="AK19559" s="6630"/>
      <c r="AM19559" s="6630"/>
      <c r="AN19559" s="6630"/>
      <c r="AO19559" s="6630"/>
      <c r="AP19559" s="6630"/>
      <c r="AQ19559" s="6630"/>
      <c r="AS19559" s="6630"/>
      <c r="AT19559" s="6630"/>
      <c r="AU19559" s="6630"/>
      <c r="AV19559" s="6630"/>
      <c r="AW19559" s="6630"/>
      <c r="AY19559" s="6630"/>
      <c r="AZ19559" s="6630"/>
      <c r="BA19559" s="6630"/>
      <c r="BB19559" s="6630"/>
      <c r="BC19559" s="6630"/>
    </row>
    <row r="19560" spans="1:55">
      <c r="A19560" s="6832"/>
      <c r="B19560" s="6630" t="str">
        <f>WWS1a!$BR$37</f>
        <v>WWS1A022SDD</v>
      </c>
      <c r="C19560" s="6630" t="str">
        <f>WWS1a!BK$36 &amp;" - "&amp; WWS1a!BK37 &amp;" - "&amp; WWS1a!BR$5</f>
        <v>Cash expenditure - Pension deficit recovery payments - Sludge disposal</v>
      </c>
      <c r="D19560" s="6630" t="str">
        <f>WWS1a!$BL$37</f>
        <v>£m</v>
      </c>
      <c r="E19560" s="6630" t="s">
        <v>31970</v>
      </c>
      <c r="F19560" s="6630"/>
      <c r="G19560" s="6630"/>
      <c r="H19560" s="6630"/>
      <c r="I19560" s="6630"/>
      <c r="J19560" s="6630"/>
      <c r="K19560" s="6630"/>
      <c r="L19560" s="6630"/>
      <c r="M19560" s="6630"/>
      <c r="N19560" s="6630"/>
      <c r="O19560" s="6630"/>
      <c r="P19560" s="6630"/>
      <c r="Q19560" s="6630"/>
      <c r="R19560" s="6630"/>
      <c r="S19560" s="6630"/>
      <c r="T19560" s="6630"/>
      <c r="V19560" s="6630"/>
      <c r="W19560" s="6630"/>
      <c r="X19560" s="6630"/>
      <c r="Z19560" s="6630">
        <f>WWS1a!$K$37</f>
        <v>0</v>
      </c>
      <c r="AA19560" s="6630">
        <f>WWS1a!$Q$37</f>
        <v>7.8E-2</v>
      </c>
      <c r="AB19560" s="6630">
        <f>WWS1a!$W$37</f>
        <v>0.08</v>
      </c>
      <c r="AC19560" s="6630">
        <f>WWS1a!$AC$37</f>
        <v>7.9000000000000001E-2</v>
      </c>
      <c r="AD19560" s="6630">
        <f>WWS1a!$AI$37</f>
        <v>0.08</v>
      </c>
      <c r="AE19560" s="6630">
        <f>WWS1a!$AO$37</f>
        <v>0</v>
      </c>
      <c r="AF19560" s="6630">
        <f>WWS1a!$AU$37</f>
        <v>0</v>
      </c>
      <c r="AG19560" s="6630">
        <f>WWS1a!$BA$37</f>
        <v>0</v>
      </c>
      <c r="AH19560" s="6630"/>
      <c r="AI19560" s="6630"/>
      <c r="AJ19560" s="6630"/>
      <c r="AK19560" s="6630"/>
      <c r="AM19560" s="6630"/>
      <c r="AN19560" s="6630"/>
      <c r="AO19560" s="6630"/>
      <c r="AP19560" s="6630"/>
      <c r="AQ19560" s="6630"/>
      <c r="AS19560" s="6630"/>
      <c r="AT19560" s="6630"/>
      <c r="AU19560" s="6630"/>
      <c r="AV19560" s="6630"/>
      <c r="AW19560" s="6630"/>
      <c r="AY19560" s="6630"/>
      <c r="AZ19560" s="6630"/>
      <c r="BA19560" s="6630"/>
      <c r="BB19560" s="6630"/>
      <c r="BC19560" s="6630"/>
    </row>
    <row r="19561" spans="1:55">
      <c r="A19561" s="6832"/>
      <c r="B19561" s="6630" t="str">
        <f>WWS1a!$BR$38</f>
        <v>WWS1A023SDD</v>
      </c>
      <c r="C19561" s="6630" t="str">
        <f>WWS1a!BK$36 &amp;" - "&amp; WWS1a!BK38 &amp;" - "&amp; WWS1a!BR$5</f>
        <v>Cash expenditure - Other cash items - Sludge disposal</v>
      </c>
      <c r="D19561" s="6630" t="str">
        <f>WWS1a!$BL$38</f>
        <v>£m</v>
      </c>
      <c r="E19561" s="6630" t="s">
        <v>31970</v>
      </c>
      <c r="F19561" s="6630"/>
      <c r="G19561" s="6630"/>
      <c r="H19561" s="6630"/>
      <c r="I19561" s="6630"/>
      <c r="J19561" s="6630"/>
      <c r="K19561" s="6630"/>
      <c r="L19561" s="6630"/>
      <c r="M19561" s="6630"/>
      <c r="N19561" s="6630"/>
      <c r="O19561" s="6630"/>
      <c r="P19561" s="6630"/>
      <c r="Q19561" s="6630"/>
      <c r="R19561" s="6630"/>
      <c r="S19561" s="6630"/>
      <c r="T19561" s="6630"/>
      <c r="V19561" s="6630"/>
      <c r="W19561" s="6630"/>
      <c r="X19561" s="6630"/>
      <c r="Z19561" s="6630">
        <f>WWS1a!$K$38</f>
        <v>0</v>
      </c>
      <c r="AA19561" s="6630">
        <f>WWS1a!$Q$38</f>
        <v>0</v>
      </c>
      <c r="AB19561" s="6630">
        <f>WWS1a!$W$38</f>
        <v>0</v>
      </c>
      <c r="AC19561" s="6630">
        <f>WWS1a!$AC$38</f>
        <v>0</v>
      </c>
      <c r="AD19561" s="6630">
        <f>WWS1a!$AI$38</f>
        <v>0</v>
      </c>
      <c r="AE19561" s="6630">
        <f>WWS1a!$AO$38</f>
        <v>0</v>
      </c>
      <c r="AF19561" s="6630">
        <f>WWS1a!$AU$38</f>
        <v>0</v>
      </c>
      <c r="AG19561" s="6630">
        <f>WWS1a!$BA$38</f>
        <v>0</v>
      </c>
      <c r="AH19561" s="6630"/>
      <c r="AI19561" s="6630"/>
      <c r="AJ19561" s="6630"/>
      <c r="AK19561" s="6630"/>
      <c r="AM19561" s="6630"/>
      <c r="AN19561" s="6630"/>
      <c r="AO19561" s="6630"/>
      <c r="AP19561" s="6630"/>
      <c r="AQ19561" s="6630"/>
      <c r="AS19561" s="6630"/>
      <c r="AT19561" s="6630"/>
      <c r="AU19561" s="6630"/>
      <c r="AV19561" s="6630"/>
      <c r="AW19561" s="6630"/>
      <c r="AY19561" s="6630"/>
      <c r="AZ19561" s="6630"/>
      <c r="BA19561" s="6630"/>
      <c r="BB19561" s="6630"/>
      <c r="BC19561" s="6630"/>
    </row>
    <row r="19562" spans="1:55">
      <c r="A19562" s="6832"/>
      <c r="B19562" s="6630" t="str">
        <f>WWS1a!$BR$39</f>
        <v>WWS1A024SDD</v>
      </c>
      <c r="C19562" s="6630" t="str">
        <f>WWS1a!BK$36 &amp;" - "&amp; WWS1a!BK39 &amp;" - "&amp; WWS1a!BR$5</f>
        <v>Cash expenditure - Totex including cash items - Sludge disposal</v>
      </c>
      <c r="D19562" s="6630" t="str">
        <f>WWS1a!$BL$39</f>
        <v>£m</v>
      </c>
      <c r="E19562" s="6630" t="s">
        <v>31970</v>
      </c>
      <c r="F19562" s="6630"/>
      <c r="G19562" s="6630"/>
      <c r="H19562" s="6630"/>
      <c r="I19562" s="6630"/>
      <c r="J19562" s="6630"/>
      <c r="K19562" s="6630"/>
      <c r="L19562" s="6630"/>
      <c r="M19562" s="6630"/>
      <c r="N19562" s="6630"/>
      <c r="O19562" s="6630"/>
      <c r="P19562" s="6630"/>
      <c r="Q19562" s="6630"/>
      <c r="R19562" s="6630"/>
      <c r="S19562" s="6630"/>
      <c r="T19562" s="6630"/>
      <c r="V19562" s="6630"/>
      <c r="W19562" s="6630"/>
      <c r="X19562" s="6630"/>
      <c r="Z19562" s="6630">
        <f>WWS1a!$K$39</f>
        <v>3.008</v>
      </c>
      <c r="AA19562" s="6630">
        <f>WWS1a!$Q$39</f>
        <v>3.0679999999999996</v>
      </c>
      <c r="AB19562" s="6630">
        <f>WWS1a!$W$39</f>
        <v>3.2090000000000001</v>
      </c>
      <c r="AC19562" s="6630">
        <f>WWS1a!$AC$39</f>
        <v>3.0790000000000002</v>
      </c>
      <c r="AD19562" s="6630">
        <f>WWS1a!$AI$39</f>
        <v>3.08</v>
      </c>
      <c r="AE19562" s="6630">
        <f>WWS1a!$AO$39</f>
        <v>3</v>
      </c>
      <c r="AF19562" s="6630">
        <f>WWS1a!$AU$39</f>
        <v>3</v>
      </c>
      <c r="AG19562" s="6630">
        <f>WWS1a!$BA$39</f>
        <v>3</v>
      </c>
      <c r="AH19562" s="6630"/>
      <c r="AI19562" s="6630"/>
      <c r="AJ19562" s="6630"/>
      <c r="AK19562" s="6630"/>
      <c r="AM19562" s="6630"/>
      <c r="AN19562" s="6630"/>
      <c r="AO19562" s="6630"/>
      <c r="AP19562" s="6630"/>
      <c r="AQ19562" s="6630"/>
      <c r="AS19562" s="6630"/>
      <c r="AT19562" s="6630"/>
      <c r="AU19562" s="6630"/>
      <c r="AV19562" s="6630"/>
      <c r="AW19562" s="6630"/>
      <c r="AY19562" s="6630"/>
      <c r="AZ19562" s="6630"/>
      <c r="BA19562" s="6630"/>
      <c r="BB19562" s="6630"/>
      <c r="BC19562" s="6630"/>
    </row>
    <row r="19563" spans="1:55">
      <c r="A19563" s="6832"/>
      <c r="B19563" s="6630" t="str">
        <f>WWS1a!$BR$42</f>
        <v>BP3357001ASDD</v>
      </c>
      <c r="C19563" s="6630" t="str">
        <f>WWS1a!BK$41 &amp;" - "&amp; WWS1a!C42 &amp;" - "&amp; WWS1a!BR$5</f>
        <v>Atypical expenditure - Item 1 - Sludge disposal</v>
      </c>
      <c r="D19563" s="6630" t="str">
        <f>WWS1a!$BL$42</f>
        <v>£m</v>
      </c>
      <c r="E19563" s="6630" t="s">
        <v>31970</v>
      </c>
      <c r="F19563" s="6630" t="str">
        <f>WWS1a!$C42</f>
        <v>Item 1</v>
      </c>
      <c r="G19563" s="6630"/>
      <c r="H19563" s="6630"/>
      <c r="I19563" s="6630"/>
      <c r="J19563" s="6630"/>
      <c r="K19563" s="6630"/>
      <c r="L19563" s="6630"/>
      <c r="M19563" s="6630"/>
      <c r="N19563" s="6630"/>
      <c r="O19563" s="6630"/>
      <c r="P19563" s="6630"/>
      <c r="Q19563" s="6630"/>
      <c r="R19563" s="6630"/>
      <c r="S19563" s="6630"/>
      <c r="T19563" s="6630"/>
      <c r="V19563" s="6630"/>
      <c r="W19563" s="6630"/>
      <c r="X19563" s="6630"/>
      <c r="Z19563" s="6630">
        <f>WWS1a!$K$42</f>
        <v>0</v>
      </c>
      <c r="AA19563" s="6630">
        <f>WWS1a!$Q$42</f>
        <v>0</v>
      </c>
      <c r="AB19563" s="6630">
        <f>WWS1a!$W$42</f>
        <v>0</v>
      </c>
      <c r="AC19563" s="6630">
        <f>WWS1a!$AC$42</f>
        <v>0</v>
      </c>
      <c r="AD19563" s="6630">
        <f>WWS1a!$AI$42</f>
        <v>0</v>
      </c>
      <c r="AE19563" s="6630">
        <f>WWS1a!$AO$42</f>
        <v>0</v>
      </c>
      <c r="AF19563" s="6630">
        <f>WWS1a!$AU$42</f>
        <v>0</v>
      </c>
      <c r="AG19563" s="6630">
        <f>WWS1a!$BA$42</f>
        <v>0</v>
      </c>
      <c r="AH19563" s="6630"/>
      <c r="AI19563" s="6630"/>
      <c r="AJ19563" s="6630"/>
      <c r="AK19563" s="6630"/>
      <c r="AM19563" s="6630"/>
      <c r="AN19563" s="6630"/>
      <c r="AO19563" s="6630"/>
      <c r="AP19563" s="6630"/>
      <c r="AQ19563" s="6630"/>
      <c r="AS19563" s="6630"/>
      <c r="AT19563" s="6630"/>
      <c r="AU19563" s="6630"/>
      <c r="AV19563" s="6630"/>
      <c r="AW19563" s="6630"/>
      <c r="AY19563" s="6630"/>
      <c r="AZ19563" s="6630"/>
      <c r="BA19563" s="6630"/>
      <c r="BB19563" s="6630"/>
      <c r="BC19563" s="6630"/>
    </row>
    <row r="19564" spans="1:55">
      <c r="A19564" s="6832"/>
      <c r="B19564" s="6630" t="str">
        <f>WWS1a!$BR$43</f>
        <v>BP3357002ASDD</v>
      </c>
      <c r="C19564" s="6630" t="str">
        <f>WWS1a!BK$41 &amp;" - "&amp; WWS1a!C43 &amp;" - "&amp; WWS1a!BR$5</f>
        <v>Atypical expenditure - Item 2 - Sludge disposal</v>
      </c>
      <c r="D19564" s="6630" t="str">
        <f>WWS1a!$BL$43</f>
        <v>£m</v>
      </c>
      <c r="E19564" s="6630" t="s">
        <v>31970</v>
      </c>
      <c r="F19564" s="6630" t="str">
        <f>WWS1a!$C43</f>
        <v>Item 2</v>
      </c>
      <c r="G19564" s="6630"/>
      <c r="H19564" s="6630"/>
      <c r="I19564" s="6630"/>
      <c r="J19564" s="6630"/>
      <c r="K19564" s="6630"/>
      <c r="L19564" s="6630"/>
      <c r="M19564" s="6630"/>
      <c r="N19564" s="6630"/>
      <c r="O19564" s="6630"/>
      <c r="P19564" s="6630"/>
      <c r="Q19564" s="6630"/>
      <c r="R19564" s="6630"/>
      <c r="S19564" s="6630"/>
      <c r="T19564" s="6630"/>
      <c r="V19564" s="6630"/>
      <c r="W19564" s="6630"/>
      <c r="X19564" s="6630"/>
      <c r="Z19564" s="6630">
        <f>WWS1a!$K$43</f>
        <v>0</v>
      </c>
      <c r="AA19564" s="6630">
        <f>WWS1a!$Q$43</f>
        <v>0</v>
      </c>
      <c r="AB19564" s="6630">
        <f>WWS1a!$W$43</f>
        <v>0</v>
      </c>
      <c r="AC19564" s="6630">
        <f>WWS1a!$AC$43</f>
        <v>0</v>
      </c>
      <c r="AD19564" s="6630">
        <f>WWS1a!$AI$43</f>
        <v>0</v>
      </c>
      <c r="AE19564" s="6630">
        <f>WWS1a!$AO$43</f>
        <v>0</v>
      </c>
      <c r="AF19564" s="6630">
        <f>WWS1a!$AU$43</f>
        <v>0</v>
      </c>
      <c r="AG19564" s="6630">
        <f>WWS1a!$BA$43</f>
        <v>0</v>
      </c>
      <c r="AH19564" s="6630"/>
      <c r="AI19564" s="6630"/>
      <c r="AJ19564" s="6630"/>
      <c r="AK19564" s="6630"/>
      <c r="AM19564" s="6630"/>
      <c r="AN19564" s="6630"/>
      <c r="AO19564" s="6630"/>
      <c r="AP19564" s="6630"/>
      <c r="AQ19564" s="6630"/>
      <c r="AS19564" s="6630"/>
      <c r="AT19564" s="6630"/>
      <c r="AU19564" s="6630"/>
      <c r="AV19564" s="6630"/>
      <c r="AW19564" s="6630"/>
      <c r="AY19564" s="6630"/>
      <c r="AZ19564" s="6630"/>
      <c r="BA19564" s="6630"/>
      <c r="BB19564" s="6630"/>
      <c r="BC19564" s="6630"/>
    </row>
    <row r="19565" spans="1:55">
      <c r="A19565" s="6832"/>
      <c r="B19565" s="6630" t="str">
        <f>WWS1a!$BR$44</f>
        <v>BP3357003ASDD</v>
      </c>
      <c r="C19565" s="6630" t="str">
        <f>WWS1a!BK$41 &amp;" - "&amp; WWS1a!C44 &amp;" - "&amp; WWS1a!BR$5</f>
        <v>Atypical expenditure - Item 3 - Sludge disposal</v>
      </c>
      <c r="D19565" s="6630" t="str">
        <f>WWS1a!$BL$44</f>
        <v>£m</v>
      </c>
      <c r="E19565" s="6630" t="s">
        <v>31970</v>
      </c>
      <c r="F19565" s="6630" t="str">
        <f>WWS1a!$C44</f>
        <v>Item 3</v>
      </c>
      <c r="G19565" s="6630"/>
      <c r="H19565" s="6630"/>
      <c r="I19565" s="6630"/>
      <c r="J19565" s="6630"/>
      <c r="K19565" s="6630"/>
      <c r="L19565" s="6630"/>
      <c r="M19565" s="6630"/>
      <c r="N19565" s="6630"/>
      <c r="O19565" s="6630"/>
      <c r="P19565" s="6630"/>
      <c r="Q19565" s="6630"/>
      <c r="R19565" s="6630"/>
      <c r="S19565" s="6630"/>
      <c r="T19565" s="6630"/>
      <c r="V19565" s="6630"/>
      <c r="W19565" s="6630"/>
      <c r="X19565" s="6630"/>
      <c r="Z19565" s="6630">
        <f>WWS1a!$K$44</f>
        <v>0</v>
      </c>
      <c r="AA19565" s="6630">
        <f>WWS1a!$Q$44</f>
        <v>0</v>
      </c>
      <c r="AB19565" s="6630">
        <f>WWS1a!$W$44</f>
        <v>0</v>
      </c>
      <c r="AC19565" s="6630">
        <f>WWS1a!$AC$44</f>
        <v>0</v>
      </c>
      <c r="AD19565" s="6630">
        <f>WWS1a!$AI$44</f>
        <v>0</v>
      </c>
      <c r="AE19565" s="6630">
        <f>WWS1a!$AO$44</f>
        <v>0</v>
      </c>
      <c r="AF19565" s="6630">
        <f>WWS1a!$AU$44</f>
        <v>0</v>
      </c>
      <c r="AG19565" s="6630">
        <f>WWS1a!$BA$44</f>
        <v>0</v>
      </c>
      <c r="AH19565" s="6630"/>
      <c r="AI19565" s="6630"/>
      <c r="AJ19565" s="6630"/>
      <c r="AK19565" s="6630"/>
      <c r="AM19565" s="6630"/>
      <c r="AN19565" s="6630"/>
      <c r="AO19565" s="6630"/>
      <c r="AP19565" s="6630"/>
      <c r="AQ19565" s="6630"/>
      <c r="AS19565" s="6630"/>
      <c r="AT19565" s="6630"/>
      <c r="AU19565" s="6630"/>
      <c r="AV19565" s="6630"/>
      <c r="AW19565" s="6630"/>
      <c r="AY19565" s="6630"/>
      <c r="AZ19565" s="6630"/>
      <c r="BA19565" s="6630"/>
      <c r="BB19565" s="6630"/>
      <c r="BC19565" s="6630"/>
    </row>
    <row r="19566" spans="1:55">
      <c r="A19566" s="6832"/>
      <c r="B19566" s="6630" t="str">
        <f>WWS1a!$BR$45</f>
        <v>BP3357004ASDD</v>
      </c>
      <c r="C19566" s="6630" t="str">
        <f>WWS1a!BK$41 &amp;" - "&amp; WWS1a!C45 &amp;" - "&amp; WWS1a!BR$5</f>
        <v>Atypical expenditure - Item 4 - Sludge disposal</v>
      </c>
      <c r="D19566" s="6630" t="str">
        <f>WWS1a!$BL$45</f>
        <v>£m</v>
      </c>
      <c r="E19566" s="6630" t="s">
        <v>31970</v>
      </c>
      <c r="F19566" s="6630" t="str">
        <f>WWS1a!$C45</f>
        <v>Item 4</v>
      </c>
      <c r="G19566" s="6630"/>
      <c r="H19566" s="6630"/>
      <c r="I19566" s="6630"/>
      <c r="J19566" s="6630"/>
      <c r="K19566" s="6630"/>
      <c r="L19566" s="6630"/>
      <c r="M19566" s="6630"/>
      <c r="N19566" s="6630"/>
      <c r="O19566" s="6630"/>
      <c r="P19566" s="6630"/>
      <c r="Q19566" s="6630"/>
      <c r="R19566" s="6630"/>
      <c r="S19566" s="6630"/>
      <c r="T19566" s="6630"/>
      <c r="V19566" s="6630"/>
      <c r="W19566" s="6630"/>
      <c r="X19566" s="6630"/>
      <c r="Z19566" s="6630">
        <f>WWS1a!$K$45</f>
        <v>0</v>
      </c>
      <c r="AA19566" s="6630">
        <f>WWS1a!$Q$45</f>
        <v>0</v>
      </c>
      <c r="AB19566" s="6630">
        <f>WWS1a!$W$45</f>
        <v>0</v>
      </c>
      <c r="AC19566" s="6630">
        <f>WWS1a!$AC$45</f>
        <v>0</v>
      </c>
      <c r="AD19566" s="6630">
        <f>WWS1a!$AI$45</f>
        <v>0</v>
      </c>
      <c r="AE19566" s="6630">
        <f>WWS1a!$AO$45</f>
        <v>0</v>
      </c>
      <c r="AF19566" s="6630">
        <f>WWS1a!$AU$45</f>
        <v>0</v>
      </c>
      <c r="AG19566" s="6630">
        <f>WWS1a!$BA$45</f>
        <v>0</v>
      </c>
      <c r="AH19566" s="6630"/>
      <c r="AI19566" s="6630"/>
      <c r="AJ19566" s="6630"/>
      <c r="AK19566" s="6630"/>
      <c r="AM19566" s="6630"/>
      <c r="AN19566" s="6630"/>
      <c r="AO19566" s="6630"/>
      <c r="AP19566" s="6630"/>
      <c r="AQ19566" s="6630"/>
      <c r="AS19566" s="6630"/>
      <c r="AT19566" s="6630"/>
      <c r="AU19566" s="6630"/>
      <c r="AV19566" s="6630"/>
      <c r="AW19566" s="6630"/>
      <c r="AY19566" s="6630"/>
      <c r="AZ19566" s="6630"/>
      <c r="BA19566" s="6630"/>
      <c r="BB19566" s="6630"/>
      <c r="BC19566" s="6630"/>
    </row>
    <row r="19567" spans="1:55">
      <c r="A19567" s="6832"/>
      <c r="B19567" s="6630" t="str">
        <f>WWS1a!$BR$46</f>
        <v>BP3357005ASDD</v>
      </c>
      <c r="C19567" s="6630" t="str">
        <f>WWS1a!BK$41 &amp;" - "&amp; WWS1a!C46 &amp;" - "&amp; WWS1a!BR$5</f>
        <v>Atypical expenditure - Item 5 - Sludge disposal</v>
      </c>
      <c r="D19567" s="6630" t="str">
        <f>WWS1a!$BL$46</f>
        <v>£m</v>
      </c>
      <c r="E19567" s="6630" t="s">
        <v>31970</v>
      </c>
      <c r="F19567" s="6630" t="str">
        <f>WWS1a!$C46</f>
        <v>Item 5</v>
      </c>
      <c r="G19567" s="6630"/>
      <c r="H19567" s="6630"/>
      <c r="I19567" s="6630"/>
      <c r="J19567" s="6630"/>
      <c r="K19567" s="6630"/>
      <c r="L19567" s="6630"/>
      <c r="M19567" s="6630"/>
      <c r="N19567" s="6630"/>
      <c r="O19567" s="6630"/>
      <c r="P19567" s="6630"/>
      <c r="Q19567" s="6630"/>
      <c r="R19567" s="6630"/>
      <c r="S19567" s="6630"/>
      <c r="T19567" s="6630"/>
      <c r="V19567" s="6630"/>
      <c r="W19567" s="6630"/>
      <c r="X19567" s="6630"/>
      <c r="Z19567" s="6630">
        <f>WWS1a!$K$46</f>
        <v>0</v>
      </c>
      <c r="AA19567" s="6630">
        <f>WWS1a!$Q$46</f>
        <v>0</v>
      </c>
      <c r="AB19567" s="6630">
        <f>WWS1a!$W$46</f>
        <v>0</v>
      </c>
      <c r="AC19567" s="6630">
        <f>WWS1a!$AC$46</f>
        <v>0</v>
      </c>
      <c r="AD19567" s="6630">
        <f>WWS1a!$AI$46</f>
        <v>0</v>
      </c>
      <c r="AE19567" s="6630">
        <f>WWS1a!$AO$46</f>
        <v>0</v>
      </c>
      <c r="AF19567" s="6630">
        <f>WWS1a!$AU$46</f>
        <v>0</v>
      </c>
      <c r="AG19567" s="6630">
        <f>WWS1a!$BA$46</f>
        <v>0</v>
      </c>
      <c r="AH19567" s="6630"/>
      <c r="AI19567" s="6630"/>
      <c r="AJ19567" s="6630"/>
      <c r="AK19567" s="6630"/>
      <c r="AM19567" s="6630"/>
      <c r="AN19567" s="6630"/>
      <c r="AO19567" s="6630"/>
      <c r="AP19567" s="6630"/>
      <c r="AQ19567" s="6630"/>
      <c r="AS19567" s="6630"/>
      <c r="AT19567" s="6630"/>
      <c r="AU19567" s="6630"/>
      <c r="AV19567" s="6630"/>
      <c r="AW19567" s="6630"/>
      <c r="AY19567" s="6630"/>
      <c r="AZ19567" s="6630"/>
      <c r="BA19567" s="6630"/>
      <c r="BB19567" s="6630"/>
      <c r="BC19567" s="6630"/>
    </row>
    <row r="19568" spans="1:55">
      <c r="A19568" s="6832"/>
      <c r="B19568" s="6630" t="str">
        <f>WWS1a!$BR$47</f>
        <v>BP3357006ASDD</v>
      </c>
      <c r="C19568" s="6630" t="str">
        <f>WWS1a!BK$41 &amp;" - "&amp; WWS1a!C47 &amp;" - "&amp; WWS1a!BR$5</f>
        <v>Atypical expenditure - Item 6 - Sludge disposal</v>
      </c>
      <c r="D19568" s="6630" t="str">
        <f>WWS1a!$BL$47</f>
        <v>£m</v>
      </c>
      <c r="E19568" s="6630" t="s">
        <v>31970</v>
      </c>
      <c r="F19568" s="6630" t="str">
        <f>WWS1a!$C47</f>
        <v>Item 6</v>
      </c>
      <c r="G19568" s="6630"/>
      <c r="H19568" s="6630"/>
      <c r="I19568" s="6630"/>
      <c r="J19568" s="6630"/>
      <c r="K19568" s="6630"/>
      <c r="L19568" s="6630"/>
      <c r="M19568" s="6630"/>
      <c r="N19568" s="6630"/>
      <c r="O19568" s="6630"/>
      <c r="P19568" s="6630"/>
      <c r="Q19568" s="6630"/>
      <c r="R19568" s="6630"/>
      <c r="S19568" s="6630"/>
      <c r="T19568" s="6630"/>
      <c r="V19568" s="6630"/>
      <c r="W19568" s="6630"/>
      <c r="X19568" s="6630"/>
      <c r="Z19568" s="6630">
        <f>WWS1a!$K$47</f>
        <v>0</v>
      </c>
      <c r="AA19568" s="6630">
        <f>WWS1a!$Q$47</f>
        <v>0</v>
      </c>
      <c r="AB19568" s="6630">
        <f>WWS1a!$W$47</f>
        <v>0</v>
      </c>
      <c r="AC19568" s="6630">
        <f>WWS1a!$AC$47</f>
        <v>0</v>
      </c>
      <c r="AD19568" s="6630">
        <f>WWS1a!$AI$47</f>
        <v>0</v>
      </c>
      <c r="AE19568" s="6630">
        <f>WWS1a!$AO$47</f>
        <v>0</v>
      </c>
      <c r="AF19568" s="6630">
        <f>WWS1a!$AU$47</f>
        <v>0</v>
      </c>
      <c r="AG19568" s="6630">
        <f>WWS1a!$BA$47</f>
        <v>0</v>
      </c>
      <c r="AH19568" s="6630"/>
      <c r="AI19568" s="6630"/>
      <c r="AJ19568" s="6630"/>
      <c r="AK19568" s="6630"/>
      <c r="AM19568" s="6630"/>
      <c r="AN19568" s="6630"/>
      <c r="AO19568" s="6630"/>
      <c r="AP19568" s="6630"/>
      <c r="AQ19568" s="6630"/>
      <c r="AS19568" s="6630"/>
      <c r="AT19568" s="6630"/>
      <c r="AU19568" s="6630"/>
      <c r="AV19568" s="6630"/>
      <c r="AW19568" s="6630"/>
      <c r="AY19568" s="6630"/>
      <c r="AZ19568" s="6630"/>
      <c r="BA19568" s="6630"/>
      <c r="BB19568" s="6630"/>
      <c r="BC19568" s="6630"/>
    </row>
    <row r="19569" spans="1:55">
      <c r="A19569" s="6832"/>
      <c r="B19569" s="6630" t="str">
        <f>WWS1a!$BR$48</f>
        <v>BP3357007ASDD</v>
      </c>
      <c r="C19569" s="6630" t="str">
        <f>WWS1a!BK$41 &amp;" - "&amp; WWS1a!C48 &amp;" - "&amp; WWS1a!BR$5</f>
        <v>Atypical expenditure - Item 7 - Sludge disposal</v>
      </c>
      <c r="D19569" s="6630" t="str">
        <f>WWS1a!$BL$48</f>
        <v>£m</v>
      </c>
      <c r="E19569" s="6630" t="s">
        <v>31970</v>
      </c>
      <c r="F19569" s="6630" t="str">
        <f>WWS1a!$C48</f>
        <v>Item 7</v>
      </c>
      <c r="G19569" s="6630"/>
      <c r="H19569" s="6630"/>
      <c r="I19569" s="6630"/>
      <c r="J19569" s="6630"/>
      <c r="K19569" s="6630"/>
      <c r="L19569" s="6630"/>
      <c r="M19569" s="6630"/>
      <c r="N19569" s="6630"/>
      <c r="O19569" s="6630"/>
      <c r="P19569" s="6630"/>
      <c r="Q19569" s="6630"/>
      <c r="R19569" s="6630"/>
      <c r="S19569" s="6630"/>
      <c r="T19569" s="6630"/>
      <c r="V19569" s="6630"/>
      <c r="W19569" s="6630"/>
      <c r="X19569" s="6630"/>
      <c r="Z19569" s="6630">
        <f>WWS1a!$K$48</f>
        <v>0</v>
      </c>
      <c r="AA19569" s="6630">
        <f>WWS1a!$Q$48</f>
        <v>0</v>
      </c>
      <c r="AB19569" s="6630">
        <f>WWS1a!$W$48</f>
        <v>0</v>
      </c>
      <c r="AC19569" s="6630">
        <f>WWS1a!$AC$48</f>
        <v>0</v>
      </c>
      <c r="AD19569" s="6630">
        <f>WWS1a!$AI$48</f>
        <v>0</v>
      </c>
      <c r="AE19569" s="6630">
        <f>WWS1a!$AO$48</f>
        <v>0</v>
      </c>
      <c r="AF19569" s="6630">
        <f>WWS1a!$AU$48</f>
        <v>0</v>
      </c>
      <c r="AG19569" s="6630">
        <f>WWS1a!$BA$48</f>
        <v>0</v>
      </c>
      <c r="AH19569" s="6630"/>
      <c r="AI19569" s="6630"/>
      <c r="AJ19569" s="6630"/>
      <c r="AK19569" s="6630"/>
      <c r="AM19569" s="6630"/>
      <c r="AN19569" s="6630"/>
      <c r="AO19569" s="6630"/>
      <c r="AP19569" s="6630"/>
      <c r="AQ19569" s="6630"/>
      <c r="AS19569" s="6630"/>
      <c r="AT19569" s="6630"/>
      <c r="AU19569" s="6630"/>
      <c r="AV19569" s="6630"/>
      <c r="AW19569" s="6630"/>
      <c r="AY19569" s="6630"/>
      <c r="AZ19569" s="6630"/>
      <c r="BA19569" s="6630"/>
      <c r="BB19569" s="6630"/>
      <c r="BC19569" s="6630"/>
    </row>
    <row r="19570" spans="1:55">
      <c r="A19570" s="6832"/>
      <c r="B19570" s="6630" t="str">
        <f>WWS1a!$BR$49</f>
        <v>BP3357008ASDD</v>
      </c>
      <c r="C19570" s="6630" t="str">
        <f>WWS1a!BK$41 &amp;" - "&amp; WWS1a!C49 &amp;" - "&amp; WWS1a!BR$5</f>
        <v>Atypical expenditure - Item 8 - Sludge disposal</v>
      </c>
      <c r="D19570" s="6630" t="str">
        <f>WWS1a!$BL$49</f>
        <v>£m</v>
      </c>
      <c r="E19570" s="6630" t="s">
        <v>31970</v>
      </c>
      <c r="F19570" s="6630" t="str">
        <f>WWS1a!$C49</f>
        <v>Item 8</v>
      </c>
      <c r="G19570" s="6630"/>
      <c r="H19570" s="6630"/>
      <c r="I19570" s="6630"/>
      <c r="J19570" s="6630"/>
      <c r="K19570" s="6630"/>
      <c r="L19570" s="6630"/>
      <c r="M19570" s="6630"/>
      <c r="N19570" s="6630"/>
      <c r="O19570" s="6630"/>
      <c r="P19570" s="6630"/>
      <c r="Q19570" s="6630"/>
      <c r="R19570" s="6630"/>
      <c r="S19570" s="6630"/>
      <c r="T19570" s="6630"/>
      <c r="V19570" s="6630"/>
      <c r="W19570" s="6630"/>
      <c r="X19570" s="6630"/>
      <c r="Z19570" s="6630">
        <f>WWS1a!$K$49</f>
        <v>0</v>
      </c>
      <c r="AA19570" s="6630">
        <f>WWS1a!$Q$49</f>
        <v>0</v>
      </c>
      <c r="AB19570" s="6630">
        <f>WWS1a!$W$49</f>
        <v>0</v>
      </c>
      <c r="AC19570" s="6630">
        <f>WWS1a!$AC$49</f>
        <v>0</v>
      </c>
      <c r="AD19570" s="6630">
        <f>WWS1a!$AI$49</f>
        <v>0</v>
      </c>
      <c r="AE19570" s="6630">
        <f>WWS1a!$AO$49</f>
        <v>0</v>
      </c>
      <c r="AF19570" s="6630">
        <f>WWS1a!$AU$49</f>
        <v>0</v>
      </c>
      <c r="AG19570" s="6630">
        <f>WWS1a!$BA$49</f>
        <v>0</v>
      </c>
      <c r="AH19570" s="6630"/>
      <c r="AI19570" s="6630"/>
      <c r="AJ19570" s="6630"/>
      <c r="AK19570" s="6630"/>
      <c r="AM19570" s="6630"/>
      <c r="AN19570" s="6630"/>
      <c r="AO19570" s="6630"/>
      <c r="AP19570" s="6630"/>
      <c r="AQ19570" s="6630"/>
      <c r="AS19570" s="6630"/>
      <c r="AT19570" s="6630"/>
      <c r="AU19570" s="6630"/>
      <c r="AV19570" s="6630"/>
      <c r="AW19570" s="6630"/>
      <c r="AY19570" s="6630"/>
      <c r="AZ19570" s="6630"/>
      <c r="BA19570" s="6630"/>
      <c r="BB19570" s="6630"/>
      <c r="BC19570" s="6630"/>
    </row>
    <row r="19571" spans="1:55">
      <c r="A19571" s="6832"/>
      <c r="B19571" s="6630" t="str">
        <f>WWS1a!$BR$50</f>
        <v>BP3357009ASDD</v>
      </c>
      <c r="C19571" s="6630" t="str">
        <f>WWS1a!BK$41 &amp;" - "&amp; WWS1a!C50 &amp;" - "&amp; WWS1a!BR$5</f>
        <v>Atypical expenditure - Item 9 - Sludge disposal</v>
      </c>
      <c r="D19571" s="6630" t="str">
        <f>WWS1a!$BL$50</f>
        <v>£m</v>
      </c>
      <c r="E19571" s="6630" t="s">
        <v>31970</v>
      </c>
      <c r="F19571" s="6630" t="str">
        <f>WWS1a!$C50</f>
        <v>Item 9</v>
      </c>
      <c r="G19571" s="6630"/>
      <c r="H19571" s="6630"/>
      <c r="I19571" s="6630"/>
      <c r="J19571" s="6630"/>
      <c r="K19571" s="6630"/>
      <c r="L19571" s="6630"/>
      <c r="M19571" s="6630"/>
      <c r="N19571" s="6630"/>
      <c r="O19571" s="6630"/>
      <c r="P19571" s="6630"/>
      <c r="Q19571" s="6630"/>
      <c r="R19571" s="6630"/>
      <c r="S19571" s="6630"/>
      <c r="T19571" s="6630"/>
      <c r="V19571" s="6630"/>
      <c r="W19571" s="6630"/>
      <c r="X19571" s="6630"/>
      <c r="Z19571" s="6630">
        <f>WWS1a!$K$50</f>
        <v>0</v>
      </c>
      <c r="AA19571" s="6630">
        <f>WWS1a!$Q$50</f>
        <v>0</v>
      </c>
      <c r="AB19571" s="6630">
        <f>WWS1a!$W$50</f>
        <v>0</v>
      </c>
      <c r="AC19571" s="6630">
        <f>WWS1a!$AC$50</f>
        <v>0</v>
      </c>
      <c r="AD19571" s="6630">
        <f>WWS1a!$AI$50</f>
        <v>0</v>
      </c>
      <c r="AE19571" s="6630">
        <f>WWS1a!$AO$50</f>
        <v>0</v>
      </c>
      <c r="AF19571" s="6630">
        <f>WWS1a!$AU$50</f>
        <v>0</v>
      </c>
      <c r="AG19571" s="6630">
        <f>WWS1a!$BA$50</f>
        <v>0</v>
      </c>
      <c r="AH19571" s="6630"/>
      <c r="AI19571" s="6630"/>
      <c r="AJ19571" s="6630"/>
      <c r="AK19571" s="6630"/>
      <c r="AM19571" s="6630"/>
      <c r="AN19571" s="6630"/>
      <c r="AO19571" s="6630"/>
      <c r="AP19571" s="6630"/>
      <c r="AQ19571" s="6630"/>
      <c r="AS19571" s="6630"/>
      <c r="AT19571" s="6630"/>
      <c r="AU19571" s="6630"/>
      <c r="AV19571" s="6630"/>
      <c r="AW19571" s="6630"/>
      <c r="AY19571" s="6630"/>
      <c r="AZ19571" s="6630"/>
      <c r="BA19571" s="6630"/>
      <c r="BB19571" s="6630"/>
      <c r="BC19571" s="6630"/>
    </row>
    <row r="19572" spans="1:55">
      <c r="A19572" s="6832"/>
      <c r="B19572" s="6630" t="str">
        <f>WWS1a!$BR$51</f>
        <v>BP3357010ASDD</v>
      </c>
      <c r="C19572" s="6630" t="str">
        <f>WWS1a!BK$41 &amp;" - "&amp; WWS1a!C51 &amp;" - "&amp; WWS1a!BR$5</f>
        <v>Atypical expenditure - Item 10 - Sludge disposal</v>
      </c>
      <c r="D19572" s="6630" t="str">
        <f>WWS1a!$BL$51</f>
        <v>£m</v>
      </c>
      <c r="E19572" s="6630" t="s">
        <v>31970</v>
      </c>
      <c r="F19572" s="6630" t="str">
        <f>WWS1a!$C51</f>
        <v>Item 10</v>
      </c>
      <c r="G19572" s="6630"/>
      <c r="H19572" s="6630"/>
      <c r="I19572" s="6630"/>
      <c r="J19572" s="6630"/>
      <c r="K19572" s="6630"/>
      <c r="L19572" s="6630"/>
      <c r="M19572" s="6630"/>
      <c r="N19572" s="6630"/>
      <c r="O19572" s="6630"/>
      <c r="P19572" s="6630"/>
      <c r="Q19572" s="6630"/>
      <c r="R19572" s="6630"/>
      <c r="S19572" s="6630"/>
      <c r="T19572" s="6630"/>
      <c r="V19572" s="6630"/>
      <c r="W19572" s="6630"/>
      <c r="X19572" s="6630"/>
      <c r="Z19572" s="6630">
        <f>WWS1a!$K$51</f>
        <v>0</v>
      </c>
      <c r="AA19572" s="6630">
        <f>WWS1a!$Q$51</f>
        <v>0</v>
      </c>
      <c r="AB19572" s="6630">
        <f>WWS1a!$W$51</f>
        <v>0</v>
      </c>
      <c r="AC19572" s="6630">
        <f>WWS1a!$AC$51</f>
        <v>0</v>
      </c>
      <c r="AD19572" s="6630">
        <f>WWS1a!$AI$51</f>
        <v>0</v>
      </c>
      <c r="AE19572" s="6630">
        <f>WWS1a!$AO$51</f>
        <v>0</v>
      </c>
      <c r="AF19572" s="6630">
        <f>WWS1a!$AU$51</f>
        <v>0</v>
      </c>
      <c r="AG19572" s="6630">
        <f>WWS1a!$BA$51</f>
        <v>0</v>
      </c>
      <c r="AH19572" s="6630"/>
      <c r="AI19572" s="6630"/>
      <c r="AJ19572" s="6630"/>
      <c r="AK19572" s="6630"/>
      <c r="AM19572" s="6630"/>
      <c r="AN19572" s="6630"/>
      <c r="AO19572" s="6630"/>
      <c r="AP19572" s="6630"/>
      <c r="AQ19572" s="6630"/>
      <c r="AS19572" s="6630"/>
      <c r="AT19572" s="6630"/>
      <c r="AU19572" s="6630"/>
      <c r="AV19572" s="6630"/>
      <c r="AW19572" s="6630"/>
      <c r="AY19572" s="6630"/>
      <c r="AZ19572" s="6630"/>
      <c r="BA19572" s="6630"/>
      <c r="BB19572" s="6630"/>
      <c r="BC19572" s="6630"/>
    </row>
    <row r="19573" spans="1:55">
      <c r="A19573" s="6832"/>
      <c r="B19573" s="6630" t="str">
        <f>WWS1a!$BR$52</f>
        <v>BP3357020ASDD</v>
      </c>
      <c r="C19573" s="6630" t="str">
        <f>WWS1a!BK$41 &amp;" - "&amp; WWS1a!C52 &amp;" - "&amp; WWS1a!BR$5</f>
        <v>Atypical expenditure - Total atypical expenditure - Sludge disposal</v>
      </c>
      <c r="D19573" s="6630" t="str">
        <f>WWS1a!$BL$52</f>
        <v>£m</v>
      </c>
      <c r="E19573" s="6630" t="s">
        <v>31970</v>
      </c>
      <c r="F19573" s="6630"/>
      <c r="G19573" s="6630"/>
      <c r="H19573" s="6630"/>
      <c r="I19573" s="6630"/>
      <c r="J19573" s="6630"/>
      <c r="K19573" s="6630"/>
      <c r="L19573" s="6630"/>
      <c r="M19573" s="6630"/>
      <c r="N19573" s="6630"/>
      <c r="O19573" s="6630"/>
      <c r="P19573" s="6630"/>
      <c r="Q19573" s="6630"/>
      <c r="R19573" s="6630"/>
      <c r="S19573" s="6630"/>
      <c r="T19573" s="6630"/>
      <c r="V19573" s="6630"/>
      <c r="W19573" s="6630"/>
      <c r="X19573" s="6630"/>
      <c r="Z19573" s="6630">
        <f>WWS1a!$K$52</f>
        <v>0</v>
      </c>
      <c r="AA19573" s="6630">
        <f>WWS1a!$Q$52</f>
        <v>0</v>
      </c>
      <c r="AB19573" s="6630">
        <f>WWS1a!$W$52</f>
        <v>0</v>
      </c>
      <c r="AC19573" s="6630">
        <f>WWS1a!$AC$52</f>
        <v>0</v>
      </c>
      <c r="AD19573" s="6630">
        <f>WWS1a!$AI$52</f>
        <v>0</v>
      </c>
      <c r="AE19573" s="6630">
        <f>WWS1a!$AO$52</f>
        <v>0</v>
      </c>
      <c r="AF19573" s="6630">
        <f>WWS1a!$AU$52</f>
        <v>0</v>
      </c>
      <c r="AG19573" s="6630">
        <f>WWS1a!$BA$52</f>
        <v>0</v>
      </c>
      <c r="AH19573" s="6630"/>
      <c r="AI19573" s="6630"/>
      <c r="AJ19573" s="6630"/>
      <c r="AK19573" s="6630"/>
      <c r="AM19573" s="6630"/>
      <c r="AN19573" s="6630"/>
      <c r="AO19573" s="6630"/>
      <c r="AP19573" s="6630"/>
      <c r="AQ19573" s="6630"/>
      <c r="AS19573" s="6630"/>
      <c r="AT19573" s="6630"/>
      <c r="AU19573" s="6630"/>
      <c r="AV19573" s="6630"/>
      <c r="AW19573" s="6630"/>
      <c r="AY19573" s="6630"/>
      <c r="AZ19573" s="6630"/>
      <c r="BA19573" s="6630"/>
      <c r="BB19573" s="6630"/>
      <c r="BC19573" s="6630"/>
    </row>
    <row r="19574" spans="1:55">
      <c r="A19574" s="6832"/>
      <c r="B19574" s="6630" t="str">
        <f>WWS1a!$BR$55</f>
        <v>S3040ATCASDD</v>
      </c>
      <c r="C19574" s="6630" t="str">
        <f>WWS1a!$BK$55 &amp;" - "&amp; WWS1a!$BR$5</f>
        <v>Total expenditure - Sludge disposal</v>
      </c>
      <c r="D19574" s="6630" t="str">
        <f>WWS1a!$BL$55</f>
        <v>£m</v>
      </c>
      <c r="E19574" s="6630" t="s">
        <v>31970</v>
      </c>
      <c r="F19574" s="6630"/>
      <c r="G19574" s="6630"/>
      <c r="H19574" s="6630"/>
      <c r="I19574" s="6630"/>
      <c r="J19574" s="6630"/>
      <c r="K19574" s="6630"/>
      <c r="L19574" s="6630"/>
      <c r="M19574" s="6630"/>
      <c r="N19574" s="6630"/>
      <c r="O19574" s="6630"/>
      <c r="P19574" s="6630"/>
      <c r="Q19574" s="6630"/>
      <c r="R19574" s="6630"/>
      <c r="S19574" s="6630"/>
      <c r="T19574" s="6630"/>
      <c r="V19574" s="6630"/>
      <c r="W19574" s="6630"/>
      <c r="X19574" s="6630"/>
      <c r="Z19574" s="6630">
        <f>WWS1a!$K$55</f>
        <v>3.008</v>
      </c>
      <c r="AA19574" s="6630">
        <f>WWS1a!$Q$55</f>
        <v>3.0679999999999996</v>
      </c>
      <c r="AB19574" s="6630">
        <f>WWS1a!$W$55</f>
        <v>3.2090000000000001</v>
      </c>
      <c r="AC19574" s="6630">
        <f>WWS1a!$AC$55</f>
        <v>3.0790000000000002</v>
      </c>
      <c r="AD19574" s="6630">
        <f>WWS1a!$AI$55</f>
        <v>3.08</v>
      </c>
      <c r="AE19574" s="6630">
        <f>WWS1a!$AO$55</f>
        <v>3</v>
      </c>
      <c r="AF19574" s="6630">
        <f>WWS1a!$AU$55</f>
        <v>3</v>
      </c>
      <c r="AG19574" s="6630">
        <f>WWS1a!$BA$55</f>
        <v>3</v>
      </c>
      <c r="AH19574" s="6630"/>
      <c r="AI19574" s="6630"/>
      <c r="AJ19574" s="6630"/>
      <c r="AK19574" s="6630"/>
      <c r="AM19574" s="6630"/>
      <c r="AN19574" s="6630"/>
      <c r="AO19574" s="6630"/>
      <c r="AP19574" s="6630"/>
      <c r="AQ19574" s="6630"/>
      <c r="AS19574" s="6630"/>
      <c r="AT19574" s="6630"/>
      <c r="AU19574" s="6630"/>
      <c r="AV19574" s="6630"/>
      <c r="AW19574" s="6630"/>
      <c r="AY19574" s="6630"/>
      <c r="AZ19574" s="6630"/>
      <c r="BA19574" s="6630"/>
      <c r="BB19574" s="6630"/>
      <c r="BC19574" s="6630"/>
    </row>
    <row r="19575" spans="1:55">
      <c r="A19575" s="6832"/>
      <c r="B19575" s="6630" t="str">
        <f>WWS1a!$BS$10</f>
        <v>WWS1A001CAS</v>
      </c>
      <c r="C19575" s="6630" t="str">
        <f>WWS1a!BK$9 &amp;" - "&amp; WWS1a!BK10 &amp;" - "&amp; WWS1a!BS$4</f>
        <v>Operating expenditure - Power - Total</v>
      </c>
      <c r="D19575" s="6630" t="str">
        <f>WWS1a!$BL$10</f>
        <v>£m</v>
      </c>
      <c r="E19575" s="6630" t="s">
        <v>31970</v>
      </c>
      <c r="Z19575" s="6630">
        <f>WWS1a!$L$10</f>
        <v>17.631</v>
      </c>
      <c r="AA19575" s="6630">
        <f>WWS1a!$R$10</f>
        <v>17.126000000000001</v>
      </c>
      <c r="AB19575" s="6630">
        <f>WWS1a!$X$10</f>
        <v>17.354000000000003</v>
      </c>
      <c r="AC19575" s="6630">
        <f>WWS1a!$AD$10</f>
        <v>19.151</v>
      </c>
      <c r="AD19575" s="6630">
        <f>WWS1a!$AJ$10</f>
        <v>19.801000000000002</v>
      </c>
      <c r="AE19575" s="6630">
        <f>WWS1a!$AP$10</f>
        <v>19.516999999999999</v>
      </c>
      <c r="AF19575" s="6630">
        <f>WWS1a!$AV$10</f>
        <v>19.603000000000002</v>
      </c>
      <c r="AG19575" s="6630">
        <f>WWS1a!$BB$10</f>
        <v>19.965000000000003</v>
      </c>
    </row>
    <row r="19576" spans="1:55">
      <c r="A19576" s="6832"/>
      <c r="B19576" s="6630" t="str">
        <f>WWS1a!$BS$11</f>
        <v>WWS1A002CAS</v>
      </c>
      <c r="C19576" s="6630" t="str">
        <f>WWS1a!BK$9 &amp;" - "&amp; WWS1a!BK11 &amp;" - "&amp; WWS1a!BS$4</f>
        <v>Operating expenditure - Income treated as negative expenditure - Total</v>
      </c>
      <c r="D19576" s="6630" t="str">
        <f>WWS1a!$BL$11</f>
        <v>£m</v>
      </c>
      <c r="E19576" s="6630" t="s">
        <v>31970</v>
      </c>
      <c r="Z19576" s="6630">
        <f>WWS1a!$L$11</f>
        <v>-0.26900000000000002</v>
      </c>
      <c r="AA19576" s="6630">
        <f>WWS1a!$R$11</f>
        <v>-0.254</v>
      </c>
      <c r="AB19576" s="6630">
        <f>WWS1a!$X$11</f>
        <v>-0.25700000000000001</v>
      </c>
      <c r="AC19576" s="6630">
        <f>WWS1a!$AD$11</f>
        <v>-0.246</v>
      </c>
      <c r="AD19576" s="6630">
        <f>WWS1a!$AJ$11</f>
        <v>-0.246</v>
      </c>
      <c r="AE19576" s="6630">
        <f>WWS1a!$AP$11</f>
        <v>-0.246</v>
      </c>
      <c r="AF19576" s="6630">
        <f>WWS1a!$AV$11</f>
        <v>-0.246</v>
      </c>
      <c r="AG19576" s="6630">
        <f>WWS1a!$BB$11</f>
        <v>-0.246</v>
      </c>
    </row>
    <row r="19577" spans="1:55">
      <c r="A19577" s="6832"/>
      <c r="B19577" s="6630" t="str">
        <f>WWS1a!$BS$12</f>
        <v>WWS1A003CAS</v>
      </c>
      <c r="C19577" s="6630" t="str">
        <f>WWS1a!BK$9 &amp;" - "&amp; WWS1a!BK12 &amp;" - "&amp; WWS1a!BS$4</f>
        <v>Operating expenditure - Service charges / Discharge Consents - Total</v>
      </c>
      <c r="D19577" s="6630" t="str">
        <f>WWS1a!$BL$12</f>
        <v>£m</v>
      </c>
      <c r="E19577" s="6630" t="s">
        <v>31970</v>
      </c>
      <c r="Z19577" s="6630">
        <f>WWS1a!$L$12</f>
        <v>3.226</v>
      </c>
      <c r="AA19577" s="6630">
        <f>WWS1a!$R$12</f>
        <v>3.8940000000000001</v>
      </c>
      <c r="AB19577" s="6630">
        <f>WWS1a!$X$12</f>
        <v>3.9459999999999997</v>
      </c>
      <c r="AC19577" s="6630">
        <f>WWS1a!$AD$12</f>
        <v>4.4859999999999998</v>
      </c>
      <c r="AD19577" s="6630">
        <f>WWS1a!$AJ$12</f>
        <v>4.4859999999999998</v>
      </c>
      <c r="AE19577" s="6630">
        <f>WWS1a!$AP$12</f>
        <v>4.4859999999999998</v>
      </c>
      <c r="AF19577" s="6630">
        <f>WWS1a!$AV$12</f>
        <v>4.4859999999999998</v>
      </c>
      <c r="AG19577" s="6630">
        <f>WWS1a!$BB$12</f>
        <v>4.4859999999999998</v>
      </c>
    </row>
    <row r="19578" spans="1:55">
      <c r="A19578" s="6832"/>
      <c r="B19578" s="6630" t="str">
        <f>WWS1a!$BS$13</f>
        <v>WWS1A004CAS</v>
      </c>
      <c r="C19578" s="6630" t="str">
        <f>WWS1a!BK$9 &amp;" - "&amp; WWS1a!BK13 &amp;" - "&amp; WWS1a!BS$4</f>
        <v>Operating expenditure - Bulk discharge - Total</v>
      </c>
      <c r="D19578" s="6630" t="str">
        <f>WWS1a!$BL$13</f>
        <v>£m</v>
      </c>
      <c r="E19578" s="6630" t="s">
        <v>31970</v>
      </c>
      <c r="Z19578" s="6630">
        <f>WWS1a!$L$13</f>
        <v>0</v>
      </c>
      <c r="AA19578" s="6630">
        <f>WWS1a!$R$13</f>
        <v>0</v>
      </c>
      <c r="AB19578" s="6630">
        <f>WWS1a!$X$13</f>
        <v>0</v>
      </c>
      <c r="AC19578" s="6630">
        <f>WWS1a!$AD$13</f>
        <v>0</v>
      </c>
      <c r="AD19578" s="6630">
        <f>WWS1a!$AJ$13</f>
        <v>0</v>
      </c>
      <c r="AE19578" s="6630">
        <f>WWS1a!$AP$13</f>
        <v>0</v>
      </c>
      <c r="AF19578" s="6630">
        <f>WWS1a!$AV$13</f>
        <v>0</v>
      </c>
      <c r="AG19578" s="6630">
        <f>WWS1a!$BB$13</f>
        <v>0</v>
      </c>
    </row>
    <row r="19579" spans="1:55">
      <c r="A19579" s="6832"/>
      <c r="B19579" s="6630" t="str">
        <f>WWS1a!$BS$15</f>
        <v>WWS1A005CAS</v>
      </c>
      <c r="C19579" s="6630" t="str">
        <f>WWS1a!BK$9 &amp;" - "&amp; WWS1a!BK15 &amp;" - "&amp; WWS1a!BS$4</f>
        <v>Operating expenditure - ~ Renewals expensed in year (Infrastructure) - Total</v>
      </c>
      <c r="D19579" s="6630" t="str">
        <f>WWS1a!$BL$15</f>
        <v>£m</v>
      </c>
      <c r="E19579" s="6630" t="s">
        <v>31970</v>
      </c>
      <c r="Z19579" s="6630">
        <f>WWS1a!$L$15</f>
        <v>9.89</v>
      </c>
      <c r="AA19579" s="6630">
        <f>WWS1a!$R$15</f>
        <v>12.218</v>
      </c>
      <c r="AB19579" s="6630">
        <f>WWS1a!$X$15</f>
        <v>12.49</v>
      </c>
      <c r="AC19579" s="6630">
        <f>WWS1a!$AD$15</f>
        <v>13.923999999999999</v>
      </c>
      <c r="AD19579" s="6630">
        <f>WWS1a!$AJ$15</f>
        <v>13.423</v>
      </c>
      <c r="AE19579" s="6630">
        <f>WWS1a!$AP$15</f>
        <v>13.372999999999999</v>
      </c>
      <c r="AF19579" s="6630">
        <f>WWS1a!$AV$15</f>
        <v>12.223000000000001</v>
      </c>
      <c r="AG19579" s="6630">
        <f>WWS1a!$BB$15</f>
        <v>12.103999999999999</v>
      </c>
    </row>
    <row r="19580" spans="1:55">
      <c r="A19580" s="6832"/>
      <c r="B19580" s="6630" t="str">
        <f>WWS1a!$BS$16</f>
        <v>WWS1A006CAS</v>
      </c>
      <c r="C19580" s="6630" t="str">
        <f>WWS1a!BK$9 &amp;" - "&amp; WWS1a!BK16 &amp;" - "&amp; WWS1a!BS$4</f>
        <v>Operating expenditure - ~ Renewals expensed in year (Non-Infrastructure) - Total</v>
      </c>
      <c r="D19580" s="6630" t="str">
        <f>WWS1a!$BL$16</f>
        <v>£m</v>
      </c>
      <c r="E19580" s="6630" t="s">
        <v>31970</v>
      </c>
      <c r="Z19580" s="6630">
        <f>WWS1a!$L$16</f>
        <v>0</v>
      </c>
      <c r="AA19580" s="6630">
        <f>WWS1a!$R$16</f>
        <v>0</v>
      </c>
      <c r="AB19580" s="6630">
        <f>WWS1a!$X$16</f>
        <v>0</v>
      </c>
      <c r="AC19580" s="6630">
        <f>WWS1a!$AD$16</f>
        <v>0</v>
      </c>
      <c r="AD19580" s="6630">
        <f>WWS1a!$AJ$16</f>
        <v>0</v>
      </c>
      <c r="AE19580" s="6630">
        <f>WWS1a!$AP$16</f>
        <v>0</v>
      </c>
      <c r="AF19580" s="6630">
        <f>WWS1a!$AV$16</f>
        <v>0</v>
      </c>
      <c r="AG19580" s="6630">
        <f>WWS1a!$BB$16</f>
        <v>0</v>
      </c>
    </row>
    <row r="19581" spans="1:55">
      <c r="A19581" s="6832"/>
      <c r="B19581" s="6630" t="str">
        <f>WWS1a!$BS$17</f>
        <v>WWS1A007CAS</v>
      </c>
      <c r="C19581" s="6630" t="str">
        <f>WWS1a!BK$9 &amp;" - "&amp; WWS1a!BK17 &amp;" - "&amp; WWS1a!BS$4</f>
        <v>Operating expenditure - ~ Other operating expenditure excluding renewals - Total</v>
      </c>
      <c r="D19581" s="6630" t="str">
        <f>WWS1a!$BL$17</f>
        <v>£m</v>
      </c>
      <c r="E19581" s="6630" t="s">
        <v>31970</v>
      </c>
      <c r="Z19581" s="6630">
        <f>WWS1a!$L$17</f>
        <v>49.105999999999995</v>
      </c>
      <c r="AA19581" s="6630">
        <f>WWS1a!$R$17</f>
        <v>48.803999999999995</v>
      </c>
      <c r="AB19581" s="6630">
        <f>WWS1a!$X$17</f>
        <v>51.08</v>
      </c>
      <c r="AC19581" s="6630">
        <f>WWS1a!$AD$17</f>
        <v>51.986000000000004</v>
      </c>
      <c r="AD19581" s="6630">
        <f>WWS1a!$AJ$17</f>
        <v>51.566000000000003</v>
      </c>
      <c r="AE19581" s="6630">
        <f>WWS1a!$AP$17</f>
        <v>51.268000000000008</v>
      </c>
      <c r="AF19581" s="6630">
        <f>WWS1a!$AV$17</f>
        <v>50.79</v>
      </c>
      <c r="AG19581" s="6630">
        <f>WWS1a!$BB$17</f>
        <v>49.705000000000005</v>
      </c>
    </row>
    <row r="19582" spans="1:55">
      <c r="A19582" s="6832"/>
      <c r="B19582" s="6630" t="str">
        <f>WWS1a!$BS$18</f>
        <v>WWS1A008CAS</v>
      </c>
      <c r="C19582" s="6630" t="str">
        <f>WWS1a!BK$9 &amp;" - "&amp; WWS1a!BK18 &amp;" - "&amp; WWS1a!BS$4</f>
        <v>Operating expenditure - Local authority and Cumulo rates - Total</v>
      </c>
      <c r="D19582" s="6630" t="str">
        <f>WWS1a!$BL$18</f>
        <v>£m</v>
      </c>
      <c r="E19582" s="6630" t="s">
        <v>31970</v>
      </c>
      <c r="Z19582" s="6630">
        <f>WWS1a!$L$18</f>
        <v>6.3849999999999998</v>
      </c>
      <c r="AA19582" s="6630">
        <f>WWS1a!$R$18</f>
        <v>6.4719999999999995</v>
      </c>
      <c r="AB19582" s="6630">
        <f>WWS1a!$X$18</f>
        <v>6.5589999999999993</v>
      </c>
      <c r="AC19582" s="6630">
        <f>WWS1a!$AD$18</f>
        <v>6.2840000000000007</v>
      </c>
      <c r="AD19582" s="6630">
        <f>WWS1a!$AJ$18</f>
        <v>6.2840000000000007</v>
      </c>
      <c r="AE19582" s="6630">
        <f>WWS1a!$AP$18</f>
        <v>6.2840000000000007</v>
      </c>
      <c r="AF19582" s="6630">
        <f>WWS1a!$AV$18</f>
        <v>6.2840000000000007</v>
      </c>
      <c r="AG19582" s="6630">
        <f>WWS1a!$BB$18</f>
        <v>6.2840000000000007</v>
      </c>
    </row>
    <row r="19583" spans="1:55">
      <c r="A19583" s="6832"/>
      <c r="B19583" s="6630" t="str">
        <f>WWS1a!$BS$19</f>
        <v>WWS1A009CAS</v>
      </c>
      <c r="C19583" s="6630" t="str">
        <f>WWS1a!BK$9 &amp;" - "&amp; WWS1a!BK19 &amp;" - "&amp; WWS1a!BS$4</f>
        <v>Operating expenditure - Total operating expenditure (excluding third party services) - Total</v>
      </c>
      <c r="D19583" s="6630" t="str">
        <f>WWS1a!$BL$19</f>
        <v>£m</v>
      </c>
      <c r="E19583" s="6630" t="s">
        <v>31970</v>
      </c>
      <c r="Z19583" s="6630">
        <f>WWS1a!$L$19</f>
        <v>85.968999999999994</v>
      </c>
      <c r="AA19583" s="6630">
        <f>WWS1a!$R$19</f>
        <v>88.259999999999991</v>
      </c>
      <c r="AB19583" s="6630">
        <f>WWS1a!$X$19</f>
        <v>91.172000000000011</v>
      </c>
      <c r="AC19583" s="6630">
        <f>WWS1a!$AD$19</f>
        <v>95.585000000000008</v>
      </c>
      <c r="AD19583" s="6630">
        <f>WWS1a!$AJ$19</f>
        <v>95.314000000000007</v>
      </c>
      <c r="AE19583" s="6630">
        <f>WWS1a!$AP$19</f>
        <v>94.682000000000016</v>
      </c>
      <c r="AF19583" s="6630">
        <f>WWS1a!$AV$19</f>
        <v>93.140000000000015</v>
      </c>
      <c r="AG19583" s="6630">
        <f>WWS1a!$BB$19</f>
        <v>92.298000000000002</v>
      </c>
    </row>
    <row r="19584" spans="1:55">
      <c r="A19584" s="6832"/>
      <c r="B19584" s="6630" t="str">
        <f>WWS1a!$BS$21</f>
        <v>WWS1A010CAS</v>
      </c>
      <c r="C19584" s="6630" t="str">
        <f>WWS1a!BK$9 &amp;" - "&amp; WWS1a!BK21 &amp;" - "&amp; WWS1a!BS$4</f>
        <v>Operating expenditure - Third party services - Total</v>
      </c>
      <c r="D19584" s="6630" t="str">
        <f>WWS1a!$BL$21</f>
        <v>£m</v>
      </c>
      <c r="E19584" s="6630" t="s">
        <v>31970</v>
      </c>
      <c r="Z19584" s="6630">
        <f>WWS1a!$L$21</f>
        <v>1.827</v>
      </c>
      <c r="AA19584" s="6630">
        <f>WWS1a!$R$21</f>
        <v>1.7070000000000001</v>
      </c>
      <c r="AB19584" s="6630">
        <f>WWS1a!$X$21</f>
        <v>1.66</v>
      </c>
      <c r="AC19584" s="6630">
        <f>WWS1a!$AD$21</f>
        <v>1.59</v>
      </c>
      <c r="AD19584" s="6630">
        <f>WWS1a!$AJ$21</f>
        <v>1.59</v>
      </c>
      <c r="AE19584" s="6630">
        <f>WWS1a!$AP$21</f>
        <v>1.59</v>
      </c>
      <c r="AF19584" s="6630">
        <f>WWS1a!$AV$21</f>
        <v>1.59</v>
      </c>
      <c r="AG19584" s="6630">
        <f>WWS1a!$BB$21</f>
        <v>1.59</v>
      </c>
    </row>
    <row r="19585" spans="1:33">
      <c r="A19585" s="6832"/>
      <c r="B19585" s="6630" t="str">
        <f>WWS1a!$BS$22</f>
        <v>WWS1A011CAS</v>
      </c>
      <c r="C19585" s="6630" t="str">
        <f>WWS1a!BK$9 &amp;" - "&amp; WWS1a!BK22 &amp;" - "&amp; WWS1a!BS$4</f>
        <v>Operating expenditure - Total operating expenditure - Total</v>
      </c>
      <c r="D19585" s="6630" t="str">
        <f>WWS1a!$BL$22</f>
        <v>£m</v>
      </c>
      <c r="E19585" s="6630" t="s">
        <v>31970</v>
      </c>
      <c r="Z19585" s="6630">
        <f>WWS1a!$L$22</f>
        <v>87.795999999999992</v>
      </c>
      <c r="AA19585" s="6630">
        <f>WWS1a!$R$22</f>
        <v>89.966999999999999</v>
      </c>
      <c r="AB19585" s="6630">
        <f>WWS1a!$X$22</f>
        <v>92.832000000000008</v>
      </c>
      <c r="AC19585" s="6630">
        <f>WWS1a!$AD$22</f>
        <v>97.175000000000011</v>
      </c>
      <c r="AD19585" s="6630">
        <f>WWS1a!$AJ$22</f>
        <v>96.904000000000011</v>
      </c>
      <c r="AE19585" s="6630">
        <f>WWS1a!$AP$22</f>
        <v>96.27200000000002</v>
      </c>
      <c r="AF19585" s="6630">
        <f>WWS1a!$AV$22</f>
        <v>94.730000000000018</v>
      </c>
      <c r="AG19585" s="6630">
        <f>WWS1a!$BB$22</f>
        <v>93.888000000000005</v>
      </c>
    </row>
    <row r="19586" spans="1:33">
      <c r="A19586" s="6832"/>
      <c r="B19586" s="6630" t="str">
        <f>WWS1a!$BS$25</f>
        <v>WWS1A012CAS</v>
      </c>
      <c r="C19586" s="6630" t="str">
        <f>WWS1a!BK$24 &amp;" - "&amp; WWS1a!BK25 &amp;" - "&amp; WWS1a!BS$4</f>
        <v>Capital expenditure - Maintaining the long term capability of the assets ~ infra - Total</v>
      </c>
      <c r="D19586" s="6630" t="str">
        <f>WWS1a!$BL$25</f>
        <v>£m</v>
      </c>
      <c r="E19586" s="6630" t="s">
        <v>31970</v>
      </c>
      <c r="Z19586" s="6630">
        <f>WWS1a!$L$25</f>
        <v>19.922000000000001</v>
      </c>
      <c r="AA19586" s="6630">
        <f>WWS1a!$R$25</f>
        <v>8.4499999999999993</v>
      </c>
      <c r="AB19586" s="6630">
        <f>WWS1a!$X$25</f>
        <v>3.722</v>
      </c>
      <c r="AC19586" s="6630">
        <f>WWS1a!$AD$25</f>
        <v>11.666</v>
      </c>
      <c r="AD19586" s="6630">
        <f>WWS1a!$AJ$25</f>
        <v>11.977</v>
      </c>
      <c r="AE19586" s="6630">
        <f>WWS1a!$AP$25</f>
        <v>8.8670000000000009</v>
      </c>
      <c r="AF19586" s="6630">
        <f>WWS1a!$AV$25</f>
        <v>10.276999999999999</v>
      </c>
      <c r="AG19586" s="6630">
        <f>WWS1a!$BB$25</f>
        <v>8.3339999999999996</v>
      </c>
    </row>
    <row r="19587" spans="1:33">
      <c r="A19587" s="6832"/>
      <c r="B19587" s="6630" t="str">
        <f>WWS1a!$BS$26</f>
        <v>WWS1A013CAS</v>
      </c>
      <c r="C19587" s="6630" t="str">
        <f>WWS1a!BK$24 &amp;" - "&amp; WWS1a!BK26 &amp;" - "&amp; WWS1a!BS$4</f>
        <v>Capital expenditure - Maintaining the long term capability of the assets ~ non~infra - Total</v>
      </c>
      <c r="D19587" s="6630" t="str">
        <f>WWS1a!$BL$26</f>
        <v>£m</v>
      </c>
      <c r="E19587" s="6630" t="s">
        <v>31970</v>
      </c>
      <c r="Z19587" s="6630">
        <f>WWS1a!$L$26</f>
        <v>32.394999999999996</v>
      </c>
      <c r="AA19587" s="6630">
        <f>WWS1a!$R$26</f>
        <v>34.974000000000004</v>
      </c>
      <c r="AB19587" s="6630">
        <f>WWS1a!$X$26</f>
        <v>43.765000000000001</v>
      </c>
      <c r="AC19587" s="6630">
        <f>WWS1a!$AD$26</f>
        <v>39.285000000000004</v>
      </c>
      <c r="AD19587" s="6630">
        <f>WWS1a!$AJ$26</f>
        <v>40.252000000000002</v>
      </c>
      <c r="AE19587" s="6630">
        <f>WWS1a!$AP$26</f>
        <v>37.410000000000004</v>
      </c>
      <c r="AF19587" s="6630">
        <f>WWS1a!$AV$26</f>
        <v>36.582000000000008</v>
      </c>
      <c r="AG19587" s="6630">
        <f>WWS1a!$BB$26</f>
        <v>38.221999999999994</v>
      </c>
    </row>
    <row r="19588" spans="1:33">
      <c r="A19588" s="6832"/>
      <c r="B19588" s="6630" t="str">
        <f>WWS1a!$BS$27</f>
        <v>WWS1A014CAS</v>
      </c>
      <c r="C19588" s="6630" t="str">
        <f>WWS1a!BK$24 &amp;" - "&amp; WWS1a!BK27 &amp;" - "&amp; WWS1a!BS$4</f>
        <v>Capital expenditure - Other capital expenditure ~ infra - Total</v>
      </c>
      <c r="D19588" s="6630" t="str">
        <f>WWS1a!$BL$27</f>
        <v>£m</v>
      </c>
      <c r="E19588" s="6630" t="s">
        <v>31970</v>
      </c>
      <c r="Z19588" s="6630">
        <f>WWS1a!$L$27</f>
        <v>27.003</v>
      </c>
      <c r="AA19588" s="6630">
        <f>WWS1a!$R$27</f>
        <v>13.82</v>
      </c>
      <c r="AB19588" s="6630">
        <f>WWS1a!$X$27</f>
        <v>11.41</v>
      </c>
      <c r="AC19588" s="6630">
        <f>WWS1a!$AD$27</f>
        <v>18.413999999999998</v>
      </c>
      <c r="AD19588" s="6630">
        <f>WWS1a!$AJ$27</f>
        <v>18.506</v>
      </c>
      <c r="AE19588" s="6630">
        <f>WWS1a!$AP$27</f>
        <v>15.753</v>
      </c>
      <c r="AF19588" s="6630">
        <f>WWS1a!$AV$27</f>
        <v>16.353999999999999</v>
      </c>
      <c r="AG19588" s="6630">
        <f>WWS1a!$BB$27</f>
        <v>14.666000000000002</v>
      </c>
    </row>
    <row r="19589" spans="1:33">
      <c r="A19589" s="6832"/>
      <c r="B19589" s="6630" t="str">
        <f>WWS1a!$BS$28</f>
        <v>WWS1A015CAS</v>
      </c>
      <c r="C19589" s="6630" t="str">
        <f>WWS1a!BK$24 &amp;" - "&amp; WWS1a!BK28 &amp;" - "&amp; WWS1a!BS$4</f>
        <v>Capital expenditure - Other capital expenditure ~ non~infra - Total</v>
      </c>
      <c r="D19589" s="6630" t="str">
        <f>WWS1a!$BL$28</f>
        <v>£m</v>
      </c>
      <c r="E19589" s="6630" t="s">
        <v>31970</v>
      </c>
      <c r="Z19589" s="6630">
        <f>WWS1a!$L$28</f>
        <v>7.5129999999999999</v>
      </c>
      <c r="AA19589" s="6630">
        <f>WWS1a!$R$28</f>
        <v>20.582999999999998</v>
      </c>
      <c r="AB19589" s="6630">
        <f>WWS1a!$X$28</f>
        <v>13.866999999999999</v>
      </c>
      <c r="AC19589" s="6630">
        <f>WWS1a!$AD$28</f>
        <v>44.968000000000004</v>
      </c>
      <c r="AD19589" s="6630">
        <f>WWS1a!$AJ$28</f>
        <v>38.287999999999997</v>
      </c>
      <c r="AE19589" s="6630">
        <f>WWS1a!$AP$28</f>
        <v>35.210999999999999</v>
      </c>
      <c r="AF19589" s="6630">
        <f>WWS1a!$AV$28</f>
        <v>33.722000000000001</v>
      </c>
      <c r="AG19589" s="6630">
        <f>WWS1a!$BB$28</f>
        <v>23.176000000000002</v>
      </c>
    </row>
    <row r="19590" spans="1:33">
      <c r="A19590" s="6832"/>
      <c r="B19590" s="6630" t="str">
        <f>WWS1a!$BS$29</f>
        <v>WWS1A016CAS</v>
      </c>
      <c r="C19590" s="6630" t="str">
        <f>WWS1a!BK$24 &amp;" - "&amp; WWS1a!BK29 &amp;" - "&amp; WWS1a!BS$4</f>
        <v>Capital expenditure - Infrastructure network reinforcement - Total</v>
      </c>
      <c r="D19590" s="6630" t="str">
        <f>WWS1a!$BL$29</f>
        <v>£m</v>
      </c>
      <c r="E19590" s="6630" t="s">
        <v>31970</v>
      </c>
      <c r="Z19590" s="6630">
        <f>WWS1a!$L$29</f>
        <v>2.0350000000000001</v>
      </c>
      <c r="AA19590" s="6630">
        <f>WWS1a!$R$29</f>
        <v>2.3839999999999999</v>
      </c>
      <c r="AB19590" s="6630">
        <f>WWS1a!$X$29</f>
        <v>2.19</v>
      </c>
      <c r="AC19590" s="6630">
        <f>WWS1a!$AD$29</f>
        <v>2.3980000000000001</v>
      </c>
      <c r="AD19590" s="6630">
        <f>WWS1a!$AJ$29</f>
        <v>2.3440000000000003</v>
      </c>
      <c r="AE19590" s="6630">
        <f>WWS1a!$AP$29</f>
        <v>1.8920000000000001</v>
      </c>
      <c r="AF19590" s="6630">
        <f>WWS1a!$AV$29</f>
        <v>2.0720000000000001</v>
      </c>
      <c r="AG19590" s="6630">
        <f>WWS1a!$BB$29</f>
        <v>2.0870000000000002</v>
      </c>
    </row>
    <row r="19591" spans="1:33">
      <c r="A19591" s="6832"/>
      <c r="B19591" s="6630" t="str">
        <f>WWS1a!$BS$30</f>
        <v>WWS1A017CAS</v>
      </c>
      <c r="C19591" s="6630" t="str">
        <f>WWS1a!BK$24 &amp;" - "&amp; WWS1a!BK30 &amp;" - "&amp; WWS1a!BS$4</f>
        <v>Capital expenditure - Total gross capital expenditure excluding third party services - Total</v>
      </c>
      <c r="D19591" s="6630" t="str">
        <f>WWS1a!$BL$30</f>
        <v>£m</v>
      </c>
      <c r="E19591" s="6630" t="s">
        <v>31970</v>
      </c>
      <c r="Z19591" s="6630">
        <f>WWS1a!$L$30</f>
        <v>88.867999999999995</v>
      </c>
      <c r="AA19591" s="6630">
        <f>WWS1a!$R$30</f>
        <v>80.210999999999999</v>
      </c>
      <c r="AB19591" s="6630">
        <f>WWS1a!$X$30</f>
        <v>74.954000000000008</v>
      </c>
      <c r="AC19591" s="6630">
        <f>WWS1a!$AD$30</f>
        <v>116.73099999999999</v>
      </c>
      <c r="AD19591" s="6630">
        <f>WWS1a!$AJ$30</f>
        <v>111.36699999999998</v>
      </c>
      <c r="AE19591" s="6630">
        <f>WWS1a!$AP$30</f>
        <v>99.132999999999981</v>
      </c>
      <c r="AF19591" s="6630">
        <f>WWS1a!$AV$30</f>
        <v>99.007000000000005</v>
      </c>
      <c r="AG19591" s="6630">
        <f>WWS1a!$BB$30</f>
        <v>86.484999999999999</v>
      </c>
    </row>
    <row r="19592" spans="1:33">
      <c r="A19592" s="6832"/>
      <c r="B19592" s="6630" t="str">
        <f>WWS1a!$BS$31</f>
        <v>WWS1A018CAS</v>
      </c>
      <c r="C19592" s="6630" t="str">
        <f>WWS1a!BK$24 &amp;" - "&amp; WWS1a!BK31 &amp;" - "&amp; WWS1a!BS$4</f>
        <v>Capital expenditure - Third party services - Total</v>
      </c>
      <c r="D19592" s="6630" t="str">
        <f>WWS1a!$BL$31</f>
        <v>£m</v>
      </c>
      <c r="E19592" s="6630" t="s">
        <v>31970</v>
      </c>
      <c r="Z19592" s="6630">
        <f>WWS1a!$L$31</f>
        <v>0</v>
      </c>
      <c r="AA19592" s="6630">
        <f>WWS1a!$R$31</f>
        <v>0</v>
      </c>
      <c r="AB19592" s="6630">
        <f>WWS1a!$X$31</f>
        <v>0</v>
      </c>
      <c r="AC19592" s="6630">
        <f>WWS1a!$AD$31</f>
        <v>0</v>
      </c>
      <c r="AD19592" s="6630">
        <f>WWS1a!$AJ$31</f>
        <v>0</v>
      </c>
      <c r="AE19592" s="6630">
        <f>WWS1a!$AP$31</f>
        <v>0</v>
      </c>
      <c r="AF19592" s="6630">
        <f>WWS1a!$AV$31</f>
        <v>0</v>
      </c>
      <c r="AG19592" s="6630">
        <f>WWS1a!$BB$31</f>
        <v>0</v>
      </c>
    </row>
    <row r="19593" spans="1:33">
      <c r="A19593" s="6832"/>
      <c r="B19593" s="6630" t="str">
        <f>WWS1a!$BS$32</f>
        <v>WWS1A019CAS</v>
      </c>
      <c r="C19593" s="6630" t="str">
        <f>WWS1a!BK$24 &amp;" - "&amp; WWS1a!BK32 &amp;" - "&amp; WWS1a!BS$4</f>
        <v>Capital expenditure - Total gross capital expenditure - Total</v>
      </c>
      <c r="D19593" s="6630" t="str">
        <f>WWS1a!$BL$32</f>
        <v>£m</v>
      </c>
      <c r="E19593" s="6630" t="s">
        <v>31970</v>
      </c>
      <c r="Z19593" s="6630">
        <f>WWS1a!$L$32</f>
        <v>88.867999999999995</v>
      </c>
      <c r="AA19593" s="6630">
        <f>WWS1a!$R$32</f>
        <v>80.210999999999999</v>
      </c>
      <c r="AB19593" s="6630">
        <f>WWS1a!$X$32</f>
        <v>74.954000000000008</v>
      </c>
      <c r="AC19593" s="6630">
        <f>WWS1a!$AD$32</f>
        <v>116.73099999999999</v>
      </c>
      <c r="AD19593" s="6630">
        <f>WWS1a!$AJ$32</f>
        <v>111.36699999999998</v>
      </c>
      <c r="AE19593" s="6630">
        <f>WWS1a!$AP$32</f>
        <v>99.132999999999981</v>
      </c>
      <c r="AF19593" s="6630">
        <f>WWS1a!$AV$32</f>
        <v>99.007000000000005</v>
      </c>
      <c r="AG19593" s="6630">
        <f>WWS1a!$BB$32</f>
        <v>86.484999999999999</v>
      </c>
    </row>
    <row r="19594" spans="1:33">
      <c r="A19594" s="6832"/>
      <c r="B19594" s="6630" t="str">
        <f>WWS1a!$BS$33</f>
        <v>WWS1A020CAS</v>
      </c>
      <c r="C19594" s="6630" t="str">
        <f>WWS1a!BK$24 &amp;" - "&amp; WWS1a!BK33 &amp;" - "&amp; WWS1a!BS$4</f>
        <v>Capital expenditure - Grants and contributions - Total</v>
      </c>
      <c r="D19594" s="6630" t="str">
        <f>WWS1a!$BL$33</f>
        <v>£m</v>
      </c>
      <c r="E19594" s="6630" t="s">
        <v>31970</v>
      </c>
      <c r="Z19594" s="6630">
        <f>WWS1a!$L$33</f>
        <v>7.9339999999999993</v>
      </c>
      <c r="AA19594" s="6630">
        <f>WWS1a!$R$33</f>
        <v>10.436999999999999</v>
      </c>
      <c r="AB19594" s="6630">
        <f>WWS1a!$X$33</f>
        <v>11.871</v>
      </c>
      <c r="AC19594" s="6630">
        <f>WWS1a!$AD$33</f>
        <v>8.2769999999999992</v>
      </c>
      <c r="AD19594" s="6630">
        <f>WWS1a!$AJ$33</f>
        <v>9.5489999999999995</v>
      </c>
      <c r="AE19594" s="6630">
        <f>WWS1a!$AP$33</f>
        <v>10.686</v>
      </c>
      <c r="AF19594" s="6630">
        <f>WWS1a!$AV$33</f>
        <v>10.744</v>
      </c>
      <c r="AG19594" s="6630">
        <f>WWS1a!$BB$33</f>
        <v>10.673</v>
      </c>
    </row>
    <row r="19595" spans="1:33">
      <c r="A19595" s="6832"/>
      <c r="B19595" s="6630" t="str">
        <f>WWS1a!$BS$34</f>
        <v>WWS1A021CAS</v>
      </c>
      <c r="C19595" s="6630" t="str">
        <f>WWS1a!BK$24 &amp;" - "&amp; WWS1a!BK34 &amp;" - "&amp; WWS1a!BS$4</f>
        <v>Capital expenditure - Totex - Total</v>
      </c>
      <c r="D19595" s="6630" t="str">
        <f>WWS1a!$BL$34</f>
        <v>£m</v>
      </c>
      <c r="E19595" s="6630" t="s">
        <v>31970</v>
      </c>
      <c r="Z19595" s="6630">
        <f>WWS1a!$L$34</f>
        <v>168.73000000000002</v>
      </c>
      <c r="AA19595" s="6630">
        <f>WWS1a!$R$34</f>
        <v>159.74099999999999</v>
      </c>
      <c r="AB19595" s="6630">
        <f>WWS1a!$X$34</f>
        <v>155.91499999999999</v>
      </c>
      <c r="AC19595" s="6630">
        <f>WWS1a!$AD$34</f>
        <v>205.62900000000002</v>
      </c>
      <c r="AD19595" s="6630">
        <f>WWS1a!$AJ$34</f>
        <v>198.72199999999998</v>
      </c>
      <c r="AE19595" s="6630">
        <f>WWS1a!$AP$34</f>
        <v>184.71899999999999</v>
      </c>
      <c r="AF19595" s="6630">
        <f>WWS1a!$AV$34</f>
        <v>182.99299999999999</v>
      </c>
      <c r="AG19595" s="6630">
        <f>WWS1a!$BB$34</f>
        <v>169.70000000000002</v>
      </c>
    </row>
    <row r="19596" spans="1:33">
      <c r="A19596" s="6832"/>
      <c r="B19596" s="6630" t="str">
        <f>WWS1a!$BS$37</f>
        <v>WWS1A022CAS</v>
      </c>
      <c r="C19596" s="6630" t="str">
        <f>WWS1a!BK$36 &amp;" - "&amp; WWS1a!BK37 &amp;" - "&amp; WWS1a!BS$4</f>
        <v>Cash expenditure - Pension deficit recovery payments - Total</v>
      </c>
      <c r="D19596" s="6630" t="str">
        <f>WWS1a!$BL$37</f>
        <v>£m</v>
      </c>
      <c r="E19596" s="6630" t="s">
        <v>31970</v>
      </c>
      <c r="Z19596" s="6630">
        <f>WWS1a!$L$37</f>
        <v>0</v>
      </c>
      <c r="AA19596" s="6630">
        <f>WWS1a!$R$37</f>
        <v>4.798</v>
      </c>
      <c r="AB19596" s="6630">
        <f>WWS1a!$X$37</f>
        <v>4.944</v>
      </c>
      <c r="AC19596" s="6630">
        <f>WWS1a!$AD$37</f>
        <v>4.8789999999999996</v>
      </c>
      <c r="AD19596" s="6630">
        <f>WWS1a!$AJ$37</f>
        <v>4.9279999999999999</v>
      </c>
      <c r="AE19596" s="6630">
        <f>WWS1a!$AP$37</f>
        <v>0</v>
      </c>
      <c r="AF19596" s="6630">
        <f>WWS1a!$AV$37</f>
        <v>0</v>
      </c>
      <c r="AG19596" s="6630">
        <f>WWS1a!$BB$37</f>
        <v>0</v>
      </c>
    </row>
    <row r="19597" spans="1:33">
      <c r="A19597" s="6832"/>
      <c r="B19597" s="6630" t="str">
        <f>WWS1a!$BS$38</f>
        <v>WWS1A023CAS</v>
      </c>
      <c r="C19597" s="6630" t="str">
        <f>WWS1a!BK$36 &amp;" - "&amp; WWS1a!BK38 &amp;" - "&amp; WWS1a!BS$4</f>
        <v>Cash expenditure - Other cash items - Total</v>
      </c>
      <c r="D19597" s="6630" t="str">
        <f>WWS1a!$BL$38</f>
        <v>£m</v>
      </c>
      <c r="E19597" s="6630" t="s">
        <v>31970</v>
      </c>
      <c r="Z19597" s="6630">
        <f>WWS1a!$L$38</f>
        <v>0</v>
      </c>
      <c r="AA19597" s="6630">
        <f>WWS1a!$R$38</f>
        <v>0</v>
      </c>
      <c r="AB19597" s="6630">
        <f>WWS1a!$X$38</f>
        <v>0</v>
      </c>
      <c r="AC19597" s="6630">
        <f>WWS1a!$AD$38</f>
        <v>0</v>
      </c>
      <c r="AD19597" s="6630">
        <f>WWS1a!$AJ$38</f>
        <v>0</v>
      </c>
      <c r="AE19597" s="6630">
        <f>WWS1a!$AP$38</f>
        <v>0</v>
      </c>
      <c r="AF19597" s="6630">
        <f>WWS1a!$AV$38</f>
        <v>0</v>
      </c>
      <c r="AG19597" s="6630">
        <f>WWS1a!$BB$38</f>
        <v>0</v>
      </c>
    </row>
    <row r="19598" spans="1:33">
      <c r="A19598" s="6832"/>
      <c r="B19598" s="6630" t="str">
        <f>WWS1a!$BS$39</f>
        <v>WWS1A024CAS</v>
      </c>
      <c r="C19598" s="6630" t="str">
        <f>WWS1a!BK$36 &amp;" - "&amp; WWS1a!BK39 &amp;" - "&amp; WWS1a!BS$4</f>
        <v>Cash expenditure - Totex including cash items - Total</v>
      </c>
      <c r="D19598" s="6630" t="str">
        <f>WWS1a!$BL$39</f>
        <v>£m</v>
      </c>
      <c r="E19598" s="6630" t="s">
        <v>31970</v>
      </c>
      <c r="Z19598" s="6630">
        <f>WWS1a!$L$39</f>
        <v>168.73000000000002</v>
      </c>
      <c r="AA19598" s="6630">
        <f>WWS1a!$R$39</f>
        <v>164.53900000000002</v>
      </c>
      <c r="AB19598" s="6630">
        <f>WWS1a!$X$39</f>
        <v>160.85900000000001</v>
      </c>
      <c r="AC19598" s="6630">
        <f>WWS1a!$AD$39</f>
        <v>210.50800000000001</v>
      </c>
      <c r="AD19598" s="6630">
        <f>WWS1a!$AJ$39</f>
        <v>203.65</v>
      </c>
      <c r="AE19598" s="6630">
        <f>WWS1a!$AP$39</f>
        <v>184.71899999999999</v>
      </c>
      <c r="AF19598" s="6630">
        <f>WWS1a!$AV$39</f>
        <v>182.99299999999999</v>
      </c>
      <c r="AG19598" s="6630">
        <f>WWS1a!$BB$39</f>
        <v>169.70000000000002</v>
      </c>
    </row>
    <row r="19599" spans="1:33">
      <c r="A19599" s="6832"/>
      <c r="B19599" s="6630" t="str">
        <f>WWS1a!$BS$42</f>
        <v>BP3357001ACAS</v>
      </c>
      <c r="C19599" s="6630" t="str">
        <f>WWS1a!BK$41 &amp;" - "&amp; WWS1a!C42 &amp;" - "&amp; WWS1a!BS$4</f>
        <v>Atypical expenditure - Item 1 - Total</v>
      </c>
      <c r="D19599" s="6630" t="str">
        <f>WWS1a!$BL$42</f>
        <v>£m</v>
      </c>
      <c r="E19599" s="6630" t="s">
        <v>31970</v>
      </c>
      <c r="F19599" s="6606" t="str">
        <f>WWS1a!$C42</f>
        <v>Item 1</v>
      </c>
      <c r="Z19599" s="6630">
        <f>WWS1a!$L$42</f>
        <v>0</v>
      </c>
      <c r="AA19599" s="6630">
        <f>WWS1a!$R$42</f>
        <v>0</v>
      </c>
      <c r="AB19599" s="6630">
        <f>WWS1a!$X$42</f>
        <v>0</v>
      </c>
      <c r="AC19599" s="6630">
        <f>WWS1a!$AD$42</f>
        <v>0</v>
      </c>
      <c r="AD19599" s="6630">
        <f>WWS1a!$AJ$42</f>
        <v>0</v>
      </c>
      <c r="AE19599" s="6630">
        <f>WWS1a!$AP$42</f>
        <v>0</v>
      </c>
      <c r="AF19599" s="6630">
        <f>WWS1a!$AV$42</f>
        <v>0</v>
      </c>
      <c r="AG19599" s="6630">
        <f>WWS1a!$BB$42</f>
        <v>0</v>
      </c>
    </row>
    <row r="19600" spans="1:33">
      <c r="A19600" s="6832"/>
      <c r="B19600" s="6630" t="str">
        <f>WWS1a!$BS$43</f>
        <v>BP3357002ACAS</v>
      </c>
      <c r="C19600" s="6630" t="str">
        <f>WWS1a!BK$41 &amp;" - "&amp; WWS1a!C43 &amp;" - "&amp; WWS1a!BS$4</f>
        <v>Atypical expenditure - Item 2 - Total</v>
      </c>
      <c r="D19600" s="6630" t="str">
        <f>WWS1a!$BL$43</f>
        <v>£m</v>
      </c>
      <c r="E19600" s="6630" t="s">
        <v>31970</v>
      </c>
      <c r="F19600" s="6606" t="str">
        <f>WWS1a!$C43</f>
        <v>Item 2</v>
      </c>
      <c r="Z19600" s="6630">
        <f>WWS1a!$L$43</f>
        <v>0</v>
      </c>
      <c r="AA19600" s="6630">
        <f>WWS1a!$R$43</f>
        <v>0</v>
      </c>
      <c r="AB19600" s="6630">
        <f>WWS1a!$X$43</f>
        <v>0</v>
      </c>
      <c r="AC19600" s="6630">
        <f>WWS1a!$AD$43</f>
        <v>0</v>
      </c>
      <c r="AD19600" s="6630">
        <f>WWS1a!$AJ$43</f>
        <v>0</v>
      </c>
      <c r="AE19600" s="6630">
        <f>WWS1a!$AP$43</f>
        <v>0</v>
      </c>
      <c r="AF19600" s="6630">
        <f>WWS1a!$AV$43</f>
        <v>0</v>
      </c>
      <c r="AG19600" s="6630">
        <f>WWS1a!$BB$43</f>
        <v>0</v>
      </c>
    </row>
    <row r="19601" spans="1:33">
      <c r="A19601" s="6832"/>
      <c r="B19601" s="6630" t="str">
        <f>WWS1a!$BS$44</f>
        <v>BP3357003ACAS</v>
      </c>
      <c r="C19601" s="6630" t="str">
        <f>WWS1a!BK$41 &amp;" - "&amp; WWS1a!C44 &amp;" - "&amp; WWS1a!BS$4</f>
        <v>Atypical expenditure - Item 3 - Total</v>
      </c>
      <c r="D19601" s="6630" t="str">
        <f>WWS1a!$BL$44</f>
        <v>£m</v>
      </c>
      <c r="E19601" s="6630" t="s">
        <v>31970</v>
      </c>
      <c r="F19601" s="6606" t="str">
        <f>WWS1a!$C44</f>
        <v>Item 3</v>
      </c>
      <c r="Z19601" s="6630">
        <f>WWS1a!$L$44</f>
        <v>0</v>
      </c>
      <c r="AA19601" s="6630">
        <f>WWS1a!$R$44</f>
        <v>0</v>
      </c>
      <c r="AB19601" s="6630">
        <f>WWS1a!$X$44</f>
        <v>0</v>
      </c>
      <c r="AC19601" s="6630">
        <f>WWS1a!$AD$44</f>
        <v>0</v>
      </c>
      <c r="AD19601" s="6630">
        <f>WWS1a!$AJ$44</f>
        <v>0</v>
      </c>
      <c r="AE19601" s="6630">
        <f>WWS1a!$AP$44</f>
        <v>0</v>
      </c>
      <c r="AF19601" s="6630">
        <f>WWS1a!$AV$44</f>
        <v>0</v>
      </c>
      <c r="AG19601" s="6630">
        <f>WWS1a!$BB$44</f>
        <v>0</v>
      </c>
    </row>
    <row r="19602" spans="1:33">
      <c r="A19602" s="6832"/>
      <c r="B19602" s="6630" t="str">
        <f>WWS1a!$BS$45</f>
        <v>BP3357004ACAS</v>
      </c>
      <c r="C19602" s="6630" t="str">
        <f>WWS1a!BK$41 &amp;" - "&amp; WWS1a!C45 &amp;" - "&amp; WWS1a!BS$4</f>
        <v>Atypical expenditure - Item 4 - Total</v>
      </c>
      <c r="D19602" s="6630" t="str">
        <f>WWS1a!$BL$45</f>
        <v>£m</v>
      </c>
      <c r="E19602" s="6630" t="s">
        <v>31970</v>
      </c>
      <c r="F19602" s="6606" t="str">
        <f>WWS1a!$C45</f>
        <v>Item 4</v>
      </c>
      <c r="Z19602" s="6630">
        <f>WWS1a!$L$45</f>
        <v>0</v>
      </c>
      <c r="AA19602" s="6630">
        <f>WWS1a!$R$45</f>
        <v>0</v>
      </c>
      <c r="AB19602" s="6630">
        <f>WWS1a!$X$45</f>
        <v>0</v>
      </c>
      <c r="AC19602" s="6630">
        <f>WWS1a!$AD$45</f>
        <v>0</v>
      </c>
      <c r="AD19602" s="6630">
        <f>WWS1a!$AJ$45</f>
        <v>0</v>
      </c>
      <c r="AE19602" s="6630">
        <f>WWS1a!$AP$45</f>
        <v>0</v>
      </c>
      <c r="AF19602" s="6630">
        <f>WWS1a!$AV$45</f>
        <v>0</v>
      </c>
      <c r="AG19602" s="6630">
        <f>WWS1a!$BB$45</f>
        <v>0</v>
      </c>
    </row>
    <row r="19603" spans="1:33">
      <c r="A19603" s="6832"/>
      <c r="B19603" s="6630" t="str">
        <f>WWS1a!$BS$46</f>
        <v>BP3357005ACAS</v>
      </c>
      <c r="C19603" s="6630" t="str">
        <f>WWS1a!BK$41 &amp;" - "&amp; WWS1a!C46 &amp;" - "&amp; WWS1a!BS$4</f>
        <v>Atypical expenditure - Item 5 - Total</v>
      </c>
      <c r="D19603" s="6630" t="str">
        <f>WWS1a!$BL$46</f>
        <v>£m</v>
      </c>
      <c r="E19603" s="6630" t="s">
        <v>31970</v>
      </c>
      <c r="F19603" s="6606" t="str">
        <f>WWS1a!$C46</f>
        <v>Item 5</v>
      </c>
      <c r="Z19603" s="6630">
        <f>WWS1a!$L$46</f>
        <v>0</v>
      </c>
      <c r="AA19603" s="6630">
        <f>WWS1a!$R$46</f>
        <v>0</v>
      </c>
      <c r="AB19603" s="6630">
        <f>WWS1a!$X$46</f>
        <v>0</v>
      </c>
      <c r="AC19603" s="6630">
        <f>WWS1a!$AD$46</f>
        <v>0</v>
      </c>
      <c r="AD19603" s="6630">
        <f>WWS1a!$AJ$46</f>
        <v>0</v>
      </c>
      <c r="AE19603" s="6630">
        <f>WWS1a!$AP$46</f>
        <v>0</v>
      </c>
      <c r="AF19603" s="6630">
        <f>WWS1a!$AV$46</f>
        <v>0</v>
      </c>
      <c r="AG19603" s="6630">
        <f>WWS1a!$BB$46</f>
        <v>0</v>
      </c>
    </row>
    <row r="19604" spans="1:33">
      <c r="A19604" s="6832"/>
      <c r="B19604" s="6630" t="str">
        <f>WWS1a!$BS$47</f>
        <v>BP3357006ACAS</v>
      </c>
      <c r="C19604" s="6630" t="str">
        <f>WWS1a!BK$41 &amp;" - "&amp; WWS1a!C47 &amp;" - "&amp; WWS1a!BS$4</f>
        <v>Atypical expenditure - Item 6 - Total</v>
      </c>
      <c r="D19604" s="6630" t="str">
        <f>WWS1a!$BL$47</f>
        <v>£m</v>
      </c>
      <c r="E19604" s="6630" t="s">
        <v>31970</v>
      </c>
      <c r="F19604" s="6606" t="str">
        <f>WWS1a!$C47</f>
        <v>Item 6</v>
      </c>
      <c r="Z19604" s="6630">
        <f>WWS1a!$L$47</f>
        <v>0</v>
      </c>
      <c r="AA19604" s="6630">
        <f>WWS1a!$R$47</f>
        <v>0</v>
      </c>
      <c r="AB19604" s="6630">
        <f>WWS1a!$X$47</f>
        <v>0</v>
      </c>
      <c r="AC19604" s="6630">
        <f>WWS1a!$AD$47</f>
        <v>0</v>
      </c>
      <c r="AD19604" s="6630">
        <f>WWS1a!$AJ$47</f>
        <v>0</v>
      </c>
      <c r="AE19604" s="6630">
        <f>WWS1a!$AP$47</f>
        <v>0</v>
      </c>
      <c r="AF19604" s="6630">
        <f>WWS1a!$AV$47</f>
        <v>0</v>
      </c>
      <c r="AG19604" s="6630">
        <f>WWS1a!$BB$47</f>
        <v>0</v>
      </c>
    </row>
    <row r="19605" spans="1:33">
      <c r="A19605" s="6832"/>
      <c r="B19605" s="6630" t="str">
        <f>WWS1a!$BS$48</f>
        <v>BP3357007ACAS</v>
      </c>
      <c r="C19605" s="6630" t="str">
        <f>WWS1a!BK$41 &amp;" - "&amp; WWS1a!C48 &amp;" - "&amp; WWS1a!BS$4</f>
        <v>Atypical expenditure - Item 7 - Total</v>
      </c>
      <c r="D19605" s="6630" t="str">
        <f>WWS1a!$BL$48</f>
        <v>£m</v>
      </c>
      <c r="E19605" s="6630" t="s">
        <v>31970</v>
      </c>
      <c r="F19605" s="6606" t="str">
        <f>WWS1a!$C48</f>
        <v>Item 7</v>
      </c>
      <c r="Z19605" s="6630">
        <f>WWS1a!$L$48</f>
        <v>0</v>
      </c>
      <c r="AA19605" s="6630">
        <f>WWS1a!$R$48</f>
        <v>0</v>
      </c>
      <c r="AB19605" s="6630">
        <f>WWS1a!$X$48</f>
        <v>0</v>
      </c>
      <c r="AC19605" s="6630">
        <f>WWS1a!$AD$48</f>
        <v>0</v>
      </c>
      <c r="AD19605" s="6630">
        <f>WWS1a!$AJ$48</f>
        <v>0</v>
      </c>
      <c r="AE19605" s="6630">
        <f>WWS1a!$AP$48</f>
        <v>0</v>
      </c>
      <c r="AF19605" s="6630">
        <f>WWS1a!$AV$48</f>
        <v>0</v>
      </c>
      <c r="AG19605" s="6630">
        <f>WWS1a!$BB$48</f>
        <v>0</v>
      </c>
    </row>
    <row r="19606" spans="1:33">
      <c r="A19606" s="6832"/>
      <c r="B19606" s="6630" t="str">
        <f>WWS1a!$BS$49</f>
        <v>BP3357008ACAS</v>
      </c>
      <c r="C19606" s="6630" t="str">
        <f>WWS1a!BK$41 &amp;" - "&amp; WWS1a!C49 &amp;" - "&amp; WWS1a!BS$4</f>
        <v>Atypical expenditure - Item 8 - Total</v>
      </c>
      <c r="D19606" s="6630" t="str">
        <f>WWS1a!$BL$49</f>
        <v>£m</v>
      </c>
      <c r="E19606" s="6630" t="s">
        <v>31970</v>
      </c>
      <c r="F19606" s="6606" t="str">
        <f>WWS1a!$C49</f>
        <v>Item 8</v>
      </c>
      <c r="Z19606" s="6630">
        <f>WWS1a!$L$49</f>
        <v>0</v>
      </c>
      <c r="AA19606" s="6630">
        <f>WWS1a!$R$49</f>
        <v>0</v>
      </c>
      <c r="AB19606" s="6630">
        <f>WWS1a!$X$49</f>
        <v>0</v>
      </c>
      <c r="AC19606" s="6630">
        <f>WWS1a!$AD$49</f>
        <v>0</v>
      </c>
      <c r="AD19606" s="6630">
        <f>WWS1a!$AJ$49</f>
        <v>0</v>
      </c>
      <c r="AE19606" s="6630">
        <f>WWS1a!$AP$49</f>
        <v>0</v>
      </c>
      <c r="AF19606" s="6630">
        <f>WWS1a!$AV$49</f>
        <v>0</v>
      </c>
      <c r="AG19606" s="6630">
        <f>WWS1a!$BB$49</f>
        <v>0</v>
      </c>
    </row>
    <row r="19607" spans="1:33">
      <c r="A19607" s="6832"/>
      <c r="B19607" s="6630" t="str">
        <f>WWS1a!$BS$50</f>
        <v>BP3357009ACAS</v>
      </c>
      <c r="C19607" s="6630" t="str">
        <f>WWS1a!BK$41 &amp;" - "&amp; WWS1a!C50 &amp;" - "&amp; WWS1a!BS$4</f>
        <v>Atypical expenditure - Item 9 - Total</v>
      </c>
      <c r="D19607" s="6630" t="str">
        <f>WWS1a!$BL$50</f>
        <v>£m</v>
      </c>
      <c r="E19607" s="6630" t="s">
        <v>31970</v>
      </c>
      <c r="F19607" s="6606" t="str">
        <f>WWS1a!$C50</f>
        <v>Item 9</v>
      </c>
      <c r="Z19607" s="6630">
        <f>WWS1a!$L$50</f>
        <v>0</v>
      </c>
      <c r="AA19607" s="6630">
        <f>WWS1a!$R$50</f>
        <v>0</v>
      </c>
      <c r="AB19607" s="6630">
        <f>WWS1a!$X$50</f>
        <v>0</v>
      </c>
      <c r="AC19607" s="6630">
        <f>WWS1a!$AD$50</f>
        <v>0</v>
      </c>
      <c r="AD19607" s="6630">
        <f>WWS1a!$AJ$50</f>
        <v>0</v>
      </c>
      <c r="AE19607" s="6630">
        <f>WWS1a!$AP$50</f>
        <v>0</v>
      </c>
      <c r="AF19607" s="6630">
        <f>WWS1a!$AV$50</f>
        <v>0</v>
      </c>
      <c r="AG19607" s="6630">
        <f>WWS1a!$BB$50</f>
        <v>0</v>
      </c>
    </row>
    <row r="19608" spans="1:33">
      <c r="A19608" s="6832"/>
      <c r="B19608" s="6630" t="str">
        <f>WWS1a!$BS$51</f>
        <v>BP3357010ACAS</v>
      </c>
      <c r="C19608" s="6630" t="str">
        <f>WWS1a!BK$41 &amp;" - "&amp; WWS1a!C51 &amp;" - "&amp; WWS1a!BS$4</f>
        <v>Atypical expenditure - Item 10 - Total</v>
      </c>
      <c r="D19608" s="6630" t="str">
        <f>WWS1a!$BL$51</f>
        <v>£m</v>
      </c>
      <c r="E19608" s="6630" t="s">
        <v>31970</v>
      </c>
      <c r="F19608" s="6606" t="str">
        <f>WWS1a!$C51</f>
        <v>Item 10</v>
      </c>
      <c r="Z19608" s="6630">
        <f>WWS1a!$L$51</f>
        <v>0</v>
      </c>
      <c r="AA19608" s="6630">
        <f>WWS1a!$R$51</f>
        <v>0</v>
      </c>
      <c r="AB19608" s="6630">
        <f>WWS1a!$X$51</f>
        <v>0</v>
      </c>
      <c r="AC19608" s="6630">
        <f>WWS1a!$AD$51</f>
        <v>0</v>
      </c>
      <c r="AD19608" s="6630">
        <f>WWS1a!$AJ$51</f>
        <v>0</v>
      </c>
      <c r="AE19608" s="6630">
        <f>WWS1a!$AP$51</f>
        <v>0</v>
      </c>
      <c r="AF19608" s="6630">
        <f>WWS1a!$AV$51</f>
        <v>0</v>
      </c>
      <c r="AG19608" s="6630">
        <f>WWS1a!$BB$51</f>
        <v>0</v>
      </c>
    </row>
    <row r="19609" spans="1:33">
      <c r="A19609" s="6832"/>
      <c r="B19609" s="6630" t="str">
        <f>WWS1a!$BS$52</f>
        <v>BP3357020ACAS</v>
      </c>
      <c r="C19609" s="6630" t="str">
        <f>WWS1a!BK$41 &amp;" - "&amp; WWS1a!C52 &amp;" - "&amp; WWS1a!BS$4</f>
        <v>Atypical expenditure - Total atypical expenditure - Total</v>
      </c>
      <c r="D19609" s="6630" t="str">
        <f>WWS1a!$BL$52</f>
        <v>£m</v>
      </c>
      <c r="E19609" s="6630" t="s">
        <v>31970</v>
      </c>
      <c r="Z19609" s="6630">
        <f>WWS1a!$L$52</f>
        <v>0</v>
      </c>
      <c r="AA19609" s="6630">
        <f>WWS1a!$R$52</f>
        <v>0</v>
      </c>
      <c r="AB19609" s="6630">
        <f>WWS1a!$X$52</f>
        <v>0</v>
      </c>
      <c r="AC19609" s="6630">
        <f>WWS1a!$AD$52</f>
        <v>0</v>
      </c>
      <c r="AD19609" s="6630">
        <f>WWS1a!$AJ$52</f>
        <v>0</v>
      </c>
      <c r="AE19609" s="6630">
        <f>WWS1a!$AP$52</f>
        <v>0</v>
      </c>
      <c r="AF19609" s="6630">
        <f>WWS1a!$AV$52</f>
        <v>0</v>
      </c>
      <c r="AG19609" s="6630">
        <f>WWS1a!$BB$52</f>
        <v>0</v>
      </c>
    </row>
    <row r="19610" spans="1:33">
      <c r="A19610" s="6832"/>
      <c r="B19610" s="6630" t="str">
        <f>WWS1a!$BS$55</f>
        <v>S3040ATCAS</v>
      </c>
      <c r="C19610" s="6630" t="str">
        <f>WWS1a!$BK$55 &amp;" - "&amp; WWS1a!$BS$4</f>
        <v>Total expenditure - Total</v>
      </c>
      <c r="D19610" s="6630" t="str">
        <f>WWS1a!$BL$55</f>
        <v>£m</v>
      </c>
      <c r="E19610" s="6630" t="s">
        <v>31970</v>
      </c>
      <c r="Z19610" s="6630">
        <f>WWS1a!$L$55</f>
        <v>168.73000000000002</v>
      </c>
      <c r="AA19610" s="6630">
        <f>WWS1a!$R$55</f>
        <v>164.53900000000002</v>
      </c>
      <c r="AB19610" s="6630">
        <f>WWS1a!$X$55</f>
        <v>160.85900000000001</v>
      </c>
      <c r="AC19610" s="6630">
        <f>WWS1a!$AD$55</f>
        <v>210.50800000000001</v>
      </c>
      <c r="AD19610" s="6630">
        <f>WWS1a!$AJ$55</f>
        <v>203.65</v>
      </c>
      <c r="AE19610" s="6630">
        <f>WWS1a!$AP$55</f>
        <v>184.71899999999999</v>
      </c>
      <c r="AF19610" s="6630">
        <f>WWS1a!$AV$55</f>
        <v>182.99299999999999</v>
      </c>
      <c r="AG19610" s="6630">
        <f>WWS1a!$BB$55</f>
        <v>169.70000000000002</v>
      </c>
    </row>
    <row r="19611" spans="1:33">
      <c r="B19611" s="6606" t="e">
        <f>#REF!</f>
        <v>#REF!</v>
      </c>
      <c r="C19611" s="6630" t="e">
        <f>#REF! &amp;" - " &amp;#REF! &amp;" - " &amp;#REF!</f>
        <v>#REF!</v>
      </c>
      <c r="D19611" s="6606" t="e">
        <f>#REF!</f>
        <v>#REF!</v>
      </c>
      <c r="E19611" s="6630" t="s">
        <v>31970</v>
      </c>
      <c r="Z19611" s="6606" t="e">
        <f>+#REF!</f>
        <v>#REF!</v>
      </c>
      <c r="AA19611" s="6606" t="e">
        <f>+#REF!</f>
        <v>#REF!</v>
      </c>
      <c r="AB19611" s="6606" t="e">
        <f>+#REF!</f>
        <v>#REF!</v>
      </c>
      <c r="AC19611" s="6606" t="e">
        <f>+#REF!</f>
        <v>#REF!</v>
      </c>
      <c r="AD19611" s="6606" t="e">
        <f>+#REF!</f>
        <v>#REF!</v>
      </c>
      <c r="AE19611" s="6606" t="e">
        <f>+#REF!</f>
        <v>#REF!</v>
      </c>
      <c r="AF19611" s="6606" t="e">
        <f>+#REF!</f>
        <v>#REF!</v>
      </c>
      <c r="AG19611" s="6606" t="e">
        <f>+#REF!</f>
        <v>#REF!</v>
      </c>
    </row>
    <row r="19612" spans="1:33">
      <c r="B19612" s="6606" t="e">
        <f>#REF!</f>
        <v>#REF!</v>
      </c>
      <c r="C19612" s="6630" t="e">
        <f>#REF! &amp;" - " &amp;#REF! &amp;" - " &amp;#REF!</f>
        <v>#REF!</v>
      </c>
      <c r="D19612" s="6606" t="e">
        <f>#REF!</f>
        <v>#REF!</v>
      </c>
      <c r="E19612" s="6630" t="s">
        <v>31970</v>
      </c>
      <c r="Z19612" s="6606" t="e">
        <f>+#REF!</f>
        <v>#REF!</v>
      </c>
      <c r="AA19612" s="6606" t="e">
        <f>+#REF!</f>
        <v>#REF!</v>
      </c>
      <c r="AB19612" s="6606" t="e">
        <f>+#REF!</f>
        <v>#REF!</v>
      </c>
      <c r="AC19612" s="6606" t="e">
        <f>+#REF!</f>
        <v>#REF!</v>
      </c>
      <c r="AD19612" s="6606" t="e">
        <f>+#REF!</f>
        <v>#REF!</v>
      </c>
      <c r="AE19612" s="6606" t="e">
        <f>+#REF!</f>
        <v>#REF!</v>
      </c>
      <c r="AF19612" s="6606" t="e">
        <f>+#REF!</f>
        <v>#REF!</v>
      </c>
      <c r="AG19612" s="6606" t="e">
        <f>+#REF!</f>
        <v>#REF!</v>
      </c>
    </row>
    <row r="19613" spans="1:33">
      <c r="B19613" s="6606" t="e">
        <f>#REF!</f>
        <v>#REF!</v>
      </c>
      <c r="C19613" s="6630" t="e">
        <f>#REF! &amp;" - " &amp;#REF! &amp;" - " &amp;#REF!</f>
        <v>#REF!</v>
      </c>
      <c r="D19613" s="6606" t="e">
        <f>#REF!</f>
        <v>#REF!</v>
      </c>
      <c r="E19613" s="6630" t="s">
        <v>31970</v>
      </c>
      <c r="Z19613" s="6606" t="e">
        <f>+#REF!</f>
        <v>#REF!</v>
      </c>
      <c r="AA19613" s="6606" t="e">
        <f>+#REF!</f>
        <v>#REF!</v>
      </c>
      <c r="AB19613" s="6606" t="e">
        <f>+#REF!</f>
        <v>#REF!</v>
      </c>
      <c r="AC19613" s="6606" t="e">
        <f>+#REF!</f>
        <v>#REF!</v>
      </c>
      <c r="AD19613" s="6606" t="e">
        <f>+#REF!</f>
        <v>#REF!</v>
      </c>
      <c r="AE19613" s="6606" t="e">
        <f>+#REF!</f>
        <v>#REF!</v>
      </c>
      <c r="AF19613" s="6606" t="e">
        <f>+#REF!</f>
        <v>#REF!</v>
      </c>
      <c r="AG19613" s="6606" t="e">
        <f>+#REF!</f>
        <v>#REF!</v>
      </c>
    </row>
    <row r="19614" spans="1:33">
      <c r="B19614" s="6606" t="e">
        <f>#REF!</f>
        <v>#REF!</v>
      </c>
      <c r="C19614" s="6630" t="e">
        <f>#REF! &amp;" - " &amp;#REF! &amp;" - " &amp;#REF!</f>
        <v>#REF!</v>
      </c>
      <c r="D19614" s="6606" t="e">
        <f>#REF!</f>
        <v>#REF!</v>
      </c>
      <c r="E19614" s="6630" t="s">
        <v>31970</v>
      </c>
      <c r="Z19614" s="6606" t="e">
        <f>+#REF!</f>
        <v>#REF!</v>
      </c>
      <c r="AA19614" s="6606" t="e">
        <f>+#REF!</f>
        <v>#REF!</v>
      </c>
      <c r="AB19614" s="6606" t="e">
        <f>+#REF!</f>
        <v>#REF!</v>
      </c>
      <c r="AC19614" s="6606" t="e">
        <f>+#REF!</f>
        <v>#REF!</v>
      </c>
      <c r="AD19614" s="6606" t="e">
        <f>+#REF!</f>
        <v>#REF!</v>
      </c>
      <c r="AE19614" s="6606" t="e">
        <f>+#REF!</f>
        <v>#REF!</v>
      </c>
      <c r="AF19614" s="6606" t="e">
        <f>+#REF!</f>
        <v>#REF!</v>
      </c>
      <c r="AG19614" s="6606" t="e">
        <f>+#REF!</f>
        <v>#REF!</v>
      </c>
    </row>
    <row r="19615" spans="1:33">
      <c r="B19615" s="6606" t="e">
        <f>#REF!</f>
        <v>#REF!</v>
      </c>
      <c r="C19615" s="6630" t="e">
        <f>#REF! &amp;" - " &amp;#REF! &amp;" - " &amp;#REF!</f>
        <v>#REF!</v>
      </c>
      <c r="D19615" s="6606" t="e">
        <f>#REF!</f>
        <v>#REF!</v>
      </c>
      <c r="E19615" s="6630" t="s">
        <v>31970</v>
      </c>
      <c r="Z19615" s="6606" t="e">
        <f>+#REF!</f>
        <v>#REF!</v>
      </c>
      <c r="AA19615" s="6606" t="e">
        <f>+#REF!</f>
        <v>#REF!</v>
      </c>
      <c r="AB19615" s="6606" t="e">
        <f>+#REF!</f>
        <v>#REF!</v>
      </c>
      <c r="AC19615" s="6606" t="e">
        <f>+#REF!</f>
        <v>#REF!</v>
      </c>
      <c r="AD19615" s="6606" t="e">
        <f>+#REF!</f>
        <v>#REF!</v>
      </c>
      <c r="AE19615" s="6606" t="e">
        <f>+#REF!</f>
        <v>#REF!</v>
      </c>
      <c r="AF19615" s="6606" t="e">
        <f>+#REF!</f>
        <v>#REF!</v>
      </c>
      <c r="AG19615" s="6606" t="e">
        <f>+#REF!</f>
        <v>#REF!</v>
      </c>
    </row>
    <row r="19616" spans="1:33">
      <c r="B19616" s="6606" t="e">
        <f>#REF!</f>
        <v>#REF!</v>
      </c>
      <c r="C19616" s="6630" t="e">
        <f>#REF! &amp;" - " &amp;#REF! &amp;" - " &amp;#REF!</f>
        <v>#REF!</v>
      </c>
      <c r="D19616" s="6606" t="e">
        <f>#REF!</f>
        <v>#REF!</v>
      </c>
      <c r="E19616" s="6630" t="s">
        <v>31970</v>
      </c>
      <c r="Z19616" s="6606" t="e">
        <f>+#REF!</f>
        <v>#REF!</v>
      </c>
      <c r="AA19616" s="6606" t="e">
        <f>+#REF!</f>
        <v>#REF!</v>
      </c>
      <c r="AB19616" s="6606" t="e">
        <f>+#REF!</f>
        <v>#REF!</v>
      </c>
      <c r="AC19616" s="6606" t="e">
        <f>+#REF!</f>
        <v>#REF!</v>
      </c>
      <c r="AD19616" s="6606" t="e">
        <f>+#REF!</f>
        <v>#REF!</v>
      </c>
      <c r="AE19616" s="6606" t="e">
        <f>+#REF!</f>
        <v>#REF!</v>
      </c>
      <c r="AF19616" s="6606" t="e">
        <f>+#REF!</f>
        <v>#REF!</v>
      </c>
      <c r="AG19616" s="6606" t="e">
        <f>+#REF!</f>
        <v>#REF!</v>
      </c>
    </row>
    <row r="19617" spans="2:33">
      <c r="B19617" s="6606" t="e">
        <f>#REF!</f>
        <v>#REF!</v>
      </c>
      <c r="C19617" s="6630" t="e">
        <f>#REF! &amp;" - " &amp;#REF! &amp;" - " &amp;#REF!</f>
        <v>#REF!</v>
      </c>
      <c r="D19617" s="6606" t="e">
        <f>#REF!</f>
        <v>#REF!</v>
      </c>
      <c r="E19617" s="6630" t="s">
        <v>31970</v>
      </c>
      <c r="Z19617" s="6606" t="e">
        <f>+#REF!</f>
        <v>#REF!</v>
      </c>
      <c r="AA19617" s="6606" t="e">
        <f>+#REF!</f>
        <v>#REF!</v>
      </c>
      <c r="AB19617" s="6606" t="e">
        <f>+#REF!</f>
        <v>#REF!</v>
      </c>
      <c r="AC19617" s="6606" t="e">
        <f>+#REF!</f>
        <v>#REF!</v>
      </c>
      <c r="AD19617" s="6606" t="e">
        <f>+#REF!</f>
        <v>#REF!</v>
      </c>
      <c r="AE19617" s="6606" t="e">
        <f>+#REF!</f>
        <v>#REF!</v>
      </c>
      <c r="AF19617" s="6606" t="e">
        <f>+#REF!</f>
        <v>#REF!</v>
      </c>
      <c r="AG19617" s="6606" t="e">
        <f>+#REF!</f>
        <v>#REF!</v>
      </c>
    </row>
    <row r="19618" spans="2:33">
      <c r="B19618" s="6606" t="e">
        <f>#REF!</f>
        <v>#REF!</v>
      </c>
      <c r="C19618" s="6630" t="e">
        <f>#REF! &amp;" - " &amp;#REF! &amp;" - " &amp;#REF!</f>
        <v>#REF!</v>
      </c>
      <c r="D19618" s="6606" t="e">
        <f>#REF!</f>
        <v>#REF!</v>
      </c>
      <c r="E19618" s="6630" t="s">
        <v>31970</v>
      </c>
      <c r="Z19618" s="6606" t="e">
        <f>+#REF!</f>
        <v>#REF!</v>
      </c>
      <c r="AA19618" s="6606" t="e">
        <f>+#REF!</f>
        <v>#REF!</v>
      </c>
      <c r="AB19618" s="6606" t="e">
        <f>+#REF!</f>
        <v>#REF!</v>
      </c>
      <c r="AC19618" s="6606" t="e">
        <f>+#REF!</f>
        <v>#REF!</v>
      </c>
      <c r="AD19618" s="6606" t="e">
        <f>+#REF!</f>
        <v>#REF!</v>
      </c>
      <c r="AE19618" s="6606" t="e">
        <f>+#REF!</f>
        <v>#REF!</v>
      </c>
      <c r="AF19618" s="6606" t="e">
        <f>+#REF!</f>
        <v>#REF!</v>
      </c>
      <c r="AG19618" s="6606" t="e">
        <f>+#REF!</f>
        <v>#REF!</v>
      </c>
    </row>
    <row r="19619" spans="2:33">
      <c r="B19619" s="6606" t="e">
        <f>#REF!</f>
        <v>#REF!</v>
      </c>
      <c r="C19619" s="6630" t="e">
        <f>#REF! &amp;" - " &amp;#REF! &amp;" - " &amp;#REF!</f>
        <v>#REF!</v>
      </c>
      <c r="D19619" s="6606" t="e">
        <f>#REF!</f>
        <v>#REF!</v>
      </c>
      <c r="E19619" s="6630" t="s">
        <v>31970</v>
      </c>
      <c r="Z19619" s="6606" t="e">
        <f>+#REF!</f>
        <v>#REF!</v>
      </c>
      <c r="AA19619" s="6606" t="e">
        <f>+#REF!</f>
        <v>#REF!</v>
      </c>
      <c r="AB19619" s="6606" t="e">
        <f>+#REF!</f>
        <v>#REF!</v>
      </c>
      <c r="AC19619" s="6606" t="e">
        <f>+#REF!</f>
        <v>#REF!</v>
      </c>
      <c r="AD19619" s="6606" t="e">
        <f>+#REF!</f>
        <v>#REF!</v>
      </c>
      <c r="AE19619" s="6606" t="e">
        <f>+#REF!</f>
        <v>#REF!</v>
      </c>
      <c r="AF19619" s="6606" t="e">
        <f>+#REF!</f>
        <v>#REF!</v>
      </c>
      <c r="AG19619" s="6606" t="e">
        <f>+#REF!</f>
        <v>#REF!</v>
      </c>
    </row>
    <row r="19620" spans="2:33">
      <c r="B19620" s="6606" t="e">
        <f>#REF!</f>
        <v>#REF!</v>
      </c>
      <c r="C19620" s="6630" t="e">
        <f>#REF! &amp;" - " &amp;#REF! &amp;" - " &amp;#REF!</f>
        <v>#REF!</v>
      </c>
      <c r="D19620" s="6606" t="e">
        <f>#REF!</f>
        <v>#REF!</v>
      </c>
      <c r="E19620" s="6630" t="s">
        <v>31970</v>
      </c>
      <c r="Z19620" s="6606" t="e">
        <f>+#REF!</f>
        <v>#REF!</v>
      </c>
      <c r="AA19620" s="6606" t="e">
        <f>+#REF!</f>
        <v>#REF!</v>
      </c>
      <c r="AB19620" s="6606" t="e">
        <f>+#REF!</f>
        <v>#REF!</v>
      </c>
      <c r="AC19620" s="6606" t="e">
        <f>+#REF!</f>
        <v>#REF!</v>
      </c>
      <c r="AD19620" s="6606" t="e">
        <f>+#REF!</f>
        <v>#REF!</v>
      </c>
      <c r="AE19620" s="6606" t="e">
        <f>+#REF!</f>
        <v>#REF!</v>
      </c>
      <c r="AF19620" s="6606" t="e">
        <f>+#REF!</f>
        <v>#REF!</v>
      </c>
      <c r="AG19620" s="6606" t="e">
        <f>+#REF!</f>
        <v>#REF!</v>
      </c>
    </row>
    <row r="19621" spans="2:33">
      <c r="B19621" s="6606" t="e">
        <f>#REF!</f>
        <v>#REF!</v>
      </c>
      <c r="C19621" s="6630" t="e">
        <f>#REF! &amp;" - " &amp;#REF! &amp;" - " &amp;#REF!</f>
        <v>#REF!</v>
      </c>
      <c r="D19621" s="6606" t="e">
        <f>#REF!</f>
        <v>#REF!</v>
      </c>
      <c r="E19621" s="6630" t="s">
        <v>31970</v>
      </c>
      <c r="Z19621" s="6606" t="e">
        <f>+#REF!</f>
        <v>#REF!</v>
      </c>
      <c r="AA19621" s="6606" t="e">
        <f>+#REF!</f>
        <v>#REF!</v>
      </c>
      <c r="AB19621" s="6606" t="e">
        <f>+#REF!</f>
        <v>#REF!</v>
      </c>
      <c r="AC19621" s="6606" t="e">
        <f>+#REF!</f>
        <v>#REF!</v>
      </c>
      <c r="AD19621" s="6606" t="e">
        <f>+#REF!</f>
        <v>#REF!</v>
      </c>
      <c r="AE19621" s="6606" t="e">
        <f>+#REF!</f>
        <v>#REF!</v>
      </c>
      <c r="AF19621" s="6606" t="e">
        <f>+#REF!</f>
        <v>#REF!</v>
      </c>
      <c r="AG19621" s="6606" t="e">
        <f>+#REF!</f>
        <v>#REF!</v>
      </c>
    </row>
    <row r="19622" spans="2:33">
      <c r="B19622" s="6606" t="e">
        <f>#REF!</f>
        <v>#REF!</v>
      </c>
      <c r="C19622" s="6630" t="e">
        <f>#REF! &amp;" - " &amp;#REF! &amp;" - " &amp;#REF!</f>
        <v>#REF!</v>
      </c>
      <c r="D19622" s="6606" t="e">
        <f>#REF!</f>
        <v>#REF!</v>
      </c>
      <c r="E19622" s="6630" t="s">
        <v>31970</v>
      </c>
      <c r="Z19622" s="6606" t="e">
        <f>+#REF!</f>
        <v>#REF!</v>
      </c>
      <c r="AA19622" s="6606" t="e">
        <f>+#REF!</f>
        <v>#REF!</v>
      </c>
      <c r="AB19622" s="6606" t="e">
        <f>+#REF!</f>
        <v>#REF!</v>
      </c>
      <c r="AC19622" s="6606" t="e">
        <f>+#REF!</f>
        <v>#REF!</v>
      </c>
      <c r="AD19622" s="6606" t="e">
        <f>+#REF!</f>
        <v>#REF!</v>
      </c>
      <c r="AE19622" s="6606" t="e">
        <f>+#REF!</f>
        <v>#REF!</v>
      </c>
      <c r="AF19622" s="6606" t="e">
        <f>+#REF!</f>
        <v>#REF!</v>
      </c>
      <c r="AG19622" s="6606" t="e">
        <f>+#REF!</f>
        <v>#REF!</v>
      </c>
    </row>
    <row r="19623" spans="2:33">
      <c r="B19623" s="6606" t="e">
        <f>#REF!</f>
        <v>#REF!</v>
      </c>
      <c r="C19623" s="6630" t="e">
        <f>#REF! &amp;" - " &amp;#REF! &amp;" - " &amp;#REF!</f>
        <v>#REF!</v>
      </c>
      <c r="D19623" s="6606" t="e">
        <f>#REF!</f>
        <v>#REF!</v>
      </c>
      <c r="E19623" s="6630" t="s">
        <v>31970</v>
      </c>
      <c r="Z19623" s="6606" t="e">
        <f>+#REF!</f>
        <v>#REF!</v>
      </c>
      <c r="AA19623" s="6606" t="e">
        <f>+#REF!</f>
        <v>#REF!</v>
      </c>
      <c r="AB19623" s="6606" t="e">
        <f>+#REF!</f>
        <v>#REF!</v>
      </c>
      <c r="AC19623" s="6606" t="e">
        <f>+#REF!</f>
        <v>#REF!</v>
      </c>
      <c r="AD19623" s="6606" t="e">
        <f>+#REF!</f>
        <v>#REF!</v>
      </c>
      <c r="AE19623" s="6606" t="e">
        <f>+#REF!</f>
        <v>#REF!</v>
      </c>
      <c r="AF19623" s="6606" t="e">
        <f>+#REF!</f>
        <v>#REF!</v>
      </c>
      <c r="AG19623" s="6606" t="e">
        <f>+#REF!</f>
        <v>#REF!</v>
      </c>
    </row>
    <row r="19624" spans="2:33">
      <c r="B19624" s="6606" t="e">
        <f>#REF!</f>
        <v>#REF!</v>
      </c>
      <c r="C19624" s="6630" t="e">
        <f>#REF! &amp;" - " &amp;#REF! &amp;" - " &amp;#REF!</f>
        <v>#REF!</v>
      </c>
      <c r="D19624" s="6606" t="e">
        <f>#REF!</f>
        <v>#REF!</v>
      </c>
      <c r="E19624" s="6630" t="s">
        <v>31970</v>
      </c>
      <c r="Z19624" s="6606" t="e">
        <f>+#REF!</f>
        <v>#REF!</v>
      </c>
      <c r="AA19624" s="6606" t="e">
        <f>+#REF!</f>
        <v>#REF!</v>
      </c>
      <c r="AB19624" s="6606" t="e">
        <f>+#REF!</f>
        <v>#REF!</v>
      </c>
      <c r="AC19624" s="6606" t="e">
        <f>+#REF!</f>
        <v>#REF!</v>
      </c>
      <c r="AD19624" s="6606" t="e">
        <f>+#REF!</f>
        <v>#REF!</v>
      </c>
      <c r="AE19624" s="6606" t="e">
        <f>+#REF!</f>
        <v>#REF!</v>
      </c>
      <c r="AF19624" s="6606" t="e">
        <f>+#REF!</f>
        <v>#REF!</v>
      </c>
      <c r="AG19624" s="6606" t="e">
        <f>+#REF!</f>
        <v>#REF!</v>
      </c>
    </row>
    <row r="19625" spans="2:33">
      <c r="B19625" s="6606" t="e">
        <f>#REF!</f>
        <v>#REF!</v>
      </c>
      <c r="C19625" s="6630" t="e">
        <f>#REF! &amp;" - " &amp;#REF! &amp;" - " &amp;#REF!</f>
        <v>#REF!</v>
      </c>
      <c r="D19625" s="6606" t="e">
        <f>#REF!</f>
        <v>#REF!</v>
      </c>
      <c r="E19625" s="6630" t="s">
        <v>31970</v>
      </c>
      <c r="Z19625" s="6606" t="e">
        <f>+#REF!</f>
        <v>#REF!</v>
      </c>
      <c r="AA19625" s="6606" t="e">
        <f>+#REF!</f>
        <v>#REF!</v>
      </c>
      <c r="AB19625" s="6606" t="e">
        <f>+#REF!</f>
        <v>#REF!</v>
      </c>
      <c r="AC19625" s="6606" t="e">
        <f>+#REF!</f>
        <v>#REF!</v>
      </c>
      <c r="AD19625" s="6606" t="e">
        <f>+#REF!</f>
        <v>#REF!</v>
      </c>
      <c r="AE19625" s="6606" t="e">
        <f>+#REF!</f>
        <v>#REF!</v>
      </c>
      <c r="AF19625" s="6606" t="e">
        <f>+#REF!</f>
        <v>#REF!</v>
      </c>
      <c r="AG19625" s="6606" t="e">
        <f>+#REF!</f>
        <v>#REF!</v>
      </c>
    </row>
    <row r="19626" spans="2:33">
      <c r="B19626" s="6606" t="e">
        <f>#REF!</f>
        <v>#REF!</v>
      </c>
      <c r="C19626" s="6630" t="e">
        <f>#REF! &amp;" - " &amp;#REF! &amp;" - " &amp;#REF!</f>
        <v>#REF!</v>
      </c>
      <c r="D19626" s="6606" t="e">
        <f>#REF!</f>
        <v>#REF!</v>
      </c>
      <c r="E19626" s="6630" t="s">
        <v>31970</v>
      </c>
      <c r="Z19626" s="6606" t="e">
        <f>+#REF!</f>
        <v>#REF!</v>
      </c>
      <c r="AA19626" s="6606" t="e">
        <f>+#REF!</f>
        <v>#REF!</v>
      </c>
      <c r="AB19626" s="6606" t="e">
        <f>+#REF!</f>
        <v>#REF!</v>
      </c>
      <c r="AC19626" s="6606" t="e">
        <f>+#REF!</f>
        <v>#REF!</v>
      </c>
      <c r="AD19626" s="6606" t="e">
        <f>+#REF!</f>
        <v>#REF!</v>
      </c>
      <c r="AE19626" s="6606" t="e">
        <f>+#REF!</f>
        <v>#REF!</v>
      </c>
      <c r="AF19626" s="6606" t="e">
        <f>+#REF!</f>
        <v>#REF!</v>
      </c>
      <c r="AG19626" s="6606" t="e">
        <f>+#REF!</f>
        <v>#REF!</v>
      </c>
    </row>
    <row r="19627" spans="2:33">
      <c r="B19627" s="6606" t="e">
        <f>#REF!</f>
        <v>#REF!</v>
      </c>
      <c r="C19627" s="6630" t="e">
        <f>#REF! &amp;" - " &amp;#REF! &amp;" - " &amp;#REF!</f>
        <v>#REF!</v>
      </c>
      <c r="D19627" s="6606" t="e">
        <f>#REF!</f>
        <v>#REF!</v>
      </c>
      <c r="E19627" s="6630" t="s">
        <v>31970</v>
      </c>
      <c r="Z19627" s="6606" t="e">
        <f>+#REF!</f>
        <v>#REF!</v>
      </c>
      <c r="AA19627" s="6606" t="e">
        <f>+#REF!</f>
        <v>#REF!</v>
      </c>
      <c r="AB19627" s="6606" t="e">
        <f>+#REF!</f>
        <v>#REF!</v>
      </c>
      <c r="AC19627" s="6606" t="e">
        <f>+#REF!</f>
        <v>#REF!</v>
      </c>
      <c r="AD19627" s="6606" t="e">
        <f>+#REF!</f>
        <v>#REF!</v>
      </c>
      <c r="AE19627" s="6606" t="e">
        <f>+#REF!</f>
        <v>#REF!</v>
      </c>
      <c r="AF19627" s="6606" t="e">
        <f>+#REF!</f>
        <v>#REF!</v>
      </c>
      <c r="AG19627" s="6606" t="e">
        <f>+#REF!</f>
        <v>#REF!</v>
      </c>
    </row>
    <row r="19628" spans="2:33">
      <c r="B19628" s="6606" t="e">
        <f>#REF!</f>
        <v>#REF!</v>
      </c>
      <c r="C19628" s="6630" t="e">
        <f>#REF! &amp;" - " &amp;#REF! &amp;" - " &amp;#REF!</f>
        <v>#REF!</v>
      </c>
      <c r="D19628" s="6606" t="e">
        <f>#REF!</f>
        <v>#REF!</v>
      </c>
      <c r="E19628" s="6630" t="s">
        <v>31970</v>
      </c>
      <c r="Z19628" s="6606" t="e">
        <f>+#REF!</f>
        <v>#REF!</v>
      </c>
      <c r="AA19628" s="6606" t="e">
        <f>+#REF!</f>
        <v>#REF!</v>
      </c>
      <c r="AB19628" s="6606" t="e">
        <f>+#REF!</f>
        <v>#REF!</v>
      </c>
      <c r="AC19628" s="6606" t="e">
        <f>+#REF!</f>
        <v>#REF!</v>
      </c>
      <c r="AD19628" s="6606" t="e">
        <f>+#REF!</f>
        <v>#REF!</v>
      </c>
      <c r="AE19628" s="6606" t="e">
        <f>+#REF!</f>
        <v>#REF!</v>
      </c>
      <c r="AF19628" s="6606" t="e">
        <f>+#REF!</f>
        <v>#REF!</v>
      </c>
      <c r="AG19628" s="6606" t="e">
        <f>+#REF!</f>
        <v>#REF!</v>
      </c>
    </row>
    <row r="19629" spans="2:33">
      <c r="B19629" s="6606" t="e">
        <f>#REF!</f>
        <v>#REF!</v>
      </c>
      <c r="C19629" s="6630" t="e">
        <f>#REF! &amp;" - " &amp;#REF! &amp;" - " &amp;#REF!</f>
        <v>#REF!</v>
      </c>
      <c r="D19629" s="6606" t="e">
        <f>#REF!</f>
        <v>#REF!</v>
      </c>
      <c r="E19629" s="6630" t="s">
        <v>31970</v>
      </c>
      <c r="Z19629" s="6606" t="e">
        <f>+#REF!</f>
        <v>#REF!</v>
      </c>
      <c r="AA19629" s="6606" t="e">
        <f>+#REF!</f>
        <v>#REF!</v>
      </c>
      <c r="AB19629" s="6606" t="e">
        <f>+#REF!</f>
        <v>#REF!</v>
      </c>
      <c r="AC19629" s="6606" t="e">
        <f>+#REF!</f>
        <v>#REF!</v>
      </c>
      <c r="AD19629" s="6606" t="e">
        <f>+#REF!</f>
        <v>#REF!</v>
      </c>
      <c r="AE19629" s="6606" t="e">
        <f>+#REF!</f>
        <v>#REF!</v>
      </c>
      <c r="AF19629" s="6606" t="e">
        <f>+#REF!</f>
        <v>#REF!</v>
      </c>
      <c r="AG19629" s="6606" t="e">
        <f>+#REF!</f>
        <v>#REF!</v>
      </c>
    </row>
    <row r="19630" spans="2:33">
      <c r="B19630" s="6606" t="e">
        <f>#REF!</f>
        <v>#REF!</v>
      </c>
      <c r="C19630" s="6630" t="e">
        <f>#REF! &amp;" - " &amp;#REF! &amp;" - " &amp;#REF!</f>
        <v>#REF!</v>
      </c>
      <c r="D19630" s="6606" t="e">
        <f>#REF!</f>
        <v>#REF!</v>
      </c>
      <c r="E19630" s="6630" t="s">
        <v>31970</v>
      </c>
      <c r="Z19630" s="6606" t="e">
        <f>+#REF!</f>
        <v>#REF!</v>
      </c>
      <c r="AA19630" s="6606" t="e">
        <f>+#REF!</f>
        <v>#REF!</v>
      </c>
      <c r="AB19630" s="6606" t="e">
        <f>+#REF!</f>
        <v>#REF!</v>
      </c>
      <c r="AC19630" s="6606" t="e">
        <f>+#REF!</f>
        <v>#REF!</v>
      </c>
      <c r="AD19630" s="6606" t="e">
        <f>+#REF!</f>
        <v>#REF!</v>
      </c>
      <c r="AE19630" s="6606" t="e">
        <f>+#REF!</f>
        <v>#REF!</v>
      </c>
      <c r="AF19630" s="6606" t="e">
        <f>+#REF!</f>
        <v>#REF!</v>
      </c>
      <c r="AG19630" s="6606" t="e">
        <f>+#REF!</f>
        <v>#REF!</v>
      </c>
    </row>
    <row r="19631" spans="2:33">
      <c r="B19631" s="6606" t="e">
        <f>#REF!</f>
        <v>#REF!</v>
      </c>
      <c r="C19631" s="6630" t="e">
        <f>#REF! &amp;" - " &amp;#REF! &amp;" - " &amp;#REF!</f>
        <v>#REF!</v>
      </c>
      <c r="D19631" s="6606" t="e">
        <f>#REF!</f>
        <v>#REF!</v>
      </c>
      <c r="E19631" s="6630" t="s">
        <v>31970</v>
      </c>
      <c r="Z19631" s="6606" t="e">
        <f>+#REF!</f>
        <v>#REF!</v>
      </c>
      <c r="AA19631" s="6606" t="e">
        <f>+#REF!</f>
        <v>#REF!</v>
      </c>
      <c r="AB19631" s="6606" t="e">
        <f>+#REF!</f>
        <v>#REF!</v>
      </c>
      <c r="AC19631" s="6606" t="e">
        <f>+#REF!</f>
        <v>#REF!</v>
      </c>
      <c r="AD19631" s="6606" t="e">
        <f>+#REF!</f>
        <v>#REF!</v>
      </c>
      <c r="AE19631" s="6606" t="e">
        <f>+#REF!</f>
        <v>#REF!</v>
      </c>
      <c r="AF19631" s="6606" t="e">
        <f>+#REF!</f>
        <v>#REF!</v>
      </c>
      <c r="AG19631" s="6606" t="e">
        <f>+#REF!</f>
        <v>#REF!</v>
      </c>
    </row>
    <row r="19632" spans="2:33">
      <c r="B19632" s="6606" t="e">
        <f>#REF!</f>
        <v>#REF!</v>
      </c>
      <c r="C19632" s="6630" t="e">
        <f>#REF! &amp;" - " &amp;#REF! &amp;" - " &amp;#REF!</f>
        <v>#REF!</v>
      </c>
      <c r="D19632" s="6606" t="e">
        <f>#REF!</f>
        <v>#REF!</v>
      </c>
      <c r="E19632" s="6630" t="s">
        <v>31970</v>
      </c>
      <c r="Z19632" s="6606" t="e">
        <f>+#REF!</f>
        <v>#REF!</v>
      </c>
      <c r="AA19632" s="6606" t="e">
        <f>+#REF!</f>
        <v>#REF!</v>
      </c>
      <c r="AB19632" s="6606" t="e">
        <f>+#REF!</f>
        <v>#REF!</v>
      </c>
      <c r="AC19632" s="6606" t="e">
        <f>+#REF!</f>
        <v>#REF!</v>
      </c>
      <c r="AD19632" s="6606" t="e">
        <f>+#REF!</f>
        <v>#REF!</v>
      </c>
      <c r="AE19632" s="6606" t="e">
        <f>+#REF!</f>
        <v>#REF!</v>
      </c>
      <c r="AF19632" s="6606" t="e">
        <f>+#REF!</f>
        <v>#REF!</v>
      </c>
      <c r="AG19632" s="6606" t="e">
        <f>+#REF!</f>
        <v>#REF!</v>
      </c>
    </row>
    <row r="19633" spans="2:33">
      <c r="B19633" s="6606" t="e">
        <f>#REF!</f>
        <v>#REF!</v>
      </c>
      <c r="C19633" s="6630" t="e">
        <f>#REF! &amp;" - " &amp;#REF! &amp;" - " &amp;#REF!</f>
        <v>#REF!</v>
      </c>
      <c r="D19633" s="6606" t="e">
        <f>#REF!</f>
        <v>#REF!</v>
      </c>
      <c r="E19633" s="6630" t="s">
        <v>31970</v>
      </c>
      <c r="Z19633" s="6606" t="e">
        <f>+#REF!</f>
        <v>#REF!</v>
      </c>
      <c r="AA19633" s="6606" t="e">
        <f>+#REF!</f>
        <v>#REF!</v>
      </c>
      <c r="AB19633" s="6606" t="e">
        <f>+#REF!</f>
        <v>#REF!</v>
      </c>
      <c r="AC19633" s="6606" t="e">
        <f>+#REF!</f>
        <v>#REF!</v>
      </c>
      <c r="AD19633" s="6606" t="e">
        <f>+#REF!</f>
        <v>#REF!</v>
      </c>
      <c r="AE19633" s="6606" t="e">
        <f>+#REF!</f>
        <v>#REF!</v>
      </c>
      <c r="AF19633" s="6606" t="e">
        <f>+#REF!</f>
        <v>#REF!</v>
      </c>
      <c r="AG19633" s="6606" t="e">
        <f>+#REF!</f>
        <v>#REF!</v>
      </c>
    </row>
    <row r="19634" spans="2:33">
      <c r="B19634" s="6606" t="e">
        <f>#REF!</f>
        <v>#REF!</v>
      </c>
      <c r="C19634" s="6630" t="e">
        <f>#REF! &amp;" - " &amp;#REF! &amp;" - " &amp;#REF!</f>
        <v>#REF!</v>
      </c>
      <c r="D19634" s="6606" t="e">
        <f>#REF!</f>
        <v>#REF!</v>
      </c>
      <c r="E19634" s="6630" t="s">
        <v>31970</v>
      </c>
      <c r="Z19634" s="6606" t="e">
        <f>+#REF!</f>
        <v>#REF!</v>
      </c>
      <c r="AA19634" s="6606" t="e">
        <f>+#REF!</f>
        <v>#REF!</v>
      </c>
      <c r="AB19634" s="6606" t="e">
        <f>+#REF!</f>
        <v>#REF!</v>
      </c>
      <c r="AC19634" s="6606" t="e">
        <f>+#REF!</f>
        <v>#REF!</v>
      </c>
      <c r="AD19634" s="6606" t="e">
        <f>+#REF!</f>
        <v>#REF!</v>
      </c>
      <c r="AE19634" s="6606" t="e">
        <f>+#REF!</f>
        <v>#REF!</v>
      </c>
      <c r="AF19634" s="6606" t="e">
        <f>+#REF!</f>
        <v>#REF!</v>
      </c>
      <c r="AG19634" s="6606" t="e">
        <f>+#REF!</f>
        <v>#REF!</v>
      </c>
    </row>
    <row r="19635" spans="2:33">
      <c r="B19635" s="6606" t="e">
        <f>#REF!</f>
        <v>#REF!</v>
      </c>
      <c r="C19635" s="6630" t="e">
        <f>#REF! &amp;" - " &amp;#REF! &amp;" - " &amp;#REF!</f>
        <v>#REF!</v>
      </c>
      <c r="D19635" s="6606" t="e">
        <f>#REF!</f>
        <v>#REF!</v>
      </c>
      <c r="E19635" s="6630" t="s">
        <v>31970</v>
      </c>
      <c r="Z19635" s="6606" t="e">
        <f>+#REF!</f>
        <v>#REF!</v>
      </c>
      <c r="AA19635" s="6606" t="e">
        <f>+#REF!</f>
        <v>#REF!</v>
      </c>
      <c r="AB19635" s="6606" t="e">
        <f>+#REF!</f>
        <v>#REF!</v>
      </c>
      <c r="AC19635" s="6606" t="e">
        <f>+#REF!</f>
        <v>#REF!</v>
      </c>
      <c r="AD19635" s="6606" t="e">
        <f>+#REF!</f>
        <v>#REF!</v>
      </c>
      <c r="AE19635" s="6606" t="e">
        <f>+#REF!</f>
        <v>#REF!</v>
      </c>
      <c r="AF19635" s="6606" t="e">
        <f>+#REF!</f>
        <v>#REF!</v>
      </c>
      <c r="AG19635" s="6606" t="e">
        <f>+#REF!</f>
        <v>#REF!</v>
      </c>
    </row>
    <row r="19636" spans="2:33">
      <c r="B19636" s="6606" t="e">
        <f>#REF!</f>
        <v>#REF!</v>
      </c>
      <c r="C19636" s="6630" t="e">
        <f>#REF! &amp;" - " &amp;#REF! &amp;" - " &amp;#REF!</f>
        <v>#REF!</v>
      </c>
      <c r="D19636" s="6606" t="e">
        <f>#REF!</f>
        <v>#REF!</v>
      </c>
      <c r="E19636" s="6630" t="s">
        <v>31970</v>
      </c>
      <c r="Z19636" s="6606" t="e">
        <f>+#REF!</f>
        <v>#REF!</v>
      </c>
      <c r="AA19636" s="6606" t="e">
        <f>+#REF!</f>
        <v>#REF!</v>
      </c>
      <c r="AB19636" s="6606" t="e">
        <f>+#REF!</f>
        <v>#REF!</v>
      </c>
      <c r="AC19636" s="6606" t="e">
        <f>+#REF!</f>
        <v>#REF!</v>
      </c>
      <c r="AD19636" s="6606" t="e">
        <f>+#REF!</f>
        <v>#REF!</v>
      </c>
      <c r="AE19636" s="6606" t="e">
        <f>+#REF!</f>
        <v>#REF!</v>
      </c>
      <c r="AF19636" s="6606" t="e">
        <f>+#REF!</f>
        <v>#REF!</v>
      </c>
      <c r="AG19636" s="6606" t="e">
        <f>+#REF!</f>
        <v>#REF!</v>
      </c>
    </row>
    <row r="19637" spans="2:33">
      <c r="B19637" s="6606" t="e">
        <f>#REF!</f>
        <v>#REF!</v>
      </c>
      <c r="C19637" s="6630" t="e">
        <f>#REF! &amp;" - " &amp;#REF! &amp;" - " &amp;#REF!</f>
        <v>#REF!</v>
      </c>
      <c r="D19637" s="6606" t="e">
        <f>#REF!</f>
        <v>#REF!</v>
      </c>
      <c r="E19637" s="6630" t="s">
        <v>31970</v>
      </c>
      <c r="Z19637" s="6606" t="e">
        <f>+#REF!</f>
        <v>#REF!</v>
      </c>
      <c r="AA19637" s="6606" t="e">
        <f>+#REF!</f>
        <v>#REF!</v>
      </c>
      <c r="AB19637" s="6606" t="e">
        <f>+#REF!</f>
        <v>#REF!</v>
      </c>
      <c r="AC19637" s="6606" t="e">
        <f>+#REF!</f>
        <v>#REF!</v>
      </c>
      <c r="AD19637" s="6606" t="e">
        <f>+#REF!</f>
        <v>#REF!</v>
      </c>
      <c r="AE19637" s="6606" t="e">
        <f>+#REF!</f>
        <v>#REF!</v>
      </c>
      <c r="AF19637" s="6606" t="e">
        <f>+#REF!</f>
        <v>#REF!</v>
      </c>
      <c r="AG19637" s="6606" t="e">
        <f>+#REF!</f>
        <v>#REF!</v>
      </c>
    </row>
    <row r="19638" spans="2:33">
      <c r="B19638" s="6606" t="e">
        <f>#REF!</f>
        <v>#REF!</v>
      </c>
      <c r="C19638" s="6630" t="e">
        <f>#REF! &amp;" - " &amp;#REF! &amp;" - " &amp;#REF!</f>
        <v>#REF!</v>
      </c>
      <c r="D19638" s="6606" t="e">
        <f>#REF!</f>
        <v>#REF!</v>
      </c>
      <c r="E19638" s="6630" t="s">
        <v>31970</v>
      </c>
      <c r="Z19638" s="6606" t="e">
        <f>+#REF!</f>
        <v>#REF!</v>
      </c>
      <c r="AA19638" s="6606" t="e">
        <f>+#REF!</f>
        <v>#REF!</v>
      </c>
      <c r="AB19638" s="6606" t="e">
        <f>+#REF!</f>
        <v>#REF!</v>
      </c>
      <c r="AC19638" s="6606" t="e">
        <f>+#REF!</f>
        <v>#REF!</v>
      </c>
      <c r="AD19638" s="6606" t="e">
        <f>+#REF!</f>
        <v>#REF!</v>
      </c>
      <c r="AE19638" s="6606" t="e">
        <f>+#REF!</f>
        <v>#REF!</v>
      </c>
      <c r="AF19638" s="6606" t="e">
        <f>+#REF!</f>
        <v>#REF!</v>
      </c>
      <c r="AG19638" s="6606" t="e">
        <f>+#REF!</f>
        <v>#REF!</v>
      </c>
    </row>
    <row r="19639" spans="2:33">
      <c r="B19639" s="6606" t="e">
        <f>#REF!</f>
        <v>#REF!</v>
      </c>
      <c r="C19639" s="6630" t="e">
        <f>#REF! &amp;" - " &amp;#REF! &amp;" - " &amp;#REF!</f>
        <v>#REF!</v>
      </c>
      <c r="D19639" s="6606" t="e">
        <f>#REF!</f>
        <v>#REF!</v>
      </c>
      <c r="E19639" s="6630" t="s">
        <v>31970</v>
      </c>
      <c r="Z19639" s="6606" t="e">
        <f>+#REF!</f>
        <v>#REF!</v>
      </c>
      <c r="AA19639" s="6606" t="e">
        <f>+#REF!</f>
        <v>#REF!</v>
      </c>
      <c r="AB19639" s="6606" t="e">
        <f>+#REF!</f>
        <v>#REF!</v>
      </c>
      <c r="AC19639" s="6606" t="e">
        <f>+#REF!</f>
        <v>#REF!</v>
      </c>
      <c r="AD19639" s="6606" t="e">
        <f>+#REF!</f>
        <v>#REF!</v>
      </c>
      <c r="AE19639" s="6606" t="e">
        <f>+#REF!</f>
        <v>#REF!</v>
      </c>
      <c r="AF19639" s="6606" t="e">
        <f>+#REF!</f>
        <v>#REF!</v>
      </c>
      <c r="AG19639" s="6606" t="e">
        <f>+#REF!</f>
        <v>#REF!</v>
      </c>
    </row>
    <row r="19640" spans="2:33">
      <c r="B19640" s="6606" t="e">
        <f>#REF!</f>
        <v>#REF!</v>
      </c>
      <c r="C19640" s="6630" t="e">
        <f>#REF! &amp;" - " &amp;#REF! &amp;" - " &amp;#REF!</f>
        <v>#REF!</v>
      </c>
      <c r="D19640" s="6606" t="e">
        <f>#REF!</f>
        <v>#REF!</v>
      </c>
      <c r="E19640" s="6630" t="s">
        <v>31970</v>
      </c>
      <c r="Z19640" s="6606" t="e">
        <f>+#REF!</f>
        <v>#REF!</v>
      </c>
      <c r="AA19640" s="6606" t="e">
        <f>+#REF!</f>
        <v>#REF!</v>
      </c>
      <c r="AB19640" s="6606" t="e">
        <f>+#REF!</f>
        <v>#REF!</v>
      </c>
      <c r="AC19640" s="6606" t="e">
        <f>+#REF!</f>
        <v>#REF!</v>
      </c>
      <c r="AD19640" s="6606" t="e">
        <f>+#REF!</f>
        <v>#REF!</v>
      </c>
      <c r="AE19640" s="6606" t="e">
        <f>+#REF!</f>
        <v>#REF!</v>
      </c>
      <c r="AF19640" s="6606" t="e">
        <f>+#REF!</f>
        <v>#REF!</v>
      </c>
      <c r="AG19640" s="6606" t="e">
        <f>+#REF!</f>
        <v>#REF!</v>
      </c>
    </row>
    <row r="19641" spans="2:33">
      <c r="B19641" s="6606" t="e">
        <f>#REF!</f>
        <v>#REF!</v>
      </c>
      <c r="C19641" s="6630" t="e">
        <f>#REF! &amp;" - " &amp;#REF! &amp;" - " &amp;#REF!</f>
        <v>#REF!</v>
      </c>
      <c r="D19641" s="6606" t="e">
        <f>#REF!</f>
        <v>#REF!</v>
      </c>
      <c r="E19641" s="6630" t="s">
        <v>31970</v>
      </c>
      <c r="Z19641" s="6606" t="e">
        <f>+#REF!</f>
        <v>#REF!</v>
      </c>
      <c r="AA19641" s="6606" t="e">
        <f>+#REF!</f>
        <v>#REF!</v>
      </c>
      <c r="AB19641" s="6606" t="e">
        <f>+#REF!</f>
        <v>#REF!</v>
      </c>
      <c r="AC19641" s="6606" t="e">
        <f>+#REF!</f>
        <v>#REF!</v>
      </c>
      <c r="AD19641" s="6606" t="e">
        <f>+#REF!</f>
        <v>#REF!</v>
      </c>
      <c r="AE19641" s="6606" t="e">
        <f>+#REF!</f>
        <v>#REF!</v>
      </c>
      <c r="AF19641" s="6606" t="e">
        <f>+#REF!</f>
        <v>#REF!</v>
      </c>
      <c r="AG19641" s="6606" t="e">
        <f>+#REF!</f>
        <v>#REF!</v>
      </c>
    </row>
    <row r="19642" spans="2:33">
      <c r="B19642" s="6606" t="e">
        <f>#REF!</f>
        <v>#REF!</v>
      </c>
      <c r="C19642" s="6630" t="e">
        <f>#REF! &amp;" - " &amp;#REF! &amp;" - " &amp;#REF!</f>
        <v>#REF!</v>
      </c>
      <c r="D19642" s="6606" t="e">
        <f>#REF!</f>
        <v>#REF!</v>
      </c>
      <c r="E19642" s="6630" t="s">
        <v>31970</v>
      </c>
      <c r="F19642" s="6606" t="e">
        <f>#REF!</f>
        <v>#REF!</v>
      </c>
      <c r="Z19642" s="6606" t="e">
        <f>+#REF!</f>
        <v>#REF!</v>
      </c>
      <c r="AA19642" s="6606" t="e">
        <f>+#REF!</f>
        <v>#REF!</v>
      </c>
      <c r="AB19642" s="6606" t="e">
        <f>+#REF!</f>
        <v>#REF!</v>
      </c>
      <c r="AC19642" s="6606" t="e">
        <f>+#REF!</f>
        <v>#REF!</v>
      </c>
      <c r="AD19642" s="6606" t="e">
        <f>+#REF!</f>
        <v>#REF!</v>
      </c>
      <c r="AE19642" s="6606" t="e">
        <f>+#REF!</f>
        <v>#REF!</v>
      </c>
      <c r="AF19642" s="6606" t="e">
        <f>+#REF!</f>
        <v>#REF!</v>
      </c>
      <c r="AG19642" s="6606" t="e">
        <f>+#REF!</f>
        <v>#REF!</v>
      </c>
    </row>
    <row r="19643" spans="2:33">
      <c r="B19643" s="6606" t="e">
        <f>#REF!</f>
        <v>#REF!</v>
      </c>
      <c r="C19643" s="6630" t="e">
        <f>#REF! &amp;" - " &amp;#REF! &amp;" - " &amp;#REF!</f>
        <v>#REF!</v>
      </c>
      <c r="D19643" s="6606" t="e">
        <f>#REF!</f>
        <v>#REF!</v>
      </c>
      <c r="E19643" s="6630" t="s">
        <v>31970</v>
      </c>
      <c r="F19643" s="6606" t="e">
        <f>#REF!</f>
        <v>#REF!</v>
      </c>
      <c r="Z19643" s="6606" t="e">
        <f>+#REF!</f>
        <v>#REF!</v>
      </c>
      <c r="AA19643" s="6606" t="e">
        <f>+#REF!</f>
        <v>#REF!</v>
      </c>
      <c r="AB19643" s="6606" t="e">
        <f>+#REF!</f>
        <v>#REF!</v>
      </c>
      <c r="AC19643" s="6606" t="e">
        <f>+#REF!</f>
        <v>#REF!</v>
      </c>
      <c r="AD19643" s="6606" t="e">
        <f>+#REF!</f>
        <v>#REF!</v>
      </c>
      <c r="AE19643" s="6606" t="e">
        <f>+#REF!</f>
        <v>#REF!</v>
      </c>
      <c r="AF19643" s="6606" t="e">
        <f>+#REF!</f>
        <v>#REF!</v>
      </c>
      <c r="AG19643" s="6606" t="e">
        <f>+#REF!</f>
        <v>#REF!</v>
      </c>
    </row>
    <row r="19644" spans="2:33">
      <c r="B19644" s="6606" t="e">
        <f>#REF!</f>
        <v>#REF!</v>
      </c>
      <c r="C19644" s="6630" t="e">
        <f>#REF! &amp;" - " &amp;#REF! &amp;" - " &amp;#REF!</f>
        <v>#REF!</v>
      </c>
      <c r="D19644" s="6606" t="e">
        <f>#REF!</f>
        <v>#REF!</v>
      </c>
      <c r="E19644" s="6630" t="s">
        <v>31970</v>
      </c>
      <c r="F19644" s="6606" t="e">
        <f>#REF!</f>
        <v>#REF!</v>
      </c>
      <c r="Z19644" s="6606" t="e">
        <f>+#REF!</f>
        <v>#REF!</v>
      </c>
      <c r="AA19644" s="6606" t="e">
        <f>+#REF!</f>
        <v>#REF!</v>
      </c>
      <c r="AB19644" s="6606" t="e">
        <f>+#REF!</f>
        <v>#REF!</v>
      </c>
      <c r="AC19644" s="6606" t="e">
        <f>+#REF!</f>
        <v>#REF!</v>
      </c>
      <c r="AD19644" s="6606" t="e">
        <f>+#REF!</f>
        <v>#REF!</v>
      </c>
      <c r="AE19644" s="6606" t="e">
        <f>+#REF!</f>
        <v>#REF!</v>
      </c>
      <c r="AF19644" s="6606" t="e">
        <f>+#REF!</f>
        <v>#REF!</v>
      </c>
      <c r="AG19644" s="6606" t="e">
        <f>+#REF!</f>
        <v>#REF!</v>
      </c>
    </row>
    <row r="19645" spans="2:33">
      <c r="B19645" s="6606" t="e">
        <f>#REF!</f>
        <v>#REF!</v>
      </c>
      <c r="C19645" s="6630" t="e">
        <f>#REF! &amp;" - " &amp;#REF! &amp;" - " &amp;#REF!</f>
        <v>#REF!</v>
      </c>
      <c r="D19645" s="6606" t="e">
        <f>#REF!</f>
        <v>#REF!</v>
      </c>
      <c r="E19645" s="6630" t="s">
        <v>31970</v>
      </c>
      <c r="F19645" s="6606" t="e">
        <f>#REF!</f>
        <v>#REF!</v>
      </c>
      <c r="Z19645" s="6606" t="e">
        <f>+#REF!</f>
        <v>#REF!</v>
      </c>
      <c r="AA19645" s="6606" t="e">
        <f>+#REF!</f>
        <v>#REF!</v>
      </c>
      <c r="AB19645" s="6606" t="e">
        <f>+#REF!</f>
        <v>#REF!</v>
      </c>
      <c r="AC19645" s="6606" t="e">
        <f>+#REF!</f>
        <v>#REF!</v>
      </c>
      <c r="AD19645" s="6606" t="e">
        <f>+#REF!</f>
        <v>#REF!</v>
      </c>
      <c r="AE19645" s="6606" t="e">
        <f>+#REF!</f>
        <v>#REF!</v>
      </c>
      <c r="AF19645" s="6606" t="e">
        <f>+#REF!</f>
        <v>#REF!</v>
      </c>
      <c r="AG19645" s="6606" t="e">
        <f>+#REF!</f>
        <v>#REF!</v>
      </c>
    </row>
    <row r="19646" spans="2:33">
      <c r="B19646" s="6606" t="e">
        <f>#REF!</f>
        <v>#REF!</v>
      </c>
      <c r="C19646" s="6630" t="e">
        <f>#REF! &amp;" - " &amp;#REF! &amp;" - " &amp;#REF!</f>
        <v>#REF!</v>
      </c>
      <c r="D19646" s="6606" t="e">
        <f>#REF!</f>
        <v>#REF!</v>
      </c>
      <c r="E19646" s="6630" t="s">
        <v>31970</v>
      </c>
      <c r="F19646" s="6606" t="e">
        <f>#REF!</f>
        <v>#REF!</v>
      </c>
      <c r="Z19646" s="6606" t="e">
        <f>+#REF!</f>
        <v>#REF!</v>
      </c>
      <c r="AA19646" s="6606" t="e">
        <f>+#REF!</f>
        <v>#REF!</v>
      </c>
      <c r="AB19646" s="6606" t="e">
        <f>+#REF!</f>
        <v>#REF!</v>
      </c>
      <c r="AC19646" s="6606" t="e">
        <f>+#REF!</f>
        <v>#REF!</v>
      </c>
      <c r="AD19646" s="6606" t="e">
        <f>+#REF!</f>
        <v>#REF!</v>
      </c>
      <c r="AE19646" s="6606" t="e">
        <f>+#REF!</f>
        <v>#REF!</v>
      </c>
      <c r="AF19646" s="6606" t="e">
        <f>+#REF!</f>
        <v>#REF!</v>
      </c>
      <c r="AG19646" s="6606" t="e">
        <f>+#REF!</f>
        <v>#REF!</v>
      </c>
    </row>
    <row r="19647" spans="2:33">
      <c r="B19647" s="6606" t="e">
        <f>#REF!</f>
        <v>#REF!</v>
      </c>
      <c r="C19647" s="6630" t="e">
        <f>#REF! &amp;" - " &amp;#REF! &amp;" - " &amp;#REF!</f>
        <v>#REF!</v>
      </c>
      <c r="D19647" s="6606" t="e">
        <f>#REF!</f>
        <v>#REF!</v>
      </c>
      <c r="E19647" s="6630" t="s">
        <v>31970</v>
      </c>
      <c r="F19647" s="6606" t="e">
        <f>#REF!</f>
        <v>#REF!</v>
      </c>
      <c r="Z19647" s="6606" t="e">
        <f>+#REF!</f>
        <v>#REF!</v>
      </c>
      <c r="AA19647" s="6606" t="e">
        <f>+#REF!</f>
        <v>#REF!</v>
      </c>
      <c r="AB19647" s="6606" t="e">
        <f>+#REF!</f>
        <v>#REF!</v>
      </c>
      <c r="AC19647" s="6606" t="e">
        <f>+#REF!</f>
        <v>#REF!</v>
      </c>
      <c r="AD19647" s="6606" t="e">
        <f>+#REF!</f>
        <v>#REF!</v>
      </c>
      <c r="AE19647" s="6606" t="e">
        <f>+#REF!</f>
        <v>#REF!</v>
      </c>
      <c r="AF19647" s="6606" t="e">
        <f>+#REF!</f>
        <v>#REF!</v>
      </c>
      <c r="AG19647" s="6606" t="e">
        <f>+#REF!</f>
        <v>#REF!</v>
      </c>
    </row>
    <row r="19648" spans="2:33">
      <c r="B19648" s="6606" t="e">
        <f>#REF!</f>
        <v>#REF!</v>
      </c>
      <c r="C19648" s="6630" t="e">
        <f>#REF! &amp;" - " &amp;#REF! &amp;" - " &amp;#REF!</f>
        <v>#REF!</v>
      </c>
      <c r="D19648" s="6606" t="e">
        <f>#REF!</f>
        <v>#REF!</v>
      </c>
      <c r="E19648" s="6630" t="s">
        <v>31970</v>
      </c>
      <c r="F19648" s="6606" t="e">
        <f>#REF!</f>
        <v>#REF!</v>
      </c>
      <c r="Z19648" s="6606" t="e">
        <f>+#REF!</f>
        <v>#REF!</v>
      </c>
      <c r="AA19648" s="6606" t="e">
        <f>+#REF!</f>
        <v>#REF!</v>
      </c>
      <c r="AB19648" s="6606" t="e">
        <f>+#REF!</f>
        <v>#REF!</v>
      </c>
      <c r="AC19648" s="6606" t="e">
        <f>+#REF!</f>
        <v>#REF!</v>
      </c>
      <c r="AD19648" s="6606" t="e">
        <f>+#REF!</f>
        <v>#REF!</v>
      </c>
      <c r="AE19648" s="6606" t="e">
        <f>+#REF!</f>
        <v>#REF!</v>
      </c>
      <c r="AF19648" s="6606" t="e">
        <f>+#REF!</f>
        <v>#REF!</v>
      </c>
      <c r="AG19648" s="6606" t="e">
        <f>+#REF!</f>
        <v>#REF!</v>
      </c>
    </row>
    <row r="19649" spans="2:33">
      <c r="B19649" s="6606" t="e">
        <f>#REF!</f>
        <v>#REF!</v>
      </c>
      <c r="C19649" s="6630" t="e">
        <f>#REF! &amp;" - " &amp;#REF! &amp;" - " &amp;#REF!</f>
        <v>#REF!</v>
      </c>
      <c r="D19649" s="6606" t="e">
        <f>#REF!</f>
        <v>#REF!</v>
      </c>
      <c r="E19649" s="6630" t="s">
        <v>31970</v>
      </c>
      <c r="F19649" s="6606" t="e">
        <f>#REF!</f>
        <v>#REF!</v>
      </c>
      <c r="Z19649" s="6606" t="e">
        <f>+#REF!</f>
        <v>#REF!</v>
      </c>
      <c r="AA19649" s="6606" t="e">
        <f>+#REF!</f>
        <v>#REF!</v>
      </c>
      <c r="AB19649" s="6606" t="e">
        <f>+#REF!</f>
        <v>#REF!</v>
      </c>
      <c r="AC19649" s="6606" t="e">
        <f>+#REF!</f>
        <v>#REF!</v>
      </c>
      <c r="AD19649" s="6606" t="e">
        <f>+#REF!</f>
        <v>#REF!</v>
      </c>
      <c r="AE19649" s="6606" t="e">
        <f>+#REF!</f>
        <v>#REF!</v>
      </c>
      <c r="AF19649" s="6606" t="e">
        <f>+#REF!</f>
        <v>#REF!</v>
      </c>
      <c r="AG19649" s="6606" t="e">
        <f>+#REF!</f>
        <v>#REF!</v>
      </c>
    </row>
    <row r="19650" spans="2:33">
      <c r="B19650" s="6606" t="e">
        <f>#REF!</f>
        <v>#REF!</v>
      </c>
      <c r="C19650" s="6630" t="e">
        <f>#REF! &amp;" - " &amp;#REF! &amp;" - " &amp;#REF!</f>
        <v>#REF!</v>
      </c>
      <c r="D19650" s="6606" t="e">
        <f>#REF!</f>
        <v>#REF!</v>
      </c>
      <c r="E19650" s="6630" t="s">
        <v>31970</v>
      </c>
      <c r="F19650" s="6606" t="e">
        <f>#REF!</f>
        <v>#REF!</v>
      </c>
      <c r="Z19650" s="6606" t="e">
        <f>+#REF!</f>
        <v>#REF!</v>
      </c>
      <c r="AA19650" s="6606" t="e">
        <f>+#REF!</f>
        <v>#REF!</v>
      </c>
      <c r="AB19650" s="6606" t="e">
        <f>+#REF!</f>
        <v>#REF!</v>
      </c>
      <c r="AC19650" s="6606" t="e">
        <f>+#REF!</f>
        <v>#REF!</v>
      </c>
      <c r="AD19650" s="6606" t="e">
        <f>+#REF!</f>
        <v>#REF!</v>
      </c>
      <c r="AE19650" s="6606" t="e">
        <f>+#REF!</f>
        <v>#REF!</v>
      </c>
      <c r="AF19650" s="6606" t="e">
        <f>+#REF!</f>
        <v>#REF!</v>
      </c>
      <c r="AG19650" s="6606" t="e">
        <f>+#REF!</f>
        <v>#REF!</v>
      </c>
    </row>
    <row r="19651" spans="2:33">
      <c r="B19651" s="6606" t="e">
        <f>#REF!</f>
        <v>#REF!</v>
      </c>
      <c r="C19651" s="6630" t="e">
        <f>#REF! &amp;" - " &amp;#REF! &amp;" - " &amp;#REF!</f>
        <v>#REF!</v>
      </c>
      <c r="D19651" s="6606" t="e">
        <f>#REF!</f>
        <v>#REF!</v>
      </c>
      <c r="E19651" s="6630" t="s">
        <v>31970</v>
      </c>
      <c r="F19651" s="6606" t="e">
        <f>#REF!</f>
        <v>#REF!</v>
      </c>
      <c r="Z19651" s="6606" t="e">
        <f>+#REF!</f>
        <v>#REF!</v>
      </c>
      <c r="AA19651" s="6606" t="e">
        <f>+#REF!</f>
        <v>#REF!</v>
      </c>
      <c r="AB19651" s="6606" t="e">
        <f>+#REF!</f>
        <v>#REF!</v>
      </c>
      <c r="AC19651" s="6606" t="e">
        <f>+#REF!</f>
        <v>#REF!</v>
      </c>
      <c r="AD19651" s="6606" t="e">
        <f>+#REF!</f>
        <v>#REF!</v>
      </c>
      <c r="AE19651" s="6606" t="e">
        <f>+#REF!</f>
        <v>#REF!</v>
      </c>
      <c r="AF19651" s="6606" t="e">
        <f>+#REF!</f>
        <v>#REF!</v>
      </c>
      <c r="AG19651" s="6606" t="e">
        <f>+#REF!</f>
        <v>#REF!</v>
      </c>
    </row>
    <row r="19652" spans="2:33">
      <c r="B19652" s="6606" t="e">
        <f>#REF!</f>
        <v>#REF!</v>
      </c>
      <c r="C19652" s="6630" t="e">
        <f>#REF! &amp;" - " &amp;#REF! &amp;" - " &amp;#REF!</f>
        <v>#REF!</v>
      </c>
      <c r="D19652" s="6606" t="e">
        <f>#REF!</f>
        <v>#REF!</v>
      </c>
      <c r="E19652" s="6630" t="s">
        <v>31970</v>
      </c>
      <c r="F19652" s="6606" t="e">
        <f>#REF!</f>
        <v>#REF!</v>
      </c>
      <c r="Z19652" s="6606" t="e">
        <f>+#REF!</f>
        <v>#REF!</v>
      </c>
      <c r="AA19652" s="6606" t="e">
        <f>+#REF!</f>
        <v>#REF!</v>
      </c>
      <c r="AB19652" s="6606" t="e">
        <f>+#REF!</f>
        <v>#REF!</v>
      </c>
      <c r="AC19652" s="6606" t="e">
        <f>+#REF!</f>
        <v>#REF!</v>
      </c>
      <c r="AD19652" s="6606" t="e">
        <f>+#REF!</f>
        <v>#REF!</v>
      </c>
      <c r="AE19652" s="6606" t="e">
        <f>+#REF!</f>
        <v>#REF!</v>
      </c>
      <c r="AF19652" s="6606" t="e">
        <f>+#REF!</f>
        <v>#REF!</v>
      </c>
      <c r="AG19652" s="6606" t="e">
        <f>+#REF!</f>
        <v>#REF!</v>
      </c>
    </row>
    <row r="19653" spans="2:33">
      <c r="B19653" s="6606" t="e">
        <f>#REF!</f>
        <v>#REF!</v>
      </c>
      <c r="C19653" s="6630" t="e">
        <f>#REF! &amp;" - " &amp;#REF! &amp;" - " &amp;#REF!</f>
        <v>#REF!</v>
      </c>
      <c r="D19653" s="6606" t="e">
        <f>#REF!</f>
        <v>#REF!</v>
      </c>
      <c r="E19653" s="6630" t="s">
        <v>31970</v>
      </c>
      <c r="F19653" s="6606" t="e">
        <f>#REF!</f>
        <v>#REF!</v>
      </c>
      <c r="Z19653" s="6606" t="e">
        <f>+#REF!</f>
        <v>#REF!</v>
      </c>
      <c r="AA19653" s="6606" t="e">
        <f>+#REF!</f>
        <v>#REF!</v>
      </c>
      <c r="AB19653" s="6606" t="e">
        <f>+#REF!</f>
        <v>#REF!</v>
      </c>
      <c r="AC19653" s="6606" t="e">
        <f>+#REF!</f>
        <v>#REF!</v>
      </c>
      <c r="AD19653" s="6606" t="e">
        <f>+#REF!</f>
        <v>#REF!</v>
      </c>
      <c r="AE19653" s="6606" t="e">
        <f>+#REF!</f>
        <v>#REF!</v>
      </c>
      <c r="AF19653" s="6606" t="e">
        <f>+#REF!</f>
        <v>#REF!</v>
      </c>
      <c r="AG19653" s="6606" t="e">
        <f>+#REF!</f>
        <v>#REF!</v>
      </c>
    </row>
    <row r="19654" spans="2:33">
      <c r="B19654" s="6606" t="e">
        <f>#REF!</f>
        <v>#REF!</v>
      </c>
      <c r="C19654" s="6630" t="e">
        <f>#REF! &amp;" - " &amp;#REF! &amp;" - " &amp;#REF!</f>
        <v>#REF!</v>
      </c>
      <c r="D19654" s="6606" t="e">
        <f>#REF!</f>
        <v>#REF!</v>
      </c>
      <c r="E19654" s="6630" t="s">
        <v>31970</v>
      </c>
      <c r="F19654" s="6606" t="e">
        <f>#REF!</f>
        <v>#REF!</v>
      </c>
      <c r="Z19654" s="6606" t="e">
        <f>+#REF!</f>
        <v>#REF!</v>
      </c>
      <c r="AA19654" s="6606" t="e">
        <f>+#REF!</f>
        <v>#REF!</v>
      </c>
      <c r="AB19654" s="6606" t="e">
        <f>+#REF!</f>
        <v>#REF!</v>
      </c>
      <c r="AC19654" s="6606" t="e">
        <f>+#REF!</f>
        <v>#REF!</v>
      </c>
      <c r="AD19654" s="6606" t="e">
        <f>+#REF!</f>
        <v>#REF!</v>
      </c>
      <c r="AE19654" s="6606" t="e">
        <f>+#REF!</f>
        <v>#REF!</v>
      </c>
      <c r="AF19654" s="6606" t="e">
        <f>+#REF!</f>
        <v>#REF!</v>
      </c>
      <c r="AG19654" s="6606" t="e">
        <f>+#REF!</f>
        <v>#REF!</v>
      </c>
    </row>
    <row r="19655" spans="2:33">
      <c r="B19655" s="6606" t="e">
        <f>#REF!</f>
        <v>#REF!</v>
      </c>
      <c r="C19655" s="6630" t="e">
        <f>#REF! &amp;" - " &amp;#REF! &amp;" - " &amp;#REF!</f>
        <v>#REF!</v>
      </c>
      <c r="D19655" s="6606" t="e">
        <f>#REF!</f>
        <v>#REF!</v>
      </c>
      <c r="E19655" s="6630" t="s">
        <v>31970</v>
      </c>
      <c r="F19655" s="6606" t="e">
        <f>#REF!</f>
        <v>#REF!</v>
      </c>
      <c r="Z19655" s="6606" t="e">
        <f>+#REF!</f>
        <v>#REF!</v>
      </c>
      <c r="AA19655" s="6606" t="e">
        <f>+#REF!</f>
        <v>#REF!</v>
      </c>
      <c r="AB19655" s="6606" t="e">
        <f>+#REF!</f>
        <v>#REF!</v>
      </c>
      <c r="AC19655" s="6606" t="e">
        <f>+#REF!</f>
        <v>#REF!</v>
      </c>
      <c r="AD19655" s="6606" t="e">
        <f>+#REF!</f>
        <v>#REF!</v>
      </c>
      <c r="AE19655" s="6606" t="e">
        <f>+#REF!</f>
        <v>#REF!</v>
      </c>
      <c r="AF19655" s="6606" t="e">
        <f>+#REF!</f>
        <v>#REF!</v>
      </c>
      <c r="AG19655" s="6606" t="e">
        <f>+#REF!</f>
        <v>#REF!</v>
      </c>
    </row>
    <row r="19656" spans="2:33">
      <c r="B19656" s="6606" t="e">
        <f>#REF!</f>
        <v>#REF!</v>
      </c>
      <c r="C19656" s="6630" t="e">
        <f>#REF! &amp;" - " &amp;#REF! &amp;" - " &amp;#REF!</f>
        <v>#REF!</v>
      </c>
      <c r="D19656" s="6606" t="e">
        <f>#REF!</f>
        <v>#REF!</v>
      </c>
      <c r="E19656" s="6630" t="s">
        <v>31970</v>
      </c>
      <c r="F19656" s="6606" t="e">
        <f>#REF!</f>
        <v>#REF!</v>
      </c>
      <c r="Z19656" s="6606" t="e">
        <f>+#REF!</f>
        <v>#REF!</v>
      </c>
      <c r="AA19656" s="6606" t="e">
        <f>+#REF!</f>
        <v>#REF!</v>
      </c>
      <c r="AB19656" s="6606" t="e">
        <f>+#REF!</f>
        <v>#REF!</v>
      </c>
      <c r="AC19656" s="6606" t="e">
        <f>+#REF!</f>
        <v>#REF!</v>
      </c>
      <c r="AD19656" s="6606" t="e">
        <f>+#REF!</f>
        <v>#REF!</v>
      </c>
      <c r="AE19656" s="6606" t="e">
        <f>+#REF!</f>
        <v>#REF!</v>
      </c>
      <c r="AF19656" s="6606" t="e">
        <f>+#REF!</f>
        <v>#REF!</v>
      </c>
      <c r="AG19656" s="6606" t="e">
        <f>+#REF!</f>
        <v>#REF!</v>
      </c>
    </row>
    <row r="19657" spans="2:33">
      <c r="B19657" s="6606" t="e">
        <f>#REF!</f>
        <v>#REF!</v>
      </c>
      <c r="C19657" s="6630" t="e">
        <f>#REF! &amp;" - " &amp;#REF! &amp;" - " &amp;#REF!</f>
        <v>#REF!</v>
      </c>
      <c r="D19657" s="6606" t="e">
        <f>#REF!</f>
        <v>#REF!</v>
      </c>
      <c r="E19657" s="6630" t="s">
        <v>31970</v>
      </c>
      <c r="Z19657" s="6606" t="e">
        <f>+#REF!</f>
        <v>#REF!</v>
      </c>
      <c r="AA19657" s="6606" t="e">
        <f>+#REF!</f>
        <v>#REF!</v>
      </c>
      <c r="AB19657" s="6606" t="e">
        <f>+#REF!</f>
        <v>#REF!</v>
      </c>
      <c r="AC19657" s="6606" t="e">
        <f>+#REF!</f>
        <v>#REF!</v>
      </c>
      <c r="AD19657" s="6606" t="e">
        <f>+#REF!</f>
        <v>#REF!</v>
      </c>
      <c r="AE19657" s="6606" t="e">
        <f>+#REF!</f>
        <v>#REF!</v>
      </c>
      <c r="AF19657" s="6606" t="e">
        <f>+#REF!</f>
        <v>#REF!</v>
      </c>
      <c r="AG19657" s="6606" t="e">
        <f>+#REF!</f>
        <v>#REF!</v>
      </c>
    </row>
    <row r="19658" spans="2:33">
      <c r="B19658" s="6606" t="e">
        <f>#REF!</f>
        <v>#REF!</v>
      </c>
      <c r="C19658" s="6630" t="e">
        <f>#REF! &amp;" - " &amp;#REF! &amp;" - " &amp;#REF!</f>
        <v>#REF!</v>
      </c>
      <c r="D19658" s="6606" t="e">
        <f>#REF!</f>
        <v>#REF!</v>
      </c>
      <c r="E19658" s="6630" t="s">
        <v>31970</v>
      </c>
      <c r="Z19658" s="6606" t="e">
        <f>+#REF!</f>
        <v>#REF!</v>
      </c>
      <c r="AA19658" s="6606" t="e">
        <f>+#REF!</f>
        <v>#REF!</v>
      </c>
      <c r="AB19658" s="6606" t="e">
        <f>+#REF!</f>
        <v>#REF!</v>
      </c>
      <c r="AC19658" s="6606" t="e">
        <f>+#REF!</f>
        <v>#REF!</v>
      </c>
      <c r="AD19658" s="6606" t="e">
        <f>+#REF!</f>
        <v>#REF!</v>
      </c>
      <c r="AE19658" s="6606" t="e">
        <f>+#REF!</f>
        <v>#REF!</v>
      </c>
      <c r="AF19658" s="6606" t="e">
        <f>+#REF!</f>
        <v>#REF!</v>
      </c>
      <c r="AG19658" s="6606" t="e">
        <f>+#REF!</f>
        <v>#REF!</v>
      </c>
    </row>
    <row r="19659" spans="2:33">
      <c r="B19659" s="6606" t="e">
        <f>#REF!</f>
        <v>#REF!</v>
      </c>
      <c r="C19659" s="6630" t="e">
        <f>#REF! &amp;" - " &amp;#REF! &amp;" - " &amp;#REF!</f>
        <v>#REF!</v>
      </c>
      <c r="D19659" s="6606" t="e">
        <f>#REF!</f>
        <v>#REF!</v>
      </c>
      <c r="E19659" s="6630" t="s">
        <v>31970</v>
      </c>
      <c r="Z19659" s="6606" t="e">
        <f>+#REF!</f>
        <v>#REF!</v>
      </c>
      <c r="AA19659" s="6606" t="e">
        <f>+#REF!</f>
        <v>#REF!</v>
      </c>
      <c r="AB19659" s="6606" t="e">
        <f>+#REF!</f>
        <v>#REF!</v>
      </c>
      <c r="AC19659" s="6606" t="e">
        <f>+#REF!</f>
        <v>#REF!</v>
      </c>
      <c r="AD19659" s="6606" t="e">
        <f>+#REF!</f>
        <v>#REF!</v>
      </c>
      <c r="AE19659" s="6606" t="e">
        <f>+#REF!</f>
        <v>#REF!</v>
      </c>
      <c r="AF19659" s="6606" t="e">
        <f>+#REF!</f>
        <v>#REF!</v>
      </c>
      <c r="AG19659" s="6606" t="e">
        <f>+#REF!</f>
        <v>#REF!</v>
      </c>
    </row>
    <row r="19660" spans="2:33">
      <c r="B19660" s="6606" t="e">
        <f>#REF!</f>
        <v>#REF!</v>
      </c>
      <c r="C19660" s="6630" t="e">
        <f>#REF! &amp;" - " &amp;#REF! &amp;" - " &amp;#REF!</f>
        <v>#REF!</v>
      </c>
      <c r="D19660" s="6606" t="e">
        <f>#REF!</f>
        <v>#REF!</v>
      </c>
      <c r="E19660" s="6630" t="s">
        <v>31970</v>
      </c>
      <c r="Z19660" s="6606" t="e">
        <f>+#REF!</f>
        <v>#REF!</v>
      </c>
      <c r="AA19660" s="6606" t="e">
        <f>+#REF!</f>
        <v>#REF!</v>
      </c>
      <c r="AB19660" s="6606" t="e">
        <f>+#REF!</f>
        <v>#REF!</v>
      </c>
      <c r="AC19660" s="6606" t="e">
        <f>+#REF!</f>
        <v>#REF!</v>
      </c>
      <c r="AD19660" s="6606" t="e">
        <f>+#REF!</f>
        <v>#REF!</v>
      </c>
      <c r="AE19660" s="6606" t="e">
        <f>+#REF!</f>
        <v>#REF!</v>
      </c>
      <c r="AF19660" s="6606" t="e">
        <f>+#REF!</f>
        <v>#REF!</v>
      </c>
      <c r="AG19660" s="6606" t="e">
        <f>+#REF!</f>
        <v>#REF!</v>
      </c>
    </row>
    <row r="19661" spans="2:33">
      <c r="B19661" s="6606" t="e">
        <f>#REF!</f>
        <v>#REF!</v>
      </c>
      <c r="C19661" s="6630" t="e">
        <f>#REF! &amp;" - " &amp;#REF! &amp;" - " &amp;#REF!</f>
        <v>#REF!</v>
      </c>
      <c r="D19661" s="6606" t="e">
        <f>#REF!</f>
        <v>#REF!</v>
      </c>
      <c r="E19661" s="6630" t="s">
        <v>31970</v>
      </c>
      <c r="Z19661" s="6606" t="e">
        <f>+#REF!</f>
        <v>#REF!</v>
      </c>
      <c r="AA19661" s="6606" t="e">
        <f>+#REF!</f>
        <v>#REF!</v>
      </c>
      <c r="AB19661" s="6606" t="e">
        <f>+#REF!</f>
        <v>#REF!</v>
      </c>
      <c r="AC19661" s="6606" t="e">
        <f>+#REF!</f>
        <v>#REF!</v>
      </c>
      <c r="AD19661" s="6606" t="e">
        <f>+#REF!</f>
        <v>#REF!</v>
      </c>
      <c r="AE19661" s="6606" t="e">
        <f>+#REF!</f>
        <v>#REF!</v>
      </c>
      <c r="AF19661" s="6606" t="e">
        <f>+#REF!</f>
        <v>#REF!</v>
      </c>
      <c r="AG19661" s="6606" t="e">
        <f>+#REF!</f>
        <v>#REF!</v>
      </c>
    </row>
    <row r="19662" spans="2:33">
      <c r="B19662" s="6606" t="e">
        <f>#REF!</f>
        <v>#REF!</v>
      </c>
      <c r="C19662" s="6630" t="e">
        <f>#REF! &amp;" - " &amp;#REF! &amp;" - " &amp;#REF!</f>
        <v>#REF!</v>
      </c>
      <c r="D19662" s="6606" t="e">
        <f>#REF!</f>
        <v>#REF!</v>
      </c>
      <c r="E19662" s="6630" t="s">
        <v>31970</v>
      </c>
      <c r="Z19662" s="6606" t="e">
        <f>+#REF!</f>
        <v>#REF!</v>
      </c>
      <c r="AA19662" s="6606" t="e">
        <f>+#REF!</f>
        <v>#REF!</v>
      </c>
      <c r="AB19662" s="6606" t="e">
        <f>+#REF!</f>
        <v>#REF!</v>
      </c>
      <c r="AC19662" s="6606" t="e">
        <f>+#REF!</f>
        <v>#REF!</v>
      </c>
      <c r="AD19662" s="6606" t="e">
        <f>+#REF!</f>
        <v>#REF!</v>
      </c>
      <c r="AE19662" s="6606" t="e">
        <f>+#REF!</f>
        <v>#REF!</v>
      </c>
      <c r="AF19662" s="6606" t="e">
        <f>+#REF!</f>
        <v>#REF!</v>
      </c>
      <c r="AG19662" s="6606" t="e">
        <f>+#REF!</f>
        <v>#REF!</v>
      </c>
    </row>
    <row r="19663" spans="2:33">
      <c r="B19663" s="6606" t="e">
        <f>#REF!</f>
        <v>#REF!</v>
      </c>
      <c r="C19663" s="6630" t="e">
        <f>#REF! &amp;" - " &amp;#REF! &amp;" - " &amp;#REF!</f>
        <v>#REF!</v>
      </c>
      <c r="D19663" s="6606" t="e">
        <f>#REF!</f>
        <v>#REF!</v>
      </c>
      <c r="E19663" s="6630" t="s">
        <v>31970</v>
      </c>
      <c r="Z19663" s="6606" t="e">
        <f>+#REF!</f>
        <v>#REF!</v>
      </c>
      <c r="AA19663" s="6606" t="e">
        <f>+#REF!</f>
        <v>#REF!</v>
      </c>
      <c r="AB19663" s="6606" t="e">
        <f>+#REF!</f>
        <v>#REF!</v>
      </c>
      <c r="AC19663" s="6606" t="e">
        <f>+#REF!</f>
        <v>#REF!</v>
      </c>
      <c r="AD19663" s="6606" t="e">
        <f>+#REF!</f>
        <v>#REF!</v>
      </c>
      <c r="AE19663" s="6606" t="e">
        <f>+#REF!</f>
        <v>#REF!</v>
      </c>
      <c r="AF19663" s="6606" t="e">
        <f>+#REF!</f>
        <v>#REF!</v>
      </c>
      <c r="AG19663" s="6606" t="e">
        <f>+#REF!</f>
        <v>#REF!</v>
      </c>
    </row>
    <row r="19664" spans="2:33">
      <c r="B19664" s="6606" t="e">
        <f>#REF!</f>
        <v>#REF!</v>
      </c>
      <c r="C19664" s="6630" t="e">
        <f>#REF! &amp;" - " &amp;#REF! &amp;" - " &amp;#REF!</f>
        <v>#REF!</v>
      </c>
      <c r="D19664" s="6606" t="e">
        <f>#REF!</f>
        <v>#REF!</v>
      </c>
      <c r="E19664" s="6630" t="s">
        <v>31970</v>
      </c>
      <c r="Z19664" s="6606" t="e">
        <f>+#REF!</f>
        <v>#REF!</v>
      </c>
      <c r="AA19664" s="6606" t="e">
        <f>+#REF!</f>
        <v>#REF!</v>
      </c>
      <c r="AB19664" s="6606" t="e">
        <f>+#REF!</f>
        <v>#REF!</v>
      </c>
      <c r="AC19664" s="6606" t="e">
        <f>+#REF!</f>
        <v>#REF!</v>
      </c>
      <c r="AD19664" s="6606" t="e">
        <f>+#REF!</f>
        <v>#REF!</v>
      </c>
      <c r="AE19664" s="6606" t="e">
        <f>+#REF!</f>
        <v>#REF!</v>
      </c>
      <c r="AF19664" s="6606" t="e">
        <f>+#REF!</f>
        <v>#REF!</v>
      </c>
      <c r="AG19664" s="6606" t="e">
        <f>+#REF!</f>
        <v>#REF!</v>
      </c>
    </row>
    <row r="19665" spans="2:33">
      <c r="B19665" s="6606" t="e">
        <f>#REF!</f>
        <v>#REF!</v>
      </c>
      <c r="C19665" s="6630" t="e">
        <f>#REF! &amp;" - " &amp;#REF! &amp;" - " &amp;#REF!</f>
        <v>#REF!</v>
      </c>
      <c r="D19665" s="6606" t="e">
        <f>#REF!</f>
        <v>#REF!</v>
      </c>
      <c r="E19665" s="6630" t="s">
        <v>31970</v>
      </c>
      <c r="Z19665" s="6606" t="e">
        <f>+#REF!</f>
        <v>#REF!</v>
      </c>
      <c r="AA19665" s="6606" t="e">
        <f>+#REF!</f>
        <v>#REF!</v>
      </c>
      <c r="AB19665" s="6606" t="e">
        <f>+#REF!</f>
        <v>#REF!</v>
      </c>
      <c r="AC19665" s="6606" t="e">
        <f>+#REF!</f>
        <v>#REF!</v>
      </c>
      <c r="AD19665" s="6606" t="e">
        <f>+#REF!</f>
        <v>#REF!</v>
      </c>
      <c r="AE19665" s="6606" t="e">
        <f>+#REF!</f>
        <v>#REF!</v>
      </c>
      <c r="AF19665" s="6606" t="e">
        <f>+#REF!</f>
        <v>#REF!</v>
      </c>
      <c r="AG19665" s="6606" t="e">
        <f>+#REF!</f>
        <v>#REF!</v>
      </c>
    </row>
    <row r="19666" spans="2:33">
      <c r="B19666" s="6606" t="e">
        <f>#REF!</f>
        <v>#REF!</v>
      </c>
      <c r="C19666" s="6630" t="e">
        <f>#REF! &amp;" - " &amp;#REF! &amp;" - " &amp;#REF!</f>
        <v>#REF!</v>
      </c>
      <c r="D19666" s="6606" t="e">
        <f>#REF!</f>
        <v>#REF!</v>
      </c>
      <c r="E19666" s="6630" t="s">
        <v>31970</v>
      </c>
      <c r="Z19666" s="6606" t="e">
        <f>+#REF!</f>
        <v>#REF!</v>
      </c>
      <c r="AA19666" s="6606" t="e">
        <f>+#REF!</f>
        <v>#REF!</v>
      </c>
      <c r="AB19666" s="6606" t="e">
        <f>+#REF!</f>
        <v>#REF!</v>
      </c>
      <c r="AC19666" s="6606" t="e">
        <f>+#REF!</f>
        <v>#REF!</v>
      </c>
      <c r="AD19666" s="6606" t="e">
        <f>+#REF!</f>
        <v>#REF!</v>
      </c>
      <c r="AE19666" s="6606" t="e">
        <f>+#REF!</f>
        <v>#REF!</v>
      </c>
      <c r="AF19666" s="6606" t="e">
        <f>+#REF!</f>
        <v>#REF!</v>
      </c>
      <c r="AG19666" s="6606" t="e">
        <f>+#REF!</f>
        <v>#REF!</v>
      </c>
    </row>
    <row r="19667" spans="2:33">
      <c r="B19667" s="6606" t="e">
        <f>#REF!</f>
        <v>#REF!</v>
      </c>
      <c r="C19667" s="6630" t="e">
        <f>#REF! &amp;" - " &amp;#REF! &amp;" - " &amp;#REF!</f>
        <v>#REF!</v>
      </c>
      <c r="D19667" s="6606" t="e">
        <f>#REF!</f>
        <v>#REF!</v>
      </c>
      <c r="E19667" s="6630" t="s">
        <v>31970</v>
      </c>
      <c r="Z19667" s="6606" t="e">
        <f>+#REF!</f>
        <v>#REF!</v>
      </c>
      <c r="AA19667" s="6606" t="e">
        <f>+#REF!</f>
        <v>#REF!</v>
      </c>
      <c r="AB19667" s="6606" t="e">
        <f>+#REF!</f>
        <v>#REF!</v>
      </c>
      <c r="AC19667" s="6606" t="e">
        <f>+#REF!</f>
        <v>#REF!</v>
      </c>
      <c r="AD19667" s="6606" t="e">
        <f>+#REF!</f>
        <v>#REF!</v>
      </c>
      <c r="AE19667" s="6606" t="e">
        <f>+#REF!</f>
        <v>#REF!</v>
      </c>
      <c r="AF19667" s="6606" t="e">
        <f>+#REF!</f>
        <v>#REF!</v>
      </c>
      <c r="AG19667" s="6606" t="e">
        <f>+#REF!</f>
        <v>#REF!</v>
      </c>
    </row>
    <row r="19668" spans="2:33">
      <c r="B19668" s="6606" t="e">
        <f>#REF!</f>
        <v>#REF!</v>
      </c>
      <c r="C19668" s="6630" t="e">
        <f>#REF! &amp;" - " &amp;#REF! &amp;" - " &amp;#REF!</f>
        <v>#REF!</v>
      </c>
      <c r="D19668" s="6606" t="e">
        <f>#REF!</f>
        <v>#REF!</v>
      </c>
      <c r="E19668" s="6630" t="s">
        <v>31970</v>
      </c>
      <c r="Z19668" s="6606" t="e">
        <f>+#REF!</f>
        <v>#REF!</v>
      </c>
      <c r="AA19668" s="6606" t="e">
        <f>+#REF!</f>
        <v>#REF!</v>
      </c>
      <c r="AB19668" s="6606" t="e">
        <f>+#REF!</f>
        <v>#REF!</v>
      </c>
      <c r="AC19668" s="6606" t="e">
        <f>+#REF!</f>
        <v>#REF!</v>
      </c>
      <c r="AD19668" s="6606" t="e">
        <f>+#REF!</f>
        <v>#REF!</v>
      </c>
      <c r="AE19668" s="6606" t="e">
        <f>+#REF!</f>
        <v>#REF!</v>
      </c>
      <c r="AF19668" s="6606" t="e">
        <f>+#REF!</f>
        <v>#REF!</v>
      </c>
      <c r="AG19668" s="6606" t="e">
        <f>+#REF!</f>
        <v>#REF!</v>
      </c>
    </row>
    <row r="19669" spans="2:33">
      <c r="B19669" s="6606" t="e">
        <f>#REF!</f>
        <v>#REF!</v>
      </c>
      <c r="C19669" s="6630" t="e">
        <f>#REF! &amp;" - " &amp;#REF! &amp;" - " &amp;#REF!</f>
        <v>#REF!</v>
      </c>
      <c r="D19669" s="6606" t="e">
        <f>#REF!</f>
        <v>#REF!</v>
      </c>
      <c r="E19669" s="6630" t="s">
        <v>31970</v>
      </c>
      <c r="Z19669" s="6606" t="e">
        <f>+#REF!</f>
        <v>#REF!</v>
      </c>
      <c r="AA19669" s="6606" t="e">
        <f>+#REF!</f>
        <v>#REF!</v>
      </c>
      <c r="AB19669" s="6606" t="e">
        <f>+#REF!</f>
        <v>#REF!</v>
      </c>
      <c r="AC19669" s="6606" t="e">
        <f>+#REF!</f>
        <v>#REF!</v>
      </c>
      <c r="AD19669" s="6606" t="e">
        <f>+#REF!</f>
        <v>#REF!</v>
      </c>
      <c r="AE19669" s="6606" t="e">
        <f>+#REF!</f>
        <v>#REF!</v>
      </c>
      <c r="AF19669" s="6606" t="e">
        <f>+#REF!</f>
        <v>#REF!</v>
      </c>
      <c r="AG19669" s="6606" t="e">
        <f>+#REF!</f>
        <v>#REF!</v>
      </c>
    </row>
    <row r="19670" spans="2:33">
      <c r="B19670" s="6606" t="e">
        <f>#REF!</f>
        <v>#REF!</v>
      </c>
      <c r="C19670" s="6630" t="e">
        <f>#REF! &amp;" - " &amp;#REF! &amp;" - " &amp;#REF!</f>
        <v>#REF!</v>
      </c>
      <c r="D19670" s="6606" t="e">
        <f>#REF!</f>
        <v>#REF!</v>
      </c>
      <c r="E19670" s="6630" t="s">
        <v>31970</v>
      </c>
      <c r="Z19670" s="6606" t="e">
        <f>+#REF!</f>
        <v>#REF!</v>
      </c>
      <c r="AA19670" s="6606" t="e">
        <f>+#REF!</f>
        <v>#REF!</v>
      </c>
      <c r="AB19670" s="6606" t="e">
        <f>+#REF!</f>
        <v>#REF!</v>
      </c>
      <c r="AC19670" s="6606" t="e">
        <f>+#REF!</f>
        <v>#REF!</v>
      </c>
      <c r="AD19670" s="6606" t="e">
        <f>+#REF!</f>
        <v>#REF!</v>
      </c>
      <c r="AE19670" s="6606" t="e">
        <f>+#REF!</f>
        <v>#REF!</v>
      </c>
      <c r="AF19670" s="6606" t="e">
        <f>+#REF!</f>
        <v>#REF!</v>
      </c>
      <c r="AG19670" s="6606" t="e">
        <f>+#REF!</f>
        <v>#REF!</v>
      </c>
    </row>
    <row r="19671" spans="2:33">
      <c r="B19671" s="6606" t="e">
        <f>#REF!</f>
        <v>#REF!</v>
      </c>
      <c r="C19671" s="6630" t="e">
        <f>#REF! &amp;" - " &amp;#REF! &amp;" - " &amp;#REF!</f>
        <v>#REF!</v>
      </c>
      <c r="D19671" s="6606" t="e">
        <f>#REF!</f>
        <v>#REF!</v>
      </c>
      <c r="E19671" s="6630" t="s">
        <v>31970</v>
      </c>
      <c r="Z19671" s="6606" t="e">
        <f>+#REF!</f>
        <v>#REF!</v>
      </c>
      <c r="AA19671" s="6606" t="e">
        <f>+#REF!</f>
        <v>#REF!</v>
      </c>
      <c r="AB19671" s="6606" t="e">
        <f>+#REF!</f>
        <v>#REF!</v>
      </c>
      <c r="AC19671" s="6606" t="e">
        <f>+#REF!</f>
        <v>#REF!</v>
      </c>
      <c r="AD19671" s="6606" t="e">
        <f>+#REF!</f>
        <v>#REF!</v>
      </c>
      <c r="AE19671" s="6606" t="e">
        <f>+#REF!</f>
        <v>#REF!</v>
      </c>
      <c r="AF19671" s="6606" t="e">
        <f>+#REF!</f>
        <v>#REF!</v>
      </c>
      <c r="AG19671" s="6606" t="e">
        <f>+#REF!</f>
        <v>#REF!</v>
      </c>
    </row>
    <row r="19672" spans="2:33">
      <c r="B19672" s="6606" t="e">
        <f>#REF!</f>
        <v>#REF!</v>
      </c>
      <c r="C19672" s="6630" t="e">
        <f>#REF! &amp;" - " &amp;#REF! &amp;" - " &amp;#REF!</f>
        <v>#REF!</v>
      </c>
      <c r="D19672" s="6606" t="e">
        <f>#REF!</f>
        <v>#REF!</v>
      </c>
      <c r="E19672" s="6630" t="s">
        <v>31970</v>
      </c>
      <c r="Z19672" s="6606" t="e">
        <f>+#REF!</f>
        <v>#REF!</v>
      </c>
      <c r="AA19672" s="6606" t="e">
        <f>+#REF!</f>
        <v>#REF!</v>
      </c>
      <c r="AB19672" s="6606" t="e">
        <f>+#REF!</f>
        <v>#REF!</v>
      </c>
      <c r="AC19672" s="6606" t="e">
        <f>+#REF!</f>
        <v>#REF!</v>
      </c>
      <c r="AD19672" s="6606" t="e">
        <f>+#REF!</f>
        <v>#REF!</v>
      </c>
      <c r="AE19672" s="6606" t="e">
        <f>+#REF!</f>
        <v>#REF!</v>
      </c>
      <c r="AF19672" s="6606" t="e">
        <f>+#REF!</f>
        <v>#REF!</v>
      </c>
      <c r="AG19672" s="6606" t="e">
        <f>+#REF!</f>
        <v>#REF!</v>
      </c>
    </row>
    <row r="19673" spans="2:33">
      <c r="B19673" s="6606" t="e">
        <f>#REF!</f>
        <v>#REF!</v>
      </c>
      <c r="C19673" s="6630" t="e">
        <f>#REF! &amp;" - " &amp;#REF! &amp;" - " &amp;#REF!</f>
        <v>#REF!</v>
      </c>
      <c r="D19673" s="6606" t="e">
        <f>#REF!</f>
        <v>#REF!</v>
      </c>
      <c r="E19673" s="6630" t="s">
        <v>31970</v>
      </c>
      <c r="Z19673" s="6606" t="e">
        <f>+#REF!</f>
        <v>#REF!</v>
      </c>
      <c r="AA19673" s="6606" t="e">
        <f>+#REF!</f>
        <v>#REF!</v>
      </c>
      <c r="AB19673" s="6606" t="e">
        <f>+#REF!</f>
        <v>#REF!</v>
      </c>
      <c r="AC19673" s="6606" t="e">
        <f>+#REF!</f>
        <v>#REF!</v>
      </c>
      <c r="AD19673" s="6606" t="e">
        <f>+#REF!</f>
        <v>#REF!</v>
      </c>
      <c r="AE19673" s="6606" t="e">
        <f>+#REF!</f>
        <v>#REF!</v>
      </c>
      <c r="AF19673" s="6606" t="e">
        <f>+#REF!</f>
        <v>#REF!</v>
      </c>
      <c r="AG19673" s="6606" t="e">
        <f>+#REF!</f>
        <v>#REF!</v>
      </c>
    </row>
    <row r="19674" spans="2:33">
      <c r="B19674" s="6606" t="e">
        <f>#REF!</f>
        <v>#REF!</v>
      </c>
      <c r="C19674" s="6630" t="e">
        <f>#REF! &amp;" - " &amp;#REF! &amp;" - " &amp;#REF!</f>
        <v>#REF!</v>
      </c>
      <c r="D19674" s="6606" t="e">
        <f>#REF!</f>
        <v>#REF!</v>
      </c>
      <c r="E19674" s="6630" t="s">
        <v>31970</v>
      </c>
      <c r="Z19674" s="6606" t="e">
        <f>+#REF!</f>
        <v>#REF!</v>
      </c>
      <c r="AA19674" s="6606" t="e">
        <f>+#REF!</f>
        <v>#REF!</v>
      </c>
      <c r="AB19674" s="6606" t="e">
        <f>+#REF!</f>
        <v>#REF!</v>
      </c>
      <c r="AC19674" s="6606" t="e">
        <f>+#REF!</f>
        <v>#REF!</v>
      </c>
      <c r="AD19674" s="6606" t="e">
        <f>+#REF!</f>
        <v>#REF!</v>
      </c>
      <c r="AE19674" s="6606" t="e">
        <f>+#REF!</f>
        <v>#REF!</v>
      </c>
      <c r="AF19674" s="6606" t="e">
        <f>+#REF!</f>
        <v>#REF!</v>
      </c>
      <c r="AG19674" s="6606" t="e">
        <f>+#REF!</f>
        <v>#REF!</v>
      </c>
    </row>
    <row r="19675" spans="2:33">
      <c r="B19675" s="6606" t="e">
        <f>#REF!</f>
        <v>#REF!</v>
      </c>
      <c r="C19675" s="6630" t="e">
        <f>#REF! &amp;" - " &amp;#REF! &amp;" - " &amp;#REF!</f>
        <v>#REF!</v>
      </c>
      <c r="D19675" s="6606" t="e">
        <f>#REF!</f>
        <v>#REF!</v>
      </c>
      <c r="E19675" s="6630" t="s">
        <v>31970</v>
      </c>
      <c r="Z19675" s="6606" t="e">
        <f>+#REF!</f>
        <v>#REF!</v>
      </c>
      <c r="AA19675" s="6606" t="e">
        <f>+#REF!</f>
        <v>#REF!</v>
      </c>
      <c r="AB19675" s="6606" t="e">
        <f>+#REF!</f>
        <v>#REF!</v>
      </c>
      <c r="AC19675" s="6606" t="e">
        <f>+#REF!</f>
        <v>#REF!</v>
      </c>
      <c r="AD19675" s="6606" t="e">
        <f>+#REF!</f>
        <v>#REF!</v>
      </c>
      <c r="AE19675" s="6606" t="e">
        <f>+#REF!</f>
        <v>#REF!</v>
      </c>
      <c r="AF19675" s="6606" t="e">
        <f>+#REF!</f>
        <v>#REF!</v>
      </c>
      <c r="AG19675" s="6606" t="e">
        <f>+#REF!</f>
        <v>#REF!</v>
      </c>
    </row>
    <row r="19676" spans="2:33">
      <c r="B19676" s="6606" t="e">
        <f>#REF!</f>
        <v>#REF!</v>
      </c>
      <c r="C19676" s="6630" t="e">
        <f>#REF! &amp;" - " &amp;#REF! &amp;" - " &amp;#REF!</f>
        <v>#REF!</v>
      </c>
      <c r="D19676" s="6606" t="e">
        <f>#REF!</f>
        <v>#REF!</v>
      </c>
      <c r="E19676" s="6630" t="s">
        <v>31970</v>
      </c>
      <c r="Z19676" s="6606" t="e">
        <f>+#REF!</f>
        <v>#REF!</v>
      </c>
      <c r="AA19676" s="6606" t="e">
        <f>+#REF!</f>
        <v>#REF!</v>
      </c>
      <c r="AB19676" s="6606" t="e">
        <f>+#REF!</f>
        <v>#REF!</v>
      </c>
      <c r="AC19676" s="6606" t="e">
        <f>+#REF!</f>
        <v>#REF!</v>
      </c>
      <c r="AD19676" s="6606" t="e">
        <f>+#REF!</f>
        <v>#REF!</v>
      </c>
      <c r="AE19676" s="6606" t="e">
        <f>+#REF!</f>
        <v>#REF!</v>
      </c>
      <c r="AF19676" s="6606" t="e">
        <f>+#REF!</f>
        <v>#REF!</v>
      </c>
      <c r="AG19676" s="6606" t="e">
        <f>+#REF!</f>
        <v>#REF!</v>
      </c>
    </row>
    <row r="19677" spans="2:33">
      <c r="B19677" s="6606" t="e">
        <f>#REF!</f>
        <v>#REF!</v>
      </c>
      <c r="C19677" s="6630" t="e">
        <f>#REF! &amp;" - " &amp;#REF! &amp;" - " &amp;#REF!</f>
        <v>#REF!</v>
      </c>
      <c r="D19677" s="6606" t="e">
        <f>#REF!</f>
        <v>#REF!</v>
      </c>
      <c r="E19677" s="6630" t="s">
        <v>31970</v>
      </c>
      <c r="Z19677" s="6606" t="e">
        <f>+#REF!</f>
        <v>#REF!</v>
      </c>
      <c r="AA19677" s="6606" t="e">
        <f>+#REF!</f>
        <v>#REF!</v>
      </c>
      <c r="AB19677" s="6606" t="e">
        <f>+#REF!</f>
        <v>#REF!</v>
      </c>
      <c r="AC19677" s="6606" t="e">
        <f>+#REF!</f>
        <v>#REF!</v>
      </c>
      <c r="AD19677" s="6606" t="e">
        <f>+#REF!</f>
        <v>#REF!</v>
      </c>
      <c r="AE19677" s="6606" t="e">
        <f>+#REF!</f>
        <v>#REF!</v>
      </c>
      <c r="AF19677" s="6606" t="e">
        <f>+#REF!</f>
        <v>#REF!</v>
      </c>
      <c r="AG19677" s="6606" t="e">
        <f>+#REF!</f>
        <v>#REF!</v>
      </c>
    </row>
    <row r="19678" spans="2:33">
      <c r="B19678" s="6606" t="e">
        <f>#REF!</f>
        <v>#REF!</v>
      </c>
      <c r="C19678" s="6630" t="e">
        <f>#REF! &amp;" - " &amp;#REF! &amp;" - " &amp;#REF!</f>
        <v>#REF!</v>
      </c>
      <c r="D19678" s="6606" t="e">
        <f>#REF!</f>
        <v>#REF!</v>
      </c>
      <c r="E19678" s="6630" t="s">
        <v>31970</v>
      </c>
      <c r="Z19678" s="6606" t="e">
        <f>+#REF!</f>
        <v>#REF!</v>
      </c>
      <c r="AA19678" s="6606" t="e">
        <f>+#REF!</f>
        <v>#REF!</v>
      </c>
      <c r="AB19678" s="6606" t="e">
        <f>+#REF!</f>
        <v>#REF!</v>
      </c>
      <c r="AC19678" s="6606" t="e">
        <f>+#REF!</f>
        <v>#REF!</v>
      </c>
      <c r="AD19678" s="6606" t="e">
        <f>+#REF!</f>
        <v>#REF!</v>
      </c>
      <c r="AE19678" s="6606" t="e">
        <f>+#REF!</f>
        <v>#REF!</v>
      </c>
      <c r="AF19678" s="6606" t="e">
        <f>+#REF!</f>
        <v>#REF!</v>
      </c>
      <c r="AG19678" s="6606" t="e">
        <f>+#REF!</f>
        <v>#REF!</v>
      </c>
    </row>
    <row r="19679" spans="2:33">
      <c r="B19679" s="6606" t="e">
        <f>#REF!</f>
        <v>#REF!</v>
      </c>
      <c r="C19679" s="6630" t="e">
        <f>#REF! &amp;" - " &amp;#REF! &amp;" - " &amp;#REF!</f>
        <v>#REF!</v>
      </c>
      <c r="D19679" s="6606" t="e">
        <f>#REF!</f>
        <v>#REF!</v>
      </c>
      <c r="E19679" s="6630" t="s">
        <v>31970</v>
      </c>
      <c r="Z19679" s="6606" t="e">
        <f>+#REF!</f>
        <v>#REF!</v>
      </c>
      <c r="AA19679" s="6606" t="e">
        <f>+#REF!</f>
        <v>#REF!</v>
      </c>
      <c r="AB19679" s="6606" t="e">
        <f>+#REF!</f>
        <v>#REF!</v>
      </c>
      <c r="AC19679" s="6606" t="e">
        <f>+#REF!</f>
        <v>#REF!</v>
      </c>
      <c r="AD19679" s="6606" t="e">
        <f>+#REF!</f>
        <v>#REF!</v>
      </c>
      <c r="AE19679" s="6606" t="e">
        <f>+#REF!</f>
        <v>#REF!</v>
      </c>
      <c r="AF19679" s="6606" t="e">
        <f>+#REF!</f>
        <v>#REF!</v>
      </c>
      <c r="AG19679" s="6606" t="e">
        <f>+#REF!</f>
        <v>#REF!</v>
      </c>
    </row>
    <row r="19680" spans="2:33">
      <c r="B19680" s="6606" t="e">
        <f>#REF!</f>
        <v>#REF!</v>
      </c>
      <c r="C19680" s="6630" t="e">
        <f>#REF! &amp;" - " &amp;#REF! &amp;" - " &amp;#REF!</f>
        <v>#REF!</v>
      </c>
      <c r="D19680" s="6606" t="e">
        <f>#REF!</f>
        <v>#REF!</v>
      </c>
      <c r="E19680" s="6630" t="s">
        <v>31970</v>
      </c>
      <c r="Z19680" s="6606" t="e">
        <f>+#REF!</f>
        <v>#REF!</v>
      </c>
      <c r="AA19680" s="6606" t="e">
        <f>+#REF!</f>
        <v>#REF!</v>
      </c>
      <c r="AB19680" s="6606" t="e">
        <f>+#REF!</f>
        <v>#REF!</v>
      </c>
      <c r="AC19680" s="6606" t="e">
        <f>+#REF!</f>
        <v>#REF!</v>
      </c>
      <c r="AD19680" s="6606" t="e">
        <f>+#REF!</f>
        <v>#REF!</v>
      </c>
      <c r="AE19680" s="6606" t="e">
        <f>+#REF!</f>
        <v>#REF!</v>
      </c>
      <c r="AF19680" s="6606" t="e">
        <f>+#REF!</f>
        <v>#REF!</v>
      </c>
      <c r="AG19680" s="6606" t="e">
        <f>+#REF!</f>
        <v>#REF!</v>
      </c>
    </row>
    <row r="19681" spans="2:33">
      <c r="B19681" s="6606" t="e">
        <f>#REF!</f>
        <v>#REF!</v>
      </c>
      <c r="C19681" s="6630" t="e">
        <f>#REF! &amp;" - " &amp;#REF! &amp;" - " &amp;#REF!</f>
        <v>#REF!</v>
      </c>
      <c r="D19681" s="6606" t="e">
        <f>#REF!</f>
        <v>#REF!</v>
      </c>
      <c r="E19681" s="6630" t="s">
        <v>31970</v>
      </c>
      <c r="Z19681" s="6606" t="e">
        <f>+#REF!</f>
        <v>#REF!</v>
      </c>
      <c r="AA19681" s="6606" t="e">
        <f>+#REF!</f>
        <v>#REF!</v>
      </c>
      <c r="AB19681" s="6606" t="e">
        <f>+#REF!</f>
        <v>#REF!</v>
      </c>
      <c r="AC19681" s="6606" t="e">
        <f>+#REF!</f>
        <v>#REF!</v>
      </c>
      <c r="AD19681" s="6606" t="e">
        <f>+#REF!</f>
        <v>#REF!</v>
      </c>
      <c r="AE19681" s="6606" t="e">
        <f>+#REF!</f>
        <v>#REF!</v>
      </c>
      <c r="AF19681" s="6606" t="e">
        <f>+#REF!</f>
        <v>#REF!</v>
      </c>
      <c r="AG19681" s="6606" t="e">
        <f>+#REF!</f>
        <v>#REF!</v>
      </c>
    </row>
    <row r="19682" spans="2:33">
      <c r="B19682" s="6606" t="e">
        <f>#REF!</f>
        <v>#REF!</v>
      </c>
      <c r="C19682" s="6630" t="e">
        <f>#REF! &amp;" - " &amp;#REF! &amp;" - " &amp;#REF!</f>
        <v>#REF!</v>
      </c>
      <c r="D19682" s="6606" t="e">
        <f>#REF!</f>
        <v>#REF!</v>
      </c>
      <c r="E19682" s="6630" t="s">
        <v>31970</v>
      </c>
      <c r="Z19682" s="6606" t="e">
        <f>+#REF!</f>
        <v>#REF!</v>
      </c>
      <c r="AA19682" s="6606" t="e">
        <f>+#REF!</f>
        <v>#REF!</v>
      </c>
      <c r="AB19682" s="6606" t="e">
        <f>+#REF!</f>
        <v>#REF!</v>
      </c>
      <c r="AC19682" s="6606" t="e">
        <f>+#REF!</f>
        <v>#REF!</v>
      </c>
      <c r="AD19682" s="6606" t="e">
        <f>+#REF!</f>
        <v>#REF!</v>
      </c>
      <c r="AE19682" s="6606" t="e">
        <f>+#REF!</f>
        <v>#REF!</v>
      </c>
      <c r="AF19682" s="6606" t="e">
        <f>+#REF!</f>
        <v>#REF!</v>
      </c>
      <c r="AG19682" s="6606" t="e">
        <f>+#REF!</f>
        <v>#REF!</v>
      </c>
    </row>
    <row r="19683" spans="2:33">
      <c r="B19683" s="6606" t="e">
        <f>#REF!</f>
        <v>#REF!</v>
      </c>
      <c r="C19683" s="6630" t="e">
        <f>#REF! &amp;" - " &amp;#REF! &amp;" - " &amp;#REF!</f>
        <v>#REF!</v>
      </c>
      <c r="D19683" s="6606" t="e">
        <f>#REF!</f>
        <v>#REF!</v>
      </c>
      <c r="E19683" s="6630" t="s">
        <v>31970</v>
      </c>
      <c r="Z19683" s="6606" t="e">
        <f>+#REF!</f>
        <v>#REF!</v>
      </c>
      <c r="AA19683" s="6606" t="e">
        <f>+#REF!</f>
        <v>#REF!</v>
      </c>
      <c r="AB19683" s="6606" t="e">
        <f>+#REF!</f>
        <v>#REF!</v>
      </c>
      <c r="AC19683" s="6606" t="e">
        <f>+#REF!</f>
        <v>#REF!</v>
      </c>
      <c r="AD19683" s="6606" t="e">
        <f>+#REF!</f>
        <v>#REF!</v>
      </c>
      <c r="AE19683" s="6606" t="e">
        <f>+#REF!</f>
        <v>#REF!</v>
      </c>
      <c r="AF19683" s="6606" t="e">
        <f>+#REF!</f>
        <v>#REF!</v>
      </c>
      <c r="AG19683" s="6606" t="e">
        <f>+#REF!</f>
        <v>#REF!</v>
      </c>
    </row>
    <row r="19684" spans="2:33">
      <c r="B19684" s="6606" t="e">
        <f>#REF!</f>
        <v>#REF!</v>
      </c>
      <c r="C19684" s="6630" t="e">
        <f>#REF! &amp;" - " &amp;#REF! &amp;" - " &amp;#REF!</f>
        <v>#REF!</v>
      </c>
      <c r="D19684" s="6606" t="e">
        <f>#REF!</f>
        <v>#REF!</v>
      </c>
      <c r="E19684" s="6630" t="s">
        <v>31970</v>
      </c>
      <c r="Z19684" s="6606" t="e">
        <f>+#REF!</f>
        <v>#REF!</v>
      </c>
      <c r="AA19684" s="6606" t="e">
        <f>+#REF!</f>
        <v>#REF!</v>
      </c>
      <c r="AB19684" s="6606" t="e">
        <f>+#REF!</f>
        <v>#REF!</v>
      </c>
      <c r="AC19684" s="6606" t="e">
        <f>+#REF!</f>
        <v>#REF!</v>
      </c>
      <c r="AD19684" s="6606" t="e">
        <f>+#REF!</f>
        <v>#REF!</v>
      </c>
      <c r="AE19684" s="6606" t="e">
        <f>+#REF!</f>
        <v>#REF!</v>
      </c>
      <c r="AF19684" s="6606" t="e">
        <f>+#REF!</f>
        <v>#REF!</v>
      </c>
      <c r="AG19684" s="6606" t="e">
        <f>+#REF!</f>
        <v>#REF!</v>
      </c>
    </row>
    <row r="19685" spans="2:33">
      <c r="B19685" s="6606" t="e">
        <f>#REF!</f>
        <v>#REF!</v>
      </c>
      <c r="C19685" s="6630" t="e">
        <f>#REF! &amp;" - " &amp;#REF! &amp;" - " &amp;#REF!</f>
        <v>#REF!</v>
      </c>
      <c r="D19685" s="6606" t="e">
        <f>#REF!</f>
        <v>#REF!</v>
      </c>
      <c r="E19685" s="6630" t="s">
        <v>31970</v>
      </c>
      <c r="Z19685" s="6606" t="e">
        <f>+#REF!</f>
        <v>#REF!</v>
      </c>
      <c r="AA19685" s="6606" t="e">
        <f>+#REF!</f>
        <v>#REF!</v>
      </c>
      <c r="AB19685" s="6606" t="e">
        <f>+#REF!</f>
        <v>#REF!</v>
      </c>
      <c r="AC19685" s="6606" t="e">
        <f>+#REF!</f>
        <v>#REF!</v>
      </c>
      <c r="AD19685" s="6606" t="e">
        <f>+#REF!</f>
        <v>#REF!</v>
      </c>
      <c r="AE19685" s="6606" t="e">
        <f>+#REF!</f>
        <v>#REF!</v>
      </c>
      <c r="AF19685" s="6606" t="e">
        <f>+#REF!</f>
        <v>#REF!</v>
      </c>
      <c r="AG19685" s="6606" t="e">
        <f>+#REF!</f>
        <v>#REF!</v>
      </c>
    </row>
    <row r="19686" spans="2:33">
      <c r="B19686" s="6606" t="e">
        <f>#REF!</f>
        <v>#REF!</v>
      </c>
      <c r="C19686" s="6630" t="e">
        <f>#REF! &amp;" - " &amp;#REF! &amp;" - " &amp;#REF!</f>
        <v>#REF!</v>
      </c>
      <c r="D19686" s="6606" t="e">
        <f>#REF!</f>
        <v>#REF!</v>
      </c>
      <c r="E19686" s="6630" t="s">
        <v>31970</v>
      </c>
      <c r="Z19686" s="6606" t="e">
        <f>+#REF!</f>
        <v>#REF!</v>
      </c>
      <c r="AA19686" s="6606" t="e">
        <f>+#REF!</f>
        <v>#REF!</v>
      </c>
      <c r="AB19686" s="6606" t="e">
        <f>+#REF!</f>
        <v>#REF!</v>
      </c>
      <c r="AC19686" s="6606" t="e">
        <f>+#REF!</f>
        <v>#REF!</v>
      </c>
      <c r="AD19686" s="6606" t="e">
        <f>+#REF!</f>
        <v>#REF!</v>
      </c>
      <c r="AE19686" s="6606" t="e">
        <f>+#REF!</f>
        <v>#REF!</v>
      </c>
      <c r="AF19686" s="6606" t="e">
        <f>+#REF!</f>
        <v>#REF!</v>
      </c>
      <c r="AG19686" s="6606" t="e">
        <f>+#REF!</f>
        <v>#REF!</v>
      </c>
    </row>
    <row r="19687" spans="2:33">
      <c r="B19687" s="6606" t="e">
        <f>#REF!</f>
        <v>#REF!</v>
      </c>
      <c r="C19687" s="6630" t="e">
        <f>#REF! &amp;" - " &amp;#REF! &amp;" - " &amp;#REF!</f>
        <v>#REF!</v>
      </c>
      <c r="D19687" s="6606" t="e">
        <f>#REF!</f>
        <v>#REF!</v>
      </c>
      <c r="E19687" s="6630" t="s">
        <v>31970</v>
      </c>
      <c r="Z19687" s="6606" t="e">
        <f>+#REF!</f>
        <v>#REF!</v>
      </c>
      <c r="AA19687" s="6606" t="e">
        <f>+#REF!</f>
        <v>#REF!</v>
      </c>
      <c r="AB19687" s="6606" t="e">
        <f>+#REF!</f>
        <v>#REF!</v>
      </c>
      <c r="AC19687" s="6606" t="e">
        <f>+#REF!</f>
        <v>#REF!</v>
      </c>
      <c r="AD19687" s="6606" t="e">
        <f>+#REF!</f>
        <v>#REF!</v>
      </c>
      <c r="AE19687" s="6606" t="e">
        <f>+#REF!</f>
        <v>#REF!</v>
      </c>
      <c r="AF19687" s="6606" t="e">
        <f>+#REF!</f>
        <v>#REF!</v>
      </c>
      <c r="AG19687" s="6606" t="e">
        <f>+#REF!</f>
        <v>#REF!</v>
      </c>
    </row>
    <row r="19688" spans="2:33">
      <c r="B19688" s="6606" t="e">
        <f>#REF!</f>
        <v>#REF!</v>
      </c>
      <c r="C19688" s="6630" t="e">
        <f>#REF! &amp;" - " &amp;#REF! &amp;" - " &amp;#REF!</f>
        <v>#REF!</v>
      </c>
      <c r="D19688" s="6606" t="e">
        <f>#REF!</f>
        <v>#REF!</v>
      </c>
      <c r="E19688" s="6630" t="s">
        <v>31970</v>
      </c>
      <c r="Z19688" s="6606" t="e">
        <f>+#REF!</f>
        <v>#REF!</v>
      </c>
      <c r="AA19688" s="6606" t="e">
        <f>+#REF!</f>
        <v>#REF!</v>
      </c>
      <c r="AB19688" s="6606" t="e">
        <f>+#REF!</f>
        <v>#REF!</v>
      </c>
      <c r="AC19688" s="6606" t="e">
        <f>+#REF!</f>
        <v>#REF!</v>
      </c>
      <c r="AD19688" s="6606" t="e">
        <f>+#REF!</f>
        <v>#REF!</v>
      </c>
      <c r="AE19688" s="6606" t="e">
        <f>+#REF!</f>
        <v>#REF!</v>
      </c>
      <c r="AF19688" s="6606" t="e">
        <f>+#REF!</f>
        <v>#REF!</v>
      </c>
      <c r="AG19688" s="6606" t="e">
        <f>+#REF!</f>
        <v>#REF!</v>
      </c>
    </row>
    <row r="19689" spans="2:33">
      <c r="B19689" s="6606" t="e">
        <f>#REF!</f>
        <v>#REF!</v>
      </c>
      <c r="C19689" s="6630" t="e">
        <f>#REF! &amp;" - " &amp;#REF! &amp;" - " &amp;#REF!</f>
        <v>#REF!</v>
      </c>
      <c r="D19689" s="6606" t="e">
        <f>#REF!</f>
        <v>#REF!</v>
      </c>
      <c r="E19689" s="6630" t="s">
        <v>31970</v>
      </c>
      <c r="F19689" s="6606" t="e">
        <f>#REF!</f>
        <v>#REF!</v>
      </c>
      <c r="Z19689" s="6606" t="e">
        <f>+#REF!</f>
        <v>#REF!</v>
      </c>
      <c r="AA19689" s="6606" t="e">
        <f>+#REF!</f>
        <v>#REF!</v>
      </c>
      <c r="AB19689" s="6606" t="e">
        <f>+#REF!</f>
        <v>#REF!</v>
      </c>
      <c r="AC19689" s="6606" t="e">
        <f>+#REF!</f>
        <v>#REF!</v>
      </c>
      <c r="AD19689" s="6606" t="e">
        <f>+#REF!</f>
        <v>#REF!</v>
      </c>
      <c r="AE19689" s="6606" t="e">
        <f>+#REF!</f>
        <v>#REF!</v>
      </c>
      <c r="AF19689" s="6606" t="e">
        <f>+#REF!</f>
        <v>#REF!</v>
      </c>
      <c r="AG19689" s="6606" t="e">
        <f>+#REF!</f>
        <v>#REF!</v>
      </c>
    </row>
    <row r="19690" spans="2:33">
      <c r="B19690" s="6606" t="e">
        <f>#REF!</f>
        <v>#REF!</v>
      </c>
      <c r="C19690" s="6630" t="e">
        <f>#REF! &amp;" - " &amp;#REF! &amp;" - " &amp;#REF!</f>
        <v>#REF!</v>
      </c>
      <c r="D19690" s="6606" t="e">
        <f>#REF!</f>
        <v>#REF!</v>
      </c>
      <c r="E19690" s="6630" t="s">
        <v>31970</v>
      </c>
      <c r="F19690" s="6606" t="e">
        <f>#REF!</f>
        <v>#REF!</v>
      </c>
      <c r="Z19690" s="6606" t="e">
        <f>+#REF!</f>
        <v>#REF!</v>
      </c>
      <c r="AA19690" s="6606" t="e">
        <f>+#REF!</f>
        <v>#REF!</v>
      </c>
      <c r="AB19690" s="6606" t="e">
        <f>+#REF!</f>
        <v>#REF!</v>
      </c>
      <c r="AC19690" s="6606" t="e">
        <f>+#REF!</f>
        <v>#REF!</v>
      </c>
      <c r="AD19690" s="6606" t="e">
        <f>+#REF!</f>
        <v>#REF!</v>
      </c>
      <c r="AE19690" s="6606" t="e">
        <f>+#REF!</f>
        <v>#REF!</v>
      </c>
      <c r="AF19690" s="6606" t="e">
        <f>+#REF!</f>
        <v>#REF!</v>
      </c>
      <c r="AG19690" s="6606" t="e">
        <f>+#REF!</f>
        <v>#REF!</v>
      </c>
    </row>
    <row r="19691" spans="2:33">
      <c r="B19691" s="6606" t="e">
        <f>#REF!</f>
        <v>#REF!</v>
      </c>
      <c r="C19691" s="6630" t="e">
        <f>#REF! &amp;" - " &amp;#REF! &amp;" - " &amp;#REF!</f>
        <v>#REF!</v>
      </c>
      <c r="D19691" s="6606" t="e">
        <f>#REF!</f>
        <v>#REF!</v>
      </c>
      <c r="E19691" s="6630" t="s">
        <v>31970</v>
      </c>
      <c r="F19691" s="6606" t="e">
        <f>#REF!</f>
        <v>#REF!</v>
      </c>
      <c r="Z19691" s="6606" t="e">
        <f>+#REF!</f>
        <v>#REF!</v>
      </c>
      <c r="AA19691" s="6606" t="e">
        <f>+#REF!</f>
        <v>#REF!</v>
      </c>
      <c r="AB19691" s="6606" t="e">
        <f>+#REF!</f>
        <v>#REF!</v>
      </c>
      <c r="AC19691" s="6606" t="e">
        <f>+#REF!</f>
        <v>#REF!</v>
      </c>
      <c r="AD19691" s="6606" t="e">
        <f>+#REF!</f>
        <v>#REF!</v>
      </c>
      <c r="AE19691" s="6606" t="e">
        <f>+#REF!</f>
        <v>#REF!</v>
      </c>
      <c r="AF19691" s="6606" t="e">
        <f>+#REF!</f>
        <v>#REF!</v>
      </c>
      <c r="AG19691" s="6606" t="e">
        <f>+#REF!</f>
        <v>#REF!</v>
      </c>
    </row>
    <row r="19692" spans="2:33">
      <c r="B19692" s="6606" t="e">
        <f>#REF!</f>
        <v>#REF!</v>
      </c>
      <c r="C19692" s="6630" t="e">
        <f>#REF! &amp;" - " &amp;#REF! &amp;" - " &amp;#REF!</f>
        <v>#REF!</v>
      </c>
      <c r="D19692" s="6606" t="e">
        <f>#REF!</f>
        <v>#REF!</v>
      </c>
      <c r="E19692" s="6630" t="s">
        <v>31970</v>
      </c>
      <c r="F19692" s="6606" t="e">
        <f>#REF!</f>
        <v>#REF!</v>
      </c>
      <c r="Z19692" s="6606" t="e">
        <f>+#REF!</f>
        <v>#REF!</v>
      </c>
      <c r="AA19692" s="6606" t="e">
        <f>+#REF!</f>
        <v>#REF!</v>
      </c>
      <c r="AB19692" s="6606" t="e">
        <f>+#REF!</f>
        <v>#REF!</v>
      </c>
      <c r="AC19692" s="6606" t="e">
        <f>+#REF!</f>
        <v>#REF!</v>
      </c>
      <c r="AD19692" s="6606" t="e">
        <f>+#REF!</f>
        <v>#REF!</v>
      </c>
      <c r="AE19692" s="6606" t="e">
        <f>+#REF!</f>
        <v>#REF!</v>
      </c>
      <c r="AF19692" s="6606" t="e">
        <f>+#REF!</f>
        <v>#REF!</v>
      </c>
      <c r="AG19692" s="6606" t="e">
        <f>+#REF!</f>
        <v>#REF!</v>
      </c>
    </row>
    <row r="19693" spans="2:33">
      <c r="B19693" s="6606" t="e">
        <f>#REF!</f>
        <v>#REF!</v>
      </c>
      <c r="C19693" s="6630" t="e">
        <f>#REF! &amp;" - " &amp;#REF! &amp;" - " &amp;#REF!</f>
        <v>#REF!</v>
      </c>
      <c r="D19693" s="6606" t="e">
        <f>#REF!</f>
        <v>#REF!</v>
      </c>
      <c r="E19693" s="6630" t="s">
        <v>31970</v>
      </c>
      <c r="F19693" s="6606" t="e">
        <f>#REF!</f>
        <v>#REF!</v>
      </c>
      <c r="Z19693" s="6606" t="e">
        <f>+#REF!</f>
        <v>#REF!</v>
      </c>
      <c r="AA19693" s="6606" t="e">
        <f>+#REF!</f>
        <v>#REF!</v>
      </c>
      <c r="AB19693" s="6606" t="e">
        <f>+#REF!</f>
        <v>#REF!</v>
      </c>
      <c r="AC19693" s="6606" t="e">
        <f>+#REF!</f>
        <v>#REF!</v>
      </c>
      <c r="AD19693" s="6606" t="e">
        <f>+#REF!</f>
        <v>#REF!</v>
      </c>
      <c r="AE19693" s="6606" t="e">
        <f>+#REF!</f>
        <v>#REF!</v>
      </c>
      <c r="AF19693" s="6606" t="e">
        <f>+#REF!</f>
        <v>#REF!</v>
      </c>
      <c r="AG19693" s="6606" t="e">
        <f>+#REF!</f>
        <v>#REF!</v>
      </c>
    </row>
    <row r="19694" spans="2:33">
      <c r="B19694" s="6606" t="e">
        <f>#REF!</f>
        <v>#REF!</v>
      </c>
      <c r="C19694" s="6630" t="e">
        <f>#REF! &amp;" - " &amp;#REF! &amp;" - " &amp;#REF!</f>
        <v>#REF!</v>
      </c>
      <c r="D19694" s="6606" t="e">
        <f>#REF!</f>
        <v>#REF!</v>
      </c>
      <c r="E19694" s="6630" t="s">
        <v>31970</v>
      </c>
      <c r="F19694" s="6606" t="e">
        <f>#REF!</f>
        <v>#REF!</v>
      </c>
      <c r="Z19694" s="6606" t="e">
        <f>+#REF!</f>
        <v>#REF!</v>
      </c>
      <c r="AA19694" s="6606" t="e">
        <f>+#REF!</f>
        <v>#REF!</v>
      </c>
      <c r="AB19694" s="6606" t="e">
        <f>+#REF!</f>
        <v>#REF!</v>
      </c>
      <c r="AC19694" s="6606" t="e">
        <f>+#REF!</f>
        <v>#REF!</v>
      </c>
      <c r="AD19694" s="6606" t="e">
        <f>+#REF!</f>
        <v>#REF!</v>
      </c>
      <c r="AE19694" s="6606" t="e">
        <f>+#REF!</f>
        <v>#REF!</v>
      </c>
      <c r="AF19694" s="6606" t="e">
        <f>+#REF!</f>
        <v>#REF!</v>
      </c>
      <c r="AG19694" s="6606" t="e">
        <f>+#REF!</f>
        <v>#REF!</v>
      </c>
    </row>
    <row r="19695" spans="2:33">
      <c r="B19695" s="6606" t="e">
        <f>#REF!</f>
        <v>#REF!</v>
      </c>
      <c r="C19695" s="6630" t="e">
        <f>#REF! &amp;" - " &amp;#REF! &amp;" - " &amp;#REF!</f>
        <v>#REF!</v>
      </c>
      <c r="D19695" s="6606" t="e">
        <f>#REF!</f>
        <v>#REF!</v>
      </c>
      <c r="E19695" s="6630" t="s">
        <v>31970</v>
      </c>
      <c r="F19695" s="6606" t="e">
        <f>#REF!</f>
        <v>#REF!</v>
      </c>
      <c r="Z19695" s="6606" t="e">
        <f>+#REF!</f>
        <v>#REF!</v>
      </c>
      <c r="AA19695" s="6606" t="e">
        <f>+#REF!</f>
        <v>#REF!</v>
      </c>
      <c r="AB19695" s="6606" t="e">
        <f>+#REF!</f>
        <v>#REF!</v>
      </c>
      <c r="AC19695" s="6606" t="e">
        <f>+#REF!</f>
        <v>#REF!</v>
      </c>
      <c r="AD19695" s="6606" t="e">
        <f>+#REF!</f>
        <v>#REF!</v>
      </c>
      <c r="AE19695" s="6606" t="e">
        <f>+#REF!</f>
        <v>#REF!</v>
      </c>
      <c r="AF19695" s="6606" t="e">
        <f>+#REF!</f>
        <v>#REF!</v>
      </c>
      <c r="AG19695" s="6606" t="e">
        <f>+#REF!</f>
        <v>#REF!</v>
      </c>
    </row>
    <row r="19696" spans="2:33">
      <c r="B19696" s="6606" t="e">
        <f>#REF!</f>
        <v>#REF!</v>
      </c>
      <c r="C19696" s="6630" t="e">
        <f>#REF! &amp;" - " &amp;#REF! &amp;" - " &amp;#REF!</f>
        <v>#REF!</v>
      </c>
      <c r="D19696" s="6606" t="e">
        <f>#REF!</f>
        <v>#REF!</v>
      </c>
      <c r="E19696" s="6630" t="s">
        <v>31970</v>
      </c>
      <c r="F19696" s="6606" t="e">
        <f>#REF!</f>
        <v>#REF!</v>
      </c>
      <c r="Z19696" s="6606" t="e">
        <f>+#REF!</f>
        <v>#REF!</v>
      </c>
      <c r="AA19696" s="6606" t="e">
        <f>+#REF!</f>
        <v>#REF!</v>
      </c>
      <c r="AB19696" s="6606" t="e">
        <f>+#REF!</f>
        <v>#REF!</v>
      </c>
      <c r="AC19696" s="6606" t="e">
        <f>+#REF!</f>
        <v>#REF!</v>
      </c>
      <c r="AD19696" s="6606" t="e">
        <f>+#REF!</f>
        <v>#REF!</v>
      </c>
      <c r="AE19696" s="6606" t="e">
        <f>+#REF!</f>
        <v>#REF!</v>
      </c>
      <c r="AF19696" s="6606" t="e">
        <f>+#REF!</f>
        <v>#REF!</v>
      </c>
      <c r="AG19696" s="6606" t="e">
        <f>+#REF!</f>
        <v>#REF!</v>
      </c>
    </row>
    <row r="19697" spans="2:33">
      <c r="B19697" s="6606" t="e">
        <f>#REF!</f>
        <v>#REF!</v>
      </c>
      <c r="C19697" s="6630" t="e">
        <f>#REF! &amp;" - " &amp;#REF! &amp;" - " &amp;#REF!</f>
        <v>#REF!</v>
      </c>
      <c r="D19697" s="6606" t="e">
        <f>#REF!</f>
        <v>#REF!</v>
      </c>
      <c r="E19697" s="6630" t="s">
        <v>31970</v>
      </c>
      <c r="F19697" s="6606" t="e">
        <f>#REF!</f>
        <v>#REF!</v>
      </c>
      <c r="Z19697" s="6606" t="e">
        <f>+#REF!</f>
        <v>#REF!</v>
      </c>
      <c r="AA19697" s="6606" t="e">
        <f>+#REF!</f>
        <v>#REF!</v>
      </c>
      <c r="AB19697" s="6606" t="e">
        <f>+#REF!</f>
        <v>#REF!</v>
      </c>
      <c r="AC19697" s="6606" t="e">
        <f>+#REF!</f>
        <v>#REF!</v>
      </c>
      <c r="AD19697" s="6606" t="e">
        <f>+#REF!</f>
        <v>#REF!</v>
      </c>
      <c r="AE19697" s="6606" t="e">
        <f>+#REF!</f>
        <v>#REF!</v>
      </c>
      <c r="AF19697" s="6606" t="e">
        <f>+#REF!</f>
        <v>#REF!</v>
      </c>
      <c r="AG19697" s="6606" t="e">
        <f>+#REF!</f>
        <v>#REF!</v>
      </c>
    </row>
    <row r="19698" spans="2:33">
      <c r="B19698" s="6606" t="e">
        <f>#REF!</f>
        <v>#REF!</v>
      </c>
      <c r="C19698" s="6630" t="e">
        <f>#REF! &amp;" - " &amp;#REF! &amp;" - " &amp;#REF!</f>
        <v>#REF!</v>
      </c>
      <c r="D19698" s="6606" t="e">
        <f>#REF!</f>
        <v>#REF!</v>
      </c>
      <c r="E19698" s="6630" t="s">
        <v>31970</v>
      </c>
      <c r="F19698" s="6606" t="e">
        <f>#REF!</f>
        <v>#REF!</v>
      </c>
      <c r="Z19698" s="6606" t="e">
        <f>+#REF!</f>
        <v>#REF!</v>
      </c>
      <c r="AA19698" s="6606" t="e">
        <f>+#REF!</f>
        <v>#REF!</v>
      </c>
      <c r="AB19698" s="6606" t="e">
        <f>+#REF!</f>
        <v>#REF!</v>
      </c>
      <c r="AC19698" s="6606" t="e">
        <f>+#REF!</f>
        <v>#REF!</v>
      </c>
      <c r="AD19698" s="6606" t="e">
        <f>+#REF!</f>
        <v>#REF!</v>
      </c>
      <c r="AE19698" s="6606" t="e">
        <f>+#REF!</f>
        <v>#REF!</v>
      </c>
      <c r="AF19698" s="6606" t="e">
        <f>+#REF!</f>
        <v>#REF!</v>
      </c>
      <c r="AG19698" s="6606" t="e">
        <f>+#REF!</f>
        <v>#REF!</v>
      </c>
    </row>
    <row r="19699" spans="2:33">
      <c r="B19699" s="6606" t="e">
        <f>#REF!</f>
        <v>#REF!</v>
      </c>
      <c r="C19699" s="6630" t="e">
        <f>#REF! &amp;" - " &amp;#REF! &amp;" - " &amp;#REF!</f>
        <v>#REF!</v>
      </c>
      <c r="D19699" s="6606" t="e">
        <f>#REF!</f>
        <v>#REF!</v>
      </c>
      <c r="E19699" s="6630" t="s">
        <v>31970</v>
      </c>
      <c r="F19699" s="6606" t="e">
        <f>#REF!</f>
        <v>#REF!</v>
      </c>
      <c r="Z19699" s="6606" t="e">
        <f>+#REF!</f>
        <v>#REF!</v>
      </c>
      <c r="AA19699" s="6606" t="e">
        <f>+#REF!</f>
        <v>#REF!</v>
      </c>
      <c r="AB19699" s="6606" t="e">
        <f>+#REF!</f>
        <v>#REF!</v>
      </c>
      <c r="AC19699" s="6606" t="e">
        <f>+#REF!</f>
        <v>#REF!</v>
      </c>
      <c r="AD19699" s="6606" t="e">
        <f>+#REF!</f>
        <v>#REF!</v>
      </c>
      <c r="AE19699" s="6606" t="e">
        <f>+#REF!</f>
        <v>#REF!</v>
      </c>
      <c r="AF19699" s="6606" t="e">
        <f>+#REF!</f>
        <v>#REF!</v>
      </c>
      <c r="AG19699" s="6606" t="e">
        <f>+#REF!</f>
        <v>#REF!</v>
      </c>
    </row>
    <row r="19700" spans="2:33">
      <c r="B19700" s="6606" t="e">
        <f>#REF!</f>
        <v>#REF!</v>
      </c>
      <c r="C19700" s="6630" t="e">
        <f>#REF! &amp;" - " &amp;#REF! &amp;" - " &amp;#REF!</f>
        <v>#REF!</v>
      </c>
      <c r="D19700" s="6606" t="e">
        <f>#REF!</f>
        <v>#REF!</v>
      </c>
      <c r="E19700" s="6630" t="s">
        <v>31970</v>
      </c>
      <c r="F19700" s="6606" t="e">
        <f>#REF!</f>
        <v>#REF!</v>
      </c>
      <c r="Z19700" s="6606" t="e">
        <f>+#REF!</f>
        <v>#REF!</v>
      </c>
      <c r="AA19700" s="6606" t="e">
        <f>+#REF!</f>
        <v>#REF!</v>
      </c>
      <c r="AB19700" s="6606" t="e">
        <f>+#REF!</f>
        <v>#REF!</v>
      </c>
      <c r="AC19700" s="6606" t="e">
        <f>+#REF!</f>
        <v>#REF!</v>
      </c>
      <c r="AD19700" s="6606" t="e">
        <f>+#REF!</f>
        <v>#REF!</v>
      </c>
      <c r="AE19700" s="6606" t="e">
        <f>+#REF!</f>
        <v>#REF!</v>
      </c>
      <c r="AF19700" s="6606" t="e">
        <f>+#REF!</f>
        <v>#REF!</v>
      </c>
      <c r="AG19700" s="6606" t="e">
        <f>+#REF!</f>
        <v>#REF!</v>
      </c>
    </row>
    <row r="19701" spans="2:33">
      <c r="B19701" s="6606" t="e">
        <f>#REF!</f>
        <v>#REF!</v>
      </c>
      <c r="C19701" s="6630" t="e">
        <f>#REF! &amp;" - " &amp;#REF! &amp;" - " &amp;#REF!</f>
        <v>#REF!</v>
      </c>
      <c r="D19701" s="6606" t="e">
        <f>#REF!</f>
        <v>#REF!</v>
      </c>
      <c r="E19701" s="6630" t="s">
        <v>31970</v>
      </c>
      <c r="F19701" s="6606" t="e">
        <f>#REF!</f>
        <v>#REF!</v>
      </c>
      <c r="Z19701" s="6606" t="e">
        <f>+#REF!</f>
        <v>#REF!</v>
      </c>
      <c r="AA19701" s="6606" t="e">
        <f>+#REF!</f>
        <v>#REF!</v>
      </c>
      <c r="AB19701" s="6606" t="e">
        <f>+#REF!</f>
        <v>#REF!</v>
      </c>
      <c r="AC19701" s="6606" t="e">
        <f>+#REF!</f>
        <v>#REF!</v>
      </c>
      <c r="AD19701" s="6606" t="e">
        <f>+#REF!</f>
        <v>#REF!</v>
      </c>
      <c r="AE19701" s="6606" t="e">
        <f>+#REF!</f>
        <v>#REF!</v>
      </c>
      <c r="AF19701" s="6606" t="e">
        <f>+#REF!</f>
        <v>#REF!</v>
      </c>
      <c r="AG19701" s="6606" t="e">
        <f>+#REF!</f>
        <v>#REF!</v>
      </c>
    </row>
    <row r="19702" spans="2:33">
      <c r="B19702" s="6606" t="e">
        <f>#REF!</f>
        <v>#REF!</v>
      </c>
      <c r="C19702" s="6630" t="e">
        <f>#REF! &amp;" - " &amp;#REF! &amp;" - " &amp;#REF!</f>
        <v>#REF!</v>
      </c>
      <c r="D19702" s="6606" t="e">
        <f>#REF!</f>
        <v>#REF!</v>
      </c>
      <c r="E19702" s="6630" t="s">
        <v>31970</v>
      </c>
      <c r="F19702" s="6606" t="e">
        <f>#REF!</f>
        <v>#REF!</v>
      </c>
      <c r="Z19702" s="6606" t="e">
        <f>+#REF!</f>
        <v>#REF!</v>
      </c>
      <c r="AA19702" s="6606" t="e">
        <f>+#REF!</f>
        <v>#REF!</v>
      </c>
      <c r="AB19702" s="6606" t="e">
        <f>+#REF!</f>
        <v>#REF!</v>
      </c>
      <c r="AC19702" s="6606" t="e">
        <f>+#REF!</f>
        <v>#REF!</v>
      </c>
      <c r="AD19702" s="6606" t="e">
        <f>+#REF!</f>
        <v>#REF!</v>
      </c>
      <c r="AE19702" s="6606" t="e">
        <f>+#REF!</f>
        <v>#REF!</v>
      </c>
      <c r="AF19702" s="6606" t="e">
        <f>+#REF!</f>
        <v>#REF!</v>
      </c>
      <c r="AG19702" s="6606" t="e">
        <f>+#REF!</f>
        <v>#REF!</v>
      </c>
    </row>
    <row r="19703" spans="2:33">
      <c r="B19703" s="6606" t="e">
        <f>#REF!</f>
        <v>#REF!</v>
      </c>
      <c r="C19703" s="6630" t="e">
        <f>#REF! &amp;" - " &amp;#REF! &amp;" - " &amp;#REF!</f>
        <v>#REF!</v>
      </c>
      <c r="D19703" s="6606" t="e">
        <f>#REF!</f>
        <v>#REF!</v>
      </c>
      <c r="E19703" s="6630" t="s">
        <v>31970</v>
      </c>
      <c r="F19703" s="6606" t="e">
        <f>#REF!</f>
        <v>#REF!</v>
      </c>
      <c r="Z19703" s="6606" t="e">
        <f>+#REF!</f>
        <v>#REF!</v>
      </c>
      <c r="AA19703" s="6606" t="e">
        <f>+#REF!</f>
        <v>#REF!</v>
      </c>
      <c r="AB19703" s="6606" t="e">
        <f>+#REF!</f>
        <v>#REF!</v>
      </c>
      <c r="AC19703" s="6606" t="e">
        <f>+#REF!</f>
        <v>#REF!</v>
      </c>
      <c r="AD19703" s="6606" t="e">
        <f>+#REF!</f>
        <v>#REF!</v>
      </c>
      <c r="AE19703" s="6606" t="e">
        <f>+#REF!</f>
        <v>#REF!</v>
      </c>
      <c r="AF19703" s="6606" t="e">
        <f>+#REF!</f>
        <v>#REF!</v>
      </c>
      <c r="AG19703" s="6606" t="e">
        <f>+#REF!</f>
        <v>#REF!</v>
      </c>
    </row>
    <row r="19704" spans="2:33">
      <c r="B19704" s="6606" t="e">
        <f>#REF!</f>
        <v>#REF!</v>
      </c>
      <c r="C19704" s="6630" t="e">
        <f>#REF! &amp;" - " &amp;#REF! &amp;" - " &amp;#REF!</f>
        <v>#REF!</v>
      </c>
      <c r="D19704" s="6606" t="e">
        <f>#REF!</f>
        <v>#REF!</v>
      </c>
      <c r="E19704" s="6630" t="s">
        <v>31970</v>
      </c>
      <c r="Z19704" s="6606" t="e">
        <f>+#REF!</f>
        <v>#REF!</v>
      </c>
      <c r="AA19704" s="6606" t="e">
        <f>+#REF!</f>
        <v>#REF!</v>
      </c>
      <c r="AB19704" s="6606" t="e">
        <f>+#REF!</f>
        <v>#REF!</v>
      </c>
      <c r="AC19704" s="6606" t="e">
        <f>+#REF!</f>
        <v>#REF!</v>
      </c>
      <c r="AD19704" s="6606" t="e">
        <f>+#REF!</f>
        <v>#REF!</v>
      </c>
      <c r="AE19704" s="6606" t="e">
        <f>+#REF!</f>
        <v>#REF!</v>
      </c>
      <c r="AF19704" s="6606" t="e">
        <f>+#REF!</f>
        <v>#REF!</v>
      </c>
      <c r="AG19704" s="6606" t="e">
        <f>+#REF!</f>
        <v>#REF!</v>
      </c>
    </row>
    <row r="19705" spans="2:33">
      <c r="B19705" s="6606" t="e">
        <f>#REF!</f>
        <v>#REF!</v>
      </c>
      <c r="C19705" s="6630" t="e">
        <f>#REF! &amp;" - " &amp;#REF! &amp;" - " &amp;#REF!</f>
        <v>#REF!</v>
      </c>
      <c r="D19705" s="6606" t="e">
        <f>#REF!</f>
        <v>#REF!</v>
      </c>
      <c r="E19705" s="6630" t="s">
        <v>31970</v>
      </c>
      <c r="Z19705" s="6606" t="e">
        <f>+#REF!</f>
        <v>#REF!</v>
      </c>
      <c r="AA19705" s="6606" t="e">
        <f>+#REF!</f>
        <v>#REF!</v>
      </c>
      <c r="AB19705" s="6606" t="e">
        <f>+#REF!</f>
        <v>#REF!</v>
      </c>
      <c r="AC19705" s="6606" t="e">
        <f>+#REF!</f>
        <v>#REF!</v>
      </c>
      <c r="AD19705" s="6606" t="e">
        <f>+#REF!</f>
        <v>#REF!</v>
      </c>
      <c r="AE19705" s="6606" t="e">
        <f>+#REF!</f>
        <v>#REF!</v>
      </c>
      <c r="AF19705" s="6606" t="e">
        <f>+#REF!</f>
        <v>#REF!</v>
      </c>
      <c r="AG19705" s="6606" t="e">
        <f>+#REF!</f>
        <v>#REF!</v>
      </c>
    </row>
    <row r="19706" spans="2:33">
      <c r="B19706" s="6606" t="e">
        <f>#REF!</f>
        <v>#REF!</v>
      </c>
      <c r="C19706" s="6630" t="e">
        <f>#REF! &amp;" - " &amp;#REF! &amp;" - " &amp;#REF!</f>
        <v>#REF!</v>
      </c>
      <c r="D19706" s="6606" t="e">
        <f>#REF!</f>
        <v>#REF!</v>
      </c>
      <c r="E19706" s="6630" t="s">
        <v>31970</v>
      </c>
      <c r="Z19706" s="6606" t="e">
        <f>+#REF!</f>
        <v>#REF!</v>
      </c>
      <c r="AA19706" s="6606" t="e">
        <f>+#REF!</f>
        <v>#REF!</v>
      </c>
      <c r="AB19706" s="6606" t="e">
        <f>+#REF!</f>
        <v>#REF!</v>
      </c>
      <c r="AC19706" s="6606" t="e">
        <f>+#REF!</f>
        <v>#REF!</v>
      </c>
      <c r="AD19706" s="6606" t="e">
        <f>+#REF!</f>
        <v>#REF!</v>
      </c>
      <c r="AE19706" s="6606" t="e">
        <f>+#REF!</f>
        <v>#REF!</v>
      </c>
      <c r="AF19706" s="6606" t="e">
        <f>+#REF!</f>
        <v>#REF!</v>
      </c>
      <c r="AG19706" s="6606" t="e">
        <f>+#REF!</f>
        <v>#REF!</v>
      </c>
    </row>
    <row r="19707" spans="2:33">
      <c r="B19707" s="6606" t="e">
        <f>#REF!</f>
        <v>#REF!</v>
      </c>
      <c r="C19707" s="6630" t="e">
        <f>#REF! &amp;" - " &amp;#REF! &amp;" - " &amp;#REF!</f>
        <v>#REF!</v>
      </c>
      <c r="D19707" s="6606" t="e">
        <f>#REF!</f>
        <v>#REF!</v>
      </c>
      <c r="E19707" s="6630" t="s">
        <v>31970</v>
      </c>
      <c r="Z19707" s="6606" t="e">
        <f>+#REF!</f>
        <v>#REF!</v>
      </c>
      <c r="AA19707" s="6606" t="e">
        <f>+#REF!</f>
        <v>#REF!</v>
      </c>
      <c r="AB19707" s="6606" t="e">
        <f>+#REF!</f>
        <v>#REF!</v>
      </c>
      <c r="AC19707" s="6606" t="e">
        <f>+#REF!</f>
        <v>#REF!</v>
      </c>
      <c r="AD19707" s="6606" t="e">
        <f>+#REF!</f>
        <v>#REF!</v>
      </c>
      <c r="AE19707" s="6606" t="e">
        <f>+#REF!</f>
        <v>#REF!</v>
      </c>
      <c r="AF19707" s="6606" t="e">
        <f>+#REF!</f>
        <v>#REF!</v>
      </c>
      <c r="AG19707" s="6606" t="e">
        <f>+#REF!</f>
        <v>#REF!</v>
      </c>
    </row>
    <row r="19708" spans="2:33">
      <c r="B19708" s="6606" t="e">
        <f>#REF!</f>
        <v>#REF!</v>
      </c>
      <c r="C19708" s="6630" t="e">
        <f>#REF! &amp;" - " &amp;#REF! &amp;" - " &amp;#REF!</f>
        <v>#REF!</v>
      </c>
      <c r="D19708" s="6606" t="e">
        <f>#REF!</f>
        <v>#REF!</v>
      </c>
      <c r="E19708" s="6630" t="s">
        <v>31970</v>
      </c>
      <c r="Z19708" s="6606" t="e">
        <f>+#REF!</f>
        <v>#REF!</v>
      </c>
      <c r="AA19708" s="6606" t="e">
        <f>+#REF!</f>
        <v>#REF!</v>
      </c>
      <c r="AB19708" s="6606" t="e">
        <f>+#REF!</f>
        <v>#REF!</v>
      </c>
      <c r="AC19708" s="6606" t="e">
        <f>+#REF!</f>
        <v>#REF!</v>
      </c>
      <c r="AD19708" s="6606" t="e">
        <f>+#REF!</f>
        <v>#REF!</v>
      </c>
      <c r="AE19708" s="6606" t="e">
        <f>+#REF!</f>
        <v>#REF!</v>
      </c>
      <c r="AF19708" s="6606" t="e">
        <f>+#REF!</f>
        <v>#REF!</v>
      </c>
      <c r="AG19708" s="6606" t="e">
        <f>+#REF!</f>
        <v>#REF!</v>
      </c>
    </row>
    <row r="19709" spans="2:33">
      <c r="B19709" s="6606" t="e">
        <f>#REF!</f>
        <v>#REF!</v>
      </c>
      <c r="C19709" s="6630" t="e">
        <f>#REF! &amp;" - " &amp;#REF! &amp;" - " &amp;#REF!</f>
        <v>#REF!</v>
      </c>
      <c r="D19709" s="6606" t="e">
        <f>#REF!</f>
        <v>#REF!</v>
      </c>
      <c r="E19709" s="6630" t="s">
        <v>31970</v>
      </c>
      <c r="Z19709" s="6606" t="e">
        <f>+#REF!</f>
        <v>#REF!</v>
      </c>
      <c r="AA19709" s="6606" t="e">
        <f>+#REF!</f>
        <v>#REF!</v>
      </c>
      <c r="AB19709" s="6606" t="e">
        <f>+#REF!</f>
        <v>#REF!</v>
      </c>
      <c r="AC19709" s="6606" t="e">
        <f>+#REF!</f>
        <v>#REF!</v>
      </c>
      <c r="AD19709" s="6606" t="e">
        <f>+#REF!</f>
        <v>#REF!</v>
      </c>
      <c r="AE19709" s="6606" t="e">
        <f>+#REF!</f>
        <v>#REF!</v>
      </c>
      <c r="AF19709" s="6606" t="e">
        <f>+#REF!</f>
        <v>#REF!</v>
      </c>
      <c r="AG19709" s="6606" t="e">
        <f>+#REF!</f>
        <v>#REF!</v>
      </c>
    </row>
    <row r="19710" spans="2:33">
      <c r="B19710" s="6606" t="e">
        <f>#REF!</f>
        <v>#REF!</v>
      </c>
      <c r="C19710" s="6630" t="e">
        <f>#REF! &amp;" - " &amp;#REF! &amp;" - " &amp;#REF!</f>
        <v>#REF!</v>
      </c>
      <c r="D19710" s="6606" t="e">
        <f>#REF!</f>
        <v>#REF!</v>
      </c>
      <c r="E19710" s="6630" t="s">
        <v>31970</v>
      </c>
      <c r="Z19710" s="6606" t="e">
        <f>+#REF!</f>
        <v>#REF!</v>
      </c>
      <c r="AA19710" s="6606" t="e">
        <f>+#REF!</f>
        <v>#REF!</v>
      </c>
      <c r="AB19710" s="6606" t="e">
        <f>+#REF!</f>
        <v>#REF!</v>
      </c>
      <c r="AC19710" s="6606" t="e">
        <f>+#REF!</f>
        <v>#REF!</v>
      </c>
      <c r="AD19710" s="6606" t="e">
        <f>+#REF!</f>
        <v>#REF!</v>
      </c>
      <c r="AE19710" s="6606" t="e">
        <f>+#REF!</f>
        <v>#REF!</v>
      </c>
      <c r="AF19710" s="6606" t="e">
        <f>+#REF!</f>
        <v>#REF!</v>
      </c>
      <c r="AG19710" s="6606" t="e">
        <f>+#REF!</f>
        <v>#REF!</v>
      </c>
    </row>
    <row r="19711" spans="2:33">
      <c r="B19711" s="6606" t="e">
        <f>#REF!</f>
        <v>#REF!</v>
      </c>
      <c r="C19711" s="6630" t="e">
        <f>#REF! &amp;" - " &amp;#REF! &amp;" - " &amp;#REF!</f>
        <v>#REF!</v>
      </c>
      <c r="D19711" s="6606" t="e">
        <f>#REF!</f>
        <v>#REF!</v>
      </c>
      <c r="E19711" s="6630" t="s">
        <v>31970</v>
      </c>
      <c r="Z19711" s="6606" t="e">
        <f>+#REF!</f>
        <v>#REF!</v>
      </c>
      <c r="AA19711" s="6606" t="e">
        <f>+#REF!</f>
        <v>#REF!</v>
      </c>
      <c r="AB19711" s="6606" t="e">
        <f>+#REF!</f>
        <v>#REF!</v>
      </c>
      <c r="AC19711" s="6606" t="e">
        <f>+#REF!</f>
        <v>#REF!</v>
      </c>
      <c r="AD19711" s="6606" t="e">
        <f>+#REF!</f>
        <v>#REF!</v>
      </c>
      <c r="AE19711" s="6606" t="e">
        <f>+#REF!</f>
        <v>#REF!</v>
      </c>
      <c r="AF19711" s="6606" t="e">
        <f>+#REF!</f>
        <v>#REF!</v>
      </c>
      <c r="AG19711" s="6606" t="e">
        <f>+#REF!</f>
        <v>#REF!</v>
      </c>
    </row>
    <row r="19712" spans="2:33">
      <c r="B19712" s="6606" t="e">
        <f>#REF!</f>
        <v>#REF!</v>
      </c>
      <c r="C19712" s="6630" t="e">
        <f>#REF! &amp;" - " &amp;#REF! &amp;" - " &amp;#REF!</f>
        <v>#REF!</v>
      </c>
      <c r="D19712" s="6606" t="e">
        <f>#REF!</f>
        <v>#REF!</v>
      </c>
      <c r="E19712" s="6630" t="s">
        <v>31970</v>
      </c>
      <c r="Z19712" s="6606" t="e">
        <f>+#REF!</f>
        <v>#REF!</v>
      </c>
      <c r="AA19712" s="6606" t="e">
        <f>+#REF!</f>
        <v>#REF!</v>
      </c>
      <c r="AB19712" s="6606" t="e">
        <f>+#REF!</f>
        <v>#REF!</v>
      </c>
      <c r="AC19712" s="6606" t="e">
        <f>+#REF!</f>
        <v>#REF!</v>
      </c>
      <c r="AD19712" s="6606" t="e">
        <f>+#REF!</f>
        <v>#REF!</v>
      </c>
      <c r="AE19712" s="6606" t="e">
        <f>+#REF!</f>
        <v>#REF!</v>
      </c>
      <c r="AF19712" s="6606" t="e">
        <f>+#REF!</f>
        <v>#REF!</v>
      </c>
      <c r="AG19712" s="6606" t="e">
        <f>+#REF!</f>
        <v>#REF!</v>
      </c>
    </row>
    <row r="19713" spans="2:33">
      <c r="B19713" s="6606" t="e">
        <f>#REF!</f>
        <v>#REF!</v>
      </c>
      <c r="C19713" s="6630" t="e">
        <f>#REF! &amp;" - " &amp;#REF! &amp;" - " &amp;#REF!</f>
        <v>#REF!</v>
      </c>
      <c r="D19713" s="6606" t="e">
        <f>#REF!</f>
        <v>#REF!</v>
      </c>
      <c r="E19713" s="6630" t="s">
        <v>31970</v>
      </c>
      <c r="Z19713" s="6606" t="e">
        <f>+#REF!</f>
        <v>#REF!</v>
      </c>
      <c r="AA19713" s="6606" t="e">
        <f>+#REF!</f>
        <v>#REF!</v>
      </c>
      <c r="AB19713" s="6606" t="e">
        <f>+#REF!</f>
        <v>#REF!</v>
      </c>
      <c r="AC19713" s="6606" t="e">
        <f>+#REF!</f>
        <v>#REF!</v>
      </c>
      <c r="AD19713" s="6606" t="e">
        <f>+#REF!</f>
        <v>#REF!</v>
      </c>
      <c r="AE19713" s="6606" t="e">
        <f>+#REF!</f>
        <v>#REF!</v>
      </c>
      <c r="AF19713" s="6606" t="e">
        <f>+#REF!</f>
        <v>#REF!</v>
      </c>
      <c r="AG19713" s="6606" t="e">
        <f>+#REF!</f>
        <v>#REF!</v>
      </c>
    </row>
    <row r="19714" spans="2:33">
      <c r="B19714" s="6606" t="e">
        <f>#REF!</f>
        <v>#REF!</v>
      </c>
      <c r="C19714" s="6630" t="e">
        <f>#REF! &amp;" - " &amp;#REF! &amp;" - " &amp;#REF!</f>
        <v>#REF!</v>
      </c>
      <c r="D19714" s="6606" t="e">
        <f>#REF!</f>
        <v>#REF!</v>
      </c>
      <c r="E19714" s="6630" t="s">
        <v>31970</v>
      </c>
      <c r="Z19714" s="6606" t="e">
        <f>+#REF!</f>
        <v>#REF!</v>
      </c>
      <c r="AA19714" s="6606" t="e">
        <f>+#REF!</f>
        <v>#REF!</v>
      </c>
      <c r="AB19714" s="6606" t="e">
        <f>+#REF!</f>
        <v>#REF!</v>
      </c>
      <c r="AC19714" s="6606" t="e">
        <f>+#REF!</f>
        <v>#REF!</v>
      </c>
      <c r="AD19714" s="6606" t="e">
        <f>+#REF!</f>
        <v>#REF!</v>
      </c>
      <c r="AE19714" s="6606" t="e">
        <f>+#REF!</f>
        <v>#REF!</v>
      </c>
      <c r="AF19714" s="6606" t="e">
        <f>+#REF!</f>
        <v>#REF!</v>
      </c>
      <c r="AG19714" s="6606" t="e">
        <f>+#REF!</f>
        <v>#REF!</v>
      </c>
    </row>
    <row r="19715" spans="2:33">
      <c r="B19715" s="6606" t="e">
        <f>#REF!</f>
        <v>#REF!</v>
      </c>
      <c r="C19715" s="6630" t="e">
        <f>#REF! &amp;" - " &amp;#REF! &amp;" - " &amp;#REF!</f>
        <v>#REF!</v>
      </c>
      <c r="D19715" s="6606" t="e">
        <f>#REF!</f>
        <v>#REF!</v>
      </c>
      <c r="E19715" s="6630" t="s">
        <v>31970</v>
      </c>
      <c r="Z19715" s="6606" t="e">
        <f>+#REF!</f>
        <v>#REF!</v>
      </c>
      <c r="AA19715" s="6606" t="e">
        <f>+#REF!</f>
        <v>#REF!</v>
      </c>
      <c r="AB19715" s="6606" t="e">
        <f>+#REF!</f>
        <v>#REF!</v>
      </c>
      <c r="AC19715" s="6606" t="e">
        <f>+#REF!</f>
        <v>#REF!</v>
      </c>
      <c r="AD19715" s="6606" t="e">
        <f>+#REF!</f>
        <v>#REF!</v>
      </c>
      <c r="AE19715" s="6606" t="e">
        <f>+#REF!</f>
        <v>#REF!</v>
      </c>
      <c r="AF19715" s="6606" t="e">
        <f>+#REF!</f>
        <v>#REF!</v>
      </c>
      <c r="AG19715" s="6606" t="e">
        <f>+#REF!</f>
        <v>#REF!</v>
      </c>
    </row>
    <row r="19716" spans="2:33">
      <c r="B19716" s="6606" t="e">
        <f>#REF!</f>
        <v>#REF!</v>
      </c>
      <c r="C19716" s="6630" t="e">
        <f>#REF! &amp;" - " &amp;#REF! &amp;" - " &amp;#REF!</f>
        <v>#REF!</v>
      </c>
      <c r="D19716" s="6606" t="e">
        <f>#REF!</f>
        <v>#REF!</v>
      </c>
      <c r="E19716" s="6630" t="s">
        <v>31970</v>
      </c>
      <c r="Z19716" s="6606" t="e">
        <f>+#REF!</f>
        <v>#REF!</v>
      </c>
      <c r="AA19716" s="6606" t="e">
        <f>+#REF!</f>
        <v>#REF!</v>
      </c>
      <c r="AB19716" s="6606" t="e">
        <f>+#REF!</f>
        <v>#REF!</v>
      </c>
      <c r="AC19716" s="6606" t="e">
        <f>+#REF!</f>
        <v>#REF!</v>
      </c>
      <c r="AD19716" s="6606" t="e">
        <f>+#REF!</f>
        <v>#REF!</v>
      </c>
      <c r="AE19716" s="6606" t="e">
        <f>+#REF!</f>
        <v>#REF!</v>
      </c>
      <c r="AF19716" s="6606" t="e">
        <f>+#REF!</f>
        <v>#REF!</v>
      </c>
      <c r="AG19716" s="6606" t="e">
        <f>+#REF!</f>
        <v>#REF!</v>
      </c>
    </row>
    <row r="19717" spans="2:33">
      <c r="B19717" s="6606" t="e">
        <f>#REF!</f>
        <v>#REF!</v>
      </c>
      <c r="C19717" s="6630" t="e">
        <f>#REF! &amp;" - " &amp;#REF! &amp;" - " &amp;#REF!</f>
        <v>#REF!</v>
      </c>
      <c r="D19717" s="6606" t="e">
        <f>#REF!</f>
        <v>#REF!</v>
      </c>
      <c r="E19717" s="6630" t="s">
        <v>31970</v>
      </c>
      <c r="Z19717" s="6606" t="e">
        <f>+#REF!</f>
        <v>#REF!</v>
      </c>
      <c r="AA19717" s="6606" t="e">
        <f>+#REF!</f>
        <v>#REF!</v>
      </c>
      <c r="AB19717" s="6606" t="e">
        <f>+#REF!</f>
        <v>#REF!</v>
      </c>
      <c r="AC19717" s="6606" t="e">
        <f>+#REF!</f>
        <v>#REF!</v>
      </c>
      <c r="AD19717" s="6606" t="e">
        <f>+#REF!</f>
        <v>#REF!</v>
      </c>
      <c r="AE19717" s="6606" t="e">
        <f>+#REF!</f>
        <v>#REF!</v>
      </c>
      <c r="AF19717" s="6606" t="e">
        <f>+#REF!</f>
        <v>#REF!</v>
      </c>
      <c r="AG19717" s="6606" t="e">
        <f>+#REF!</f>
        <v>#REF!</v>
      </c>
    </row>
    <row r="19718" spans="2:33">
      <c r="B19718" s="6606" t="e">
        <f>#REF!</f>
        <v>#REF!</v>
      </c>
      <c r="C19718" s="6630" t="e">
        <f>#REF! &amp;" - " &amp;#REF! &amp;" - " &amp;#REF!</f>
        <v>#REF!</v>
      </c>
      <c r="D19718" s="6606" t="e">
        <f>#REF!</f>
        <v>#REF!</v>
      </c>
      <c r="E19718" s="6630" t="s">
        <v>31970</v>
      </c>
      <c r="Z19718" s="6606" t="e">
        <f>+#REF!</f>
        <v>#REF!</v>
      </c>
      <c r="AA19718" s="6606" t="e">
        <f>+#REF!</f>
        <v>#REF!</v>
      </c>
      <c r="AB19718" s="6606" t="e">
        <f>+#REF!</f>
        <v>#REF!</v>
      </c>
      <c r="AC19718" s="6606" t="e">
        <f>+#REF!</f>
        <v>#REF!</v>
      </c>
      <c r="AD19718" s="6606" t="e">
        <f>+#REF!</f>
        <v>#REF!</v>
      </c>
      <c r="AE19718" s="6606" t="e">
        <f>+#REF!</f>
        <v>#REF!</v>
      </c>
      <c r="AF19718" s="6606" t="e">
        <f>+#REF!</f>
        <v>#REF!</v>
      </c>
      <c r="AG19718" s="6606" t="e">
        <f>+#REF!</f>
        <v>#REF!</v>
      </c>
    </row>
    <row r="19719" spans="2:33">
      <c r="B19719" s="6606" t="e">
        <f>#REF!</f>
        <v>#REF!</v>
      </c>
      <c r="C19719" s="6630" t="e">
        <f>#REF! &amp;" - " &amp;#REF! &amp;" - " &amp;#REF!</f>
        <v>#REF!</v>
      </c>
      <c r="D19719" s="6606" t="e">
        <f>#REF!</f>
        <v>#REF!</v>
      </c>
      <c r="E19719" s="6630" t="s">
        <v>31970</v>
      </c>
      <c r="Z19719" s="6606" t="e">
        <f>+#REF!</f>
        <v>#REF!</v>
      </c>
      <c r="AA19719" s="6606" t="e">
        <f>+#REF!</f>
        <v>#REF!</v>
      </c>
      <c r="AB19719" s="6606" t="e">
        <f>+#REF!</f>
        <v>#REF!</v>
      </c>
      <c r="AC19719" s="6606" t="e">
        <f>+#REF!</f>
        <v>#REF!</v>
      </c>
      <c r="AD19719" s="6606" t="e">
        <f>+#REF!</f>
        <v>#REF!</v>
      </c>
      <c r="AE19719" s="6606" t="e">
        <f>+#REF!</f>
        <v>#REF!</v>
      </c>
      <c r="AF19719" s="6606" t="e">
        <f>+#REF!</f>
        <v>#REF!</v>
      </c>
      <c r="AG19719" s="6606" t="e">
        <f>+#REF!</f>
        <v>#REF!</v>
      </c>
    </row>
    <row r="19720" spans="2:33">
      <c r="B19720" s="6606" t="e">
        <f>#REF!</f>
        <v>#REF!</v>
      </c>
      <c r="C19720" s="6630" t="e">
        <f>#REF! &amp;" - " &amp;#REF! &amp;" - " &amp;#REF!</f>
        <v>#REF!</v>
      </c>
      <c r="D19720" s="6606" t="e">
        <f>#REF!</f>
        <v>#REF!</v>
      </c>
      <c r="E19720" s="6630" t="s">
        <v>31970</v>
      </c>
      <c r="Z19720" s="6606" t="e">
        <f>+#REF!</f>
        <v>#REF!</v>
      </c>
      <c r="AA19720" s="6606" t="e">
        <f>+#REF!</f>
        <v>#REF!</v>
      </c>
      <c r="AB19720" s="6606" t="e">
        <f>+#REF!</f>
        <v>#REF!</v>
      </c>
      <c r="AC19720" s="6606" t="e">
        <f>+#REF!</f>
        <v>#REF!</v>
      </c>
      <c r="AD19720" s="6606" t="e">
        <f>+#REF!</f>
        <v>#REF!</v>
      </c>
      <c r="AE19720" s="6606" t="e">
        <f>+#REF!</f>
        <v>#REF!</v>
      </c>
      <c r="AF19720" s="6606" t="e">
        <f>+#REF!</f>
        <v>#REF!</v>
      </c>
      <c r="AG19720" s="6606" t="e">
        <f>+#REF!</f>
        <v>#REF!</v>
      </c>
    </row>
    <row r="19721" spans="2:33">
      <c r="B19721" s="6606" t="e">
        <f>#REF!</f>
        <v>#REF!</v>
      </c>
      <c r="C19721" s="6630" t="e">
        <f>#REF! &amp;" - " &amp;#REF! &amp;" - " &amp;#REF!</f>
        <v>#REF!</v>
      </c>
      <c r="D19721" s="6606" t="e">
        <f>#REF!</f>
        <v>#REF!</v>
      </c>
      <c r="E19721" s="6630" t="s">
        <v>31970</v>
      </c>
      <c r="Z19721" s="6606" t="e">
        <f>+#REF!</f>
        <v>#REF!</v>
      </c>
      <c r="AA19721" s="6606" t="e">
        <f>+#REF!</f>
        <v>#REF!</v>
      </c>
      <c r="AB19721" s="6606" t="e">
        <f>+#REF!</f>
        <v>#REF!</v>
      </c>
      <c r="AC19721" s="6606" t="e">
        <f>+#REF!</f>
        <v>#REF!</v>
      </c>
      <c r="AD19721" s="6606" t="e">
        <f>+#REF!</f>
        <v>#REF!</v>
      </c>
      <c r="AE19721" s="6606" t="e">
        <f>+#REF!</f>
        <v>#REF!</v>
      </c>
      <c r="AF19721" s="6606" t="e">
        <f>+#REF!</f>
        <v>#REF!</v>
      </c>
      <c r="AG19721" s="6606" t="e">
        <f>+#REF!</f>
        <v>#REF!</v>
      </c>
    </row>
    <row r="19722" spans="2:33">
      <c r="B19722" s="6606" t="e">
        <f>#REF!</f>
        <v>#REF!</v>
      </c>
      <c r="C19722" s="6630" t="e">
        <f>#REF! &amp;" - " &amp;#REF! &amp;" - " &amp;#REF!</f>
        <v>#REF!</v>
      </c>
      <c r="D19722" s="6606" t="e">
        <f>#REF!</f>
        <v>#REF!</v>
      </c>
      <c r="E19722" s="6630" t="s">
        <v>31970</v>
      </c>
      <c r="Z19722" s="6606" t="e">
        <f>+#REF!</f>
        <v>#REF!</v>
      </c>
      <c r="AA19722" s="6606" t="e">
        <f>+#REF!</f>
        <v>#REF!</v>
      </c>
      <c r="AB19722" s="6606" t="e">
        <f>+#REF!</f>
        <v>#REF!</v>
      </c>
      <c r="AC19722" s="6606" t="e">
        <f>+#REF!</f>
        <v>#REF!</v>
      </c>
      <c r="AD19722" s="6606" t="e">
        <f>+#REF!</f>
        <v>#REF!</v>
      </c>
      <c r="AE19722" s="6606" t="e">
        <f>+#REF!</f>
        <v>#REF!</v>
      </c>
      <c r="AF19722" s="6606" t="e">
        <f>+#REF!</f>
        <v>#REF!</v>
      </c>
      <c r="AG19722" s="6606" t="e">
        <f>+#REF!</f>
        <v>#REF!</v>
      </c>
    </row>
    <row r="19723" spans="2:33">
      <c r="B19723" s="6606" t="e">
        <f>#REF!</f>
        <v>#REF!</v>
      </c>
      <c r="C19723" s="6630" t="e">
        <f>#REF! &amp;" - " &amp;#REF! &amp;" - " &amp;#REF!</f>
        <v>#REF!</v>
      </c>
      <c r="D19723" s="6606" t="e">
        <f>#REF!</f>
        <v>#REF!</v>
      </c>
      <c r="E19723" s="6630" t="s">
        <v>31970</v>
      </c>
      <c r="Z19723" s="6606" t="e">
        <f>+#REF!</f>
        <v>#REF!</v>
      </c>
      <c r="AA19723" s="6606" t="e">
        <f>+#REF!</f>
        <v>#REF!</v>
      </c>
      <c r="AB19723" s="6606" t="e">
        <f>+#REF!</f>
        <v>#REF!</v>
      </c>
      <c r="AC19723" s="6606" t="e">
        <f>+#REF!</f>
        <v>#REF!</v>
      </c>
      <c r="AD19723" s="6606" t="e">
        <f>+#REF!</f>
        <v>#REF!</v>
      </c>
      <c r="AE19723" s="6606" t="e">
        <f>+#REF!</f>
        <v>#REF!</v>
      </c>
      <c r="AF19723" s="6606" t="e">
        <f>+#REF!</f>
        <v>#REF!</v>
      </c>
      <c r="AG19723" s="6606" t="e">
        <f>+#REF!</f>
        <v>#REF!</v>
      </c>
    </row>
    <row r="19724" spans="2:33">
      <c r="B19724" s="6606" t="e">
        <f>#REF!</f>
        <v>#REF!</v>
      </c>
      <c r="C19724" s="6630" t="e">
        <f>#REF! &amp;" - " &amp;#REF! &amp;" - " &amp;#REF!</f>
        <v>#REF!</v>
      </c>
      <c r="D19724" s="6606" t="e">
        <f>#REF!</f>
        <v>#REF!</v>
      </c>
      <c r="E19724" s="6630" t="s">
        <v>31970</v>
      </c>
      <c r="Z19724" s="6606" t="e">
        <f>+#REF!</f>
        <v>#REF!</v>
      </c>
      <c r="AA19724" s="6606" t="e">
        <f>+#REF!</f>
        <v>#REF!</v>
      </c>
      <c r="AB19724" s="6606" t="e">
        <f>+#REF!</f>
        <v>#REF!</v>
      </c>
      <c r="AC19724" s="6606" t="e">
        <f>+#REF!</f>
        <v>#REF!</v>
      </c>
      <c r="AD19724" s="6606" t="e">
        <f>+#REF!</f>
        <v>#REF!</v>
      </c>
      <c r="AE19724" s="6606" t="e">
        <f>+#REF!</f>
        <v>#REF!</v>
      </c>
      <c r="AF19724" s="6606" t="e">
        <f>+#REF!</f>
        <v>#REF!</v>
      </c>
      <c r="AG19724" s="6606" t="e">
        <f>+#REF!</f>
        <v>#REF!</v>
      </c>
    </row>
    <row r="19725" spans="2:33">
      <c r="B19725" s="6606" t="e">
        <f>#REF!</f>
        <v>#REF!</v>
      </c>
      <c r="C19725" s="6630" t="e">
        <f>#REF! &amp;" - " &amp;#REF! &amp;" - " &amp;#REF!</f>
        <v>#REF!</v>
      </c>
      <c r="D19725" s="6606" t="e">
        <f>#REF!</f>
        <v>#REF!</v>
      </c>
      <c r="E19725" s="6630" t="s">
        <v>31970</v>
      </c>
      <c r="Z19725" s="6606" t="e">
        <f>+#REF!</f>
        <v>#REF!</v>
      </c>
      <c r="AA19725" s="6606" t="e">
        <f>+#REF!</f>
        <v>#REF!</v>
      </c>
      <c r="AB19725" s="6606" t="e">
        <f>+#REF!</f>
        <v>#REF!</v>
      </c>
      <c r="AC19725" s="6606" t="e">
        <f>+#REF!</f>
        <v>#REF!</v>
      </c>
      <c r="AD19725" s="6606" t="e">
        <f>+#REF!</f>
        <v>#REF!</v>
      </c>
      <c r="AE19725" s="6606" t="e">
        <f>+#REF!</f>
        <v>#REF!</v>
      </c>
      <c r="AF19725" s="6606" t="e">
        <f>+#REF!</f>
        <v>#REF!</v>
      </c>
      <c r="AG19725" s="6606" t="e">
        <f>+#REF!</f>
        <v>#REF!</v>
      </c>
    </row>
    <row r="19726" spans="2:33">
      <c r="B19726" s="6606" t="e">
        <f>#REF!</f>
        <v>#REF!</v>
      </c>
      <c r="C19726" s="6630" t="e">
        <f>#REF! &amp;" - " &amp;#REF! &amp;" - " &amp;#REF!</f>
        <v>#REF!</v>
      </c>
      <c r="D19726" s="6606" t="e">
        <f>#REF!</f>
        <v>#REF!</v>
      </c>
      <c r="E19726" s="6630" t="s">
        <v>31970</v>
      </c>
      <c r="Z19726" s="6606" t="e">
        <f>+#REF!</f>
        <v>#REF!</v>
      </c>
      <c r="AA19726" s="6606" t="e">
        <f>+#REF!</f>
        <v>#REF!</v>
      </c>
      <c r="AB19726" s="6606" t="e">
        <f>+#REF!</f>
        <v>#REF!</v>
      </c>
      <c r="AC19726" s="6606" t="e">
        <f>+#REF!</f>
        <v>#REF!</v>
      </c>
      <c r="AD19726" s="6606" t="e">
        <f>+#REF!</f>
        <v>#REF!</v>
      </c>
      <c r="AE19726" s="6606" t="e">
        <f>+#REF!</f>
        <v>#REF!</v>
      </c>
      <c r="AF19726" s="6606" t="e">
        <f>+#REF!</f>
        <v>#REF!</v>
      </c>
      <c r="AG19726" s="6606" t="e">
        <f>+#REF!</f>
        <v>#REF!</v>
      </c>
    </row>
    <row r="19727" spans="2:33">
      <c r="B19727" s="6606" t="e">
        <f>#REF!</f>
        <v>#REF!</v>
      </c>
      <c r="C19727" s="6630" t="e">
        <f>#REF! &amp;" - " &amp;#REF! &amp;" - " &amp;#REF!</f>
        <v>#REF!</v>
      </c>
      <c r="D19727" s="6606" t="e">
        <f>#REF!</f>
        <v>#REF!</v>
      </c>
      <c r="E19727" s="6630" t="s">
        <v>31970</v>
      </c>
      <c r="Z19727" s="6606" t="e">
        <f>+#REF!</f>
        <v>#REF!</v>
      </c>
      <c r="AA19727" s="6606" t="e">
        <f>+#REF!</f>
        <v>#REF!</v>
      </c>
      <c r="AB19727" s="6606" t="e">
        <f>+#REF!</f>
        <v>#REF!</v>
      </c>
      <c r="AC19727" s="6606" t="e">
        <f>+#REF!</f>
        <v>#REF!</v>
      </c>
      <c r="AD19727" s="6606" t="e">
        <f>+#REF!</f>
        <v>#REF!</v>
      </c>
      <c r="AE19727" s="6606" t="e">
        <f>+#REF!</f>
        <v>#REF!</v>
      </c>
      <c r="AF19727" s="6606" t="e">
        <f>+#REF!</f>
        <v>#REF!</v>
      </c>
      <c r="AG19727" s="6606" t="e">
        <f>+#REF!</f>
        <v>#REF!</v>
      </c>
    </row>
    <row r="19728" spans="2:33">
      <c r="B19728" s="6606" t="e">
        <f>#REF!</f>
        <v>#REF!</v>
      </c>
      <c r="C19728" s="6630" t="e">
        <f>#REF! &amp;" - " &amp;#REF! &amp;" - " &amp;#REF!</f>
        <v>#REF!</v>
      </c>
      <c r="D19728" s="6606" t="e">
        <f>#REF!</f>
        <v>#REF!</v>
      </c>
      <c r="E19728" s="6630" t="s">
        <v>31970</v>
      </c>
      <c r="Z19728" s="6606" t="e">
        <f>+#REF!</f>
        <v>#REF!</v>
      </c>
      <c r="AA19728" s="6606" t="e">
        <f>+#REF!</f>
        <v>#REF!</v>
      </c>
      <c r="AB19728" s="6606" t="e">
        <f>+#REF!</f>
        <v>#REF!</v>
      </c>
      <c r="AC19728" s="6606" t="e">
        <f>+#REF!</f>
        <v>#REF!</v>
      </c>
      <c r="AD19728" s="6606" t="e">
        <f>+#REF!</f>
        <v>#REF!</v>
      </c>
      <c r="AE19728" s="6606" t="e">
        <f>+#REF!</f>
        <v>#REF!</v>
      </c>
      <c r="AF19728" s="6606" t="e">
        <f>+#REF!</f>
        <v>#REF!</v>
      </c>
      <c r="AG19728" s="6606" t="e">
        <f>+#REF!</f>
        <v>#REF!</v>
      </c>
    </row>
    <row r="19729" spans="2:33">
      <c r="B19729" s="6606" t="e">
        <f>#REF!</f>
        <v>#REF!</v>
      </c>
      <c r="C19729" s="6630" t="e">
        <f>#REF! &amp;" - " &amp;#REF! &amp;" - " &amp;#REF!</f>
        <v>#REF!</v>
      </c>
      <c r="D19729" s="6606" t="e">
        <f>#REF!</f>
        <v>#REF!</v>
      </c>
      <c r="E19729" s="6630" t="s">
        <v>31970</v>
      </c>
      <c r="Z19729" s="6606" t="e">
        <f>+#REF!</f>
        <v>#REF!</v>
      </c>
      <c r="AA19729" s="6606" t="e">
        <f>+#REF!</f>
        <v>#REF!</v>
      </c>
      <c r="AB19729" s="6606" t="e">
        <f>+#REF!</f>
        <v>#REF!</v>
      </c>
      <c r="AC19729" s="6606" t="e">
        <f>+#REF!</f>
        <v>#REF!</v>
      </c>
      <c r="AD19729" s="6606" t="e">
        <f>+#REF!</f>
        <v>#REF!</v>
      </c>
      <c r="AE19729" s="6606" t="e">
        <f>+#REF!</f>
        <v>#REF!</v>
      </c>
      <c r="AF19729" s="6606" t="e">
        <f>+#REF!</f>
        <v>#REF!</v>
      </c>
      <c r="AG19729" s="6606" t="e">
        <f>+#REF!</f>
        <v>#REF!</v>
      </c>
    </row>
    <row r="19730" spans="2:33">
      <c r="B19730" s="6606" t="e">
        <f>#REF!</f>
        <v>#REF!</v>
      </c>
      <c r="C19730" s="6630" t="e">
        <f>#REF! &amp;" - " &amp;#REF! &amp;" - " &amp;#REF!</f>
        <v>#REF!</v>
      </c>
      <c r="D19730" s="6606" t="e">
        <f>#REF!</f>
        <v>#REF!</v>
      </c>
      <c r="E19730" s="6630" t="s">
        <v>31970</v>
      </c>
      <c r="Z19730" s="6606" t="e">
        <f>+#REF!</f>
        <v>#REF!</v>
      </c>
      <c r="AA19730" s="6606" t="e">
        <f>+#REF!</f>
        <v>#REF!</v>
      </c>
      <c r="AB19730" s="6606" t="e">
        <f>+#REF!</f>
        <v>#REF!</v>
      </c>
      <c r="AC19730" s="6606" t="e">
        <f>+#REF!</f>
        <v>#REF!</v>
      </c>
      <c r="AD19730" s="6606" t="e">
        <f>+#REF!</f>
        <v>#REF!</v>
      </c>
      <c r="AE19730" s="6606" t="e">
        <f>+#REF!</f>
        <v>#REF!</v>
      </c>
      <c r="AF19730" s="6606" t="e">
        <f>+#REF!</f>
        <v>#REF!</v>
      </c>
      <c r="AG19730" s="6606" t="e">
        <f>+#REF!</f>
        <v>#REF!</v>
      </c>
    </row>
    <row r="19731" spans="2:33">
      <c r="B19731" s="6606" t="e">
        <f>#REF!</f>
        <v>#REF!</v>
      </c>
      <c r="C19731" s="6630" t="e">
        <f>#REF! &amp;" - " &amp;#REF! &amp;" - " &amp;#REF!</f>
        <v>#REF!</v>
      </c>
      <c r="D19731" s="6606" t="e">
        <f>#REF!</f>
        <v>#REF!</v>
      </c>
      <c r="E19731" s="6630" t="s">
        <v>31970</v>
      </c>
      <c r="Z19731" s="6606" t="e">
        <f>+#REF!</f>
        <v>#REF!</v>
      </c>
      <c r="AA19731" s="6606" t="e">
        <f>+#REF!</f>
        <v>#REF!</v>
      </c>
      <c r="AB19731" s="6606" t="e">
        <f>+#REF!</f>
        <v>#REF!</v>
      </c>
      <c r="AC19731" s="6606" t="e">
        <f>+#REF!</f>
        <v>#REF!</v>
      </c>
      <c r="AD19731" s="6606" t="e">
        <f>+#REF!</f>
        <v>#REF!</v>
      </c>
      <c r="AE19731" s="6606" t="e">
        <f>+#REF!</f>
        <v>#REF!</v>
      </c>
      <c r="AF19731" s="6606" t="e">
        <f>+#REF!</f>
        <v>#REF!</v>
      </c>
      <c r="AG19731" s="6606" t="e">
        <f>+#REF!</f>
        <v>#REF!</v>
      </c>
    </row>
    <row r="19732" spans="2:33">
      <c r="B19732" s="6606" t="e">
        <f>#REF!</f>
        <v>#REF!</v>
      </c>
      <c r="C19732" s="6630" t="e">
        <f>#REF! &amp;" - " &amp;#REF! &amp;" - " &amp;#REF!</f>
        <v>#REF!</v>
      </c>
      <c r="D19732" s="6606" t="e">
        <f>#REF!</f>
        <v>#REF!</v>
      </c>
      <c r="E19732" s="6630" t="s">
        <v>31970</v>
      </c>
      <c r="Z19732" s="6606" t="e">
        <f>+#REF!</f>
        <v>#REF!</v>
      </c>
      <c r="AA19732" s="6606" t="e">
        <f>+#REF!</f>
        <v>#REF!</v>
      </c>
      <c r="AB19732" s="6606" t="e">
        <f>+#REF!</f>
        <v>#REF!</v>
      </c>
      <c r="AC19732" s="6606" t="e">
        <f>+#REF!</f>
        <v>#REF!</v>
      </c>
      <c r="AD19732" s="6606" t="e">
        <f>+#REF!</f>
        <v>#REF!</v>
      </c>
      <c r="AE19732" s="6606" t="e">
        <f>+#REF!</f>
        <v>#REF!</v>
      </c>
      <c r="AF19732" s="6606" t="e">
        <f>+#REF!</f>
        <v>#REF!</v>
      </c>
      <c r="AG19732" s="6606" t="e">
        <f>+#REF!</f>
        <v>#REF!</v>
      </c>
    </row>
    <row r="19733" spans="2:33">
      <c r="B19733" s="6606" t="e">
        <f>#REF!</f>
        <v>#REF!</v>
      </c>
      <c r="C19733" s="6630" t="e">
        <f>#REF! &amp;" - " &amp;#REF! &amp;" - " &amp;#REF!</f>
        <v>#REF!</v>
      </c>
      <c r="D19733" s="6606" t="e">
        <f>#REF!</f>
        <v>#REF!</v>
      </c>
      <c r="E19733" s="6630" t="s">
        <v>31970</v>
      </c>
      <c r="Z19733" s="6606" t="e">
        <f>+#REF!</f>
        <v>#REF!</v>
      </c>
      <c r="AA19733" s="6606" t="e">
        <f>+#REF!</f>
        <v>#REF!</v>
      </c>
      <c r="AB19733" s="6606" t="e">
        <f>+#REF!</f>
        <v>#REF!</v>
      </c>
      <c r="AC19733" s="6606" t="e">
        <f>+#REF!</f>
        <v>#REF!</v>
      </c>
      <c r="AD19733" s="6606" t="e">
        <f>+#REF!</f>
        <v>#REF!</v>
      </c>
      <c r="AE19733" s="6606" t="e">
        <f>+#REF!</f>
        <v>#REF!</v>
      </c>
      <c r="AF19733" s="6606" t="e">
        <f>+#REF!</f>
        <v>#REF!</v>
      </c>
      <c r="AG19733" s="6606" t="e">
        <f>+#REF!</f>
        <v>#REF!</v>
      </c>
    </row>
    <row r="19734" spans="2:33">
      <c r="B19734" s="6606" t="e">
        <f>#REF!</f>
        <v>#REF!</v>
      </c>
      <c r="C19734" s="6630" t="e">
        <f>#REF! &amp;" - " &amp;#REF! &amp;" - " &amp;#REF!</f>
        <v>#REF!</v>
      </c>
      <c r="D19734" s="6606" t="e">
        <f>#REF!</f>
        <v>#REF!</v>
      </c>
      <c r="E19734" s="6630" t="s">
        <v>31970</v>
      </c>
      <c r="Z19734" s="6606" t="e">
        <f>+#REF!</f>
        <v>#REF!</v>
      </c>
      <c r="AA19734" s="6606" t="e">
        <f>+#REF!</f>
        <v>#REF!</v>
      </c>
      <c r="AB19734" s="6606" t="e">
        <f>+#REF!</f>
        <v>#REF!</v>
      </c>
      <c r="AC19734" s="6606" t="e">
        <f>+#REF!</f>
        <v>#REF!</v>
      </c>
      <c r="AD19734" s="6606" t="e">
        <f>+#REF!</f>
        <v>#REF!</v>
      </c>
      <c r="AE19734" s="6606" t="e">
        <f>+#REF!</f>
        <v>#REF!</v>
      </c>
      <c r="AF19734" s="6606" t="e">
        <f>+#REF!</f>
        <v>#REF!</v>
      </c>
      <c r="AG19734" s="6606" t="e">
        <f>+#REF!</f>
        <v>#REF!</v>
      </c>
    </row>
    <row r="19735" spans="2:33">
      <c r="B19735" s="6606" t="e">
        <f>#REF!</f>
        <v>#REF!</v>
      </c>
      <c r="C19735" s="6630" t="e">
        <f>#REF! &amp;" - " &amp;#REF! &amp;" - " &amp;#REF!</f>
        <v>#REF!</v>
      </c>
      <c r="D19735" s="6606" t="e">
        <f>#REF!</f>
        <v>#REF!</v>
      </c>
      <c r="E19735" s="6630" t="s">
        <v>31970</v>
      </c>
      <c r="Z19735" s="6606" t="e">
        <f>+#REF!</f>
        <v>#REF!</v>
      </c>
      <c r="AA19735" s="6606" t="e">
        <f>+#REF!</f>
        <v>#REF!</v>
      </c>
      <c r="AB19735" s="6606" t="e">
        <f>+#REF!</f>
        <v>#REF!</v>
      </c>
      <c r="AC19735" s="6606" t="e">
        <f>+#REF!</f>
        <v>#REF!</v>
      </c>
      <c r="AD19735" s="6606" t="e">
        <f>+#REF!</f>
        <v>#REF!</v>
      </c>
      <c r="AE19735" s="6606" t="e">
        <f>+#REF!</f>
        <v>#REF!</v>
      </c>
      <c r="AF19735" s="6606" t="e">
        <f>+#REF!</f>
        <v>#REF!</v>
      </c>
      <c r="AG19735" s="6606" t="e">
        <f>+#REF!</f>
        <v>#REF!</v>
      </c>
    </row>
    <row r="19736" spans="2:33">
      <c r="B19736" s="6606" t="e">
        <f>#REF!</f>
        <v>#REF!</v>
      </c>
      <c r="C19736" s="6630" t="e">
        <f>#REF! &amp;" - " &amp;#REF! &amp;" - " &amp;#REF!</f>
        <v>#REF!</v>
      </c>
      <c r="D19736" s="6606" t="e">
        <f>#REF!</f>
        <v>#REF!</v>
      </c>
      <c r="E19736" s="6630" t="s">
        <v>31970</v>
      </c>
      <c r="F19736" s="6606" t="e">
        <f>+F19642</f>
        <v>#REF!</v>
      </c>
      <c r="Z19736" s="6606" t="e">
        <f>+#REF!</f>
        <v>#REF!</v>
      </c>
      <c r="AA19736" s="6606" t="e">
        <f>+#REF!</f>
        <v>#REF!</v>
      </c>
      <c r="AB19736" s="6606" t="e">
        <f>+#REF!</f>
        <v>#REF!</v>
      </c>
      <c r="AC19736" s="6606" t="e">
        <f>+#REF!</f>
        <v>#REF!</v>
      </c>
      <c r="AD19736" s="6606" t="e">
        <f>+#REF!</f>
        <v>#REF!</v>
      </c>
      <c r="AE19736" s="6606" t="e">
        <f>+#REF!</f>
        <v>#REF!</v>
      </c>
      <c r="AF19736" s="6606" t="e">
        <f>+#REF!</f>
        <v>#REF!</v>
      </c>
      <c r="AG19736" s="6606" t="e">
        <f>+#REF!</f>
        <v>#REF!</v>
      </c>
    </row>
    <row r="19737" spans="2:33">
      <c r="B19737" s="6606" t="e">
        <f>#REF!</f>
        <v>#REF!</v>
      </c>
      <c r="C19737" s="6630" t="e">
        <f>#REF! &amp;" - " &amp;#REF! &amp;" - " &amp;#REF!</f>
        <v>#REF!</v>
      </c>
      <c r="D19737" s="6606" t="e">
        <f>#REF!</f>
        <v>#REF!</v>
      </c>
      <c r="E19737" s="6630" t="s">
        <v>31970</v>
      </c>
      <c r="F19737" s="6606" t="e">
        <f t="shared" ref="F19737:F19750" si="0">+F19643</f>
        <v>#REF!</v>
      </c>
      <c r="Z19737" s="6606" t="e">
        <f>+#REF!</f>
        <v>#REF!</v>
      </c>
      <c r="AA19737" s="6606" t="e">
        <f>+#REF!</f>
        <v>#REF!</v>
      </c>
      <c r="AB19737" s="6606" t="e">
        <f>+#REF!</f>
        <v>#REF!</v>
      </c>
      <c r="AC19737" s="6606" t="e">
        <f>+#REF!</f>
        <v>#REF!</v>
      </c>
      <c r="AD19737" s="6606" t="e">
        <f>+#REF!</f>
        <v>#REF!</v>
      </c>
      <c r="AE19737" s="6606" t="e">
        <f>+#REF!</f>
        <v>#REF!</v>
      </c>
      <c r="AF19737" s="6606" t="e">
        <f>+#REF!</f>
        <v>#REF!</v>
      </c>
      <c r="AG19737" s="6606" t="e">
        <f>+#REF!</f>
        <v>#REF!</v>
      </c>
    </row>
    <row r="19738" spans="2:33">
      <c r="B19738" s="6606" t="e">
        <f>#REF!</f>
        <v>#REF!</v>
      </c>
      <c r="C19738" s="6630" t="e">
        <f>#REF! &amp;" - " &amp;#REF! &amp;" - " &amp;#REF!</f>
        <v>#REF!</v>
      </c>
      <c r="D19738" s="6606" t="e">
        <f>#REF!</f>
        <v>#REF!</v>
      </c>
      <c r="E19738" s="6630" t="s">
        <v>31970</v>
      </c>
      <c r="F19738" s="6606" t="e">
        <f t="shared" si="0"/>
        <v>#REF!</v>
      </c>
      <c r="Z19738" s="6606" t="e">
        <f>+#REF!</f>
        <v>#REF!</v>
      </c>
      <c r="AA19738" s="6606" t="e">
        <f>+#REF!</f>
        <v>#REF!</v>
      </c>
      <c r="AB19738" s="6606" t="e">
        <f>+#REF!</f>
        <v>#REF!</v>
      </c>
      <c r="AC19738" s="6606" t="e">
        <f>+#REF!</f>
        <v>#REF!</v>
      </c>
      <c r="AD19738" s="6606" t="e">
        <f>+#REF!</f>
        <v>#REF!</v>
      </c>
      <c r="AE19738" s="6606" t="e">
        <f>+#REF!</f>
        <v>#REF!</v>
      </c>
      <c r="AF19738" s="6606" t="e">
        <f>+#REF!</f>
        <v>#REF!</v>
      </c>
      <c r="AG19738" s="6606" t="e">
        <f>+#REF!</f>
        <v>#REF!</v>
      </c>
    </row>
    <row r="19739" spans="2:33">
      <c r="B19739" s="6606" t="e">
        <f>#REF!</f>
        <v>#REF!</v>
      </c>
      <c r="C19739" s="6630" t="e">
        <f>#REF! &amp;" - " &amp;#REF! &amp;" - " &amp;#REF!</f>
        <v>#REF!</v>
      </c>
      <c r="D19739" s="6606" t="e">
        <f>#REF!</f>
        <v>#REF!</v>
      </c>
      <c r="E19739" s="6630" t="s">
        <v>31970</v>
      </c>
      <c r="F19739" s="6606" t="e">
        <f t="shared" si="0"/>
        <v>#REF!</v>
      </c>
      <c r="Z19739" s="6606" t="e">
        <f>+#REF!</f>
        <v>#REF!</v>
      </c>
      <c r="AA19739" s="6606" t="e">
        <f>+#REF!</f>
        <v>#REF!</v>
      </c>
      <c r="AB19739" s="6606" t="e">
        <f>+#REF!</f>
        <v>#REF!</v>
      </c>
      <c r="AC19739" s="6606" t="e">
        <f>+#REF!</f>
        <v>#REF!</v>
      </c>
      <c r="AD19739" s="6606" t="e">
        <f>+#REF!</f>
        <v>#REF!</v>
      </c>
      <c r="AE19739" s="6606" t="e">
        <f>+#REF!</f>
        <v>#REF!</v>
      </c>
      <c r="AF19739" s="6606" t="e">
        <f>+#REF!</f>
        <v>#REF!</v>
      </c>
      <c r="AG19739" s="6606" t="e">
        <f>+#REF!</f>
        <v>#REF!</v>
      </c>
    </row>
    <row r="19740" spans="2:33">
      <c r="B19740" s="6606" t="e">
        <f>#REF!</f>
        <v>#REF!</v>
      </c>
      <c r="C19740" s="6630" t="e">
        <f>#REF! &amp;" - " &amp;#REF! &amp;" - " &amp;#REF!</f>
        <v>#REF!</v>
      </c>
      <c r="D19740" s="6606" t="e">
        <f>#REF!</f>
        <v>#REF!</v>
      </c>
      <c r="E19740" s="6630" t="s">
        <v>31970</v>
      </c>
      <c r="F19740" s="6606" t="e">
        <f t="shared" si="0"/>
        <v>#REF!</v>
      </c>
      <c r="Z19740" s="6606" t="e">
        <f>+#REF!</f>
        <v>#REF!</v>
      </c>
      <c r="AA19740" s="6606" t="e">
        <f>+#REF!</f>
        <v>#REF!</v>
      </c>
      <c r="AB19740" s="6606" t="e">
        <f>+#REF!</f>
        <v>#REF!</v>
      </c>
      <c r="AC19740" s="6606" t="e">
        <f>+#REF!</f>
        <v>#REF!</v>
      </c>
      <c r="AD19740" s="6606" t="e">
        <f>+#REF!</f>
        <v>#REF!</v>
      </c>
      <c r="AE19740" s="6606" t="e">
        <f>+#REF!</f>
        <v>#REF!</v>
      </c>
      <c r="AF19740" s="6606" t="e">
        <f>+#REF!</f>
        <v>#REF!</v>
      </c>
      <c r="AG19740" s="6606" t="e">
        <f>+#REF!</f>
        <v>#REF!</v>
      </c>
    </row>
    <row r="19741" spans="2:33">
      <c r="B19741" s="6606" t="e">
        <f>#REF!</f>
        <v>#REF!</v>
      </c>
      <c r="C19741" s="6630" t="e">
        <f>#REF! &amp;" - " &amp;#REF! &amp;" - " &amp;#REF!</f>
        <v>#REF!</v>
      </c>
      <c r="D19741" s="6606" t="e">
        <f>#REF!</f>
        <v>#REF!</v>
      </c>
      <c r="E19741" s="6630" t="s">
        <v>31970</v>
      </c>
      <c r="F19741" s="6606" t="e">
        <f t="shared" si="0"/>
        <v>#REF!</v>
      </c>
      <c r="Z19741" s="6606" t="e">
        <f>+#REF!</f>
        <v>#REF!</v>
      </c>
      <c r="AA19741" s="6606" t="e">
        <f>+#REF!</f>
        <v>#REF!</v>
      </c>
      <c r="AB19741" s="6606" t="e">
        <f>+#REF!</f>
        <v>#REF!</v>
      </c>
      <c r="AC19741" s="6606" t="e">
        <f>+#REF!</f>
        <v>#REF!</v>
      </c>
      <c r="AD19741" s="6606" t="e">
        <f>+#REF!</f>
        <v>#REF!</v>
      </c>
      <c r="AE19741" s="6606" t="e">
        <f>+#REF!</f>
        <v>#REF!</v>
      </c>
      <c r="AF19741" s="6606" t="e">
        <f>+#REF!</f>
        <v>#REF!</v>
      </c>
      <c r="AG19741" s="6606" t="e">
        <f>+#REF!</f>
        <v>#REF!</v>
      </c>
    </row>
    <row r="19742" spans="2:33">
      <c r="B19742" s="6606" t="e">
        <f>#REF!</f>
        <v>#REF!</v>
      </c>
      <c r="C19742" s="6630" t="e">
        <f>#REF! &amp;" - " &amp;#REF! &amp;" - " &amp;#REF!</f>
        <v>#REF!</v>
      </c>
      <c r="D19742" s="6606" t="e">
        <f>#REF!</f>
        <v>#REF!</v>
      </c>
      <c r="E19742" s="6630" t="s">
        <v>31970</v>
      </c>
      <c r="F19742" s="6606" t="e">
        <f t="shared" si="0"/>
        <v>#REF!</v>
      </c>
      <c r="Z19742" s="6606" t="e">
        <f>+#REF!</f>
        <v>#REF!</v>
      </c>
      <c r="AA19742" s="6606" t="e">
        <f>+#REF!</f>
        <v>#REF!</v>
      </c>
      <c r="AB19742" s="6606" t="e">
        <f>+#REF!</f>
        <v>#REF!</v>
      </c>
      <c r="AC19742" s="6606" t="e">
        <f>+#REF!</f>
        <v>#REF!</v>
      </c>
      <c r="AD19742" s="6606" t="e">
        <f>+#REF!</f>
        <v>#REF!</v>
      </c>
      <c r="AE19742" s="6606" t="e">
        <f>+#REF!</f>
        <v>#REF!</v>
      </c>
      <c r="AF19742" s="6606" t="e">
        <f>+#REF!</f>
        <v>#REF!</v>
      </c>
      <c r="AG19742" s="6606" t="e">
        <f>+#REF!</f>
        <v>#REF!</v>
      </c>
    </row>
    <row r="19743" spans="2:33">
      <c r="B19743" s="6606" t="e">
        <f>#REF!</f>
        <v>#REF!</v>
      </c>
      <c r="C19743" s="6630" t="e">
        <f>#REF! &amp;" - " &amp;#REF! &amp;" - " &amp;#REF!</f>
        <v>#REF!</v>
      </c>
      <c r="D19743" s="6606" t="e">
        <f>#REF!</f>
        <v>#REF!</v>
      </c>
      <c r="E19743" s="6630" t="s">
        <v>31970</v>
      </c>
      <c r="F19743" s="6606" t="e">
        <f t="shared" si="0"/>
        <v>#REF!</v>
      </c>
      <c r="Z19743" s="6606" t="e">
        <f>+#REF!</f>
        <v>#REF!</v>
      </c>
      <c r="AA19743" s="6606" t="e">
        <f>+#REF!</f>
        <v>#REF!</v>
      </c>
      <c r="AB19743" s="6606" t="e">
        <f>+#REF!</f>
        <v>#REF!</v>
      </c>
      <c r="AC19743" s="6606" t="e">
        <f>+#REF!</f>
        <v>#REF!</v>
      </c>
      <c r="AD19743" s="6606" t="e">
        <f>+#REF!</f>
        <v>#REF!</v>
      </c>
      <c r="AE19743" s="6606" t="e">
        <f>+#REF!</f>
        <v>#REF!</v>
      </c>
      <c r="AF19743" s="6606" t="e">
        <f>+#REF!</f>
        <v>#REF!</v>
      </c>
      <c r="AG19743" s="6606" t="e">
        <f>+#REF!</f>
        <v>#REF!</v>
      </c>
    </row>
    <row r="19744" spans="2:33">
      <c r="B19744" s="6606" t="e">
        <f>#REF!</f>
        <v>#REF!</v>
      </c>
      <c r="C19744" s="6630" t="e">
        <f>#REF! &amp;" - " &amp;#REF! &amp;" - " &amp;#REF!</f>
        <v>#REF!</v>
      </c>
      <c r="D19744" s="6606" t="e">
        <f>#REF!</f>
        <v>#REF!</v>
      </c>
      <c r="E19744" s="6630" t="s">
        <v>31970</v>
      </c>
      <c r="F19744" s="6606" t="e">
        <f t="shared" si="0"/>
        <v>#REF!</v>
      </c>
      <c r="Z19744" s="6606" t="e">
        <f>+#REF!</f>
        <v>#REF!</v>
      </c>
      <c r="AA19744" s="6606" t="e">
        <f>+#REF!</f>
        <v>#REF!</v>
      </c>
      <c r="AB19744" s="6606" t="e">
        <f>+#REF!</f>
        <v>#REF!</v>
      </c>
      <c r="AC19744" s="6606" t="e">
        <f>+#REF!</f>
        <v>#REF!</v>
      </c>
      <c r="AD19744" s="6606" t="e">
        <f>+#REF!</f>
        <v>#REF!</v>
      </c>
      <c r="AE19744" s="6606" t="e">
        <f>+#REF!</f>
        <v>#REF!</v>
      </c>
      <c r="AF19744" s="6606" t="e">
        <f>+#REF!</f>
        <v>#REF!</v>
      </c>
      <c r="AG19744" s="6606" t="e">
        <f>+#REF!</f>
        <v>#REF!</v>
      </c>
    </row>
    <row r="19745" spans="2:33">
      <c r="B19745" s="6606" t="e">
        <f>#REF!</f>
        <v>#REF!</v>
      </c>
      <c r="C19745" s="6630" t="e">
        <f>#REF! &amp;" - " &amp;#REF! &amp;" - " &amp;#REF!</f>
        <v>#REF!</v>
      </c>
      <c r="D19745" s="6606" t="e">
        <f>#REF!</f>
        <v>#REF!</v>
      </c>
      <c r="E19745" s="6630" t="s">
        <v>31970</v>
      </c>
      <c r="F19745" s="6606" t="e">
        <f t="shared" si="0"/>
        <v>#REF!</v>
      </c>
      <c r="Z19745" s="6606" t="e">
        <f>+#REF!</f>
        <v>#REF!</v>
      </c>
      <c r="AA19745" s="6606" t="e">
        <f>+#REF!</f>
        <v>#REF!</v>
      </c>
      <c r="AB19745" s="6606" t="e">
        <f>+#REF!</f>
        <v>#REF!</v>
      </c>
      <c r="AC19745" s="6606" t="e">
        <f>+#REF!</f>
        <v>#REF!</v>
      </c>
      <c r="AD19745" s="6606" t="e">
        <f>+#REF!</f>
        <v>#REF!</v>
      </c>
      <c r="AE19745" s="6606" t="e">
        <f>+#REF!</f>
        <v>#REF!</v>
      </c>
      <c r="AF19745" s="6606" t="e">
        <f>+#REF!</f>
        <v>#REF!</v>
      </c>
      <c r="AG19745" s="6606" t="e">
        <f>+#REF!</f>
        <v>#REF!</v>
      </c>
    </row>
    <row r="19746" spans="2:33">
      <c r="B19746" s="6606" t="e">
        <f>#REF!</f>
        <v>#REF!</v>
      </c>
      <c r="C19746" s="6630" t="e">
        <f>#REF! &amp;" - " &amp;#REF! &amp;" - " &amp;#REF!</f>
        <v>#REF!</v>
      </c>
      <c r="D19746" s="6606" t="e">
        <f>#REF!</f>
        <v>#REF!</v>
      </c>
      <c r="E19746" s="6630" t="s">
        <v>31970</v>
      </c>
      <c r="F19746" s="6606" t="e">
        <f t="shared" si="0"/>
        <v>#REF!</v>
      </c>
      <c r="Z19746" s="6606" t="e">
        <f>+#REF!</f>
        <v>#REF!</v>
      </c>
      <c r="AA19746" s="6606" t="e">
        <f>+#REF!</f>
        <v>#REF!</v>
      </c>
      <c r="AB19746" s="6606" t="e">
        <f>+#REF!</f>
        <v>#REF!</v>
      </c>
      <c r="AC19746" s="6606" t="e">
        <f>+#REF!</f>
        <v>#REF!</v>
      </c>
      <c r="AD19746" s="6606" t="e">
        <f>+#REF!</f>
        <v>#REF!</v>
      </c>
      <c r="AE19746" s="6606" t="e">
        <f>+#REF!</f>
        <v>#REF!</v>
      </c>
      <c r="AF19746" s="6606" t="e">
        <f>+#REF!</f>
        <v>#REF!</v>
      </c>
      <c r="AG19746" s="6606" t="e">
        <f>+#REF!</f>
        <v>#REF!</v>
      </c>
    </row>
    <row r="19747" spans="2:33">
      <c r="B19747" s="6606" t="e">
        <f>#REF!</f>
        <v>#REF!</v>
      </c>
      <c r="C19747" s="6630" t="e">
        <f>#REF! &amp;" - " &amp;#REF! &amp;" - " &amp;#REF!</f>
        <v>#REF!</v>
      </c>
      <c r="D19747" s="6606" t="e">
        <f>#REF!</f>
        <v>#REF!</v>
      </c>
      <c r="E19747" s="6630" t="s">
        <v>31970</v>
      </c>
      <c r="F19747" s="6606" t="e">
        <f t="shared" si="0"/>
        <v>#REF!</v>
      </c>
      <c r="Z19747" s="6606" t="e">
        <f>+#REF!</f>
        <v>#REF!</v>
      </c>
      <c r="AA19747" s="6606" t="e">
        <f>+#REF!</f>
        <v>#REF!</v>
      </c>
      <c r="AB19747" s="6606" t="e">
        <f>+#REF!</f>
        <v>#REF!</v>
      </c>
      <c r="AC19747" s="6606" t="e">
        <f>+#REF!</f>
        <v>#REF!</v>
      </c>
      <c r="AD19747" s="6606" t="e">
        <f>+#REF!</f>
        <v>#REF!</v>
      </c>
      <c r="AE19747" s="6606" t="e">
        <f>+#REF!</f>
        <v>#REF!</v>
      </c>
      <c r="AF19747" s="6606" t="e">
        <f>+#REF!</f>
        <v>#REF!</v>
      </c>
      <c r="AG19747" s="6606" t="e">
        <f>+#REF!</f>
        <v>#REF!</v>
      </c>
    </row>
    <row r="19748" spans="2:33">
      <c r="B19748" s="6606" t="e">
        <f>#REF!</f>
        <v>#REF!</v>
      </c>
      <c r="C19748" s="6630" t="e">
        <f>#REF! &amp;" - " &amp;#REF! &amp;" - " &amp;#REF!</f>
        <v>#REF!</v>
      </c>
      <c r="D19748" s="6606" t="e">
        <f>#REF!</f>
        <v>#REF!</v>
      </c>
      <c r="E19748" s="6630" t="s">
        <v>31970</v>
      </c>
      <c r="F19748" s="6606" t="e">
        <f t="shared" si="0"/>
        <v>#REF!</v>
      </c>
      <c r="Z19748" s="6606" t="e">
        <f>+#REF!</f>
        <v>#REF!</v>
      </c>
      <c r="AA19748" s="6606" t="e">
        <f>+#REF!</f>
        <v>#REF!</v>
      </c>
      <c r="AB19748" s="6606" t="e">
        <f>+#REF!</f>
        <v>#REF!</v>
      </c>
      <c r="AC19748" s="6606" t="e">
        <f>+#REF!</f>
        <v>#REF!</v>
      </c>
      <c r="AD19748" s="6606" t="e">
        <f>+#REF!</f>
        <v>#REF!</v>
      </c>
      <c r="AE19748" s="6606" t="e">
        <f>+#REF!</f>
        <v>#REF!</v>
      </c>
      <c r="AF19748" s="6606" t="e">
        <f>+#REF!</f>
        <v>#REF!</v>
      </c>
      <c r="AG19748" s="6606" t="e">
        <f>+#REF!</f>
        <v>#REF!</v>
      </c>
    </row>
    <row r="19749" spans="2:33">
      <c r="B19749" s="6606" t="e">
        <f>#REF!</f>
        <v>#REF!</v>
      </c>
      <c r="C19749" s="6630" t="e">
        <f>#REF! &amp;" - " &amp;#REF! &amp;" - " &amp;#REF!</f>
        <v>#REF!</v>
      </c>
      <c r="D19749" s="6606" t="e">
        <f>#REF!</f>
        <v>#REF!</v>
      </c>
      <c r="E19749" s="6630" t="s">
        <v>31970</v>
      </c>
      <c r="F19749" s="6606" t="e">
        <f t="shared" si="0"/>
        <v>#REF!</v>
      </c>
      <c r="Z19749" s="6606" t="e">
        <f>+#REF!</f>
        <v>#REF!</v>
      </c>
      <c r="AA19749" s="6606" t="e">
        <f>+#REF!</f>
        <v>#REF!</v>
      </c>
      <c r="AB19749" s="6606" t="e">
        <f>+#REF!</f>
        <v>#REF!</v>
      </c>
      <c r="AC19749" s="6606" t="e">
        <f>+#REF!</f>
        <v>#REF!</v>
      </c>
      <c r="AD19749" s="6606" t="e">
        <f>+#REF!</f>
        <v>#REF!</v>
      </c>
      <c r="AE19749" s="6606" t="e">
        <f>+#REF!</f>
        <v>#REF!</v>
      </c>
      <c r="AF19749" s="6606" t="e">
        <f>+#REF!</f>
        <v>#REF!</v>
      </c>
      <c r="AG19749" s="6606" t="e">
        <f>+#REF!</f>
        <v>#REF!</v>
      </c>
    </row>
    <row r="19750" spans="2:33">
      <c r="B19750" s="6606" t="e">
        <f>#REF!</f>
        <v>#REF!</v>
      </c>
      <c r="C19750" s="6630" t="e">
        <f>#REF! &amp;" - " &amp;#REF! &amp;" - " &amp;#REF!</f>
        <v>#REF!</v>
      </c>
      <c r="D19750" s="6606" t="e">
        <f>#REF!</f>
        <v>#REF!</v>
      </c>
      <c r="E19750" s="6630" t="s">
        <v>31970</v>
      </c>
      <c r="F19750" s="6606" t="e">
        <f t="shared" si="0"/>
        <v>#REF!</v>
      </c>
      <c r="Z19750" s="6606" t="e">
        <f>+#REF!</f>
        <v>#REF!</v>
      </c>
      <c r="AA19750" s="6606" t="e">
        <f>+#REF!</f>
        <v>#REF!</v>
      </c>
      <c r="AB19750" s="6606" t="e">
        <f>+#REF!</f>
        <v>#REF!</v>
      </c>
      <c r="AC19750" s="6606" t="e">
        <f>+#REF!</f>
        <v>#REF!</v>
      </c>
      <c r="AD19750" s="6606" t="e">
        <f>+#REF!</f>
        <v>#REF!</v>
      </c>
      <c r="AE19750" s="6606" t="e">
        <f>+#REF!</f>
        <v>#REF!</v>
      </c>
      <c r="AF19750" s="6606" t="e">
        <f>+#REF!</f>
        <v>#REF!</v>
      </c>
      <c r="AG19750" s="6606" t="e">
        <f>+#REF!</f>
        <v>#REF!</v>
      </c>
    </row>
    <row r="19751" spans="2:33">
      <c r="B19751" s="6606" t="e">
        <f>#REF!</f>
        <v>#REF!</v>
      </c>
      <c r="C19751" s="6630" t="e">
        <f>#REF! &amp;" - " &amp;#REF! &amp;" - " &amp;#REF!</f>
        <v>#REF!</v>
      </c>
      <c r="D19751" s="6606" t="e">
        <f>#REF!</f>
        <v>#REF!</v>
      </c>
      <c r="E19751" s="6630" t="s">
        <v>31970</v>
      </c>
      <c r="Z19751" s="6606" t="e">
        <f>+#REF!</f>
        <v>#REF!</v>
      </c>
      <c r="AA19751" s="6606" t="e">
        <f>+#REF!</f>
        <v>#REF!</v>
      </c>
      <c r="AB19751" s="6606" t="e">
        <f>+#REF!</f>
        <v>#REF!</v>
      </c>
      <c r="AC19751" s="6606" t="e">
        <f>+#REF!</f>
        <v>#REF!</v>
      </c>
      <c r="AD19751" s="6606" t="e">
        <f>+#REF!</f>
        <v>#REF!</v>
      </c>
      <c r="AE19751" s="6606" t="e">
        <f>+#REF!</f>
        <v>#REF!</v>
      </c>
      <c r="AF19751" s="6606" t="e">
        <f>+#REF!</f>
        <v>#REF!</v>
      </c>
      <c r="AG19751" s="6606" t="e">
        <f>+#REF!</f>
        <v>#REF!</v>
      </c>
    </row>
    <row r="19752" spans="2:33">
      <c r="B19752" s="6606" t="e">
        <f>#REF!</f>
        <v>#REF!</v>
      </c>
      <c r="C19752" s="6630" t="e">
        <f>#REF! &amp;" - " &amp;#REF! &amp;" - " &amp;#REF!</f>
        <v>#REF!</v>
      </c>
      <c r="D19752" s="6606" t="e">
        <f>#REF!</f>
        <v>#REF!</v>
      </c>
      <c r="E19752" s="6630" t="s">
        <v>31970</v>
      </c>
      <c r="Z19752" s="6606" t="e">
        <f>+#REF!</f>
        <v>#REF!</v>
      </c>
      <c r="AA19752" s="6606" t="e">
        <f>+#REF!</f>
        <v>#REF!</v>
      </c>
      <c r="AB19752" s="6606" t="e">
        <f>+#REF!</f>
        <v>#REF!</v>
      </c>
      <c r="AC19752" s="6606" t="e">
        <f>+#REF!</f>
        <v>#REF!</v>
      </c>
      <c r="AD19752" s="6606" t="e">
        <f>+#REF!</f>
        <v>#REF!</v>
      </c>
      <c r="AE19752" s="6606" t="e">
        <f>+#REF!</f>
        <v>#REF!</v>
      </c>
      <c r="AF19752" s="6606" t="e">
        <f>+#REF!</f>
        <v>#REF!</v>
      </c>
      <c r="AG19752" s="6606" t="e">
        <f>+#REF!</f>
        <v>#REF!</v>
      </c>
    </row>
    <row r="19753" spans="2:33">
      <c r="B19753" s="6606" t="e">
        <f>#REF!</f>
        <v>#REF!</v>
      </c>
      <c r="C19753" s="6630" t="e">
        <f>#REF! &amp;" - " &amp;#REF! &amp;" - " &amp;#REF!</f>
        <v>#REF!</v>
      </c>
      <c r="D19753" s="6606" t="e">
        <f>#REF!</f>
        <v>#REF!</v>
      </c>
      <c r="E19753" s="6630" t="s">
        <v>31970</v>
      </c>
      <c r="Z19753" s="6606" t="e">
        <f>+#REF!</f>
        <v>#REF!</v>
      </c>
      <c r="AA19753" s="6606" t="e">
        <f>+#REF!</f>
        <v>#REF!</v>
      </c>
      <c r="AB19753" s="6606" t="e">
        <f>+#REF!</f>
        <v>#REF!</v>
      </c>
      <c r="AC19753" s="6606" t="e">
        <f>+#REF!</f>
        <v>#REF!</v>
      </c>
      <c r="AD19753" s="6606" t="e">
        <f>+#REF!</f>
        <v>#REF!</v>
      </c>
      <c r="AE19753" s="6606" t="e">
        <f>+#REF!</f>
        <v>#REF!</v>
      </c>
      <c r="AF19753" s="6606" t="e">
        <f>+#REF!</f>
        <v>#REF!</v>
      </c>
      <c r="AG19753" s="6606" t="e">
        <f>+#REF!</f>
        <v>#REF!</v>
      </c>
    </row>
    <row r="19754" spans="2:33">
      <c r="B19754" s="6606" t="e">
        <f>#REF!</f>
        <v>#REF!</v>
      </c>
      <c r="C19754" s="6630" t="e">
        <f>#REF! &amp;" - " &amp;#REF! &amp;" - " &amp;#REF!</f>
        <v>#REF!</v>
      </c>
      <c r="D19754" s="6606" t="e">
        <f>#REF!</f>
        <v>#REF!</v>
      </c>
      <c r="E19754" s="6630" t="s">
        <v>31970</v>
      </c>
      <c r="Z19754" s="6606" t="e">
        <f>+#REF!</f>
        <v>#REF!</v>
      </c>
      <c r="AA19754" s="6606" t="e">
        <f>+#REF!</f>
        <v>#REF!</v>
      </c>
      <c r="AB19754" s="6606" t="e">
        <f>+#REF!</f>
        <v>#REF!</v>
      </c>
      <c r="AC19754" s="6606" t="e">
        <f>+#REF!</f>
        <v>#REF!</v>
      </c>
      <c r="AD19754" s="6606" t="e">
        <f>+#REF!</f>
        <v>#REF!</v>
      </c>
      <c r="AE19754" s="6606" t="e">
        <f>+#REF!</f>
        <v>#REF!</v>
      </c>
      <c r="AF19754" s="6606" t="e">
        <f>+#REF!</f>
        <v>#REF!</v>
      </c>
      <c r="AG19754" s="6606" t="e">
        <f>+#REF!</f>
        <v>#REF!</v>
      </c>
    </row>
    <row r="19755" spans="2:33">
      <c r="B19755" s="6606" t="e">
        <f>#REF!</f>
        <v>#REF!</v>
      </c>
      <c r="C19755" s="6630" t="e">
        <f>#REF! &amp;" - " &amp;#REF! &amp;" - " &amp;#REF!</f>
        <v>#REF!</v>
      </c>
      <c r="D19755" s="6606" t="e">
        <f>#REF!</f>
        <v>#REF!</v>
      </c>
      <c r="E19755" s="6630" t="s">
        <v>31970</v>
      </c>
      <c r="Z19755" s="6606" t="e">
        <f>+#REF!</f>
        <v>#REF!</v>
      </c>
      <c r="AA19755" s="6606" t="e">
        <f>+#REF!</f>
        <v>#REF!</v>
      </c>
      <c r="AB19755" s="6606" t="e">
        <f>+#REF!</f>
        <v>#REF!</v>
      </c>
      <c r="AC19755" s="6606" t="e">
        <f>+#REF!</f>
        <v>#REF!</v>
      </c>
      <c r="AD19755" s="6606" t="e">
        <f>+#REF!</f>
        <v>#REF!</v>
      </c>
      <c r="AE19755" s="6606" t="e">
        <f>+#REF!</f>
        <v>#REF!</v>
      </c>
      <c r="AF19755" s="6606" t="e">
        <f>+#REF!</f>
        <v>#REF!</v>
      </c>
      <c r="AG19755" s="6606" t="e">
        <f>+#REF!</f>
        <v>#REF!</v>
      </c>
    </row>
    <row r="19756" spans="2:33">
      <c r="B19756" s="6606" t="e">
        <f>#REF!</f>
        <v>#REF!</v>
      </c>
      <c r="C19756" s="6630" t="e">
        <f>#REF! &amp;" - " &amp;#REF! &amp;" - " &amp;#REF!</f>
        <v>#REF!</v>
      </c>
      <c r="D19756" s="6606" t="e">
        <f>#REF!</f>
        <v>#REF!</v>
      </c>
      <c r="E19756" s="6630" t="s">
        <v>31970</v>
      </c>
      <c r="Z19756" s="6606" t="e">
        <f>+#REF!</f>
        <v>#REF!</v>
      </c>
      <c r="AA19756" s="6606" t="e">
        <f>+#REF!</f>
        <v>#REF!</v>
      </c>
      <c r="AB19756" s="6606" t="e">
        <f>+#REF!</f>
        <v>#REF!</v>
      </c>
      <c r="AC19756" s="6606" t="e">
        <f>+#REF!</f>
        <v>#REF!</v>
      </c>
      <c r="AD19756" s="6606" t="e">
        <f>+#REF!</f>
        <v>#REF!</v>
      </c>
      <c r="AE19756" s="6606" t="e">
        <f>+#REF!</f>
        <v>#REF!</v>
      </c>
      <c r="AF19756" s="6606" t="e">
        <f>+#REF!</f>
        <v>#REF!</v>
      </c>
      <c r="AG19756" s="6606" t="e">
        <f>+#REF!</f>
        <v>#REF!</v>
      </c>
    </row>
    <row r="19757" spans="2:33">
      <c r="B19757" s="6606" t="e">
        <f>#REF!</f>
        <v>#REF!</v>
      </c>
      <c r="C19757" s="6630" t="e">
        <f>#REF! &amp;" - " &amp;#REF! &amp;" - " &amp;#REF!</f>
        <v>#REF!</v>
      </c>
      <c r="D19757" s="6606" t="e">
        <f>#REF!</f>
        <v>#REF!</v>
      </c>
      <c r="E19757" s="6630" t="s">
        <v>31970</v>
      </c>
      <c r="Z19757" s="6606" t="e">
        <f>+#REF!</f>
        <v>#REF!</v>
      </c>
      <c r="AA19757" s="6606" t="e">
        <f>+#REF!</f>
        <v>#REF!</v>
      </c>
      <c r="AB19757" s="6606" t="e">
        <f>+#REF!</f>
        <v>#REF!</v>
      </c>
      <c r="AC19757" s="6606" t="e">
        <f>+#REF!</f>
        <v>#REF!</v>
      </c>
      <c r="AD19757" s="6606" t="e">
        <f>+#REF!</f>
        <v>#REF!</v>
      </c>
      <c r="AE19757" s="6606" t="e">
        <f>+#REF!</f>
        <v>#REF!</v>
      </c>
      <c r="AF19757" s="6606" t="e">
        <f>+#REF!</f>
        <v>#REF!</v>
      </c>
      <c r="AG19757" s="6606" t="e">
        <f>+#REF!</f>
        <v>#REF!</v>
      </c>
    </row>
    <row r="19758" spans="2:33">
      <c r="B19758" s="6606" t="e">
        <f>#REF!</f>
        <v>#REF!</v>
      </c>
      <c r="C19758" s="6630" t="e">
        <f>#REF! &amp;" - " &amp;#REF! &amp;" - " &amp;#REF!</f>
        <v>#REF!</v>
      </c>
      <c r="D19758" s="6606" t="e">
        <f>#REF!</f>
        <v>#REF!</v>
      </c>
      <c r="E19758" s="6630" t="s">
        <v>31970</v>
      </c>
      <c r="Z19758" s="6606" t="e">
        <f>+#REF!</f>
        <v>#REF!</v>
      </c>
      <c r="AA19758" s="6606" t="e">
        <f>+#REF!</f>
        <v>#REF!</v>
      </c>
      <c r="AB19758" s="6606" t="e">
        <f>+#REF!</f>
        <v>#REF!</v>
      </c>
      <c r="AC19758" s="6606" t="e">
        <f>+#REF!</f>
        <v>#REF!</v>
      </c>
      <c r="AD19758" s="6606" t="e">
        <f>+#REF!</f>
        <v>#REF!</v>
      </c>
      <c r="AE19758" s="6606" t="e">
        <f>+#REF!</f>
        <v>#REF!</v>
      </c>
      <c r="AF19758" s="6606" t="e">
        <f>+#REF!</f>
        <v>#REF!</v>
      </c>
      <c r="AG19758" s="6606" t="e">
        <f>+#REF!</f>
        <v>#REF!</v>
      </c>
    </row>
    <row r="19759" spans="2:33">
      <c r="B19759" s="6606" t="e">
        <f>#REF!</f>
        <v>#REF!</v>
      </c>
      <c r="C19759" s="6630" t="e">
        <f>#REF! &amp;" - " &amp;#REF! &amp;" - " &amp;#REF!</f>
        <v>#REF!</v>
      </c>
      <c r="D19759" s="6606" t="e">
        <f>#REF!</f>
        <v>#REF!</v>
      </c>
      <c r="E19759" s="6630" t="s">
        <v>31970</v>
      </c>
      <c r="Z19759" s="6606" t="e">
        <f>+#REF!</f>
        <v>#REF!</v>
      </c>
      <c r="AA19759" s="6606" t="e">
        <f>+#REF!</f>
        <v>#REF!</v>
      </c>
      <c r="AB19759" s="6606" t="e">
        <f>+#REF!</f>
        <v>#REF!</v>
      </c>
      <c r="AC19759" s="6606" t="e">
        <f>+#REF!</f>
        <v>#REF!</v>
      </c>
      <c r="AD19759" s="6606" t="e">
        <f>+#REF!</f>
        <v>#REF!</v>
      </c>
      <c r="AE19759" s="6606" t="e">
        <f>+#REF!</f>
        <v>#REF!</v>
      </c>
      <c r="AF19759" s="6606" t="e">
        <f>+#REF!</f>
        <v>#REF!</v>
      </c>
      <c r="AG19759" s="6606" t="e">
        <f>+#REF!</f>
        <v>#REF!</v>
      </c>
    </row>
    <row r="19760" spans="2:33">
      <c r="B19760" s="6606" t="e">
        <f>#REF!</f>
        <v>#REF!</v>
      </c>
      <c r="C19760" s="6630" t="e">
        <f>#REF! &amp;" - " &amp;#REF! &amp;" - " &amp;#REF!</f>
        <v>#REF!</v>
      </c>
      <c r="D19760" s="6606" t="e">
        <f>#REF!</f>
        <v>#REF!</v>
      </c>
      <c r="E19760" s="6630" t="s">
        <v>31970</v>
      </c>
      <c r="Z19760" s="6606" t="e">
        <f>+#REF!</f>
        <v>#REF!</v>
      </c>
      <c r="AA19760" s="6606" t="e">
        <f>+#REF!</f>
        <v>#REF!</v>
      </c>
      <c r="AB19760" s="6606" t="e">
        <f>+#REF!</f>
        <v>#REF!</v>
      </c>
      <c r="AC19760" s="6606" t="e">
        <f>+#REF!</f>
        <v>#REF!</v>
      </c>
      <c r="AD19760" s="6606" t="e">
        <f>+#REF!</f>
        <v>#REF!</v>
      </c>
      <c r="AE19760" s="6606" t="e">
        <f>+#REF!</f>
        <v>#REF!</v>
      </c>
      <c r="AF19760" s="6606" t="e">
        <f>+#REF!</f>
        <v>#REF!</v>
      </c>
      <c r="AG19760" s="6606" t="e">
        <f>+#REF!</f>
        <v>#REF!</v>
      </c>
    </row>
    <row r="19761" spans="2:33">
      <c r="B19761" s="6606" t="e">
        <f>#REF!</f>
        <v>#REF!</v>
      </c>
      <c r="C19761" s="6630" t="e">
        <f>#REF! &amp;" - " &amp;#REF! &amp;" - " &amp;#REF!</f>
        <v>#REF!</v>
      </c>
      <c r="D19761" s="6606" t="e">
        <f>#REF!</f>
        <v>#REF!</v>
      </c>
      <c r="E19761" s="6630" t="s">
        <v>31970</v>
      </c>
      <c r="Z19761" s="6606" t="e">
        <f>+#REF!</f>
        <v>#REF!</v>
      </c>
      <c r="AA19761" s="6606" t="e">
        <f>+#REF!</f>
        <v>#REF!</v>
      </c>
      <c r="AB19761" s="6606" t="e">
        <f>+#REF!</f>
        <v>#REF!</v>
      </c>
      <c r="AC19761" s="6606" t="e">
        <f>+#REF!</f>
        <v>#REF!</v>
      </c>
      <c r="AD19761" s="6606" t="e">
        <f>+#REF!</f>
        <v>#REF!</v>
      </c>
      <c r="AE19761" s="6606" t="e">
        <f>+#REF!</f>
        <v>#REF!</v>
      </c>
      <c r="AF19761" s="6606" t="e">
        <f>+#REF!</f>
        <v>#REF!</v>
      </c>
      <c r="AG19761" s="6606" t="e">
        <f>+#REF!</f>
        <v>#REF!</v>
      </c>
    </row>
    <row r="19762" spans="2:33">
      <c r="B19762" s="6606" t="e">
        <f>#REF!</f>
        <v>#REF!</v>
      </c>
      <c r="C19762" s="6630" t="e">
        <f>#REF! &amp;" - " &amp;#REF! &amp;" - " &amp;#REF!</f>
        <v>#REF!</v>
      </c>
      <c r="D19762" s="6606" t="e">
        <f>#REF!</f>
        <v>#REF!</v>
      </c>
      <c r="E19762" s="6630" t="s">
        <v>31970</v>
      </c>
      <c r="Z19762" s="6606" t="e">
        <f>+#REF!</f>
        <v>#REF!</v>
      </c>
      <c r="AA19762" s="6606" t="e">
        <f>+#REF!</f>
        <v>#REF!</v>
      </c>
      <c r="AB19762" s="6606" t="e">
        <f>+#REF!</f>
        <v>#REF!</v>
      </c>
      <c r="AC19762" s="6606" t="e">
        <f>+#REF!</f>
        <v>#REF!</v>
      </c>
      <c r="AD19762" s="6606" t="e">
        <f>+#REF!</f>
        <v>#REF!</v>
      </c>
      <c r="AE19762" s="6606" t="e">
        <f>+#REF!</f>
        <v>#REF!</v>
      </c>
      <c r="AF19762" s="6606" t="e">
        <f>+#REF!</f>
        <v>#REF!</v>
      </c>
      <c r="AG19762" s="6606" t="e">
        <f>+#REF!</f>
        <v>#REF!</v>
      </c>
    </row>
    <row r="19763" spans="2:33">
      <c r="B19763" s="6606" t="e">
        <f>#REF!</f>
        <v>#REF!</v>
      </c>
      <c r="C19763" s="6630" t="e">
        <f>#REF! &amp;" - " &amp;#REF! &amp;" - " &amp;#REF!</f>
        <v>#REF!</v>
      </c>
      <c r="D19763" s="6606" t="e">
        <f>#REF!</f>
        <v>#REF!</v>
      </c>
      <c r="E19763" s="6630" t="s">
        <v>31970</v>
      </c>
      <c r="Z19763" s="6606" t="e">
        <f>+#REF!</f>
        <v>#REF!</v>
      </c>
      <c r="AA19763" s="6606" t="e">
        <f>+#REF!</f>
        <v>#REF!</v>
      </c>
      <c r="AB19763" s="6606" t="e">
        <f>+#REF!</f>
        <v>#REF!</v>
      </c>
      <c r="AC19763" s="6606" t="e">
        <f>+#REF!</f>
        <v>#REF!</v>
      </c>
      <c r="AD19763" s="6606" t="e">
        <f>+#REF!</f>
        <v>#REF!</v>
      </c>
      <c r="AE19763" s="6606" t="e">
        <f>+#REF!</f>
        <v>#REF!</v>
      </c>
      <c r="AF19763" s="6606" t="e">
        <f>+#REF!</f>
        <v>#REF!</v>
      </c>
      <c r="AG19763" s="6606" t="e">
        <f>+#REF!</f>
        <v>#REF!</v>
      </c>
    </row>
    <row r="19764" spans="2:33">
      <c r="B19764" s="6606" t="e">
        <f>#REF!</f>
        <v>#REF!</v>
      </c>
      <c r="C19764" s="6630" t="e">
        <f>#REF! &amp;" - " &amp;#REF! &amp;" - " &amp;#REF!</f>
        <v>#REF!</v>
      </c>
      <c r="D19764" s="6606" t="e">
        <f>#REF!</f>
        <v>#REF!</v>
      </c>
      <c r="E19764" s="6630" t="s">
        <v>31970</v>
      </c>
      <c r="Z19764" s="6606" t="e">
        <f>+#REF!</f>
        <v>#REF!</v>
      </c>
      <c r="AA19764" s="6606" t="e">
        <f>+#REF!</f>
        <v>#REF!</v>
      </c>
      <c r="AB19764" s="6606" t="e">
        <f>+#REF!</f>
        <v>#REF!</v>
      </c>
      <c r="AC19764" s="6606" t="e">
        <f>+#REF!</f>
        <v>#REF!</v>
      </c>
      <c r="AD19764" s="6606" t="e">
        <f>+#REF!</f>
        <v>#REF!</v>
      </c>
      <c r="AE19764" s="6606" t="e">
        <f>+#REF!</f>
        <v>#REF!</v>
      </c>
      <c r="AF19764" s="6606" t="e">
        <f>+#REF!</f>
        <v>#REF!</v>
      </c>
      <c r="AG19764" s="6606" t="e">
        <f>+#REF!</f>
        <v>#REF!</v>
      </c>
    </row>
    <row r="19765" spans="2:33">
      <c r="B19765" s="6606" t="e">
        <f>#REF!</f>
        <v>#REF!</v>
      </c>
      <c r="C19765" s="6630" t="e">
        <f>#REF! &amp;" - " &amp;#REF! &amp;" - " &amp;#REF!</f>
        <v>#REF!</v>
      </c>
      <c r="D19765" s="6606" t="e">
        <f>#REF!</f>
        <v>#REF!</v>
      </c>
      <c r="E19765" s="6630" t="s">
        <v>31970</v>
      </c>
      <c r="Z19765" s="6606" t="e">
        <f>+#REF!</f>
        <v>#REF!</v>
      </c>
      <c r="AA19765" s="6606" t="e">
        <f>+#REF!</f>
        <v>#REF!</v>
      </c>
      <c r="AB19765" s="6606" t="e">
        <f>+#REF!</f>
        <v>#REF!</v>
      </c>
      <c r="AC19765" s="6606" t="e">
        <f>+#REF!</f>
        <v>#REF!</v>
      </c>
      <c r="AD19765" s="6606" t="e">
        <f>+#REF!</f>
        <v>#REF!</v>
      </c>
      <c r="AE19765" s="6606" t="e">
        <f>+#REF!</f>
        <v>#REF!</v>
      </c>
      <c r="AF19765" s="6606" t="e">
        <f>+#REF!</f>
        <v>#REF!</v>
      </c>
      <c r="AG19765" s="6606" t="e">
        <f>+#REF!</f>
        <v>#REF!</v>
      </c>
    </row>
    <row r="19766" spans="2:33">
      <c r="B19766" s="6606" t="e">
        <f>#REF!</f>
        <v>#REF!</v>
      </c>
      <c r="C19766" s="6630" t="e">
        <f>#REF! &amp;" - " &amp;#REF! &amp;" - " &amp;#REF!</f>
        <v>#REF!</v>
      </c>
      <c r="D19766" s="6606" t="e">
        <f>#REF!</f>
        <v>#REF!</v>
      </c>
      <c r="E19766" s="6630" t="s">
        <v>31970</v>
      </c>
      <c r="Z19766" s="6606" t="e">
        <f>+#REF!</f>
        <v>#REF!</v>
      </c>
      <c r="AA19766" s="6606" t="e">
        <f>+#REF!</f>
        <v>#REF!</v>
      </c>
      <c r="AB19766" s="6606" t="e">
        <f>+#REF!</f>
        <v>#REF!</v>
      </c>
      <c r="AC19766" s="6606" t="e">
        <f>+#REF!</f>
        <v>#REF!</v>
      </c>
      <c r="AD19766" s="6606" t="e">
        <f>+#REF!</f>
        <v>#REF!</v>
      </c>
      <c r="AE19766" s="6606" t="e">
        <f>+#REF!</f>
        <v>#REF!</v>
      </c>
      <c r="AF19766" s="6606" t="e">
        <f>+#REF!</f>
        <v>#REF!</v>
      </c>
      <c r="AG19766" s="6606" t="e">
        <f>+#REF!</f>
        <v>#REF!</v>
      </c>
    </row>
    <row r="19767" spans="2:33">
      <c r="B19767" s="6606" t="e">
        <f>#REF!</f>
        <v>#REF!</v>
      </c>
      <c r="C19767" s="6630" t="e">
        <f>#REF! &amp;" - " &amp;#REF! &amp;" - " &amp;#REF!</f>
        <v>#REF!</v>
      </c>
      <c r="D19767" s="6606" t="e">
        <f>#REF!</f>
        <v>#REF!</v>
      </c>
      <c r="E19767" s="6630" t="s">
        <v>31970</v>
      </c>
      <c r="Z19767" s="6606" t="e">
        <f>+#REF!</f>
        <v>#REF!</v>
      </c>
      <c r="AA19767" s="6606" t="e">
        <f>+#REF!</f>
        <v>#REF!</v>
      </c>
      <c r="AB19767" s="6606" t="e">
        <f>+#REF!</f>
        <v>#REF!</v>
      </c>
      <c r="AC19767" s="6606" t="e">
        <f>+#REF!</f>
        <v>#REF!</v>
      </c>
      <c r="AD19767" s="6606" t="e">
        <f>+#REF!</f>
        <v>#REF!</v>
      </c>
      <c r="AE19767" s="6606" t="e">
        <f>+#REF!</f>
        <v>#REF!</v>
      </c>
      <c r="AF19767" s="6606" t="e">
        <f>+#REF!</f>
        <v>#REF!</v>
      </c>
      <c r="AG19767" s="6606" t="e">
        <f>+#REF!</f>
        <v>#REF!</v>
      </c>
    </row>
    <row r="19768" spans="2:33">
      <c r="B19768" s="6606" t="e">
        <f>#REF!</f>
        <v>#REF!</v>
      </c>
      <c r="C19768" s="6630" t="e">
        <f>#REF! &amp;" - " &amp;#REF! &amp;" - " &amp;#REF!</f>
        <v>#REF!</v>
      </c>
      <c r="D19768" s="6606" t="e">
        <f>#REF!</f>
        <v>#REF!</v>
      </c>
      <c r="E19768" s="6630" t="s">
        <v>31970</v>
      </c>
      <c r="Z19768" s="6606" t="e">
        <f>+#REF!</f>
        <v>#REF!</v>
      </c>
      <c r="AA19768" s="6606" t="e">
        <f>+#REF!</f>
        <v>#REF!</v>
      </c>
      <c r="AB19768" s="6606" t="e">
        <f>+#REF!</f>
        <v>#REF!</v>
      </c>
      <c r="AC19768" s="6606" t="e">
        <f>+#REF!</f>
        <v>#REF!</v>
      </c>
      <c r="AD19768" s="6606" t="e">
        <f>+#REF!</f>
        <v>#REF!</v>
      </c>
      <c r="AE19768" s="6606" t="e">
        <f>+#REF!</f>
        <v>#REF!</v>
      </c>
      <c r="AF19768" s="6606" t="e">
        <f>+#REF!</f>
        <v>#REF!</v>
      </c>
      <c r="AG19768" s="6606" t="e">
        <f>+#REF!</f>
        <v>#REF!</v>
      </c>
    </row>
    <row r="19769" spans="2:33">
      <c r="B19769" s="6606" t="e">
        <f>#REF!</f>
        <v>#REF!</v>
      </c>
      <c r="C19769" s="6630" t="e">
        <f>#REF! &amp;" - " &amp;#REF! &amp;" - " &amp;#REF!</f>
        <v>#REF!</v>
      </c>
      <c r="D19769" s="6606" t="e">
        <f>#REF!</f>
        <v>#REF!</v>
      </c>
      <c r="E19769" s="6630" t="s">
        <v>31970</v>
      </c>
      <c r="Z19769" s="6606" t="e">
        <f>+#REF!</f>
        <v>#REF!</v>
      </c>
      <c r="AA19769" s="6606" t="e">
        <f>+#REF!</f>
        <v>#REF!</v>
      </c>
      <c r="AB19769" s="6606" t="e">
        <f>+#REF!</f>
        <v>#REF!</v>
      </c>
      <c r="AC19769" s="6606" t="e">
        <f>+#REF!</f>
        <v>#REF!</v>
      </c>
      <c r="AD19769" s="6606" t="e">
        <f>+#REF!</f>
        <v>#REF!</v>
      </c>
      <c r="AE19769" s="6606" t="e">
        <f>+#REF!</f>
        <v>#REF!</v>
      </c>
      <c r="AF19769" s="6606" t="e">
        <f>+#REF!</f>
        <v>#REF!</v>
      </c>
      <c r="AG19769" s="6606" t="e">
        <f>+#REF!</f>
        <v>#REF!</v>
      </c>
    </row>
    <row r="19770" spans="2:33">
      <c r="B19770" s="6606" t="e">
        <f>#REF!</f>
        <v>#REF!</v>
      </c>
      <c r="C19770" s="6630" t="e">
        <f>#REF! &amp;" - " &amp;#REF! &amp;" - " &amp;#REF!</f>
        <v>#REF!</v>
      </c>
      <c r="D19770" s="6606" t="e">
        <f>#REF!</f>
        <v>#REF!</v>
      </c>
      <c r="E19770" s="6630" t="s">
        <v>31970</v>
      </c>
      <c r="Z19770" s="6606" t="e">
        <f>+#REF!</f>
        <v>#REF!</v>
      </c>
      <c r="AA19770" s="6606" t="e">
        <f>+#REF!</f>
        <v>#REF!</v>
      </c>
      <c r="AB19770" s="6606" t="e">
        <f>+#REF!</f>
        <v>#REF!</v>
      </c>
      <c r="AC19770" s="6606" t="e">
        <f>+#REF!</f>
        <v>#REF!</v>
      </c>
      <c r="AD19770" s="6606" t="e">
        <f>+#REF!</f>
        <v>#REF!</v>
      </c>
      <c r="AE19770" s="6606" t="e">
        <f>+#REF!</f>
        <v>#REF!</v>
      </c>
      <c r="AF19770" s="6606" t="e">
        <f>+#REF!</f>
        <v>#REF!</v>
      </c>
      <c r="AG19770" s="6606" t="e">
        <f>+#REF!</f>
        <v>#REF!</v>
      </c>
    </row>
    <row r="19771" spans="2:33">
      <c r="B19771" s="6606" t="e">
        <f>#REF!</f>
        <v>#REF!</v>
      </c>
      <c r="C19771" s="6630" t="e">
        <f>#REF! &amp;" - " &amp;#REF! &amp;" - " &amp;#REF!</f>
        <v>#REF!</v>
      </c>
      <c r="D19771" s="6606" t="e">
        <f>#REF!</f>
        <v>#REF!</v>
      </c>
      <c r="E19771" s="6630" t="s">
        <v>31970</v>
      </c>
      <c r="Z19771" s="6606" t="e">
        <f>+#REF!</f>
        <v>#REF!</v>
      </c>
      <c r="AA19771" s="6606" t="e">
        <f>+#REF!</f>
        <v>#REF!</v>
      </c>
      <c r="AB19771" s="6606" t="e">
        <f>+#REF!</f>
        <v>#REF!</v>
      </c>
      <c r="AC19771" s="6606" t="e">
        <f>+#REF!</f>
        <v>#REF!</v>
      </c>
      <c r="AD19771" s="6606" t="e">
        <f>+#REF!</f>
        <v>#REF!</v>
      </c>
      <c r="AE19771" s="6606" t="e">
        <f>+#REF!</f>
        <v>#REF!</v>
      </c>
      <c r="AF19771" s="6606" t="e">
        <f>+#REF!</f>
        <v>#REF!</v>
      </c>
      <c r="AG19771" s="6606" t="e">
        <f>+#REF!</f>
        <v>#REF!</v>
      </c>
    </row>
    <row r="19772" spans="2:33">
      <c r="B19772" s="6606" t="e">
        <f>#REF!</f>
        <v>#REF!</v>
      </c>
      <c r="C19772" s="6630" t="e">
        <f>#REF! &amp;" - " &amp;#REF! &amp;" - " &amp;#REF!</f>
        <v>#REF!</v>
      </c>
      <c r="D19772" s="6606" t="e">
        <f>#REF!</f>
        <v>#REF!</v>
      </c>
      <c r="E19772" s="6630" t="s">
        <v>31970</v>
      </c>
      <c r="Z19772" s="6606" t="e">
        <f>+#REF!</f>
        <v>#REF!</v>
      </c>
      <c r="AA19772" s="6606" t="e">
        <f>+#REF!</f>
        <v>#REF!</v>
      </c>
      <c r="AB19772" s="6606" t="e">
        <f>+#REF!</f>
        <v>#REF!</v>
      </c>
      <c r="AC19772" s="6606" t="e">
        <f>+#REF!</f>
        <v>#REF!</v>
      </c>
      <c r="AD19772" s="6606" t="e">
        <f>+#REF!</f>
        <v>#REF!</v>
      </c>
      <c r="AE19772" s="6606" t="e">
        <f>+#REF!</f>
        <v>#REF!</v>
      </c>
      <c r="AF19772" s="6606" t="e">
        <f>+#REF!</f>
        <v>#REF!</v>
      </c>
      <c r="AG19772" s="6606" t="e">
        <f>+#REF!</f>
        <v>#REF!</v>
      </c>
    </row>
    <row r="19773" spans="2:33">
      <c r="B19773" s="6606" t="e">
        <f>#REF!</f>
        <v>#REF!</v>
      </c>
      <c r="C19773" s="6630" t="e">
        <f>#REF! &amp;" - " &amp;#REF! &amp;" - " &amp;#REF!</f>
        <v>#REF!</v>
      </c>
      <c r="D19773" s="6606" t="e">
        <f>#REF!</f>
        <v>#REF!</v>
      </c>
      <c r="E19773" s="6630" t="s">
        <v>31970</v>
      </c>
      <c r="Z19773" s="6606" t="e">
        <f>+#REF!</f>
        <v>#REF!</v>
      </c>
      <c r="AA19773" s="6606" t="e">
        <f>+#REF!</f>
        <v>#REF!</v>
      </c>
      <c r="AB19773" s="6606" t="e">
        <f>+#REF!</f>
        <v>#REF!</v>
      </c>
      <c r="AC19773" s="6606" t="e">
        <f>+#REF!</f>
        <v>#REF!</v>
      </c>
      <c r="AD19773" s="6606" t="e">
        <f>+#REF!</f>
        <v>#REF!</v>
      </c>
      <c r="AE19773" s="6606" t="e">
        <f>+#REF!</f>
        <v>#REF!</v>
      </c>
      <c r="AF19773" s="6606" t="e">
        <f>+#REF!</f>
        <v>#REF!</v>
      </c>
      <c r="AG19773" s="6606" t="e">
        <f>+#REF!</f>
        <v>#REF!</v>
      </c>
    </row>
    <row r="19774" spans="2:33">
      <c r="B19774" s="6606" t="e">
        <f>#REF!</f>
        <v>#REF!</v>
      </c>
      <c r="C19774" s="6630" t="e">
        <f>#REF! &amp;" - " &amp;#REF! &amp;" - " &amp;#REF!</f>
        <v>#REF!</v>
      </c>
      <c r="D19774" s="6606" t="e">
        <f>#REF!</f>
        <v>#REF!</v>
      </c>
      <c r="E19774" s="6630" t="s">
        <v>31970</v>
      </c>
      <c r="Z19774" s="6606" t="e">
        <f>+#REF!</f>
        <v>#REF!</v>
      </c>
      <c r="AA19774" s="6606" t="e">
        <f>+#REF!</f>
        <v>#REF!</v>
      </c>
      <c r="AB19774" s="6606" t="e">
        <f>+#REF!</f>
        <v>#REF!</v>
      </c>
      <c r="AC19774" s="6606" t="e">
        <f>+#REF!</f>
        <v>#REF!</v>
      </c>
      <c r="AD19774" s="6606" t="e">
        <f>+#REF!</f>
        <v>#REF!</v>
      </c>
      <c r="AE19774" s="6606" t="e">
        <f>+#REF!</f>
        <v>#REF!</v>
      </c>
      <c r="AF19774" s="6606" t="e">
        <f>+#REF!</f>
        <v>#REF!</v>
      </c>
      <c r="AG19774" s="6606" t="e">
        <f>+#REF!</f>
        <v>#REF!</v>
      </c>
    </row>
    <row r="19775" spans="2:33">
      <c r="B19775" s="6606" t="e">
        <f>#REF!</f>
        <v>#REF!</v>
      </c>
      <c r="C19775" s="6630" t="e">
        <f>#REF! &amp;" - " &amp;#REF! &amp;" - " &amp;#REF!</f>
        <v>#REF!</v>
      </c>
      <c r="D19775" s="6606" t="e">
        <f>#REF!</f>
        <v>#REF!</v>
      </c>
      <c r="E19775" s="6630" t="s">
        <v>31970</v>
      </c>
      <c r="Z19775" s="6606" t="e">
        <f>+#REF!</f>
        <v>#REF!</v>
      </c>
      <c r="AA19775" s="6606" t="e">
        <f>+#REF!</f>
        <v>#REF!</v>
      </c>
      <c r="AB19775" s="6606" t="e">
        <f>+#REF!</f>
        <v>#REF!</v>
      </c>
      <c r="AC19775" s="6606" t="e">
        <f>+#REF!</f>
        <v>#REF!</v>
      </c>
      <c r="AD19775" s="6606" t="e">
        <f>+#REF!</f>
        <v>#REF!</v>
      </c>
      <c r="AE19775" s="6606" t="e">
        <f>+#REF!</f>
        <v>#REF!</v>
      </c>
      <c r="AF19775" s="6606" t="e">
        <f>+#REF!</f>
        <v>#REF!</v>
      </c>
      <c r="AG19775" s="6606" t="e">
        <f>+#REF!</f>
        <v>#REF!</v>
      </c>
    </row>
    <row r="19776" spans="2:33">
      <c r="B19776" s="6606" t="e">
        <f>#REF!</f>
        <v>#REF!</v>
      </c>
      <c r="C19776" s="6630" t="e">
        <f>#REF! &amp;" - " &amp;#REF! &amp;" - " &amp;#REF!</f>
        <v>#REF!</v>
      </c>
      <c r="D19776" s="6606" t="e">
        <f>#REF!</f>
        <v>#REF!</v>
      </c>
      <c r="E19776" s="6630" t="s">
        <v>31970</v>
      </c>
      <c r="Z19776" s="6606" t="e">
        <f>+#REF!</f>
        <v>#REF!</v>
      </c>
      <c r="AA19776" s="6606" t="e">
        <f>+#REF!</f>
        <v>#REF!</v>
      </c>
      <c r="AB19776" s="6606" t="e">
        <f>+#REF!</f>
        <v>#REF!</v>
      </c>
      <c r="AC19776" s="6606" t="e">
        <f>+#REF!</f>
        <v>#REF!</v>
      </c>
      <c r="AD19776" s="6606" t="e">
        <f>+#REF!</f>
        <v>#REF!</v>
      </c>
      <c r="AE19776" s="6606" t="e">
        <f>+#REF!</f>
        <v>#REF!</v>
      </c>
      <c r="AF19776" s="6606" t="e">
        <f>+#REF!</f>
        <v>#REF!</v>
      </c>
      <c r="AG19776" s="6606" t="e">
        <f>+#REF!</f>
        <v>#REF!</v>
      </c>
    </row>
    <row r="19777" spans="2:33">
      <c r="B19777" s="6606" t="e">
        <f>#REF!</f>
        <v>#REF!</v>
      </c>
      <c r="C19777" s="6630" t="e">
        <f>#REF! &amp;" - " &amp;#REF! &amp;" - " &amp;#REF!</f>
        <v>#REF!</v>
      </c>
      <c r="D19777" s="6606" t="e">
        <f>#REF!</f>
        <v>#REF!</v>
      </c>
      <c r="E19777" s="6630" t="s">
        <v>31970</v>
      </c>
      <c r="Z19777" s="6606" t="e">
        <f>+#REF!</f>
        <v>#REF!</v>
      </c>
      <c r="AA19777" s="6606" t="e">
        <f>+#REF!</f>
        <v>#REF!</v>
      </c>
      <c r="AB19777" s="6606" t="e">
        <f>+#REF!</f>
        <v>#REF!</v>
      </c>
      <c r="AC19777" s="6606" t="e">
        <f>+#REF!</f>
        <v>#REF!</v>
      </c>
      <c r="AD19777" s="6606" t="e">
        <f>+#REF!</f>
        <v>#REF!</v>
      </c>
      <c r="AE19777" s="6606" t="e">
        <f>+#REF!</f>
        <v>#REF!</v>
      </c>
      <c r="AF19777" s="6606" t="e">
        <f>+#REF!</f>
        <v>#REF!</v>
      </c>
      <c r="AG19777" s="6606" t="e">
        <f>+#REF!</f>
        <v>#REF!</v>
      </c>
    </row>
    <row r="19778" spans="2:33">
      <c r="B19778" s="6606" t="e">
        <f>#REF!</f>
        <v>#REF!</v>
      </c>
      <c r="C19778" s="6630" t="e">
        <f>#REF! &amp;" - " &amp;#REF! &amp;" - " &amp;#REF!</f>
        <v>#REF!</v>
      </c>
      <c r="D19778" s="6606" t="e">
        <f>#REF!</f>
        <v>#REF!</v>
      </c>
      <c r="E19778" s="6630" t="s">
        <v>31970</v>
      </c>
      <c r="Z19778" s="6606" t="e">
        <f>+#REF!</f>
        <v>#REF!</v>
      </c>
      <c r="AA19778" s="6606" t="e">
        <f>+#REF!</f>
        <v>#REF!</v>
      </c>
      <c r="AB19778" s="6606" t="e">
        <f>+#REF!</f>
        <v>#REF!</v>
      </c>
      <c r="AC19778" s="6606" t="e">
        <f>+#REF!</f>
        <v>#REF!</v>
      </c>
      <c r="AD19778" s="6606" t="e">
        <f>+#REF!</f>
        <v>#REF!</v>
      </c>
      <c r="AE19778" s="6606" t="e">
        <f>+#REF!</f>
        <v>#REF!</v>
      </c>
      <c r="AF19778" s="6606" t="e">
        <f>+#REF!</f>
        <v>#REF!</v>
      </c>
      <c r="AG19778" s="6606" t="e">
        <f>+#REF!</f>
        <v>#REF!</v>
      </c>
    </row>
    <row r="19779" spans="2:33">
      <c r="B19779" s="6606" t="e">
        <f>#REF!</f>
        <v>#REF!</v>
      </c>
      <c r="C19779" s="6630" t="e">
        <f>#REF! &amp;" - " &amp;#REF! &amp;" - " &amp;#REF!</f>
        <v>#REF!</v>
      </c>
      <c r="D19779" s="6606" t="e">
        <f>#REF!</f>
        <v>#REF!</v>
      </c>
      <c r="E19779" s="6630" t="s">
        <v>31970</v>
      </c>
      <c r="Z19779" s="6606" t="e">
        <f>+#REF!</f>
        <v>#REF!</v>
      </c>
      <c r="AA19779" s="6606" t="e">
        <f>+#REF!</f>
        <v>#REF!</v>
      </c>
      <c r="AB19779" s="6606" t="e">
        <f>+#REF!</f>
        <v>#REF!</v>
      </c>
      <c r="AC19779" s="6606" t="e">
        <f>+#REF!</f>
        <v>#REF!</v>
      </c>
      <c r="AD19779" s="6606" t="e">
        <f>+#REF!</f>
        <v>#REF!</v>
      </c>
      <c r="AE19779" s="6606" t="e">
        <f>+#REF!</f>
        <v>#REF!</v>
      </c>
      <c r="AF19779" s="6606" t="e">
        <f>+#REF!</f>
        <v>#REF!</v>
      </c>
      <c r="AG19779" s="6606" t="e">
        <f>+#REF!</f>
        <v>#REF!</v>
      </c>
    </row>
    <row r="19780" spans="2:33">
      <c r="B19780" s="6606" t="e">
        <f>#REF!</f>
        <v>#REF!</v>
      </c>
      <c r="C19780" s="6630" t="e">
        <f>#REF! &amp;" - " &amp;#REF! &amp;" - " &amp;#REF!</f>
        <v>#REF!</v>
      </c>
      <c r="D19780" s="6606" t="e">
        <f>#REF!</f>
        <v>#REF!</v>
      </c>
      <c r="E19780" s="6630" t="s">
        <v>31970</v>
      </c>
      <c r="Z19780" s="6606" t="e">
        <f>+#REF!</f>
        <v>#REF!</v>
      </c>
      <c r="AA19780" s="6606" t="e">
        <f>+#REF!</f>
        <v>#REF!</v>
      </c>
      <c r="AB19780" s="6606" t="e">
        <f>+#REF!</f>
        <v>#REF!</v>
      </c>
      <c r="AC19780" s="6606" t="e">
        <f>+#REF!</f>
        <v>#REF!</v>
      </c>
      <c r="AD19780" s="6606" t="e">
        <f>+#REF!</f>
        <v>#REF!</v>
      </c>
      <c r="AE19780" s="6606" t="e">
        <f>+#REF!</f>
        <v>#REF!</v>
      </c>
      <c r="AF19780" s="6606" t="e">
        <f>+#REF!</f>
        <v>#REF!</v>
      </c>
      <c r="AG19780" s="6606" t="e">
        <f>+#REF!</f>
        <v>#REF!</v>
      </c>
    </row>
    <row r="19781" spans="2:33">
      <c r="B19781" s="6606" t="e">
        <f>#REF!</f>
        <v>#REF!</v>
      </c>
      <c r="C19781" s="6630" t="e">
        <f>#REF! &amp;" - " &amp;#REF! &amp;" - " &amp;#REF!</f>
        <v>#REF!</v>
      </c>
      <c r="D19781" s="6606" t="e">
        <f>#REF!</f>
        <v>#REF!</v>
      </c>
      <c r="E19781" s="6630" t="s">
        <v>31970</v>
      </c>
      <c r="Z19781" s="6606" t="e">
        <f>+#REF!</f>
        <v>#REF!</v>
      </c>
      <c r="AA19781" s="6606" t="e">
        <f>+#REF!</f>
        <v>#REF!</v>
      </c>
      <c r="AB19781" s="6606" t="e">
        <f>+#REF!</f>
        <v>#REF!</v>
      </c>
      <c r="AC19781" s="6606" t="e">
        <f>+#REF!</f>
        <v>#REF!</v>
      </c>
      <c r="AD19781" s="6606" t="e">
        <f>+#REF!</f>
        <v>#REF!</v>
      </c>
      <c r="AE19781" s="6606" t="e">
        <f>+#REF!</f>
        <v>#REF!</v>
      </c>
      <c r="AF19781" s="6606" t="e">
        <f>+#REF!</f>
        <v>#REF!</v>
      </c>
      <c r="AG19781" s="6606" t="e">
        <f>+#REF!</f>
        <v>#REF!</v>
      </c>
    </row>
    <row r="19782" spans="2:33">
      <c r="B19782" s="6606" t="e">
        <f>#REF!</f>
        <v>#REF!</v>
      </c>
      <c r="C19782" s="6630" t="e">
        <f>#REF! &amp;" - " &amp;#REF! &amp;" - " &amp;#REF!</f>
        <v>#REF!</v>
      </c>
      <c r="D19782" s="6606" t="e">
        <f>#REF!</f>
        <v>#REF!</v>
      </c>
      <c r="E19782" s="6630" t="s">
        <v>31970</v>
      </c>
      <c r="Z19782" s="6606" t="e">
        <f>+#REF!</f>
        <v>#REF!</v>
      </c>
      <c r="AA19782" s="6606" t="e">
        <f>+#REF!</f>
        <v>#REF!</v>
      </c>
      <c r="AB19782" s="6606" t="e">
        <f>+#REF!</f>
        <v>#REF!</v>
      </c>
      <c r="AC19782" s="6606" t="e">
        <f>+#REF!</f>
        <v>#REF!</v>
      </c>
      <c r="AD19782" s="6606" t="e">
        <f>+#REF!</f>
        <v>#REF!</v>
      </c>
      <c r="AE19782" s="6606" t="e">
        <f>+#REF!</f>
        <v>#REF!</v>
      </c>
      <c r="AF19782" s="6606" t="e">
        <f>+#REF!</f>
        <v>#REF!</v>
      </c>
      <c r="AG19782" s="6606" t="e">
        <f>+#REF!</f>
        <v>#REF!</v>
      </c>
    </row>
    <row r="19783" spans="2:33">
      <c r="B19783" s="6606" t="e">
        <f>#REF!</f>
        <v>#REF!</v>
      </c>
      <c r="C19783" s="6630" t="e">
        <f>#REF! &amp;" - " &amp;#REF! &amp;" - " &amp;#REF!</f>
        <v>#REF!</v>
      </c>
      <c r="D19783" s="6606" t="e">
        <f>#REF!</f>
        <v>#REF!</v>
      </c>
      <c r="E19783" s="6630" t="s">
        <v>31970</v>
      </c>
      <c r="F19783" s="6606" t="e">
        <f t="shared" ref="F19783:F19797" si="1">+F19689</f>
        <v>#REF!</v>
      </c>
      <c r="Z19783" s="6606" t="e">
        <f>+#REF!</f>
        <v>#REF!</v>
      </c>
      <c r="AA19783" s="6606" t="e">
        <f>+#REF!</f>
        <v>#REF!</v>
      </c>
      <c r="AB19783" s="6606" t="e">
        <f>+#REF!</f>
        <v>#REF!</v>
      </c>
      <c r="AC19783" s="6606" t="e">
        <f>+#REF!</f>
        <v>#REF!</v>
      </c>
      <c r="AD19783" s="6606" t="e">
        <f>+#REF!</f>
        <v>#REF!</v>
      </c>
      <c r="AE19783" s="6606" t="e">
        <f>+#REF!</f>
        <v>#REF!</v>
      </c>
      <c r="AF19783" s="6606" t="e">
        <f>+#REF!</f>
        <v>#REF!</v>
      </c>
      <c r="AG19783" s="6606" t="e">
        <f>+#REF!</f>
        <v>#REF!</v>
      </c>
    </row>
    <row r="19784" spans="2:33">
      <c r="B19784" s="6606" t="e">
        <f>#REF!</f>
        <v>#REF!</v>
      </c>
      <c r="C19784" s="6630" t="e">
        <f>#REF! &amp;" - " &amp;#REF! &amp;" - " &amp;#REF!</f>
        <v>#REF!</v>
      </c>
      <c r="D19784" s="6606" t="e">
        <f>#REF!</f>
        <v>#REF!</v>
      </c>
      <c r="E19784" s="6630" t="s">
        <v>31970</v>
      </c>
      <c r="F19784" s="6606" t="e">
        <f t="shared" si="1"/>
        <v>#REF!</v>
      </c>
      <c r="Z19784" s="6606" t="e">
        <f>+#REF!</f>
        <v>#REF!</v>
      </c>
      <c r="AA19784" s="6606" t="e">
        <f>+#REF!</f>
        <v>#REF!</v>
      </c>
      <c r="AB19784" s="6606" t="e">
        <f>+#REF!</f>
        <v>#REF!</v>
      </c>
      <c r="AC19784" s="6606" t="e">
        <f>+#REF!</f>
        <v>#REF!</v>
      </c>
      <c r="AD19784" s="6606" t="e">
        <f>+#REF!</f>
        <v>#REF!</v>
      </c>
      <c r="AE19784" s="6606" t="e">
        <f>+#REF!</f>
        <v>#REF!</v>
      </c>
      <c r="AF19784" s="6606" t="e">
        <f>+#REF!</f>
        <v>#REF!</v>
      </c>
      <c r="AG19784" s="6606" t="e">
        <f>+#REF!</f>
        <v>#REF!</v>
      </c>
    </row>
    <row r="19785" spans="2:33">
      <c r="B19785" s="6606" t="e">
        <f>#REF!</f>
        <v>#REF!</v>
      </c>
      <c r="C19785" s="6630" t="e">
        <f>#REF! &amp;" - " &amp;#REF! &amp;" - " &amp;#REF!</f>
        <v>#REF!</v>
      </c>
      <c r="D19785" s="6606" t="e">
        <f>#REF!</f>
        <v>#REF!</v>
      </c>
      <c r="E19785" s="6630" t="s">
        <v>31970</v>
      </c>
      <c r="F19785" s="6606" t="e">
        <f t="shared" si="1"/>
        <v>#REF!</v>
      </c>
      <c r="Z19785" s="6606" t="e">
        <f>+#REF!</f>
        <v>#REF!</v>
      </c>
      <c r="AA19785" s="6606" t="e">
        <f>+#REF!</f>
        <v>#REF!</v>
      </c>
      <c r="AB19785" s="6606" t="e">
        <f>+#REF!</f>
        <v>#REF!</v>
      </c>
      <c r="AC19785" s="6606" t="e">
        <f>+#REF!</f>
        <v>#REF!</v>
      </c>
      <c r="AD19785" s="6606" t="e">
        <f>+#REF!</f>
        <v>#REF!</v>
      </c>
      <c r="AE19785" s="6606" t="e">
        <f>+#REF!</f>
        <v>#REF!</v>
      </c>
      <c r="AF19785" s="6606" t="e">
        <f>+#REF!</f>
        <v>#REF!</v>
      </c>
      <c r="AG19785" s="6606" t="e">
        <f>+#REF!</f>
        <v>#REF!</v>
      </c>
    </row>
    <row r="19786" spans="2:33">
      <c r="B19786" s="6606" t="e">
        <f>#REF!</f>
        <v>#REF!</v>
      </c>
      <c r="C19786" s="6630" t="e">
        <f>#REF! &amp;" - " &amp;#REF! &amp;" - " &amp;#REF!</f>
        <v>#REF!</v>
      </c>
      <c r="D19786" s="6606" t="e">
        <f>#REF!</f>
        <v>#REF!</v>
      </c>
      <c r="E19786" s="6630" t="s">
        <v>31970</v>
      </c>
      <c r="F19786" s="6606" t="e">
        <f t="shared" si="1"/>
        <v>#REF!</v>
      </c>
      <c r="Z19786" s="6606" t="e">
        <f>+#REF!</f>
        <v>#REF!</v>
      </c>
      <c r="AA19786" s="6606" t="e">
        <f>+#REF!</f>
        <v>#REF!</v>
      </c>
      <c r="AB19786" s="6606" t="e">
        <f>+#REF!</f>
        <v>#REF!</v>
      </c>
      <c r="AC19786" s="6606" t="e">
        <f>+#REF!</f>
        <v>#REF!</v>
      </c>
      <c r="AD19786" s="6606" t="e">
        <f>+#REF!</f>
        <v>#REF!</v>
      </c>
      <c r="AE19786" s="6606" t="e">
        <f>+#REF!</f>
        <v>#REF!</v>
      </c>
      <c r="AF19786" s="6606" t="e">
        <f>+#REF!</f>
        <v>#REF!</v>
      </c>
      <c r="AG19786" s="6606" t="e">
        <f>+#REF!</f>
        <v>#REF!</v>
      </c>
    </row>
    <row r="19787" spans="2:33">
      <c r="B19787" s="6606" t="e">
        <f>#REF!</f>
        <v>#REF!</v>
      </c>
      <c r="C19787" s="6630" t="e">
        <f>#REF! &amp;" - " &amp;#REF! &amp;" - " &amp;#REF!</f>
        <v>#REF!</v>
      </c>
      <c r="D19787" s="6606" t="e">
        <f>#REF!</f>
        <v>#REF!</v>
      </c>
      <c r="E19787" s="6630" t="s">
        <v>31970</v>
      </c>
      <c r="F19787" s="6606" t="e">
        <f t="shared" si="1"/>
        <v>#REF!</v>
      </c>
      <c r="Z19787" s="6606" t="e">
        <f>+#REF!</f>
        <v>#REF!</v>
      </c>
      <c r="AA19787" s="6606" t="e">
        <f>+#REF!</f>
        <v>#REF!</v>
      </c>
      <c r="AB19787" s="6606" t="e">
        <f>+#REF!</f>
        <v>#REF!</v>
      </c>
      <c r="AC19787" s="6606" t="e">
        <f>+#REF!</f>
        <v>#REF!</v>
      </c>
      <c r="AD19787" s="6606" t="e">
        <f>+#REF!</f>
        <v>#REF!</v>
      </c>
      <c r="AE19787" s="6606" t="e">
        <f>+#REF!</f>
        <v>#REF!</v>
      </c>
      <c r="AF19787" s="6606" t="e">
        <f>+#REF!</f>
        <v>#REF!</v>
      </c>
      <c r="AG19787" s="6606" t="e">
        <f>+#REF!</f>
        <v>#REF!</v>
      </c>
    </row>
    <row r="19788" spans="2:33">
      <c r="B19788" s="6606" t="e">
        <f>#REF!</f>
        <v>#REF!</v>
      </c>
      <c r="C19788" s="6630" t="e">
        <f>#REF! &amp;" - " &amp;#REF! &amp;" - " &amp;#REF!</f>
        <v>#REF!</v>
      </c>
      <c r="D19788" s="6606" t="e">
        <f>#REF!</f>
        <v>#REF!</v>
      </c>
      <c r="E19788" s="6630" t="s">
        <v>31970</v>
      </c>
      <c r="F19788" s="6606" t="e">
        <f t="shared" si="1"/>
        <v>#REF!</v>
      </c>
      <c r="Z19788" s="6606" t="e">
        <f>+#REF!</f>
        <v>#REF!</v>
      </c>
      <c r="AA19788" s="6606" t="e">
        <f>+#REF!</f>
        <v>#REF!</v>
      </c>
      <c r="AB19788" s="6606" t="e">
        <f>+#REF!</f>
        <v>#REF!</v>
      </c>
      <c r="AC19788" s="6606" t="e">
        <f>+#REF!</f>
        <v>#REF!</v>
      </c>
      <c r="AD19788" s="6606" t="e">
        <f>+#REF!</f>
        <v>#REF!</v>
      </c>
      <c r="AE19788" s="6606" t="e">
        <f>+#REF!</f>
        <v>#REF!</v>
      </c>
      <c r="AF19788" s="6606" t="e">
        <f>+#REF!</f>
        <v>#REF!</v>
      </c>
      <c r="AG19788" s="6606" t="e">
        <f>+#REF!</f>
        <v>#REF!</v>
      </c>
    </row>
    <row r="19789" spans="2:33">
      <c r="B19789" s="6606" t="e">
        <f>#REF!</f>
        <v>#REF!</v>
      </c>
      <c r="C19789" s="6630" t="e">
        <f>#REF! &amp;" - " &amp;#REF! &amp;" - " &amp;#REF!</f>
        <v>#REF!</v>
      </c>
      <c r="D19789" s="6606" t="e">
        <f>#REF!</f>
        <v>#REF!</v>
      </c>
      <c r="E19789" s="6630" t="s">
        <v>31970</v>
      </c>
      <c r="F19789" s="6606" t="e">
        <f t="shared" si="1"/>
        <v>#REF!</v>
      </c>
      <c r="Z19789" s="6606" t="e">
        <f>+#REF!</f>
        <v>#REF!</v>
      </c>
      <c r="AA19789" s="6606" t="e">
        <f>+#REF!</f>
        <v>#REF!</v>
      </c>
      <c r="AB19789" s="6606" t="e">
        <f>+#REF!</f>
        <v>#REF!</v>
      </c>
      <c r="AC19789" s="6606" t="e">
        <f>+#REF!</f>
        <v>#REF!</v>
      </c>
      <c r="AD19789" s="6606" t="e">
        <f>+#REF!</f>
        <v>#REF!</v>
      </c>
      <c r="AE19789" s="6606" t="e">
        <f>+#REF!</f>
        <v>#REF!</v>
      </c>
      <c r="AF19789" s="6606" t="e">
        <f>+#REF!</f>
        <v>#REF!</v>
      </c>
      <c r="AG19789" s="6606" t="e">
        <f>+#REF!</f>
        <v>#REF!</v>
      </c>
    </row>
    <row r="19790" spans="2:33">
      <c r="B19790" s="6606" t="e">
        <f>#REF!</f>
        <v>#REF!</v>
      </c>
      <c r="C19790" s="6630" t="e">
        <f>#REF! &amp;" - " &amp;#REF! &amp;" - " &amp;#REF!</f>
        <v>#REF!</v>
      </c>
      <c r="D19790" s="6606" t="e">
        <f>#REF!</f>
        <v>#REF!</v>
      </c>
      <c r="E19790" s="6630" t="s">
        <v>31970</v>
      </c>
      <c r="F19790" s="6606" t="e">
        <f t="shared" si="1"/>
        <v>#REF!</v>
      </c>
      <c r="Z19790" s="6606" t="e">
        <f>+#REF!</f>
        <v>#REF!</v>
      </c>
      <c r="AA19790" s="6606" t="e">
        <f>+#REF!</f>
        <v>#REF!</v>
      </c>
      <c r="AB19790" s="6606" t="e">
        <f>+#REF!</f>
        <v>#REF!</v>
      </c>
      <c r="AC19790" s="6606" t="e">
        <f>+#REF!</f>
        <v>#REF!</v>
      </c>
      <c r="AD19790" s="6606" t="e">
        <f>+#REF!</f>
        <v>#REF!</v>
      </c>
      <c r="AE19790" s="6606" t="e">
        <f>+#REF!</f>
        <v>#REF!</v>
      </c>
      <c r="AF19790" s="6606" t="e">
        <f>+#REF!</f>
        <v>#REF!</v>
      </c>
      <c r="AG19790" s="6606" t="e">
        <f>+#REF!</f>
        <v>#REF!</v>
      </c>
    </row>
    <row r="19791" spans="2:33">
      <c r="B19791" s="6606" t="e">
        <f>#REF!</f>
        <v>#REF!</v>
      </c>
      <c r="C19791" s="6630" t="e">
        <f>#REF! &amp;" - " &amp;#REF! &amp;" - " &amp;#REF!</f>
        <v>#REF!</v>
      </c>
      <c r="D19791" s="6606" t="e">
        <f>#REF!</f>
        <v>#REF!</v>
      </c>
      <c r="E19791" s="6630" t="s">
        <v>31970</v>
      </c>
      <c r="F19791" s="6606" t="e">
        <f t="shared" si="1"/>
        <v>#REF!</v>
      </c>
      <c r="Z19791" s="6606" t="e">
        <f>+#REF!</f>
        <v>#REF!</v>
      </c>
      <c r="AA19791" s="6606" t="e">
        <f>+#REF!</f>
        <v>#REF!</v>
      </c>
      <c r="AB19791" s="6606" t="e">
        <f>+#REF!</f>
        <v>#REF!</v>
      </c>
      <c r="AC19791" s="6606" t="e">
        <f>+#REF!</f>
        <v>#REF!</v>
      </c>
      <c r="AD19791" s="6606" t="e">
        <f>+#REF!</f>
        <v>#REF!</v>
      </c>
      <c r="AE19791" s="6606" t="e">
        <f>+#REF!</f>
        <v>#REF!</v>
      </c>
      <c r="AF19791" s="6606" t="e">
        <f>+#REF!</f>
        <v>#REF!</v>
      </c>
      <c r="AG19791" s="6606" t="e">
        <f>+#REF!</f>
        <v>#REF!</v>
      </c>
    </row>
    <row r="19792" spans="2:33">
      <c r="B19792" s="6606" t="e">
        <f>#REF!</f>
        <v>#REF!</v>
      </c>
      <c r="C19792" s="6630" t="e">
        <f>#REF! &amp;" - " &amp;#REF! &amp;" - " &amp;#REF!</f>
        <v>#REF!</v>
      </c>
      <c r="D19792" s="6606" t="e">
        <f>#REF!</f>
        <v>#REF!</v>
      </c>
      <c r="E19792" s="6630" t="s">
        <v>31970</v>
      </c>
      <c r="F19792" s="6606" t="e">
        <f t="shared" si="1"/>
        <v>#REF!</v>
      </c>
      <c r="Z19792" s="6606" t="e">
        <f>+#REF!</f>
        <v>#REF!</v>
      </c>
      <c r="AA19792" s="6606" t="e">
        <f>+#REF!</f>
        <v>#REF!</v>
      </c>
      <c r="AB19792" s="6606" t="e">
        <f>+#REF!</f>
        <v>#REF!</v>
      </c>
      <c r="AC19792" s="6606" t="e">
        <f>+#REF!</f>
        <v>#REF!</v>
      </c>
      <c r="AD19792" s="6606" t="e">
        <f>+#REF!</f>
        <v>#REF!</v>
      </c>
      <c r="AE19792" s="6606" t="e">
        <f>+#REF!</f>
        <v>#REF!</v>
      </c>
      <c r="AF19792" s="6606" t="e">
        <f>+#REF!</f>
        <v>#REF!</v>
      </c>
      <c r="AG19792" s="6606" t="e">
        <f>+#REF!</f>
        <v>#REF!</v>
      </c>
    </row>
    <row r="19793" spans="2:33">
      <c r="B19793" s="6606" t="e">
        <f>#REF!</f>
        <v>#REF!</v>
      </c>
      <c r="C19793" s="6630" t="e">
        <f>#REF! &amp;" - " &amp;#REF! &amp;" - " &amp;#REF!</f>
        <v>#REF!</v>
      </c>
      <c r="D19793" s="6606" t="e">
        <f>#REF!</f>
        <v>#REF!</v>
      </c>
      <c r="E19793" s="6630" t="s">
        <v>31970</v>
      </c>
      <c r="F19793" s="6606" t="e">
        <f t="shared" si="1"/>
        <v>#REF!</v>
      </c>
      <c r="Z19793" s="6606" t="e">
        <f>+#REF!</f>
        <v>#REF!</v>
      </c>
      <c r="AA19793" s="6606" t="e">
        <f>+#REF!</f>
        <v>#REF!</v>
      </c>
      <c r="AB19793" s="6606" t="e">
        <f>+#REF!</f>
        <v>#REF!</v>
      </c>
      <c r="AC19793" s="6606" t="e">
        <f>+#REF!</f>
        <v>#REF!</v>
      </c>
      <c r="AD19793" s="6606" t="e">
        <f>+#REF!</f>
        <v>#REF!</v>
      </c>
      <c r="AE19793" s="6606" t="e">
        <f>+#REF!</f>
        <v>#REF!</v>
      </c>
      <c r="AF19793" s="6606" t="e">
        <f>+#REF!</f>
        <v>#REF!</v>
      </c>
      <c r="AG19793" s="6606" t="e">
        <f>+#REF!</f>
        <v>#REF!</v>
      </c>
    </row>
    <row r="19794" spans="2:33">
      <c r="B19794" s="6606" t="e">
        <f>#REF!</f>
        <v>#REF!</v>
      </c>
      <c r="C19794" s="6630" t="e">
        <f>#REF! &amp;" - " &amp;#REF! &amp;" - " &amp;#REF!</f>
        <v>#REF!</v>
      </c>
      <c r="D19794" s="6606" t="e">
        <f>#REF!</f>
        <v>#REF!</v>
      </c>
      <c r="E19794" s="6630" t="s">
        <v>31970</v>
      </c>
      <c r="F19794" s="6606" t="e">
        <f t="shared" si="1"/>
        <v>#REF!</v>
      </c>
      <c r="Z19794" s="6606" t="e">
        <f>+#REF!</f>
        <v>#REF!</v>
      </c>
      <c r="AA19794" s="6606" t="e">
        <f>+#REF!</f>
        <v>#REF!</v>
      </c>
      <c r="AB19794" s="6606" t="e">
        <f>+#REF!</f>
        <v>#REF!</v>
      </c>
      <c r="AC19794" s="6606" t="e">
        <f>+#REF!</f>
        <v>#REF!</v>
      </c>
      <c r="AD19794" s="6606" t="e">
        <f>+#REF!</f>
        <v>#REF!</v>
      </c>
      <c r="AE19794" s="6606" t="e">
        <f>+#REF!</f>
        <v>#REF!</v>
      </c>
      <c r="AF19794" s="6606" t="e">
        <f>+#REF!</f>
        <v>#REF!</v>
      </c>
      <c r="AG19794" s="6606" t="e">
        <f>+#REF!</f>
        <v>#REF!</v>
      </c>
    </row>
    <row r="19795" spans="2:33">
      <c r="B19795" s="6606" t="e">
        <f>#REF!</f>
        <v>#REF!</v>
      </c>
      <c r="C19795" s="6630" t="e">
        <f>#REF! &amp;" - " &amp;#REF! &amp;" - " &amp;#REF!</f>
        <v>#REF!</v>
      </c>
      <c r="D19795" s="6606" t="e">
        <f>#REF!</f>
        <v>#REF!</v>
      </c>
      <c r="E19795" s="6630" t="s">
        <v>31970</v>
      </c>
      <c r="F19795" s="6606" t="e">
        <f t="shared" si="1"/>
        <v>#REF!</v>
      </c>
      <c r="Z19795" s="6606" t="e">
        <f>+#REF!</f>
        <v>#REF!</v>
      </c>
      <c r="AA19795" s="6606" t="e">
        <f>+#REF!</f>
        <v>#REF!</v>
      </c>
      <c r="AB19795" s="6606" t="e">
        <f>+#REF!</f>
        <v>#REF!</v>
      </c>
      <c r="AC19795" s="6606" t="e">
        <f>+#REF!</f>
        <v>#REF!</v>
      </c>
      <c r="AD19795" s="6606" t="e">
        <f>+#REF!</f>
        <v>#REF!</v>
      </c>
      <c r="AE19795" s="6606" t="e">
        <f>+#REF!</f>
        <v>#REF!</v>
      </c>
      <c r="AF19795" s="6606" t="e">
        <f>+#REF!</f>
        <v>#REF!</v>
      </c>
      <c r="AG19795" s="6606" t="e">
        <f>+#REF!</f>
        <v>#REF!</v>
      </c>
    </row>
    <row r="19796" spans="2:33">
      <c r="B19796" s="6606" t="e">
        <f>#REF!</f>
        <v>#REF!</v>
      </c>
      <c r="C19796" s="6630" t="e">
        <f>#REF! &amp;" - " &amp;#REF! &amp;" - " &amp;#REF!</f>
        <v>#REF!</v>
      </c>
      <c r="D19796" s="6606" t="e">
        <f>#REF!</f>
        <v>#REF!</v>
      </c>
      <c r="E19796" s="6630" t="s">
        <v>31970</v>
      </c>
      <c r="F19796" s="6606" t="e">
        <f t="shared" si="1"/>
        <v>#REF!</v>
      </c>
      <c r="Z19796" s="6606" t="e">
        <f>+#REF!</f>
        <v>#REF!</v>
      </c>
      <c r="AA19796" s="6606" t="e">
        <f>+#REF!</f>
        <v>#REF!</v>
      </c>
      <c r="AB19796" s="6606" t="e">
        <f>+#REF!</f>
        <v>#REF!</v>
      </c>
      <c r="AC19796" s="6606" t="e">
        <f>+#REF!</f>
        <v>#REF!</v>
      </c>
      <c r="AD19796" s="6606" t="e">
        <f>+#REF!</f>
        <v>#REF!</v>
      </c>
      <c r="AE19796" s="6606" t="e">
        <f>+#REF!</f>
        <v>#REF!</v>
      </c>
      <c r="AF19796" s="6606" t="e">
        <f>+#REF!</f>
        <v>#REF!</v>
      </c>
      <c r="AG19796" s="6606" t="e">
        <f>+#REF!</f>
        <v>#REF!</v>
      </c>
    </row>
    <row r="19797" spans="2:33">
      <c r="B19797" s="6606" t="e">
        <f>#REF!</f>
        <v>#REF!</v>
      </c>
      <c r="C19797" s="6630" t="e">
        <f>#REF! &amp;" - " &amp;#REF! &amp;" - " &amp;#REF!</f>
        <v>#REF!</v>
      </c>
      <c r="D19797" s="6606" t="e">
        <f>#REF!</f>
        <v>#REF!</v>
      </c>
      <c r="E19797" s="6630" t="s">
        <v>31970</v>
      </c>
      <c r="F19797" s="6606" t="e">
        <f t="shared" si="1"/>
        <v>#REF!</v>
      </c>
      <c r="Z19797" s="6606" t="e">
        <f>+#REF!</f>
        <v>#REF!</v>
      </c>
      <c r="AA19797" s="6606" t="e">
        <f>+#REF!</f>
        <v>#REF!</v>
      </c>
      <c r="AB19797" s="6606" t="e">
        <f>+#REF!</f>
        <v>#REF!</v>
      </c>
      <c r="AC19797" s="6606" t="e">
        <f>+#REF!</f>
        <v>#REF!</v>
      </c>
      <c r="AD19797" s="6606" t="e">
        <f>+#REF!</f>
        <v>#REF!</v>
      </c>
      <c r="AE19797" s="6606" t="e">
        <f>+#REF!</f>
        <v>#REF!</v>
      </c>
      <c r="AF19797" s="6606" t="e">
        <f>+#REF!</f>
        <v>#REF!</v>
      </c>
      <c r="AG19797" s="6606" t="e">
        <f>+#REF!</f>
        <v>#REF!</v>
      </c>
    </row>
    <row r="19798" spans="2:33">
      <c r="B19798" s="6606" t="e">
        <f>#REF!</f>
        <v>#REF!</v>
      </c>
      <c r="C19798" s="6630" t="e">
        <f>#REF! &amp;" - " &amp;#REF! &amp;" - " &amp;#REF!</f>
        <v>#REF!</v>
      </c>
      <c r="D19798" s="6606" t="e">
        <f>#REF!</f>
        <v>#REF!</v>
      </c>
      <c r="E19798" s="6630" t="s">
        <v>31970</v>
      </c>
      <c r="Z19798" s="6606" t="e">
        <f>+#REF!</f>
        <v>#REF!</v>
      </c>
      <c r="AA19798" s="6606" t="e">
        <f>+#REF!</f>
        <v>#REF!</v>
      </c>
      <c r="AB19798" s="6606" t="e">
        <f>+#REF!</f>
        <v>#REF!</v>
      </c>
      <c r="AC19798" s="6606" t="e">
        <f>+#REF!</f>
        <v>#REF!</v>
      </c>
      <c r="AD19798" s="6606" t="e">
        <f>+#REF!</f>
        <v>#REF!</v>
      </c>
      <c r="AE19798" s="6606" t="e">
        <f>+#REF!</f>
        <v>#REF!</v>
      </c>
      <c r="AF19798" s="6606" t="e">
        <f>+#REF!</f>
        <v>#REF!</v>
      </c>
      <c r="AG19798" s="6606" t="e">
        <f>+#REF!</f>
        <v>#REF!</v>
      </c>
    </row>
    <row r="19799" spans="2:33">
      <c r="B19799" s="6606" t="e">
        <f>#REF!</f>
        <v>#REF!</v>
      </c>
      <c r="C19799" s="6630" t="e">
        <f>#REF! &amp;" - " &amp;#REF! &amp;" - " &amp;#REF!</f>
        <v>#REF!</v>
      </c>
      <c r="D19799" s="6606" t="e">
        <f>#REF!</f>
        <v>#REF!</v>
      </c>
      <c r="E19799" s="6630" t="s">
        <v>31970</v>
      </c>
      <c r="Z19799" s="6606" t="e">
        <f>+#REF!</f>
        <v>#REF!</v>
      </c>
      <c r="AA19799" s="6606" t="e">
        <f>+#REF!</f>
        <v>#REF!</v>
      </c>
      <c r="AB19799" s="6606" t="e">
        <f>+#REF!</f>
        <v>#REF!</v>
      </c>
      <c r="AC19799" s="6606" t="e">
        <f>+#REF!</f>
        <v>#REF!</v>
      </c>
      <c r="AD19799" s="6606" t="e">
        <f>+#REF!</f>
        <v>#REF!</v>
      </c>
      <c r="AE19799" s="6606" t="e">
        <f>+#REF!</f>
        <v>#REF!</v>
      </c>
      <c r="AF19799" s="6606" t="e">
        <f>+#REF!</f>
        <v>#REF!</v>
      </c>
      <c r="AG19799" s="6606" t="e">
        <f>+#REF!</f>
        <v>#REF!</v>
      </c>
    </row>
    <row r="19800" spans="2:33">
      <c r="B19800" s="6606" t="e">
        <f>#REF!</f>
        <v>#REF!</v>
      </c>
      <c r="C19800" s="6630" t="e">
        <f>#REF! &amp;" - " &amp;#REF! &amp;" - " &amp;#REF!</f>
        <v>#REF!</v>
      </c>
      <c r="D19800" s="6606" t="e">
        <f>#REF!</f>
        <v>#REF!</v>
      </c>
      <c r="E19800" s="6630" t="s">
        <v>31970</v>
      </c>
      <c r="Z19800" s="6606" t="e">
        <f>+#REF!</f>
        <v>#REF!</v>
      </c>
      <c r="AA19800" s="6606" t="e">
        <f>+#REF!</f>
        <v>#REF!</v>
      </c>
      <c r="AB19800" s="6606" t="e">
        <f>+#REF!</f>
        <v>#REF!</v>
      </c>
      <c r="AC19800" s="6606" t="e">
        <f>+#REF!</f>
        <v>#REF!</v>
      </c>
      <c r="AD19800" s="6606" t="e">
        <f>+#REF!</f>
        <v>#REF!</v>
      </c>
      <c r="AE19800" s="6606" t="e">
        <f>+#REF!</f>
        <v>#REF!</v>
      </c>
      <c r="AF19800" s="6606" t="e">
        <f>+#REF!</f>
        <v>#REF!</v>
      </c>
      <c r="AG19800" s="6606" t="e">
        <f>+#REF!</f>
        <v>#REF!</v>
      </c>
    </row>
    <row r="19801" spans="2:33">
      <c r="B19801" s="6606" t="e">
        <f>#REF!</f>
        <v>#REF!</v>
      </c>
      <c r="C19801" s="6630" t="e">
        <f>#REF! &amp;" - " &amp;#REF! &amp;" - " &amp;#REF!</f>
        <v>#REF!</v>
      </c>
      <c r="D19801" s="6606" t="e">
        <f>#REF!</f>
        <v>#REF!</v>
      </c>
      <c r="E19801" s="6630" t="s">
        <v>31970</v>
      </c>
      <c r="Z19801" s="6606" t="e">
        <f>+#REF!</f>
        <v>#REF!</v>
      </c>
      <c r="AA19801" s="6606" t="e">
        <f>+#REF!</f>
        <v>#REF!</v>
      </c>
      <c r="AB19801" s="6606" t="e">
        <f>+#REF!</f>
        <v>#REF!</v>
      </c>
      <c r="AC19801" s="6606" t="e">
        <f>+#REF!</f>
        <v>#REF!</v>
      </c>
      <c r="AD19801" s="6606" t="e">
        <f>+#REF!</f>
        <v>#REF!</v>
      </c>
      <c r="AE19801" s="6606" t="e">
        <f>+#REF!</f>
        <v>#REF!</v>
      </c>
      <c r="AF19801" s="6606" t="e">
        <f>+#REF!</f>
        <v>#REF!</v>
      </c>
      <c r="AG19801" s="6606" t="e">
        <f>+#REF!</f>
        <v>#REF!</v>
      </c>
    </row>
    <row r="19802" spans="2:33">
      <c r="B19802" s="6606" t="e">
        <f>#REF!</f>
        <v>#REF!</v>
      </c>
      <c r="C19802" s="6630" t="e">
        <f>#REF! &amp;" - " &amp;#REF! &amp;" - " &amp;#REF!</f>
        <v>#REF!</v>
      </c>
      <c r="D19802" s="6606" t="e">
        <f>#REF!</f>
        <v>#REF!</v>
      </c>
      <c r="E19802" s="6630" t="s">
        <v>31970</v>
      </c>
      <c r="Z19802" s="6606" t="e">
        <f>+#REF!</f>
        <v>#REF!</v>
      </c>
      <c r="AA19802" s="6606" t="e">
        <f>+#REF!</f>
        <v>#REF!</v>
      </c>
      <c r="AB19802" s="6606" t="e">
        <f>+#REF!</f>
        <v>#REF!</v>
      </c>
      <c r="AC19802" s="6606" t="e">
        <f>+#REF!</f>
        <v>#REF!</v>
      </c>
      <c r="AD19802" s="6606" t="e">
        <f>+#REF!</f>
        <v>#REF!</v>
      </c>
      <c r="AE19802" s="6606" t="e">
        <f>+#REF!</f>
        <v>#REF!</v>
      </c>
      <c r="AF19802" s="6606" t="e">
        <f>+#REF!</f>
        <v>#REF!</v>
      </c>
      <c r="AG19802" s="6606" t="e">
        <f>+#REF!</f>
        <v>#REF!</v>
      </c>
    </row>
    <row r="19803" spans="2:33">
      <c r="B19803" s="6606" t="e">
        <f>#REF!</f>
        <v>#REF!</v>
      </c>
      <c r="C19803" s="6630" t="e">
        <f>#REF! &amp;" - " &amp;#REF! &amp;" - " &amp;#REF!</f>
        <v>#REF!</v>
      </c>
      <c r="D19803" s="6606" t="e">
        <f>#REF!</f>
        <v>#REF!</v>
      </c>
      <c r="E19803" s="6630" t="s">
        <v>31970</v>
      </c>
      <c r="Z19803" s="6606" t="e">
        <f>+#REF!</f>
        <v>#REF!</v>
      </c>
      <c r="AA19803" s="6606" t="e">
        <f>+#REF!</f>
        <v>#REF!</v>
      </c>
      <c r="AB19803" s="6606" t="e">
        <f>+#REF!</f>
        <v>#REF!</v>
      </c>
      <c r="AC19803" s="6606" t="e">
        <f>+#REF!</f>
        <v>#REF!</v>
      </c>
      <c r="AD19803" s="6606" t="e">
        <f>+#REF!</f>
        <v>#REF!</v>
      </c>
      <c r="AE19803" s="6606" t="e">
        <f>+#REF!</f>
        <v>#REF!</v>
      </c>
      <c r="AF19803" s="6606" t="e">
        <f>+#REF!</f>
        <v>#REF!</v>
      </c>
      <c r="AG19803" s="6606" t="e">
        <f>+#REF!</f>
        <v>#REF!</v>
      </c>
    </row>
    <row r="19804" spans="2:33">
      <c r="B19804" s="6606" t="e">
        <f>#REF!</f>
        <v>#REF!</v>
      </c>
      <c r="C19804" s="6630" t="e">
        <f>#REF! &amp;" - " &amp;#REF! &amp;" - " &amp;#REF!</f>
        <v>#REF!</v>
      </c>
      <c r="D19804" s="6606" t="e">
        <f>#REF!</f>
        <v>#REF!</v>
      </c>
      <c r="E19804" s="6630" t="s">
        <v>31970</v>
      </c>
      <c r="Z19804" s="6606" t="e">
        <f>+#REF!</f>
        <v>#REF!</v>
      </c>
      <c r="AA19804" s="6606" t="e">
        <f>+#REF!</f>
        <v>#REF!</v>
      </c>
      <c r="AB19804" s="6606" t="e">
        <f>+#REF!</f>
        <v>#REF!</v>
      </c>
      <c r="AC19804" s="6606" t="e">
        <f>+#REF!</f>
        <v>#REF!</v>
      </c>
      <c r="AD19804" s="6606" t="e">
        <f>+#REF!</f>
        <v>#REF!</v>
      </c>
      <c r="AE19804" s="6606" t="e">
        <f>+#REF!</f>
        <v>#REF!</v>
      </c>
      <c r="AF19804" s="6606" t="e">
        <f>+#REF!</f>
        <v>#REF!</v>
      </c>
      <c r="AG19804" s="6606" t="e">
        <f>+#REF!</f>
        <v>#REF!</v>
      </c>
    </row>
    <row r="19805" spans="2:33">
      <c r="B19805" s="6606" t="e">
        <f>#REF!</f>
        <v>#REF!</v>
      </c>
      <c r="C19805" s="6630" t="e">
        <f>#REF! &amp;" - " &amp;#REF! &amp;" - " &amp;#REF!</f>
        <v>#REF!</v>
      </c>
      <c r="D19805" s="6606" t="e">
        <f>#REF!</f>
        <v>#REF!</v>
      </c>
      <c r="E19805" s="6630" t="s">
        <v>31970</v>
      </c>
      <c r="Z19805" s="6606" t="e">
        <f>+#REF!</f>
        <v>#REF!</v>
      </c>
      <c r="AA19805" s="6606" t="e">
        <f>+#REF!</f>
        <v>#REF!</v>
      </c>
      <c r="AB19805" s="6606" t="e">
        <f>+#REF!</f>
        <v>#REF!</v>
      </c>
      <c r="AC19805" s="6606" t="e">
        <f>+#REF!</f>
        <v>#REF!</v>
      </c>
      <c r="AD19805" s="6606" t="e">
        <f>+#REF!</f>
        <v>#REF!</v>
      </c>
      <c r="AE19805" s="6606" t="e">
        <f>+#REF!</f>
        <v>#REF!</v>
      </c>
      <c r="AF19805" s="6606" t="e">
        <f>+#REF!</f>
        <v>#REF!</v>
      </c>
      <c r="AG19805" s="6606" t="e">
        <f>+#REF!</f>
        <v>#REF!</v>
      </c>
    </row>
    <row r="19806" spans="2:33">
      <c r="B19806" s="6606" t="e">
        <f>#REF!</f>
        <v>#REF!</v>
      </c>
      <c r="C19806" s="6630" t="e">
        <f>#REF! &amp;" - " &amp;#REF! &amp;" - " &amp;#REF!</f>
        <v>#REF!</v>
      </c>
      <c r="D19806" s="6606" t="e">
        <f>#REF!</f>
        <v>#REF!</v>
      </c>
      <c r="E19806" s="6630" t="s">
        <v>31970</v>
      </c>
      <c r="Z19806" s="6606" t="e">
        <f>+#REF!</f>
        <v>#REF!</v>
      </c>
      <c r="AA19806" s="6606" t="e">
        <f>+#REF!</f>
        <v>#REF!</v>
      </c>
      <c r="AB19806" s="6606" t="e">
        <f>+#REF!</f>
        <v>#REF!</v>
      </c>
      <c r="AC19806" s="6606" t="e">
        <f>+#REF!</f>
        <v>#REF!</v>
      </c>
      <c r="AD19806" s="6606" t="e">
        <f>+#REF!</f>
        <v>#REF!</v>
      </c>
      <c r="AE19806" s="6606" t="e">
        <f>+#REF!</f>
        <v>#REF!</v>
      </c>
      <c r="AF19806" s="6606" t="e">
        <f>+#REF!</f>
        <v>#REF!</v>
      </c>
      <c r="AG19806" s="6606" t="e">
        <f>+#REF!</f>
        <v>#REF!</v>
      </c>
    </row>
    <row r="19807" spans="2:33">
      <c r="B19807" s="6606" t="e">
        <f>#REF!</f>
        <v>#REF!</v>
      </c>
      <c r="C19807" s="6630" t="e">
        <f>#REF! &amp;" - " &amp;#REF! &amp;" - " &amp;#REF!</f>
        <v>#REF!</v>
      </c>
      <c r="D19807" s="6606" t="e">
        <f>#REF!</f>
        <v>#REF!</v>
      </c>
      <c r="E19807" s="6630" t="s">
        <v>31970</v>
      </c>
      <c r="Z19807" s="6606" t="e">
        <f>+#REF!</f>
        <v>#REF!</v>
      </c>
      <c r="AA19807" s="6606" t="e">
        <f>+#REF!</f>
        <v>#REF!</v>
      </c>
      <c r="AB19807" s="6606" t="e">
        <f>+#REF!</f>
        <v>#REF!</v>
      </c>
      <c r="AC19807" s="6606" t="e">
        <f>+#REF!</f>
        <v>#REF!</v>
      </c>
      <c r="AD19807" s="6606" t="e">
        <f>+#REF!</f>
        <v>#REF!</v>
      </c>
      <c r="AE19807" s="6606" t="e">
        <f>+#REF!</f>
        <v>#REF!</v>
      </c>
      <c r="AF19807" s="6606" t="e">
        <f>+#REF!</f>
        <v>#REF!</v>
      </c>
      <c r="AG19807" s="6606" t="e">
        <f>+#REF!</f>
        <v>#REF!</v>
      </c>
    </row>
    <row r="19808" spans="2:33">
      <c r="B19808" s="6606" t="e">
        <f>#REF!</f>
        <v>#REF!</v>
      </c>
      <c r="C19808" s="6630" t="e">
        <f>#REF! &amp;" - " &amp;#REF! &amp;" - " &amp;#REF!</f>
        <v>#REF!</v>
      </c>
      <c r="D19808" s="6606" t="e">
        <f>#REF!</f>
        <v>#REF!</v>
      </c>
      <c r="E19808" s="6630" t="s">
        <v>31970</v>
      </c>
      <c r="Z19808" s="6606" t="e">
        <f>+#REF!</f>
        <v>#REF!</v>
      </c>
      <c r="AA19808" s="6606" t="e">
        <f>+#REF!</f>
        <v>#REF!</v>
      </c>
      <c r="AB19808" s="6606" t="e">
        <f>+#REF!</f>
        <v>#REF!</v>
      </c>
      <c r="AC19808" s="6606" t="e">
        <f>+#REF!</f>
        <v>#REF!</v>
      </c>
      <c r="AD19808" s="6606" t="e">
        <f>+#REF!</f>
        <v>#REF!</v>
      </c>
      <c r="AE19808" s="6606" t="e">
        <f>+#REF!</f>
        <v>#REF!</v>
      </c>
      <c r="AF19808" s="6606" t="e">
        <f>+#REF!</f>
        <v>#REF!</v>
      </c>
      <c r="AG19808" s="6606" t="e">
        <f>+#REF!</f>
        <v>#REF!</v>
      </c>
    </row>
    <row r="19809" spans="2:33">
      <c r="B19809" s="6606" t="e">
        <f>#REF!</f>
        <v>#REF!</v>
      </c>
      <c r="C19809" s="6630" t="e">
        <f>#REF! &amp;" - " &amp;#REF! &amp;" - " &amp;#REF!</f>
        <v>#REF!</v>
      </c>
      <c r="D19809" s="6606" t="e">
        <f>#REF!</f>
        <v>#REF!</v>
      </c>
      <c r="E19809" s="6630" t="s">
        <v>31970</v>
      </c>
      <c r="Z19809" s="6606" t="e">
        <f>+#REF!</f>
        <v>#REF!</v>
      </c>
      <c r="AA19809" s="6606" t="e">
        <f>+#REF!</f>
        <v>#REF!</v>
      </c>
      <c r="AB19809" s="6606" t="e">
        <f>+#REF!</f>
        <v>#REF!</v>
      </c>
      <c r="AC19809" s="6606" t="e">
        <f>+#REF!</f>
        <v>#REF!</v>
      </c>
      <c r="AD19809" s="6606" t="e">
        <f>+#REF!</f>
        <v>#REF!</v>
      </c>
      <c r="AE19809" s="6606" t="e">
        <f>+#REF!</f>
        <v>#REF!</v>
      </c>
      <c r="AF19809" s="6606" t="e">
        <f>+#REF!</f>
        <v>#REF!</v>
      </c>
      <c r="AG19809" s="6606" t="e">
        <f>+#REF!</f>
        <v>#REF!</v>
      </c>
    </row>
    <row r="19810" spans="2:33">
      <c r="B19810" s="6606" t="e">
        <f>#REF!</f>
        <v>#REF!</v>
      </c>
      <c r="C19810" s="6630" t="e">
        <f>#REF! &amp;" - " &amp;#REF! &amp;" - " &amp;#REF!</f>
        <v>#REF!</v>
      </c>
      <c r="D19810" s="6606" t="e">
        <f>#REF!</f>
        <v>#REF!</v>
      </c>
      <c r="E19810" s="6630" t="s">
        <v>31970</v>
      </c>
      <c r="Z19810" s="6606" t="e">
        <f>+#REF!</f>
        <v>#REF!</v>
      </c>
      <c r="AA19810" s="6606" t="e">
        <f>+#REF!</f>
        <v>#REF!</v>
      </c>
      <c r="AB19810" s="6606" t="e">
        <f>+#REF!</f>
        <v>#REF!</v>
      </c>
      <c r="AC19810" s="6606" t="e">
        <f>+#REF!</f>
        <v>#REF!</v>
      </c>
      <c r="AD19810" s="6606" t="e">
        <f>+#REF!</f>
        <v>#REF!</v>
      </c>
      <c r="AE19810" s="6606" t="e">
        <f>+#REF!</f>
        <v>#REF!</v>
      </c>
      <c r="AF19810" s="6606" t="e">
        <f>+#REF!</f>
        <v>#REF!</v>
      </c>
      <c r="AG19810" s="6606" t="e">
        <f>+#REF!</f>
        <v>#REF!</v>
      </c>
    </row>
    <row r="19811" spans="2:33">
      <c r="B19811" s="6606" t="e">
        <f>#REF!</f>
        <v>#REF!</v>
      </c>
      <c r="C19811" s="6630" t="e">
        <f>#REF! &amp;" - " &amp;#REF! &amp;" - " &amp;#REF!</f>
        <v>#REF!</v>
      </c>
      <c r="D19811" s="6606" t="e">
        <f>#REF!</f>
        <v>#REF!</v>
      </c>
      <c r="E19811" s="6630" t="s">
        <v>31970</v>
      </c>
      <c r="Z19811" s="6606" t="e">
        <f>+#REF!</f>
        <v>#REF!</v>
      </c>
      <c r="AA19811" s="6606" t="e">
        <f>+#REF!</f>
        <v>#REF!</v>
      </c>
      <c r="AB19811" s="6606" t="e">
        <f>+#REF!</f>
        <v>#REF!</v>
      </c>
      <c r="AC19811" s="6606" t="e">
        <f>+#REF!</f>
        <v>#REF!</v>
      </c>
      <c r="AD19811" s="6606" t="e">
        <f>+#REF!</f>
        <v>#REF!</v>
      </c>
      <c r="AE19811" s="6606" t="e">
        <f>+#REF!</f>
        <v>#REF!</v>
      </c>
      <c r="AF19811" s="6606" t="e">
        <f>+#REF!</f>
        <v>#REF!</v>
      </c>
      <c r="AG19811" s="6606" t="e">
        <f>+#REF!</f>
        <v>#REF!</v>
      </c>
    </row>
    <row r="19812" spans="2:33">
      <c r="B19812" s="6606" t="e">
        <f>#REF!</f>
        <v>#REF!</v>
      </c>
      <c r="C19812" s="6630" t="e">
        <f>#REF! &amp;" - " &amp;#REF! &amp;" - " &amp;#REF!</f>
        <v>#REF!</v>
      </c>
      <c r="D19812" s="6606" t="e">
        <f>#REF!</f>
        <v>#REF!</v>
      </c>
      <c r="E19812" s="6630" t="s">
        <v>31970</v>
      </c>
      <c r="Z19812" s="6606" t="e">
        <f>+#REF!</f>
        <v>#REF!</v>
      </c>
      <c r="AA19812" s="6606" t="e">
        <f>+#REF!</f>
        <v>#REF!</v>
      </c>
      <c r="AB19812" s="6606" t="e">
        <f>+#REF!</f>
        <v>#REF!</v>
      </c>
      <c r="AC19812" s="6606" t="e">
        <f>+#REF!</f>
        <v>#REF!</v>
      </c>
      <c r="AD19812" s="6606" t="e">
        <f>+#REF!</f>
        <v>#REF!</v>
      </c>
      <c r="AE19812" s="6606" t="e">
        <f>+#REF!</f>
        <v>#REF!</v>
      </c>
      <c r="AF19812" s="6606" t="e">
        <f>+#REF!</f>
        <v>#REF!</v>
      </c>
      <c r="AG19812" s="6606" t="e">
        <f>+#REF!</f>
        <v>#REF!</v>
      </c>
    </row>
    <row r="19813" spans="2:33">
      <c r="B19813" s="6606" t="e">
        <f>#REF!</f>
        <v>#REF!</v>
      </c>
      <c r="C19813" s="6630" t="e">
        <f>#REF! &amp;" - " &amp;#REF! &amp;" - " &amp;#REF!</f>
        <v>#REF!</v>
      </c>
      <c r="D19813" s="6606" t="e">
        <f>#REF!</f>
        <v>#REF!</v>
      </c>
      <c r="E19813" s="6630" t="s">
        <v>31970</v>
      </c>
      <c r="Z19813" s="6606" t="e">
        <f>+#REF!</f>
        <v>#REF!</v>
      </c>
      <c r="AA19813" s="6606" t="e">
        <f>+#REF!</f>
        <v>#REF!</v>
      </c>
      <c r="AB19813" s="6606" t="e">
        <f>+#REF!</f>
        <v>#REF!</v>
      </c>
      <c r="AC19813" s="6606" t="e">
        <f>+#REF!</f>
        <v>#REF!</v>
      </c>
      <c r="AD19813" s="6606" t="e">
        <f>+#REF!</f>
        <v>#REF!</v>
      </c>
      <c r="AE19813" s="6606" t="e">
        <f>+#REF!</f>
        <v>#REF!</v>
      </c>
      <c r="AF19813" s="6606" t="e">
        <f>+#REF!</f>
        <v>#REF!</v>
      </c>
      <c r="AG19813" s="6606" t="e">
        <f>+#REF!</f>
        <v>#REF!</v>
      </c>
    </row>
    <row r="19814" spans="2:33">
      <c r="B19814" s="6606" t="e">
        <f>#REF!</f>
        <v>#REF!</v>
      </c>
      <c r="C19814" s="6630" t="e">
        <f>#REF! &amp;" - " &amp;#REF! &amp;" - " &amp;#REF!</f>
        <v>#REF!</v>
      </c>
      <c r="D19814" s="6606" t="e">
        <f>#REF!</f>
        <v>#REF!</v>
      </c>
      <c r="E19814" s="6630" t="s">
        <v>31970</v>
      </c>
      <c r="Z19814" s="6606" t="e">
        <f>+#REF!</f>
        <v>#REF!</v>
      </c>
      <c r="AA19814" s="6606" t="e">
        <f>+#REF!</f>
        <v>#REF!</v>
      </c>
      <c r="AB19814" s="6606" t="e">
        <f>+#REF!</f>
        <v>#REF!</v>
      </c>
      <c r="AC19814" s="6606" t="e">
        <f>+#REF!</f>
        <v>#REF!</v>
      </c>
      <c r="AD19814" s="6606" t="e">
        <f>+#REF!</f>
        <v>#REF!</v>
      </c>
      <c r="AE19814" s="6606" t="e">
        <f>+#REF!</f>
        <v>#REF!</v>
      </c>
      <c r="AF19814" s="6606" t="e">
        <f>+#REF!</f>
        <v>#REF!</v>
      </c>
      <c r="AG19814" s="6606" t="e">
        <f>+#REF!</f>
        <v>#REF!</v>
      </c>
    </row>
    <row r="19815" spans="2:33">
      <c r="B19815" s="6606" t="e">
        <f>#REF!</f>
        <v>#REF!</v>
      </c>
      <c r="C19815" s="6630" t="e">
        <f>#REF! &amp;" - " &amp;#REF! &amp;" - " &amp;#REF!</f>
        <v>#REF!</v>
      </c>
      <c r="D19815" s="6606" t="e">
        <f>#REF!</f>
        <v>#REF!</v>
      </c>
      <c r="E19815" s="6630" t="s">
        <v>31970</v>
      </c>
      <c r="Z19815" s="6606" t="e">
        <f>+#REF!</f>
        <v>#REF!</v>
      </c>
      <c r="AA19815" s="6606" t="e">
        <f>+#REF!</f>
        <v>#REF!</v>
      </c>
      <c r="AB19815" s="6606" t="e">
        <f>+#REF!</f>
        <v>#REF!</v>
      </c>
      <c r="AC19815" s="6606" t="e">
        <f>+#REF!</f>
        <v>#REF!</v>
      </c>
      <c r="AD19815" s="6606" t="e">
        <f>+#REF!</f>
        <v>#REF!</v>
      </c>
      <c r="AE19815" s="6606" t="e">
        <f>+#REF!</f>
        <v>#REF!</v>
      </c>
      <c r="AF19815" s="6606" t="e">
        <f>+#REF!</f>
        <v>#REF!</v>
      </c>
      <c r="AG19815" s="6606" t="e">
        <f>+#REF!</f>
        <v>#REF!</v>
      </c>
    </row>
    <row r="19816" spans="2:33">
      <c r="B19816" s="6606" t="e">
        <f>#REF!</f>
        <v>#REF!</v>
      </c>
      <c r="C19816" s="6630" t="e">
        <f>#REF! &amp;" - " &amp;#REF! &amp;" - " &amp;#REF!</f>
        <v>#REF!</v>
      </c>
      <c r="D19816" s="6606" t="e">
        <f>#REF!</f>
        <v>#REF!</v>
      </c>
      <c r="E19816" s="6630" t="s">
        <v>31970</v>
      </c>
      <c r="Z19816" s="6606" t="e">
        <f>+#REF!</f>
        <v>#REF!</v>
      </c>
      <c r="AA19816" s="6606" t="e">
        <f>+#REF!</f>
        <v>#REF!</v>
      </c>
      <c r="AB19816" s="6606" t="e">
        <f>+#REF!</f>
        <v>#REF!</v>
      </c>
      <c r="AC19816" s="6606" t="e">
        <f>+#REF!</f>
        <v>#REF!</v>
      </c>
      <c r="AD19816" s="6606" t="e">
        <f>+#REF!</f>
        <v>#REF!</v>
      </c>
      <c r="AE19816" s="6606" t="e">
        <f>+#REF!</f>
        <v>#REF!</v>
      </c>
      <c r="AF19816" s="6606" t="e">
        <f>+#REF!</f>
        <v>#REF!</v>
      </c>
      <c r="AG19816" s="6606" t="e">
        <f>+#REF!</f>
        <v>#REF!</v>
      </c>
    </row>
    <row r="19817" spans="2:33">
      <c r="B19817" s="6606" t="e">
        <f>#REF!</f>
        <v>#REF!</v>
      </c>
      <c r="C19817" s="6630" t="e">
        <f>#REF! &amp;" - " &amp;#REF! &amp;" - " &amp;#REF!</f>
        <v>#REF!</v>
      </c>
      <c r="D19817" s="6606" t="e">
        <f>#REF!</f>
        <v>#REF!</v>
      </c>
      <c r="E19817" s="6630" t="s">
        <v>31970</v>
      </c>
      <c r="Z19817" s="6606" t="e">
        <f>+#REF!</f>
        <v>#REF!</v>
      </c>
      <c r="AA19817" s="6606" t="e">
        <f>+#REF!</f>
        <v>#REF!</v>
      </c>
      <c r="AB19817" s="6606" t="e">
        <f>+#REF!</f>
        <v>#REF!</v>
      </c>
      <c r="AC19817" s="6606" t="e">
        <f>+#REF!</f>
        <v>#REF!</v>
      </c>
      <c r="AD19817" s="6606" t="e">
        <f>+#REF!</f>
        <v>#REF!</v>
      </c>
      <c r="AE19817" s="6606" t="e">
        <f>+#REF!</f>
        <v>#REF!</v>
      </c>
      <c r="AF19817" s="6606" t="e">
        <f>+#REF!</f>
        <v>#REF!</v>
      </c>
      <c r="AG19817" s="6606" t="e">
        <f>+#REF!</f>
        <v>#REF!</v>
      </c>
    </row>
    <row r="19818" spans="2:33">
      <c r="B19818" s="6606" t="e">
        <f>#REF!</f>
        <v>#REF!</v>
      </c>
      <c r="C19818" s="6630" t="e">
        <f>#REF! &amp;" - " &amp;#REF! &amp;" - " &amp;#REF!</f>
        <v>#REF!</v>
      </c>
      <c r="D19818" s="6606" t="e">
        <f>#REF!</f>
        <v>#REF!</v>
      </c>
      <c r="E19818" s="6630" t="s">
        <v>31970</v>
      </c>
      <c r="Z19818" s="6606" t="e">
        <f>+#REF!</f>
        <v>#REF!</v>
      </c>
      <c r="AA19818" s="6606" t="e">
        <f>+#REF!</f>
        <v>#REF!</v>
      </c>
      <c r="AB19818" s="6606" t="e">
        <f>+#REF!</f>
        <v>#REF!</v>
      </c>
      <c r="AC19818" s="6606" t="e">
        <f>+#REF!</f>
        <v>#REF!</v>
      </c>
      <c r="AD19818" s="6606" t="e">
        <f>+#REF!</f>
        <v>#REF!</v>
      </c>
      <c r="AE19818" s="6606" t="e">
        <f>+#REF!</f>
        <v>#REF!</v>
      </c>
      <c r="AF19818" s="6606" t="e">
        <f>+#REF!</f>
        <v>#REF!</v>
      </c>
      <c r="AG19818" s="6606" t="e">
        <f>+#REF!</f>
        <v>#REF!</v>
      </c>
    </row>
    <row r="19819" spans="2:33">
      <c r="B19819" s="6606" t="e">
        <f>#REF!</f>
        <v>#REF!</v>
      </c>
      <c r="C19819" s="6630" t="e">
        <f>#REF! &amp;" - " &amp;#REF! &amp;" - " &amp;#REF!</f>
        <v>#REF!</v>
      </c>
      <c r="D19819" s="6606" t="e">
        <f>#REF!</f>
        <v>#REF!</v>
      </c>
      <c r="E19819" s="6630" t="s">
        <v>31970</v>
      </c>
      <c r="Z19819" s="6606" t="e">
        <f>+#REF!</f>
        <v>#REF!</v>
      </c>
      <c r="AA19819" s="6606" t="e">
        <f>+#REF!</f>
        <v>#REF!</v>
      </c>
      <c r="AB19819" s="6606" t="e">
        <f>+#REF!</f>
        <v>#REF!</v>
      </c>
      <c r="AC19819" s="6606" t="e">
        <f>+#REF!</f>
        <v>#REF!</v>
      </c>
      <c r="AD19819" s="6606" t="e">
        <f>+#REF!</f>
        <v>#REF!</v>
      </c>
      <c r="AE19819" s="6606" t="e">
        <f>+#REF!</f>
        <v>#REF!</v>
      </c>
      <c r="AF19819" s="6606" t="e">
        <f>+#REF!</f>
        <v>#REF!</v>
      </c>
      <c r="AG19819" s="6606" t="e">
        <f>+#REF!</f>
        <v>#REF!</v>
      </c>
    </row>
    <row r="19820" spans="2:33">
      <c r="B19820" s="6606" t="e">
        <f>#REF!</f>
        <v>#REF!</v>
      </c>
      <c r="C19820" s="6630" t="e">
        <f>#REF! &amp;" - " &amp;#REF! &amp;" - " &amp;#REF!</f>
        <v>#REF!</v>
      </c>
      <c r="D19820" s="6606" t="e">
        <f>#REF!</f>
        <v>#REF!</v>
      </c>
      <c r="E19820" s="6630" t="s">
        <v>31970</v>
      </c>
      <c r="Z19820" s="6606" t="e">
        <f>+#REF!</f>
        <v>#REF!</v>
      </c>
      <c r="AA19820" s="6606" t="e">
        <f>+#REF!</f>
        <v>#REF!</v>
      </c>
      <c r="AB19820" s="6606" t="e">
        <f>+#REF!</f>
        <v>#REF!</v>
      </c>
      <c r="AC19820" s="6606" t="e">
        <f>+#REF!</f>
        <v>#REF!</v>
      </c>
      <c r="AD19820" s="6606" t="e">
        <f>+#REF!</f>
        <v>#REF!</v>
      </c>
      <c r="AE19820" s="6606" t="e">
        <f>+#REF!</f>
        <v>#REF!</v>
      </c>
      <c r="AF19820" s="6606" t="e">
        <f>+#REF!</f>
        <v>#REF!</v>
      </c>
      <c r="AG19820" s="6606" t="e">
        <f>+#REF!</f>
        <v>#REF!</v>
      </c>
    </row>
    <row r="19821" spans="2:33">
      <c r="B19821" s="6606" t="e">
        <f>#REF!</f>
        <v>#REF!</v>
      </c>
      <c r="C19821" s="6630" t="e">
        <f>#REF! &amp;" - " &amp;#REF! &amp;" - " &amp;#REF!</f>
        <v>#REF!</v>
      </c>
      <c r="D19821" s="6606" t="e">
        <f>#REF!</f>
        <v>#REF!</v>
      </c>
      <c r="E19821" s="6630" t="s">
        <v>31970</v>
      </c>
      <c r="Z19821" s="6606" t="e">
        <f>+#REF!</f>
        <v>#REF!</v>
      </c>
      <c r="AA19821" s="6606" t="e">
        <f>+#REF!</f>
        <v>#REF!</v>
      </c>
      <c r="AB19821" s="6606" t="e">
        <f>+#REF!</f>
        <v>#REF!</v>
      </c>
      <c r="AC19821" s="6606" t="e">
        <f>+#REF!</f>
        <v>#REF!</v>
      </c>
      <c r="AD19821" s="6606" t="e">
        <f>+#REF!</f>
        <v>#REF!</v>
      </c>
      <c r="AE19821" s="6606" t="e">
        <f>+#REF!</f>
        <v>#REF!</v>
      </c>
      <c r="AF19821" s="6606" t="e">
        <f>+#REF!</f>
        <v>#REF!</v>
      </c>
      <c r="AG19821" s="6606" t="e">
        <f>+#REF!</f>
        <v>#REF!</v>
      </c>
    </row>
    <row r="19822" spans="2:33">
      <c r="B19822" s="6606" t="e">
        <f>#REF!</f>
        <v>#REF!</v>
      </c>
      <c r="C19822" s="6630" t="e">
        <f>#REF! &amp;" - " &amp;#REF! &amp;" - " &amp;#REF!</f>
        <v>#REF!</v>
      </c>
      <c r="D19822" s="6606" t="e">
        <f>#REF!</f>
        <v>#REF!</v>
      </c>
      <c r="E19822" s="6630" t="s">
        <v>31970</v>
      </c>
      <c r="Z19822" s="6606" t="e">
        <f>+#REF!</f>
        <v>#REF!</v>
      </c>
      <c r="AA19822" s="6606" t="e">
        <f>+#REF!</f>
        <v>#REF!</v>
      </c>
      <c r="AB19822" s="6606" t="e">
        <f>+#REF!</f>
        <v>#REF!</v>
      </c>
      <c r="AC19822" s="6606" t="e">
        <f>+#REF!</f>
        <v>#REF!</v>
      </c>
      <c r="AD19822" s="6606" t="e">
        <f>+#REF!</f>
        <v>#REF!</v>
      </c>
      <c r="AE19822" s="6606" t="e">
        <f>+#REF!</f>
        <v>#REF!</v>
      </c>
      <c r="AF19822" s="6606" t="e">
        <f>+#REF!</f>
        <v>#REF!</v>
      </c>
      <c r="AG19822" s="6606" t="e">
        <f>+#REF!</f>
        <v>#REF!</v>
      </c>
    </row>
    <row r="19823" spans="2:33">
      <c r="B19823" s="6606" t="e">
        <f>#REF!</f>
        <v>#REF!</v>
      </c>
      <c r="C19823" s="6630" t="e">
        <f>#REF! &amp;" - " &amp;#REF! &amp;" - " &amp;#REF!</f>
        <v>#REF!</v>
      </c>
      <c r="D19823" s="6606" t="e">
        <f>#REF!</f>
        <v>#REF!</v>
      </c>
      <c r="E19823" s="6630" t="s">
        <v>31970</v>
      </c>
      <c r="Z19823" s="6606" t="e">
        <f>+#REF!</f>
        <v>#REF!</v>
      </c>
      <c r="AA19823" s="6606" t="e">
        <f>+#REF!</f>
        <v>#REF!</v>
      </c>
      <c r="AB19823" s="6606" t="e">
        <f>+#REF!</f>
        <v>#REF!</v>
      </c>
      <c r="AC19823" s="6606" t="e">
        <f>+#REF!</f>
        <v>#REF!</v>
      </c>
      <c r="AD19823" s="6606" t="e">
        <f>+#REF!</f>
        <v>#REF!</v>
      </c>
      <c r="AE19823" s="6606" t="e">
        <f>+#REF!</f>
        <v>#REF!</v>
      </c>
      <c r="AF19823" s="6606" t="e">
        <f>+#REF!</f>
        <v>#REF!</v>
      </c>
      <c r="AG19823" s="6606" t="e">
        <f>+#REF!</f>
        <v>#REF!</v>
      </c>
    </row>
    <row r="19824" spans="2:33">
      <c r="B19824" s="6606" t="e">
        <f>#REF!</f>
        <v>#REF!</v>
      </c>
      <c r="C19824" s="6630" t="e">
        <f>#REF! &amp;" - " &amp;#REF! &amp;" - " &amp;#REF!</f>
        <v>#REF!</v>
      </c>
      <c r="D19824" s="6606" t="e">
        <f>#REF!</f>
        <v>#REF!</v>
      </c>
      <c r="E19824" s="6630" t="s">
        <v>31970</v>
      </c>
      <c r="Z19824" s="6606" t="e">
        <f>+#REF!</f>
        <v>#REF!</v>
      </c>
      <c r="AA19824" s="6606" t="e">
        <f>+#REF!</f>
        <v>#REF!</v>
      </c>
      <c r="AB19824" s="6606" t="e">
        <f>+#REF!</f>
        <v>#REF!</v>
      </c>
      <c r="AC19824" s="6606" t="e">
        <f>+#REF!</f>
        <v>#REF!</v>
      </c>
      <c r="AD19824" s="6606" t="e">
        <f>+#REF!</f>
        <v>#REF!</v>
      </c>
      <c r="AE19824" s="6606" t="e">
        <f>+#REF!</f>
        <v>#REF!</v>
      </c>
      <c r="AF19824" s="6606" t="e">
        <f>+#REF!</f>
        <v>#REF!</v>
      </c>
      <c r="AG19824" s="6606" t="e">
        <f>+#REF!</f>
        <v>#REF!</v>
      </c>
    </row>
    <row r="19825" spans="2:33">
      <c r="B19825" s="6606" t="e">
        <f>#REF!</f>
        <v>#REF!</v>
      </c>
      <c r="C19825" s="6630" t="e">
        <f>#REF! &amp;" - " &amp;#REF! &amp;" - " &amp;#REF!</f>
        <v>#REF!</v>
      </c>
      <c r="D19825" s="6606" t="e">
        <f>#REF!</f>
        <v>#REF!</v>
      </c>
      <c r="E19825" s="6630" t="s">
        <v>31970</v>
      </c>
      <c r="Z19825" s="6606" t="e">
        <f>+#REF!</f>
        <v>#REF!</v>
      </c>
      <c r="AA19825" s="6606" t="e">
        <f>+#REF!</f>
        <v>#REF!</v>
      </c>
      <c r="AB19825" s="6606" t="e">
        <f>+#REF!</f>
        <v>#REF!</v>
      </c>
      <c r="AC19825" s="6606" t="e">
        <f>+#REF!</f>
        <v>#REF!</v>
      </c>
      <c r="AD19825" s="6606" t="e">
        <f>+#REF!</f>
        <v>#REF!</v>
      </c>
      <c r="AE19825" s="6606" t="e">
        <f>+#REF!</f>
        <v>#REF!</v>
      </c>
      <c r="AF19825" s="6606" t="e">
        <f>+#REF!</f>
        <v>#REF!</v>
      </c>
      <c r="AG19825" s="6606" t="e">
        <f>+#REF!</f>
        <v>#REF!</v>
      </c>
    </row>
    <row r="19826" spans="2:33">
      <c r="B19826" s="6606" t="e">
        <f>#REF!</f>
        <v>#REF!</v>
      </c>
      <c r="C19826" s="6630" t="e">
        <f>#REF! &amp;" - " &amp;#REF! &amp;" - " &amp;#REF!</f>
        <v>#REF!</v>
      </c>
      <c r="D19826" s="6606" t="e">
        <f>#REF!</f>
        <v>#REF!</v>
      </c>
      <c r="E19826" s="6630" t="s">
        <v>31970</v>
      </c>
      <c r="Z19826" s="6606" t="e">
        <f>+#REF!</f>
        <v>#REF!</v>
      </c>
      <c r="AA19826" s="6606" t="e">
        <f>+#REF!</f>
        <v>#REF!</v>
      </c>
      <c r="AB19826" s="6606" t="e">
        <f>+#REF!</f>
        <v>#REF!</v>
      </c>
      <c r="AC19826" s="6606" t="e">
        <f>+#REF!</f>
        <v>#REF!</v>
      </c>
      <c r="AD19826" s="6606" t="e">
        <f>+#REF!</f>
        <v>#REF!</v>
      </c>
      <c r="AE19826" s="6606" t="e">
        <f>+#REF!</f>
        <v>#REF!</v>
      </c>
      <c r="AF19826" s="6606" t="e">
        <f>+#REF!</f>
        <v>#REF!</v>
      </c>
      <c r="AG19826" s="6606" t="e">
        <f>+#REF!</f>
        <v>#REF!</v>
      </c>
    </row>
    <row r="19827" spans="2:33">
      <c r="B19827" s="6606" t="e">
        <f>#REF!</f>
        <v>#REF!</v>
      </c>
      <c r="C19827" s="6630" t="e">
        <f>#REF! &amp;" - " &amp;#REF! &amp;" - " &amp;#REF!</f>
        <v>#REF!</v>
      </c>
      <c r="D19827" s="6606" t="e">
        <f>#REF!</f>
        <v>#REF!</v>
      </c>
      <c r="E19827" s="6630" t="s">
        <v>31970</v>
      </c>
      <c r="Z19827" s="6606" t="e">
        <f>+#REF!</f>
        <v>#REF!</v>
      </c>
      <c r="AA19827" s="6606" t="e">
        <f>+#REF!</f>
        <v>#REF!</v>
      </c>
      <c r="AB19827" s="6606" t="e">
        <f>+#REF!</f>
        <v>#REF!</v>
      </c>
      <c r="AC19827" s="6606" t="e">
        <f>+#REF!</f>
        <v>#REF!</v>
      </c>
      <c r="AD19827" s="6606" t="e">
        <f>+#REF!</f>
        <v>#REF!</v>
      </c>
      <c r="AE19827" s="6606" t="e">
        <f>+#REF!</f>
        <v>#REF!</v>
      </c>
      <c r="AF19827" s="6606" t="e">
        <f>+#REF!</f>
        <v>#REF!</v>
      </c>
      <c r="AG19827" s="6606" t="e">
        <f>+#REF!</f>
        <v>#REF!</v>
      </c>
    </row>
    <row r="19828" spans="2:33">
      <c r="B19828" s="6606" t="e">
        <f>#REF!</f>
        <v>#REF!</v>
      </c>
      <c r="C19828" s="6630" t="e">
        <f>#REF! &amp;" - " &amp;#REF! &amp;" - " &amp;#REF!</f>
        <v>#REF!</v>
      </c>
      <c r="D19828" s="6606" t="e">
        <f>#REF!</f>
        <v>#REF!</v>
      </c>
      <c r="E19828" s="6630" t="s">
        <v>31970</v>
      </c>
      <c r="Z19828" s="6606" t="e">
        <f>+#REF!</f>
        <v>#REF!</v>
      </c>
      <c r="AA19828" s="6606" t="e">
        <f>+#REF!</f>
        <v>#REF!</v>
      </c>
      <c r="AB19828" s="6606" t="e">
        <f>+#REF!</f>
        <v>#REF!</v>
      </c>
      <c r="AC19828" s="6606" t="e">
        <f>+#REF!</f>
        <v>#REF!</v>
      </c>
      <c r="AD19828" s="6606" t="e">
        <f>+#REF!</f>
        <v>#REF!</v>
      </c>
      <c r="AE19828" s="6606" t="e">
        <f>+#REF!</f>
        <v>#REF!</v>
      </c>
      <c r="AF19828" s="6606" t="e">
        <f>+#REF!</f>
        <v>#REF!</v>
      </c>
      <c r="AG19828" s="6606" t="e">
        <f>+#REF!</f>
        <v>#REF!</v>
      </c>
    </row>
    <row r="19829" spans="2:33">
      <c r="B19829" s="6606" t="e">
        <f>#REF!</f>
        <v>#REF!</v>
      </c>
      <c r="C19829" s="6630" t="e">
        <f>#REF! &amp;" - " &amp;#REF! &amp;" - " &amp;#REF!</f>
        <v>#REF!</v>
      </c>
      <c r="D19829" s="6606" t="e">
        <f>#REF!</f>
        <v>#REF!</v>
      </c>
      <c r="E19829" s="6630" t="s">
        <v>31970</v>
      </c>
      <c r="Z19829" s="6606" t="e">
        <f>+#REF!</f>
        <v>#REF!</v>
      </c>
      <c r="AA19829" s="6606" t="e">
        <f>+#REF!</f>
        <v>#REF!</v>
      </c>
      <c r="AB19829" s="6606" t="e">
        <f>+#REF!</f>
        <v>#REF!</v>
      </c>
      <c r="AC19829" s="6606" t="e">
        <f>+#REF!</f>
        <v>#REF!</v>
      </c>
      <c r="AD19829" s="6606" t="e">
        <f>+#REF!</f>
        <v>#REF!</v>
      </c>
      <c r="AE19829" s="6606" t="e">
        <f>+#REF!</f>
        <v>#REF!</v>
      </c>
      <c r="AF19829" s="6606" t="e">
        <f>+#REF!</f>
        <v>#REF!</v>
      </c>
      <c r="AG19829" s="6606" t="e">
        <f>+#REF!</f>
        <v>#REF!</v>
      </c>
    </row>
    <row r="19830" spans="2:33">
      <c r="B19830" s="6606" t="e">
        <f>#REF!</f>
        <v>#REF!</v>
      </c>
      <c r="C19830" s="6630" t="e">
        <f>#REF! &amp;" - " &amp;#REF! &amp;" - " &amp;#REF!</f>
        <v>#REF!</v>
      </c>
      <c r="D19830" s="6606" t="e">
        <f>#REF!</f>
        <v>#REF!</v>
      </c>
      <c r="E19830" s="6630" t="s">
        <v>31970</v>
      </c>
      <c r="F19830" s="6606" t="e">
        <f>+F19736</f>
        <v>#REF!</v>
      </c>
      <c r="Z19830" s="6606" t="e">
        <f>+#REF!</f>
        <v>#REF!</v>
      </c>
      <c r="AA19830" s="6606" t="e">
        <f>+#REF!</f>
        <v>#REF!</v>
      </c>
      <c r="AB19830" s="6606" t="e">
        <f>+#REF!</f>
        <v>#REF!</v>
      </c>
      <c r="AC19830" s="6606" t="e">
        <f>+#REF!</f>
        <v>#REF!</v>
      </c>
      <c r="AD19830" s="6606" t="e">
        <f>+#REF!</f>
        <v>#REF!</v>
      </c>
      <c r="AE19830" s="6606" t="e">
        <f>+#REF!</f>
        <v>#REF!</v>
      </c>
      <c r="AF19830" s="6606" t="e">
        <f>+#REF!</f>
        <v>#REF!</v>
      </c>
      <c r="AG19830" s="6606" t="e">
        <f>+#REF!</f>
        <v>#REF!</v>
      </c>
    </row>
    <row r="19831" spans="2:33">
      <c r="B19831" s="6606" t="e">
        <f>#REF!</f>
        <v>#REF!</v>
      </c>
      <c r="C19831" s="6630" t="e">
        <f>#REF! &amp;" - " &amp;#REF! &amp;" - " &amp;#REF!</f>
        <v>#REF!</v>
      </c>
      <c r="D19831" s="6606" t="e">
        <f>#REF!</f>
        <v>#REF!</v>
      </c>
      <c r="E19831" s="6630" t="s">
        <v>31970</v>
      </c>
      <c r="F19831" s="6606" t="e">
        <f t="shared" ref="F19831:F19844" si="2">+F19737</f>
        <v>#REF!</v>
      </c>
      <c r="Z19831" s="6606" t="e">
        <f>+#REF!</f>
        <v>#REF!</v>
      </c>
      <c r="AA19831" s="6606" t="e">
        <f>+#REF!</f>
        <v>#REF!</v>
      </c>
      <c r="AB19831" s="6606" t="e">
        <f>+#REF!</f>
        <v>#REF!</v>
      </c>
      <c r="AC19831" s="6606" t="e">
        <f>+#REF!</f>
        <v>#REF!</v>
      </c>
      <c r="AD19831" s="6606" t="e">
        <f>+#REF!</f>
        <v>#REF!</v>
      </c>
      <c r="AE19831" s="6606" t="e">
        <f>+#REF!</f>
        <v>#REF!</v>
      </c>
      <c r="AF19831" s="6606" t="e">
        <f>+#REF!</f>
        <v>#REF!</v>
      </c>
      <c r="AG19831" s="6606" t="e">
        <f>+#REF!</f>
        <v>#REF!</v>
      </c>
    </row>
    <row r="19832" spans="2:33">
      <c r="B19832" s="6606" t="e">
        <f>#REF!</f>
        <v>#REF!</v>
      </c>
      <c r="C19832" s="6630" t="e">
        <f>#REF! &amp;" - " &amp;#REF! &amp;" - " &amp;#REF!</f>
        <v>#REF!</v>
      </c>
      <c r="D19832" s="6606" t="e">
        <f>#REF!</f>
        <v>#REF!</v>
      </c>
      <c r="E19832" s="6630" t="s">
        <v>31970</v>
      </c>
      <c r="F19832" s="6606" t="e">
        <f t="shared" si="2"/>
        <v>#REF!</v>
      </c>
      <c r="Z19832" s="6606" t="e">
        <f>+#REF!</f>
        <v>#REF!</v>
      </c>
      <c r="AA19832" s="6606" t="e">
        <f>+#REF!</f>
        <v>#REF!</v>
      </c>
      <c r="AB19832" s="6606" t="e">
        <f>+#REF!</f>
        <v>#REF!</v>
      </c>
      <c r="AC19832" s="6606" t="e">
        <f>+#REF!</f>
        <v>#REF!</v>
      </c>
      <c r="AD19832" s="6606" t="e">
        <f>+#REF!</f>
        <v>#REF!</v>
      </c>
      <c r="AE19832" s="6606" t="e">
        <f>+#REF!</f>
        <v>#REF!</v>
      </c>
      <c r="AF19832" s="6606" t="e">
        <f>+#REF!</f>
        <v>#REF!</v>
      </c>
      <c r="AG19832" s="6606" t="e">
        <f>+#REF!</f>
        <v>#REF!</v>
      </c>
    </row>
    <row r="19833" spans="2:33">
      <c r="B19833" s="6606" t="e">
        <f>#REF!</f>
        <v>#REF!</v>
      </c>
      <c r="C19833" s="6630" t="e">
        <f>#REF! &amp;" - " &amp;#REF! &amp;" - " &amp;#REF!</f>
        <v>#REF!</v>
      </c>
      <c r="D19833" s="6606" t="e">
        <f>#REF!</f>
        <v>#REF!</v>
      </c>
      <c r="E19833" s="6630" t="s">
        <v>31970</v>
      </c>
      <c r="F19833" s="6606" t="e">
        <f t="shared" si="2"/>
        <v>#REF!</v>
      </c>
      <c r="Z19833" s="6606" t="e">
        <f>+#REF!</f>
        <v>#REF!</v>
      </c>
      <c r="AA19833" s="6606" t="e">
        <f>+#REF!</f>
        <v>#REF!</v>
      </c>
      <c r="AB19833" s="6606" t="e">
        <f>+#REF!</f>
        <v>#REF!</v>
      </c>
      <c r="AC19833" s="6606" t="e">
        <f>+#REF!</f>
        <v>#REF!</v>
      </c>
      <c r="AD19833" s="6606" t="e">
        <f>+#REF!</f>
        <v>#REF!</v>
      </c>
      <c r="AE19833" s="6606" t="e">
        <f>+#REF!</f>
        <v>#REF!</v>
      </c>
      <c r="AF19833" s="6606" t="e">
        <f>+#REF!</f>
        <v>#REF!</v>
      </c>
      <c r="AG19833" s="6606" t="e">
        <f>+#REF!</f>
        <v>#REF!</v>
      </c>
    </row>
    <row r="19834" spans="2:33">
      <c r="B19834" s="6606" t="e">
        <f>#REF!</f>
        <v>#REF!</v>
      </c>
      <c r="C19834" s="6630" t="e">
        <f>#REF! &amp;" - " &amp;#REF! &amp;" - " &amp;#REF!</f>
        <v>#REF!</v>
      </c>
      <c r="D19834" s="6606" t="e">
        <f>#REF!</f>
        <v>#REF!</v>
      </c>
      <c r="E19834" s="6630" t="s">
        <v>31970</v>
      </c>
      <c r="F19834" s="6606" t="e">
        <f t="shared" si="2"/>
        <v>#REF!</v>
      </c>
      <c r="Z19834" s="6606" t="e">
        <f>+#REF!</f>
        <v>#REF!</v>
      </c>
      <c r="AA19834" s="6606" t="e">
        <f>+#REF!</f>
        <v>#REF!</v>
      </c>
      <c r="AB19834" s="6606" t="e">
        <f>+#REF!</f>
        <v>#REF!</v>
      </c>
      <c r="AC19834" s="6606" t="e">
        <f>+#REF!</f>
        <v>#REF!</v>
      </c>
      <c r="AD19834" s="6606" t="e">
        <f>+#REF!</f>
        <v>#REF!</v>
      </c>
      <c r="AE19834" s="6606" t="e">
        <f>+#REF!</f>
        <v>#REF!</v>
      </c>
      <c r="AF19834" s="6606" t="e">
        <f>+#REF!</f>
        <v>#REF!</v>
      </c>
      <c r="AG19834" s="6606" t="e">
        <f>+#REF!</f>
        <v>#REF!</v>
      </c>
    </row>
    <row r="19835" spans="2:33">
      <c r="B19835" s="6606" t="e">
        <f>#REF!</f>
        <v>#REF!</v>
      </c>
      <c r="C19835" s="6630" t="e">
        <f>#REF! &amp;" - " &amp;#REF! &amp;" - " &amp;#REF!</f>
        <v>#REF!</v>
      </c>
      <c r="D19835" s="6606" t="e">
        <f>#REF!</f>
        <v>#REF!</v>
      </c>
      <c r="E19835" s="6630" t="s">
        <v>31970</v>
      </c>
      <c r="F19835" s="6606" t="e">
        <f t="shared" si="2"/>
        <v>#REF!</v>
      </c>
      <c r="Z19835" s="6606" t="e">
        <f>+#REF!</f>
        <v>#REF!</v>
      </c>
      <c r="AA19835" s="6606" t="e">
        <f>+#REF!</f>
        <v>#REF!</v>
      </c>
      <c r="AB19835" s="6606" t="e">
        <f>+#REF!</f>
        <v>#REF!</v>
      </c>
      <c r="AC19835" s="6606" t="e">
        <f>+#REF!</f>
        <v>#REF!</v>
      </c>
      <c r="AD19835" s="6606" t="e">
        <f>+#REF!</f>
        <v>#REF!</v>
      </c>
      <c r="AE19835" s="6606" t="e">
        <f>+#REF!</f>
        <v>#REF!</v>
      </c>
      <c r="AF19835" s="6606" t="e">
        <f>+#REF!</f>
        <v>#REF!</v>
      </c>
      <c r="AG19835" s="6606" t="e">
        <f>+#REF!</f>
        <v>#REF!</v>
      </c>
    </row>
    <row r="19836" spans="2:33">
      <c r="B19836" s="6606" t="e">
        <f>#REF!</f>
        <v>#REF!</v>
      </c>
      <c r="C19836" s="6630" t="e">
        <f>#REF! &amp;" - " &amp;#REF! &amp;" - " &amp;#REF!</f>
        <v>#REF!</v>
      </c>
      <c r="D19836" s="6606" t="e">
        <f>#REF!</f>
        <v>#REF!</v>
      </c>
      <c r="E19836" s="6630" t="s">
        <v>31970</v>
      </c>
      <c r="F19836" s="6606" t="e">
        <f t="shared" si="2"/>
        <v>#REF!</v>
      </c>
      <c r="Z19836" s="6606" t="e">
        <f>+#REF!</f>
        <v>#REF!</v>
      </c>
      <c r="AA19836" s="6606" t="e">
        <f>+#REF!</f>
        <v>#REF!</v>
      </c>
      <c r="AB19836" s="6606" t="e">
        <f>+#REF!</f>
        <v>#REF!</v>
      </c>
      <c r="AC19836" s="6606" t="e">
        <f>+#REF!</f>
        <v>#REF!</v>
      </c>
      <c r="AD19836" s="6606" t="e">
        <f>+#REF!</f>
        <v>#REF!</v>
      </c>
      <c r="AE19836" s="6606" t="e">
        <f>+#REF!</f>
        <v>#REF!</v>
      </c>
      <c r="AF19836" s="6606" t="e">
        <f>+#REF!</f>
        <v>#REF!</v>
      </c>
      <c r="AG19836" s="6606" t="e">
        <f>+#REF!</f>
        <v>#REF!</v>
      </c>
    </row>
    <row r="19837" spans="2:33">
      <c r="B19837" s="6606" t="e">
        <f>#REF!</f>
        <v>#REF!</v>
      </c>
      <c r="C19837" s="6630" t="e">
        <f>#REF! &amp;" - " &amp;#REF! &amp;" - " &amp;#REF!</f>
        <v>#REF!</v>
      </c>
      <c r="D19837" s="6606" t="e">
        <f>#REF!</f>
        <v>#REF!</v>
      </c>
      <c r="E19837" s="6630" t="s">
        <v>31970</v>
      </c>
      <c r="F19837" s="6606" t="e">
        <f t="shared" si="2"/>
        <v>#REF!</v>
      </c>
      <c r="Z19837" s="6606" t="e">
        <f>+#REF!</f>
        <v>#REF!</v>
      </c>
      <c r="AA19837" s="6606" t="e">
        <f>+#REF!</f>
        <v>#REF!</v>
      </c>
      <c r="AB19837" s="6606" t="e">
        <f>+#REF!</f>
        <v>#REF!</v>
      </c>
      <c r="AC19837" s="6606" t="e">
        <f>+#REF!</f>
        <v>#REF!</v>
      </c>
      <c r="AD19837" s="6606" t="e">
        <f>+#REF!</f>
        <v>#REF!</v>
      </c>
      <c r="AE19837" s="6606" t="e">
        <f>+#REF!</f>
        <v>#REF!</v>
      </c>
      <c r="AF19837" s="6606" t="e">
        <f>+#REF!</f>
        <v>#REF!</v>
      </c>
      <c r="AG19837" s="6606" t="e">
        <f>+#REF!</f>
        <v>#REF!</v>
      </c>
    </row>
    <row r="19838" spans="2:33">
      <c r="B19838" s="6606" t="e">
        <f>#REF!</f>
        <v>#REF!</v>
      </c>
      <c r="C19838" s="6630" t="e">
        <f>#REF! &amp;" - " &amp;#REF! &amp;" - " &amp;#REF!</f>
        <v>#REF!</v>
      </c>
      <c r="D19838" s="6606" t="e">
        <f>#REF!</f>
        <v>#REF!</v>
      </c>
      <c r="E19838" s="6630" t="s">
        <v>31970</v>
      </c>
      <c r="F19838" s="6606" t="e">
        <f t="shared" si="2"/>
        <v>#REF!</v>
      </c>
      <c r="Z19838" s="6606" t="e">
        <f>+#REF!</f>
        <v>#REF!</v>
      </c>
      <c r="AA19838" s="6606" t="e">
        <f>+#REF!</f>
        <v>#REF!</v>
      </c>
      <c r="AB19838" s="6606" t="e">
        <f>+#REF!</f>
        <v>#REF!</v>
      </c>
      <c r="AC19838" s="6606" t="e">
        <f>+#REF!</f>
        <v>#REF!</v>
      </c>
      <c r="AD19838" s="6606" t="e">
        <f>+#REF!</f>
        <v>#REF!</v>
      </c>
      <c r="AE19838" s="6606" t="e">
        <f>+#REF!</f>
        <v>#REF!</v>
      </c>
      <c r="AF19838" s="6606" t="e">
        <f>+#REF!</f>
        <v>#REF!</v>
      </c>
      <c r="AG19838" s="6606" t="e">
        <f>+#REF!</f>
        <v>#REF!</v>
      </c>
    </row>
    <row r="19839" spans="2:33">
      <c r="B19839" s="6606" t="e">
        <f>#REF!</f>
        <v>#REF!</v>
      </c>
      <c r="C19839" s="6630" t="e">
        <f>#REF! &amp;" - " &amp;#REF! &amp;" - " &amp;#REF!</f>
        <v>#REF!</v>
      </c>
      <c r="D19839" s="6606" t="e">
        <f>#REF!</f>
        <v>#REF!</v>
      </c>
      <c r="E19839" s="6630" t="s">
        <v>31970</v>
      </c>
      <c r="F19839" s="6606" t="e">
        <f t="shared" si="2"/>
        <v>#REF!</v>
      </c>
      <c r="Z19839" s="6606" t="e">
        <f>+#REF!</f>
        <v>#REF!</v>
      </c>
      <c r="AA19839" s="6606" t="e">
        <f>+#REF!</f>
        <v>#REF!</v>
      </c>
      <c r="AB19839" s="6606" t="e">
        <f>+#REF!</f>
        <v>#REF!</v>
      </c>
      <c r="AC19839" s="6606" t="e">
        <f>+#REF!</f>
        <v>#REF!</v>
      </c>
      <c r="AD19839" s="6606" t="e">
        <f>+#REF!</f>
        <v>#REF!</v>
      </c>
      <c r="AE19839" s="6606" t="e">
        <f>+#REF!</f>
        <v>#REF!</v>
      </c>
      <c r="AF19839" s="6606" t="e">
        <f>+#REF!</f>
        <v>#REF!</v>
      </c>
      <c r="AG19839" s="6606" t="e">
        <f>+#REF!</f>
        <v>#REF!</v>
      </c>
    </row>
    <row r="19840" spans="2:33">
      <c r="B19840" s="6606" t="e">
        <f>#REF!</f>
        <v>#REF!</v>
      </c>
      <c r="C19840" s="6630" t="e">
        <f>#REF! &amp;" - " &amp;#REF! &amp;" - " &amp;#REF!</f>
        <v>#REF!</v>
      </c>
      <c r="D19840" s="6606" t="e">
        <f>#REF!</f>
        <v>#REF!</v>
      </c>
      <c r="E19840" s="6630" t="s">
        <v>31970</v>
      </c>
      <c r="F19840" s="6606" t="e">
        <f t="shared" si="2"/>
        <v>#REF!</v>
      </c>
      <c r="Z19840" s="6606" t="e">
        <f>+#REF!</f>
        <v>#REF!</v>
      </c>
      <c r="AA19840" s="6606" t="e">
        <f>+#REF!</f>
        <v>#REF!</v>
      </c>
      <c r="AB19840" s="6606" t="e">
        <f>+#REF!</f>
        <v>#REF!</v>
      </c>
      <c r="AC19840" s="6606" t="e">
        <f>+#REF!</f>
        <v>#REF!</v>
      </c>
      <c r="AD19840" s="6606" t="e">
        <f>+#REF!</f>
        <v>#REF!</v>
      </c>
      <c r="AE19840" s="6606" t="e">
        <f>+#REF!</f>
        <v>#REF!</v>
      </c>
      <c r="AF19840" s="6606" t="e">
        <f>+#REF!</f>
        <v>#REF!</v>
      </c>
      <c r="AG19840" s="6606" t="e">
        <f>+#REF!</f>
        <v>#REF!</v>
      </c>
    </row>
    <row r="19841" spans="2:33">
      <c r="B19841" s="6606" t="e">
        <f>#REF!</f>
        <v>#REF!</v>
      </c>
      <c r="C19841" s="6630" t="e">
        <f>#REF! &amp;" - " &amp;#REF! &amp;" - " &amp;#REF!</f>
        <v>#REF!</v>
      </c>
      <c r="D19841" s="6606" t="e">
        <f>#REF!</f>
        <v>#REF!</v>
      </c>
      <c r="E19841" s="6630" t="s">
        <v>31970</v>
      </c>
      <c r="F19841" s="6606" t="e">
        <f t="shared" si="2"/>
        <v>#REF!</v>
      </c>
      <c r="Z19841" s="6606" t="e">
        <f>+#REF!</f>
        <v>#REF!</v>
      </c>
      <c r="AA19841" s="6606" t="e">
        <f>+#REF!</f>
        <v>#REF!</v>
      </c>
      <c r="AB19841" s="6606" t="e">
        <f>+#REF!</f>
        <v>#REF!</v>
      </c>
      <c r="AC19841" s="6606" t="e">
        <f>+#REF!</f>
        <v>#REF!</v>
      </c>
      <c r="AD19841" s="6606" t="e">
        <f>+#REF!</f>
        <v>#REF!</v>
      </c>
      <c r="AE19841" s="6606" t="e">
        <f>+#REF!</f>
        <v>#REF!</v>
      </c>
      <c r="AF19841" s="6606" t="e">
        <f>+#REF!</f>
        <v>#REF!</v>
      </c>
      <c r="AG19841" s="6606" t="e">
        <f>+#REF!</f>
        <v>#REF!</v>
      </c>
    </row>
    <row r="19842" spans="2:33">
      <c r="B19842" s="6606" t="e">
        <f>#REF!</f>
        <v>#REF!</v>
      </c>
      <c r="C19842" s="6630" t="e">
        <f>#REF! &amp;" - " &amp;#REF! &amp;" - " &amp;#REF!</f>
        <v>#REF!</v>
      </c>
      <c r="D19842" s="6606" t="e">
        <f>#REF!</f>
        <v>#REF!</v>
      </c>
      <c r="E19842" s="6630" t="s">
        <v>31970</v>
      </c>
      <c r="F19842" s="6606" t="e">
        <f t="shared" si="2"/>
        <v>#REF!</v>
      </c>
      <c r="Z19842" s="6606" t="e">
        <f>+#REF!</f>
        <v>#REF!</v>
      </c>
      <c r="AA19842" s="6606" t="e">
        <f>+#REF!</f>
        <v>#REF!</v>
      </c>
      <c r="AB19842" s="6606" t="e">
        <f>+#REF!</f>
        <v>#REF!</v>
      </c>
      <c r="AC19842" s="6606" t="e">
        <f>+#REF!</f>
        <v>#REF!</v>
      </c>
      <c r="AD19842" s="6606" t="e">
        <f>+#REF!</f>
        <v>#REF!</v>
      </c>
      <c r="AE19842" s="6606" t="e">
        <f>+#REF!</f>
        <v>#REF!</v>
      </c>
      <c r="AF19842" s="6606" t="e">
        <f>+#REF!</f>
        <v>#REF!</v>
      </c>
      <c r="AG19842" s="6606" t="e">
        <f>+#REF!</f>
        <v>#REF!</v>
      </c>
    </row>
    <row r="19843" spans="2:33">
      <c r="B19843" s="6606" t="e">
        <f>#REF!</f>
        <v>#REF!</v>
      </c>
      <c r="C19843" s="6630" t="e">
        <f>#REF! &amp;" - " &amp;#REF! &amp;" - " &amp;#REF!</f>
        <v>#REF!</v>
      </c>
      <c r="D19843" s="6606" t="e">
        <f>#REF!</f>
        <v>#REF!</v>
      </c>
      <c r="E19843" s="6630" t="s">
        <v>31970</v>
      </c>
      <c r="F19843" s="6606" t="e">
        <f t="shared" si="2"/>
        <v>#REF!</v>
      </c>
      <c r="Z19843" s="6606" t="e">
        <f>+#REF!</f>
        <v>#REF!</v>
      </c>
      <c r="AA19843" s="6606" t="e">
        <f>+#REF!</f>
        <v>#REF!</v>
      </c>
      <c r="AB19843" s="6606" t="e">
        <f>+#REF!</f>
        <v>#REF!</v>
      </c>
      <c r="AC19843" s="6606" t="e">
        <f>+#REF!</f>
        <v>#REF!</v>
      </c>
      <c r="AD19843" s="6606" t="e">
        <f>+#REF!</f>
        <v>#REF!</v>
      </c>
      <c r="AE19843" s="6606" t="e">
        <f>+#REF!</f>
        <v>#REF!</v>
      </c>
      <c r="AF19843" s="6606" t="e">
        <f>+#REF!</f>
        <v>#REF!</v>
      </c>
      <c r="AG19843" s="6606" t="e">
        <f>+#REF!</f>
        <v>#REF!</v>
      </c>
    </row>
    <row r="19844" spans="2:33">
      <c r="B19844" s="6606" t="e">
        <f>#REF!</f>
        <v>#REF!</v>
      </c>
      <c r="C19844" s="6630" t="e">
        <f>#REF! &amp;" - " &amp;#REF! &amp;" - " &amp;#REF!</f>
        <v>#REF!</v>
      </c>
      <c r="D19844" s="6606" t="e">
        <f>#REF!</f>
        <v>#REF!</v>
      </c>
      <c r="E19844" s="6630" t="s">
        <v>31970</v>
      </c>
      <c r="F19844" s="6606" t="e">
        <f t="shared" si="2"/>
        <v>#REF!</v>
      </c>
      <c r="Z19844" s="6606" t="e">
        <f>+#REF!</f>
        <v>#REF!</v>
      </c>
      <c r="AA19844" s="6606" t="e">
        <f>+#REF!</f>
        <v>#REF!</v>
      </c>
      <c r="AB19844" s="6606" t="e">
        <f>+#REF!</f>
        <v>#REF!</v>
      </c>
      <c r="AC19844" s="6606" t="e">
        <f>+#REF!</f>
        <v>#REF!</v>
      </c>
      <c r="AD19844" s="6606" t="e">
        <f>+#REF!</f>
        <v>#REF!</v>
      </c>
      <c r="AE19844" s="6606" t="e">
        <f>+#REF!</f>
        <v>#REF!</v>
      </c>
      <c r="AF19844" s="6606" t="e">
        <f>+#REF!</f>
        <v>#REF!</v>
      </c>
      <c r="AG19844" s="6606" t="e">
        <f>+#REF!</f>
        <v>#REF!</v>
      </c>
    </row>
    <row r="19845" spans="2:33">
      <c r="B19845" s="6606" t="e">
        <f>#REF!</f>
        <v>#REF!</v>
      </c>
      <c r="C19845" s="6630" t="e">
        <f>#REF! &amp;" - " &amp;#REF! &amp;" - " &amp;#REF!</f>
        <v>#REF!</v>
      </c>
      <c r="D19845" s="6606" t="e">
        <f>#REF!</f>
        <v>#REF!</v>
      </c>
      <c r="E19845" s="6630" t="s">
        <v>31970</v>
      </c>
      <c r="Z19845" s="6606" t="e">
        <f>+#REF!</f>
        <v>#REF!</v>
      </c>
      <c r="AA19845" s="6606" t="e">
        <f>+#REF!</f>
        <v>#REF!</v>
      </c>
      <c r="AB19845" s="6606" t="e">
        <f>+#REF!</f>
        <v>#REF!</v>
      </c>
      <c r="AC19845" s="6606" t="e">
        <f>+#REF!</f>
        <v>#REF!</v>
      </c>
      <c r="AD19845" s="6606" t="e">
        <f>+#REF!</f>
        <v>#REF!</v>
      </c>
      <c r="AE19845" s="6606" t="e">
        <f>+#REF!</f>
        <v>#REF!</v>
      </c>
      <c r="AF19845" s="6606" t="e">
        <f>+#REF!</f>
        <v>#REF!</v>
      </c>
      <c r="AG19845" s="6606" t="e">
        <f>+#REF!</f>
        <v>#REF!</v>
      </c>
    </row>
    <row r="19846" spans="2:33">
      <c r="B19846" s="6606" t="e">
        <f>#REF!</f>
        <v>#REF!</v>
      </c>
      <c r="C19846" s="6630" t="e">
        <f>#REF! &amp;" - " &amp;#REF! &amp;" - " &amp;#REF!</f>
        <v>#REF!</v>
      </c>
      <c r="D19846" s="6606" t="e">
        <f>#REF!</f>
        <v>#REF!</v>
      </c>
      <c r="E19846" s="6630" t="s">
        <v>31970</v>
      </c>
      <c r="Z19846" s="6606" t="e">
        <f>+#REF!</f>
        <v>#REF!</v>
      </c>
      <c r="AA19846" s="6606" t="e">
        <f>+#REF!</f>
        <v>#REF!</v>
      </c>
      <c r="AB19846" s="6606" t="e">
        <f>+#REF!</f>
        <v>#REF!</v>
      </c>
      <c r="AC19846" s="6606" t="e">
        <f>+#REF!</f>
        <v>#REF!</v>
      </c>
      <c r="AD19846" s="6606" t="e">
        <f>+#REF!</f>
        <v>#REF!</v>
      </c>
      <c r="AE19846" s="6606" t="e">
        <f>+#REF!</f>
        <v>#REF!</v>
      </c>
      <c r="AF19846" s="6606" t="e">
        <f>+#REF!</f>
        <v>#REF!</v>
      </c>
      <c r="AG19846" s="6606" t="e">
        <f>+#REF!</f>
        <v>#REF!</v>
      </c>
    </row>
    <row r="19847" spans="2:33">
      <c r="B19847" s="6606" t="e">
        <f>#REF!</f>
        <v>#REF!</v>
      </c>
      <c r="C19847" s="6630" t="e">
        <f>#REF! &amp;" - " &amp;#REF! &amp;" - " &amp;#REF!</f>
        <v>#REF!</v>
      </c>
      <c r="D19847" s="6606" t="e">
        <f>#REF!</f>
        <v>#REF!</v>
      </c>
      <c r="E19847" s="6630" t="s">
        <v>31970</v>
      </c>
      <c r="Z19847" s="6606" t="e">
        <f>+#REF!</f>
        <v>#REF!</v>
      </c>
      <c r="AA19847" s="6606" t="e">
        <f>+#REF!</f>
        <v>#REF!</v>
      </c>
      <c r="AB19847" s="6606" t="e">
        <f>+#REF!</f>
        <v>#REF!</v>
      </c>
      <c r="AC19847" s="6606" t="e">
        <f>+#REF!</f>
        <v>#REF!</v>
      </c>
      <c r="AD19847" s="6606" t="e">
        <f>+#REF!</f>
        <v>#REF!</v>
      </c>
      <c r="AE19847" s="6606" t="e">
        <f>+#REF!</f>
        <v>#REF!</v>
      </c>
      <c r="AF19847" s="6606" t="e">
        <f>+#REF!</f>
        <v>#REF!</v>
      </c>
      <c r="AG19847" s="6606" t="e">
        <f>+#REF!</f>
        <v>#REF!</v>
      </c>
    </row>
    <row r="19848" spans="2:33">
      <c r="B19848" s="6606" t="e">
        <f>#REF!</f>
        <v>#REF!</v>
      </c>
      <c r="C19848" s="6630" t="e">
        <f>#REF! &amp;" - " &amp;#REF! &amp;" - " &amp;#REF!</f>
        <v>#REF!</v>
      </c>
      <c r="D19848" s="6606" t="e">
        <f>#REF!</f>
        <v>#REF!</v>
      </c>
      <c r="E19848" s="6630" t="s">
        <v>31970</v>
      </c>
      <c r="Z19848" s="6606" t="e">
        <f>+#REF!</f>
        <v>#REF!</v>
      </c>
      <c r="AA19848" s="6606" t="e">
        <f>+#REF!</f>
        <v>#REF!</v>
      </c>
      <c r="AB19848" s="6606" t="e">
        <f>+#REF!</f>
        <v>#REF!</v>
      </c>
      <c r="AC19848" s="6606" t="e">
        <f>+#REF!</f>
        <v>#REF!</v>
      </c>
      <c r="AD19848" s="6606" t="e">
        <f>+#REF!</f>
        <v>#REF!</v>
      </c>
      <c r="AE19848" s="6606" t="e">
        <f>+#REF!</f>
        <v>#REF!</v>
      </c>
      <c r="AF19848" s="6606" t="e">
        <f>+#REF!</f>
        <v>#REF!</v>
      </c>
      <c r="AG19848" s="6606" t="e">
        <f>+#REF!</f>
        <v>#REF!</v>
      </c>
    </row>
    <row r="19849" spans="2:33">
      <c r="B19849" s="6606" t="e">
        <f>#REF!</f>
        <v>#REF!</v>
      </c>
      <c r="C19849" s="6630" t="e">
        <f>#REF! &amp;" - " &amp;#REF! &amp;" - " &amp;#REF!</f>
        <v>#REF!</v>
      </c>
      <c r="D19849" s="6606" t="e">
        <f>#REF!</f>
        <v>#REF!</v>
      </c>
      <c r="E19849" s="6630" t="s">
        <v>31970</v>
      </c>
      <c r="Z19849" s="6606" t="e">
        <f>+#REF!</f>
        <v>#REF!</v>
      </c>
      <c r="AA19849" s="6606" t="e">
        <f>+#REF!</f>
        <v>#REF!</v>
      </c>
      <c r="AB19849" s="6606" t="e">
        <f>+#REF!</f>
        <v>#REF!</v>
      </c>
      <c r="AC19849" s="6606" t="e">
        <f>+#REF!</f>
        <v>#REF!</v>
      </c>
      <c r="AD19849" s="6606" t="e">
        <f>+#REF!</f>
        <v>#REF!</v>
      </c>
      <c r="AE19849" s="6606" t="e">
        <f>+#REF!</f>
        <v>#REF!</v>
      </c>
      <c r="AF19849" s="6606" t="e">
        <f>+#REF!</f>
        <v>#REF!</v>
      </c>
      <c r="AG19849" s="6606" t="e">
        <f>+#REF!</f>
        <v>#REF!</v>
      </c>
    </row>
    <row r="19850" spans="2:33">
      <c r="B19850" s="6606" t="e">
        <f>#REF!</f>
        <v>#REF!</v>
      </c>
      <c r="C19850" s="6630" t="e">
        <f>#REF! &amp;" - " &amp;#REF! &amp;" - " &amp;#REF!</f>
        <v>#REF!</v>
      </c>
      <c r="D19850" s="6606" t="e">
        <f>#REF!</f>
        <v>#REF!</v>
      </c>
      <c r="E19850" s="6630" t="s">
        <v>31970</v>
      </c>
      <c r="Z19850" s="6606" t="e">
        <f>+#REF!</f>
        <v>#REF!</v>
      </c>
      <c r="AA19850" s="6606" t="e">
        <f>+#REF!</f>
        <v>#REF!</v>
      </c>
      <c r="AB19850" s="6606" t="e">
        <f>+#REF!</f>
        <v>#REF!</v>
      </c>
      <c r="AC19850" s="6606" t="e">
        <f>+#REF!</f>
        <v>#REF!</v>
      </c>
      <c r="AD19850" s="6606" t="e">
        <f>+#REF!</f>
        <v>#REF!</v>
      </c>
      <c r="AE19850" s="6606" t="e">
        <f>+#REF!</f>
        <v>#REF!</v>
      </c>
      <c r="AF19850" s="6606" t="e">
        <f>+#REF!</f>
        <v>#REF!</v>
      </c>
      <c r="AG19850" s="6606" t="e">
        <f>+#REF!</f>
        <v>#REF!</v>
      </c>
    </row>
    <row r="19851" spans="2:33">
      <c r="B19851" s="6606" t="e">
        <f>#REF!</f>
        <v>#REF!</v>
      </c>
      <c r="C19851" s="6630" t="e">
        <f>#REF! &amp;" - " &amp;#REF! &amp;" - " &amp;#REF!</f>
        <v>#REF!</v>
      </c>
      <c r="D19851" s="6606" t="e">
        <f>#REF!</f>
        <v>#REF!</v>
      </c>
      <c r="E19851" s="6630" t="s">
        <v>31970</v>
      </c>
      <c r="Z19851" s="6606" t="e">
        <f>+#REF!</f>
        <v>#REF!</v>
      </c>
      <c r="AA19851" s="6606" t="e">
        <f>+#REF!</f>
        <v>#REF!</v>
      </c>
      <c r="AB19851" s="6606" t="e">
        <f>+#REF!</f>
        <v>#REF!</v>
      </c>
      <c r="AC19851" s="6606" t="e">
        <f>+#REF!</f>
        <v>#REF!</v>
      </c>
      <c r="AD19851" s="6606" t="e">
        <f>+#REF!</f>
        <v>#REF!</v>
      </c>
      <c r="AE19851" s="6606" t="e">
        <f>+#REF!</f>
        <v>#REF!</v>
      </c>
      <c r="AF19851" s="6606" t="e">
        <f>+#REF!</f>
        <v>#REF!</v>
      </c>
      <c r="AG19851" s="6606" t="e">
        <f>+#REF!</f>
        <v>#REF!</v>
      </c>
    </row>
    <row r="19852" spans="2:33">
      <c r="B19852" s="6606" t="e">
        <f>#REF!</f>
        <v>#REF!</v>
      </c>
      <c r="C19852" s="6630" t="e">
        <f>#REF! &amp;" - " &amp;#REF! &amp;" - " &amp;#REF!</f>
        <v>#REF!</v>
      </c>
      <c r="D19852" s="6606" t="e">
        <f>#REF!</f>
        <v>#REF!</v>
      </c>
      <c r="E19852" s="6630" t="s">
        <v>31970</v>
      </c>
      <c r="Z19852" s="6606" t="e">
        <f>+#REF!</f>
        <v>#REF!</v>
      </c>
      <c r="AA19852" s="6606" t="e">
        <f>+#REF!</f>
        <v>#REF!</v>
      </c>
      <c r="AB19852" s="6606" t="e">
        <f>+#REF!</f>
        <v>#REF!</v>
      </c>
      <c r="AC19852" s="6606" t="e">
        <f>+#REF!</f>
        <v>#REF!</v>
      </c>
      <c r="AD19852" s="6606" t="e">
        <f>+#REF!</f>
        <v>#REF!</v>
      </c>
      <c r="AE19852" s="6606" t="e">
        <f>+#REF!</f>
        <v>#REF!</v>
      </c>
      <c r="AF19852" s="6606" t="e">
        <f>+#REF!</f>
        <v>#REF!</v>
      </c>
      <c r="AG19852" s="6606" t="e">
        <f>+#REF!</f>
        <v>#REF!</v>
      </c>
    </row>
    <row r="19853" spans="2:33">
      <c r="B19853" s="6606" t="e">
        <f>#REF!</f>
        <v>#REF!</v>
      </c>
      <c r="C19853" s="6630" t="e">
        <f>#REF! &amp;" - " &amp;#REF! &amp;" - " &amp;#REF!</f>
        <v>#REF!</v>
      </c>
      <c r="D19853" s="6606" t="e">
        <f>#REF!</f>
        <v>#REF!</v>
      </c>
      <c r="E19853" s="6630" t="s">
        <v>31970</v>
      </c>
      <c r="Z19853" s="6606" t="e">
        <f>+#REF!</f>
        <v>#REF!</v>
      </c>
      <c r="AA19853" s="6606" t="e">
        <f>+#REF!</f>
        <v>#REF!</v>
      </c>
      <c r="AB19853" s="6606" t="e">
        <f>+#REF!</f>
        <v>#REF!</v>
      </c>
      <c r="AC19853" s="6606" t="e">
        <f>+#REF!</f>
        <v>#REF!</v>
      </c>
      <c r="AD19853" s="6606" t="e">
        <f>+#REF!</f>
        <v>#REF!</v>
      </c>
      <c r="AE19853" s="6606" t="e">
        <f>+#REF!</f>
        <v>#REF!</v>
      </c>
      <c r="AF19853" s="6606" t="e">
        <f>+#REF!</f>
        <v>#REF!</v>
      </c>
      <c r="AG19853" s="6606" t="e">
        <f>+#REF!</f>
        <v>#REF!</v>
      </c>
    </row>
    <row r="19854" spans="2:33">
      <c r="B19854" s="6606" t="e">
        <f>#REF!</f>
        <v>#REF!</v>
      </c>
      <c r="C19854" s="6630" t="e">
        <f>#REF! &amp;" - " &amp;#REF! &amp;" - " &amp;#REF!</f>
        <v>#REF!</v>
      </c>
      <c r="D19854" s="6606" t="e">
        <f>#REF!</f>
        <v>#REF!</v>
      </c>
      <c r="E19854" s="6630" t="s">
        <v>31970</v>
      </c>
      <c r="Z19854" s="6606" t="e">
        <f>+#REF!</f>
        <v>#REF!</v>
      </c>
      <c r="AA19854" s="6606" t="e">
        <f>+#REF!</f>
        <v>#REF!</v>
      </c>
      <c r="AB19854" s="6606" t="e">
        <f>+#REF!</f>
        <v>#REF!</v>
      </c>
      <c r="AC19854" s="6606" t="e">
        <f>+#REF!</f>
        <v>#REF!</v>
      </c>
      <c r="AD19854" s="6606" t="e">
        <f>+#REF!</f>
        <v>#REF!</v>
      </c>
      <c r="AE19854" s="6606" t="e">
        <f>+#REF!</f>
        <v>#REF!</v>
      </c>
      <c r="AF19854" s="6606" t="e">
        <f>+#REF!</f>
        <v>#REF!</v>
      </c>
      <c r="AG19854" s="6606" t="e">
        <f>+#REF!</f>
        <v>#REF!</v>
      </c>
    </row>
    <row r="19855" spans="2:33">
      <c r="B19855" s="6606" t="e">
        <f>#REF!</f>
        <v>#REF!</v>
      </c>
      <c r="C19855" s="6630" t="e">
        <f>#REF! &amp;" - " &amp;#REF! &amp;" - " &amp;#REF!</f>
        <v>#REF!</v>
      </c>
      <c r="D19855" s="6606" t="e">
        <f>#REF!</f>
        <v>#REF!</v>
      </c>
      <c r="E19855" s="6630" t="s">
        <v>31970</v>
      </c>
      <c r="Z19855" s="6606" t="e">
        <f>+#REF!</f>
        <v>#REF!</v>
      </c>
      <c r="AA19855" s="6606" t="e">
        <f>+#REF!</f>
        <v>#REF!</v>
      </c>
      <c r="AB19855" s="6606" t="e">
        <f>+#REF!</f>
        <v>#REF!</v>
      </c>
      <c r="AC19855" s="6606" t="e">
        <f>+#REF!</f>
        <v>#REF!</v>
      </c>
      <c r="AD19855" s="6606" t="e">
        <f>+#REF!</f>
        <v>#REF!</v>
      </c>
      <c r="AE19855" s="6606" t="e">
        <f>+#REF!</f>
        <v>#REF!</v>
      </c>
      <c r="AF19855" s="6606" t="e">
        <f>+#REF!</f>
        <v>#REF!</v>
      </c>
      <c r="AG19855" s="6606" t="e">
        <f>+#REF!</f>
        <v>#REF!</v>
      </c>
    </row>
    <row r="19856" spans="2:33">
      <c r="B19856" s="6606" t="e">
        <f>#REF!</f>
        <v>#REF!</v>
      </c>
      <c r="C19856" s="6630" t="e">
        <f>#REF! &amp;" - " &amp;#REF! &amp;" - " &amp;#REF!</f>
        <v>#REF!</v>
      </c>
      <c r="D19856" s="6606" t="e">
        <f>#REF!</f>
        <v>#REF!</v>
      </c>
      <c r="E19856" s="6630" t="s">
        <v>31970</v>
      </c>
      <c r="Z19856" s="6606" t="e">
        <f>+#REF!</f>
        <v>#REF!</v>
      </c>
      <c r="AA19856" s="6606" t="e">
        <f>+#REF!</f>
        <v>#REF!</v>
      </c>
      <c r="AB19856" s="6606" t="e">
        <f>+#REF!</f>
        <v>#REF!</v>
      </c>
      <c r="AC19856" s="6606" t="e">
        <f>+#REF!</f>
        <v>#REF!</v>
      </c>
      <c r="AD19856" s="6606" t="e">
        <f>+#REF!</f>
        <v>#REF!</v>
      </c>
      <c r="AE19856" s="6606" t="e">
        <f>+#REF!</f>
        <v>#REF!</v>
      </c>
      <c r="AF19856" s="6606" t="e">
        <f>+#REF!</f>
        <v>#REF!</v>
      </c>
      <c r="AG19856" s="6606" t="e">
        <f>+#REF!</f>
        <v>#REF!</v>
      </c>
    </row>
    <row r="19857" spans="2:33">
      <c r="B19857" s="6606" t="e">
        <f>#REF!</f>
        <v>#REF!</v>
      </c>
      <c r="C19857" s="6630" t="e">
        <f>#REF! &amp;" - " &amp;#REF! &amp;" - " &amp;#REF!</f>
        <v>#REF!</v>
      </c>
      <c r="D19857" s="6606" t="e">
        <f>#REF!</f>
        <v>#REF!</v>
      </c>
      <c r="E19857" s="6630" t="s">
        <v>31970</v>
      </c>
      <c r="Z19857" s="6606" t="e">
        <f>+#REF!</f>
        <v>#REF!</v>
      </c>
      <c r="AA19857" s="6606" t="e">
        <f>+#REF!</f>
        <v>#REF!</v>
      </c>
      <c r="AB19857" s="6606" t="e">
        <f>+#REF!</f>
        <v>#REF!</v>
      </c>
      <c r="AC19857" s="6606" t="e">
        <f>+#REF!</f>
        <v>#REF!</v>
      </c>
      <c r="AD19857" s="6606" t="e">
        <f>+#REF!</f>
        <v>#REF!</v>
      </c>
      <c r="AE19857" s="6606" t="e">
        <f>+#REF!</f>
        <v>#REF!</v>
      </c>
      <c r="AF19857" s="6606" t="e">
        <f>+#REF!</f>
        <v>#REF!</v>
      </c>
      <c r="AG19857" s="6606" t="e">
        <f>+#REF!</f>
        <v>#REF!</v>
      </c>
    </row>
    <row r="19858" spans="2:33">
      <c r="B19858" s="6606" t="e">
        <f>#REF!</f>
        <v>#REF!</v>
      </c>
      <c r="C19858" s="6630" t="e">
        <f>#REF! &amp;" - " &amp;#REF! &amp;" - " &amp;#REF!</f>
        <v>#REF!</v>
      </c>
      <c r="D19858" s="6606" t="e">
        <f>#REF!</f>
        <v>#REF!</v>
      </c>
      <c r="E19858" s="6630" t="s">
        <v>31970</v>
      </c>
      <c r="Z19858" s="6606" t="e">
        <f>+#REF!</f>
        <v>#REF!</v>
      </c>
      <c r="AA19858" s="6606" t="e">
        <f>+#REF!</f>
        <v>#REF!</v>
      </c>
      <c r="AB19858" s="6606" t="e">
        <f>+#REF!</f>
        <v>#REF!</v>
      </c>
      <c r="AC19858" s="6606" t="e">
        <f>+#REF!</f>
        <v>#REF!</v>
      </c>
      <c r="AD19858" s="6606" t="e">
        <f>+#REF!</f>
        <v>#REF!</v>
      </c>
      <c r="AE19858" s="6606" t="e">
        <f>+#REF!</f>
        <v>#REF!</v>
      </c>
      <c r="AF19858" s="6606" t="e">
        <f>+#REF!</f>
        <v>#REF!</v>
      </c>
      <c r="AG19858" s="6606" t="e">
        <f>+#REF!</f>
        <v>#REF!</v>
      </c>
    </row>
    <row r="19859" spans="2:33">
      <c r="B19859" s="6606" t="e">
        <f>#REF!</f>
        <v>#REF!</v>
      </c>
      <c r="C19859" s="6630" t="e">
        <f>#REF! &amp;" - " &amp;#REF! &amp;" - " &amp;#REF!</f>
        <v>#REF!</v>
      </c>
      <c r="D19859" s="6606" t="e">
        <f>#REF!</f>
        <v>#REF!</v>
      </c>
      <c r="E19859" s="6630" t="s">
        <v>31970</v>
      </c>
      <c r="Z19859" s="6606" t="e">
        <f>+#REF!</f>
        <v>#REF!</v>
      </c>
      <c r="AA19859" s="6606" t="e">
        <f>+#REF!</f>
        <v>#REF!</v>
      </c>
      <c r="AB19859" s="6606" t="e">
        <f>+#REF!</f>
        <v>#REF!</v>
      </c>
      <c r="AC19859" s="6606" t="e">
        <f>+#REF!</f>
        <v>#REF!</v>
      </c>
      <c r="AD19859" s="6606" t="e">
        <f>+#REF!</f>
        <v>#REF!</v>
      </c>
      <c r="AE19859" s="6606" t="e">
        <f>+#REF!</f>
        <v>#REF!</v>
      </c>
      <c r="AF19859" s="6606" t="e">
        <f>+#REF!</f>
        <v>#REF!</v>
      </c>
      <c r="AG19859" s="6606" t="e">
        <f>+#REF!</f>
        <v>#REF!</v>
      </c>
    </row>
    <row r="19860" spans="2:33">
      <c r="B19860" s="6606" t="e">
        <f>#REF!</f>
        <v>#REF!</v>
      </c>
      <c r="C19860" s="6630" t="e">
        <f>#REF! &amp;" - " &amp;#REF! &amp;" - " &amp;#REF!</f>
        <v>#REF!</v>
      </c>
      <c r="D19860" s="6606" t="e">
        <f>#REF!</f>
        <v>#REF!</v>
      </c>
      <c r="E19860" s="6630" t="s">
        <v>31970</v>
      </c>
      <c r="Z19860" s="6606" t="e">
        <f>+#REF!</f>
        <v>#REF!</v>
      </c>
      <c r="AA19860" s="6606" t="e">
        <f>+#REF!</f>
        <v>#REF!</v>
      </c>
      <c r="AB19860" s="6606" t="e">
        <f>+#REF!</f>
        <v>#REF!</v>
      </c>
      <c r="AC19860" s="6606" t="e">
        <f>+#REF!</f>
        <v>#REF!</v>
      </c>
      <c r="AD19860" s="6606" t="e">
        <f>+#REF!</f>
        <v>#REF!</v>
      </c>
      <c r="AE19860" s="6606" t="e">
        <f>+#REF!</f>
        <v>#REF!</v>
      </c>
      <c r="AF19860" s="6606" t="e">
        <f>+#REF!</f>
        <v>#REF!</v>
      </c>
      <c r="AG19860" s="6606" t="e">
        <f>+#REF!</f>
        <v>#REF!</v>
      </c>
    </row>
    <row r="19861" spans="2:33">
      <c r="B19861" s="6606" t="e">
        <f>#REF!</f>
        <v>#REF!</v>
      </c>
      <c r="C19861" s="6630" t="e">
        <f>#REF! &amp;" - " &amp;#REF! &amp;" - " &amp;#REF!</f>
        <v>#REF!</v>
      </c>
      <c r="D19861" s="6606" t="e">
        <f>#REF!</f>
        <v>#REF!</v>
      </c>
      <c r="E19861" s="6630" t="s">
        <v>31970</v>
      </c>
      <c r="Z19861" s="6606" t="e">
        <f>+#REF!</f>
        <v>#REF!</v>
      </c>
      <c r="AA19861" s="6606" t="e">
        <f>+#REF!</f>
        <v>#REF!</v>
      </c>
      <c r="AB19861" s="6606" t="e">
        <f>+#REF!</f>
        <v>#REF!</v>
      </c>
      <c r="AC19861" s="6606" t="e">
        <f>+#REF!</f>
        <v>#REF!</v>
      </c>
      <c r="AD19861" s="6606" t="e">
        <f>+#REF!</f>
        <v>#REF!</v>
      </c>
      <c r="AE19861" s="6606" t="e">
        <f>+#REF!</f>
        <v>#REF!</v>
      </c>
      <c r="AF19861" s="6606" t="e">
        <f>+#REF!</f>
        <v>#REF!</v>
      </c>
      <c r="AG19861" s="6606" t="e">
        <f>+#REF!</f>
        <v>#REF!</v>
      </c>
    </row>
    <row r="19862" spans="2:33">
      <c r="B19862" s="6606" t="e">
        <f>#REF!</f>
        <v>#REF!</v>
      </c>
      <c r="C19862" s="6630" t="e">
        <f>#REF! &amp;" - " &amp;#REF! &amp;" - " &amp;#REF!</f>
        <v>#REF!</v>
      </c>
      <c r="D19862" s="6606" t="e">
        <f>#REF!</f>
        <v>#REF!</v>
      </c>
      <c r="E19862" s="6630" t="s">
        <v>31970</v>
      </c>
      <c r="Z19862" s="6606" t="e">
        <f>+#REF!</f>
        <v>#REF!</v>
      </c>
      <c r="AA19862" s="6606" t="e">
        <f>+#REF!</f>
        <v>#REF!</v>
      </c>
      <c r="AB19862" s="6606" t="e">
        <f>+#REF!</f>
        <v>#REF!</v>
      </c>
      <c r="AC19862" s="6606" t="e">
        <f>+#REF!</f>
        <v>#REF!</v>
      </c>
      <c r="AD19862" s="6606" t="e">
        <f>+#REF!</f>
        <v>#REF!</v>
      </c>
      <c r="AE19862" s="6606" t="e">
        <f>+#REF!</f>
        <v>#REF!</v>
      </c>
      <c r="AF19862" s="6606" t="e">
        <f>+#REF!</f>
        <v>#REF!</v>
      </c>
      <c r="AG19862" s="6606" t="e">
        <f>+#REF!</f>
        <v>#REF!</v>
      </c>
    </row>
    <row r="19863" spans="2:33">
      <c r="B19863" s="6606" t="e">
        <f>#REF!</f>
        <v>#REF!</v>
      </c>
      <c r="C19863" s="6630" t="e">
        <f>#REF! &amp;" - " &amp;#REF! &amp;" - " &amp;#REF!</f>
        <v>#REF!</v>
      </c>
      <c r="D19863" s="6606" t="e">
        <f>#REF!</f>
        <v>#REF!</v>
      </c>
      <c r="E19863" s="6630" t="s">
        <v>31970</v>
      </c>
      <c r="Z19863" s="6606" t="e">
        <f>+#REF!</f>
        <v>#REF!</v>
      </c>
      <c r="AA19863" s="6606" t="e">
        <f>+#REF!</f>
        <v>#REF!</v>
      </c>
      <c r="AB19863" s="6606" t="e">
        <f>+#REF!</f>
        <v>#REF!</v>
      </c>
      <c r="AC19863" s="6606" t="e">
        <f>+#REF!</f>
        <v>#REF!</v>
      </c>
      <c r="AD19863" s="6606" t="e">
        <f>+#REF!</f>
        <v>#REF!</v>
      </c>
      <c r="AE19863" s="6606" t="e">
        <f>+#REF!</f>
        <v>#REF!</v>
      </c>
      <c r="AF19863" s="6606" t="e">
        <f>+#REF!</f>
        <v>#REF!</v>
      </c>
      <c r="AG19863" s="6606" t="e">
        <f>+#REF!</f>
        <v>#REF!</v>
      </c>
    </row>
    <row r="19864" spans="2:33">
      <c r="B19864" s="6606" t="e">
        <f>#REF!</f>
        <v>#REF!</v>
      </c>
      <c r="C19864" s="6630" t="e">
        <f>#REF! &amp;" - " &amp;#REF! &amp;" - " &amp;#REF!</f>
        <v>#REF!</v>
      </c>
      <c r="D19864" s="6606" t="e">
        <f>#REF!</f>
        <v>#REF!</v>
      </c>
      <c r="E19864" s="6630" t="s">
        <v>31970</v>
      </c>
      <c r="Z19864" s="6606" t="e">
        <f>+#REF!</f>
        <v>#REF!</v>
      </c>
      <c r="AA19864" s="6606" t="e">
        <f>+#REF!</f>
        <v>#REF!</v>
      </c>
      <c r="AB19864" s="6606" t="e">
        <f>+#REF!</f>
        <v>#REF!</v>
      </c>
      <c r="AC19864" s="6606" t="e">
        <f>+#REF!</f>
        <v>#REF!</v>
      </c>
      <c r="AD19864" s="6606" t="e">
        <f>+#REF!</f>
        <v>#REF!</v>
      </c>
      <c r="AE19864" s="6606" t="e">
        <f>+#REF!</f>
        <v>#REF!</v>
      </c>
      <c r="AF19864" s="6606" t="e">
        <f>+#REF!</f>
        <v>#REF!</v>
      </c>
      <c r="AG19864" s="6606" t="e">
        <f>+#REF!</f>
        <v>#REF!</v>
      </c>
    </row>
    <row r="19865" spans="2:33">
      <c r="B19865" s="6606" t="e">
        <f>#REF!</f>
        <v>#REF!</v>
      </c>
      <c r="C19865" s="6630" t="e">
        <f>#REF! &amp;" - " &amp;#REF! &amp;" - " &amp;#REF!</f>
        <v>#REF!</v>
      </c>
      <c r="D19865" s="6606" t="e">
        <f>#REF!</f>
        <v>#REF!</v>
      </c>
      <c r="E19865" s="6630" t="s">
        <v>31970</v>
      </c>
      <c r="Z19865" s="6606" t="e">
        <f>+#REF!</f>
        <v>#REF!</v>
      </c>
      <c r="AA19865" s="6606" t="e">
        <f>+#REF!</f>
        <v>#REF!</v>
      </c>
      <c r="AB19865" s="6606" t="e">
        <f>+#REF!</f>
        <v>#REF!</v>
      </c>
      <c r="AC19865" s="6606" t="e">
        <f>+#REF!</f>
        <v>#REF!</v>
      </c>
      <c r="AD19865" s="6606" t="e">
        <f>+#REF!</f>
        <v>#REF!</v>
      </c>
      <c r="AE19865" s="6606" t="e">
        <f>+#REF!</f>
        <v>#REF!</v>
      </c>
      <c r="AF19865" s="6606" t="e">
        <f>+#REF!</f>
        <v>#REF!</v>
      </c>
      <c r="AG19865" s="6606" t="e">
        <f>+#REF!</f>
        <v>#REF!</v>
      </c>
    </row>
    <row r="19866" spans="2:33">
      <c r="B19866" s="6606" t="e">
        <f>#REF!</f>
        <v>#REF!</v>
      </c>
      <c r="C19866" s="6630" t="e">
        <f>#REF! &amp;" - " &amp;#REF! &amp;" - " &amp;#REF!</f>
        <v>#REF!</v>
      </c>
      <c r="D19866" s="6606" t="e">
        <f>#REF!</f>
        <v>#REF!</v>
      </c>
      <c r="E19866" s="6630" t="s">
        <v>31970</v>
      </c>
      <c r="Z19866" s="6606" t="e">
        <f>+#REF!</f>
        <v>#REF!</v>
      </c>
      <c r="AA19866" s="6606" t="e">
        <f>+#REF!</f>
        <v>#REF!</v>
      </c>
      <c r="AB19866" s="6606" t="e">
        <f>+#REF!</f>
        <v>#REF!</v>
      </c>
      <c r="AC19866" s="6606" t="e">
        <f>+#REF!</f>
        <v>#REF!</v>
      </c>
      <c r="AD19866" s="6606" t="e">
        <f>+#REF!</f>
        <v>#REF!</v>
      </c>
      <c r="AE19866" s="6606" t="e">
        <f>+#REF!</f>
        <v>#REF!</v>
      </c>
      <c r="AF19866" s="6606" t="e">
        <f>+#REF!</f>
        <v>#REF!</v>
      </c>
      <c r="AG19866" s="6606" t="e">
        <f>+#REF!</f>
        <v>#REF!</v>
      </c>
    </row>
    <row r="19867" spans="2:33">
      <c r="B19867" s="6606" t="e">
        <f>#REF!</f>
        <v>#REF!</v>
      </c>
      <c r="C19867" s="6630" t="e">
        <f>#REF! &amp;" - " &amp;#REF! &amp;" - " &amp;#REF!</f>
        <v>#REF!</v>
      </c>
      <c r="D19867" s="6606" t="e">
        <f>#REF!</f>
        <v>#REF!</v>
      </c>
      <c r="E19867" s="6630" t="s">
        <v>31970</v>
      </c>
      <c r="Z19867" s="6606" t="e">
        <f>+#REF!</f>
        <v>#REF!</v>
      </c>
      <c r="AA19867" s="6606" t="e">
        <f>+#REF!</f>
        <v>#REF!</v>
      </c>
      <c r="AB19867" s="6606" t="e">
        <f>+#REF!</f>
        <v>#REF!</v>
      </c>
      <c r="AC19867" s="6606" t="e">
        <f>+#REF!</f>
        <v>#REF!</v>
      </c>
      <c r="AD19867" s="6606" t="e">
        <f>+#REF!</f>
        <v>#REF!</v>
      </c>
      <c r="AE19867" s="6606" t="e">
        <f>+#REF!</f>
        <v>#REF!</v>
      </c>
      <c r="AF19867" s="6606" t="e">
        <f>+#REF!</f>
        <v>#REF!</v>
      </c>
      <c r="AG19867" s="6606" t="e">
        <f>+#REF!</f>
        <v>#REF!</v>
      </c>
    </row>
    <row r="19868" spans="2:33">
      <c r="B19868" s="6606" t="e">
        <f>#REF!</f>
        <v>#REF!</v>
      </c>
      <c r="C19868" s="6630" t="e">
        <f>#REF! &amp;" - " &amp;#REF! &amp;" - " &amp;#REF!</f>
        <v>#REF!</v>
      </c>
      <c r="D19868" s="6606" t="e">
        <f>#REF!</f>
        <v>#REF!</v>
      </c>
      <c r="E19868" s="6630" t="s">
        <v>31970</v>
      </c>
      <c r="Z19868" s="6606" t="e">
        <f>+#REF!</f>
        <v>#REF!</v>
      </c>
      <c r="AA19868" s="6606" t="e">
        <f>+#REF!</f>
        <v>#REF!</v>
      </c>
      <c r="AB19868" s="6606" t="e">
        <f>+#REF!</f>
        <v>#REF!</v>
      </c>
      <c r="AC19868" s="6606" t="e">
        <f>+#REF!</f>
        <v>#REF!</v>
      </c>
      <c r="AD19868" s="6606" t="e">
        <f>+#REF!</f>
        <v>#REF!</v>
      </c>
      <c r="AE19868" s="6606" t="e">
        <f>+#REF!</f>
        <v>#REF!</v>
      </c>
      <c r="AF19868" s="6606" t="e">
        <f>+#REF!</f>
        <v>#REF!</v>
      </c>
      <c r="AG19868" s="6606" t="e">
        <f>+#REF!</f>
        <v>#REF!</v>
      </c>
    </row>
    <row r="19869" spans="2:33">
      <c r="B19869" s="6606" t="e">
        <f>#REF!</f>
        <v>#REF!</v>
      </c>
      <c r="C19869" s="6630" t="e">
        <f>#REF! &amp;" - " &amp;#REF! &amp;" - " &amp;#REF!</f>
        <v>#REF!</v>
      </c>
      <c r="D19869" s="6606" t="e">
        <f>#REF!</f>
        <v>#REF!</v>
      </c>
      <c r="E19869" s="6630" t="s">
        <v>31970</v>
      </c>
      <c r="Z19869" s="6606" t="e">
        <f>+#REF!</f>
        <v>#REF!</v>
      </c>
      <c r="AA19869" s="6606" t="e">
        <f>+#REF!</f>
        <v>#REF!</v>
      </c>
      <c r="AB19869" s="6606" t="e">
        <f>+#REF!</f>
        <v>#REF!</v>
      </c>
      <c r="AC19869" s="6606" t="e">
        <f>+#REF!</f>
        <v>#REF!</v>
      </c>
      <c r="AD19869" s="6606" t="e">
        <f>+#REF!</f>
        <v>#REF!</v>
      </c>
      <c r="AE19869" s="6606" t="e">
        <f>+#REF!</f>
        <v>#REF!</v>
      </c>
      <c r="AF19869" s="6606" t="e">
        <f>+#REF!</f>
        <v>#REF!</v>
      </c>
      <c r="AG19869" s="6606" t="e">
        <f>+#REF!</f>
        <v>#REF!</v>
      </c>
    </row>
    <row r="19870" spans="2:33">
      <c r="B19870" s="6606" t="e">
        <f>#REF!</f>
        <v>#REF!</v>
      </c>
      <c r="C19870" s="6630" t="e">
        <f>#REF! &amp;" - " &amp;#REF! &amp;" - " &amp;#REF!</f>
        <v>#REF!</v>
      </c>
      <c r="D19870" s="6606" t="e">
        <f>#REF!</f>
        <v>#REF!</v>
      </c>
      <c r="E19870" s="6630" t="s">
        <v>31970</v>
      </c>
      <c r="Z19870" s="6606" t="e">
        <f>+#REF!</f>
        <v>#REF!</v>
      </c>
      <c r="AA19870" s="6606" t="e">
        <f>+#REF!</f>
        <v>#REF!</v>
      </c>
      <c r="AB19870" s="6606" t="e">
        <f>+#REF!</f>
        <v>#REF!</v>
      </c>
      <c r="AC19870" s="6606" t="e">
        <f>+#REF!</f>
        <v>#REF!</v>
      </c>
      <c r="AD19870" s="6606" t="e">
        <f>+#REF!</f>
        <v>#REF!</v>
      </c>
      <c r="AE19870" s="6606" t="e">
        <f>+#REF!</f>
        <v>#REF!</v>
      </c>
      <c r="AF19870" s="6606" t="e">
        <f>+#REF!</f>
        <v>#REF!</v>
      </c>
      <c r="AG19870" s="6606" t="e">
        <f>+#REF!</f>
        <v>#REF!</v>
      </c>
    </row>
    <row r="19871" spans="2:33">
      <c r="B19871" s="6606" t="e">
        <f>#REF!</f>
        <v>#REF!</v>
      </c>
      <c r="C19871" s="6630" t="e">
        <f>#REF! &amp;" - " &amp;#REF! &amp;" - " &amp;#REF!</f>
        <v>#REF!</v>
      </c>
      <c r="D19871" s="6606" t="e">
        <f>#REF!</f>
        <v>#REF!</v>
      </c>
      <c r="E19871" s="6630" t="s">
        <v>31970</v>
      </c>
      <c r="Z19871" s="6606" t="e">
        <f>+#REF!</f>
        <v>#REF!</v>
      </c>
      <c r="AA19871" s="6606" t="e">
        <f>+#REF!</f>
        <v>#REF!</v>
      </c>
      <c r="AB19871" s="6606" t="e">
        <f>+#REF!</f>
        <v>#REF!</v>
      </c>
      <c r="AC19871" s="6606" t="e">
        <f>+#REF!</f>
        <v>#REF!</v>
      </c>
      <c r="AD19871" s="6606" t="e">
        <f>+#REF!</f>
        <v>#REF!</v>
      </c>
      <c r="AE19871" s="6606" t="e">
        <f>+#REF!</f>
        <v>#REF!</v>
      </c>
      <c r="AF19871" s="6606" t="e">
        <f>+#REF!</f>
        <v>#REF!</v>
      </c>
      <c r="AG19871" s="6606" t="e">
        <f>+#REF!</f>
        <v>#REF!</v>
      </c>
    </row>
    <row r="19872" spans="2:33">
      <c r="B19872" s="6606" t="e">
        <f>#REF!</f>
        <v>#REF!</v>
      </c>
      <c r="C19872" s="6630" t="e">
        <f>#REF! &amp;" - " &amp;#REF! &amp;" - " &amp;#REF!</f>
        <v>#REF!</v>
      </c>
      <c r="D19872" s="6606" t="e">
        <f>#REF!</f>
        <v>#REF!</v>
      </c>
      <c r="E19872" s="6630" t="s">
        <v>31970</v>
      </c>
      <c r="Z19872" s="6606" t="e">
        <f>+#REF!</f>
        <v>#REF!</v>
      </c>
      <c r="AA19872" s="6606" t="e">
        <f>+#REF!</f>
        <v>#REF!</v>
      </c>
      <c r="AB19872" s="6606" t="e">
        <f>+#REF!</f>
        <v>#REF!</v>
      </c>
      <c r="AC19872" s="6606" t="e">
        <f>+#REF!</f>
        <v>#REF!</v>
      </c>
      <c r="AD19872" s="6606" t="e">
        <f>+#REF!</f>
        <v>#REF!</v>
      </c>
      <c r="AE19872" s="6606" t="e">
        <f>+#REF!</f>
        <v>#REF!</v>
      </c>
      <c r="AF19872" s="6606" t="e">
        <f>+#REF!</f>
        <v>#REF!</v>
      </c>
      <c r="AG19872" s="6606" t="e">
        <f>+#REF!</f>
        <v>#REF!</v>
      </c>
    </row>
    <row r="19873" spans="2:33">
      <c r="B19873" s="6606" t="e">
        <f>#REF!</f>
        <v>#REF!</v>
      </c>
      <c r="C19873" s="6630" t="e">
        <f>#REF! &amp;" - " &amp;#REF! &amp;" - " &amp;#REF!</f>
        <v>#REF!</v>
      </c>
      <c r="D19873" s="6606" t="e">
        <f>#REF!</f>
        <v>#REF!</v>
      </c>
      <c r="E19873" s="6630" t="s">
        <v>31970</v>
      </c>
      <c r="Z19873" s="6606" t="e">
        <f>+#REF!</f>
        <v>#REF!</v>
      </c>
      <c r="AA19873" s="6606" t="e">
        <f>+#REF!</f>
        <v>#REF!</v>
      </c>
      <c r="AB19873" s="6606" t="e">
        <f>+#REF!</f>
        <v>#REF!</v>
      </c>
      <c r="AC19873" s="6606" t="e">
        <f>+#REF!</f>
        <v>#REF!</v>
      </c>
      <c r="AD19873" s="6606" t="e">
        <f>+#REF!</f>
        <v>#REF!</v>
      </c>
      <c r="AE19873" s="6606" t="e">
        <f>+#REF!</f>
        <v>#REF!</v>
      </c>
      <c r="AF19873" s="6606" t="e">
        <f>+#REF!</f>
        <v>#REF!</v>
      </c>
      <c r="AG19873" s="6606" t="e">
        <f>+#REF!</f>
        <v>#REF!</v>
      </c>
    </row>
    <row r="19874" spans="2:33">
      <c r="B19874" s="6606" t="e">
        <f>#REF!</f>
        <v>#REF!</v>
      </c>
      <c r="C19874" s="6630" t="e">
        <f>#REF! &amp;" - " &amp;#REF! &amp;" - " &amp;#REF!</f>
        <v>#REF!</v>
      </c>
      <c r="D19874" s="6606" t="e">
        <f>#REF!</f>
        <v>#REF!</v>
      </c>
      <c r="E19874" s="6630" t="s">
        <v>31970</v>
      </c>
      <c r="Z19874" s="6606" t="e">
        <f>+#REF!</f>
        <v>#REF!</v>
      </c>
      <c r="AA19874" s="6606" t="e">
        <f>+#REF!</f>
        <v>#REF!</v>
      </c>
      <c r="AB19874" s="6606" t="e">
        <f>+#REF!</f>
        <v>#REF!</v>
      </c>
      <c r="AC19874" s="6606" t="e">
        <f>+#REF!</f>
        <v>#REF!</v>
      </c>
      <c r="AD19874" s="6606" t="e">
        <f>+#REF!</f>
        <v>#REF!</v>
      </c>
      <c r="AE19874" s="6606" t="e">
        <f>+#REF!</f>
        <v>#REF!</v>
      </c>
      <c r="AF19874" s="6606" t="e">
        <f>+#REF!</f>
        <v>#REF!</v>
      </c>
      <c r="AG19874" s="6606" t="e">
        <f>+#REF!</f>
        <v>#REF!</v>
      </c>
    </row>
    <row r="19875" spans="2:33">
      <c r="B19875" s="6606" t="e">
        <f>#REF!</f>
        <v>#REF!</v>
      </c>
      <c r="C19875" s="6630" t="e">
        <f>#REF! &amp;" - " &amp;#REF! &amp;" - " &amp;#REF!</f>
        <v>#REF!</v>
      </c>
      <c r="D19875" s="6606" t="e">
        <f>#REF!</f>
        <v>#REF!</v>
      </c>
      <c r="E19875" s="6630" t="s">
        <v>31970</v>
      </c>
      <c r="Z19875" s="6606" t="e">
        <f>+#REF!</f>
        <v>#REF!</v>
      </c>
      <c r="AA19875" s="6606" t="e">
        <f>+#REF!</f>
        <v>#REF!</v>
      </c>
      <c r="AB19875" s="6606" t="e">
        <f>+#REF!</f>
        <v>#REF!</v>
      </c>
      <c r="AC19875" s="6606" t="e">
        <f>+#REF!</f>
        <v>#REF!</v>
      </c>
      <c r="AD19875" s="6606" t="e">
        <f>+#REF!</f>
        <v>#REF!</v>
      </c>
      <c r="AE19875" s="6606" t="e">
        <f>+#REF!</f>
        <v>#REF!</v>
      </c>
      <c r="AF19875" s="6606" t="e">
        <f>+#REF!</f>
        <v>#REF!</v>
      </c>
      <c r="AG19875" s="6606" t="e">
        <f>+#REF!</f>
        <v>#REF!</v>
      </c>
    </row>
    <row r="19876" spans="2:33">
      <c r="B19876" s="6606" t="e">
        <f>#REF!</f>
        <v>#REF!</v>
      </c>
      <c r="C19876" s="6630" t="e">
        <f>#REF! &amp;" - " &amp;#REF! &amp;" - " &amp;#REF!</f>
        <v>#REF!</v>
      </c>
      <c r="D19876" s="6606" t="e">
        <f>#REF!</f>
        <v>#REF!</v>
      </c>
      <c r="E19876" s="6630" t="s">
        <v>31970</v>
      </c>
      <c r="Z19876" s="6606" t="e">
        <f>+#REF!</f>
        <v>#REF!</v>
      </c>
      <c r="AA19876" s="6606" t="e">
        <f>+#REF!</f>
        <v>#REF!</v>
      </c>
      <c r="AB19876" s="6606" t="e">
        <f>+#REF!</f>
        <v>#REF!</v>
      </c>
      <c r="AC19876" s="6606" t="e">
        <f>+#REF!</f>
        <v>#REF!</v>
      </c>
      <c r="AD19876" s="6606" t="e">
        <f>+#REF!</f>
        <v>#REF!</v>
      </c>
      <c r="AE19876" s="6606" t="e">
        <f>+#REF!</f>
        <v>#REF!</v>
      </c>
      <c r="AF19876" s="6606" t="e">
        <f>+#REF!</f>
        <v>#REF!</v>
      </c>
      <c r="AG19876" s="6606" t="e">
        <f>+#REF!</f>
        <v>#REF!</v>
      </c>
    </row>
    <row r="19877" spans="2:33">
      <c r="B19877" s="6606" t="e">
        <f>#REF!</f>
        <v>#REF!</v>
      </c>
      <c r="C19877" s="6630" t="e">
        <f>#REF! &amp;" - " &amp;#REF! &amp;" - " &amp;#REF!</f>
        <v>#REF!</v>
      </c>
      <c r="D19877" s="6606" t="e">
        <f>#REF!</f>
        <v>#REF!</v>
      </c>
      <c r="E19877" s="6630" t="s">
        <v>31970</v>
      </c>
      <c r="F19877" s="6606" t="e">
        <f t="shared" ref="F19877:F19891" si="3">+F19783</f>
        <v>#REF!</v>
      </c>
      <c r="Z19877" s="6606" t="e">
        <f>+#REF!</f>
        <v>#REF!</v>
      </c>
      <c r="AA19877" s="6606" t="e">
        <f>+#REF!</f>
        <v>#REF!</v>
      </c>
      <c r="AB19877" s="6606" t="e">
        <f>+#REF!</f>
        <v>#REF!</v>
      </c>
      <c r="AC19877" s="6606" t="e">
        <f>+#REF!</f>
        <v>#REF!</v>
      </c>
      <c r="AD19877" s="6606" t="e">
        <f>+#REF!</f>
        <v>#REF!</v>
      </c>
      <c r="AE19877" s="6606" t="e">
        <f>+#REF!</f>
        <v>#REF!</v>
      </c>
      <c r="AF19877" s="6606" t="e">
        <f>+#REF!</f>
        <v>#REF!</v>
      </c>
      <c r="AG19877" s="6606" t="e">
        <f>+#REF!</f>
        <v>#REF!</v>
      </c>
    </row>
    <row r="19878" spans="2:33">
      <c r="B19878" s="6606" t="e">
        <f>#REF!</f>
        <v>#REF!</v>
      </c>
      <c r="C19878" s="6630" t="e">
        <f>#REF! &amp;" - " &amp;#REF! &amp;" - " &amp;#REF!</f>
        <v>#REF!</v>
      </c>
      <c r="D19878" s="6606" t="e">
        <f>#REF!</f>
        <v>#REF!</v>
      </c>
      <c r="E19878" s="6630" t="s">
        <v>31970</v>
      </c>
      <c r="F19878" s="6606" t="e">
        <f t="shared" si="3"/>
        <v>#REF!</v>
      </c>
      <c r="Z19878" s="6606" t="e">
        <f>+#REF!</f>
        <v>#REF!</v>
      </c>
      <c r="AA19878" s="6606" t="e">
        <f>+#REF!</f>
        <v>#REF!</v>
      </c>
      <c r="AB19878" s="6606" t="e">
        <f>+#REF!</f>
        <v>#REF!</v>
      </c>
      <c r="AC19878" s="6606" t="e">
        <f>+#REF!</f>
        <v>#REF!</v>
      </c>
      <c r="AD19878" s="6606" t="e">
        <f>+#REF!</f>
        <v>#REF!</v>
      </c>
      <c r="AE19878" s="6606" t="e">
        <f>+#REF!</f>
        <v>#REF!</v>
      </c>
      <c r="AF19878" s="6606" t="e">
        <f>+#REF!</f>
        <v>#REF!</v>
      </c>
      <c r="AG19878" s="6606" t="e">
        <f>+#REF!</f>
        <v>#REF!</v>
      </c>
    </row>
    <row r="19879" spans="2:33">
      <c r="B19879" s="6606" t="e">
        <f>#REF!</f>
        <v>#REF!</v>
      </c>
      <c r="C19879" s="6630" t="e">
        <f>#REF! &amp;" - " &amp;#REF! &amp;" - " &amp;#REF!</f>
        <v>#REF!</v>
      </c>
      <c r="D19879" s="6606" t="e">
        <f>#REF!</f>
        <v>#REF!</v>
      </c>
      <c r="E19879" s="6630" t="s">
        <v>31970</v>
      </c>
      <c r="F19879" s="6606" t="e">
        <f t="shared" si="3"/>
        <v>#REF!</v>
      </c>
      <c r="Z19879" s="6606" t="e">
        <f>+#REF!</f>
        <v>#REF!</v>
      </c>
      <c r="AA19879" s="6606" t="e">
        <f>+#REF!</f>
        <v>#REF!</v>
      </c>
      <c r="AB19879" s="6606" t="e">
        <f>+#REF!</f>
        <v>#REF!</v>
      </c>
      <c r="AC19879" s="6606" t="e">
        <f>+#REF!</f>
        <v>#REF!</v>
      </c>
      <c r="AD19879" s="6606" t="e">
        <f>+#REF!</f>
        <v>#REF!</v>
      </c>
      <c r="AE19879" s="6606" t="e">
        <f>+#REF!</f>
        <v>#REF!</v>
      </c>
      <c r="AF19879" s="6606" t="e">
        <f>+#REF!</f>
        <v>#REF!</v>
      </c>
      <c r="AG19879" s="6606" t="e">
        <f>+#REF!</f>
        <v>#REF!</v>
      </c>
    </row>
    <row r="19880" spans="2:33">
      <c r="B19880" s="6606" t="e">
        <f>#REF!</f>
        <v>#REF!</v>
      </c>
      <c r="C19880" s="6630" t="e">
        <f>#REF! &amp;" - " &amp;#REF! &amp;" - " &amp;#REF!</f>
        <v>#REF!</v>
      </c>
      <c r="D19880" s="6606" t="e">
        <f>#REF!</f>
        <v>#REF!</v>
      </c>
      <c r="E19880" s="6630" t="s">
        <v>31970</v>
      </c>
      <c r="F19880" s="6606" t="e">
        <f t="shared" si="3"/>
        <v>#REF!</v>
      </c>
      <c r="Z19880" s="6606" t="e">
        <f>+#REF!</f>
        <v>#REF!</v>
      </c>
      <c r="AA19880" s="6606" t="e">
        <f>+#REF!</f>
        <v>#REF!</v>
      </c>
      <c r="AB19880" s="6606" t="e">
        <f>+#REF!</f>
        <v>#REF!</v>
      </c>
      <c r="AC19880" s="6606" t="e">
        <f>+#REF!</f>
        <v>#REF!</v>
      </c>
      <c r="AD19880" s="6606" t="e">
        <f>+#REF!</f>
        <v>#REF!</v>
      </c>
      <c r="AE19880" s="6606" t="e">
        <f>+#REF!</f>
        <v>#REF!</v>
      </c>
      <c r="AF19880" s="6606" t="e">
        <f>+#REF!</f>
        <v>#REF!</v>
      </c>
      <c r="AG19880" s="6606" t="e">
        <f>+#REF!</f>
        <v>#REF!</v>
      </c>
    </row>
    <row r="19881" spans="2:33">
      <c r="B19881" s="6606" t="e">
        <f>#REF!</f>
        <v>#REF!</v>
      </c>
      <c r="C19881" s="6630" t="e">
        <f>#REF! &amp;" - " &amp;#REF! &amp;" - " &amp;#REF!</f>
        <v>#REF!</v>
      </c>
      <c r="D19881" s="6606" t="e">
        <f>#REF!</f>
        <v>#REF!</v>
      </c>
      <c r="E19881" s="6630" t="s">
        <v>31970</v>
      </c>
      <c r="F19881" s="6606" t="e">
        <f t="shared" si="3"/>
        <v>#REF!</v>
      </c>
      <c r="Z19881" s="6606" t="e">
        <f>+#REF!</f>
        <v>#REF!</v>
      </c>
      <c r="AA19881" s="6606" t="e">
        <f>+#REF!</f>
        <v>#REF!</v>
      </c>
      <c r="AB19881" s="6606" t="e">
        <f>+#REF!</f>
        <v>#REF!</v>
      </c>
      <c r="AC19881" s="6606" t="e">
        <f>+#REF!</f>
        <v>#REF!</v>
      </c>
      <c r="AD19881" s="6606" t="e">
        <f>+#REF!</f>
        <v>#REF!</v>
      </c>
      <c r="AE19881" s="6606" t="e">
        <f>+#REF!</f>
        <v>#REF!</v>
      </c>
      <c r="AF19881" s="6606" t="e">
        <f>+#REF!</f>
        <v>#REF!</v>
      </c>
      <c r="AG19881" s="6606" t="e">
        <f>+#REF!</f>
        <v>#REF!</v>
      </c>
    </row>
    <row r="19882" spans="2:33">
      <c r="B19882" s="6606" t="e">
        <f>#REF!</f>
        <v>#REF!</v>
      </c>
      <c r="C19882" s="6630" t="e">
        <f>#REF! &amp;" - " &amp;#REF! &amp;" - " &amp;#REF!</f>
        <v>#REF!</v>
      </c>
      <c r="D19882" s="6606" t="e">
        <f>#REF!</f>
        <v>#REF!</v>
      </c>
      <c r="E19882" s="6630" t="s">
        <v>31970</v>
      </c>
      <c r="F19882" s="6606" t="e">
        <f t="shared" si="3"/>
        <v>#REF!</v>
      </c>
      <c r="Z19882" s="6606" t="e">
        <f>+#REF!</f>
        <v>#REF!</v>
      </c>
      <c r="AA19882" s="6606" t="e">
        <f>+#REF!</f>
        <v>#REF!</v>
      </c>
      <c r="AB19882" s="6606" t="e">
        <f>+#REF!</f>
        <v>#REF!</v>
      </c>
      <c r="AC19882" s="6606" t="e">
        <f>+#REF!</f>
        <v>#REF!</v>
      </c>
      <c r="AD19882" s="6606" t="e">
        <f>+#REF!</f>
        <v>#REF!</v>
      </c>
      <c r="AE19882" s="6606" t="e">
        <f>+#REF!</f>
        <v>#REF!</v>
      </c>
      <c r="AF19882" s="6606" t="e">
        <f>+#REF!</f>
        <v>#REF!</v>
      </c>
      <c r="AG19882" s="6606" t="e">
        <f>+#REF!</f>
        <v>#REF!</v>
      </c>
    </row>
    <row r="19883" spans="2:33">
      <c r="B19883" s="6606" t="e">
        <f>#REF!</f>
        <v>#REF!</v>
      </c>
      <c r="C19883" s="6630" t="e">
        <f>#REF! &amp;" - " &amp;#REF! &amp;" - " &amp;#REF!</f>
        <v>#REF!</v>
      </c>
      <c r="D19883" s="6606" t="e">
        <f>#REF!</f>
        <v>#REF!</v>
      </c>
      <c r="E19883" s="6630" t="s">
        <v>31970</v>
      </c>
      <c r="F19883" s="6606" t="e">
        <f t="shared" si="3"/>
        <v>#REF!</v>
      </c>
      <c r="Z19883" s="6606" t="e">
        <f>+#REF!</f>
        <v>#REF!</v>
      </c>
      <c r="AA19883" s="6606" t="e">
        <f>+#REF!</f>
        <v>#REF!</v>
      </c>
      <c r="AB19883" s="6606" t="e">
        <f>+#REF!</f>
        <v>#REF!</v>
      </c>
      <c r="AC19883" s="6606" t="e">
        <f>+#REF!</f>
        <v>#REF!</v>
      </c>
      <c r="AD19883" s="6606" t="e">
        <f>+#REF!</f>
        <v>#REF!</v>
      </c>
      <c r="AE19883" s="6606" t="e">
        <f>+#REF!</f>
        <v>#REF!</v>
      </c>
      <c r="AF19883" s="6606" t="e">
        <f>+#REF!</f>
        <v>#REF!</v>
      </c>
      <c r="AG19883" s="6606" t="e">
        <f>+#REF!</f>
        <v>#REF!</v>
      </c>
    </row>
    <row r="19884" spans="2:33">
      <c r="B19884" s="6606" t="e">
        <f>#REF!</f>
        <v>#REF!</v>
      </c>
      <c r="C19884" s="6630" t="e">
        <f>#REF! &amp;" - " &amp;#REF! &amp;" - " &amp;#REF!</f>
        <v>#REF!</v>
      </c>
      <c r="D19884" s="6606" t="e">
        <f>#REF!</f>
        <v>#REF!</v>
      </c>
      <c r="E19884" s="6630" t="s">
        <v>31970</v>
      </c>
      <c r="F19884" s="6606" t="e">
        <f t="shared" si="3"/>
        <v>#REF!</v>
      </c>
      <c r="Z19884" s="6606" t="e">
        <f>+#REF!</f>
        <v>#REF!</v>
      </c>
      <c r="AA19884" s="6606" t="e">
        <f>+#REF!</f>
        <v>#REF!</v>
      </c>
      <c r="AB19884" s="6606" t="e">
        <f>+#REF!</f>
        <v>#REF!</v>
      </c>
      <c r="AC19884" s="6606" t="e">
        <f>+#REF!</f>
        <v>#REF!</v>
      </c>
      <c r="AD19884" s="6606" t="e">
        <f>+#REF!</f>
        <v>#REF!</v>
      </c>
      <c r="AE19884" s="6606" t="e">
        <f>+#REF!</f>
        <v>#REF!</v>
      </c>
      <c r="AF19884" s="6606" t="e">
        <f>+#REF!</f>
        <v>#REF!</v>
      </c>
      <c r="AG19884" s="6606" t="e">
        <f>+#REF!</f>
        <v>#REF!</v>
      </c>
    </row>
    <row r="19885" spans="2:33">
      <c r="B19885" s="6606" t="e">
        <f>#REF!</f>
        <v>#REF!</v>
      </c>
      <c r="C19885" s="6630" t="e">
        <f>#REF! &amp;" - " &amp;#REF! &amp;" - " &amp;#REF!</f>
        <v>#REF!</v>
      </c>
      <c r="D19885" s="6606" t="e">
        <f>#REF!</f>
        <v>#REF!</v>
      </c>
      <c r="E19885" s="6630" t="s">
        <v>31970</v>
      </c>
      <c r="F19885" s="6606" t="e">
        <f t="shared" si="3"/>
        <v>#REF!</v>
      </c>
      <c r="Z19885" s="6606" t="e">
        <f>+#REF!</f>
        <v>#REF!</v>
      </c>
      <c r="AA19885" s="6606" t="e">
        <f>+#REF!</f>
        <v>#REF!</v>
      </c>
      <c r="AB19885" s="6606" t="e">
        <f>+#REF!</f>
        <v>#REF!</v>
      </c>
      <c r="AC19885" s="6606" t="e">
        <f>+#REF!</f>
        <v>#REF!</v>
      </c>
      <c r="AD19885" s="6606" t="e">
        <f>+#REF!</f>
        <v>#REF!</v>
      </c>
      <c r="AE19885" s="6606" t="e">
        <f>+#REF!</f>
        <v>#REF!</v>
      </c>
      <c r="AF19885" s="6606" t="e">
        <f>+#REF!</f>
        <v>#REF!</v>
      </c>
      <c r="AG19885" s="6606" t="e">
        <f>+#REF!</f>
        <v>#REF!</v>
      </c>
    </row>
    <row r="19886" spans="2:33">
      <c r="B19886" s="6606" t="e">
        <f>#REF!</f>
        <v>#REF!</v>
      </c>
      <c r="C19886" s="6630" t="e">
        <f>#REF! &amp;" - " &amp;#REF! &amp;" - " &amp;#REF!</f>
        <v>#REF!</v>
      </c>
      <c r="D19886" s="6606" t="e">
        <f>#REF!</f>
        <v>#REF!</v>
      </c>
      <c r="E19886" s="6630" t="s">
        <v>31970</v>
      </c>
      <c r="F19886" s="6606" t="e">
        <f t="shared" si="3"/>
        <v>#REF!</v>
      </c>
      <c r="Z19886" s="6606" t="e">
        <f>+#REF!</f>
        <v>#REF!</v>
      </c>
      <c r="AA19886" s="6606" t="e">
        <f>+#REF!</f>
        <v>#REF!</v>
      </c>
      <c r="AB19886" s="6606" t="e">
        <f>+#REF!</f>
        <v>#REF!</v>
      </c>
      <c r="AC19886" s="6606" t="e">
        <f>+#REF!</f>
        <v>#REF!</v>
      </c>
      <c r="AD19886" s="6606" t="e">
        <f>+#REF!</f>
        <v>#REF!</v>
      </c>
      <c r="AE19886" s="6606" t="e">
        <f>+#REF!</f>
        <v>#REF!</v>
      </c>
      <c r="AF19886" s="6606" t="e">
        <f>+#REF!</f>
        <v>#REF!</v>
      </c>
      <c r="AG19886" s="6606" t="e">
        <f>+#REF!</f>
        <v>#REF!</v>
      </c>
    </row>
    <row r="19887" spans="2:33">
      <c r="B19887" s="6606" t="e">
        <f>#REF!</f>
        <v>#REF!</v>
      </c>
      <c r="C19887" s="6630" t="e">
        <f>#REF! &amp;" - " &amp;#REF! &amp;" - " &amp;#REF!</f>
        <v>#REF!</v>
      </c>
      <c r="D19887" s="6606" t="e">
        <f>#REF!</f>
        <v>#REF!</v>
      </c>
      <c r="E19887" s="6630" t="s">
        <v>31970</v>
      </c>
      <c r="F19887" s="6606" t="e">
        <f t="shared" si="3"/>
        <v>#REF!</v>
      </c>
      <c r="Z19887" s="6606" t="e">
        <f>+#REF!</f>
        <v>#REF!</v>
      </c>
      <c r="AA19887" s="6606" t="e">
        <f>+#REF!</f>
        <v>#REF!</v>
      </c>
      <c r="AB19887" s="6606" t="e">
        <f>+#REF!</f>
        <v>#REF!</v>
      </c>
      <c r="AC19887" s="6606" t="e">
        <f>+#REF!</f>
        <v>#REF!</v>
      </c>
      <c r="AD19887" s="6606" t="e">
        <f>+#REF!</f>
        <v>#REF!</v>
      </c>
      <c r="AE19887" s="6606" t="e">
        <f>+#REF!</f>
        <v>#REF!</v>
      </c>
      <c r="AF19887" s="6606" t="e">
        <f>+#REF!</f>
        <v>#REF!</v>
      </c>
      <c r="AG19887" s="6606" t="e">
        <f>+#REF!</f>
        <v>#REF!</v>
      </c>
    </row>
    <row r="19888" spans="2:33">
      <c r="B19888" s="6606" t="e">
        <f>#REF!</f>
        <v>#REF!</v>
      </c>
      <c r="C19888" s="6630" t="e">
        <f>#REF! &amp;" - " &amp;#REF! &amp;" - " &amp;#REF!</f>
        <v>#REF!</v>
      </c>
      <c r="D19888" s="6606" t="e">
        <f>#REF!</f>
        <v>#REF!</v>
      </c>
      <c r="E19888" s="6630" t="s">
        <v>31970</v>
      </c>
      <c r="F19888" s="6606" t="e">
        <f t="shared" si="3"/>
        <v>#REF!</v>
      </c>
      <c r="Z19888" s="6606" t="e">
        <f>+#REF!</f>
        <v>#REF!</v>
      </c>
      <c r="AA19888" s="6606" t="e">
        <f>+#REF!</f>
        <v>#REF!</v>
      </c>
      <c r="AB19888" s="6606" t="e">
        <f>+#REF!</f>
        <v>#REF!</v>
      </c>
      <c r="AC19888" s="6606" t="e">
        <f>+#REF!</f>
        <v>#REF!</v>
      </c>
      <c r="AD19888" s="6606" t="e">
        <f>+#REF!</f>
        <v>#REF!</v>
      </c>
      <c r="AE19888" s="6606" t="e">
        <f>+#REF!</f>
        <v>#REF!</v>
      </c>
      <c r="AF19888" s="6606" t="e">
        <f>+#REF!</f>
        <v>#REF!</v>
      </c>
      <c r="AG19888" s="6606" t="e">
        <f>+#REF!</f>
        <v>#REF!</v>
      </c>
    </row>
    <row r="19889" spans="2:33">
      <c r="B19889" s="6606" t="e">
        <f>#REF!</f>
        <v>#REF!</v>
      </c>
      <c r="C19889" s="6630" t="e">
        <f>#REF! &amp;" - " &amp;#REF! &amp;" - " &amp;#REF!</f>
        <v>#REF!</v>
      </c>
      <c r="D19889" s="6606" t="e">
        <f>#REF!</f>
        <v>#REF!</v>
      </c>
      <c r="E19889" s="6630" t="s">
        <v>31970</v>
      </c>
      <c r="F19889" s="6606" t="e">
        <f t="shared" si="3"/>
        <v>#REF!</v>
      </c>
      <c r="Z19889" s="6606" t="e">
        <f>+#REF!</f>
        <v>#REF!</v>
      </c>
      <c r="AA19889" s="6606" t="e">
        <f>+#REF!</f>
        <v>#REF!</v>
      </c>
      <c r="AB19889" s="6606" t="e">
        <f>+#REF!</f>
        <v>#REF!</v>
      </c>
      <c r="AC19889" s="6606" t="e">
        <f>+#REF!</f>
        <v>#REF!</v>
      </c>
      <c r="AD19889" s="6606" t="e">
        <f>+#REF!</f>
        <v>#REF!</v>
      </c>
      <c r="AE19889" s="6606" t="e">
        <f>+#REF!</f>
        <v>#REF!</v>
      </c>
      <c r="AF19889" s="6606" t="e">
        <f>+#REF!</f>
        <v>#REF!</v>
      </c>
      <c r="AG19889" s="6606" t="e">
        <f>+#REF!</f>
        <v>#REF!</v>
      </c>
    </row>
    <row r="19890" spans="2:33">
      <c r="B19890" s="6606" t="e">
        <f>#REF!</f>
        <v>#REF!</v>
      </c>
      <c r="C19890" s="6630" t="e">
        <f>#REF! &amp;" - " &amp;#REF! &amp;" - " &amp;#REF!</f>
        <v>#REF!</v>
      </c>
      <c r="D19890" s="6606" t="e">
        <f>#REF!</f>
        <v>#REF!</v>
      </c>
      <c r="E19890" s="6630" t="s">
        <v>31970</v>
      </c>
      <c r="F19890" s="6606" t="e">
        <f t="shared" si="3"/>
        <v>#REF!</v>
      </c>
      <c r="Z19890" s="6606" t="e">
        <f>+#REF!</f>
        <v>#REF!</v>
      </c>
      <c r="AA19890" s="6606" t="e">
        <f>+#REF!</f>
        <v>#REF!</v>
      </c>
      <c r="AB19890" s="6606" t="e">
        <f>+#REF!</f>
        <v>#REF!</v>
      </c>
      <c r="AC19890" s="6606" t="e">
        <f>+#REF!</f>
        <v>#REF!</v>
      </c>
      <c r="AD19890" s="6606" t="e">
        <f>+#REF!</f>
        <v>#REF!</v>
      </c>
      <c r="AE19890" s="6606" t="e">
        <f>+#REF!</f>
        <v>#REF!</v>
      </c>
      <c r="AF19890" s="6606" t="e">
        <f>+#REF!</f>
        <v>#REF!</v>
      </c>
      <c r="AG19890" s="6606" t="e">
        <f>+#REF!</f>
        <v>#REF!</v>
      </c>
    </row>
    <row r="19891" spans="2:33">
      <c r="B19891" s="6606" t="e">
        <f>#REF!</f>
        <v>#REF!</v>
      </c>
      <c r="C19891" s="6630" t="e">
        <f>#REF! &amp;" - " &amp;#REF! &amp;" - " &amp;#REF!</f>
        <v>#REF!</v>
      </c>
      <c r="D19891" s="6606" t="e">
        <f>#REF!</f>
        <v>#REF!</v>
      </c>
      <c r="E19891" s="6630" t="s">
        <v>31970</v>
      </c>
      <c r="F19891" s="6606" t="e">
        <f t="shared" si="3"/>
        <v>#REF!</v>
      </c>
      <c r="Z19891" s="6606" t="e">
        <f>+#REF!</f>
        <v>#REF!</v>
      </c>
      <c r="AA19891" s="6606" t="e">
        <f>+#REF!</f>
        <v>#REF!</v>
      </c>
      <c r="AB19891" s="6606" t="e">
        <f>+#REF!</f>
        <v>#REF!</v>
      </c>
      <c r="AC19891" s="6606" t="e">
        <f>+#REF!</f>
        <v>#REF!</v>
      </c>
      <c r="AD19891" s="6606" t="e">
        <f>+#REF!</f>
        <v>#REF!</v>
      </c>
      <c r="AE19891" s="6606" t="e">
        <f>+#REF!</f>
        <v>#REF!</v>
      </c>
      <c r="AF19891" s="6606" t="e">
        <f>+#REF!</f>
        <v>#REF!</v>
      </c>
      <c r="AG19891" s="6606" t="e">
        <f>+#REF!</f>
        <v>#REF!</v>
      </c>
    </row>
    <row r="19892" spans="2:33">
      <c r="B19892" s="6606" t="e">
        <f>#REF!</f>
        <v>#REF!</v>
      </c>
      <c r="C19892" s="6630" t="e">
        <f>#REF! &amp;" - " &amp;#REF! &amp;" - " &amp;#REF!</f>
        <v>#REF!</v>
      </c>
      <c r="D19892" s="6606" t="e">
        <f>#REF!</f>
        <v>#REF!</v>
      </c>
      <c r="E19892" s="6630" t="s">
        <v>31970</v>
      </c>
      <c r="Z19892" s="6606" t="e">
        <f>+#REF!</f>
        <v>#REF!</v>
      </c>
      <c r="AA19892" s="6606" t="e">
        <f>+#REF!</f>
        <v>#REF!</v>
      </c>
      <c r="AB19892" s="6606" t="e">
        <f>+#REF!</f>
        <v>#REF!</v>
      </c>
      <c r="AC19892" s="6606" t="e">
        <f>+#REF!</f>
        <v>#REF!</v>
      </c>
      <c r="AD19892" s="6606" t="e">
        <f>+#REF!</f>
        <v>#REF!</v>
      </c>
      <c r="AE19892" s="6606" t="e">
        <f>+#REF!</f>
        <v>#REF!</v>
      </c>
      <c r="AF19892" s="6606" t="e">
        <f>+#REF!</f>
        <v>#REF!</v>
      </c>
      <c r="AG19892" s="6606" t="e">
        <f>+#REF!</f>
        <v>#REF!</v>
      </c>
    </row>
    <row r="19893" spans="2:33">
      <c r="B19893" s="6606" t="e">
        <f>#REF!</f>
        <v>#REF!</v>
      </c>
      <c r="C19893" s="6630" t="e">
        <f>#REF! &amp;" - " &amp;#REF! &amp;" - " &amp;#REF!</f>
        <v>#REF!</v>
      </c>
      <c r="D19893" s="6606" t="e">
        <f>#REF!</f>
        <v>#REF!</v>
      </c>
      <c r="E19893" s="6630" t="s">
        <v>31970</v>
      </c>
      <c r="Z19893" s="6606" t="e">
        <f>+#REF!</f>
        <v>#REF!</v>
      </c>
      <c r="AA19893" s="6606" t="e">
        <f>+#REF!</f>
        <v>#REF!</v>
      </c>
      <c r="AB19893" s="6606" t="e">
        <f>+#REF!</f>
        <v>#REF!</v>
      </c>
      <c r="AC19893" s="6606" t="e">
        <f>+#REF!</f>
        <v>#REF!</v>
      </c>
      <c r="AD19893" s="6606" t="e">
        <f>+#REF!</f>
        <v>#REF!</v>
      </c>
      <c r="AE19893" s="6606" t="e">
        <f>+#REF!</f>
        <v>#REF!</v>
      </c>
      <c r="AF19893" s="6606" t="e">
        <f>+#REF!</f>
        <v>#REF!</v>
      </c>
      <c r="AG19893" s="6606" t="e">
        <f>+#REF!</f>
        <v>#REF!</v>
      </c>
    </row>
    <row r="19894" spans="2:33">
      <c r="B19894" s="6606" t="e">
        <f>#REF!</f>
        <v>#REF!</v>
      </c>
      <c r="C19894" s="6630" t="e">
        <f>#REF! &amp;" - " &amp;#REF! &amp;" - " &amp;#REF!</f>
        <v>#REF!</v>
      </c>
      <c r="D19894" s="6606" t="e">
        <f>#REF!</f>
        <v>#REF!</v>
      </c>
      <c r="E19894" s="6630" t="s">
        <v>31970</v>
      </c>
      <c r="Z19894" s="6606" t="e">
        <f>+#REF!</f>
        <v>#REF!</v>
      </c>
      <c r="AA19894" s="6606" t="e">
        <f>+#REF!</f>
        <v>#REF!</v>
      </c>
      <c r="AB19894" s="6606" t="e">
        <f>+#REF!</f>
        <v>#REF!</v>
      </c>
      <c r="AC19894" s="6606" t="e">
        <f>+#REF!</f>
        <v>#REF!</v>
      </c>
      <c r="AD19894" s="6606" t="e">
        <f>+#REF!</f>
        <v>#REF!</v>
      </c>
      <c r="AE19894" s="6606" t="e">
        <f>+#REF!</f>
        <v>#REF!</v>
      </c>
      <c r="AF19894" s="6606" t="e">
        <f>+#REF!</f>
        <v>#REF!</v>
      </c>
      <c r="AG19894" s="6606" t="e">
        <f>+#REF!</f>
        <v>#REF!</v>
      </c>
    </row>
    <row r="19895" spans="2:33">
      <c r="B19895" s="6606" t="e">
        <f>#REF!</f>
        <v>#REF!</v>
      </c>
      <c r="C19895" s="6630" t="e">
        <f>#REF! &amp;" - " &amp;#REF! &amp;" - " &amp;#REF!</f>
        <v>#REF!</v>
      </c>
      <c r="D19895" s="6606" t="e">
        <f>#REF!</f>
        <v>#REF!</v>
      </c>
      <c r="E19895" s="6630" t="s">
        <v>31970</v>
      </c>
      <c r="Z19895" s="6606" t="e">
        <f>+#REF!</f>
        <v>#REF!</v>
      </c>
      <c r="AA19895" s="6606" t="e">
        <f>+#REF!</f>
        <v>#REF!</v>
      </c>
      <c r="AB19895" s="6606" t="e">
        <f>+#REF!</f>
        <v>#REF!</v>
      </c>
      <c r="AC19895" s="6606" t="e">
        <f>+#REF!</f>
        <v>#REF!</v>
      </c>
      <c r="AD19895" s="6606" t="e">
        <f>+#REF!</f>
        <v>#REF!</v>
      </c>
      <c r="AE19895" s="6606" t="e">
        <f>+#REF!</f>
        <v>#REF!</v>
      </c>
      <c r="AF19895" s="6606" t="e">
        <f>+#REF!</f>
        <v>#REF!</v>
      </c>
      <c r="AG19895" s="6606" t="e">
        <f>+#REF!</f>
        <v>#REF!</v>
      </c>
    </row>
    <row r="19896" spans="2:33">
      <c r="B19896" s="6606" t="e">
        <f>#REF!</f>
        <v>#REF!</v>
      </c>
      <c r="C19896" s="6630" t="e">
        <f>#REF! &amp;" - " &amp;#REF! &amp;" - " &amp;#REF!</f>
        <v>#REF!</v>
      </c>
      <c r="D19896" s="6606" t="e">
        <f>#REF!</f>
        <v>#REF!</v>
      </c>
      <c r="E19896" s="6630" t="s">
        <v>31970</v>
      </c>
      <c r="Z19896" s="6606" t="e">
        <f>+#REF!</f>
        <v>#REF!</v>
      </c>
      <c r="AA19896" s="6606" t="e">
        <f>+#REF!</f>
        <v>#REF!</v>
      </c>
      <c r="AB19896" s="6606" t="e">
        <f>+#REF!</f>
        <v>#REF!</v>
      </c>
      <c r="AC19896" s="6606" t="e">
        <f>+#REF!</f>
        <v>#REF!</v>
      </c>
      <c r="AD19896" s="6606" t="e">
        <f>+#REF!</f>
        <v>#REF!</v>
      </c>
      <c r="AE19896" s="6606" t="e">
        <f>+#REF!</f>
        <v>#REF!</v>
      </c>
      <c r="AF19896" s="6606" t="e">
        <f>+#REF!</f>
        <v>#REF!</v>
      </c>
      <c r="AG19896" s="6606" t="e">
        <f>+#REF!</f>
        <v>#REF!</v>
      </c>
    </row>
    <row r="19897" spans="2:33">
      <c r="B19897" s="6606" t="e">
        <f>#REF!</f>
        <v>#REF!</v>
      </c>
      <c r="C19897" s="6630" t="e">
        <f>#REF! &amp;" - " &amp;#REF! &amp;" - " &amp;#REF!</f>
        <v>#REF!</v>
      </c>
      <c r="D19897" s="6606" t="e">
        <f>#REF!</f>
        <v>#REF!</v>
      </c>
      <c r="E19897" s="6630" t="s">
        <v>31970</v>
      </c>
      <c r="Z19897" s="6606" t="e">
        <f>+#REF!</f>
        <v>#REF!</v>
      </c>
      <c r="AA19897" s="6606" t="e">
        <f>+#REF!</f>
        <v>#REF!</v>
      </c>
      <c r="AB19897" s="6606" t="e">
        <f>+#REF!</f>
        <v>#REF!</v>
      </c>
      <c r="AC19897" s="6606" t="e">
        <f>+#REF!</f>
        <v>#REF!</v>
      </c>
      <c r="AD19897" s="6606" t="e">
        <f>+#REF!</f>
        <v>#REF!</v>
      </c>
      <c r="AE19897" s="6606" t="e">
        <f>+#REF!</f>
        <v>#REF!</v>
      </c>
      <c r="AF19897" s="6606" t="e">
        <f>+#REF!</f>
        <v>#REF!</v>
      </c>
      <c r="AG19897" s="6606" t="e">
        <f>+#REF!</f>
        <v>#REF!</v>
      </c>
    </row>
    <row r="19898" spans="2:33">
      <c r="B19898" s="6606" t="e">
        <f>#REF!</f>
        <v>#REF!</v>
      </c>
      <c r="C19898" s="6630" t="e">
        <f>#REF! &amp;" - " &amp;#REF! &amp;" - " &amp;#REF!</f>
        <v>#REF!</v>
      </c>
      <c r="D19898" s="6606" t="e">
        <f>#REF!</f>
        <v>#REF!</v>
      </c>
      <c r="E19898" s="6630" t="s">
        <v>31970</v>
      </c>
      <c r="Z19898" s="6606" t="e">
        <f>+#REF!</f>
        <v>#REF!</v>
      </c>
      <c r="AA19898" s="6606" t="e">
        <f>+#REF!</f>
        <v>#REF!</v>
      </c>
      <c r="AB19898" s="6606" t="e">
        <f>+#REF!</f>
        <v>#REF!</v>
      </c>
      <c r="AC19898" s="6606" t="e">
        <f>+#REF!</f>
        <v>#REF!</v>
      </c>
      <c r="AD19898" s="6606" t="e">
        <f>+#REF!</f>
        <v>#REF!</v>
      </c>
      <c r="AE19898" s="6606" t="e">
        <f>+#REF!</f>
        <v>#REF!</v>
      </c>
      <c r="AF19898" s="6606" t="e">
        <f>+#REF!</f>
        <v>#REF!</v>
      </c>
      <c r="AG19898" s="6606" t="e">
        <f>+#REF!</f>
        <v>#REF!</v>
      </c>
    </row>
    <row r="19899" spans="2:33">
      <c r="B19899" s="6606" t="e">
        <f>#REF!</f>
        <v>#REF!</v>
      </c>
      <c r="C19899" s="6630" t="e">
        <f>#REF! &amp;" - " &amp;#REF! &amp;" - " &amp;#REF!</f>
        <v>#REF!</v>
      </c>
      <c r="D19899" s="6606" t="e">
        <f>#REF!</f>
        <v>#REF!</v>
      </c>
      <c r="E19899" s="6630" t="s">
        <v>31970</v>
      </c>
      <c r="Z19899" s="6606" t="e">
        <f>+#REF!</f>
        <v>#REF!</v>
      </c>
      <c r="AA19899" s="6606" t="e">
        <f>+#REF!</f>
        <v>#REF!</v>
      </c>
      <c r="AB19899" s="6606" t="e">
        <f>+#REF!</f>
        <v>#REF!</v>
      </c>
      <c r="AC19899" s="6606" t="e">
        <f>+#REF!</f>
        <v>#REF!</v>
      </c>
      <c r="AD19899" s="6606" t="e">
        <f>+#REF!</f>
        <v>#REF!</v>
      </c>
      <c r="AE19899" s="6606" t="e">
        <f>+#REF!</f>
        <v>#REF!</v>
      </c>
      <c r="AF19899" s="6606" t="e">
        <f>+#REF!</f>
        <v>#REF!</v>
      </c>
      <c r="AG19899" s="6606" t="e">
        <f>+#REF!</f>
        <v>#REF!</v>
      </c>
    </row>
    <row r="19900" spans="2:33">
      <c r="B19900" s="6606" t="e">
        <f>#REF!</f>
        <v>#REF!</v>
      </c>
      <c r="C19900" s="6630" t="e">
        <f>#REF! &amp;" - " &amp;#REF! &amp;" - " &amp;#REF!</f>
        <v>#REF!</v>
      </c>
      <c r="D19900" s="6606" t="e">
        <f>#REF!</f>
        <v>#REF!</v>
      </c>
      <c r="E19900" s="6630" t="s">
        <v>31970</v>
      </c>
      <c r="Z19900" s="6606" t="e">
        <f>+#REF!</f>
        <v>#REF!</v>
      </c>
      <c r="AA19900" s="6606" t="e">
        <f>+#REF!</f>
        <v>#REF!</v>
      </c>
      <c r="AB19900" s="6606" t="e">
        <f>+#REF!</f>
        <v>#REF!</v>
      </c>
      <c r="AC19900" s="6606" t="e">
        <f>+#REF!</f>
        <v>#REF!</v>
      </c>
      <c r="AD19900" s="6606" t="e">
        <f>+#REF!</f>
        <v>#REF!</v>
      </c>
      <c r="AE19900" s="6606" t="e">
        <f>+#REF!</f>
        <v>#REF!</v>
      </c>
      <c r="AF19900" s="6606" t="e">
        <f>+#REF!</f>
        <v>#REF!</v>
      </c>
      <c r="AG19900" s="6606" t="e">
        <f>+#REF!</f>
        <v>#REF!</v>
      </c>
    </row>
    <row r="19901" spans="2:33">
      <c r="B19901" s="6606" t="e">
        <f>#REF!</f>
        <v>#REF!</v>
      </c>
      <c r="C19901" s="6630" t="e">
        <f>#REF! &amp;" - " &amp;#REF! &amp;" - " &amp;#REF!</f>
        <v>#REF!</v>
      </c>
      <c r="D19901" s="6606" t="e">
        <f>#REF!</f>
        <v>#REF!</v>
      </c>
      <c r="E19901" s="6630" t="s">
        <v>31970</v>
      </c>
      <c r="Z19901" s="6606" t="e">
        <f>+#REF!</f>
        <v>#REF!</v>
      </c>
      <c r="AA19901" s="6606" t="e">
        <f>+#REF!</f>
        <v>#REF!</v>
      </c>
      <c r="AB19901" s="6606" t="e">
        <f>+#REF!</f>
        <v>#REF!</v>
      </c>
      <c r="AC19901" s="6606" t="e">
        <f>+#REF!</f>
        <v>#REF!</v>
      </c>
      <c r="AD19901" s="6606" t="e">
        <f>+#REF!</f>
        <v>#REF!</v>
      </c>
      <c r="AE19901" s="6606" t="e">
        <f>+#REF!</f>
        <v>#REF!</v>
      </c>
      <c r="AF19901" s="6606" t="e">
        <f>+#REF!</f>
        <v>#REF!</v>
      </c>
      <c r="AG19901" s="6606" t="e">
        <f>+#REF!</f>
        <v>#REF!</v>
      </c>
    </row>
    <row r="19902" spans="2:33">
      <c r="B19902" s="6606" t="e">
        <f>#REF!</f>
        <v>#REF!</v>
      </c>
      <c r="C19902" s="6630" t="e">
        <f>#REF! &amp;" - " &amp;#REF! &amp;" - " &amp;#REF!</f>
        <v>#REF!</v>
      </c>
      <c r="D19902" s="6606" t="e">
        <f>#REF!</f>
        <v>#REF!</v>
      </c>
      <c r="E19902" s="6630" t="s">
        <v>31970</v>
      </c>
      <c r="Z19902" s="6606" t="e">
        <f>+#REF!</f>
        <v>#REF!</v>
      </c>
      <c r="AA19902" s="6606" t="e">
        <f>+#REF!</f>
        <v>#REF!</v>
      </c>
      <c r="AB19902" s="6606" t="e">
        <f>+#REF!</f>
        <v>#REF!</v>
      </c>
      <c r="AC19902" s="6606" t="e">
        <f>+#REF!</f>
        <v>#REF!</v>
      </c>
      <c r="AD19902" s="6606" t="e">
        <f>+#REF!</f>
        <v>#REF!</v>
      </c>
      <c r="AE19902" s="6606" t="e">
        <f>+#REF!</f>
        <v>#REF!</v>
      </c>
      <c r="AF19902" s="6606" t="e">
        <f>+#REF!</f>
        <v>#REF!</v>
      </c>
      <c r="AG19902" s="6606" t="e">
        <f>+#REF!</f>
        <v>#REF!</v>
      </c>
    </row>
    <row r="19903" spans="2:33">
      <c r="B19903" s="6606" t="e">
        <f>#REF!</f>
        <v>#REF!</v>
      </c>
      <c r="C19903" s="6630" t="e">
        <f>#REF! &amp;" - " &amp;#REF! &amp;" - " &amp;#REF!</f>
        <v>#REF!</v>
      </c>
      <c r="D19903" s="6606" t="e">
        <f>#REF!</f>
        <v>#REF!</v>
      </c>
      <c r="E19903" s="6630" t="s">
        <v>31970</v>
      </c>
      <c r="Z19903" s="6606" t="e">
        <f>+#REF!</f>
        <v>#REF!</v>
      </c>
      <c r="AA19903" s="6606" t="e">
        <f>+#REF!</f>
        <v>#REF!</v>
      </c>
      <c r="AB19903" s="6606" t="e">
        <f>+#REF!</f>
        <v>#REF!</v>
      </c>
      <c r="AC19903" s="6606" t="e">
        <f>+#REF!</f>
        <v>#REF!</v>
      </c>
      <c r="AD19903" s="6606" t="e">
        <f>+#REF!</f>
        <v>#REF!</v>
      </c>
      <c r="AE19903" s="6606" t="e">
        <f>+#REF!</f>
        <v>#REF!</v>
      </c>
      <c r="AF19903" s="6606" t="e">
        <f>+#REF!</f>
        <v>#REF!</v>
      </c>
      <c r="AG19903" s="6606" t="e">
        <f>+#REF!</f>
        <v>#REF!</v>
      </c>
    </row>
    <row r="19904" spans="2:33">
      <c r="B19904" s="6606" t="e">
        <f>#REF!</f>
        <v>#REF!</v>
      </c>
      <c r="C19904" s="6630" t="e">
        <f>#REF! &amp;" - " &amp;#REF! &amp;" - " &amp;#REF!</f>
        <v>#REF!</v>
      </c>
      <c r="D19904" s="6606" t="e">
        <f>#REF!</f>
        <v>#REF!</v>
      </c>
      <c r="E19904" s="6630" t="s">
        <v>31970</v>
      </c>
      <c r="Z19904" s="6606" t="e">
        <f>+#REF!</f>
        <v>#REF!</v>
      </c>
      <c r="AA19904" s="6606" t="e">
        <f>+#REF!</f>
        <v>#REF!</v>
      </c>
      <c r="AB19904" s="6606" t="e">
        <f>+#REF!</f>
        <v>#REF!</v>
      </c>
      <c r="AC19904" s="6606" t="e">
        <f>+#REF!</f>
        <v>#REF!</v>
      </c>
      <c r="AD19904" s="6606" t="e">
        <f>+#REF!</f>
        <v>#REF!</v>
      </c>
      <c r="AE19904" s="6606" t="e">
        <f>+#REF!</f>
        <v>#REF!</v>
      </c>
      <c r="AF19904" s="6606" t="e">
        <f>+#REF!</f>
        <v>#REF!</v>
      </c>
      <c r="AG19904" s="6606" t="e">
        <f>+#REF!</f>
        <v>#REF!</v>
      </c>
    </row>
    <row r="19905" spans="2:33">
      <c r="B19905" s="6606" t="e">
        <f>#REF!</f>
        <v>#REF!</v>
      </c>
      <c r="C19905" s="6630" t="e">
        <f>#REF! &amp;" - " &amp;#REF! &amp;" - " &amp;#REF!</f>
        <v>#REF!</v>
      </c>
      <c r="D19905" s="6606" t="e">
        <f>#REF!</f>
        <v>#REF!</v>
      </c>
      <c r="E19905" s="6630" t="s">
        <v>31970</v>
      </c>
      <c r="Z19905" s="6606" t="e">
        <f>+#REF!</f>
        <v>#REF!</v>
      </c>
      <c r="AA19905" s="6606" t="e">
        <f>+#REF!</f>
        <v>#REF!</v>
      </c>
      <c r="AB19905" s="6606" t="e">
        <f>+#REF!</f>
        <v>#REF!</v>
      </c>
      <c r="AC19905" s="6606" t="e">
        <f>+#REF!</f>
        <v>#REF!</v>
      </c>
      <c r="AD19905" s="6606" t="e">
        <f>+#REF!</f>
        <v>#REF!</v>
      </c>
      <c r="AE19905" s="6606" t="e">
        <f>+#REF!</f>
        <v>#REF!</v>
      </c>
      <c r="AF19905" s="6606" t="e">
        <f>+#REF!</f>
        <v>#REF!</v>
      </c>
      <c r="AG19905" s="6606" t="e">
        <f>+#REF!</f>
        <v>#REF!</v>
      </c>
    </row>
    <row r="19906" spans="2:33">
      <c r="B19906" s="6606" t="e">
        <f>#REF!</f>
        <v>#REF!</v>
      </c>
      <c r="C19906" s="6630" t="e">
        <f>#REF! &amp;" - " &amp;#REF! &amp;" - " &amp;#REF!</f>
        <v>#REF!</v>
      </c>
      <c r="D19906" s="6606" t="e">
        <f>#REF!</f>
        <v>#REF!</v>
      </c>
      <c r="E19906" s="6630" t="s">
        <v>31970</v>
      </c>
      <c r="Z19906" s="6606" t="e">
        <f>+#REF!</f>
        <v>#REF!</v>
      </c>
      <c r="AA19906" s="6606" t="e">
        <f>+#REF!</f>
        <v>#REF!</v>
      </c>
      <c r="AB19906" s="6606" t="e">
        <f>+#REF!</f>
        <v>#REF!</v>
      </c>
      <c r="AC19906" s="6606" t="e">
        <f>+#REF!</f>
        <v>#REF!</v>
      </c>
      <c r="AD19906" s="6606" t="e">
        <f>+#REF!</f>
        <v>#REF!</v>
      </c>
      <c r="AE19906" s="6606" t="e">
        <f>+#REF!</f>
        <v>#REF!</v>
      </c>
      <c r="AF19906" s="6606" t="e">
        <f>+#REF!</f>
        <v>#REF!</v>
      </c>
      <c r="AG19906" s="6606" t="e">
        <f>+#REF!</f>
        <v>#REF!</v>
      </c>
    </row>
    <row r="19907" spans="2:33">
      <c r="B19907" s="6606" t="e">
        <f>#REF!</f>
        <v>#REF!</v>
      </c>
      <c r="C19907" s="6630" t="e">
        <f>#REF! &amp;" - " &amp;#REF! &amp;" - " &amp;#REF!</f>
        <v>#REF!</v>
      </c>
      <c r="D19907" s="6606" t="e">
        <f>#REF!</f>
        <v>#REF!</v>
      </c>
      <c r="E19907" s="6630" t="s">
        <v>31970</v>
      </c>
      <c r="Z19907" s="6606" t="e">
        <f>+#REF!</f>
        <v>#REF!</v>
      </c>
      <c r="AA19907" s="6606" t="e">
        <f>+#REF!</f>
        <v>#REF!</v>
      </c>
      <c r="AB19907" s="6606" t="e">
        <f>+#REF!</f>
        <v>#REF!</v>
      </c>
      <c r="AC19907" s="6606" t="e">
        <f>+#REF!</f>
        <v>#REF!</v>
      </c>
      <c r="AD19907" s="6606" t="e">
        <f>+#REF!</f>
        <v>#REF!</v>
      </c>
      <c r="AE19907" s="6606" t="e">
        <f>+#REF!</f>
        <v>#REF!</v>
      </c>
      <c r="AF19907" s="6606" t="e">
        <f>+#REF!</f>
        <v>#REF!</v>
      </c>
      <c r="AG19907" s="6606" t="e">
        <f>+#REF!</f>
        <v>#REF!</v>
      </c>
    </row>
    <row r="19908" spans="2:33">
      <c r="B19908" s="6606" t="e">
        <f>#REF!</f>
        <v>#REF!</v>
      </c>
      <c r="C19908" s="6630" t="e">
        <f>#REF! &amp;" - " &amp;#REF! &amp;" - " &amp;#REF!</f>
        <v>#REF!</v>
      </c>
      <c r="D19908" s="6606" t="e">
        <f>#REF!</f>
        <v>#REF!</v>
      </c>
      <c r="E19908" s="6630" t="s">
        <v>31970</v>
      </c>
      <c r="Z19908" s="6606" t="e">
        <f>+#REF!</f>
        <v>#REF!</v>
      </c>
      <c r="AA19908" s="6606" t="e">
        <f>+#REF!</f>
        <v>#REF!</v>
      </c>
      <c r="AB19908" s="6606" t="e">
        <f>+#REF!</f>
        <v>#REF!</v>
      </c>
      <c r="AC19908" s="6606" t="e">
        <f>+#REF!</f>
        <v>#REF!</v>
      </c>
      <c r="AD19908" s="6606" t="e">
        <f>+#REF!</f>
        <v>#REF!</v>
      </c>
      <c r="AE19908" s="6606" t="e">
        <f>+#REF!</f>
        <v>#REF!</v>
      </c>
      <c r="AF19908" s="6606" t="e">
        <f>+#REF!</f>
        <v>#REF!</v>
      </c>
      <c r="AG19908" s="6606" t="e">
        <f>+#REF!</f>
        <v>#REF!</v>
      </c>
    </row>
    <row r="19909" spans="2:33">
      <c r="B19909" s="6606" t="e">
        <f>#REF!</f>
        <v>#REF!</v>
      </c>
      <c r="C19909" s="6630" t="e">
        <f>#REF! &amp;" - " &amp;#REF! &amp;" - " &amp;#REF!</f>
        <v>#REF!</v>
      </c>
      <c r="D19909" s="6606" t="e">
        <f>#REF!</f>
        <v>#REF!</v>
      </c>
      <c r="E19909" s="6630" t="s">
        <v>31970</v>
      </c>
      <c r="Z19909" s="6606" t="e">
        <f>+#REF!</f>
        <v>#REF!</v>
      </c>
      <c r="AA19909" s="6606" t="e">
        <f>+#REF!</f>
        <v>#REF!</v>
      </c>
      <c r="AB19909" s="6606" t="e">
        <f>+#REF!</f>
        <v>#REF!</v>
      </c>
      <c r="AC19909" s="6606" t="e">
        <f>+#REF!</f>
        <v>#REF!</v>
      </c>
      <c r="AD19909" s="6606" t="e">
        <f>+#REF!</f>
        <v>#REF!</v>
      </c>
      <c r="AE19909" s="6606" t="e">
        <f>+#REF!</f>
        <v>#REF!</v>
      </c>
      <c r="AF19909" s="6606" t="e">
        <f>+#REF!</f>
        <v>#REF!</v>
      </c>
      <c r="AG19909" s="6606" t="e">
        <f>+#REF!</f>
        <v>#REF!</v>
      </c>
    </row>
    <row r="19910" spans="2:33">
      <c r="B19910" s="6606" t="e">
        <f>#REF!</f>
        <v>#REF!</v>
      </c>
      <c r="C19910" s="6630" t="e">
        <f>#REF! &amp;" - " &amp;#REF! &amp;" - " &amp;#REF!</f>
        <v>#REF!</v>
      </c>
      <c r="D19910" s="6606" t="e">
        <f>#REF!</f>
        <v>#REF!</v>
      </c>
      <c r="E19910" s="6630" t="s">
        <v>31970</v>
      </c>
      <c r="Z19910" s="6606" t="e">
        <f>+#REF!</f>
        <v>#REF!</v>
      </c>
      <c r="AA19910" s="6606" t="e">
        <f>+#REF!</f>
        <v>#REF!</v>
      </c>
      <c r="AB19910" s="6606" t="e">
        <f>+#REF!</f>
        <v>#REF!</v>
      </c>
      <c r="AC19910" s="6606" t="e">
        <f>+#REF!</f>
        <v>#REF!</v>
      </c>
      <c r="AD19910" s="6606" t="e">
        <f>+#REF!</f>
        <v>#REF!</v>
      </c>
      <c r="AE19910" s="6606" t="e">
        <f>+#REF!</f>
        <v>#REF!</v>
      </c>
      <c r="AF19910" s="6606" t="e">
        <f>+#REF!</f>
        <v>#REF!</v>
      </c>
      <c r="AG19910" s="6606" t="e">
        <f>+#REF!</f>
        <v>#REF!</v>
      </c>
    </row>
    <row r="19911" spans="2:33">
      <c r="B19911" s="6606" t="e">
        <f>#REF!</f>
        <v>#REF!</v>
      </c>
      <c r="C19911" s="6630" t="e">
        <f>#REF! &amp;" - " &amp;#REF! &amp;" - " &amp;#REF!</f>
        <v>#REF!</v>
      </c>
      <c r="D19911" s="6606" t="e">
        <f>#REF!</f>
        <v>#REF!</v>
      </c>
      <c r="E19911" s="6630" t="s">
        <v>31970</v>
      </c>
      <c r="Z19911" s="6606" t="e">
        <f>+#REF!</f>
        <v>#REF!</v>
      </c>
      <c r="AA19911" s="6606" t="e">
        <f>+#REF!</f>
        <v>#REF!</v>
      </c>
      <c r="AB19911" s="6606" t="e">
        <f>+#REF!</f>
        <v>#REF!</v>
      </c>
      <c r="AC19911" s="6606" t="e">
        <f>+#REF!</f>
        <v>#REF!</v>
      </c>
      <c r="AD19911" s="6606" t="e">
        <f>+#REF!</f>
        <v>#REF!</v>
      </c>
      <c r="AE19911" s="6606" t="e">
        <f>+#REF!</f>
        <v>#REF!</v>
      </c>
      <c r="AF19911" s="6606" t="e">
        <f>+#REF!</f>
        <v>#REF!</v>
      </c>
      <c r="AG19911" s="6606" t="e">
        <f>+#REF!</f>
        <v>#REF!</v>
      </c>
    </row>
    <row r="19912" spans="2:33">
      <c r="B19912" s="6606" t="e">
        <f>#REF!</f>
        <v>#REF!</v>
      </c>
      <c r="C19912" s="6630" t="e">
        <f>#REF! &amp;" - " &amp;#REF! &amp;" - " &amp;#REF!</f>
        <v>#REF!</v>
      </c>
      <c r="D19912" s="6606" t="e">
        <f>#REF!</f>
        <v>#REF!</v>
      </c>
      <c r="E19912" s="6630" t="s">
        <v>31970</v>
      </c>
      <c r="Z19912" s="6606" t="e">
        <f>+#REF!</f>
        <v>#REF!</v>
      </c>
      <c r="AA19912" s="6606" t="e">
        <f>+#REF!</f>
        <v>#REF!</v>
      </c>
      <c r="AB19912" s="6606" t="e">
        <f>+#REF!</f>
        <v>#REF!</v>
      </c>
      <c r="AC19912" s="6606" t="e">
        <f>+#REF!</f>
        <v>#REF!</v>
      </c>
      <c r="AD19912" s="6606" t="e">
        <f>+#REF!</f>
        <v>#REF!</v>
      </c>
      <c r="AE19912" s="6606" t="e">
        <f>+#REF!</f>
        <v>#REF!</v>
      </c>
      <c r="AF19912" s="6606" t="e">
        <f>+#REF!</f>
        <v>#REF!</v>
      </c>
      <c r="AG19912" s="6606" t="e">
        <f>+#REF!</f>
        <v>#REF!</v>
      </c>
    </row>
    <row r="19913" spans="2:33">
      <c r="B19913" s="6606" t="e">
        <f>#REF!</f>
        <v>#REF!</v>
      </c>
      <c r="C19913" s="6630" t="e">
        <f>#REF! &amp;" - " &amp;#REF! &amp;" - " &amp;#REF!</f>
        <v>#REF!</v>
      </c>
      <c r="D19913" s="6606" t="e">
        <f>#REF!</f>
        <v>#REF!</v>
      </c>
      <c r="E19913" s="6630" t="s">
        <v>31970</v>
      </c>
      <c r="Z19913" s="6606" t="e">
        <f>+#REF!</f>
        <v>#REF!</v>
      </c>
      <c r="AA19913" s="6606" t="e">
        <f>+#REF!</f>
        <v>#REF!</v>
      </c>
      <c r="AB19913" s="6606" t="e">
        <f>+#REF!</f>
        <v>#REF!</v>
      </c>
      <c r="AC19913" s="6606" t="e">
        <f>+#REF!</f>
        <v>#REF!</v>
      </c>
      <c r="AD19913" s="6606" t="e">
        <f>+#REF!</f>
        <v>#REF!</v>
      </c>
      <c r="AE19913" s="6606" t="e">
        <f>+#REF!</f>
        <v>#REF!</v>
      </c>
      <c r="AF19913" s="6606" t="e">
        <f>+#REF!</f>
        <v>#REF!</v>
      </c>
      <c r="AG19913" s="6606" t="e">
        <f>+#REF!</f>
        <v>#REF!</v>
      </c>
    </row>
    <row r="19914" spans="2:33">
      <c r="B19914" s="6606" t="e">
        <f>#REF!</f>
        <v>#REF!</v>
      </c>
      <c r="C19914" s="6630" t="e">
        <f>#REF! &amp;" - " &amp;#REF! &amp;" - " &amp;#REF!</f>
        <v>#REF!</v>
      </c>
      <c r="D19914" s="6606" t="e">
        <f>#REF!</f>
        <v>#REF!</v>
      </c>
      <c r="E19914" s="6630" t="s">
        <v>31970</v>
      </c>
      <c r="Z19914" s="6606" t="e">
        <f>+#REF!</f>
        <v>#REF!</v>
      </c>
      <c r="AA19914" s="6606" t="e">
        <f>+#REF!</f>
        <v>#REF!</v>
      </c>
      <c r="AB19914" s="6606" t="e">
        <f>+#REF!</f>
        <v>#REF!</v>
      </c>
      <c r="AC19914" s="6606" t="e">
        <f>+#REF!</f>
        <v>#REF!</v>
      </c>
      <c r="AD19914" s="6606" t="e">
        <f>+#REF!</f>
        <v>#REF!</v>
      </c>
      <c r="AE19914" s="6606" t="e">
        <f>+#REF!</f>
        <v>#REF!</v>
      </c>
      <c r="AF19914" s="6606" t="e">
        <f>+#REF!</f>
        <v>#REF!</v>
      </c>
      <c r="AG19914" s="6606" t="e">
        <f>+#REF!</f>
        <v>#REF!</v>
      </c>
    </row>
    <row r="19915" spans="2:33">
      <c r="B19915" s="6606" t="e">
        <f>#REF!</f>
        <v>#REF!</v>
      </c>
      <c r="C19915" s="6630" t="e">
        <f>#REF! &amp;" - " &amp;#REF! &amp;" - " &amp;#REF!</f>
        <v>#REF!</v>
      </c>
      <c r="D19915" s="6606" t="e">
        <f>#REF!</f>
        <v>#REF!</v>
      </c>
      <c r="E19915" s="6630" t="s">
        <v>31970</v>
      </c>
      <c r="Z19915" s="6606" t="e">
        <f>+#REF!</f>
        <v>#REF!</v>
      </c>
      <c r="AA19915" s="6606" t="e">
        <f>+#REF!</f>
        <v>#REF!</v>
      </c>
      <c r="AB19915" s="6606" t="e">
        <f>+#REF!</f>
        <v>#REF!</v>
      </c>
      <c r="AC19915" s="6606" t="e">
        <f>+#REF!</f>
        <v>#REF!</v>
      </c>
      <c r="AD19915" s="6606" t="e">
        <f>+#REF!</f>
        <v>#REF!</v>
      </c>
      <c r="AE19915" s="6606" t="e">
        <f>+#REF!</f>
        <v>#REF!</v>
      </c>
      <c r="AF19915" s="6606" t="e">
        <f>+#REF!</f>
        <v>#REF!</v>
      </c>
      <c r="AG19915" s="6606" t="e">
        <f>+#REF!</f>
        <v>#REF!</v>
      </c>
    </row>
    <row r="19916" spans="2:33">
      <c r="B19916" s="6606" t="e">
        <f>#REF!</f>
        <v>#REF!</v>
      </c>
      <c r="C19916" s="6630" t="e">
        <f>#REF! &amp;" - " &amp;#REF! &amp;" - " &amp;#REF!</f>
        <v>#REF!</v>
      </c>
      <c r="D19916" s="6606" t="e">
        <f>#REF!</f>
        <v>#REF!</v>
      </c>
      <c r="E19916" s="6630" t="s">
        <v>31970</v>
      </c>
      <c r="Z19916" s="6606" t="e">
        <f>+#REF!</f>
        <v>#REF!</v>
      </c>
      <c r="AA19916" s="6606" t="e">
        <f>+#REF!</f>
        <v>#REF!</v>
      </c>
      <c r="AB19916" s="6606" t="e">
        <f>+#REF!</f>
        <v>#REF!</v>
      </c>
      <c r="AC19916" s="6606" t="e">
        <f>+#REF!</f>
        <v>#REF!</v>
      </c>
      <c r="AD19916" s="6606" t="e">
        <f>+#REF!</f>
        <v>#REF!</v>
      </c>
      <c r="AE19916" s="6606" t="e">
        <f>+#REF!</f>
        <v>#REF!</v>
      </c>
      <c r="AF19916" s="6606" t="e">
        <f>+#REF!</f>
        <v>#REF!</v>
      </c>
      <c r="AG19916" s="6606" t="e">
        <f>+#REF!</f>
        <v>#REF!</v>
      </c>
    </row>
    <row r="19917" spans="2:33">
      <c r="B19917" s="6606" t="e">
        <f>#REF!</f>
        <v>#REF!</v>
      </c>
      <c r="C19917" s="6630" t="e">
        <f>#REF! &amp;" - " &amp;#REF! &amp;" - " &amp;#REF!</f>
        <v>#REF!</v>
      </c>
      <c r="D19917" s="6606" t="e">
        <f>#REF!</f>
        <v>#REF!</v>
      </c>
      <c r="E19917" s="6630" t="s">
        <v>31970</v>
      </c>
      <c r="Z19917" s="6606" t="e">
        <f>+#REF!</f>
        <v>#REF!</v>
      </c>
      <c r="AA19917" s="6606" t="e">
        <f>+#REF!</f>
        <v>#REF!</v>
      </c>
      <c r="AB19917" s="6606" t="e">
        <f>+#REF!</f>
        <v>#REF!</v>
      </c>
      <c r="AC19917" s="6606" t="e">
        <f>+#REF!</f>
        <v>#REF!</v>
      </c>
      <c r="AD19917" s="6606" t="e">
        <f>+#REF!</f>
        <v>#REF!</v>
      </c>
      <c r="AE19917" s="6606" t="e">
        <f>+#REF!</f>
        <v>#REF!</v>
      </c>
      <c r="AF19917" s="6606" t="e">
        <f>+#REF!</f>
        <v>#REF!</v>
      </c>
      <c r="AG19917" s="6606" t="e">
        <f>+#REF!</f>
        <v>#REF!</v>
      </c>
    </row>
    <row r="19918" spans="2:33">
      <c r="B19918" s="6606" t="e">
        <f>#REF!</f>
        <v>#REF!</v>
      </c>
      <c r="C19918" s="6630" t="e">
        <f>#REF! &amp;" - " &amp;#REF! &amp;" - " &amp;#REF!</f>
        <v>#REF!</v>
      </c>
      <c r="D19918" s="6606" t="e">
        <f>#REF!</f>
        <v>#REF!</v>
      </c>
      <c r="E19918" s="6630" t="s">
        <v>31970</v>
      </c>
      <c r="Z19918" s="6606" t="e">
        <f>+#REF!</f>
        <v>#REF!</v>
      </c>
      <c r="AA19918" s="6606" t="e">
        <f>+#REF!</f>
        <v>#REF!</v>
      </c>
      <c r="AB19918" s="6606" t="e">
        <f>+#REF!</f>
        <v>#REF!</v>
      </c>
      <c r="AC19918" s="6606" t="e">
        <f>+#REF!</f>
        <v>#REF!</v>
      </c>
      <c r="AD19918" s="6606" t="e">
        <f>+#REF!</f>
        <v>#REF!</v>
      </c>
      <c r="AE19918" s="6606" t="e">
        <f>+#REF!</f>
        <v>#REF!</v>
      </c>
      <c r="AF19918" s="6606" t="e">
        <f>+#REF!</f>
        <v>#REF!</v>
      </c>
      <c r="AG19918" s="6606" t="e">
        <f>+#REF!</f>
        <v>#REF!</v>
      </c>
    </row>
    <row r="19919" spans="2:33">
      <c r="B19919" s="6606" t="e">
        <f>#REF!</f>
        <v>#REF!</v>
      </c>
      <c r="C19919" s="6630" t="e">
        <f>#REF! &amp;" - " &amp;#REF! &amp;" - " &amp;#REF!</f>
        <v>#REF!</v>
      </c>
      <c r="D19919" s="6606" t="e">
        <f>#REF!</f>
        <v>#REF!</v>
      </c>
      <c r="E19919" s="6630" t="s">
        <v>31970</v>
      </c>
      <c r="Z19919" s="6606" t="e">
        <f>+#REF!</f>
        <v>#REF!</v>
      </c>
      <c r="AA19919" s="6606" t="e">
        <f>+#REF!</f>
        <v>#REF!</v>
      </c>
      <c r="AB19919" s="6606" t="e">
        <f>+#REF!</f>
        <v>#REF!</v>
      </c>
      <c r="AC19919" s="6606" t="e">
        <f>+#REF!</f>
        <v>#REF!</v>
      </c>
      <c r="AD19919" s="6606" t="e">
        <f>+#REF!</f>
        <v>#REF!</v>
      </c>
      <c r="AE19919" s="6606" t="e">
        <f>+#REF!</f>
        <v>#REF!</v>
      </c>
      <c r="AF19919" s="6606" t="e">
        <f>+#REF!</f>
        <v>#REF!</v>
      </c>
      <c r="AG19919" s="6606" t="e">
        <f>+#REF!</f>
        <v>#REF!</v>
      </c>
    </row>
    <row r="19920" spans="2:33">
      <c r="B19920" s="6606" t="e">
        <f>#REF!</f>
        <v>#REF!</v>
      </c>
      <c r="C19920" s="6630" t="e">
        <f>#REF! &amp;" - " &amp;#REF! &amp;" - " &amp;#REF!</f>
        <v>#REF!</v>
      </c>
      <c r="D19920" s="6606" t="e">
        <f>#REF!</f>
        <v>#REF!</v>
      </c>
      <c r="E19920" s="6630" t="s">
        <v>31970</v>
      </c>
      <c r="Z19920" s="6606" t="e">
        <f>+#REF!</f>
        <v>#REF!</v>
      </c>
      <c r="AA19920" s="6606" t="e">
        <f>+#REF!</f>
        <v>#REF!</v>
      </c>
      <c r="AB19920" s="6606" t="e">
        <f>+#REF!</f>
        <v>#REF!</v>
      </c>
      <c r="AC19920" s="6606" t="e">
        <f>+#REF!</f>
        <v>#REF!</v>
      </c>
      <c r="AD19920" s="6606" t="e">
        <f>+#REF!</f>
        <v>#REF!</v>
      </c>
      <c r="AE19920" s="6606" t="e">
        <f>+#REF!</f>
        <v>#REF!</v>
      </c>
      <c r="AF19920" s="6606" t="e">
        <f>+#REF!</f>
        <v>#REF!</v>
      </c>
      <c r="AG19920" s="6606" t="e">
        <f>+#REF!</f>
        <v>#REF!</v>
      </c>
    </row>
    <row r="19921" spans="2:33">
      <c r="B19921" s="6606" t="e">
        <f>#REF!</f>
        <v>#REF!</v>
      </c>
      <c r="C19921" s="6630" t="e">
        <f>#REF! &amp;" - " &amp;#REF! &amp;" - " &amp;#REF!</f>
        <v>#REF!</v>
      </c>
      <c r="D19921" s="6606" t="e">
        <f>#REF!</f>
        <v>#REF!</v>
      </c>
      <c r="E19921" s="6630" t="s">
        <v>31970</v>
      </c>
      <c r="Z19921" s="6606" t="e">
        <f>+#REF!</f>
        <v>#REF!</v>
      </c>
      <c r="AA19921" s="6606" t="e">
        <f>+#REF!</f>
        <v>#REF!</v>
      </c>
      <c r="AB19921" s="6606" t="e">
        <f>+#REF!</f>
        <v>#REF!</v>
      </c>
      <c r="AC19921" s="6606" t="e">
        <f>+#REF!</f>
        <v>#REF!</v>
      </c>
      <c r="AD19921" s="6606" t="e">
        <f>+#REF!</f>
        <v>#REF!</v>
      </c>
      <c r="AE19921" s="6606" t="e">
        <f>+#REF!</f>
        <v>#REF!</v>
      </c>
      <c r="AF19921" s="6606" t="e">
        <f>+#REF!</f>
        <v>#REF!</v>
      </c>
      <c r="AG19921" s="6606" t="e">
        <f>+#REF!</f>
        <v>#REF!</v>
      </c>
    </row>
    <row r="19922" spans="2:33">
      <c r="B19922" s="6606" t="e">
        <f>#REF!</f>
        <v>#REF!</v>
      </c>
      <c r="C19922" s="6630" t="e">
        <f>#REF! &amp;" - " &amp;#REF! &amp;" - " &amp;#REF!</f>
        <v>#REF!</v>
      </c>
      <c r="D19922" s="6606" t="e">
        <f>#REF!</f>
        <v>#REF!</v>
      </c>
      <c r="E19922" s="6630" t="s">
        <v>31970</v>
      </c>
      <c r="Z19922" s="6606" t="e">
        <f>+#REF!</f>
        <v>#REF!</v>
      </c>
      <c r="AA19922" s="6606" t="e">
        <f>+#REF!</f>
        <v>#REF!</v>
      </c>
      <c r="AB19922" s="6606" t="e">
        <f>+#REF!</f>
        <v>#REF!</v>
      </c>
      <c r="AC19922" s="6606" t="e">
        <f>+#REF!</f>
        <v>#REF!</v>
      </c>
      <c r="AD19922" s="6606" t="e">
        <f>+#REF!</f>
        <v>#REF!</v>
      </c>
      <c r="AE19922" s="6606" t="e">
        <f>+#REF!</f>
        <v>#REF!</v>
      </c>
      <c r="AF19922" s="6606" t="e">
        <f>+#REF!</f>
        <v>#REF!</v>
      </c>
      <c r="AG19922" s="6606" t="e">
        <f>+#REF!</f>
        <v>#REF!</v>
      </c>
    </row>
    <row r="19923" spans="2:33">
      <c r="B19923" s="6606" t="e">
        <f>#REF!</f>
        <v>#REF!</v>
      </c>
      <c r="C19923" s="6630" t="e">
        <f>#REF! &amp;" - " &amp;#REF! &amp;" - " &amp;#REF!</f>
        <v>#REF!</v>
      </c>
      <c r="D19923" s="6606" t="e">
        <f>#REF!</f>
        <v>#REF!</v>
      </c>
      <c r="E19923" s="6630" t="s">
        <v>31970</v>
      </c>
      <c r="Z19923" s="6606" t="e">
        <f>+#REF!</f>
        <v>#REF!</v>
      </c>
      <c r="AA19923" s="6606" t="e">
        <f>+#REF!</f>
        <v>#REF!</v>
      </c>
      <c r="AB19923" s="6606" t="e">
        <f>+#REF!</f>
        <v>#REF!</v>
      </c>
      <c r="AC19923" s="6606" t="e">
        <f>+#REF!</f>
        <v>#REF!</v>
      </c>
      <c r="AD19923" s="6606" t="e">
        <f>+#REF!</f>
        <v>#REF!</v>
      </c>
      <c r="AE19923" s="6606" t="e">
        <f>+#REF!</f>
        <v>#REF!</v>
      </c>
      <c r="AF19923" s="6606" t="e">
        <f>+#REF!</f>
        <v>#REF!</v>
      </c>
      <c r="AG19923" s="6606" t="e">
        <f>+#REF!</f>
        <v>#REF!</v>
      </c>
    </row>
    <row r="19924" spans="2:33">
      <c r="B19924" s="6606" t="e">
        <f>#REF!</f>
        <v>#REF!</v>
      </c>
      <c r="C19924" s="6630" t="e">
        <f>#REF! &amp;" - " &amp;#REF! &amp;" - " &amp;#REF!</f>
        <v>#REF!</v>
      </c>
      <c r="D19924" s="6606" t="e">
        <f>#REF!</f>
        <v>#REF!</v>
      </c>
      <c r="E19924" s="6630" t="s">
        <v>31970</v>
      </c>
      <c r="F19924" s="6606" t="e">
        <f>+F19830</f>
        <v>#REF!</v>
      </c>
      <c r="Z19924" s="6606" t="e">
        <f>+#REF!</f>
        <v>#REF!</v>
      </c>
      <c r="AA19924" s="6606" t="e">
        <f>+#REF!</f>
        <v>#REF!</v>
      </c>
      <c r="AB19924" s="6606" t="e">
        <f>+#REF!</f>
        <v>#REF!</v>
      </c>
      <c r="AC19924" s="6606" t="e">
        <f>+#REF!</f>
        <v>#REF!</v>
      </c>
      <c r="AD19924" s="6606" t="e">
        <f>+#REF!</f>
        <v>#REF!</v>
      </c>
      <c r="AE19924" s="6606" t="e">
        <f>+#REF!</f>
        <v>#REF!</v>
      </c>
      <c r="AF19924" s="6606" t="e">
        <f>+#REF!</f>
        <v>#REF!</v>
      </c>
      <c r="AG19924" s="6606" t="e">
        <f>+#REF!</f>
        <v>#REF!</v>
      </c>
    </row>
    <row r="19925" spans="2:33">
      <c r="B19925" s="6606" t="e">
        <f>#REF!</f>
        <v>#REF!</v>
      </c>
      <c r="C19925" s="6630" t="e">
        <f>#REF! &amp;" - " &amp;#REF! &amp;" - " &amp;#REF!</f>
        <v>#REF!</v>
      </c>
      <c r="D19925" s="6606" t="e">
        <f>#REF!</f>
        <v>#REF!</v>
      </c>
      <c r="E19925" s="6630" t="s">
        <v>31970</v>
      </c>
      <c r="F19925" s="6606" t="e">
        <f t="shared" ref="F19925:F19938" si="4">+F19831</f>
        <v>#REF!</v>
      </c>
      <c r="Z19925" s="6606" t="e">
        <f>+#REF!</f>
        <v>#REF!</v>
      </c>
      <c r="AA19925" s="6606" t="e">
        <f>+#REF!</f>
        <v>#REF!</v>
      </c>
      <c r="AB19925" s="6606" t="e">
        <f>+#REF!</f>
        <v>#REF!</v>
      </c>
      <c r="AC19925" s="6606" t="e">
        <f>+#REF!</f>
        <v>#REF!</v>
      </c>
      <c r="AD19925" s="6606" t="e">
        <f>+#REF!</f>
        <v>#REF!</v>
      </c>
      <c r="AE19925" s="6606" t="e">
        <f>+#REF!</f>
        <v>#REF!</v>
      </c>
      <c r="AF19925" s="6606" t="e">
        <f>+#REF!</f>
        <v>#REF!</v>
      </c>
      <c r="AG19925" s="6606" t="e">
        <f>+#REF!</f>
        <v>#REF!</v>
      </c>
    </row>
    <row r="19926" spans="2:33">
      <c r="B19926" s="6606" t="e">
        <f>#REF!</f>
        <v>#REF!</v>
      </c>
      <c r="C19926" s="6630" t="e">
        <f>#REF! &amp;" - " &amp;#REF! &amp;" - " &amp;#REF!</f>
        <v>#REF!</v>
      </c>
      <c r="D19926" s="6606" t="e">
        <f>#REF!</f>
        <v>#REF!</v>
      </c>
      <c r="E19926" s="6630" t="s">
        <v>31970</v>
      </c>
      <c r="F19926" s="6606" t="e">
        <f t="shared" si="4"/>
        <v>#REF!</v>
      </c>
      <c r="Z19926" s="6606" t="e">
        <f>+#REF!</f>
        <v>#REF!</v>
      </c>
      <c r="AA19926" s="6606" t="e">
        <f>+#REF!</f>
        <v>#REF!</v>
      </c>
      <c r="AB19926" s="6606" t="e">
        <f>+#REF!</f>
        <v>#REF!</v>
      </c>
      <c r="AC19926" s="6606" t="e">
        <f>+#REF!</f>
        <v>#REF!</v>
      </c>
      <c r="AD19926" s="6606" t="e">
        <f>+#REF!</f>
        <v>#REF!</v>
      </c>
      <c r="AE19926" s="6606" t="e">
        <f>+#REF!</f>
        <v>#REF!</v>
      </c>
      <c r="AF19926" s="6606" t="e">
        <f>+#REF!</f>
        <v>#REF!</v>
      </c>
      <c r="AG19926" s="6606" t="e">
        <f>+#REF!</f>
        <v>#REF!</v>
      </c>
    </row>
    <row r="19927" spans="2:33">
      <c r="B19927" s="6606" t="e">
        <f>#REF!</f>
        <v>#REF!</v>
      </c>
      <c r="C19927" s="6630" t="e">
        <f>#REF! &amp;" - " &amp;#REF! &amp;" - " &amp;#REF!</f>
        <v>#REF!</v>
      </c>
      <c r="D19927" s="6606" t="e">
        <f>#REF!</f>
        <v>#REF!</v>
      </c>
      <c r="E19927" s="6630" t="s">
        <v>31970</v>
      </c>
      <c r="F19927" s="6606" t="e">
        <f t="shared" si="4"/>
        <v>#REF!</v>
      </c>
      <c r="Z19927" s="6606" t="e">
        <f>+#REF!</f>
        <v>#REF!</v>
      </c>
      <c r="AA19927" s="6606" t="e">
        <f>+#REF!</f>
        <v>#REF!</v>
      </c>
      <c r="AB19927" s="6606" t="e">
        <f>+#REF!</f>
        <v>#REF!</v>
      </c>
      <c r="AC19927" s="6606" t="e">
        <f>+#REF!</f>
        <v>#REF!</v>
      </c>
      <c r="AD19927" s="6606" t="e">
        <f>+#REF!</f>
        <v>#REF!</v>
      </c>
      <c r="AE19927" s="6606" t="e">
        <f>+#REF!</f>
        <v>#REF!</v>
      </c>
      <c r="AF19927" s="6606" t="e">
        <f>+#REF!</f>
        <v>#REF!</v>
      </c>
      <c r="AG19927" s="6606" t="e">
        <f>+#REF!</f>
        <v>#REF!</v>
      </c>
    </row>
    <row r="19928" spans="2:33">
      <c r="B19928" s="6606" t="e">
        <f>#REF!</f>
        <v>#REF!</v>
      </c>
      <c r="C19928" s="6630" t="e">
        <f>#REF! &amp;" - " &amp;#REF! &amp;" - " &amp;#REF!</f>
        <v>#REF!</v>
      </c>
      <c r="D19928" s="6606" t="e">
        <f>#REF!</f>
        <v>#REF!</v>
      </c>
      <c r="E19928" s="6630" t="s">
        <v>31970</v>
      </c>
      <c r="F19928" s="6606" t="e">
        <f t="shared" si="4"/>
        <v>#REF!</v>
      </c>
      <c r="Z19928" s="6606" t="e">
        <f>+#REF!</f>
        <v>#REF!</v>
      </c>
      <c r="AA19928" s="6606" t="e">
        <f>+#REF!</f>
        <v>#REF!</v>
      </c>
      <c r="AB19928" s="6606" t="e">
        <f>+#REF!</f>
        <v>#REF!</v>
      </c>
      <c r="AC19928" s="6606" t="e">
        <f>+#REF!</f>
        <v>#REF!</v>
      </c>
      <c r="AD19928" s="6606" t="e">
        <f>+#REF!</f>
        <v>#REF!</v>
      </c>
      <c r="AE19928" s="6606" t="e">
        <f>+#REF!</f>
        <v>#REF!</v>
      </c>
      <c r="AF19928" s="6606" t="e">
        <f>+#REF!</f>
        <v>#REF!</v>
      </c>
      <c r="AG19928" s="6606" t="e">
        <f>+#REF!</f>
        <v>#REF!</v>
      </c>
    </row>
    <row r="19929" spans="2:33">
      <c r="B19929" s="6606" t="e">
        <f>#REF!</f>
        <v>#REF!</v>
      </c>
      <c r="C19929" s="6630" t="e">
        <f>#REF! &amp;" - " &amp;#REF! &amp;" - " &amp;#REF!</f>
        <v>#REF!</v>
      </c>
      <c r="D19929" s="6606" t="e">
        <f>#REF!</f>
        <v>#REF!</v>
      </c>
      <c r="E19929" s="6630" t="s">
        <v>31970</v>
      </c>
      <c r="F19929" s="6606" t="e">
        <f t="shared" si="4"/>
        <v>#REF!</v>
      </c>
      <c r="Z19929" s="6606" t="e">
        <f>+#REF!</f>
        <v>#REF!</v>
      </c>
      <c r="AA19929" s="6606" t="e">
        <f>+#REF!</f>
        <v>#REF!</v>
      </c>
      <c r="AB19929" s="6606" t="e">
        <f>+#REF!</f>
        <v>#REF!</v>
      </c>
      <c r="AC19929" s="6606" t="e">
        <f>+#REF!</f>
        <v>#REF!</v>
      </c>
      <c r="AD19929" s="6606" t="e">
        <f>+#REF!</f>
        <v>#REF!</v>
      </c>
      <c r="AE19929" s="6606" t="e">
        <f>+#REF!</f>
        <v>#REF!</v>
      </c>
      <c r="AF19929" s="6606" t="e">
        <f>+#REF!</f>
        <v>#REF!</v>
      </c>
      <c r="AG19929" s="6606" t="e">
        <f>+#REF!</f>
        <v>#REF!</v>
      </c>
    </row>
    <row r="19930" spans="2:33">
      <c r="B19930" s="6606" t="e">
        <f>#REF!</f>
        <v>#REF!</v>
      </c>
      <c r="C19930" s="6630" t="e">
        <f>#REF! &amp;" - " &amp;#REF! &amp;" - " &amp;#REF!</f>
        <v>#REF!</v>
      </c>
      <c r="D19930" s="6606" t="e">
        <f>#REF!</f>
        <v>#REF!</v>
      </c>
      <c r="E19930" s="6630" t="s">
        <v>31970</v>
      </c>
      <c r="F19930" s="6606" t="e">
        <f t="shared" si="4"/>
        <v>#REF!</v>
      </c>
      <c r="Z19930" s="6606" t="e">
        <f>+#REF!</f>
        <v>#REF!</v>
      </c>
      <c r="AA19930" s="6606" t="e">
        <f>+#REF!</f>
        <v>#REF!</v>
      </c>
      <c r="AB19930" s="6606" t="e">
        <f>+#REF!</f>
        <v>#REF!</v>
      </c>
      <c r="AC19930" s="6606" t="e">
        <f>+#REF!</f>
        <v>#REF!</v>
      </c>
      <c r="AD19930" s="6606" t="e">
        <f>+#REF!</f>
        <v>#REF!</v>
      </c>
      <c r="AE19930" s="6606" t="e">
        <f>+#REF!</f>
        <v>#REF!</v>
      </c>
      <c r="AF19930" s="6606" t="e">
        <f>+#REF!</f>
        <v>#REF!</v>
      </c>
      <c r="AG19930" s="6606" t="e">
        <f>+#REF!</f>
        <v>#REF!</v>
      </c>
    </row>
    <row r="19931" spans="2:33">
      <c r="B19931" s="6606" t="e">
        <f>#REF!</f>
        <v>#REF!</v>
      </c>
      <c r="C19931" s="6630" t="e">
        <f>#REF! &amp;" - " &amp;#REF! &amp;" - " &amp;#REF!</f>
        <v>#REF!</v>
      </c>
      <c r="D19931" s="6606" t="e">
        <f>#REF!</f>
        <v>#REF!</v>
      </c>
      <c r="E19931" s="6630" t="s">
        <v>31970</v>
      </c>
      <c r="F19931" s="6606" t="e">
        <f t="shared" si="4"/>
        <v>#REF!</v>
      </c>
      <c r="Z19931" s="6606" t="e">
        <f>+#REF!</f>
        <v>#REF!</v>
      </c>
      <c r="AA19931" s="6606" t="e">
        <f>+#REF!</f>
        <v>#REF!</v>
      </c>
      <c r="AB19931" s="6606" t="e">
        <f>+#REF!</f>
        <v>#REF!</v>
      </c>
      <c r="AC19931" s="6606" t="e">
        <f>+#REF!</f>
        <v>#REF!</v>
      </c>
      <c r="AD19931" s="6606" t="e">
        <f>+#REF!</f>
        <v>#REF!</v>
      </c>
      <c r="AE19931" s="6606" t="e">
        <f>+#REF!</f>
        <v>#REF!</v>
      </c>
      <c r="AF19931" s="6606" t="e">
        <f>+#REF!</f>
        <v>#REF!</v>
      </c>
      <c r="AG19931" s="6606" t="e">
        <f>+#REF!</f>
        <v>#REF!</v>
      </c>
    </row>
    <row r="19932" spans="2:33">
      <c r="B19932" s="6606" t="e">
        <f>#REF!</f>
        <v>#REF!</v>
      </c>
      <c r="C19932" s="6630" t="e">
        <f>#REF! &amp;" - " &amp;#REF! &amp;" - " &amp;#REF!</f>
        <v>#REF!</v>
      </c>
      <c r="D19932" s="6606" t="e">
        <f>#REF!</f>
        <v>#REF!</v>
      </c>
      <c r="E19932" s="6630" t="s">
        <v>31970</v>
      </c>
      <c r="F19932" s="6606" t="e">
        <f t="shared" si="4"/>
        <v>#REF!</v>
      </c>
      <c r="Z19932" s="6606" t="e">
        <f>+#REF!</f>
        <v>#REF!</v>
      </c>
      <c r="AA19932" s="6606" t="e">
        <f>+#REF!</f>
        <v>#REF!</v>
      </c>
      <c r="AB19932" s="6606" t="e">
        <f>+#REF!</f>
        <v>#REF!</v>
      </c>
      <c r="AC19932" s="6606" t="e">
        <f>+#REF!</f>
        <v>#REF!</v>
      </c>
      <c r="AD19932" s="6606" t="e">
        <f>+#REF!</f>
        <v>#REF!</v>
      </c>
      <c r="AE19932" s="6606" t="e">
        <f>+#REF!</f>
        <v>#REF!</v>
      </c>
      <c r="AF19932" s="6606" t="e">
        <f>+#REF!</f>
        <v>#REF!</v>
      </c>
      <c r="AG19932" s="6606" t="e">
        <f>+#REF!</f>
        <v>#REF!</v>
      </c>
    </row>
    <row r="19933" spans="2:33">
      <c r="B19933" s="6606" t="e">
        <f>#REF!</f>
        <v>#REF!</v>
      </c>
      <c r="C19933" s="6630" t="e">
        <f>#REF! &amp;" - " &amp;#REF! &amp;" - " &amp;#REF!</f>
        <v>#REF!</v>
      </c>
      <c r="D19933" s="6606" t="e">
        <f>#REF!</f>
        <v>#REF!</v>
      </c>
      <c r="E19933" s="6630" t="s">
        <v>31970</v>
      </c>
      <c r="F19933" s="6606" t="e">
        <f t="shared" si="4"/>
        <v>#REF!</v>
      </c>
      <c r="Z19933" s="6606" t="e">
        <f>+#REF!</f>
        <v>#REF!</v>
      </c>
      <c r="AA19933" s="6606" t="e">
        <f>+#REF!</f>
        <v>#REF!</v>
      </c>
      <c r="AB19933" s="6606" t="e">
        <f>+#REF!</f>
        <v>#REF!</v>
      </c>
      <c r="AC19933" s="6606" t="e">
        <f>+#REF!</f>
        <v>#REF!</v>
      </c>
      <c r="AD19933" s="6606" t="e">
        <f>+#REF!</f>
        <v>#REF!</v>
      </c>
      <c r="AE19933" s="6606" t="e">
        <f>+#REF!</f>
        <v>#REF!</v>
      </c>
      <c r="AF19933" s="6606" t="e">
        <f>+#REF!</f>
        <v>#REF!</v>
      </c>
      <c r="AG19933" s="6606" t="e">
        <f>+#REF!</f>
        <v>#REF!</v>
      </c>
    </row>
    <row r="19934" spans="2:33">
      <c r="B19934" s="6606" t="e">
        <f>#REF!</f>
        <v>#REF!</v>
      </c>
      <c r="C19934" s="6630" t="e">
        <f>#REF! &amp;" - " &amp;#REF! &amp;" - " &amp;#REF!</f>
        <v>#REF!</v>
      </c>
      <c r="D19934" s="6606" t="e">
        <f>#REF!</f>
        <v>#REF!</v>
      </c>
      <c r="E19934" s="6630" t="s">
        <v>31970</v>
      </c>
      <c r="F19934" s="6606" t="e">
        <f t="shared" si="4"/>
        <v>#REF!</v>
      </c>
      <c r="Z19934" s="6606" t="e">
        <f>+#REF!</f>
        <v>#REF!</v>
      </c>
      <c r="AA19934" s="6606" t="e">
        <f>+#REF!</f>
        <v>#REF!</v>
      </c>
      <c r="AB19934" s="6606" t="e">
        <f>+#REF!</f>
        <v>#REF!</v>
      </c>
      <c r="AC19934" s="6606" t="e">
        <f>+#REF!</f>
        <v>#REF!</v>
      </c>
      <c r="AD19934" s="6606" t="e">
        <f>+#REF!</f>
        <v>#REF!</v>
      </c>
      <c r="AE19934" s="6606" t="e">
        <f>+#REF!</f>
        <v>#REF!</v>
      </c>
      <c r="AF19934" s="6606" t="e">
        <f>+#REF!</f>
        <v>#REF!</v>
      </c>
      <c r="AG19934" s="6606" t="e">
        <f>+#REF!</f>
        <v>#REF!</v>
      </c>
    </row>
    <row r="19935" spans="2:33">
      <c r="B19935" s="6606" t="e">
        <f>#REF!</f>
        <v>#REF!</v>
      </c>
      <c r="C19935" s="6630" t="e">
        <f>#REF! &amp;" - " &amp;#REF! &amp;" - " &amp;#REF!</f>
        <v>#REF!</v>
      </c>
      <c r="D19935" s="6606" t="e">
        <f>#REF!</f>
        <v>#REF!</v>
      </c>
      <c r="E19935" s="6630" t="s">
        <v>31970</v>
      </c>
      <c r="F19935" s="6606" t="e">
        <f t="shared" si="4"/>
        <v>#REF!</v>
      </c>
      <c r="Z19935" s="6606" t="e">
        <f>+#REF!</f>
        <v>#REF!</v>
      </c>
      <c r="AA19935" s="6606" t="e">
        <f>+#REF!</f>
        <v>#REF!</v>
      </c>
      <c r="AB19935" s="6606" t="e">
        <f>+#REF!</f>
        <v>#REF!</v>
      </c>
      <c r="AC19935" s="6606" t="e">
        <f>+#REF!</f>
        <v>#REF!</v>
      </c>
      <c r="AD19935" s="6606" t="e">
        <f>+#REF!</f>
        <v>#REF!</v>
      </c>
      <c r="AE19935" s="6606" t="e">
        <f>+#REF!</f>
        <v>#REF!</v>
      </c>
      <c r="AF19935" s="6606" t="e">
        <f>+#REF!</f>
        <v>#REF!</v>
      </c>
      <c r="AG19935" s="6606" t="e">
        <f>+#REF!</f>
        <v>#REF!</v>
      </c>
    </row>
    <row r="19936" spans="2:33">
      <c r="B19936" s="6606" t="e">
        <f>#REF!</f>
        <v>#REF!</v>
      </c>
      <c r="C19936" s="6630" t="e">
        <f>#REF! &amp;" - " &amp;#REF! &amp;" - " &amp;#REF!</f>
        <v>#REF!</v>
      </c>
      <c r="D19936" s="6606" t="e">
        <f>#REF!</f>
        <v>#REF!</v>
      </c>
      <c r="E19936" s="6630" t="s">
        <v>31970</v>
      </c>
      <c r="F19936" s="6606" t="e">
        <f t="shared" si="4"/>
        <v>#REF!</v>
      </c>
      <c r="Z19936" s="6606" t="e">
        <f>+#REF!</f>
        <v>#REF!</v>
      </c>
      <c r="AA19936" s="6606" t="e">
        <f>+#REF!</f>
        <v>#REF!</v>
      </c>
      <c r="AB19936" s="6606" t="e">
        <f>+#REF!</f>
        <v>#REF!</v>
      </c>
      <c r="AC19936" s="6606" t="e">
        <f>+#REF!</f>
        <v>#REF!</v>
      </c>
      <c r="AD19936" s="6606" t="e">
        <f>+#REF!</f>
        <v>#REF!</v>
      </c>
      <c r="AE19936" s="6606" t="e">
        <f>+#REF!</f>
        <v>#REF!</v>
      </c>
      <c r="AF19936" s="6606" t="e">
        <f>+#REF!</f>
        <v>#REF!</v>
      </c>
      <c r="AG19936" s="6606" t="e">
        <f>+#REF!</f>
        <v>#REF!</v>
      </c>
    </row>
    <row r="19937" spans="2:33">
      <c r="B19937" s="6606" t="e">
        <f>#REF!</f>
        <v>#REF!</v>
      </c>
      <c r="C19937" s="6630" t="e">
        <f>#REF! &amp;" - " &amp;#REF! &amp;" - " &amp;#REF!</f>
        <v>#REF!</v>
      </c>
      <c r="D19937" s="6606" t="e">
        <f>#REF!</f>
        <v>#REF!</v>
      </c>
      <c r="E19937" s="6630" t="s">
        <v>31970</v>
      </c>
      <c r="F19937" s="6606" t="e">
        <f t="shared" si="4"/>
        <v>#REF!</v>
      </c>
      <c r="Z19937" s="6606" t="e">
        <f>+#REF!</f>
        <v>#REF!</v>
      </c>
      <c r="AA19937" s="6606" t="e">
        <f>+#REF!</f>
        <v>#REF!</v>
      </c>
      <c r="AB19937" s="6606" t="e">
        <f>+#REF!</f>
        <v>#REF!</v>
      </c>
      <c r="AC19937" s="6606" t="e">
        <f>+#REF!</f>
        <v>#REF!</v>
      </c>
      <c r="AD19937" s="6606" t="e">
        <f>+#REF!</f>
        <v>#REF!</v>
      </c>
      <c r="AE19937" s="6606" t="e">
        <f>+#REF!</f>
        <v>#REF!</v>
      </c>
      <c r="AF19937" s="6606" t="e">
        <f>+#REF!</f>
        <v>#REF!</v>
      </c>
      <c r="AG19937" s="6606" t="e">
        <f>+#REF!</f>
        <v>#REF!</v>
      </c>
    </row>
    <row r="19938" spans="2:33">
      <c r="B19938" s="6606" t="e">
        <f>#REF!</f>
        <v>#REF!</v>
      </c>
      <c r="C19938" s="6630" t="e">
        <f>#REF! &amp;" - " &amp;#REF! &amp;" - " &amp;#REF!</f>
        <v>#REF!</v>
      </c>
      <c r="D19938" s="6606" t="e">
        <f>#REF!</f>
        <v>#REF!</v>
      </c>
      <c r="E19938" s="6630" t="s">
        <v>31970</v>
      </c>
      <c r="F19938" s="6606" t="e">
        <f t="shared" si="4"/>
        <v>#REF!</v>
      </c>
      <c r="Z19938" s="6606" t="e">
        <f>+#REF!</f>
        <v>#REF!</v>
      </c>
      <c r="AA19938" s="6606" t="e">
        <f>+#REF!</f>
        <v>#REF!</v>
      </c>
      <c r="AB19938" s="6606" t="e">
        <f>+#REF!</f>
        <v>#REF!</v>
      </c>
      <c r="AC19938" s="6606" t="e">
        <f>+#REF!</f>
        <v>#REF!</v>
      </c>
      <c r="AD19938" s="6606" t="e">
        <f>+#REF!</f>
        <v>#REF!</v>
      </c>
      <c r="AE19938" s="6606" t="e">
        <f>+#REF!</f>
        <v>#REF!</v>
      </c>
      <c r="AF19938" s="6606" t="e">
        <f>+#REF!</f>
        <v>#REF!</v>
      </c>
      <c r="AG19938" s="6606" t="e">
        <f>+#REF!</f>
        <v>#REF!</v>
      </c>
    </row>
    <row r="19939" spans="2:33">
      <c r="B19939" s="6606" t="e">
        <f>#REF!</f>
        <v>#REF!</v>
      </c>
      <c r="C19939" s="6630" t="e">
        <f>#REF! &amp;" - " &amp;#REF! &amp;" - " &amp;#REF!</f>
        <v>#REF!</v>
      </c>
      <c r="D19939" s="6606" t="e">
        <f>#REF!</f>
        <v>#REF!</v>
      </c>
      <c r="E19939" s="6630" t="s">
        <v>31970</v>
      </c>
      <c r="Z19939" s="6606" t="e">
        <f>+#REF!</f>
        <v>#REF!</v>
      </c>
      <c r="AA19939" s="6606" t="e">
        <f>+#REF!</f>
        <v>#REF!</v>
      </c>
      <c r="AB19939" s="6606" t="e">
        <f>+#REF!</f>
        <v>#REF!</v>
      </c>
      <c r="AC19939" s="6606" t="e">
        <f>+#REF!</f>
        <v>#REF!</v>
      </c>
      <c r="AD19939" s="6606" t="e">
        <f>+#REF!</f>
        <v>#REF!</v>
      </c>
      <c r="AE19939" s="6606" t="e">
        <f>+#REF!</f>
        <v>#REF!</v>
      </c>
      <c r="AF19939" s="6606" t="e">
        <f>+#REF!</f>
        <v>#REF!</v>
      </c>
      <c r="AG19939" s="6606" t="e">
        <f>+#REF!</f>
        <v>#REF!</v>
      </c>
    </row>
    <row r="19940" spans="2:33">
      <c r="B19940" s="6606" t="e">
        <f>#REF!</f>
        <v>#REF!</v>
      </c>
      <c r="C19940" s="6630" t="e">
        <f>#REF! &amp;" - " &amp;#REF! &amp;" - " &amp;#REF!</f>
        <v>#REF!</v>
      </c>
      <c r="D19940" s="6606" t="e">
        <f>#REF!</f>
        <v>#REF!</v>
      </c>
      <c r="E19940" s="6630" t="s">
        <v>31970</v>
      </c>
      <c r="Z19940" s="6606" t="e">
        <f>+#REF!</f>
        <v>#REF!</v>
      </c>
      <c r="AA19940" s="6606" t="e">
        <f>+#REF!</f>
        <v>#REF!</v>
      </c>
      <c r="AB19940" s="6606" t="e">
        <f>+#REF!</f>
        <v>#REF!</v>
      </c>
      <c r="AC19940" s="6606" t="e">
        <f>+#REF!</f>
        <v>#REF!</v>
      </c>
      <c r="AD19940" s="6606" t="e">
        <f>+#REF!</f>
        <v>#REF!</v>
      </c>
      <c r="AE19940" s="6606" t="e">
        <f>+#REF!</f>
        <v>#REF!</v>
      </c>
      <c r="AF19940" s="6606" t="e">
        <f>+#REF!</f>
        <v>#REF!</v>
      </c>
      <c r="AG19940" s="6606" t="e">
        <f>+#REF!</f>
        <v>#REF!</v>
      </c>
    </row>
    <row r="19941" spans="2:33">
      <c r="B19941" s="6606" t="e">
        <f>#REF!</f>
        <v>#REF!</v>
      </c>
      <c r="C19941" s="6630" t="e">
        <f>#REF! &amp;" - " &amp;#REF! &amp;" - " &amp;#REF!</f>
        <v>#REF!</v>
      </c>
      <c r="D19941" s="6606" t="e">
        <f>#REF!</f>
        <v>#REF!</v>
      </c>
      <c r="E19941" s="6630" t="s">
        <v>31970</v>
      </c>
      <c r="Z19941" s="6606" t="e">
        <f>+#REF!</f>
        <v>#REF!</v>
      </c>
      <c r="AA19941" s="6606" t="e">
        <f>+#REF!</f>
        <v>#REF!</v>
      </c>
      <c r="AB19941" s="6606" t="e">
        <f>+#REF!</f>
        <v>#REF!</v>
      </c>
      <c r="AC19941" s="6606" t="e">
        <f>+#REF!</f>
        <v>#REF!</v>
      </c>
      <c r="AD19941" s="6606" t="e">
        <f>+#REF!</f>
        <v>#REF!</v>
      </c>
      <c r="AE19941" s="6606" t="e">
        <f>+#REF!</f>
        <v>#REF!</v>
      </c>
      <c r="AF19941" s="6606" t="e">
        <f>+#REF!</f>
        <v>#REF!</v>
      </c>
      <c r="AG19941" s="6606" t="e">
        <f>+#REF!</f>
        <v>#REF!</v>
      </c>
    </row>
    <row r="19942" spans="2:33">
      <c r="B19942" s="6606" t="e">
        <f>#REF!</f>
        <v>#REF!</v>
      </c>
      <c r="C19942" s="6630" t="e">
        <f>#REF! &amp;" - " &amp;#REF! &amp;" - " &amp;#REF!</f>
        <v>#REF!</v>
      </c>
      <c r="D19942" s="6606" t="e">
        <f>#REF!</f>
        <v>#REF!</v>
      </c>
      <c r="E19942" s="6630" t="s">
        <v>31970</v>
      </c>
      <c r="Z19942" s="6606" t="e">
        <f>+#REF!</f>
        <v>#REF!</v>
      </c>
      <c r="AA19942" s="6606" t="e">
        <f>+#REF!</f>
        <v>#REF!</v>
      </c>
      <c r="AB19942" s="6606" t="e">
        <f>+#REF!</f>
        <v>#REF!</v>
      </c>
      <c r="AC19942" s="6606" t="e">
        <f>+#REF!</f>
        <v>#REF!</v>
      </c>
      <c r="AD19942" s="6606" t="e">
        <f>+#REF!</f>
        <v>#REF!</v>
      </c>
      <c r="AE19942" s="6606" t="e">
        <f>+#REF!</f>
        <v>#REF!</v>
      </c>
      <c r="AF19942" s="6606" t="e">
        <f>+#REF!</f>
        <v>#REF!</v>
      </c>
      <c r="AG19942" s="6606" t="e">
        <f>+#REF!</f>
        <v>#REF!</v>
      </c>
    </row>
    <row r="19943" spans="2:33">
      <c r="B19943" s="6606" t="e">
        <f>#REF!</f>
        <v>#REF!</v>
      </c>
      <c r="C19943" s="6630" t="e">
        <f>#REF! &amp;" - " &amp;#REF! &amp;" - " &amp;#REF!</f>
        <v>#REF!</v>
      </c>
      <c r="D19943" s="6606" t="e">
        <f>#REF!</f>
        <v>#REF!</v>
      </c>
      <c r="E19943" s="6630" t="s">
        <v>31970</v>
      </c>
      <c r="Z19943" s="6606" t="e">
        <f>+#REF!</f>
        <v>#REF!</v>
      </c>
      <c r="AA19943" s="6606" t="e">
        <f>+#REF!</f>
        <v>#REF!</v>
      </c>
      <c r="AB19943" s="6606" t="e">
        <f>+#REF!</f>
        <v>#REF!</v>
      </c>
      <c r="AC19943" s="6606" t="e">
        <f>+#REF!</f>
        <v>#REF!</v>
      </c>
      <c r="AD19943" s="6606" t="e">
        <f>+#REF!</f>
        <v>#REF!</v>
      </c>
      <c r="AE19943" s="6606" t="e">
        <f>+#REF!</f>
        <v>#REF!</v>
      </c>
      <c r="AF19943" s="6606" t="e">
        <f>+#REF!</f>
        <v>#REF!</v>
      </c>
      <c r="AG19943" s="6606" t="e">
        <f>+#REF!</f>
        <v>#REF!</v>
      </c>
    </row>
    <row r="19944" spans="2:33">
      <c r="B19944" s="6606" t="e">
        <f>#REF!</f>
        <v>#REF!</v>
      </c>
      <c r="C19944" s="6630" t="e">
        <f>#REF! &amp;" - " &amp;#REF! &amp;" - " &amp;#REF!</f>
        <v>#REF!</v>
      </c>
      <c r="D19944" s="6606" t="e">
        <f>#REF!</f>
        <v>#REF!</v>
      </c>
      <c r="E19944" s="6630" t="s">
        <v>31970</v>
      </c>
      <c r="Z19944" s="6606" t="e">
        <f>+#REF!</f>
        <v>#REF!</v>
      </c>
      <c r="AA19944" s="6606" t="e">
        <f>+#REF!</f>
        <v>#REF!</v>
      </c>
      <c r="AB19944" s="6606" t="e">
        <f>+#REF!</f>
        <v>#REF!</v>
      </c>
      <c r="AC19944" s="6606" t="e">
        <f>+#REF!</f>
        <v>#REF!</v>
      </c>
      <c r="AD19944" s="6606" t="e">
        <f>+#REF!</f>
        <v>#REF!</v>
      </c>
      <c r="AE19944" s="6606" t="e">
        <f>+#REF!</f>
        <v>#REF!</v>
      </c>
      <c r="AF19944" s="6606" t="e">
        <f>+#REF!</f>
        <v>#REF!</v>
      </c>
      <c r="AG19944" s="6606" t="e">
        <f>+#REF!</f>
        <v>#REF!</v>
      </c>
    </row>
    <row r="19945" spans="2:33">
      <c r="B19945" s="6606" t="e">
        <f>#REF!</f>
        <v>#REF!</v>
      </c>
      <c r="C19945" s="6630" t="e">
        <f>#REF! &amp;" - " &amp;#REF! &amp;" - " &amp;#REF!</f>
        <v>#REF!</v>
      </c>
      <c r="D19945" s="6606" t="e">
        <f>#REF!</f>
        <v>#REF!</v>
      </c>
      <c r="E19945" s="6630" t="s">
        <v>31970</v>
      </c>
      <c r="Z19945" s="6606" t="e">
        <f>+#REF!</f>
        <v>#REF!</v>
      </c>
      <c r="AA19945" s="6606" t="e">
        <f>+#REF!</f>
        <v>#REF!</v>
      </c>
      <c r="AB19945" s="6606" t="e">
        <f>+#REF!</f>
        <v>#REF!</v>
      </c>
      <c r="AC19945" s="6606" t="e">
        <f>+#REF!</f>
        <v>#REF!</v>
      </c>
      <c r="AD19945" s="6606" t="e">
        <f>+#REF!</f>
        <v>#REF!</v>
      </c>
      <c r="AE19945" s="6606" t="e">
        <f>+#REF!</f>
        <v>#REF!</v>
      </c>
      <c r="AF19945" s="6606" t="e">
        <f>+#REF!</f>
        <v>#REF!</v>
      </c>
      <c r="AG19945" s="6606" t="e">
        <f>+#REF!</f>
        <v>#REF!</v>
      </c>
    </row>
    <row r="19946" spans="2:33">
      <c r="B19946" s="6606" t="e">
        <f>#REF!</f>
        <v>#REF!</v>
      </c>
      <c r="C19946" s="6630" t="e">
        <f>#REF! &amp;" - " &amp;#REF! &amp;" - " &amp;#REF!</f>
        <v>#REF!</v>
      </c>
      <c r="D19946" s="6606" t="e">
        <f>#REF!</f>
        <v>#REF!</v>
      </c>
      <c r="E19946" s="6630" t="s">
        <v>31970</v>
      </c>
      <c r="Z19946" s="6606" t="e">
        <f>+#REF!</f>
        <v>#REF!</v>
      </c>
      <c r="AA19946" s="6606" t="e">
        <f>+#REF!</f>
        <v>#REF!</v>
      </c>
      <c r="AB19946" s="6606" t="e">
        <f>+#REF!</f>
        <v>#REF!</v>
      </c>
      <c r="AC19946" s="6606" t="e">
        <f>+#REF!</f>
        <v>#REF!</v>
      </c>
      <c r="AD19946" s="6606" t="e">
        <f>+#REF!</f>
        <v>#REF!</v>
      </c>
      <c r="AE19946" s="6606" t="e">
        <f>+#REF!</f>
        <v>#REF!</v>
      </c>
      <c r="AF19946" s="6606" t="e">
        <f>+#REF!</f>
        <v>#REF!</v>
      </c>
      <c r="AG19946" s="6606" t="e">
        <f>+#REF!</f>
        <v>#REF!</v>
      </c>
    </row>
    <row r="19947" spans="2:33">
      <c r="B19947" s="6606" t="e">
        <f>#REF!</f>
        <v>#REF!</v>
      </c>
      <c r="C19947" s="6630" t="e">
        <f>#REF! &amp;" - " &amp;#REF! &amp;" - " &amp;#REF!</f>
        <v>#REF!</v>
      </c>
      <c r="D19947" s="6606" t="e">
        <f>#REF!</f>
        <v>#REF!</v>
      </c>
      <c r="E19947" s="6630" t="s">
        <v>31970</v>
      </c>
      <c r="Z19947" s="6606" t="e">
        <f>+#REF!</f>
        <v>#REF!</v>
      </c>
      <c r="AA19947" s="6606" t="e">
        <f>+#REF!</f>
        <v>#REF!</v>
      </c>
      <c r="AB19947" s="6606" t="e">
        <f>+#REF!</f>
        <v>#REF!</v>
      </c>
      <c r="AC19947" s="6606" t="e">
        <f>+#REF!</f>
        <v>#REF!</v>
      </c>
      <c r="AD19947" s="6606" t="e">
        <f>+#REF!</f>
        <v>#REF!</v>
      </c>
      <c r="AE19947" s="6606" t="e">
        <f>+#REF!</f>
        <v>#REF!</v>
      </c>
      <c r="AF19947" s="6606" t="e">
        <f>+#REF!</f>
        <v>#REF!</v>
      </c>
      <c r="AG19947" s="6606" t="e">
        <f>+#REF!</f>
        <v>#REF!</v>
      </c>
    </row>
    <row r="19948" spans="2:33">
      <c r="B19948" s="6606" t="e">
        <f>#REF!</f>
        <v>#REF!</v>
      </c>
      <c r="C19948" s="6630" t="e">
        <f>#REF! &amp;" - " &amp;#REF! &amp;" - " &amp;#REF!</f>
        <v>#REF!</v>
      </c>
      <c r="D19948" s="6606" t="e">
        <f>#REF!</f>
        <v>#REF!</v>
      </c>
      <c r="E19948" s="6630" t="s">
        <v>31970</v>
      </c>
      <c r="Z19948" s="6606" t="e">
        <f>+#REF!</f>
        <v>#REF!</v>
      </c>
      <c r="AA19948" s="6606" t="e">
        <f>+#REF!</f>
        <v>#REF!</v>
      </c>
      <c r="AB19948" s="6606" t="e">
        <f>+#REF!</f>
        <v>#REF!</v>
      </c>
      <c r="AC19948" s="6606" t="e">
        <f>+#REF!</f>
        <v>#REF!</v>
      </c>
      <c r="AD19948" s="6606" t="e">
        <f>+#REF!</f>
        <v>#REF!</v>
      </c>
      <c r="AE19948" s="6606" t="e">
        <f>+#REF!</f>
        <v>#REF!</v>
      </c>
      <c r="AF19948" s="6606" t="e">
        <f>+#REF!</f>
        <v>#REF!</v>
      </c>
      <c r="AG19948" s="6606" t="e">
        <f>+#REF!</f>
        <v>#REF!</v>
      </c>
    </row>
    <row r="19949" spans="2:33">
      <c r="B19949" s="6606" t="e">
        <f>#REF!</f>
        <v>#REF!</v>
      </c>
      <c r="C19949" s="6630" t="e">
        <f>#REF! &amp;" - " &amp;#REF! &amp;" - " &amp;#REF!</f>
        <v>#REF!</v>
      </c>
      <c r="D19949" s="6606" t="e">
        <f>#REF!</f>
        <v>#REF!</v>
      </c>
      <c r="E19949" s="6630" t="s">
        <v>31970</v>
      </c>
      <c r="Z19949" s="6606" t="e">
        <f>+#REF!</f>
        <v>#REF!</v>
      </c>
      <c r="AA19949" s="6606" t="e">
        <f>+#REF!</f>
        <v>#REF!</v>
      </c>
      <c r="AB19949" s="6606" t="e">
        <f>+#REF!</f>
        <v>#REF!</v>
      </c>
      <c r="AC19949" s="6606" t="e">
        <f>+#REF!</f>
        <v>#REF!</v>
      </c>
      <c r="AD19949" s="6606" t="e">
        <f>+#REF!</f>
        <v>#REF!</v>
      </c>
      <c r="AE19949" s="6606" t="e">
        <f>+#REF!</f>
        <v>#REF!</v>
      </c>
      <c r="AF19949" s="6606" t="e">
        <f>+#REF!</f>
        <v>#REF!</v>
      </c>
      <c r="AG19949" s="6606" t="e">
        <f>+#REF!</f>
        <v>#REF!</v>
      </c>
    </row>
    <row r="19950" spans="2:33">
      <c r="B19950" s="6606" t="e">
        <f>#REF!</f>
        <v>#REF!</v>
      </c>
      <c r="C19950" s="6630" t="e">
        <f>#REF! &amp;" - " &amp;#REF! &amp;" - " &amp;#REF!</f>
        <v>#REF!</v>
      </c>
      <c r="D19950" s="6606" t="e">
        <f>#REF!</f>
        <v>#REF!</v>
      </c>
      <c r="E19950" s="6630" t="s">
        <v>31970</v>
      </c>
      <c r="Z19950" s="6606" t="e">
        <f>+#REF!</f>
        <v>#REF!</v>
      </c>
      <c r="AA19950" s="6606" t="e">
        <f>+#REF!</f>
        <v>#REF!</v>
      </c>
      <c r="AB19950" s="6606" t="e">
        <f>+#REF!</f>
        <v>#REF!</v>
      </c>
      <c r="AC19950" s="6606" t="e">
        <f>+#REF!</f>
        <v>#REF!</v>
      </c>
      <c r="AD19950" s="6606" t="e">
        <f>+#REF!</f>
        <v>#REF!</v>
      </c>
      <c r="AE19950" s="6606" t="e">
        <f>+#REF!</f>
        <v>#REF!</v>
      </c>
      <c r="AF19950" s="6606" t="e">
        <f>+#REF!</f>
        <v>#REF!</v>
      </c>
      <c r="AG19950" s="6606" t="e">
        <f>+#REF!</f>
        <v>#REF!</v>
      </c>
    </row>
    <row r="19951" spans="2:33">
      <c r="B19951" s="6606" t="e">
        <f>#REF!</f>
        <v>#REF!</v>
      </c>
      <c r="C19951" s="6630" t="e">
        <f>#REF! &amp;" - " &amp;#REF! &amp;" - " &amp;#REF!</f>
        <v>#REF!</v>
      </c>
      <c r="D19951" s="6606" t="e">
        <f>#REF!</f>
        <v>#REF!</v>
      </c>
      <c r="E19951" s="6630" t="s">
        <v>31970</v>
      </c>
      <c r="Z19951" s="6606" t="e">
        <f>+#REF!</f>
        <v>#REF!</v>
      </c>
      <c r="AA19951" s="6606" t="e">
        <f>+#REF!</f>
        <v>#REF!</v>
      </c>
      <c r="AB19951" s="6606" t="e">
        <f>+#REF!</f>
        <v>#REF!</v>
      </c>
      <c r="AC19951" s="6606" t="e">
        <f>+#REF!</f>
        <v>#REF!</v>
      </c>
      <c r="AD19951" s="6606" t="e">
        <f>+#REF!</f>
        <v>#REF!</v>
      </c>
      <c r="AE19951" s="6606" t="e">
        <f>+#REF!</f>
        <v>#REF!</v>
      </c>
      <c r="AF19951" s="6606" t="e">
        <f>+#REF!</f>
        <v>#REF!</v>
      </c>
      <c r="AG19951" s="6606" t="e">
        <f>+#REF!</f>
        <v>#REF!</v>
      </c>
    </row>
    <row r="19952" spans="2:33">
      <c r="B19952" s="6606" t="e">
        <f>#REF!</f>
        <v>#REF!</v>
      </c>
      <c r="C19952" s="6630" t="e">
        <f>#REF! &amp;" - " &amp;#REF! &amp;" - " &amp;#REF!</f>
        <v>#REF!</v>
      </c>
      <c r="D19952" s="6606" t="e">
        <f>#REF!</f>
        <v>#REF!</v>
      </c>
      <c r="E19952" s="6630" t="s">
        <v>31970</v>
      </c>
      <c r="Z19952" s="6606" t="e">
        <f>+#REF!</f>
        <v>#REF!</v>
      </c>
      <c r="AA19952" s="6606" t="e">
        <f>+#REF!</f>
        <v>#REF!</v>
      </c>
      <c r="AB19952" s="6606" t="e">
        <f>+#REF!</f>
        <v>#REF!</v>
      </c>
      <c r="AC19952" s="6606" t="e">
        <f>+#REF!</f>
        <v>#REF!</v>
      </c>
      <c r="AD19952" s="6606" t="e">
        <f>+#REF!</f>
        <v>#REF!</v>
      </c>
      <c r="AE19952" s="6606" t="e">
        <f>+#REF!</f>
        <v>#REF!</v>
      </c>
      <c r="AF19952" s="6606" t="e">
        <f>+#REF!</f>
        <v>#REF!</v>
      </c>
      <c r="AG19952" s="6606" t="e">
        <f>+#REF!</f>
        <v>#REF!</v>
      </c>
    </row>
    <row r="19953" spans="2:33">
      <c r="B19953" s="6606" t="e">
        <f>#REF!</f>
        <v>#REF!</v>
      </c>
      <c r="C19953" s="6630" t="e">
        <f>#REF! &amp;" - " &amp;#REF! &amp;" - " &amp;#REF!</f>
        <v>#REF!</v>
      </c>
      <c r="D19953" s="6606" t="e">
        <f>#REF!</f>
        <v>#REF!</v>
      </c>
      <c r="E19953" s="6630" t="s">
        <v>31970</v>
      </c>
      <c r="Z19953" s="6606" t="e">
        <f>+#REF!</f>
        <v>#REF!</v>
      </c>
      <c r="AA19953" s="6606" t="e">
        <f>+#REF!</f>
        <v>#REF!</v>
      </c>
      <c r="AB19953" s="6606" t="e">
        <f>+#REF!</f>
        <v>#REF!</v>
      </c>
      <c r="AC19953" s="6606" t="e">
        <f>+#REF!</f>
        <v>#REF!</v>
      </c>
      <c r="AD19953" s="6606" t="e">
        <f>+#REF!</f>
        <v>#REF!</v>
      </c>
      <c r="AE19953" s="6606" t="e">
        <f>+#REF!</f>
        <v>#REF!</v>
      </c>
      <c r="AF19953" s="6606" t="e">
        <f>+#REF!</f>
        <v>#REF!</v>
      </c>
      <c r="AG19953" s="6606" t="e">
        <f>+#REF!</f>
        <v>#REF!</v>
      </c>
    </row>
    <row r="19954" spans="2:33">
      <c r="B19954" s="6606" t="e">
        <f>#REF!</f>
        <v>#REF!</v>
      </c>
      <c r="C19954" s="6630" t="e">
        <f>#REF! &amp;" - " &amp;#REF! &amp;" - " &amp;#REF!</f>
        <v>#REF!</v>
      </c>
      <c r="D19954" s="6606" t="e">
        <f>#REF!</f>
        <v>#REF!</v>
      </c>
      <c r="E19954" s="6630" t="s">
        <v>31970</v>
      </c>
      <c r="Z19954" s="6606" t="e">
        <f>+#REF!</f>
        <v>#REF!</v>
      </c>
      <c r="AA19954" s="6606" t="e">
        <f>+#REF!</f>
        <v>#REF!</v>
      </c>
      <c r="AB19954" s="6606" t="e">
        <f>+#REF!</f>
        <v>#REF!</v>
      </c>
      <c r="AC19954" s="6606" t="e">
        <f>+#REF!</f>
        <v>#REF!</v>
      </c>
      <c r="AD19954" s="6606" t="e">
        <f>+#REF!</f>
        <v>#REF!</v>
      </c>
      <c r="AE19954" s="6606" t="e">
        <f>+#REF!</f>
        <v>#REF!</v>
      </c>
      <c r="AF19954" s="6606" t="e">
        <f>+#REF!</f>
        <v>#REF!</v>
      </c>
      <c r="AG19954" s="6606" t="e">
        <f>+#REF!</f>
        <v>#REF!</v>
      </c>
    </row>
    <row r="19955" spans="2:33">
      <c r="B19955" s="6606" t="e">
        <f>#REF!</f>
        <v>#REF!</v>
      </c>
      <c r="C19955" s="6630" t="e">
        <f>#REF! &amp;" - " &amp;#REF! &amp;" - " &amp;#REF!</f>
        <v>#REF!</v>
      </c>
      <c r="D19955" s="6606" t="e">
        <f>#REF!</f>
        <v>#REF!</v>
      </c>
      <c r="E19955" s="6630" t="s">
        <v>31970</v>
      </c>
      <c r="Z19955" s="6606" t="e">
        <f>+#REF!</f>
        <v>#REF!</v>
      </c>
      <c r="AA19955" s="6606" t="e">
        <f>+#REF!</f>
        <v>#REF!</v>
      </c>
      <c r="AB19955" s="6606" t="e">
        <f>+#REF!</f>
        <v>#REF!</v>
      </c>
      <c r="AC19955" s="6606" t="e">
        <f>+#REF!</f>
        <v>#REF!</v>
      </c>
      <c r="AD19955" s="6606" t="e">
        <f>+#REF!</f>
        <v>#REF!</v>
      </c>
      <c r="AE19955" s="6606" t="e">
        <f>+#REF!</f>
        <v>#REF!</v>
      </c>
      <c r="AF19955" s="6606" t="e">
        <f>+#REF!</f>
        <v>#REF!</v>
      </c>
      <c r="AG19955" s="6606" t="e">
        <f>+#REF!</f>
        <v>#REF!</v>
      </c>
    </row>
    <row r="19956" spans="2:33">
      <c r="B19956" s="6606" t="e">
        <f>#REF!</f>
        <v>#REF!</v>
      </c>
      <c r="C19956" s="6630" t="e">
        <f>#REF! &amp;" - " &amp;#REF! &amp;" - " &amp;#REF!</f>
        <v>#REF!</v>
      </c>
      <c r="D19956" s="6606" t="e">
        <f>#REF!</f>
        <v>#REF!</v>
      </c>
      <c r="E19956" s="6630" t="s">
        <v>31970</v>
      </c>
      <c r="Z19956" s="6606" t="e">
        <f>+#REF!</f>
        <v>#REF!</v>
      </c>
      <c r="AA19956" s="6606" t="e">
        <f>+#REF!</f>
        <v>#REF!</v>
      </c>
      <c r="AB19956" s="6606" t="e">
        <f>+#REF!</f>
        <v>#REF!</v>
      </c>
      <c r="AC19956" s="6606" t="e">
        <f>+#REF!</f>
        <v>#REF!</v>
      </c>
      <c r="AD19956" s="6606" t="e">
        <f>+#REF!</f>
        <v>#REF!</v>
      </c>
      <c r="AE19956" s="6606" t="e">
        <f>+#REF!</f>
        <v>#REF!</v>
      </c>
      <c r="AF19956" s="6606" t="e">
        <f>+#REF!</f>
        <v>#REF!</v>
      </c>
      <c r="AG19956" s="6606" t="e">
        <f>+#REF!</f>
        <v>#REF!</v>
      </c>
    </row>
    <row r="19957" spans="2:33">
      <c r="B19957" s="6606" t="e">
        <f>#REF!</f>
        <v>#REF!</v>
      </c>
      <c r="C19957" s="6630" t="e">
        <f>#REF! &amp;" - " &amp;#REF! &amp;" - " &amp;#REF!</f>
        <v>#REF!</v>
      </c>
      <c r="D19957" s="6606" t="e">
        <f>#REF!</f>
        <v>#REF!</v>
      </c>
      <c r="E19957" s="6630" t="s">
        <v>31970</v>
      </c>
      <c r="Z19957" s="6606" t="e">
        <f>+#REF!</f>
        <v>#REF!</v>
      </c>
      <c r="AA19957" s="6606" t="e">
        <f>+#REF!</f>
        <v>#REF!</v>
      </c>
      <c r="AB19957" s="6606" t="e">
        <f>+#REF!</f>
        <v>#REF!</v>
      </c>
      <c r="AC19957" s="6606" t="e">
        <f>+#REF!</f>
        <v>#REF!</v>
      </c>
      <c r="AD19957" s="6606" t="e">
        <f>+#REF!</f>
        <v>#REF!</v>
      </c>
      <c r="AE19957" s="6606" t="e">
        <f>+#REF!</f>
        <v>#REF!</v>
      </c>
      <c r="AF19957" s="6606" t="e">
        <f>+#REF!</f>
        <v>#REF!</v>
      </c>
      <c r="AG19957" s="6606" t="e">
        <f>+#REF!</f>
        <v>#REF!</v>
      </c>
    </row>
    <row r="19958" spans="2:33">
      <c r="B19958" s="6606" t="e">
        <f>#REF!</f>
        <v>#REF!</v>
      </c>
      <c r="C19958" s="6630" t="e">
        <f>#REF! &amp;" - " &amp;#REF! &amp;" - " &amp;#REF!</f>
        <v>#REF!</v>
      </c>
      <c r="D19958" s="6606" t="e">
        <f>#REF!</f>
        <v>#REF!</v>
      </c>
      <c r="E19958" s="6630" t="s">
        <v>31970</v>
      </c>
      <c r="Z19958" s="6606" t="e">
        <f>+#REF!</f>
        <v>#REF!</v>
      </c>
      <c r="AA19958" s="6606" t="e">
        <f>+#REF!</f>
        <v>#REF!</v>
      </c>
      <c r="AB19958" s="6606" t="e">
        <f>+#REF!</f>
        <v>#REF!</v>
      </c>
      <c r="AC19958" s="6606" t="e">
        <f>+#REF!</f>
        <v>#REF!</v>
      </c>
      <c r="AD19958" s="6606" t="e">
        <f>+#REF!</f>
        <v>#REF!</v>
      </c>
      <c r="AE19958" s="6606" t="e">
        <f>+#REF!</f>
        <v>#REF!</v>
      </c>
      <c r="AF19958" s="6606" t="e">
        <f>+#REF!</f>
        <v>#REF!</v>
      </c>
      <c r="AG19958" s="6606" t="e">
        <f>+#REF!</f>
        <v>#REF!</v>
      </c>
    </row>
    <row r="19959" spans="2:33">
      <c r="B19959" s="6606" t="e">
        <f>#REF!</f>
        <v>#REF!</v>
      </c>
      <c r="C19959" s="6630" t="e">
        <f>#REF! &amp;" - " &amp;#REF! &amp;" - " &amp;#REF!</f>
        <v>#REF!</v>
      </c>
      <c r="D19959" s="6606" t="e">
        <f>#REF!</f>
        <v>#REF!</v>
      </c>
      <c r="E19959" s="6630" t="s">
        <v>31970</v>
      </c>
      <c r="Z19959" s="6606" t="e">
        <f>+#REF!</f>
        <v>#REF!</v>
      </c>
      <c r="AA19959" s="6606" t="e">
        <f>+#REF!</f>
        <v>#REF!</v>
      </c>
      <c r="AB19959" s="6606" t="e">
        <f>+#REF!</f>
        <v>#REF!</v>
      </c>
      <c r="AC19959" s="6606" t="e">
        <f>+#REF!</f>
        <v>#REF!</v>
      </c>
      <c r="AD19959" s="6606" t="e">
        <f>+#REF!</f>
        <v>#REF!</v>
      </c>
      <c r="AE19959" s="6606" t="e">
        <f>+#REF!</f>
        <v>#REF!</v>
      </c>
      <c r="AF19959" s="6606" t="e">
        <f>+#REF!</f>
        <v>#REF!</v>
      </c>
      <c r="AG19959" s="6606" t="e">
        <f>+#REF!</f>
        <v>#REF!</v>
      </c>
    </row>
    <row r="19960" spans="2:33">
      <c r="B19960" s="6606" t="e">
        <f>#REF!</f>
        <v>#REF!</v>
      </c>
      <c r="C19960" s="6630" t="e">
        <f>#REF! &amp;" - " &amp;#REF! &amp;" - " &amp;#REF!</f>
        <v>#REF!</v>
      </c>
      <c r="D19960" s="6606" t="e">
        <f>#REF!</f>
        <v>#REF!</v>
      </c>
      <c r="E19960" s="6630" t="s">
        <v>31970</v>
      </c>
      <c r="Z19960" s="6606" t="e">
        <f>+#REF!</f>
        <v>#REF!</v>
      </c>
      <c r="AA19960" s="6606" t="e">
        <f>+#REF!</f>
        <v>#REF!</v>
      </c>
      <c r="AB19960" s="6606" t="e">
        <f>+#REF!</f>
        <v>#REF!</v>
      </c>
      <c r="AC19960" s="6606" t="e">
        <f>+#REF!</f>
        <v>#REF!</v>
      </c>
      <c r="AD19960" s="6606" t="e">
        <f>+#REF!</f>
        <v>#REF!</v>
      </c>
      <c r="AE19960" s="6606" t="e">
        <f>+#REF!</f>
        <v>#REF!</v>
      </c>
      <c r="AF19960" s="6606" t="e">
        <f>+#REF!</f>
        <v>#REF!</v>
      </c>
      <c r="AG19960" s="6606" t="e">
        <f>+#REF!</f>
        <v>#REF!</v>
      </c>
    </row>
    <row r="19961" spans="2:33">
      <c r="B19961" s="6606" t="e">
        <f>#REF!</f>
        <v>#REF!</v>
      </c>
      <c r="C19961" s="6630" t="e">
        <f>#REF! &amp;" - " &amp;#REF! &amp;" - " &amp;#REF!</f>
        <v>#REF!</v>
      </c>
      <c r="D19961" s="6606" t="e">
        <f>#REF!</f>
        <v>#REF!</v>
      </c>
      <c r="E19961" s="6630" t="s">
        <v>31970</v>
      </c>
      <c r="Z19961" s="6606" t="e">
        <f>+#REF!</f>
        <v>#REF!</v>
      </c>
      <c r="AA19961" s="6606" t="e">
        <f>+#REF!</f>
        <v>#REF!</v>
      </c>
      <c r="AB19961" s="6606" t="e">
        <f>+#REF!</f>
        <v>#REF!</v>
      </c>
      <c r="AC19961" s="6606" t="e">
        <f>+#REF!</f>
        <v>#REF!</v>
      </c>
      <c r="AD19961" s="6606" t="e">
        <f>+#REF!</f>
        <v>#REF!</v>
      </c>
      <c r="AE19961" s="6606" t="e">
        <f>+#REF!</f>
        <v>#REF!</v>
      </c>
      <c r="AF19961" s="6606" t="e">
        <f>+#REF!</f>
        <v>#REF!</v>
      </c>
      <c r="AG19961" s="6606" t="e">
        <f>+#REF!</f>
        <v>#REF!</v>
      </c>
    </row>
    <row r="19962" spans="2:33">
      <c r="B19962" s="6606" t="e">
        <f>#REF!</f>
        <v>#REF!</v>
      </c>
      <c r="C19962" s="6630" t="e">
        <f>#REF! &amp;" - " &amp;#REF! &amp;" - " &amp;#REF!</f>
        <v>#REF!</v>
      </c>
      <c r="D19962" s="6606" t="e">
        <f>#REF!</f>
        <v>#REF!</v>
      </c>
      <c r="E19962" s="6630" t="s">
        <v>31970</v>
      </c>
      <c r="Z19962" s="6606" t="e">
        <f>+#REF!</f>
        <v>#REF!</v>
      </c>
      <c r="AA19962" s="6606" t="e">
        <f>+#REF!</f>
        <v>#REF!</v>
      </c>
      <c r="AB19962" s="6606" t="e">
        <f>+#REF!</f>
        <v>#REF!</v>
      </c>
      <c r="AC19962" s="6606" t="e">
        <f>+#REF!</f>
        <v>#REF!</v>
      </c>
      <c r="AD19962" s="6606" t="e">
        <f>+#REF!</f>
        <v>#REF!</v>
      </c>
      <c r="AE19962" s="6606" t="e">
        <f>+#REF!</f>
        <v>#REF!</v>
      </c>
      <c r="AF19962" s="6606" t="e">
        <f>+#REF!</f>
        <v>#REF!</v>
      </c>
      <c r="AG19962" s="6606" t="e">
        <f>+#REF!</f>
        <v>#REF!</v>
      </c>
    </row>
    <row r="19963" spans="2:33">
      <c r="B19963" s="6606" t="e">
        <f>#REF!</f>
        <v>#REF!</v>
      </c>
      <c r="C19963" s="6630" t="e">
        <f>#REF! &amp;" - " &amp;#REF! &amp;" - " &amp;#REF!</f>
        <v>#REF!</v>
      </c>
      <c r="D19963" s="6606" t="e">
        <f>#REF!</f>
        <v>#REF!</v>
      </c>
      <c r="E19963" s="6630" t="s">
        <v>31970</v>
      </c>
      <c r="Z19963" s="6606" t="e">
        <f>+#REF!</f>
        <v>#REF!</v>
      </c>
      <c r="AA19963" s="6606" t="e">
        <f>+#REF!</f>
        <v>#REF!</v>
      </c>
      <c r="AB19963" s="6606" t="e">
        <f>+#REF!</f>
        <v>#REF!</v>
      </c>
      <c r="AC19963" s="6606" t="e">
        <f>+#REF!</f>
        <v>#REF!</v>
      </c>
      <c r="AD19963" s="6606" t="e">
        <f>+#REF!</f>
        <v>#REF!</v>
      </c>
      <c r="AE19963" s="6606" t="e">
        <f>+#REF!</f>
        <v>#REF!</v>
      </c>
      <c r="AF19963" s="6606" t="e">
        <f>+#REF!</f>
        <v>#REF!</v>
      </c>
      <c r="AG19963" s="6606" t="e">
        <f>+#REF!</f>
        <v>#REF!</v>
      </c>
    </row>
    <row r="19964" spans="2:33">
      <c r="B19964" s="6606" t="e">
        <f>#REF!</f>
        <v>#REF!</v>
      </c>
      <c r="C19964" s="6630" t="e">
        <f>#REF! &amp;" - " &amp;#REF! &amp;" - " &amp;#REF!</f>
        <v>#REF!</v>
      </c>
      <c r="D19964" s="6606" t="e">
        <f>#REF!</f>
        <v>#REF!</v>
      </c>
      <c r="E19964" s="6630" t="s">
        <v>31970</v>
      </c>
      <c r="Z19964" s="6606" t="e">
        <f>+#REF!</f>
        <v>#REF!</v>
      </c>
      <c r="AA19964" s="6606" t="e">
        <f>+#REF!</f>
        <v>#REF!</v>
      </c>
      <c r="AB19964" s="6606" t="e">
        <f>+#REF!</f>
        <v>#REF!</v>
      </c>
      <c r="AC19964" s="6606" t="e">
        <f>+#REF!</f>
        <v>#REF!</v>
      </c>
      <c r="AD19964" s="6606" t="e">
        <f>+#REF!</f>
        <v>#REF!</v>
      </c>
      <c r="AE19964" s="6606" t="e">
        <f>+#REF!</f>
        <v>#REF!</v>
      </c>
      <c r="AF19964" s="6606" t="e">
        <f>+#REF!</f>
        <v>#REF!</v>
      </c>
      <c r="AG19964" s="6606" t="e">
        <f>+#REF!</f>
        <v>#REF!</v>
      </c>
    </row>
    <row r="19965" spans="2:33">
      <c r="B19965" s="6606" t="e">
        <f>#REF!</f>
        <v>#REF!</v>
      </c>
      <c r="C19965" s="6630" t="e">
        <f>#REF! &amp;" - " &amp;#REF! &amp;" - " &amp;#REF!</f>
        <v>#REF!</v>
      </c>
      <c r="D19965" s="6606" t="e">
        <f>#REF!</f>
        <v>#REF!</v>
      </c>
      <c r="E19965" s="6630" t="s">
        <v>31970</v>
      </c>
      <c r="Z19965" s="6606" t="e">
        <f>+#REF!</f>
        <v>#REF!</v>
      </c>
      <c r="AA19965" s="6606" t="e">
        <f>+#REF!</f>
        <v>#REF!</v>
      </c>
      <c r="AB19965" s="6606" t="e">
        <f>+#REF!</f>
        <v>#REF!</v>
      </c>
      <c r="AC19965" s="6606" t="e">
        <f>+#REF!</f>
        <v>#REF!</v>
      </c>
      <c r="AD19965" s="6606" t="e">
        <f>+#REF!</f>
        <v>#REF!</v>
      </c>
      <c r="AE19965" s="6606" t="e">
        <f>+#REF!</f>
        <v>#REF!</v>
      </c>
      <c r="AF19965" s="6606" t="e">
        <f>+#REF!</f>
        <v>#REF!</v>
      </c>
      <c r="AG19965" s="6606" t="e">
        <f>+#REF!</f>
        <v>#REF!</v>
      </c>
    </row>
    <row r="19966" spans="2:33">
      <c r="B19966" s="6606" t="e">
        <f>#REF!</f>
        <v>#REF!</v>
      </c>
      <c r="C19966" s="6630" t="e">
        <f>#REF! &amp;" - " &amp;#REF! &amp;" - " &amp;#REF!</f>
        <v>#REF!</v>
      </c>
      <c r="D19966" s="6606" t="e">
        <f>#REF!</f>
        <v>#REF!</v>
      </c>
      <c r="E19966" s="6630" t="s">
        <v>31970</v>
      </c>
      <c r="Z19966" s="6606" t="e">
        <f>+#REF!</f>
        <v>#REF!</v>
      </c>
      <c r="AA19966" s="6606" t="e">
        <f>+#REF!</f>
        <v>#REF!</v>
      </c>
      <c r="AB19966" s="6606" t="e">
        <f>+#REF!</f>
        <v>#REF!</v>
      </c>
      <c r="AC19966" s="6606" t="e">
        <f>+#REF!</f>
        <v>#REF!</v>
      </c>
      <c r="AD19966" s="6606" t="e">
        <f>+#REF!</f>
        <v>#REF!</v>
      </c>
      <c r="AE19966" s="6606" t="e">
        <f>+#REF!</f>
        <v>#REF!</v>
      </c>
      <c r="AF19966" s="6606" t="e">
        <f>+#REF!</f>
        <v>#REF!</v>
      </c>
      <c r="AG19966" s="6606" t="e">
        <f>+#REF!</f>
        <v>#REF!</v>
      </c>
    </row>
    <row r="19967" spans="2:33">
      <c r="B19967" s="6606" t="e">
        <f>#REF!</f>
        <v>#REF!</v>
      </c>
      <c r="C19967" s="6630" t="e">
        <f>#REF! &amp;" - " &amp;#REF! &amp;" - " &amp;#REF!</f>
        <v>#REF!</v>
      </c>
      <c r="D19967" s="6606" t="e">
        <f>#REF!</f>
        <v>#REF!</v>
      </c>
      <c r="E19967" s="6630" t="s">
        <v>31970</v>
      </c>
      <c r="Z19967" s="6606" t="e">
        <f>+#REF!</f>
        <v>#REF!</v>
      </c>
      <c r="AA19967" s="6606" t="e">
        <f>+#REF!</f>
        <v>#REF!</v>
      </c>
      <c r="AB19967" s="6606" t="e">
        <f>+#REF!</f>
        <v>#REF!</v>
      </c>
      <c r="AC19967" s="6606" t="e">
        <f>+#REF!</f>
        <v>#REF!</v>
      </c>
      <c r="AD19967" s="6606" t="e">
        <f>+#REF!</f>
        <v>#REF!</v>
      </c>
      <c r="AE19967" s="6606" t="e">
        <f>+#REF!</f>
        <v>#REF!</v>
      </c>
      <c r="AF19967" s="6606" t="e">
        <f>+#REF!</f>
        <v>#REF!</v>
      </c>
      <c r="AG19967" s="6606" t="e">
        <f>+#REF!</f>
        <v>#REF!</v>
      </c>
    </row>
    <row r="19968" spans="2:33">
      <c r="B19968" s="6606" t="e">
        <f>#REF!</f>
        <v>#REF!</v>
      </c>
      <c r="C19968" s="6630" t="e">
        <f>#REF! &amp;" - " &amp;#REF! &amp;" - " &amp;#REF!</f>
        <v>#REF!</v>
      </c>
      <c r="D19968" s="6606" t="e">
        <f>#REF!</f>
        <v>#REF!</v>
      </c>
      <c r="E19968" s="6630" t="s">
        <v>31970</v>
      </c>
      <c r="Z19968" s="6606" t="e">
        <f>+#REF!</f>
        <v>#REF!</v>
      </c>
      <c r="AA19968" s="6606" t="e">
        <f>+#REF!</f>
        <v>#REF!</v>
      </c>
      <c r="AB19968" s="6606" t="e">
        <f>+#REF!</f>
        <v>#REF!</v>
      </c>
      <c r="AC19968" s="6606" t="e">
        <f>+#REF!</f>
        <v>#REF!</v>
      </c>
      <c r="AD19968" s="6606" t="e">
        <f>+#REF!</f>
        <v>#REF!</v>
      </c>
      <c r="AE19968" s="6606" t="e">
        <f>+#REF!</f>
        <v>#REF!</v>
      </c>
      <c r="AF19968" s="6606" t="e">
        <f>+#REF!</f>
        <v>#REF!</v>
      </c>
      <c r="AG19968" s="6606" t="e">
        <f>+#REF!</f>
        <v>#REF!</v>
      </c>
    </row>
    <row r="19969" spans="2:33">
      <c r="B19969" s="6606" t="e">
        <f>#REF!</f>
        <v>#REF!</v>
      </c>
      <c r="C19969" s="6630" t="e">
        <f>#REF! &amp;" - " &amp;#REF! &amp;" - " &amp;#REF!</f>
        <v>#REF!</v>
      </c>
      <c r="D19969" s="6606" t="e">
        <f>#REF!</f>
        <v>#REF!</v>
      </c>
      <c r="E19969" s="6630" t="s">
        <v>31970</v>
      </c>
      <c r="Z19969" s="6606" t="e">
        <f>+#REF!</f>
        <v>#REF!</v>
      </c>
      <c r="AA19969" s="6606" t="e">
        <f>+#REF!</f>
        <v>#REF!</v>
      </c>
      <c r="AB19969" s="6606" t="e">
        <f>+#REF!</f>
        <v>#REF!</v>
      </c>
      <c r="AC19969" s="6606" t="e">
        <f>+#REF!</f>
        <v>#REF!</v>
      </c>
      <c r="AD19969" s="6606" t="e">
        <f>+#REF!</f>
        <v>#REF!</v>
      </c>
      <c r="AE19969" s="6606" t="e">
        <f>+#REF!</f>
        <v>#REF!</v>
      </c>
      <c r="AF19969" s="6606" t="e">
        <f>+#REF!</f>
        <v>#REF!</v>
      </c>
      <c r="AG19969" s="6606" t="e">
        <f>+#REF!</f>
        <v>#REF!</v>
      </c>
    </row>
    <row r="19970" spans="2:33">
      <c r="B19970" s="6606" t="e">
        <f>#REF!</f>
        <v>#REF!</v>
      </c>
      <c r="C19970" s="6630" t="e">
        <f>#REF! &amp;" - " &amp;#REF! &amp;" - " &amp;#REF!</f>
        <v>#REF!</v>
      </c>
      <c r="D19970" s="6606" t="e">
        <f>#REF!</f>
        <v>#REF!</v>
      </c>
      <c r="E19970" s="6630" t="s">
        <v>31970</v>
      </c>
      <c r="Z19970" s="6606" t="e">
        <f>+#REF!</f>
        <v>#REF!</v>
      </c>
      <c r="AA19970" s="6606" t="e">
        <f>+#REF!</f>
        <v>#REF!</v>
      </c>
      <c r="AB19970" s="6606" t="e">
        <f>+#REF!</f>
        <v>#REF!</v>
      </c>
      <c r="AC19970" s="6606" t="e">
        <f>+#REF!</f>
        <v>#REF!</v>
      </c>
      <c r="AD19970" s="6606" t="e">
        <f>+#REF!</f>
        <v>#REF!</v>
      </c>
      <c r="AE19970" s="6606" t="e">
        <f>+#REF!</f>
        <v>#REF!</v>
      </c>
      <c r="AF19970" s="6606" t="e">
        <f>+#REF!</f>
        <v>#REF!</v>
      </c>
      <c r="AG19970" s="6606" t="e">
        <f>+#REF!</f>
        <v>#REF!</v>
      </c>
    </row>
    <row r="19971" spans="2:33">
      <c r="B19971" s="6606" t="e">
        <f>#REF!</f>
        <v>#REF!</v>
      </c>
      <c r="C19971" s="6630" t="e">
        <f>#REF! &amp;" - " &amp;#REF! &amp;" - " &amp;#REF!</f>
        <v>#REF!</v>
      </c>
      <c r="D19971" s="6606" t="e">
        <f>#REF!</f>
        <v>#REF!</v>
      </c>
      <c r="E19971" s="6630" t="s">
        <v>31970</v>
      </c>
      <c r="F19971" s="6606" t="e">
        <f t="shared" ref="F19971:F19985" si="5">+F19877</f>
        <v>#REF!</v>
      </c>
      <c r="Z19971" s="6606" t="e">
        <f>+#REF!</f>
        <v>#REF!</v>
      </c>
      <c r="AA19971" s="6606" t="e">
        <f>+#REF!</f>
        <v>#REF!</v>
      </c>
      <c r="AB19971" s="6606" t="e">
        <f>+#REF!</f>
        <v>#REF!</v>
      </c>
      <c r="AC19971" s="6606" t="e">
        <f>+#REF!</f>
        <v>#REF!</v>
      </c>
      <c r="AD19971" s="6606" t="e">
        <f>+#REF!</f>
        <v>#REF!</v>
      </c>
      <c r="AE19971" s="6606" t="e">
        <f>+#REF!</f>
        <v>#REF!</v>
      </c>
      <c r="AF19971" s="6606" t="e">
        <f>+#REF!</f>
        <v>#REF!</v>
      </c>
      <c r="AG19971" s="6606" t="e">
        <f>+#REF!</f>
        <v>#REF!</v>
      </c>
    </row>
    <row r="19972" spans="2:33">
      <c r="B19972" s="6606" t="e">
        <f>#REF!</f>
        <v>#REF!</v>
      </c>
      <c r="C19972" s="6630" t="e">
        <f>#REF! &amp;" - " &amp;#REF! &amp;" - " &amp;#REF!</f>
        <v>#REF!</v>
      </c>
      <c r="D19972" s="6606" t="e">
        <f>#REF!</f>
        <v>#REF!</v>
      </c>
      <c r="E19972" s="6630" t="s">
        <v>31970</v>
      </c>
      <c r="F19972" s="6606" t="e">
        <f t="shared" si="5"/>
        <v>#REF!</v>
      </c>
      <c r="Z19972" s="6606" t="e">
        <f>+#REF!</f>
        <v>#REF!</v>
      </c>
      <c r="AA19972" s="6606" t="e">
        <f>+#REF!</f>
        <v>#REF!</v>
      </c>
      <c r="AB19972" s="6606" t="e">
        <f>+#REF!</f>
        <v>#REF!</v>
      </c>
      <c r="AC19972" s="6606" t="e">
        <f>+#REF!</f>
        <v>#REF!</v>
      </c>
      <c r="AD19972" s="6606" t="e">
        <f>+#REF!</f>
        <v>#REF!</v>
      </c>
      <c r="AE19972" s="6606" t="e">
        <f>+#REF!</f>
        <v>#REF!</v>
      </c>
      <c r="AF19972" s="6606" t="e">
        <f>+#REF!</f>
        <v>#REF!</v>
      </c>
      <c r="AG19972" s="6606" t="e">
        <f>+#REF!</f>
        <v>#REF!</v>
      </c>
    </row>
    <row r="19973" spans="2:33">
      <c r="B19973" s="6606" t="e">
        <f>#REF!</f>
        <v>#REF!</v>
      </c>
      <c r="C19973" s="6630" t="e">
        <f>#REF! &amp;" - " &amp;#REF! &amp;" - " &amp;#REF!</f>
        <v>#REF!</v>
      </c>
      <c r="D19973" s="6606" t="e">
        <f>#REF!</f>
        <v>#REF!</v>
      </c>
      <c r="E19973" s="6630" t="s">
        <v>31970</v>
      </c>
      <c r="F19973" s="6606" t="e">
        <f t="shared" si="5"/>
        <v>#REF!</v>
      </c>
      <c r="Z19973" s="6606" t="e">
        <f>+#REF!</f>
        <v>#REF!</v>
      </c>
      <c r="AA19973" s="6606" t="e">
        <f>+#REF!</f>
        <v>#REF!</v>
      </c>
      <c r="AB19973" s="6606" t="e">
        <f>+#REF!</f>
        <v>#REF!</v>
      </c>
      <c r="AC19973" s="6606" t="e">
        <f>+#REF!</f>
        <v>#REF!</v>
      </c>
      <c r="AD19973" s="6606" t="e">
        <f>+#REF!</f>
        <v>#REF!</v>
      </c>
      <c r="AE19973" s="6606" t="e">
        <f>+#REF!</f>
        <v>#REF!</v>
      </c>
      <c r="AF19973" s="6606" t="e">
        <f>+#REF!</f>
        <v>#REF!</v>
      </c>
      <c r="AG19973" s="6606" t="e">
        <f>+#REF!</f>
        <v>#REF!</v>
      </c>
    </row>
    <row r="19974" spans="2:33">
      <c r="B19974" s="6606" t="e">
        <f>#REF!</f>
        <v>#REF!</v>
      </c>
      <c r="C19974" s="6630" t="e">
        <f>#REF! &amp;" - " &amp;#REF! &amp;" - " &amp;#REF!</f>
        <v>#REF!</v>
      </c>
      <c r="D19974" s="6606" t="e">
        <f>#REF!</f>
        <v>#REF!</v>
      </c>
      <c r="E19974" s="6630" t="s">
        <v>31970</v>
      </c>
      <c r="F19974" s="6606" t="e">
        <f t="shared" si="5"/>
        <v>#REF!</v>
      </c>
      <c r="Z19974" s="6606" t="e">
        <f>+#REF!</f>
        <v>#REF!</v>
      </c>
      <c r="AA19974" s="6606" t="e">
        <f>+#REF!</f>
        <v>#REF!</v>
      </c>
      <c r="AB19974" s="6606" t="e">
        <f>+#REF!</f>
        <v>#REF!</v>
      </c>
      <c r="AC19974" s="6606" t="e">
        <f>+#REF!</f>
        <v>#REF!</v>
      </c>
      <c r="AD19974" s="6606" t="e">
        <f>+#REF!</f>
        <v>#REF!</v>
      </c>
      <c r="AE19974" s="6606" t="e">
        <f>+#REF!</f>
        <v>#REF!</v>
      </c>
      <c r="AF19974" s="6606" t="e">
        <f>+#REF!</f>
        <v>#REF!</v>
      </c>
      <c r="AG19974" s="6606" t="e">
        <f>+#REF!</f>
        <v>#REF!</v>
      </c>
    </row>
    <row r="19975" spans="2:33">
      <c r="B19975" s="6606" t="e">
        <f>#REF!</f>
        <v>#REF!</v>
      </c>
      <c r="C19975" s="6630" t="e">
        <f>#REF! &amp;" - " &amp;#REF! &amp;" - " &amp;#REF!</f>
        <v>#REF!</v>
      </c>
      <c r="D19975" s="6606" t="e">
        <f>#REF!</f>
        <v>#REF!</v>
      </c>
      <c r="E19975" s="6630" t="s">
        <v>31970</v>
      </c>
      <c r="F19975" s="6606" t="e">
        <f t="shared" si="5"/>
        <v>#REF!</v>
      </c>
      <c r="Z19975" s="6606" t="e">
        <f>+#REF!</f>
        <v>#REF!</v>
      </c>
      <c r="AA19975" s="6606" t="e">
        <f>+#REF!</f>
        <v>#REF!</v>
      </c>
      <c r="AB19975" s="6606" t="e">
        <f>+#REF!</f>
        <v>#REF!</v>
      </c>
      <c r="AC19975" s="6606" t="e">
        <f>+#REF!</f>
        <v>#REF!</v>
      </c>
      <c r="AD19975" s="6606" t="e">
        <f>+#REF!</f>
        <v>#REF!</v>
      </c>
      <c r="AE19975" s="6606" t="e">
        <f>+#REF!</f>
        <v>#REF!</v>
      </c>
      <c r="AF19975" s="6606" t="e">
        <f>+#REF!</f>
        <v>#REF!</v>
      </c>
      <c r="AG19975" s="6606" t="e">
        <f>+#REF!</f>
        <v>#REF!</v>
      </c>
    </row>
    <row r="19976" spans="2:33">
      <c r="B19976" s="6606" t="e">
        <f>#REF!</f>
        <v>#REF!</v>
      </c>
      <c r="C19976" s="6630" t="e">
        <f>#REF! &amp;" - " &amp;#REF! &amp;" - " &amp;#REF!</f>
        <v>#REF!</v>
      </c>
      <c r="D19976" s="6606" t="e">
        <f>#REF!</f>
        <v>#REF!</v>
      </c>
      <c r="E19976" s="6630" t="s">
        <v>31970</v>
      </c>
      <c r="F19976" s="6606" t="e">
        <f t="shared" si="5"/>
        <v>#REF!</v>
      </c>
      <c r="Z19976" s="6606" t="e">
        <f>+#REF!</f>
        <v>#REF!</v>
      </c>
      <c r="AA19976" s="6606" t="e">
        <f>+#REF!</f>
        <v>#REF!</v>
      </c>
      <c r="AB19976" s="6606" t="e">
        <f>+#REF!</f>
        <v>#REF!</v>
      </c>
      <c r="AC19976" s="6606" t="e">
        <f>+#REF!</f>
        <v>#REF!</v>
      </c>
      <c r="AD19976" s="6606" t="e">
        <f>+#REF!</f>
        <v>#REF!</v>
      </c>
      <c r="AE19976" s="6606" t="e">
        <f>+#REF!</f>
        <v>#REF!</v>
      </c>
      <c r="AF19976" s="6606" t="e">
        <f>+#REF!</f>
        <v>#REF!</v>
      </c>
      <c r="AG19976" s="6606" t="e">
        <f>+#REF!</f>
        <v>#REF!</v>
      </c>
    </row>
    <row r="19977" spans="2:33">
      <c r="B19977" s="6606" t="e">
        <f>#REF!</f>
        <v>#REF!</v>
      </c>
      <c r="C19977" s="6630" t="e">
        <f>#REF! &amp;" - " &amp;#REF! &amp;" - " &amp;#REF!</f>
        <v>#REF!</v>
      </c>
      <c r="D19977" s="6606" t="e">
        <f>#REF!</f>
        <v>#REF!</v>
      </c>
      <c r="E19977" s="6630" t="s">
        <v>31970</v>
      </c>
      <c r="F19977" s="6606" t="e">
        <f t="shared" si="5"/>
        <v>#REF!</v>
      </c>
      <c r="Z19977" s="6606" t="e">
        <f>+#REF!</f>
        <v>#REF!</v>
      </c>
      <c r="AA19977" s="6606" t="e">
        <f>+#REF!</f>
        <v>#REF!</v>
      </c>
      <c r="AB19977" s="6606" t="e">
        <f>+#REF!</f>
        <v>#REF!</v>
      </c>
      <c r="AC19977" s="6606" t="e">
        <f>+#REF!</f>
        <v>#REF!</v>
      </c>
      <c r="AD19977" s="6606" t="e">
        <f>+#REF!</f>
        <v>#REF!</v>
      </c>
      <c r="AE19977" s="6606" t="e">
        <f>+#REF!</f>
        <v>#REF!</v>
      </c>
      <c r="AF19977" s="6606" t="e">
        <f>+#REF!</f>
        <v>#REF!</v>
      </c>
      <c r="AG19977" s="6606" t="e">
        <f>+#REF!</f>
        <v>#REF!</v>
      </c>
    </row>
    <row r="19978" spans="2:33">
      <c r="B19978" s="6606" t="e">
        <f>#REF!</f>
        <v>#REF!</v>
      </c>
      <c r="C19978" s="6630" t="e">
        <f>#REF! &amp;" - " &amp;#REF! &amp;" - " &amp;#REF!</f>
        <v>#REF!</v>
      </c>
      <c r="D19978" s="6606" t="e">
        <f>#REF!</f>
        <v>#REF!</v>
      </c>
      <c r="E19978" s="6630" t="s">
        <v>31970</v>
      </c>
      <c r="F19978" s="6606" t="e">
        <f t="shared" si="5"/>
        <v>#REF!</v>
      </c>
      <c r="Z19978" s="6606" t="e">
        <f>+#REF!</f>
        <v>#REF!</v>
      </c>
      <c r="AA19978" s="6606" t="e">
        <f>+#REF!</f>
        <v>#REF!</v>
      </c>
      <c r="AB19978" s="6606" t="e">
        <f>+#REF!</f>
        <v>#REF!</v>
      </c>
      <c r="AC19978" s="6606" t="e">
        <f>+#REF!</f>
        <v>#REF!</v>
      </c>
      <c r="AD19978" s="6606" t="e">
        <f>+#REF!</f>
        <v>#REF!</v>
      </c>
      <c r="AE19978" s="6606" t="e">
        <f>+#REF!</f>
        <v>#REF!</v>
      </c>
      <c r="AF19978" s="6606" t="e">
        <f>+#REF!</f>
        <v>#REF!</v>
      </c>
      <c r="AG19978" s="6606" t="e">
        <f>+#REF!</f>
        <v>#REF!</v>
      </c>
    </row>
    <row r="19979" spans="2:33">
      <c r="B19979" s="6606" t="e">
        <f>#REF!</f>
        <v>#REF!</v>
      </c>
      <c r="C19979" s="6630" t="e">
        <f>#REF! &amp;" - " &amp;#REF! &amp;" - " &amp;#REF!</f>
        <v>#REF!</v>
      </c>
      <c r="D19979" s="6606" t="e">
        <f>#REF!</f>
        <v>#REF!</v>
      </c>
      <c r="E19979" s="6630" t="s">
        <v>31970</v>
      </c>
      <c r="F19979" s="6606" t="e">
        <f t="shared" si="5"/>
        <v>#REF!</v>
      </c>
      <c r="Z19979" s="6606" t="e">
        <f>+#REF!</f>
        <v>#REF!</v>
      </c>
      <c r="AA19979" s="6606" t="e">
        <f>+#REF!</f>
        <v>#REF!</v>
      </c>
      <c r="AB19979" s="6606" t="e">
        <f>+#REF!</f>
        <v>#REF!</v>
      </c>
      <c r="AC19979" s="6606" t="e">
        <f>+#REF!</f>
        <v>#REF!</v>
      </c>
      <c r="AD19979" s="6606" t="e">
        <f>+#REF!</f>
        <v>#REF!</v>
      </c>
      <c r="AE19979" s="6606" t="e">
        <f>+#REF!</f>
        <v>#REF!</v>
      </c>
      <c r="AF19979" s="6606" t="e">
        <f>+#REF!</f>
        <v>#REF!</v>
      </c>
      <c r="AG19979" s="6606" t="e">
        <f>+#REF!</f>
        <v>#REF!</v>
      </c>
    </row>
    <row r="19980" spans="2:33">
      <c r="B19980" s="6606" t="e">
        <f>#REF!</f>
        <v>#REF!</v>
      </c>
      <c r="C19980" s="6630" t="e">
        <f>#REF! &amp;" - " &amp;#REF! &amp;" - " &amp;#REF!</f>
        <v>#REF!</v>
      </c>
      <c r="D19980" s="6606" t="e">
        <f>#REF!</f>
        <v>#REF!</v>
      </c>
      <c r="E19980" s="6630" t="s">
        <v>31970</v>
      </c>
      <c r="F19980" s="6606" t="e">
        <f t="shared" si="5"/>
        <v>#REF!</v>
      </c>
      <c r="Z19980" s="6606" t="e">
        <f>+#REF!</f>
        <v>#REF!</v>
      </c>
      <c r="AA19980" s="6606" t="e">
        <f>+#REF!</f>
        <v>#REF!</v>
      </c>
      <c r="AB19980" s="6606" t="e">
        <f>+#REF!</f>
        <v>#REF!</v>
      </c>
      <c r="AC19980" s="6606" t="e">
        <f>+#REF!</f>
        <v>#REF!</v>
      </c>
      <c r="AD19980" s="6606" t="e">
        <f>+#REF!</f>
        <v>#REF!</v>
      </c>
      <c r="AE19980" s="6606" t="e">
        <f>+#REF!</f>
        <v>#REF!</v>
      </c>
      <c r="AF19980" s="6606" t="e">
        <f>+#REF!</f>
        <v>#REF!</v>
      </c>
      <c r="AG19980" s="6606" t="e">
        <f>+#REF!</f>
        <v>#REF!</v>
      </c>
    </row>
    <row r="19981" spans="2:33">
      <c r="B19981" s="6606" t="e">
        <f>#REF!</f>
        <v>#REF!</v>
      </c>
      <c r="C19981" s="6630" t="e">
        <f>#REF! &amp;" - " &amp;#REF! &amp;" - " &amp;#REF!</f>
        <v>#REF!</v>
      </c>
      <c r="D19981" s="6606" t="e">
        <f>#REF!</f>
        <v>#REF!</v>
      </c>
      <c r="E19981" s="6630" t="s">
        <v>31970</v>
      </c>
      <c r="F19981" s="6606" t="e">
        <f t="shared" si="5"/>
        <v>#REF!</v>
      </c>
      <c r="Z19981" s="6606" t="e">
        <f>+#REF!</f>
        <v>#REF!</v>
      </c>
      <c r="AA19981" s="6606" t="e">
        <f>+#REF!</f>
        <v>#REF!</v>
      </c>
      <c r="AB19981" s="6606" t="e">
        <f>+#REF!</f>
        <v>#REF!</v>
      </c>
      <c r="AC19981" s="6606" t="e">
        <f>+#REF!</f>
        <v>#REF!</v>
      </c>
      <c r="AD19981" s="6606" t="e">
        <f>+#REF!</f>
        <v>#REF!</v>
      </c>
      <c r="AE19981" s="6606" t="e">
        <f>+#REF!</f>
        <v>#REF!</v>
      </c>
      <c r="AF19981" s="6606" t="e">
        <f>+#REF!</f>
        <v>#REF!</v>
      </c>
      <c r="AG19981" s="6606" t="e">
        <f>+#REF!</f>
        <v>#REF!</v>
      </c>
    </row>
    <row r="19982" spans="2:33">
      <c r="B19982" s="6606" t="e">
        <f>#REF!</f>
        <v>#REF!</v>
      </c>
      <c r="C19982" s="6630" t="e">
        <f>#REF! &amp;" - " &amp;#REF! &amp;" - " &amp;#REF!</f>
        <v>#REF!</v>
      </c>
      <c r="D19982" s="6606" t="e">
        <f>#REF!</f>
        <v>#REF!</v>
      </c>
      <c r="E19982" s="6630" t="s">
        <v>31970</v>
      </c>
      <c r="F19982" s="6606" t="e">
        <f t="shared" si="5"/>
        <v>#REF!</v>
      </c>
      <c r="Z19982" s="6606" t="e">
        <f>+#REF!</f>
        <v>#REF!</v>
      </c>
      <c r="AA19982" s="6606" t="e">
        <f>+#REF!</f>
        <v>#REF!</v>
      </c>
      <c r="AB19982" s="6606" t="e">
        <f>+#REF!</f>
        <v>#REF!</v>
      </c>
      <c r="AC19982" s="6606" t="e">
        <f>+#REF!</f>
        <v>#REF!</v>
      </c>
      <c r="AD19982" s="6606" t="e">
        <f>+#REF!</f>
        <v>#REF!</v>
      </c>
      <c r="AE19982" s="6606" t="e">
        <f>+#REF!</f>
        <v>#REF!</v>
      </c>
      <c r="AF19982" s="6606" t="e">
        <f>+#REF!</f>
        <v>#REF!</v>
      </c>
      <c r="AG19982" s="6606" t="e">
        <f>+#REF!</f>
        <v>#REF!</v>
      </c>
    </row>
    <row r="19983" spans="2:33">
      <c r="B19983" s="6606" t="e">
        <f>#REF!</f>
        <v>#REF!</v>
      </c>
      <c r="C19983" s="6630" t="e">
        <f>#REF! &amp;" - " &amp;#REF! &amp;" - " &amp;#REF!</f>
        <v>#REF!</v>
      </c>
      <c r="D19983" s="6606" t="e">
        <f>#REF!</f>
        <v>#REF!</v>
      </c>
      <c r="E19983" s="6630" t="s">
        <v>31970</v>
      </c>
      <c r="F19983" s="6606" t="e">
        <f t="shared" si="5"/>
        <v>#REF!</v>
      </c>
      <c r="Z19983" s="6606" t="e">
        <f>+#REF!</f>
        <v>#REF!</v>
      </c>
      <c r="AA19983" s="6606" t="e">
        <f>+#REF!</f>
        <v>#REF!</v>
      </c>
      <c r="AB19983" s="6606" t="e">
        <f>+#REF!</f>
        <v>#REF!</v>
      </c>
      <c r="AC19983" s="6606" t="e">
        <f>+#REF!</f>
        <v>#REF!</v>
      </c>
      <c r="AD19983" s="6606" t="e">
        <f>+#REF!</f>
        <v>#REF!</v>
      </c>
      <c r="AE19983" s="6606" t="e">
        <f>+#REF!</f>
        <v>#REF!</v>
      </c>
      <c r="AF19983" s="6606" t="e">
        <f>+#REF!</f>
        <v>#REF!</v>
      </c>
      <c r="AG19983" s="6606" t="e">
        <f>+#REF!</f>
        <v>#REF!</v>
      </c>
    </row>
    <row r="19984" spans="2:33">
      <c r="B19984" s="6606" t="e">
        <f>#REF!</f>
        <v>#REF!</v>
      </c>
      <c r="C19984" s="6630" t="e">
        <f>#REF! &amp;" - " &amp;#REF! &amp;" - " &amp;#REF!</f>
        <v>#REF!</v>
      </c>
      <c r="D19984" s="6606" t="e">
        <f>#REF!</f>
        <v>#REF!</v>
      </c>
      <c r="E19984" s="6630" t="s">
        <v>31970</v>
      </c>
      <c r="F19984" s="6606" t="e">
        <f t="shared" si="5"/>
        <v>#REF!</v>
      </c>
      <c r="Z19984" s="6606" t="e">
        <f>+#REF!</f>
        <v>#REF!</v>
      </c>
      <c r="AA19984" s="6606" t="e">
        <f>+#REF!</f>
        <v>#REF!</v>
      </c>
      <c r="AB19984" s="6606" t="e">
        <f>+#REF!</f>
        <v>#REF!</v>
      </c>
      <c r="AC19984" s="6606" t="e">
        <f>+#REF!</f>
        <v>#REF!</v>
      </c>
      <c r="AD19984" s="6606" t="e">
        <f>+#REF!</f>
        <v>#REF!</v>
      </c>
      <c r="AE19984" s="6606" t="e">
        <f>+#REF!</f>
        <v>#REF!</v>
      </c>
      <c r="AF19984" s="6606" t="e">
        <f>+#REF!</f>
        <v>#REF!</v>
      </c>
      <c r="AG19984" s="6606" t="e">
        <f>+#REF!</f>
        <v>#REF!</v>
      </c>
    </row>
    <row r="19985" spans="2:33">
      <c r="B19985" s="6606" t="e">
        <f>#REF!</f>
        <v>#REF!</v>
      </c>
      <c r="C19985" s="6630" t="e">
        <f>#REF! &amp;" - " &amp;#REF! &amp;" - " &amp;#REF!</f>
        <v>#REF!</v>
      </c>
      <c r="D19985" s="6606" t="e">
        <f>#REF!</f>
        <v>#REF!</v>
      </c>
      <c r="E19985" s="6630" t="s">
        <v>31970</v>
      </c>
      <c r="F19985" s="6606" t="e">
        <f t="shared" si="5"/>
        <v>#REF!</v>
      </c>
      <c r="Z19985" s="6606" t="e">
        <f>+#REF!</f>
        <v>#REF!</v>
      </c>
      <c r="AA19985" s="6606" t="e">
        <f>+#REF!</f>
        <v>#REF!</v>
      </c>
      <c r="AB19985" s="6606" t="e">
        <f>+#REF!</f>
        <v>#REF!</v>
      </c>
      <c r="AC19985" s="6606" t="e">
        <f>+#REF!</f>
        <v>#REF!</v>
      </c>
      <c r="AD19985" s="6606" t="e">
        <f>+#REF!</f>
        <v>#REF!</v>
      </c>
      <c r="AE19985" s="6606" t="e">
        <f>+#REF!</f>
        <v>#REF!</v>
      </c>
      <c r="AF19985" s="6606" t="e">
        <f>+#REF!</f>
        <v>#REF!</v>
      </c>
      <c r="AG19985" s="6606" t="e">
        <f>+#REF!</f>
        <v>#REF!</v>
      </c>
    </row>
    <row r="19986" spans="2:33">
      <c r="B19986" s="6606" t="e">
        <f>#REF!</f>
        <v>#REF!</v>
      </c>
      <c r="C19986" s="6630" t="e">
        <f>#REF! &amp;" - " &amp;#REF! &amp;" - " &amp;#REF!</f>
        <v>#REF!</v>
      </c>
      <c r="D19986" s="6606" t="e">
        <f>#REF!</f>
        <v>#REF!</v>
      </c>
      <c r="E19986" s="6630" t="s">
        <v>31970</v>
      </c>
      <c r="Z19986" s="6606" t="e">
        <f>+#REF!</f>
        <v>#REF!</v>
      </c>
      <c r="AA19986" s="6606" t="e">
        <f>+#REF!</f>
        <v>#REF!</v>
      </c>
      <c r="AB19986" s="6606" t="e">
        <f>+#REF!</f>
        <v>#REF!</v>
      </c>
      <c r="AC19986" s="6606" t="e">
        <f>+#REF!</f>
        <v>#REF!</v>
      </c>
      <c r="AD19986" s="6606" t="e">
        <f>+#REF!</f>
        <v>#REF!</v>
      </c>
      <c r="AE19986" s="6606" t="e">
        <f>+#REF!</f>
        <v>#REF!</v>
      </c>
      <c r="AF19986" s="6606" t="e">
        <f>+#REF!</f>
        <v>#REF!</v>
      </c>
      <c r="AG19986" s="6606" t="e">
        <f>+#REF!</f>
        <v>#REF!</v>
      </c>
    </row>
    <row r="19987" spans="2:33">
      <c r="B19987" s="6606" t="e">
        <f>#REF!</f>
        <v>#REF!</v>
      </c>
      <c r="C19987" s="6630" t="e">
        <f>#REF! &amp;" - " &amp;#REF! &amp;" - " &amp;#REF!</f>
        <v>#REF!</v>
      </c>
      <c r="D19987" s="6606" t="e">
        <f>#REF!</f>
        <v>#REF!</v>
      </c>
      <c r="E19987" s="6630" t="s">
        <v>31970</v>
      </c>
      <c r="Z19987" s="6606" t="e">
        <f>+#REF!</f>
        <v>#REF!</v>
      </c>
      <c r="AA19987" s="6606" t="e">
        <f>+#REF!</f>
        <v>#REF!</v>
      </c>
      <c r="AB19987" s="6606" t="e">
        <f>+#REF!</f>
        <v>#REF!</v>
      </c>
      <c r="AC19987" s="6606" t="e">
        <f>+#REF!</f>
        <v>#REF!</v>
      </c>
      <c r="AD19987" s="6606" t="e">
        <f>+#REF!</f>
        <v>#REF!</v>
      </c>
      <c r="AE19987" s="6606" t="e">
        <f>+#REF!</f>
        <v>#REF!</v>
      </c>
      <c r="AF19987" s="6606" t="e">
        <f>+#REF!</f>
        <v>#REF!</v>
      </c>
      <c r="AG19987" s="6606" t="e">
        <f>+#REF!</f>
        <v>#REF!</v>
      </c>
    </row>
    <row r="19988" spans="2:33">
      <c r="B19988" s="6606" t="e">
        <f>#REF!</f>
        <v>#REF!</v>
      </c>
      <c r="C19988" s="6630" t="e">
        <f>#REF! &amp;" - " &amp;#REF! &amp;" - " &amp;#REF!</f>
        <v>#REF!</v>
      </c>
      <c r="D19988" s="6606" t="e">
        <f>#REF!</f>
        <v>#REF!</v>
      </c>
      <c r="E19988" s="6630" t="s">
        <v>31970</v>
      </c>
      <c r="Z19988" s="6606" t="e">
        <f>+#REF!</f>
        <v>#REF!</v>
      </c>
      <c r="AA19988" s="6606" t="e">
        <f>+#REF!</f>
        <v>#REF!</v>
      </c>
      <c r="AB19988" s="6606" t="e">
        <f>+#REF!</f>
        <v>#REF!</v>
      </c>
      <c r="AC19988" s="6606" t="e">
        <f>+#REF!</f>
        <v>#REF!</v>
      </c>
      <c r="AD19988" s="6606" t="e">
        <f>+#REF!</f>
        <v>#REF!</v>
      </c>
      <c r="AE19988" s="6606" t="e">
        <f>+#REF!</f>
        <v>#REF!</v>
      </c>
      <c r="AF19988" s="6606" t="e">
        <f>+#REF!</f>
        <v>#REF!</v>
      </c>
      <c r="AG19988" s="6606" t="e">
        <f>+#REF!</f>
        <v>#REF!</v>
      </c>
    </row>
    <row r="19989" spans="2:33">
      <c r="B19989" s="6606" t="e">
        <f>#REF!</f>
        <v>#REF!</v>
      </c>
      <c r="C19989" s="6630" t="e">
        <f>#REF! &amp;" - " &amp;#REF! &amp;" - " &amp;#REF!</f>
        <v>#REF!</v>
      </c>
      <c r="D19989" s="6606" t="e">
        <f>#REF!</f>
        <v>#REF!</v>
      </c>
      <c r="E19989" s="6630" t="s">
        <v>31970</v>
      </c>
      <c r="Z19989" s="6606" t="e">
        <f>+#REF!</f>
        <v>#REF!</v>
      </c>
      <c r="AA19989" s="6606" t="e">
        <f>+#REF!</f>
        <v>#REF!</v>
      </c>
      <c r="AB19989" s="6606" t="e">
        <f>+#REF!</f>
        <v>#REF!</v>
      </c>
      <c r="AC19989" s="6606" t="e">
        <f>+#REF!</f>
        <v>#REF!</v>
      </c>
      <c r="AD19989" s="6606" t="e">
        <f>+#REF!</f>
        <v>#REF!</v>
      </c>
      <c r="AE19989" s="6606" t="e">
        <f>+#REF!</f>
        <v>#REF!</v>
      </c>
      <c r="AF19989" s="6606" t="e">
        <f>+#REF!</f>
        <v>#REF!</v>
      </c>
      <c r="AG19989" s="6606" t="e">
        <f>+#REF!</f>
        <v>#REF!</v>
      </c>
    </row>
    <row r="19990" spans="2:33">
      <c r="B19990" s="6606" t="e">
        <f>#REF!</f>
        <v>#REF!</v>
      </c>
      <c r="C19990" s="6630" t="e">
        <f>#REF! &amp;" - " &amp;#REF! &amp;" - " &amp;#REF!</f>
        <v>#REF!</v>
      </c>
      <c r="D19990" s="6606" t="e">
        <f>#REF!</f>
        <v>#REF!</v>
      </c>
      <c r="E19990" s="6630" t="s">
        <v>31970</v>
      </c>
      <c r="Z19990" s="6606" t="e">
        <f>+#REF!</f>
        <v>#REF!</v>
      </c>
      <c r="AA19990" s="6606" t="e">
        <f>+#REF!</f>
        <v>#REF!</v>
      </c>
      <c r="AB19990" s="6606" t="e">
        <f>+#REF!</f>
        <v>#REF!</v>
      </c>
      <c r="AC19990" s="6606" t="e">
        <f>+#REF!</f>
        <v>#REF!</v>
      </c>
      <c r="AD19990" s="6606" t="e">
        <f>+#REF!</f>
        <v>#REF!</v>
      </c>
      <c r="AE19990" s="6606" t="e">
        <f>+#REF!</f>
        <v>#REF!</v>
      </c>
      <c r="AF19990" s="6606" t="e">
        <f>+#REF!</f>
        <v>#REF!</v>
      </c>
      <c r="AG19990" s="6606" t="e">
        <f>+#REF!</f>
        <v>#REF!</v>
      </c>
    </row>
    <row r="19991" spans="2:33">
      <c r="B19991" s="6606" t="e">
        <f>#REF!</f>
        <v>#REF!</v>
      </c>
      <c r="C19991" s="6630" t="e">
        <f>#REF! &amp;" - " &amp;#REF! &amp;" - " &amp;#REF!</f>
        <v>#REF!</v>
      </c>
      <c r="D19991" s="6606" t="e">
        <f>#REF!</f>
        <v>#REF!</v>
      </c>
      <c r="E19991" s="6630" t="s">
        <v>31970</v>
      </c>
      <c r="Z19991" s="6606" t="e">
        <f>+#REF!</f>
        <v>#REF!</v>
      </c>
      <c r="AA19991" s="6606" t="e">
        <f>+#REF!</f>
        <v>#REF!</v>
      </c>
      <c r="AB19991" s="6606" t="e">
        <f>+#REF!</f>
        <v>#REF!</v>
      </c>
      <c r="AC19991" s="6606" t="e">
        <f>+#REF!</f>
        <v>#REF!</v>
      </c>
      <c r="AD19991" s="6606" t="e">
        <f>+#REF!</f>
        <v>#REF!</v>
      </c>
      <c r="AE19991" s="6606" t="e">
        <f>+#REF!</f>
        <v>#REF!</v>
      </c>
      <c r="AF19991" s="6606" t="e">
        <f>+#REF!</f>
        <v>#REF!</v>
      </c>
      <c r="AG19991" s="6606" t="e">
        <f>+#REF!</f>
        <v>#REF!</v>
      </c>
    </row>
    <row r="19992" spans="2:33">
      <c r="B19992" s="6606" t="e">
        <f>#REF!</f>
        <v>#REF!</v>
      </c>
      <c r="C19992" s="6630" t="e">
        <f>#REF! &amp;" - " &amp;#REF! &amp;" - " &amp;#REF!</f>
        <v>#REF!</v>
      </c>
      <c r="D19992" s="6606" t="e">
        <f>#REF!</f>
        <v>#REF!</v>
      </c>
      <c r="E19992" s="6630" t="s">
        <v>31970</v>
      </c>
      <c r="Z19992" s="6606" t="e">
        <f>+#REF!</f>
        <v>#REF!</v>
      </c>
      <c r="AA19992" s="6606" t="e">
        <f>+#REF!</f>
        <v>#REF!</v>
      </c>
      <c r="AB19992" s="6606" t="e">
        <f>+#REF!</f>
        <v>#REF!</v>
      </c>
      <c r="AC19992" s="6606" t="e">
        <f>+#REF!</f>
        <v>#REF!</v>
      </c>
      <c r="AD19992" s="6606" t="e">
        <f>+#REF!</f>
        <v>#REF!</v>
      </c>
      <c r="AE19992" s="6606" t="e">
        <f>+#REF!</f>
        <v>#REF!</v>
      </c>
      <c r="AF19992" s="6606" t="e">
        <f>+#REF!</f>
        <v>#REF!</v>
      </c>
      <c r="AG19992" s="6606" t="e">
        <f>+#REF!</f>
        <v>#REF!</v>
      </c>
    </row>
    <row r="19993" spans="2:33">
      <c r="B19993" s="6606" t="e">
        <f>#REF!</f>
        <v>#REF!</v>
      </c>
      <c r="C19993" s="6630" t="e">
        <f>#REF! &amp;" - " &amp;#REF! &amp;" - " &amp;#REF!</f>
        <v>#REF!</v>
      </c>
      <c r="D19993" s="6606" t="e">
        <f>#REF!</f>
        <v>#REF!</v>
      </c>
      <c r="E19993" s="6630" t="s">
        <v>31970</v>
      </c>
      <c r="Z19993" s="6606" t="e">
        <f>+#REF!</f>
        <v>#REF!</v>
      </c>
      <c r="AA19993" s="6606" t="e">
        <f>+#REF!</f>
        <v>#REF!</v>
      </c>
      <c r="AB19993" s="6606" t="e">
        <f>+#REF!</f>
        <v>#REF!</v>
      </c>
      <c r="AC19993" s="6606" t="e">
        <f>+#REF!</f>
        <v>#REF!</v>
      </c>
      <c r="AD19993" s="6606" t="e">
        <f>+#REF!</f>
        <v>#REF!</v>
      </c>
      <c r="AE19993" s="6606" t="e">
        <f>+#REF!</f>
        <v>#REF!</v>
      </c>
      <c r="AF19993" s="6606" t="e">
        <f>+#REF!</f>
        <v>#REF!</v>
      </c>
      <c r="AG19993" s="6606" t="e">
        <f>+#REF!</f>
        <v>#REF!</v>
      </c>
    </row>
    <row r="19994" spans="2:33">
      <c r="B19994" s="6606" t="e">
        <f>#REF!</f>
        <v>#REF!</v>
      </c>
      <c r="C19994" s="6630" t="e">
        <f>#REF! &amp;" - " &amp;#REF! &amp;" - " &amp;#REF!</f>
        <v>#REF!</v>
      </c>
      <c r="D19994" s="6606" t="e">
        <f>#REF!</f>
        <v>#REF!</v>
      </c>
      <c r="E19994" s="6630" t="s">
        <v>31970</v>
      </c>
      <c r="Z19994" s="6606" t="e">
        <f>+#REF!</f>
        <v>#REF!</v>
      </c>
      <c r="AA19994" s="6606" t="e">
        <f>+#REF!</f>
        <v>#REF!</v>
      </c>
      <c r="AB19994" s="6606" t="e">
        <f>+#REF!</f>
        <v>#REF!</v>
      </c>
      <c r="AC19994" s="6606" t="e">
        <f>+#REF!</f>
        <v>#REF!</v>
      </c>
      <c r="AD19994" s="6606" t="e">
        <f>+#REF!</f>
        <v>#REF!</v>
      </c>
      <c r="AE19994" s="6606" t="e">
        <f>+#REF!</f>
        <v>#REF!</v>
      </c>
      <c r="AF19994" s="6606" t="e">
        <f>+#REF!</f>
        <v>#REF!</v>
      </c>
      <c r="AG19994" s="6606" t="e">
        <f>+#REF!</f>
        <v>#REF!</v>
      </c>
    </row>
    <row r="19995" spans="2:33">
      <c r="B19995" s="6606" t="e">
        <f>#REF!</f>
        <v>#REF!</v>
      </c>
      <c r="C19995" s="6630" t="e">
        <f>#REF! &amp;" - " &amp;#REF! &amp;" - " &amp;#REF!</f>
        <v>#REF!</v>
      </c>
      <c r="D19995" s="6606" t="e">
        <f>#REF!</f>
        <v>#REF!</v>
      </c>
      <c r="E19995" s="6630" t="s">
        <v>31970</v>
      </c>
      <c r="Z19995" s="6606" t="e">
        <f>+#REF!</f>
        <v>#REF!</v>
      </c>
      <c r="AA19995" s="6606" t="e">
        <f>+#REF!</f>
        <v>#REF!</v>
      </c>
      <c r="AB19995" s="6606" t="e">
        <f>+#REF!</f>
        <v>#REF!</v>
      </c>
      <c r="AC19995" s="6606" t="e">
        <f>+#REF!</f>
        <v>#REF!</v>
      </c>
      <c r="AD19995" s="6606" t="e">
        <f>+#REF!</f>
        <v>#REF!</v>
      </c>
      <c r="AE19995" s="6606" t="e">
        <f>+#REF!</f>
        <v>#REF!</v>
      </c>
      <c r="AF19995" s="6606" t="e">
        <f>+#REF!</f>
        <v>#REF!</v>
      </c>
      <c r="AG19995" s="6606" t="e">
        <f>+#REF!</f>
        <v>#REF!</v>
      </c>
    </row>
    <row r="19996" spans="2:33">
      <c r="B19996" s="6606" t="e">
        <f>#REF!</f>
        <v>#REF!</v>
      </c>
      <c r="C19996" s="6630" t="e">
        <f>#REF! &amp;" - " &amp;#REF! &amp;" - " &amp;#REF!</f>
        <v>#REF!</v>
      </c>
      <c r="D19996" s="6606" t="e">
        <f>#REF!</f>
        <v>#REF!</v>
      </c>
      <c r="E19996" s="6630" t="s">
        <v>31970</v>
      </c>
      <c r="Z19996" s="6606" t="e">
        <f>+#REF!</f>
        <v>#REF!</v>
      </c>
      <c r="AA19996" s="6606" t="e">
        <f>+#REF!</f>
        <v>#REF!</v>
      </c>
      <c r="AB19996" s="6606" t="e">
        <f>+#REF!</f>
        <v>#REF!</v>
      </c>
      <c r="AC19996" s="6606" t="e">
        <f>+#REF!</f>
        <v>#REF!</v>
      </c>
      <c r="AD19996" s="6606" t="e">
        <f>+#REF!</f>
        <v>#REF!</v>
      </c>
      <c r="AE19996" s="6606" t="e">
        <f>+#REF!</f>
        <v>#REF!</v>
      </c>
      <c r="AF19996" s="6606" t="e">
        <f>+#REF!</f>
        <v>#REF!</v>
      </c>
      <c r="AG19996" s="6606" t="e">
        <f>+#REF!</f>
        <v>#REF!</v>
      </c>
    </row>
    <row r="19997" spans="2:33">
      <c r="B19997" s="6606" t="e">
        <f>#REF!</f>
        <v>#REF!</v>
      </c>
      <c r="C19997" s="6630" t="e">
        <f>#REF! &amp;" - " &amp;#REF! &amp;" - " &amp;#REF!</f>
        <v>#REF!</v>
      </c>
      <c r="D19997" s="6606" t="e">
        <f>#REF!</f>
        <v>#REF!</v>
      </c>
      <c r="E19997" s="6630" t="s">
        <v>31970</v>
      </c>
      <c r="Z19997" s="6606" t="e">
        <f>+#REF!</f>
        <v>#REF!</v>
      </c>
      <c r="AA19997" s="6606" t="e">
        <f>+#REF!</f>
        <v>#REF!</v>
      </c>
      <c r="AB19997" s="6606" t="e">
        <f>+#REF!</f>
        <v>#REF!</v>
      </c>
      <c r="AC19997" s="6606" t="e">
        <f>+#REF!</f>
        <v>#REF!</v>
      </c>
      <c r="AD19997" s="6606" t="e">
        <f>+#REF!</f>
        <v>#REF!</v>
      </c>
      <c r="AE19997" s="6606" t="e">
        <f>+#REF!</f>
        <v>#REF!</v>
      </c>
      <c r="AF19997" s="6606" t="e">
        <f>+#REF!</f>
        <v>#REF!</v>
      </c>
      <c r="AG19997" s="6606" t="e">
        <f>+#REF!</f>
        <v>#REF!</v>
      </c>
    </row>
    <row r="19998" spans="2:33">
      <c r="B19998" s="6606" t="e">
        <f>#REF!</f>
        <v>#REF!</v>
      </c>
      <c r="C19998" s="6630" t="e">
        <f>#REF! &amp;" - " &amp;#REF! &amp;" - " &amp;#REF!</f>
        <v>#REF!</v>
      </c>
      <c r="D19998" s="6606" t="e">
        <f>#REF!</f>
        <v>#REF!</v>
      </c>
      <c r="E19998" s="6630" t="s">
        <v>31970</v>
      </c>
      <c r="Z19998" s="6606" t="e">
        <f>+#REF!</f>
        <v>#REF!</v>
      </c>
      <c r="AA19998" s="6606" t="e">
        <f>+#REF!</f>
        <v>#REF!</v>
      </c>
      <c r="AB19998" s="6606" t="e">
        <f>+#REF!</f>
        <v>#REF!</v>
      </c>
      <c r="AC19998" s="6606" t="e">
        <f>+#REF!</f>
        <v>#REF!</v>
      </c>
      <c r="AD19998" s="6606" t="e">
        <f>+#REF!</f>
        <v>#REF!</v>
      </c>
      <c r="AE19998" s="6606" t="e">
        <f>+#REF!</f>
        <v>#REF!</v>
      </c>
      <c r="AF19998" s="6606" t="e">
        <f>+#REF!</f>
        <v>#REF!</v>
      </c>
      <c r="AG19998" s="6606" t="e">
        <f>+#REF!</f>
        <v>#REF!</v>
      </c>
    </row>
    <row r="19999" spans="2:33">
      <c r="B19999" s="6606" t="e">
        <f>#REF!</f>
        <v>#REF!</v>
      </c>
      <c r="C19999" s="6630" t="e">
        <f>#REF! &amp;" - " &amp;#REF! &amp;" - " &amp;#REF!</f>
        <v>#REF!</v>
      </c>
      <c r="D19999" s="6606" t="e">
        <f>#REF!</f>
        <v>#REF!</v>
      </c>
      <c r="E19999" s="6630" t="s">
        <v>31970</v>
      </c>
      <c r="Z19999" s="6606" t="e">
        <f>+#REF!</f>
        <v>#REF!</v>
      </c>
      <c r="AA19999" s="6606" t="e">
        <f>+#REF!</f>
        <v>#REF!</v>
      </c>
      <c r="AB19999" s="6606" t="e">
        <f>+#REF!</f>
        <v>#REF!</v>
      </c>
      <c r="AC19999" s="6606" t="e">
        <f>+#REF!</f>
        <v>#REF!</v>
      </c>
      <c r="AD19999" s="6606" t="e">
        <f>+#REF!</f>
        <v>#REF!</v>
      </c>
      <c r="AE19999" s="6606" t="e">
        <f>+#REF!</f>
        <v>#REF!</v>
      </c>
      <c r="AF19999" s="6606" t="e">
        <f>+#REF!</f>
        <v>#REF!</v>
      </c>
      <c r="AG19999" s="6606" t="e">
        <f>+#REF!</f>
        <v>#REF!</v>
      </c>
    </row>
    <row r="20000" spans="2:33">
      <c r="B20000" s="6606" t="e">
        <f>#REF!</f>
        <v>#REF!</v>
      </c>
      <c r="C20000" s="6630" t="e">
        <f>#REF! &amp;" - " &amp;#REF! &amp;" - " &amp;#REF!</f>
        <v>#REF!</v>
      </c>
      <c r="D20000" s="6606" t="e">
        <f>#REF!</f>
        <v>#REF!</v>
      </c>
      <c r="E20000" s="6630" t="s">
        <v>31970</v>
      </c>
      <c r="Z20000" s="6606" t="e">
        <f>+#REF!</f>
        <v>#REF!</v>
      </c>
      <c r="AA20000" s="6606" t="e">
        <f>+#REF!</f>
        <v>#REF!</v>
      </c>
      <c r="AB20000" s="6606" t="e">
        <f>+#REF!</f>
        <v>#REF!</v>
      </c>
      <c r="AC20000" s="6606" t="e">
        <f>+#REF!</f>
        <v>#REF!</v>
      </c>
      <c r="AD20000" s="6606" t="e">
        <f>+#REF!</f>
        <v>#REF!</v>
      </c>
      <c r="AE20000" s="6606" t="e">
        <f>+#REF!</f>
        <v>#REF!</v>
      </c>
      <c r="AF20000" s="6606" t="e">
        <f>+#REF!</f>
        <v>#REF!</v>
      </c>
      <c r="AG20000" s="6606" t="e">
        <f>+#REF!</f>
        <v>#REF!</v>
      </c>
    </row>
    <row r="20001" spans="2:33">
      <c r="B20001" s="6606" t="e">
        <f>#REF!</f>
        <v>#REF!</v>
      </c>
      <c r="C20001" s="6630" t="e">
        <f>#REF! &amp;" - " &amp;#REF! &amp;" - " &amp;#REF!</f>
        <v>#REF!</v>
      </c>
      <c r="D20001" s="6606" t="e">
        <f>#REF!</f>
        <v>#REF!</v>
      </c>
      <c r="E20001" s="6630" t="s">
        <v>31970</v>
      </c>
      <c r="Z20001" s="6606" t="e">
        <f>+#REF!</f>
        <v>#REF!</v>
      </c>
      <c r="AA20001" s="6606" t="e">
        <f>+#REF!</f>
        <v>#REF!</v>
      </c>
      <c r="AB20001" s="6606" t="e">
        <f>+#REF!</f>
        <v>#REF!</v>
      </c>
      <c r="AC20001" s="6606" t="e">
        <f>+#REF!</f>
        <v>#REF!</v>
      </c>
      <c r="AD20001" s="6606" t="e">
        <f>+#REF!</f>
        <v>#REF!</v>
      </c>
      <c r="AE20001" s="6606" t="e">
        <f>+#REF!</f>
        <v>#REF!</v>
      </c>
      <c r="AF20001" s="6606" t="e">
        <f>+#REF!</f>
        <v>#REF!</v>
      </c>
      <c r="AG20001" s="6606" t="e">
        <f>+#REF!</f>
        <v>#REF!</v>
      </c>
    </row>
    <row r="20002" spans="2:33">
      <c r="B20002" s="6606" t="e">
        <f>#REF!</f>
        <v>#REF!</v>
      </c>
      <c r="C20002" s="6630" t="e">
        <f>#REF! &amp;" - " &amp;#REF! &amp;" - " &amp;#REF!</f>
        <v>#REF!</v>
      </c>
      <c r="D20002" s="6606" t="e">
        <f>#REF!</f>
        <v>#REF!</v>
      </c>
      <c r="E20002" s="6630" t="s">
        <v>31970</v>
      </c>
      <c r="Z20002" s="6606" t="e">
        <f>+#REF!</f>
        <v>#REF!</v>
      </c>
      <c r="AA20002" s="6606" t="e">
        <f>+#REF!</f>
        <v>#REF!</v>
      </c>
      <c r="AB20002" s="6606" t="e">
        <f>+#REF!</f>
        <v>#REF!</v>
      </c>
      <c r="AC20002" s="6606" t="e">
        <f>+#REF!</f>
        <v>#REF!</v>
      </c>
      <c r="AD20002" s="6606" t="e">
        <f>+#REF!</f>
        <v>#REF!</v>
      </c>
      <c r="AE20002" s="6606" t="e">
        <f>+#REF!</f>
        <v>#REF!</v>
      </c>
      <c r="AF20002" s="6606" t="e">
        <f>+#REF!</f>
        <v>#REF!</v>
      </c>
      <c r="AG20002" s="6606" t="e">
        <f>+#REF!</f>
        <v>#REF!</v>
      </c>
    </row>
    <row r="20003" spans="2:33">
      <c r="B20003" s="6606" t="e">
        <f>#REF!</f>
        <v>#REF!</v>
      </c>
      <c r="C20003" s="6630" t="e">
        <f>#REF! &amp;" - " &amp;#REF! &amp;" - " &amp;#REF!</f>
        <v>#REF!</v>
      </c>
      <c r="D20003" s="6606" t="e">
        <f>#REF!</f>
        <v>#REF!</v>
      </c>
      <c r="E20003" s="6630" t="s">
        <v>31970</v>
      </c>
      <c r="Z20003" s="6606" t="e">
        <f>+#REF!</f>
        <v>#REF!</v>
      </c>
      <c r="AA20003" s="6606" t="e">
        <f>+#REF!</f>
        <v>#REF!</v>
      </c>
      <c r="AB20003" s="6606" t="e">
        <f>+#REF!</f>
        <v>#REF!</v>
      </c>
      <c r="AC20003" s="6606" t="e">
        <f>+#REF!</f>
        <v>#REF!</v>
      </c>
      <c r="AD20003" s="6606" t="e">
        <f>+#REF!</f>
        <v>#REF!</v>
      </c>
      <c r="AE20003" s="6606" t="e">
        <f>+#REF!</f>
        <v>#REF!</v>
      </c>
      <c r="AF20003" s="6606" t="e">
        <f>+#REF!</f>
        <v>#REF!</v>
      </c>
      <c r="AG20003" s="6606" t="e">
        <f>+#REF!</f>
        <v>#REF!</v>
      </c>
    </row>
    <row r="20004" spans="2:33">
      <c r="B20004" s="6606" t="e">
        <f>#REF!</f>
        <v>#REF!</v>
      </c>
      <c r="C20004" s="6630" t="e">
        <f>#REF! &amp;" - " &amp;#REF! &amp;" - " &amp;#REF!</f>
        <v>#REF!</v>
      </c>
      <c r="D20004" s="6606" t="e">
        <f>#REF!</f>
        <v>#REF!</v>
      </c>
      <c r="E20004" s="6630" t="s">
        <v>31970</v>
      </c>
      <c r="Z20004" s="6606" t="e">
        <f>+#REF!</f>
        <v>#REF!</v>
      </c>
      <c r="AA20004" s="6606" t="e">
        <f>+#REF!</f>
        <v>#REF!</v>
      </c>
      <c r="AB20004" s="6606" t="e">
        <f>+#REF!</f>
        <v>#REF!</v>
      </c>
      <c r="AC20004" s="6606" t="e">
        <f>+#REF!</f>
        <v>#REF!</v>
      </c>
      <c r="AD20004" s="6606" t="e">
        <f>+#REF!</f>
        <v>#REF!</v>
      </c>
      <c r="AE20004" s="6606" t="e">
        <f>+#REF!</f>
        <v>#REF!</v>
      </c>
      <c r="AF20004" s="6606" t="e">
        <f>+#REF!</f>
        <v>#REF!</v>
      </c>
      <c r="AG20004" s="6606" t="e">
        <f>+#REF!</f>
        <v>#REF!</v>
      </c>
    </row>
    <row r="20005" spans="2:33">
      <c r="B20005" s="6606" t="e">
        <f>#REF!</f>
        <v>#REF!</v>
      </c>
      <c r="C20005" s="6630" t="e">
        <f>#REF! &amp;" - " &amp;#REF! &amp;" - " &amp;#REF!</f>
        <v>#REF!</v>
      </c>
      <c r="D20005" s="6606" t="e">
        <f>#REF!</f>
        <v>#REF!</v>
      </c>
      <c r="E20005" s="6630" t="s">
        <v>31970</v>
      </c>
      <c r="Z20005" s="6606" t="e">
        <f>+#REF!</f>
        <v>#REF!</v>
      </c>
      <c r="AA20005" s="6606" t="e">
        <f>+#REF!</f>
        <v>#REF!</v>
      </c>
      <c r="AB20005" s="6606" t="e">
        <f>+#REF!</f>
        <v>#REF!</v>
      </c>
      <c r="AC20005" s="6606" t="e">
        <f>+#REF!</f>
        <v>#REF!</v>
      </c>
      <c r="AD20005" s="6606" t="e">
        <f>+#REF!</f>
        <v>#REF!</v>
      </c>
      <c r="AE20005" s="6606" t="e">
        <f>+#REF!</f>
        <v>#REF!</v>
      </c>
      <c r="AF20005" s="6606" t="e">
        <f>+#REF!</f>
        <v>#REF!</v>
      </c>
      <c r="AG20005" s="6606" t="e">
        <f>+#REF!</f>
        <v>#REF!</v>
      </c>
    </row>
    <row r="20006" spans="2:33">
      <c r="B20006" s="6606" t="e">
        <f>#REF!</f>
        <v>#REF!</v>
      </c>
      <c r="C20006" s="6630" t="e">
        <f>#REF! &amp;" - " &amp;#REF! &amp;" - " &amp;#REF!</f>
        <v>#REF!</v>
      </c>
      <c r="D20006" s="6606" t="e">
        <f>#REF!</f>
        <v>#REF!</v>
      </c>
      <c r="E20006" s="6630" t="s">
        <v>31970</v>
      </c>
      <c r="Z20006" s="6606" t="e">
        <f>+#REF!</f>
        <v>#REF!</v>
      </c>
      <c r="AA20006" s="6606" t="e">
        <f>+#REF!</f>
        <v>#REF!</v>
      </c>
      <c r="AB20006" s="6606" t="e">
        <f>+#REF!</f>
        <v>#REF!</v>
      </c>
      <c r="AC20006" s="6606" t="e">
        <f>+#REF!</f>
        <v>#REF!</v>
      </c>
      <c r="AD20006" s="6606" t="e">
        <f>+#REF!</f>
        <v>#REF!</v>
      </c>
      <c r="AE20006" s="6606" t="e">
        <f>+#REF!</f>
        <v>#REF!</v>
      </c>
      <c r="AF20006" s="6606" t="e">
        <f>+#REF!</f>
        <v>#REF!</v>
      </c>
      <c r="AG20006" s="6606" t="e">
        <f>+#REF!</f>
        <v>#REF!</v>
      </c>
    </row>
    <row r="20007" spans="2:33">
      <c r="B20007" s="6606" t="e">
        <f>#REF!</f>
        <v>#REF!</v>
      </c>
      <c r="C20007" s="6630" t="e">
        <f>#REF! &amp;" - " &amp;#REF! &amp;" - " &amp;#REF!</f>
        <v>#REF!</v>
      </c>
      <c r="D20007" s="6606" t="e">
        <f>#REF!</f>
        <v>#REF!</v>
      </c>
      <c r="E20007" s="6630" t="s">
        <v>31970</v>
      </c>
      <c r="Z20007" s="6606" t="e">
        <f>+#REF!</f>
        <v>#REF!</v>
      </c>
      <c r="AA20007" s="6606" t="e">
        <f>+#REF!</f>
        <v>#REF!</v>
      </c>
      <c r="AB20007" s="6606" t="e">
        <f>+#REF!</f>
        <v>#REF!</v>
      </c>
      <c r="AC20007" s="6606" t="e">
        <f>+#REF!</f>
        <v>#REF!</v>
      </c>
      <c r="AD20007" s="6606" t="e">
        <f>+#REF!</f>
        <v>#REF!</v>
      </c>
      <c r="AE20007" s="6606" t="e">
        <f>+#REF!</f>
        <v>#REF!</v>
      </c>
      <c r="AF20007" s="6606" t="e">
        <f>+#REF!</f>
        <v>#REF!</v>
      </c>
      <c r="AG20007" s="6606" t="e">
        <f>+#REF!</f>
        <v>#REF!</v>
      </c>
    </row>
    <row r="20008" spans="2:33">
      <c r="B20008" s="6606" t="e">
        <f>#REF!</f>
        <v>#REF!</v>
      </c>
      <c r="C20008" s="6630" t="e">
        <f>#REF! &amp;" - " &amp;#REF! &amp;" - " &amp;#REF!</f>
        <v>#REF!</v>
      </c>
      <c r="D20008" s="6606" t="e">
        <f>#REF!</f>
        <v>#REF!</v>
      </c>
      <c r="E20008" s="6630" t="s">
        <v>31970</v>
      </c>
      <c r="Z20008" s="6606" t="e">
        <f>+#REF!</f>
        <v>#REF!</v>
      </c>
      <c r="AA20008" s="6606" t="e">
        <f>+#REF!</f>
        <v>#REF!</v>
      </c>
      <c r="AB20008" s="6606" t="e">
        <f>+#REF!</f>
        <v>#REF!</v>
      </c>
      <c r="AC20008" s="6606" t="e">
        <f>+#REF!</f>
        <v>#REF!</v>
      </c>
      <c r="AD20008" s="6606" t="e">
        <f>+#REF!</f>
        <v>#REF!</v>
      </c>
      <c r="AE20008" s="6606" t="e">
        <f>+#REF!</f>
        <v>#REF!</v>
      </c>
      <c r="AF20008" s="6606" t="e">
        <f>+#REF!</f>
        <v>#REF!</v>
      </c>
      <c r="AG20008" s="6606" t="e">
        <f>+#REF!</f>
        <v>#REF!</v>
      </c>
    </row>
    <row r="20009" spans="2:33">
      <c r="B20009" s="6606" t="e">
        <f>#REF!</f>
        <v>#REF!</v>
      </c>
      <c r="C20009" s="6630" t="e">
        <f>#REF! &amp;" - " &amp;#REF! &amp;" - " &amp;#REF!</f>
        <v>#REF!</v>
      </c>
      <c r="D20009" s="6606" t="e">
        <f>#REF!</f>
        <v>#REF!</v>
      </c>
      <c r="E20009" s="6630" t="s">
        <v>31970</v>
      </c>
      <c r="Z20009" s="6606" t="e">
        <f>+#REF!</f>
        <v>#REF!</v>
      </c>
      <c r="AA20009" s="6606" t="e">
        <f>+#REF!</f>
        <v>#REF!</v>
      </c>
      <c r="AB20009" s="6606" t="e">
        <f>+#REF!</f>
        <v>#REF!</v>
      </c>
      <c r="AC20009" s="6606" t="e">
        <f>+#REF!</f>
        <v>#REF!</v>
      </c>
      <c r="AD20009" s="6606" t="e">
        <f>+#REF!</f>
        <v>#REF!</v>
      </c>
      <c r="AE20009" s="6606" t="e">
        <f>+#REF!</f>
        <v>#REF!</v>
      </c>
      <c r="AF20009" s="6606" t="e">
        <f>+#REF!</f>
        <v>#REF!</v>
      </c>
      <c r="AG20009" s="6606" t="e">
        <f>+#REF!</f>
        <v>#REF!</v>
      </c>
    </row>
    <row r="20010" spans="2:33">
      <c r="B20010" s="6606" t="e">
        <f>#REF!</f>
        <v>#REF!</v>
      </c>
      <c r="C20010" s="6630" t="e">
        <f>#REF! &amp;" - " &amp;#REF! &amp;" - " &amp;#REF!</f>
        <v>#REF!</v>
      </c>
      <c r="D20010" s="6606" t="e">
        <f>#REF!</f>
        <v>#REF!</v>
      </c>
      <c r="E20010" s="6630" t="s">
        <v>31970</v>
      </c>
      <c r="Z20010" s="6606" t="e">
        <f>+#REF!</f>
        <v>#REF!</v>
      </c>
      <c r="AA20010" s="6606" t="e">
        <f>+#REF!</f>
        <v>#REF!</v>
      </c>
      <c r="AB20010" s="6606" t="e">
        <f>+#REF!</f>
        <v>#REF!</v>
      </c>
      <c r="AC20010" s="6606" t="e">
        <f>+#REF!</f>
        <v>#REF!</v>
      </c>
      <c r="AD20010" s="6606" t="e">
        <f>+#REF!</f>
        <v>#REF!</v>
      </c>
      <c r="AE20010" s="6606" t="e">
        <f>+#REF!</f>
        <v>#REF!</v>
      </c>
      <c r="AF20010" s="6606" t="e">
        <f>+#REF!</f>
        <v>#REF!</v>
      </c>
      <c r="AG20010" s="6606" t="e">
        <f>+#REF!</f>
        <v>#REF!</v>
      </c>
    </row>
    <row r="20011" spans="2:33">
      <c r="B20011" s="6606" t="e">
        <f>#REF!</f>
        <v>#REF!</v>
      </c>
      <c r="C20011" s="6630" t="e">
        <f>#REF! &amp;" - " &amp;#REF! &amp;" - " &amp;#REF!</f>
        <v>#REF!</v>
      </c>
      <c r="D20011" s="6606" t="e">
        <f>#REF!</f>
        <v>#REF!</v>
      </c>
      <c r="E20011" s="6630" t="s">
        <v>31970</v>
      </c>
      <c r="Z20011" s="6606" t="e">
        <f>+#REF!</f>
        <v>#REF!</v>
      </c>
      <c r="AA20011" s="6606" t="e">
        <f>+#REF!</f>
        <v>#REF!</v>
      </c>
      <c r="AB20011" s="6606" t="e">
        <f>+#REF!</f>
        <v>#REF!</v>
      </c>
      <c r="AC20011" s="6606" t="e">
        <f>+#REF!</f>
        <v>#REF!</v>
      </c>
      <c r="AD20011" s="6606" t="e">
        <f>+#REF!</f>
        <v>#REF!</v>
      </c>
      <c r="AE20011" s="6606" t="e">
        <f>+#REF!</f>
        <v>#REF!</v>
      </c>
      <c r="AF20011" s="6606" t="e">
        <f>+#REF!</f>
        <v>#REF!</v>
      </c>
      <c r="AG20011" s="6606" t="e">
        <f>+#REF!</f>
        <v>#REF!</v>
      </c>
    </row>
    <row r="20012" spans="2:33">
      <c r="B20012" s="6606" t="e">
        <f>#REF!</f>
        <v>#REF!</v>
      </c>
      <c r="C20012" s="6630" t="e">
        <f>#REF! &amp;" - " &amp;#REF! &amp;" - " &amp;#REF!</f>
        <v>#REF!</v>
      </c>
      <c r="D20012" s="6606" t="e">
        <f>#REF!</f>
        <v>#REF!</v>
      </c>
      <c r="E20012" s="6630" t="s">
        <v>31970</v>
      </c>
      <c r="Z20012" s="6606" t="e">
        <f>+#REF!</f>
        <v>#REF!</v>
      </c>
      <c r="AA20012" s="6606" t="e">
        <f>+#REF!</f>
        <v>#REF!</v>
      </c>
      <c r="AB20012" s="6606" t="e">
        <f>+#REF!</f>
        <v>#REF!</v>
      </c>
      <c r="AC20012" s="6606" t="e">
        <f>+#REF!</f>
        <v>#REF!</v>
      </c>
      <c r="AD20012" s="6606" t="e">
        <f>+#REF!</f>
        <v>#REF!</v>
      </c>
      <c r="AE20012" s="6606" t="e">
        <f>+#REF!</f>
        <v>#REF!</v>
      </c>
      <c r="AF20012" s="6606" t="e">
        <f>+#REF!</f>
        <v>#REF!</v>
      </c>
      <c r="AG20012" s="6606" t="e">
        <f>+#REF!</f>
        <v>#REF!</v>
      </c>
    </row>
    <row r="20013" spans="2:33">
      <c r="B20013" s="6606" t="e">
        <f>#REF!</f>
        <v>#REF!</v>
      </c>
      <c r="C20013" s="6630" t="e">
        <f>#REF! &amp;" - " &amp;#REF! &amp;" - " &amp;#REF!</f>
        <v>#REF!</v>
      </c>
      <c r="D20013" s="6606" t="e">
        <f>#REF!</f>
        <v>#REF!</v>
      </c>
      <c r="E20013" s="6630" t="s">
        <v>31970</v>
      </c>
      <c r="Z20013" s="6606" t="e">
        <f>+#REF!</f>
        <v>#REF!</v>
      </c>
      <c r="AA20013" s="6606" t="e">
        <f>+#REF!</f>
        <v>#REF!</v>
      </c>
      <c r="AB20013" s="6606" t="e">
        <f>+#REF!</f>
        <v>#REF!</v>
      </c>
      <c r="AC20013" s="6606" t="e">
        <f>+#REF!</f>
        <v>#REF!</v>
      </c>
      <c r="AD20013" s="6606" t="e">
        <f>+#REF!</f>
        <v>#REF!</v>
      </c>
      <c r="AE20013" s="6606" t="e">
        <f>+#REF!</f>
        <v>#REF!</v>
      </c>
      <c r="AF20013" s="6606" t="e">
        <f>+#REF!</f>
        <v>#REF!</v>
      </c>
      <c r="AG20013" s="6606" t="e">
        <f>+#REF!</f>
        <v>#REF!</v>
      </c>
    </row>
    <row r="20014" spans="2:33">
      <c r="B20014" s="6606" t="e">
        <f>#REF!</f>
        <v>#REF!</v>
      </c>
      <c r="C20014" s="6630" t="e">
        <f>#REF! &amp;" - " &amp;#REF! &amp;" - " &amp;#REF!</f>
        <v>#REF!</v>
      </c>
      <c r="D20014" s="6606" t="e">
        <f>#REF!</f>
        <v>#REF!</v>
      </c>
      <c r="E20014" s="6630" t="s">
        <v>31970</v>
      </c>
      <c r="Z20014" s="6606" t="e">
        <f>+#REF!</f>
        <v>#REF!</v>
      </c>
      <c r="AA20014" s="6606" t="e">
        <f>+#REF!</f>
        <v>#REF!</v>
      </c>
      <c r="AB20014" s="6606" t="e">
        <f>+#REF!</f>
        <v>#REF!</v>
      </c>
      <c r="AC20014" s="6606" t="e">
        <f>+#REF!</f>
        <v>#REF!</v>
      </c>
      <c r="AD20014" s="6606" t="e">
        <f>+#REF!</f>
        <v>#REF!</v>
      </c>
      <c r="AE20014" s="6606" t="e">
        <f>+#REF!</f>
        <v>#REF!</v>
      </c>
      <c r="AF20014" s="6606" t="e">
        <f>+#REF!</f>
        <v>#REF!</v>
      </c>
      <c r="AG20014" s="6606" t="e">
        <f>+#REF!</f>
        <v>#REF!</v>
      </c>
    </row>
    <row r="20015" spans="2:33">
      <c r="B20015" s="6606" t="e">
        <f>#REF!</f>
        <v>#REF!</v>
      </c>
      <c r="C20015" s="6630" t="e">
        <f>#REF! &amp;" - " &amp;#REF! &amp;" - " &amp;#REF!</f>
        <v>#REF!</v>
      </c>
      <c r="D20015" s="6606" t="e">
        <f>#REF!</f>
        <v>#REF!</v>
      </c>
      <c r="E20015" s="6630" t="s">
        <v>31970</v>
      </c>
      <c r="Z20015" s="6606" t="e">
        <f>+#REF!</f>
        <v>#REF!</v>
      </c>
      <c r="AA20015" s="6606" t="e">
        <f>+#REF!</f>
        <v>#REF!</v>
      </c>
      <c r="AB20015" s="6606" t="e">
        <f>+#REF!</f>
        <v>#REF!</v>
      </c>
      <c r="AC20015" s="6606" t="e">
        <f>+#REF!</f>
        <v>#REF!</v>
      </c>
      <c r="AD20015" s="6606" t="e">
        <f>+#REF!</f>
        <v>#REF!</v>
      </c>
      <c r="AE20015" s="6606" t="e">
        <f>+#REF!</f>
        <v>#REF!</v>
      </c>
      <c r="AF20015" s="6606" t="e">
        <f>+#REF!</f>
        <v>#REF!</v>
      </c>
      <c r="AG20015" s="6606" t="e">
        <f>+#REF!</f>
        <v>#REF!</v>
      </c>
    </row>
    <row r="20016" spans="2:33">
      <c r="B20016" s="6606" t="e">
        <f>#REF!</f>
        <v>#REF!</v>
      </c>
      <c r="C20016" s="6630" t="e">
        <f>#REF! &amp;" - " &amp;#REF! &amp;" - " &amp;#REF!</f>
        <v>#REF!</v>
      </c>
      <c r="D20016" s="6606" t="e">
        <f>#REF!</f>
        <v>#REF!</v>
      </c>
      <c r="E20016" s="6630" t="s">
        <v>31970</v>
      </c>
      <c r="Z20016" s="6606" t="e">
        <f>+#REF!</f>
        <v>#REF!</v>
      </c>
      <c r="AA20016" s="6606" t="e">
        <f>+#REF!</f>
        <v>#REF!</v>
      </c>
      <c r="AB20016" s="6606" t="e">
        <f>+#REF!</f>
        <v>#REF!</v>
      </c>
      <c r="AC20016" s="6606" t="e">
        <f>+#REF!</f>
        <v>#REF!</v>
      </c>
      <c r="AD20016" s="6606" t="e">
        <f>+#REF!</f>
        <v>#REF!</v>
      </c>
      <c r="AE20016" s="6606" t="e">
        <f>+#REF!</f>
        <v>#REF!</v>
      </c>
      <c r="AF20016" s="6606" t="e">
        <f>+#REF!</f>
        <v>#REF!</v>
      </c>
      <c r="AG20016" s="6606" t="e">
        <f>+#REF!</f>
        <v>#REF!</v>
      </c>
    </row>
    <row r="20017" spans="2:33">
      <c r="B20017" s="6606" t="e">
        <f>#REF!</f>
        <v>#REF!</v>
      </c>
      <c r="C20017" s="6630" t="e">
        <f>#REF! &amp;" - " &amp;#REF! &amp;" - " &amp;#REF!</f>
        <v>#REF!</v>
      </c>
      <c r="D20017" s="6606" t="e">
        <f>#REF!</f>
        <v>#REF!</v>
      </c>
      <c r="E20017" s="6630" t="s">
        <v>31970</v>
      </c>
      <c r="Z20017" s="6606" t="e">
        <f>+#REF!</f>
        <v>#REF!</v>
      </c>
      <c r="AA20017" s="6606" t="e">
        <f>+#REF!</f>
        <v>#REF!</v>
      </c>
      <c r="AB20017" s="6606" t="e">
        <f>+#REF!</f>
        <v>#REF!</v>
      </c>
      <c r="AC20017" s="6606" t="e">
        <f>+#REF!</f>
        <v>#REF!</v>
      </c>
      <c r="AD20017" s="6606" t="e">
        <f>+#REF!</f>
        <v>#REF!</v>
      </c>
      <c r="AE20017" s="6606" t="e">
        <f>+#REF!</f>
        <v>#REF!</v>
      </c>
      <c r="AF20017" s="6606" t="e">
        <f>+#REF!</f>
        <v>#REF!</v>
      </c>
      <c r="AG20017" s="6606" t="e">
        <f>+#REF!</f>
        <v>#REF!</v>
      </c>
    </row>
    <row r="20018" spans="2:33">
      <c r="B20018" s="6606" t="e">
        <f>#REF!</f>
        <v>#REF!</v>
      </c>
      <c r="C20018" s="6630" t="e">
        <f>#REF! &amp;" - " &amp;#REF! &amp;" - " &amp;#REF!</f>
        <v>#REF!</v>
      </c>
      <c r="D20018" s="6606" t="e">
        <f>#REF!</f>
        <v>#REF!</v>
      </c>
      <c r="E20018" s="6630" t="s">
        <v>31970</v>
      </c>
      <c r="F20018" s="6606" t="e">
        <f>+F19924</f>
        <v>#REF!</v>
      </c>
      <c r="Z20018" s="6606" t="e">
        <f>+#REF!</f>
        <v>#REF!</v>
      </c>
      <c r="AA20018" s="6606" t="e">
        <f>+#REF!</f>
        <v>#REF!</v>
      </c>
      <c r="AB20018" s="6606" t="e">
        <f>+#REF!</f>
        <v>#REF!</v>
      </c>
      <c r="AC20018" s="6606" t="e">
        <f>+#REF!</f>
        <v>#REF!</v>
      </c>
      <c r="AD20018" s="6606" t="e">
        <f>+#REF!</f>
        <v>#REF!</v>
      </c>
      <c r="AE20018" s="6606" t="e">
        <f>+#REF!</f>
        <v>#REF!</v>
      </c>
      <c r="AF20018" s="6606" t="e">
        <f>+#REF!</f>
        <v>#REF!</v>
      </c>
      <c r="AG20018" s="6606" t="e">
        <f>+#REF!</f>
        <v>#REF!</v>
      </c>
    </row>
    <row r="20019" spans="2:33">
      <c r="B20019" s="6606" t="e">
        <f>#REF!</f>
        <v>#REF!</v>
      </c>
      <c r="C20019" s="6630" t="e">
        <f>#REF! &amp;" - " &amp;#REF! &amp;" - " &amp;#REF!</f>
        <v>#REF!</v>
      </c>
      <c r="D20019" s="6606" t="e">
        <f>#REF!</f>
        <v>#REF!</v>
      </c>
      <c r="E20019" s="6630" t="s">
        <v>31970</v>
      </c>
      <c r="F20019" s="6606" t="e">
        <f t="shared" ref="F20019:F20032" si="6">+F19925</f>
        <v>#REF!</v>
      </c>
      <c r="Z20019" s="6606" t="e">
        <f>+#REF!</f>
        <v>#REF!</v>
      </c>
      <c r="AA20019" s="6606" t="e">
        <f>+#REF!</f>
        <v>#REF!</v>
      </c>
      <c r="AB20019" s="6606" t="e">
        <f>+#REF!</f>
        <v>#REF!</v>
      </c>
      <c r="AC20019" s="6606" t="e">
        <f>+#REF!</f>
        <v>#REF!</v>
      </c>
      <c r="AD20019" s="6606" t="e">
        <f>+#REF!</f>
        <v>#REF!</v>
      </c>
      <c r="AE20019" s="6606" t="e">
        <f>+#REF!</f>
        <v>#REF!</v>
      </c>
      <c r="AF20019" s="6606" t="e">
        <f>+#REF!</f>
        <v>#REF!</v>
      </c>
      <c r="AG20019" s="6606" t="e">
        <f>+#REF!</f>
        <v>#REF!</v>
      </c>
    </row>
    <row r="20020" spans="2:33">
      <c r="B20020" s="6606" t="e">
        <f>#REF!</f>
        <v>#REF!</v>
      </c>
      <c r="C20020" s="6630" t="e">
        <f>#REF! &amp;" - " &amp;#REF! &amp;" - " &amp;#REF!</f>
        <v>#REF!</v>
      </c>
      <c r="D20020" s="6606" t="e">
        <f>#REF!</f>
        <v>#REF!</v>
      </c>
      <c r="E20020" s="6630" t="s">
        <v>31970</v>
      </c>
      <c r="F20020" s="6606" t="e">
        <f t="shared" si="6"/>
        <v>#REF!</v>
      </c>
      <c r="Z20020" s="6606" t="e">
        <f>+#REF!</f>
        <v>#REF!</v>
      </c>
      <c r="AA20020" s="6606" t="e">
        <f>+#REF!</f>
        <v>#REF!</v>
      </c>
      <c r="AB20020" s="6606" t="e">
        <f>+#REF!</f>
        <v>#REF!</v>
      </c>
      <c r="AC20020" s="6606" t="e">
        <f>+#REF!</f>
        <v>#REF!</v>
      </c>
      <c r="AD20020" s="6606" t="e">
        <f>+#REF!</f>
        <v>#REF!</v>
      </c>
      <c r="AE20020" s="6606" t="e">
        <f>+#REF!</f>
        <v>#REF!</v>
      </c>
      <c r="AF20020" s="6606" t="e">
        <f>+#REF!</f>
        <v>#REF!</v>
      </c>
      <c r="AG20020" s="6606" t="e">
        <f>+#REF!</f>
        <v>#REF!</v>
      </c>
    </row>
    <row r="20021" spans="2:33">
      <c r="B20021" s="6606" t="e">
        <f>#REF!</f>
        <v>#REF!</v>
      </c>
      <c r="C20021" s="6630" t="e">
        <f>#REF! &amp;" - " &amp;#REF! &amp;" - " &amp;#REF!</f>
        <v>#REF!</v>
      </c>
      <c r="D20021" s="6606" t="e">
        <f>#REF!</f>
        <v>#REF!</v>
      </c>
      <c r="E20021" s="6630" t="s">
        <v>31970</v>
      </c>
      <c r="F20021" s="6606" t="e">
        <f t="shared" si="6"/>
        <v>#REF!</v>
      </c>
      <c r="Z20021" s="6606" t="e">
        <f>+#REF!</f>
        <v>#REF!</v>
      </c>
      <c r="AA20021" s="6606" t="e">
        <f>+#REF!</f>
        <v>#REF!</v>
      </c>
      <c r="AB20021" s="6606" t="e">
        <f>+#REF!</f>
        <v>#REF!</v>
      </c>
      <c r="AC20021" s="6606" t="e">
        <f>+#REF!</f>
        <v>#REF!</v>
      </c>
      <c r="AD20021" s="6606" t="e">
        <f>+#REF!</f>
        <v>#REF!</v>
      </c>
      <c r="AE20021" s="6606" t="e">
        <f>+#REF!</f>
        <v>#REF!</v>
      </c>
      <c r="AF20021" s="6606" t="e">
        <f>+#REF!</f>
        <v>#REF!</v>
      </c>
      <c r="AG20021" s="6606" t="e">
        <f>+#REF!</f>
        <v>#REF!</v>
      </c>
    </row>
    <row r="20022" spans="2:33">
      <c r="B20022" s="6606" t="e">
        <f>#REF!</f>
        <v>#REF!</v>
      </c>
      <c r="C20022" s="6630" t="e">
        <f>#REF! &amp;" - " &amp;#REF! &amp;" - " &amp;#REF!</f>
        <v>#REF!</v>
      </c>
      <c r="D20022" s="6606" t="e">
        <f>#REF!</f>
        <v>#REF!</v>
      </c>
      <c r="E20022" s="6630" t="s">
        <v>31970</v>
      </c>
      <c r="F20022" s="6606" t="e">
        <f t="shared" si="6"/>
        <v>#REF!</v>
      </c>
      <c r="Z20022" s="6606" t="e">
        <f>+#REF!</f>
        <v>#REF!</v>
      </c>
      <c r="AA20022" s="6606" t="e">
        <f>+#REF!</f>
        <v>#REF!</v>
      </c>
      <c r="AB20022" s="6606" t="e">
        <f>+#REF!</f>
        <v>#REF!</v>
      </c>
      <c r="AC20022" s="6606" t="e">
        <f>+#REF!</f>
        <v>#REF!</v>
      </c>
      <c r="AD20022" s="6606" t="e">
        <f>+#REF!</f>
        <v>#REF!</v>
      </c>
      <c r="AE20022" s="6606" t="e">
        <f>+#REF!</f>
        <v>#REF!</v>
      </c>
      <c r="AF20022" s="6606" t="e">
        <f>+#REF!</f>
        <v>#REF!</v>
      </c>
      <c r="AG20022" s="6606" t="e">
        <f>+#REF!</f>
        <v>#REF!</v>
      </c>
    </row>
    <row r="20023" spans="2:33">
      <c r="B20023" s="6606" t="e">
        <f>#REF!</f>
        <v>#REF!</v>
      </c>
      <c r="C20023" s="6630" t="e">
        <f>#REF! &amp;" - " &amp;#REF! &amp;" - " &amp;#REF!</f>
        <v>#REF!</v>
      </c>
      <c r="D20023" s="6606" t="e">
        <f>#REF!</f>
        <v>#REF!</v>
      </c>
      <c r="E20023" s="6630" t="s">
        <v>31970</v>
      </c>
      <c r="F20023" s="6606" t="e">
        <f t="shared" si="6"/>
        <v>#REF!</v>
      </c>
      <c r="Z20023" s="6606" t="e">
        <f>+#REF!</f>
        <v>#REF!</v>
      </c>
      <c r="AA20023" s="6606" t="e">
        <f>+#REF!</f>
        <v>#REF!</v>
      </c>
      <c r="AB20023" s="6606" t="e">
        <f>+#REF!</f>
        <v>#REF!</v>
      </c>
      <c r="AC20023" s="6606" t="e">
        <f>+#REF!</f>
        <v>#REF!</v>
      </c>
      <c r="AD20023" s="6606" t="e">
        <f>+#REF!</f>
        <v>#REF!</v>
      </c>
      <c r="AE20023" s="6606" t="e">
        <f>+#REF!</f>
        <v>#REF!</v>
      </c>
      <c r="AF20023" s="6606" t="e">
        <f>+#REF!</f>
        <v>#REF!</v>
      </c>
      <c r="AG20023" s="6606" t="e">
        <f>+#REF!</f>
        <v>#REF!</v>
      </c>
    </row>
    <row r="20024" spans="2:33">
      <c r="B20024" s="6606" t="e">
        <f>#REF!</f>
        <v>#REF!</v>
      </c>
      <c r="C20024" s="6630" t="e">
        <f>#REF! &amp;" - " &amp;#REF! &amp;" - " &amp;#REF!</f>
        <v>#REF!</v>
      </c>
      <c r="D20024" s="6606" t="e">
        <f>#REF!</f>
        <v>#REF!</v>
      </c>
      <c r="E20024" s="6630" t="s">
        <v>31970</v>
      </c>
      <c r="F20024" s="6606" t="e">
        <f t="shared" si="6"/>
        <v>#REF!</v>
      </c>
      <c r="Z20024" s="6606" t="e">
        <f>+#REF!</f>
        <v>#REF!</v>
      </c>
      <c r="AA20024" s="6606" t="e">
        <f>+#REF!</f>
        <v>#REF!</v>
      </c>
      <c r="AB20024" s="6606" t="e">
        <f>+#REF!</f>
        <v>#REF!</v>
      </c>
      <c r="AC20024" s="6606" t="e">
        <f>+#REF!</f>
        <v>#REF!</v>
      </c>
      <c r="AD20024" s="6606" t="e">
        <f>+#REF!</f>
        <v>#REF!</v>
      </c>
      <c r="AE20024" s="6606" t="e">
        <f>+#REF!</f>
        <v>#REF!</v>
      </c>
      <c r="AF20024" s="6606" t="e">
        <f>+#REF!</f>
        <v>#REF!</v>
      </c>
      <c r="AG20024" s="6606" t="e">
        <f>+#REF!</f>
        <v>#REF!</v>
      </c>
    </row>
    <row r="20025" spans="2:33">
      <c r="B20025" s="6606" t="e">
        <f>#REF!</f>
        <v>#REF!</v>
      </c>
      <c r="C20025" s="6630" t="e">
        <f>#REF! &amp;" - " &amp;#REF! &amp;" - " &amp;#REF!</f>
        <v>#REF!</v>
      </c>
      <c r="D20025" s="6606" t="e">
        <f>#REF!</f>
        <v>#REF!</v>
      </c>
      <c r="E20025" s="6630" t="s">
        <v>31970</v>
      </c>
      <c r="F20025" s="6606" t="e">
        <f t="shared" si="6"/>
        <v>#REF!</v>
      </c>
      <c r="Z20025" s="6606" t="e">
        <f>+#REF!</f>
        <v>#REF!</v>
      </c>
      <c r="AA20025" s="6606" t="e">
        <f>+#REF!</f>
        <v>#REF!</v>
      </c>
      <c r="AB20025" s="6606" t="e">
        <f>+#REF!</f>
        <v>#REF!</v>
      </c>
      <c r="AC20025" s="6606" t="e">
        <f>+#REF!</f>
        <v>#REF!</v>
      </c>
      <c r="AD20025" s="6606" t="e">
        <f>+#REF!</f>
        <v>#REF!</v>
      </c>
      <c r="AE20025" s="6606" t="e">
        <f>+#REF!</f>
        <v>#REF!</v>
      </c>
      <c r="AF20025" s="6606" t="e">
        <f>+#REF!</f>
        <v>#REF!</v>
      </c>
      <c r="AG20025" s="6606" t="e">
        <f>+#REF!</f>
        <v>#REF!</v>
      </c>
    </row>
    <row r="20026" spans="2:33">
      <c r="B20026" s="6606" t="e">
        <f>#REF!</f>
        <v>#REF!</v>
      </c>
      <c r="C20026" s="6630" t="e">
        <f>#REF! &amp;" - " &amp;#REF! &amp;" - " &amp;#REF!</f>
        <v>#REF!</v>
      </c>
      <c r="D20026" s="6606" t="e">
        <f>#REF!</f>
        <v>#REF!</v>
      </c>
      <c r="E20026" s="6630" t="s">
        <v>31970</v>
      </c>
      <c r="F20026" s="6606" t="e">
        <f t="shared" si="6"/>
        <v>#REF!</v>
      </c>
      <c r="Z20026" s="6606" t="e">
        <f>+#REF!</f>
        <v>#REF!</v>
      </c>
      <c r="AA20026" s="6606" t="e">
        <f>+#REF!</f>
        <v>#REF!</v>
      </c>
      <c r="AB20026" s="6606" t="e">
        <f>+#REF!</f>
        <v>#REF!</v>
      </c>
      <c r="AC20026" s="6606" t="e">
        <f>+#REF!</f>
        <v>#REF!</v>
      </c>
      <c r="AD20026" s="6606" t="e">
        <f>+#REF!</f>
        <v>#REF!</v>
      </c>
      <c r="AE20026" s="6606" t="e">
        <f>+#REF!</f>
        <v>#REF!</v>
      </c>
      <c r="AF20026" s="6606" t="e">
        <f>+#REF!</f>
        <v>#REF!</v>
      </c>
      <c r="AG20026" s="6606" t="e">
        <f>+#REF!</f>
        <v>#REF!</v>
      </c>
    </row>
    <row r="20027" spans="2:33">
      <c r="B20027" s="6606" t="e">
        <f>#REF!</f>
        <v>#REF!</v>
      </c>
      <c r="C20027" s="6630" t="e">
        <f>#REF! &amp;" - " &amp;#REF! &amp;" - " &amp;#REF!</f>
        <v>#REF!</v>
      </c>
      <c r="D20027" s="6606" t="e">
        <f>#REF!</f>
        <v>#REF!</v>
      </c>
      <c r="E20027" s="6630" t="s">
        <v>31970</v>
      </c>
      <c r="F20027" s="6606" t="e">
        <f t="shared" si="6"/>
        <v>#REF!</v>
      </c>
      <c r="Z20027" s="6606" t="e">
        <f>+#REF!</f>
        <v>#REF!</v>
      </c>
      <c r="AA20027" s="6606" t="e">
        <f>+#REF!</f>
        <v>#REF!</v>
      </c>
      <c r="AB20027" s="6606" t="e">
        <f>+#REF!</f>
        <v>#REF!</v>
      </c>
      <c r="AC20027" s="6606" t="e">
        <f>+#REF!</f>
        <v>#REF!</v>
      </c>
      <c r="AD20027" s="6606" t="e">
        <f>+#REF!</f>
        <v>#REF!</v>
      </c>
      <c r="AE20027" s="6606" t="e">
        <f>+#REF!</f>
        <v>#REF!</v>
      </c>
      <c r="AF20027" s="6606" t="e">
        <f>+#REF!</f>
        <v>#REF!</v>
      </c>
      <c r="AG20027" s="6606" t="e">
        <f>+#REF!</f>
        <v>#REF!</v>
      </c>
    </row>
    <row r="20028" spans="2:33">
      <c r="B20028" s="6606" t="e">
        <f>#REF!</f>
        <v>#REF!</v>
      </c>
      <c r="C20028" s="6630" t="e">
        <f>#REF! &amp;" - " &amp;#REF! &amp;" - " &amp;#REF!</f>
        <v>#REF!</v>
      </c>
      <c r="D20028" s="6606" t="e">
        <f>#REF!</f>
        <v>#REF!</v>
      </c>
      <c r="E20028" s="6630" t="s">
        <v>31970</v>
      </c>
      <c r="F20028" s="6606" t="e">
        <f t="shared" si="6"/>
        <v>#REF!</v>
      </c>
      <c r="Z20028" s="6606" t="e">
        <f>+#REF!</f>
        <v>#REF!</v>
      </c>
      <c r="AA20028" s="6606" t="e">
        <f>+#REF!</f>
        <v>#REF!</v>
      </c>
      <c r="AB20028" s="6606" t="e">
        <f>+#REF!</f>
        <v>#REF!</v>
      </c>
      <c r="AC20028" s="6606" t="e">
        <f>+#REF!</f>
        <v>#REF!</v>
      </c>
      <c r="AD20028" s="6606" t="e">
        <f>+#REF!</f>
        <v>#REF!</v>
      </c>
      <c r="AE20028" s="6606" t="e">
        <f>+#REF!</f>
        <v>#REF!</v>
      </c>
      <c r="AF20028" s="6606" t="e">
        <f>+#REF!</f>
        <v>#REF!</v>
      </c>
      <c r="AG20028" s="6606" t="e">
        <f>+#REF!</f>
        <v>#REF!</v>
      </c>
    </row>
    <row r="20029" spans="2:33">
      <c r="B20029" s="6606" t="e">
        <f>#REF!</f>
        <v>#REF!</v>
      </c>
      <c r="C20029" s="6630" t="e">
        <f>#REF! &amp;" - " &amp;#REF! &amp;" - " &amp;#REF!</f>
        <v>#REF!</v>
      </c>
      <c r="D20029" s="6606" t="e">
        <f>#REF!</f>
        <v>#REF!</v>
      </c>
      <c r="E20029" s="6630" t="s">
        <v>31970</v>
      </c>
      <c r="F20029" s="6606" t="e">
        <f t="shared" si="6"/>
        <v>#REF!</v>
      </c>
      <c r="Z20029" s="6606" t="e">
        <f>+#REF!</f>
        <v>#REF!</v>
      </c>
      <c r="AA20029" s="6606" t="e">
        <f>+#REF!</f>
        <v>#REF!</v>
      </c>
      <c r="AB20029" s="6606" t="e">
        <f>+#REF!</f>
        <v>#REF!</v>
      </c>
      <c r="AC20029" s="6606" t="e">
        <f>+#REF!</f>
        <v>#REF!</v>
      </c>
      <c r="AD20029" s="6606" t="e">
        <f>+#REF!</f>
        <v>#REF!</v>
      </c>
      <c r="AE20029" s="6606" t="e">
        <f>+#REF!</f>
        <v>#REF!</v>
      </c>
      <c r="AF20029" s="6606" t="e">
        <f>+#REF!</f>
        <v>#REF!</v>
      </c>
      <c r="AG20029" s="6606" t="e">
        <f>+#REF!</f>
        <v>#REF!</v>
      </c>
    </row>
    <row r="20030" spans="2:33">
      <c r="B20030" s="6606" t="e">
        <f>#REF!</f>
        <v>#REF!</v>
      </c>
      <c r="C20030" s="6630" t="e">
        <f>#REF! &amp;" - " &amp;#REF! &amp;" - " &amp;#REF!</f>
        <v>#REF!</v>
      </c>
      <c r="D20030" s="6606" t="e">
        <f>#REF!</f>
        <v>#REF!</v>
      </c>
      <c r="E20030" s="6630" t="s">
        <v>31970</v>
      </c>
      <c r="F20030" s="6606" t="e">
        <f t="shared" si="6"/>
        <v>#REF!</v>
      </c>
      <c r="Z20030" s="6606" t="e">
        <f>+#REF!</f>
        <v>#REF!</v>
      </c>
      <c r="AA20030" s="6606" t="e">
        <f>+#REF!</f>
        <v>#REF!</v>
      </c>
      <c r="AB20030" s="6606" t="e">
        <f>+#REF!</f>
        <v>#REF!</v>
      </c>
      <c r="AC20030" s="6606" t="e">
        <f>+#REF!</f>
        <v>#REF!</v>
      </c>
      <c r="AD20030" s="6606" t="e">
        <f>+#REF!</f>
        <v>#REF!</v>
      </c>
      <c r="AE20030" s="6606" t="e">
        <f>+#REF!</f>
        <v>#REF!</v>
      </c>
      <c r="AF20030" s="6606" t="e">
        <f>+#REF!</f>
        <v>#REF!</v>
      </c>
      <c r="AG20030" s="6606" t="e">
        <f>+#REF!</f>
        <v>#REF!</v>
      </c>
    </row>
    <row r="20031" spans="2:33">
      <c r="B20031" s="6606" t="e">
        <f>#REF!</f>
        <v>#REF!</v>
      </c>
      <c r="C20031" s="6630" t="e">
        <f>#REF! &amp;" - " &amp;#REF! &amp;" - " &amp;#REF!</f>
        <v>#REF!</v>
      </c>
      <c r="D20031" s="6606" t="e">
        <f>#REF!</f>
        <v>#REF!</v>
      </c>
      <c r="E20031" s="6630" t="s">
        <v>31970</v>
      </c>
      <c r="F20031" s="6606" t="e">
        <f t="shared" si="6"/>
        <v>#REF!</v>
      </c>
      <c r="Z20031" s="6606" t="e">
        <f>+#REF!</f>
        <v>#REF!</v>
      </c>
      <c r="AA20031" s="6606" t="e">
        <f>+#REF!</f>
        <v>#REF!</v>
      </c>
      <c r="AB20031" s="6606" t="e">
        <f>+#REF!</f>
        <v>#REF!</v>
      </c>
      <c r="AC20031" s="6606" t="e">
        <f>+#REF!</f>
        <v>#REF!</v>
      </c>
      <c r="AD20031" s="6606" t="e">
        <f>+#REF!</f>
        <v>#REF!</v>
      </c>
      <c r="AE20031" s="6606" t="e">
        <f>+#REF!</f>
        <v>#REF!</v>
      </c>
      <c r="AF20031" s="6606" t="e">
        <f>+#REF!</f>
        <v>#REF!</v>
      </c>
      <c r="AG20031" s="6606" t="e">
        <f>+#REF!</f>
        <v>#REF!</v>
      </c>
    </row>
    <row r="20032" spans="2:33">
      <c r="B20032" s="6606" t="e">
        <f>#REF!</f>
        <v>#REF!</v>
      </c>
      <c r="C20032" s="6630" t="e">
        <f>#REF! &amp;" - " &amp;#REF! &amp;" - " &amp;#REF!</f>
        <v>#REF!</v>
      </c>
      <c r="D20032" s="6606" t="e">
        <f>#REF!</f>
        <v>#REF!</v>
      </c>
      <c r="E20032" s="6630" t="s">
        <v>31970</v>
      </c>
      <c r="F20032" s="6606" t="e">
        <f t="shared" si="6"/>
        <v>#REF!</v>
      </c>
      <c r="Z20032" s="6606" t="e">
        <f>+#REF!</f>
        <v>#REF!</v>
      </c>
      <c r="AA20032" s="6606" t="e">
        <f>+#REF!</f>
        <v>#REF!</v>
      </c>
      <c r="AB20032" s="6606" t="e">
        <f>+#REF!</f>
        <v>#REF!</v>
      </c>
      <c r="AC20032" s="6606" t="e">
        <f>+#REF!</f>
        <v>#REF!</v>
      </c>
      <c r="AD20032" s="6606" t="e">
        <f>+#REF!</f>
        <v>#REF!</v>
      </c>
      <c r="AE20032" s="6606" t="e">
        <f>+#REF!</f>
        <v>#REF!</v>
      </c>
      <c r="AF20032" s="6606" t="e">
        <f>+#REF!</f>
        <v>#REF!</v>
      </c>
      <c r="AG20032" s="6606" t="e">
        <f>+#REF!</f>
        <v>#REF!</v>
      </c>
    </row>
    <row r="20033" spans="2:33">
      <c r="B20033" s="6606" t="e">
        <f>#REF!</f>
        <v>#REF!</v>
      </c>
      <c r="C20033" s="6630" t="e">
        <f>#REF! &amp;" - " &amp;#REF! &amp;" - " &amp;#REF!</f>
        <v>#REF!</v>
      </c>
      <c r="D20033" s="6606" t="e">
        <f>#REF!</f>
        <v>#REF!</v>
      </c>
      <c r="E20033" s="6630" t="s">
        <v>31970</v>
      </c>
      <c r="Z20033" s="6606" t="e">
        <f>+#REF!</f>
        <v>#REF!</v>
      </c>
      <c r="AA20033" s="6606" t="e">
        <f>+#REF!</f>
        <v>#REF!</v>
      </c>
      <c r="AB20033" s="6606" t="e">
        <f>+#REF!</f>
        <v>#REF!</v>
      </c>
      <c r="AC20033" s="6606" t="e">
        <f>+#REF!</f>
        <v>#REF!</v>
      </c>
      <c r="AD20033" s="6606" t="e">
        <f>+#REF!</f>
        <v>#REF!</v>
      </c>
      <c r="AE20033" s="6606" t="e">
        <f>+#REF!</f>
        <v>#REF!</v>
      </c>
      <c r="AF20033" s="6606" t="e">
        <f>+#REF!</f>
        <v>#REF!</v>
      </c>
      <c r="AG20033" s="6606" t="e">
        <f>+#REF!</f>
        <v>#REF!</v>
      </c>
    </row>
    <row r="20034" spans="2:33">
      <c r="B20034" s="6606" t="e">
        <f>#REF!</f>
        <v>#REF!</v>
      </c>
      <c r="C20034" s="6630" t="e">
        <f>#REF! &amp;" - " &amp;#REF! &amp;" - " &amp;#REF!</f>
        <v>#REF!</v>
      </c>
      <c r="D20034" s="6606" t="e">
        <f>#REF!</f>
        <v>#REF!</v>
      </c>
      <c r="E20034" s="6630" t="s">
        <v>31970</v>
      </c>
      <c r="Z20034" s="6606" t="e">
        <f>+#REF!</f>
        <v>#REF!</v>
      </c>
      <c r="AA20034" s="6606" t="e">
        <f>+#REF!</f>
        <v>#REF!</v>
      </c>
      <c r="AB20034" s="6606" t="e">
        <f>+#REF!</f>
        <v>#REF!</v>
      </c>
      <c r="AC20034" s="6606" t="e">
        <f>+#REF!</f>
        <v>#REF!</v>
      </c>
      <c r="AD20034" s="6606" t="e">
        <f>+#REF!</f>
        <v>#REF!</v>
      </c>
      <c r="AE20034" s="6606" t="e">
        <f>+#REF!</f>
        <v>#REF!</v>
      </c>
      <c r="AF20034" s="6606" t="e">
        <f>+#REF!</f>
        <v>#REF!</v>
      </c>
      <c r="AG20034" s="6606" t="e">
        <f>+#REF!</f>
        <v>#REF!</v>
      </c>
    </row>
    <row r="20035" spans="2:33">
      <c r="B20035" s="6606" t="e">
        <f>#REF!</f>
        <v>#REF!</v>
      </c>
      <c r="C20035" s="6630" t="e">
        <f>#REF! &amp;" - " &amp;#REF! &amp;" - " &amp;#REF!</f>
        <v>#REF!</v>
      </c>
      <c r="D20035" s="6606" t="e">
        <f>#REF!</f>
        <v>#REF!</v>
      </c>
      <c r="E20035" s="6630" t="s">
        <v>31970</v>
      </c>
      <c r="Z20035" s="6606" t="e">
        <f>+#REF!</f>
        <v>#REF!</v>
      </c>
      <c r="AA20035" s="6606" t="e">
        <f>+#REF!</f>
        <v>#REF!</v>
      </c>
      <c r="AB20035" s="6606" t="e">
        <f>+#REF!</f>
        <v>#REF!</v>
      </c>
      <c r="AC20035" s="6606" t="e">
        <f>+#REF!</f>
        <v>#REF!</v>
      </c>
      <c r="AD20035" s="6606" t="e">
        <f>+#REF!</f>
        <v>#REF!</v>
      </c>
      <c r="AE20035" s="6606" t="e">
        <f>+#REF!</f>
        <v>#REF!</v>
      </c>
      <c r="AF20035" s="6606" t="e">
        <f>+#REF!</f>
        <v>#REF!</v>
      </c>
      <c r="AG20035" s="6606" t="e">
        <f>+#REF!</f>
        <v>#REF!</v>
      </c>
    </row>
    <row r="20036" spans="2:33">
      <c r="B20036" s="6606" t="e">
        <f>#REF!</f>
        <v>#REF!</v>
      </c>
      <c r="C20036" s="6630" t="e">
        <f>#REF! &amp;" - " &amp;#REF! &amp;" - " &amp;#REF!</f>
        <v>#REF!</v>
      </c>
      <c r="D20036" s="6606" t="e">
        <f>#REF!</f>
        <v>#REF!</v>
      </c>
      <c r="E20036" s="6630" t="s">
        <v>31970</v>
      </c>
      <c r="Z20036" s="6606" t="e">
        <f>+#REF!</f>
        <v>#REF!</v>
      </c>
      <c r="AA20036" s="6606" t="e">
        <f>+#REF!</f>
        <v>#REF!</v>
      </c>
      <c r="AB20036" s="6606" t="e">
        <f>+#REF!</f>
        <v>#REF!</v>
      </c>
      <c r="AC20036" s="6606" t="e">
        <f>+#REF!</f>
        <v>#REF!</v>
      </c>
      <c r="AD20036" s="6606" t="e">
        <f>+#REF!</f>
        <v>#REF!</v>
      </c>
      <c r="AE20036" s="6606" t="e">
        <f>+#REF!</f>
        <v>#REF!</v>
      </c>
      <c r="AF20036" s="6606" t="e">
        <f>+#REF!</f>
        <v>#REF!</v>
      </c>
      <c r="AG20036" s="6606" t="e">
        <f>+#REF!</f>
        <v>#REF!</v>
      </c>
    </row>
    <row r="20037" spans="2:33">
      <c r="B20037" s="6606" t="e">
        <f>#REF!</f>
        <v>#REF!</v>
      </c>
      <c r="C20037" s="6630" t="e">
        <f>#REF! &amp;" - " &amp;#REF! &amp;" - " &amp;#REF!</f>
        <v>#REF!</v>
      </c>
      <c r="D20037" s="6606" t="e">
        <f>#REF!</f>
        <v>#REF!</v>
      </c>
      <c r="E20037" s="6630" t="s">
        <v>31970</v>
      </c>
      <c r="Z20037" s="6606" t="e">
        <f>+#REF!</f>
        <v>#REF!</v>
      </c>
      <c r="AA20037" s="6606" t="e">
        <f>+#REF!</f>
        <v>#REF!</v>
      </c>
      <c r="AB20037" s="6606" t="e">
        <f>+#REF!</f>
        <v>#REF!</v>
      </c>
      <c r="AC20037" s="6606" t="e">
        <f>+#REF!</f>
        <v>#REF!</v>
      </c>
      <c r="AD20037" s="6606" t="e">
        <f>+#REF!</f>
        <v>#REF!</v>
      </c>
      <c r="AE20037" s="6606" t="e">
        <f>+#REF!</f>
        <v>#REF!</v>
      </c>
      <c r="AF20037" s="6606" t="e">
        <f>+#REF!</f>
        <v>#REF!</v>
      </c>
      <c r="AG20037" s="6606" t="e">
        <f>+#REF!</f>
        <v>#REF!</v>
      </c>
    </row>
    <row r="20038" spans="2:33">
      <c r="B20038" s="6606" t="e">
        <f>#REF!</f>
        <v>#REF!</v>
      </c>
      <c r="C20038" s="6630" t="e">
        <f>#REF! &amp;" - " &amp;#REF! &amp;" - " &amp;#REF!</f>
        <v>#REF!</v>
      </c>
      <c r="D20038" s="6606" t="e">
        <f>#REF!</f>
        <v>#REF!</v>
      </c>
      <c r="E20038" s="6630" t="s">
        <v>31970</v>
      </c>
      <c r="Z20038" s="6606" t="e">
        <f>+#REF!</f>
        <v>#REF!</v>
      </c>
      <c r="AA20038" s="6606" t="e">
        <f>+#REF!</f>
        <v>#REF!</v>
      </c>
      <c r="AB20038" s="6606" t="e">
        <f>+#REF!</f>
        <v>#REF!</v>
      </c>
      <c r="AC20038" s="6606" t="e">
        <f>+#REF!</f>
        <v>#REF!</v>
      </c>
      <c r="AD20038" s="6606" t="e">
        <f>+#REF!</f>
        <v>#REF!</v>
      </c>
      <c r="AE20038" s="6606" t="e">
        <f>+#REF!</f>
        <v>#REF!</v>
      </c>
      <c r="AF20038" s="6606" t="e">
        <f>+#REF!</f>
        <v>#REF!</v>
      </c>
      <c r="AG20038" s="6606" t="e">
        <f>+#REF!</f>
        <v>#REF!</v>
      </c>
    </row>
    <row r="20039" spans="2:33">
      <c r="B20039" s="6606" t="e">
        <f>#REF!</f>
        <v>#REF!</v>
      </c>
      <c r="C20039" s="6630" t="e">
        <f>#REF! &amp;" - " &amp;#REF! &amp;" - " &amp;#REF!</f>
        <v>#REF!</v>
      </c>
      <c r="D20039" s="6606" t="e">
        <f>#REF!</f>
        <v>#REF!</v>
      </c>
      <c r="E20039" s="6630" t="s">
        <v>31970</v>
      </c>
      <c r="Z20039" s="6606" t="e">
        <f>+#REF!</f>
        <v>#REF!</v>
      </c>
      <c r="AA20039" s="6606" t="e">
        <f>+#REF!</f>
        <v>#REF!</v>
      </c>
      <c r="AB20039" s="6606" t="e">
        <f>+#REF!</f>
        <v>#REF!</v>
      </c>
      <c r="AC20039" s="6606" t="e">
        <f>+#REF!</f>
        <v>#REF!</v>
      </c>
      <c r="AD20039" s="6606" t="e">
        <f>+#REF!</f>
        <v>#REF!</v>
      </c>
      <c r="AE20039" s="6606" t="e">
        <f>+#REF!</f>
        <v>#REF!</v>
      </c>
      <c r="AF20039" s="6606" t="e">
        <f>+#REF!</f>
        <v>#REF!</v>
      </c>
      <c r="AG20039" s="6606" t="e">
        <f>+#REF!</f>
        <v>#REF!</v>
      </c>
    </row>
    <row r="20040" spans="2:33">
      <c r="B20040" s="6606" t="e">
        <f>#REF!</f>
        <v>#REF!</v>
      </c>
      <c r="C20040" s="6630" t="e">
        <f>#REF! &amp;" - " &amp;#REF! &amp;" - " &amp;#REF!</f>
        <v>#REF!</v>
      </c>
      <c r="D20040" s="6606" t="e">
        <f>#REF!</f>
        <v>#REF!</v>
      </c>
      <c r="E20040" s="6630" t="s">
        <v>31970</v>
      </c>
      <c r="Z20040" s="6606" t="e">
        <f>+#REF!</f>
        <v>#REF!</v>
      </c>
      <c r="AA20040" s="6606" t="e">
        <f>+#REF!</f>
        <v>#REF!</v>
      </c>
      <c r="AB20040" s="6606" t="e">
        <f>+#REF!</f>
        <v>#REF!</v>
      </c>
      <c r="AC20040" s="6606" t="e">
        <f>+#REF!</f>
        <v>#REF!</v>
      </c>
      <c r="AD20040" s="6606" t="e">
        <f>+#REF!</f>
        <v>#REF!</v>
      </c>
      <c r="AE20040" s="6606" t="e">
        <f>+#REF!</f>
        <v>#REF!</v>
      </c>
      <c r="AF20040" s="6606" t="e">
        <f>+#REF!</f>
        <v>#REF!</v>
      </c>
      <c r="AG20040" s="6606" t="e">
        <f>+#REF!</f>
        <v>#REF!</v>
      </c>
    </row>
    <row r="20041" spans="2:33">
      <c r="B20041" s="6606" t="e">
        <f>#REF!</f>
        <v>#REF!</v>
      </c>
      <c r="C20041" s="6630" t="e">
        <f>#REF! &amp;" - " &amp;#REF! &amp;" - " &amp;#REF!</f>
        <v>#REF!</v>
      </c>
      <c r="D20041" s="6606" t="e">
        <f>#REF!</f>
        <v>#REF!</v>
      </c>
      <c r="E20041" s="6630" t="s">
        <v>31970</v>
      </c>
      <c r="Z20041" s="6606" t="e">
        <f>+#REF!</f>
        <v>#REF!</v>
      </c>
      <c r="AA20041" s="6606" t="e">
        <f>+#REF!</f>
        <v>#REF!</v>
      </c>
      <c r="AB20041" s="6606" t="e">
        <f>+#REF!</f>
        <v>#REF!</v>
      </c>
      <c r="AC20041" s="6606" t="e">
        <f>+#REF!</f>
        <v>#REF!</v>
      </c>
      <c r="AD20041" s="6606" t="e">
        <f>+#REF!</f>
        <v>#REF!</v>
      </c>
      <c r="AE20041" s="6606" t="e">
        <f>+#REF!</f>
        <v>#REF!</v>
      </c>
      <c r="AF20041" s="6606" t="e">
        <f>+#REF!</f>
        <v>#REF!</v>
      </c>
      <c r="AG20041" s="6606" t="e">
        <f>+#REF!</f>
        <v>#REF!</v>
      </c>
    </row>
    <row r="20042" spans="2:33">
      <c r="B20042" s="6606" t="e">
        <f>#REF!</f>
        <v>#REF!</v>
      </c>
      <c r="C20042" s="6630" t="e">
        <f>#REF! &amp;" - " &amp;#REF! &amp;" - " &amp;#REF!</f>
        <v>#REF!</v>
      </c>
      <c r="D20042" s="6606" t="e">
        <f>#REF!</f>
        <v>#REF!</v>
      </c>
      <c r="E20042" s="6630" t="s">
        <v>31970</v>
      </c>
      <c r="Z20042" s="6606" t="e">
        <f>+#REF!</f>
        <v>#REF!</v>
      </c>
      <c r="AA20042" s="6606" t="e">
        <f>+#REF!</f>
        <v>#REF!</v>
      </c>
      <c r="AB20042" s="6606" t="e">
        <f>+#REF!</f>
        <v>#REF!</v>
      </c>
      <c r="AC20042" s="6606" t="e">
        <f>+#REF!</f>
        <v>#REF!</v>
      </c>
      <c r="AD20042" s="6606" t="e">
        <f>+#REF!</f>
        <v>#REF!</v>
      </c>
      <c r="AE20042" s="6606" t="e">
        <f>+#REF!</f>
        <v>#REF!</v>
      </c>
      <c r="AF20042" s="6606" t="e">
        <f>+#REF!</f>
        <v>#REF!</v>
      </c>
      <c r="AG20042" s="6606" t="e">
        <f>+#REF!</f>
        <v>#REF!</v>
      </c>
    </row>
    <row r="20043" spans="2:33">
      <c r="B20043" s="6606" t="e">
        <f>#REF!</f>
        <v>#REF!</v>
      </c>
      <c r="C20043" s="6630" t="e">
        <f>#REF! &amp;" - " &amp;#REF! &amp;" - " &amp;#REF!</f>
        <v>#REF!</v>
      </c>
      <c r="D20043" s="6606" t="e">
        <f>#REF!</f>
        <v>#REF!</v>
      </c>
      <c r="E20043" s="6630" t="s">
        <v>31970</v>
      </c>
      <c r="Z20043" s="6606" t="e">
        <f>+#REF!</f>
        <v>#REF!</v>
      </c>
      <c r="AA20043" s="6606" t="e">
        <f>+#REF!</f>
        <v>#REF!</v>
      </c>
      <c r="AB20043" s="6606" t="e">
        <f>+#REF!</f>
        <v>#REF!</v>
      </c>
      <c r="AC20043" s="6606" t="e">
        <f>+#REF!</f>
        <v>#REF!</v>
      </c>
      <c r="AD20043" s="6606" t="e">
        <f>+#REF!</f>
        <v>#REF!</v>
      </c>
      <c r="AE20043" s="6606" t="e">
        <f>+#REF!</f>
        <v>#REF!</v>
      </c>
      <c r="AF20043" s="6606" t="e">
        <f>+#REF!</f>
        <v>#REF!</v>
      </c>
      <c r="AG20043" s="6606" t="e">
        <f>+#REF!</f>
        <v>#REF!</v>
      </c>
    </row>
    <row r="20044" spans="2:33">
      <c r="B20044" s="6606" t="e">
        <f>#REF!</f>
        <v>#REF!</v>
      </c>
      <c r="C20044" s="6630" t="e">
        <f>#REF! &amp;" - " &amp;#REF! &amp;" - " &amp;#REF!</f>
        <v>#REF!</v>
      </c>
      <c r="D20044" s="6606" t="e">
        <f>#REF!</f>
        <v>#REF!</v>
      </c>
      <c r="E20044" s="6630" t="s">
        <v>31970</v>
      </c>
      <c r="Z20044" s="6606" t="e">
        <f>+#REF!</f>
        <v>#REF!</v>
      </c>
      <c r="AA20044" s="6606" t="e">
        <f>+#REF!</f>
        <v>#REF!</v>
      </c>
      <c r="AB20044" s="6606" t="e">
        <f>+#REF!</f>
        <v>#REF!</v>
      </c>
      <c r="AC20044" s="6606" t="e">
        <f>+#REF!</f>
        <v>#REF!</v>
      </c>
      <c r="AD20044" s="6606" t="e">
        <f>+#REF!</f>
        <v>#REF!</v>
      </c>
      <c r="AE20044" s="6606" t="e">
        <f>+#REF!</f>
        <v>#REF!</v>
      </c>
      <c r="AF20044" s="6606" t="e">
        <f>+#REF!</f>
        <v>#REF!</v>
      </c>
      <c r="AG20044" s="6606" t="e">
        <f>+#REF!</f>
        <v>#REF!</v>
      </c>
    </row>
    <row r="20045" spans="2:33">
      <c r="B20045" s="6606" t="e">
        <f>#REF!</f>
        <v>#REF!</v>
      </c>
      <c r="C20045" s="6630" t="e">
        <f>#REF! &amp;" - " &amp;#REF! &amp;" - " &amp;#REF!</f>
        <v>#REF!</v>
      </c>
      <c r="D20045" s="6606" t="e">
        <f>#REF!</f>
        <v>#REF!</v>
      </c>
      <c r="E20045" s="6630" t="s">
        <v>31970</v>
      </c>
      <c r="Z20045" s="6606" t="e">
        <f>+#REF!</f>
        <v>#REF!</v>
      </c>
      <c r="AA20045" s="6606" t="e">
        <f>+#REF!</f>
        <v>#REF!</v>
      </c>
      <c r="AB20045" s="6606" t="e">
        <f>+#REF!</f>
        <v>#REF!</v>
      </c>
      <c r="AC20045" s="6606" t="e">
        <f>+#REF!</f>
        <v>#REF!</v>
      </c>
      <c r="AD20045" s="6606" t="e">
        <f>+#REF!</f>
        <v>#REF!</v>
      </c>
      <c r="AE20045" s="6606" t="e">
        <f>+#REF!</f>
        <v>#REF!</v>
      </c>
      <c r="AF20045" s="6606" t="e">
        <f>+#REF!</f>
        <v>#REF!</v>
      </c>
      <c r="AG20045" s="6606" t="e">
        <f>+#REF!</f>
        <v>#REF!</v>
      </c>
    </row>
    <row r="20046" spans="2:33">
      <c r="B20046" s="6606" t="e">
        <f>#REF!</f>
        <v>#REF!</v>
      </c>
      <c r="C20046" s="6630" t="e">
        <f>#REF! &amp;" - " &amp;#REF! &amp;" - " &amp;#REF!</f>
        <v>#REF!</v>
      </c>
      <c r="D20046" s="6606" t="e">
        <f>#REF!</f>
        <v>#REF!</v>
      </c>
      <c r="E20046" s="6630" t="s">
        <v>31970</v>
      </c>
      <c r="Z20046" s="6606" t="e">
        <f>+#REF!</f>
        <v>#REF!</v>
      </c>
      <c r="AA20046" s="6606" t="e">
        <f>+#REF!</f>
        <v>#REF!</v>
      </c>
      <c r="AB20046" s="6606" t="e">
        <f>+#REF!</f>
        <v>#REF!</v>
      </c>
      <c r="AC20046" s="6606" t="e">
        <f>+#REF!</f>
        <v>#REF!</v>
      </c>
      <c r="AD20046" s="6606" t="e">
        <f>+#REF!</f>
        <v>#REF!</v>
      </c>
      <c r="AE20046" s="6606" t="e">
        <f>+#REF!</f>
        <v>#REF!</v>
      </c>
      <c r="AF20046" s="6606" t="e">
        <f>+#REF!</f>
        <v>#REF!</v>
      </c>
      <c r="AG20046" s="6606" t="e">
        <f>+#REF!</f>
        <v>#REF!</v>
      </c>
    </row>
    <row r="20047" spans="2:33">
      <c r="B20047" s="6606" t="e">
        <f>#REF!</f>
        <v>#REF!</v>
      </c>
      <c r="C20047" s="6630" t="e">
        <f>#REF! &amp;" - " &amp;#REF! &amp;" - " &amp;#REF!</f>
        <v>#REF!</v>
      </c>
      <c r="D20047" s="6606" t="e">
        <f>#REF!</f>
        <v>#REF!</v>
      </c>
      <c r="E20047" s="6630" t="s">
        <v>31970</v>
      </c>
      <c r="Z20047" s="6606" t="e">
        <f>+#REF!</f>
        <v>#REF!</v>
      </c>
      <c r="AA20047" s="6606" t="e">
        <f>+#REF!</f>
        <v>#REF!</v>
      </c>
      <c r="AB20047" s="6606" t="e">
        <f>+#REF!</f>
        <v>#REF!</v>
      </c>
      <c r="AC20047" s="6606" t="e">
        <f>+#REF!</f>
        <v>#REF!</v>
      </c>
      <c r="AD20047" s="6606" t="e">
        <f>+#REF!</f>
        <v>#REF!</v>
      </c>
      <c r="AE20047" s="6606" t="e">
        <f>+#REF!</f>
        <v>#REF!</v>
      </c>
      <c r="AF20047" s="6606" t="e">
        <f>+#REF!</f>
        <v>#REF!</v>
      </c>
      <c r="AG20047" s="6606" t="e">
        <f>+#REF!</f>
        <v>#REF!</v>
      </c>
    </row>
    <row r="20048" spans="2:33">
      <c r="B20048" s="6606" t="e">
        <f>#REF!</f>
        <v>#REF!</v>
      </c>
      <c r="C20048" s="6630" t="e">
        <f>#REF! &amp;" - " &amp;#REF! &amp;" - " &amp;#REF!</f>
        <v>#REF!</v>
      </c>
      <c r="D20048" s="6606" t="e">
        <f>#REF!</f>
        <v>#REF!</v>
      </c>
      <c r="E20048" s="6630" t="s">
        <v>31970</v>
      </c>
      <c r="Z20048" s="6606" t="e">
        <f>+#REF!</f>
        <v>#REF!</v>
      </c>
      <c r="AA20048" s="6606" t="e">
        <f>+#REF!</f>
        <v>#REF!</v>
      </c>
      <c r="AB20048" s="6606" t="e">
        <f>+#REF!</f>
        <v>#REF!</v>
      </c>
      <c r="AC20048" s="6606" t="e">
        <f>+#REF!</f>
        <v>#REF!</v>
      </c>
      <c r="AD20048" s="6606" t="e">
        <f>+#REF!</f>
        <v>#REF!</v>
      </c>
      <c r="AE20048" s="6606" t="e">
        <f>+#REF!</f>
        <v>#REF!</v>
      </c>
      <c r="AF20048" s="6606" t="e">
        <f>+#REF!</f>
        <v>#REF!</v>
      </c>
      <c r="AG20048" s="6606" t="e">
        <f>+#REF!</f>
        <v>#REF!</v>
      </c>
    </row>
    <row r="20049" spans="2:33">
      <c r="B20049" s="6606" t="e">
        <f>#REF!</f>
        <v>#REF!</v>
      </c>
      <c r="C20049" s="6630" t="e">
        <f>#REF! &amp;" - " &amp;#REF! &amp;" - " &amp;#REF!</f>
        <v>#REF!</v>
      </c>
      <c r="D20049" s="6606" t="e">
        <f>#REF!</f>
        <v>#REF!</v>
      </c>
      <c r="E20049" s="6630" t="s">
        <v>31970</v>
      </c>
      <c r="Z20049" s="6606" t="e">
        <f>+#REF!</f>
        <v>#REF!</v>
      </c>
      <c r="AA20049" s="6606" t="e">
        <f>+#REF!</f>
        <v>#REF!</v>
      </c>
      <c r="AB20049" s="6606" t="e">
        <f>+#REF!</f>
        <v>#REF!</v>
      </c>
      <c r="AC20049" s="6606" t="e">
        <f>+#REF!</f>
        <v>#REF!</v>
      </c>
      <c r="AD20049" s="6606" t="e">
        <f>+#REF!</f>
        <v>#REF!</v>
      </c>
      <c r="AE20049" s="6606" t="e">
        <f>+#REF!</f>
        <v>#REF!</v>
      </c>
      <c r="AF20049" s="6606" t="e">
        <f>+#REF!</f>
        <v>#REF!</v>
      </c>
      <c r="AG20049" s="6606" t="e">
        <f>+#REF!</f>
        <v>#REF!</v>
      </c>
    </row>
    <row r="20050" spans="2:33">
      <c r="B20050" s="6606" t="e">
        <f>#REF!</f>
        <v>#REF!</v>
      </c>
      <c r="C20050" s="6630" t="e">
        <f>#REF! &amp;" - " &amp;#REF! &amp;" - " &amp;#REF!</f>
        <v>#REF!</v>
      </c>
      <c r="D20050" s="6606" t="e">
        <f>#REF!</f>
        <v>#REF!</v>
      </c>
      <c r="E20050" s="6630" t="s">
        <v>31970</v>
      </c>
      <c r="Z20050" s="6606" t="e">
        <f>+#REF!</f>
        <v>#REF!</v>
      </c>
      <c r="AA20050" s="6606" t="e">
        <f>+#REF!</f>
        <v>#REF!</v>
      </c>
      <c r="AB20050" s="6606" t="e">
        <f>+#REF!</f>
        <v>#REF!</v>
      </c>
      <c r="AC20050" s="6606" t="e">
        <f>+#REF!</f>
        <v>#REF!</v>
      </c>
      <c r="AD20050" s="6606" t="e">
        <f>+#REF!</f>
        <v>#REF!</v>
      </c>
      <c r="AE20050" s="6606" t="e">
        <f>+#REF!</f>
        <v>#REF!</v>
      </c>
      <c r="AF20050" s="6606" t="e">
        <f>+#REF!</f>
        <v>#REF!</v>
      </c>
      <c r="AG20050" s="6606" t="e">
        <f>+#REF!</f>
        <v>#REF!</v>
      </c>
    </row>
    <row r="20051" spans="2:33">
      <c r="B20051" s="6606" t="e">
        <f>#REF!</f>
        <v>#REF!</v>
      </c>
      <c r="C20051" s="6630" t="e">
        <f>#REF! &amp;" - " &amp;#REF! &amp;" - " &amp;#REF!</f>
        <v>#REF!</v>
      </c>
      <c r="D20051" s="6606" t="e">
        <f>#REF!</f>
        <v>#REF!</v>
      </c>
      <c r="E20051" s="6630" t="s">
        <v>31970</v>
      </c>
      <c r="Z20051" s="6606" t="e">
        <f>+#REF!</f>
        <v>#REF!</v>
      </c>
      <c r="AA20051" s="6606" t="e">
        <f>+#REF!</f>
        <v>#REF!</v>
      </c>
      <c r="AB20051" s="6606" t="e">
        <f>+#REF!</f>
        <v>#REF!</v>
      </c>
      <c r="AC20051" s="6606" t="e">
        <f>+#REF!</f>
        <v>#REF!</v>
      </c>
      <c r="AD20051" s="6606" t="e">
        <f>+#REF!</f>
        <v>#REF!</v>
      </c>
      <c r="AE20051" s="6606" t="e">
        <f>+#REF!</f>
        <v>#REF!</v>
      </c>
      <c r="AF20051" s="6606" t="e">
        <f>+#REF!</f>
        <v>#REF!</v>
      </c>
      <c r="AG20051" s="6606" t="e">
        <f>+#REF!</f>
        <v>#REF!</v>
      </c>
    </row>
    <row r="20052" spans="2:33">
      <c r="B20052" s="6606" t="e">
        <f>#REF!</f>
        <v>#REF!</v>
      </c>
      <c r="C20052" s="6630" t="e">
        <f>#REF! &amp;" - " &amp;#REF! &amp;" - " &amp;#REF!</f>
        <v>#REF!</v>
      </c>
      <c r="D20052" s="6606" t="e">
        <f>#REF!</f>
        <v>#REF!</v>
      </c>
      <c r="E20052" s="6630" t="s">
        <v>31970</v>
      </c>
      <c r="Z20052" s="6606" t="e">
        <f>+#REF!</f>
        <v>#REF!</v>
      </c>
      <c r="AA20052" s="6606" t="e">
        <f>+#REF!</f>
        <v>#REF!</v>
      </c>
      <c r="AB20052" s="6606" t="e">
        <f>+#REF!</f>
        <v>#REF!</v>
      </c>
      <c r="AC20052" s="6606" t="e">
        <f>+#REF!</f>
        <v>#REF!</v>
      </c>
      <c r="AD20052" s="6606" t="e">
        <f>+#REF!</f>
        <v>#REF!</v>
      </c>
      <c r="AE20052" s="6606" t="e">
        <f>+#REF!</f>
        <v>#REF!</v>
      </c>
      <c r="AF20052" s="6606" t="e">
        <f>+#REF!</f>
        <v>#REF!</v>
      </c>
      <c r="AG20052" s="6606" t="e">
        <f>+#REF!</f>
        <v>#REF!</v>
      </c>
    </row>
    <row r="20053" spans="2:33">
      <c r="B20053" s="6606" t="e">
        <f>#REF!</f>
        <v>#REF!</v>
      </c>
      <c r="C20053" s="6630" t="e">
        <f>#REF! &amp;" - " &amp;#REF! &amp;" - " &amp;#REF!</f>
        <v>#REF!</v>
      </c>
      <c r="D20053" s="6606" t="e">
        <f>#REF!</f>
        <v>#REF!</v>
      </c>
      <c r="E20053" s="6630" t="s">
        <v>31970</v>
      </c>
      <c r="Z20053" s="6606" t="e">
        <f>+#REF!</f>
        <v>#REF!</v>
      </c>
      <c r="AA20053" s="6606" t="e">
        <f>+#REF!</f>
        <v>#REF!</v>
      </c>
      <c r="AB20053" s="6606" t="e">
        <f>+#REF!</f>
        <v>#REF!</v>
      </c>
      <c r="AC20053" s="6606" t="e">
        <f>+#REF!</f>
        <v>#REF!</v>
      </c>
      <c r="AD20053" s="6606" t="e">
        <f>+#REF!</f>
        <v>#REF!</v>
      </c>
      <c r="AE20053" s="6606" t="e">
        <f>+#REF!</f>
        <v>#REF!</v>
      </c>
      <c r="AF20053" s="6606" t="e">
        <f>+#REF!</f>
        <v>#REF!</v>
      </c>
      <c r="AG20053" s="6606" t="e">
        <f>+#REF!</f>
        <v>#REF!</v>
      </c>
    </row>
    <row r="20054" spans="2:33">
      <c r="B20054" s="6606" t="e">
        <f>#REF!</f>
        <v>#REF!</v>
      </c>
      <c r="C20054" s="6630" t="e">
        <f>#REF! &amp;" - " &amp;#REF! &amp;" - " &amp;#REF!</f>
        <v>#REF!</v>
      </c>
      <c r="D20054" s="6606" t="e">
        <f>#REF!</f>
        <v>#REF!</v>
      </c>
      <c r="E20054" s="6630" t="s">
        <v>31970</v>
      </c>
      <c r="Z20054" s="6606" t="e">
        <f>+#REF!</f>
        <v>#REF!</v>
      </c>
      <c r="AA20054" s="6606" t="e">
        <f>+#REF!</f>
        <v>#REF!</v>
      </c>
      <c r="AB20054" s="6606" t="e">
        <f>+#REF!</f>
        <v>#REF!</v>
      </c>
      <c r="AC20054" s="6606" t="e">
        <f>+#REF!</f>
        <v>#REF!</v>
      </c>
      <c r="AD20054" s="6606" t="e">
        <f>+#REF!</f>
        <v>#REF!</v>
      </c>
      <c r="AE20054" s="6606" t="e">
        <f>+#REF!</f>
        <v>#REF!</v>
      </c>
      <c r="AF20054" s="6606" t="e">
        <f>+#REF!</f>
        <v>#REF!</v>
      </c>
      <c r="AG20054" s="6606" t="e">
        <f>+#REF!</f>
        <v>#REF!</v>
      </c>
    </row>
    <row r="20055" spans="2:33">
      <c r="B20055" s="6606" t="e">
        <f>#REF!</f>
        <v>#REF!</v>
      </c>
      <c r="C20055" s="6630" t="e">
        <f>#REF! &amp;" - " &amp;#REF! &amp;" - " &amp;#REF!</f>
        <v>#REF!</v>
      </c>
      <c r="D20055" s="6606" t="e">
        <f>#REF!</f>
        <v>#REF!</v>
      </c>
      <c r="E20055" s="6630" t="s">
        <v>31970</v>
      </c>
      <c r="Z20055" s="6606" t="e">
        <f>+#REF!</f>
        <v>#REF!</v>
      </c>
      <c r="AA20055" s="6606" t="e">
        <f>+#REF!</f>
        <v>#REF!</v>
      </c>
      <c r="AB20055" s="6606" t="e">
        <f>+#REF!</f>
        <v>#REF!</v>
      </c>
      <c r="AC20055" s="6606" t="e">
        <f>+#REF!</f>
        <v>#REF!</v>
      </c>
      <c r="AD20055" s="6606" t="e">
        <f>+#REF!</f>
        <v>#REF!</v>
      </c>
      <c r="AE20055" s="6606" t="e">
        <f>+#REF!</f>
        <v>#REF!</v>
      </c>
      <c r="AF20055" s="6606" t="e">
        <f>+#REF!</f>
        <v>#REF!</v>
      </c>
      <c r="AG20055" s="6606" t="e">
        <f>+#REF!</f>
        <v>#REF!</v>
      </c>
    </row>
    <row r="20056" spans="2:33">
      <c r="B20056" s="6606" t="e">
        <f>#REF!</f>
        <v>#REF!</v>
      </c>
      <c r="C20056" s="6630" t="e">
        <f>#REF! &amp;" - " &amp;#REF! &amp;" - " &amp;#REF!</f>
        <v>#REF!</v>
      </c>
      <c r="D20056" s="6606" t="e">
        <f>#REF!</f>
        <v>#REF!</v>
      </c>
      <c r="E20056" s="6630" t="s">
        <v>31970</v>
      </c>
      <c r="Z20056" s="6606" t="e">
        <f>+#REF!</f>
        <v>#REF!</v>
      </c>
      <c r="AA20056" s="6606" t="e">
        <f>+#REF!</f>
        <v>#REF!</v>
      </c>
      <c r="AB20056" s="6606" t="e">
        <f>+#REF!</f>
        <v>#REF!</v>
      </c>
      <c r="AC20056" s="6606" t="e">
        <f>+#REF!</f>
        <v>#REF!</v>
      </c>
      <c r="AD20056" s="6606" t="e">
        <f>+#REF!</f>
        <v>#REF!</v>
      </c>
      <c r="AE20056" s="6606" t="e">
        <f>+#REF!</f>
        <v>#REF!</v>
      </c>
      <c r="AF20056" s="6606" t="e">
        <f>+#REF!</f>
        <v>#REF!</v>
      </c>
      <c r="AG20056" s="6606" t="e">
        <f>+#REF!</f>
        <v>#REF!</v>
      </c>
    </row>
    <row r="20057" spans="2:33">
      <c r="B20057" s="6606" t="e">
        <f>#REF!</f>
        <v>#REF!</v>
      </c>
      <c r="C20057" s="6630" t="e">
        <f>#REF! &amp;" - " &amp;#REF! &amp;" - " &amp;#REF!</f>
        <v>#REF!</v>
      </c>
      <c r="D20057" s="6606" t="e">
        <f>#REF!</f>
        <v>#REF!</v>
      </c>
      <c r="E20057" s="6630" t="s">
        <v>31970</v>
      </c>
      <c r="Z20057" s="6606" t="e">
        <f>+#REF!</f>
        <v>#REF!</v>
      </c>
      <c r="AA20057" s="6606" t="e">
        <f>+#REF!</f>
        <v>#REF!</v>
      </c>
      <c r="AB20057" s="6606" t="e">
        <f>+#REF!</f>
        <v>#REF!</v>
      </c>
      <c r="AC20057" s="6606" t="e">
        <f>+#REF!</f>
        <v>#REF!</v>
      </c>
      <c r="AD20057" s="6606" t="e">
        <f>+#REF!</f>
        <v>#REF!</v>
      </c>
      <c r="AE20057" s="6606" t="e">
        <f>+#REF!</f>
        <v>#REF!</v>
      </c>
      <c r="AF20057" s="6606" t="e">
        <f>+#REF!</f>
        <v>#REF!</v>
      </c>
      <c r="AG20057" s="6606" t="e">
        <f>+#REF!</f>
        <v>#REF!</v>
      </c>
    </row>
    <row r="20058" spans="2:33">
      <c r="B20058" s="6606" t="e">
        <f>#REF!</f>
        <v>#REF!</v>
      </c>
      <c r="C20058" s="6630" t="e">
        <f>#REF! &amp;" - " &amp;#REF! &amp;" - " &amp;#REF!</f>
        <v>#REF!</v>
      </c>
      <c r="D20058" s="6606" t="e">
        <f>#REF!</f>
        <v>#REF!</v>
      </c>
      <c r="E20058" s="6630" t="s">
        <v>31970</v>
      </c>
      <c r="Z20058" s="6606" t="e">
        <f>+#REF!</f>
        <v>#REF!</v>
      </c>
      <c r="AA20058" s="6606" t="e">
        <f>+#REF!</f>
        <v>#REF!</v>
      </c>
      <c r="AB20058" s="6606" t="e">
        <f>+#REF!</f>
        <v>#REF!</v>
      </c>
      <c r="AC20058" s="6606" t="e">
        <f>+#REF!</f>
        <v>#REF!</v>
      </c>
      <c r="AD20058" s="6606" t="e">
        <f>+#REF!</f>
        <v>#REF!</v>
      </c>
      <c r="AE20058" s="6606" t="e">
        <f>+#REF!</f>
        <v>#REF!</v>
      </c>
      <c r="AF20058" s="6606" t="e">
        <f>+#REF!</f>
        <v>#REF!</v>
      </c>
      <c r="AG20058" s="6606" t="e">
        <f>+#REF!</f>
        <v>#REF!</v>
      </c>
    </row>
    <row r="20059" spans="2:33">
      <c r="B20059" s="6606" t="e">
        <f>#REF!</f>
        <v>#REF!</v>
      </c>
      <c r="C20059" s="6630" t="e">
        <f>#REF! &amp;" - " &amp;#REF! &amp;" - " &amp;#REF!</f>
        <v>#REF!</v>
      </c>
      <c r="D20059" s="6606" t="e">
        <f>#REF!</f>
        <v>#REF!</v>
      </c>
      <c r="E20059" s="6630" t="s">
        <v>31970</v>
      </c>
      <c r="Z20059" s="6606" t="e">
        <f>+#REF!</f>
        <v>#REF!</v>
      </c>
      <c r="AA20059" s="6606" t="e">
        <f>+#REF!</f>
        <v>#REF!</v>
      </c>
      <c r="AB20059" s="6606" t="e">
        <f>+#REF!</f>
        <v>#REF!</v>
      </c>
      <c r="AC20059" s="6606" t="e">
        <f>+#REF!</f>
        <v>#REF!</v>
      </c>
      <c r="AD20059" s="6606" t="e">
        <f>+#REF!</f>
        <v>#REF!</v>
      </c>
      <c r="AE20059" s="6606" t="e">
        <f>+#REF!</f>
        <v>#REF!</v>
      </c>
      <c r="AF20059" s="6606" t="e">
        <f>+#REF!</f>
        <v>#REF!</v>
      </c>
      <c r="AG20059" s="6606" t="e">
        <f>+#REF!</f>
        <v>#REF!</v>
      </c>
    </row>
    <row r="20060" spans="2:33">
      <c r="B20060" s="6606" t="e">
        <f>#REF!</f>
        <v>#REF!</v>
      </c>
      <c r="C20060" s="6630" t="e">
        <f>#REF! &amp;" - " &amp;#REF! &amp;" - " &amp;#REF!</f>
        <v>#REF!</v>
      </c>
      <c r="D20060" s="6606" t="e">
        <f>#REF!</f>
        <v>#REF!</v>
      </c>
      <c r="E20060" s="6630" t="s">
        <v>31970</v>
      </c>
      <c r="Z20060" s="6606" t="e">
        <f>+#REF!</f>
        <v>#REF!</v>
      </c>
      <c r="AA20060" s="6606" t="e">
        <f>+#REF!</f>
        <v>#REF!</v>
      </c>
      <c r="AB20060" s="6606" t="e">
        <f>+#REF!</f>
        <v>#REF!</v>
      </c>
      <c r="AC20060" s="6606" t="e">
        <f>+#REF!</f>
        <v>#REF!</v>
      </c>
      <c r="AD20060" s="6606" t="e">
        <f>+#REF!</f>
        <v>#REF!</v>
      </c>
      <c r="AE20060" s="6606" t="e">
        <f>+#REF!</f>
        <v>#REF!</v>
      </c>
      <c r="AF20060" s="6606" t="e">
        <f>+#REF!</f>
        <v>#REF!</v>
      </c>
      <c r="AG20060" s="6606" t="e">
        <f>+#REF!</f>
        <v>#REF!</v>
      </c>
    </row>
    <row r="20061" spans="2:33">
      <c r="B20061" s="6606" t="e">
        <f>#REF!</f>
        <v>#REF!</v>
      </c>
      <c r="C20061" s="6630" t="e">
        <f>#REF! &amp;" - " &amp;#REF! &amp;" - " &amp;#REF!</f>
        <v>#REF!</v>
      </c>
      <c r="D20061" s="6606" t="e">
        <f>#REF!</f>
        <v>#REF!</v>
      </c>
      <c r="E20061" s="6630" t="s">
        <v>31970</v>
      </c>
      <c r="Z20061" s="6606" t="e">
        <f>+#REF!</f>
        <v>#REF!</v>
      </c>
      <c r="AA20061" s="6606" t="e">
        <f>+#REF!</f>
        <v>#REF!</v>
      </c>
      <c r="AB20061" s="6606" t="e">
        <f>+#REF!</f>
        <v>#REF!</v>
      </c>
      <c r="AC20061" s="6606" t="e">
        <f>+#REF!</f>
        <v>#REF!</v>
      </c>
      <c r="AD20061" s="6606" t="e">
        <f>+#REF!</f>
        <v>#REF!</v>
      </c>
      <c r="AE20061" s="6606" t="e">
        <f>+#REF!</f>
        <v>#REF!</v>
      </c>
      <c r="AF20061" s="6606" t="e">
        <f>+#REF!</f>
        <v>#REF!</v>
      </c>
      <c r="AG20061" s="6606" t="e">
        <f>+#REF!</f>
        <v>#REF!</v>
      </c>
    </row>
    <row r="20062" spans="2:33">
      <c r="B20062" s="6606" t="e">
        <f>#REF!</f>
        <v>#REF!</v>
      </c>
      <c r="C20062" s="6630" t="e">
        <f>#REF! &amp;" - " &amp;#REF! &amp;" - " &amp;#REF!</f>
        <v>#REF!</v>
      </c>
      <c r="D20062" s="6606" t="e">
        <f>#REF!</f>
        <v>#REF!</v>
      </c>
      <c r="E20062" s="6630" t="s">
        <v>31970</v>
      </c>
      <c r="Z20062" s="6606" t="e">
        <f>+#REF!</f>
        <v>#REF!</v>
      </c>
      <c r="AA20062" s="6606" t="e">
        <f>+#REF!</f>
        <v>#REF!</v>
      </c>
      <c r="AB20062" s="6606" t="e">
        <f>+#REF!</f>
        <v>#REF!</v>
      </c>
      <c r="AC20062" s="6606" t="e">
        <f>+#REF!</f>
        <v>#REF!</v>
      </c>
      <c r="AD20062" s="6606" t="e">
        <f>+#REF!</f>
        <v>#REF!</v>
      </c>
      <c r="AE20062" s="6606" t="e">
        <f>+#REF!</f>
        <v>#REF!</v>
      </c>
      <c r="AF20062" s="6606" t="e">
        <f>+#REF!</f>
        <v>#REF!</v>
      </c>
      <c r="AG20062" s="6606" t="e">
        <f>+#REF!</f>
        <v>#REF!</v>
      </c>
    </row>
    <row r="20063" spans="2:33">
      <c r="B20063" s="6606" t="e">
        <f>#REF!</f>
        <v>#REF!</v>
      </c>
      <c r="C20063" s="6630" t="e">
        <f>#REF! &amp;" - " &amp;#REF! &amp;" - " &amp;#REF!</f>
        <v>#REF!</v>
      </c>
      <c r="D20063" s="6606" t="e">
        <f>#REF!</f>
        <v>#REF!</v>
      </c>
      <c r="E20063" s="6630" t="s">
        <v>31970</v>
      </c>
      <c r="Z20063" s="6606" t="e">
        <f>+#REF!</f>
        <v>#REF!</v>
      </c>
      <c r="AA20063" s="6606" t="e">
        <f>+#REF!</f>
        <v>#REF!</v>
      </c>
      <c r="AB20063" s="6606" t="e">
        <f>+#REF!</f>
        <v>#REF!</v>
      </c>
      <c r="AC20063" s="6606" t="e">
        <f>+#REF!</f>
        <v>#REF!</v>
      </c>
      <c r="AD20063" s="6606" t="e">
        <f>+#REF!</f>
        <v>#REF!</v>
      </c>
      <c r="AE20063" s="6606" t="e">
        <f>+#REF!</f>
        <v>#REF!</v>
      </c>
      <c r="AF20063" s="6606" t="e">
        <f>+#REF!</f>
        <v>#REF!</v>
      </c>
      <c r="AG20063" s="6606" t="e">
        <f>+#REF!</f>
        <v>#REF!</v>
      </c>
    </row>
    <row r="20064" spans="2:33">
      <c r="B20064" s="6606" t="e">
        <f>#REF!</f>
        <v>#REF!</v>
      </c>
      <c r="C20064" s="6630" t="e">
        <f>#REF! &amp;" - " &amp;#REF! &amp;" - " &amp;#REF!</f>
        <v>#REF!</v>
      </c>
      <c r="D20064" s="6606" t="e">
        <f>#REF!</f>
        <v>#REF!</v>
      </c>
      <c r="E20064" s="6630" t="s">
        <v>31970</v>
      </c>
      <c r="Z20064" s="6606" t="e">
        <f>+#REF!</f>
        <v>#REF!</v>
      </c>
      <c r="AA20064" s="6606" t="e">
        <f>+#REF!</f>
        <v>#REF!</v>
      </c>
      <c r="AB20064" s="6606" t="e">
        <f>+#REF!</f>
        <v>#REF!</v>
      </c>
      <c r="AC20064" s="6606" t="e">
        <f>+#REF!</f>
        <v>#REF!</v>
      </c>
      <c r="AD20064" s="6606" t="e">
        <f>+#REF!</f>
        <v>#REF!</v>
      </c>
      <c r="AE20064" s="6606" t="e">
        <f>+#REF!</f>
        <v>#REF!</v>
      </c>
      <c r="AF20064" s="6606" t="e">
        <f>+#REF!</f>
        <v>#REF!</v>
      </c>
      <c r="AG20064" s="6606" t="e">
        <f>+#REF!</f>
        <v>#REF!</v>
      </c>
    </row>
    <row r="20065" spans="2:33">
      <c r="B20065" s="6606" t="e">
        <f>#REF!</f>
        <v>#REF!</v>
      </c>
      <c r="C20065" s="6630" t="e">
        <f>#REF! &amp;" - " &amp;#REF! &amp;" - " &amp;#REF!</f>
        <v>#REF!</v>
      </c>
      <c r="D20065" s="6606" t="e">
        <f>#REF!</f>
        <v>#REF!</v>
      </c>
      <c r="E20065" s="6630" t="s">
        <v>31970</v>
      </c>
      <c r="F20065" s="6606" t="e">
        <f t="shared" ref="F20065:F20079" si="7">+F19971</f>
        <v>#REF!</v>
      </c>
      <c r="Z20065" s="6606" t="e">
        <f>+#REF!</f>
        <v>#REF!</v>
      </c>
      <c r="AA20065" s="6606" t="e">
        <f>+#REF!</f>
        <v>#REF!</v>
      </c>
      <c r="AB20065" s="6606" t="e">
        <f>+#REF!</f>
        <v>#REF!</v>
      </c>
      <c r="AC20065" s="6606" t="e">
        <f>+#REF!</f>
        <v>#REF!</v>
      </c>
      <c r="AD20065" s="6606" t="e">
        <f>+#REF!</f>
        <v>#REF!</v>
      </c>
      <c r="AE20065" s="6606" t="e">
        <f>+#REF!</f>
        <v>#REF!</v>
      </c>
      <c r="AF20065" s="6606" t="e">
        <f>+#REF!</f>
        <v>#REF!</v>
      </c>
      <c r="AG20065" s="6606" t="e">
        <f>+#REF!</f>
        <v>#REF!</v>
      </c>
    </row>
    <row r="20066" spans="2:33">
      <c r="B20066" s="6606" t="e">
        <f>#REF!</f>
        <v>#REF!</v>
      </c>
      <c r="C20066" s="6630" t="e">
        <f>#REF! &amp;" - " &amp;#REF! &amp;" - " &amp;#REF!</f>
        <v>#REF!</v>
      </c>
      <c r="D20066" s="6606" t="e">
        <f>#REF!</f>
        <v>#REF!</v>
      </c>
      <c r="E20066" s="6630" t="s">
        <v>31970</v>
      </c>
      <c r="F20066" s="6606" t="e">
        <f t="shared" si="7"/>
        <v>#REF!</v>
      </c>
      <c r="Z20066" s="6606" t="e">
        <f>+#REF!</f>
        <v>#REF!</v>
      </c>
      <c r="AA20066" s="6606" t="e">
        <f>+#REF!</f>
        <v>#REF!</v>
      </c>
      <c r="AB20066" s="6606" t="e">
        <f>+#REF!</f>
        <v>#REF!</v>
      </c>
      <c r="AC20066" s="6606" t="e">
        <f>+#REF!</f>
        <v>#REF!</v>
      </c>
      <c r="AD20066" s="6606" t="e">
        <f>+#REF!</f>
        <v>#REF!</v>
      </c>
      <c r="AE20066" s="6606" t="e">
        <f>+#REF!</f>
        <v>#REF!</v>
      </c>
      <c r="AF20066" s="6606" t="e">
        <f>+#REF!</f>
        <v>#REF!</v>
      </c>
      <c r="AG20066" s="6606" t="e">
        <f>+#REF!</f>
        <v>#REF!</v>
      </c>
    </row>
    <row r="20067" spans="2:33">
      <c r="B20067" s="6606" t="e">
        <f>#REF!</f>
        <v>#REF!</v>
      </c>
      <c r="C20067" s="6630" t="e">
        <f>#REF! &amp;" - " &amp;#REF! &amp;" - " &amp;#REF!</f>
        <v>#REF!</v>
      </c>
      <c r="D20067" s="6606" t="e">
        <f>#REF!</f>
        <v>#REF!</v>
      </c>
      <c r="E20067" s="6630" t="s">
        <v>31970</v>
      </c>
      <c r="F20067" s="6606" t="e">
        <f t="shared" si="7"/>
        <v>#REF!</v>
      </c>
      <c r="Z20067" s="6606" t="e">
        <f>+#REF!</f>
        <v>#REF!</v>
      </c>
      <c r="AA20067" s="6606" t="e">
        <f>+#REF!</f>
        <v>#REF!</v>
      </c>
      <c r="AB20067" s="6606" t="e">
        <f>+#REF!</f>
        <v>#REF!</v>
      </c>
      <c r="AC20067" s="6606" t="e">
        <f>+#REF!</f>
        <v>#REF!</v>
      </c>
      <c r="AD20067" s="6606" t="e">
        <f>+#REF!</f>
        <v>#REF!</v>
      </c>
      <c r="AE20067" s="6606" t="e">
        <f>+#REF!</f>
        <v>#REF!</v>
      </c>
      <c r="AF20067" s="6606" t="e">
        <f>+#REF!</f>
        <v>#REF!</v>
      </c>
      <c r="AG20067" s="6606" t="e">
        <f>+#REF!</f>
        <v>#REF!</v>
      </c>
    </row>
    <row r="20068" spans="2:33">
      <c r="B20068" s="6606" t="e">
        <f>#REF!</f>
        <v>#REF!</v>
      </c>
      <c r="C20068" s="6630" t="e">
        <f>#REF! &amp;" - " &amp;#REF! &amp;" - " &amp;#REF!</f>
        <v>#REF!</v>
      </c>
      <c r="D20068" s="6606" t="e">
        <f>#REF!</f>
        <v>#REF!</v>
      </c>
      <c r="E20068" s="6630" t="s">
        <v>31970</v>
      </c>
      <c r="F20068" s="6606" t="e">
        <f t="shared" si="7"/>
        <v>#REF!</v>
      </c>
      <c r="Z20068" s="6606" t="e">
        <f>+#REF!</f>
        <v>#REF!</v>
      </c>
      <c r="AA20068" s="6606" t="e">
        <f>+#REF!</f>
        <v>#REF!</v>
      </c>
      <c r="AB20068" s="6606" t="e">
        <f>+#REF!</f>
        <v>#REF!</v>
      </c>
      <c r="AC20068" s="6606" t="e">
        <f>+#REF!</f>
        <v>#REF!</v>
      </c>
      <c r="AD20068" s="6606" t="e">
        <f>+#REF!</f>
        <v>#REF!</v>
      </c>
      <c r="AE20068" s="6606" t="e">
        <f>+#REF!</f>
        <v>#REF!</v>
      </c>
      <c r="AF20068" s="6606" t="e">
        <f>+#REF!</f>
        <v>#REF!</v>
      </c>
      <c r="AG20068" s="6606" t="e">
        <f>+#REF!</f>
        <v>#REF!</v>
      </c>
    </row>
    <row r="20069" spans="2:33">
      <c r="B20069" s="6606" t="e">
        <f>#REF!</f>
        <v>#REF!</v>
      </c>
      <c r="C20069" s="6630" t="e">
        <f>#REF! &amp;" - " &amp;#REF! &amp;" - " &amp;#REF!</f>
        <v>#REF!</v>
      </c>
      <c r="D20069" s="6606" t="e">
        <f>#REF!</f>
        <v>#REF!</v>
      </c>
      <c r="E20069" s="6630" t="s">
        <v>31970</v>
      </c>
      <c r="F20069" s="6606" t="e">
        <f t="shared" si="7"/>
        <v>#REF!</v>
      </c>
      <c r="Z20069" s="6606" t="e">
        <f>+#REF!</f>
        <v>#REF!</v>
      </c>
      <c r="AA20069" s="6606" t="e">
        <f>+#REF!</f>
        <v>#REF!</v>
      </c>
      <c r="AB20069" s="6606" t="e">
        <f>+#REF!</f>
        <v>#REF!</v>
      </c>
      <c r="AC20069" s="6606" t="e">
        <f>+#REF!</f>
        <v>#REF!</v>
      </c>
      <c r="AD20069" s="6606" t="e">
        <f>+#REF!</f>
        <v>#REF!</v>
      </c>
      <c r="AE20069" s="6606" t="e">
        <f>+#REF!</f>
        <v>#REF!</v>
      </c>
      <c r="AF20069" s="6606" t="e">
        <f>+#REF!</f>
        <v>#REF!</v>
      </c>
      <c r="AG20069" s="6606" t="e">
        <f>+#REF!</f>
        <v>#REF!</v>
      </c>
    </row>
    <row r="20070" spans="2:33">
      <c r="B20070" s="6606" t="e">
        <f>#REF!</f>
        <v>#REF!</v>
      </c>
      <c r="C20070" s="6630" t="e">
        <f>#REF! &amp;" - " &amp;#REF! &amp;" - " &amp;#REF!</f>
        <v>#REF!</v>
      </c>
      <c r="D20070" s="6606" t="e">
        <f>#REF!</f>
        <v>#REF!</v>
      </c>
      <c r="E20070" s="6630" t="s">
        <v>31970</v>
      </c>
      <c r="F20070" s="6606" t="e">
        <f t="shared" si="7"/>
        <v>#REF!</v>
      </c>
      <c r="Z20070" s="6606" t="e">
        <f>+#REF!</f>
        <v>#REF!</v>
      </c>
      <c r="AA20070" s="6606" t="e">
        <f>+#REF!</f>
        <v>#REF!</v>
      </c>
      <c r="AB20070" s="6606" t="e">
        <f>+#REF!</f>
        <v>#REF!</v>
      </c>
      <c r="AC20070" s="6606" t="e">
        <f>+#REF!</f>
        <v>#REF!</v>
      </c>
      <c r="AD20070" s="6606" t="e">
        <f>+#REF!</f>
        <v>#REF!</v>
      </c>
      <c r="AE20070" s="6606" t="e">
        <f>+#REF!</f>
        <v>#REF!</v>
      </c>
      <c r="AF20070" s="6606" t="e">
        <f>+#REF!</f>
        <v>#REF!</v>
      </c>
      <c r="AG20070" s="6606" t="e">
        <f>+#REF!</f>
        <v>#REF!</v>
      </c>
    </row>
    <row r="20071" spans="2:33">
      <c r="B20071" s="6606" t="e">
        <f>#REF!</f>
        <v>#REF!</v>
      </c>
      <c r="C20071" s="6630" t="e">
        <f>#REF! &amp;" - " &amp;#REF! &amp;" - " &amp;#REF!</f>
        <v>#REF!</v>
      </c>
      <c r="D20071" s="6606" t="e">
        <f>#REF!</f>
        <v>#REF!</v>
      </c>
      <c r="E20071" s="6630" t="s">
        <v>31970</v>
      </c>
      <c r="F20071" s="6606" t="e">
        <f t="shared" si="7"/>
        <v>#REF!</v>
      </c>
      <c r="Z20071" s="6606" t="e">
        <f>+#REF!</f>
        <v>#REF!</v>
      </c>
      <c r="AA20071" s="6606" t="e">
        <f>+#REF!</f>
        <v>#REF!</v>
      </c>
      <c r="AB20071" s="6606" t="e">
        <f>+#REF!</f>
        <v>#REF!</v>
      </c>
      <c r="AC20071" s="6606" t="e">
        <f>+#REF!</f>
        <v>#REF!</v>
      </c>
      <c r="AD20071" s="6606" t="e">
        <f>+#REF!</f>
        <v>#REF!</v>
      </c>
      <c r="AE20071" s="6606" t="e">
        <f>+#REF!</f>
        <v>#REF!</v>
      </c>
      <c r="AF20071" s="6606" t="e">
        <f>+#REF!</f>
        <v>#REF!</v>
      </c>
      <c r="AG20071" s="6606" t="e">
        <f>+#REF!</f>
        <v>#REF!</v>
      </c>
    </row>
    <row r="20072" spans="2:33">
      <c r="B20072" s="6606" t="e">
        <f>#REF!</f>
        <v>#REF!</v>
      </c>
      <c r="C20072" s="6630" t="e">
        <f>#REF! &amp;" - " &amp;#REF! &amp;" - " &amp;#REF!</f>
        <v>#REF!</v>
      </c>
      <c r="D20072" s="6606" t="e">
        <f>#REF!</f>
        <v>#REF!</v>
      </c>
      <c r="E20072" s="6630" t="s">
        <v>31970</v>
      </c>
      <c r="F20072" s="6606" t="e">
        <f t="shared" si="7"/>
        <v>#REF!</v>
      </c>
      <c r="Z20072" s="6606" t="e">
        <f>+#REF!</f>
        <v>#REF!</v>
      </c>
      <c r="AA20072" s="6606" t="e">
        <f>+#REF!</f>
        <v>#REF!</v>
      </c>
      <c r="AB20072" s="6606" t="e">
        <f>+#REF!</f>
        <v>#REF!</v>
      </c>
      <c r="AC20072" s="6606" t="e">
        <f>+#REF!</f>
        <v>#REF!</v>
      </c>
      <c r="AD20072" s="6606" t="e">
        <f>+#REF!</f>
        <v>#REF!</v>
      </c>
      <c r="AE20072" s="6606" t="e">
        <f>+#REF!</f>
        <v>#REF!</v>
      </c>
      <c r="AF20072" s="6606" t="e">
        <f>+#REF!</f>
        <v>#REF!</v>
      </c>
      <c r="AG20072" s="6606" t="e">
        <f>+#REF!</f>
        <v>#REF!</v>
      </c>
    </row>
    <row r="20073" spans="2:33">
      <c r="B20073" s="6606" t="e">
        <f>#REF!</f>
        <v>#REF!</v>
      </c>
      <c r="C20073" s="6630" t="e">
        <f>#REF! &amp;" - " &amp;#REF! &amp;" - " &amp;#REF!</f>
        <v>#REF!</v>
      </c>
      <c r="D20073" s="6606" t="e">
        <f>#REF!</f>
        <v>#REF!</v>
      </c>
      <c r="E20073" s="6630" t="s">
        <v>31970</v>
      </c>
      <c r="F20073" s="6606" t="e">
        <f t="shared" si="7"/>
        <v>#REF!</v>
      </c>
      <c r="Z20073" s="6606" t="e">
        <f>+#REF!</f>
        <v>#REF!</v>
      </c>
      <c r="AA20073" s="6606" t="e">
        <f>+#REF!</f>
        <v>#REF!</v>
      </c>
      <c r="AB20073" s="6606" t="e">
        <f>+#REF!</f>
        <v>#REF!</v>
      </c>
      <c r="AC20073" s="6606" t="e">
        <f>+#REF!</f>
        <v>#REF!</v>
      </c>
      <c r="AD20073" s="6606" t="e">
        <f>+#REF!</f>
        <v>#REF!</v>
      </c>
      <c r="AE20073" s="6606" t="e">
        <f>+#REF!</f>
        <v>#REF!</v>
      </c>
      <c r="AF20073" s="6606" t="e">
        <f>+#REF!</f>
        <v>#REF!</v>
      </c>
      <c r="AG20073" s="6606" t="e">
        <f>+#REF!</f>
        <v>#REF!</v>
      </c>
    </row>
    <row r="20074" spans="2:33">
      <c r="B20074" s="6606" t="e">
        <f>#REF!</f>
        <v>#REF!</v>
      </c>
      <c r="C20074" s="6630" t="e">
        <f>#REF! &amp;" - " &amp;#REF! &amp;" - " &amp;#REF!</f>
        <v>#REF!</v>
      </c>
      <c r="D20074" s="6606" t="e">
        <f>#REF!</f>
        <v>#REF!</v>
      </c>
      <c r="E20074" s="6630" t="s">
        <v>31970</v>
      </c>
      <c r="F20074" s="6606" t="e">
        <f t="shared" si="7"/>
        <v>#REF!</v>
      </c>
      <c r="Z20074" s="6606" t="e">
        <f>+#REF!</f>
        <v>#REF!</v>
      </c>
      <c r="AA20074" s="6606" t="e">
        <f>+#REF!</f>
        <v>#REF!</v>
      </c>
      <c r="AB20074" s="6606" t="e">
        <f>+#REF!</f>
        <v>#REF!</v>
      </c>
      <c r="AC20074" s="6606" t="e">
        <f>+#REF!</f>
        <v>#REF!</v>
      </c>
      <c r="AD20074" s="6606" t="e">
        <f>+#REF!</f>
        <v>#REF!</v>
      </c>
      <c r="AE20074" s="6606" t="e">
        <f>+#REF!</f>
        <v>#REF!</v>
      </c>
      <c r="AF20074" s="6606" t="e">
        <f>+#REF!</f>
        <v>#REF!</v>
      </c>
      <c r="AG20074" s="6606" t="e">
        <f>+#REF!</f>
        <v>#REF!</v>
      </c>
    </row>
    <row r="20075" spans="2:33">
      <c r="B20075" s="6606" t="e">
        <f>#REF!</f>
        <v>#REF!</v>
      </c>
      <c r="C20075" s="6630" t="e">
        <f>#REF! &amp;" - " &amp;#REF! &amp;" - " &amp;#REF!</f>
        <v>#REF!</v>
      </c>
      <c r="D20075" s="6606" t="e">
        <f>#REF!</f>
        <v>#REF!</v>
      </c>
      <c r="E20075" s="6630" t="s">
        <v>31970</v>
      </c>
      <c r="F20075" s="6606" t="e">
        <f t="shared" si="7"/>
        <v>#REF!</v>
      </c>
      <c r="Z20075" s="6606" t="e">
        <f>+#REF!</f>
        <v>#REF!</v>
      </c>
      <c r="AA20075" s="6606" t="e">
        <f>+#REF!</f>
        <v>#REF!</v>
      </c>
      <c r="AB20075" s="6606" t="e">
        <f>+#REF!</f>
        <v>#REF!</v>
      </c>
      <c r="AC20075" s="6606" t="e">
        <f>+#REF!</f>
        <v>#REF!</v>
      </c>
      <c r="AD20075" s="6606" t="e">
        <f>+#REF!</f>
        <v>#REF!</v>
      </c>
      <c r="AE20075" s="6606" t="e">
        <f>+#REF!</f>
        <v>#REF!</v>
      </c>
      <c r="AF20075" s="6606" t="e">
        <f>+#REF!</f>
        <v>#REF!</v>
      </c>
      <c r="AG20075" s="6606" t="e">
        <f>+#REF!</f>
        <v>#REF!</v>
      </c>
    </row>
    <row r="20076" spans="2:33">
      <c r="B20076" s="6606" t="e">
        <f>#REF!</f>
        <v>#REF!</v>
      </c>
      <c r="C20076" s="6630" t="e">
        <f>#REF! &amp;" - " &amp;#REF! &amp;" - " &amp;#REF!</f>
        <v>#REF!</v>
      </c>
      <c r="D20076" s="6606" t="e">
        <f>#REF!</f>
        <v>#REF!</v>
      </c>
      <c r="E20076" s="6630" t="s">
        <v>31970</v>
      </c>
      <c r="F20076" s="6606" t="e">
        <f t="shared" si="7"/>
        <v>#REF!</v>
      </c>
      <c r="Z20076" s="6606" t="e">
        <f>+#REF!</f>
        <v>#REF!</v>
      </c>
      <c r="AA20076" s="6606" t="e">
        <f>+#REF!</f>
        <v>#REF!</v>
      </c>
      <c r="AB20076" s="6606" t="e">
        <f>+#REF!</f>
        <v>#REF!</v>
      </c>
      <c r="AC20076" s="6606" t="e">
        <f>+#REF!</f>
        <v>#REF!</v>
      </c>
      <c r="AD20076" s="6606" t="e">
        <f>+#REF!</f>
        <v>#REF!</v>
      </c>
      <c r="AE20076" s="6606" t="e">
        <f>+#REF!</f>
        <v>#REF!</v>
      </c>
      <c r="AF20076" s="6606" t="e">
        <f>+#REF!</f>
        <v>#REF!</v>
      </c>
      <c r="AG20076" s="6606" t="e">
        <f>+#REF!</f>
        <v>#REF!</v>
      </c>
    </row>
    <row r="20077" spans="2:33">
      <c r="B20077" s="6606" t="e">
        <f>#REF!</f>
        <v>#REF!</v>
      </c>
      <c r="C20077" s="6630" t="e">
        <f>#REF! &amp;" - " &amp;#REF! &amp;" - " &amp;#REF!</f>
        <v>#REF!</v>
      </c>
      <c r="D20077" s="6606" t="e">
        <f>#REF!</f>
        <v>#REF!</v>
      </c>
      <c r="E20077" s="6630" t="s">
        <v>31970</v>
      </c>
      <c r="F20077" s="6606" t="e">
        <f t="shared" si="7"/>
        <v>#REF!</v>
      </c>
      <c r="Z20077" s="6606" t="e">
        <f>+#REF!</f>
        <v>#REF!</v>
      </c>
      <c r="AA20077" s="6606" t="e">
        <f>+#REF!</f>
        <v>#REF!</v>
      </c>
      <c r="AB20077" s="6606" t="e">
        <f>+#REF!</f>
        <v>#REF!</v>
      </c>
      <c r="AC20077" s="6606" t="e">
        <f>+#REF!</f>
        <v>#REF!</v>
      </c>
      <c r="AD20077" s="6606" t="e">
        <f>+#REF!</f>
        <v>#REF!</v>
      </c>
      <c r="AE20077" s="6606" t="e">
        <f>+#REF!</f>
        <v>#REF!</v>
      </c>
      <c r="AF20077" s="6606" t="e">
        <f>+#REF!</f>
        <v>#REF!</v>
      </c>
      <c r="AG20077" s="6606" t="e">
        <f>+#REF!</f>
        <v>#REF!</v>
      </c>
    </row>
    <row r="20078" spans="2:33">
      <c r="B20078" s="6606" t="e">
        <f>#REF!</f>
        <v>#REF!</v>
      </c>
      <c r="C20078" s="6630" t="e">
        <f>#REF! &amp;" - " &amp;#REF! &amp;" - " &amp;#REF!</f>
        <v>#REF!</v>
      </c>
      <c r="D20078" s="6606" t="e">
        <f>#REF!</f>
        <v>#REF!</v>
      </c>
      <c r="E20078" s="6630" t="s">
        <v>31970</v>
      </c>
      <c r="F20078" s="6606" t="e">
        <f t="shared" si="7"/>
        <v>#REF!</v>
      </c>
      <c r="Z20078" s="6606" t="e">
        <f>+#REF!</f>
        <v>#REF!</v>
      </c>
      <c r="AA20078" s="6606" t="e">
        <f>+#REF!</f>
        <v>#REF!</v>
      </c>
      <c r="AB20078" s="6606" t="e">
        <f>+#REF!</f>
        <v>#REF!</v>
      </c>
      <c r="AC20078" s="6606" t="e">
        <f>+#REF!</f>
        <v>#REF!</v>
      </c>
      <c r="AD20078" s="6606" t="e">
        <f>+#REF!</f>
        <v>#REF!</v>
      </c>
      <c r="AE20078" s="6606" t="e">
        <f>+#REF!</f>
        <v>#REF!</v>
      </c>
      <c r="AF20078" s="6606" t="e">
        <f>+#REF!</f>
        <v>#REF!</v>
      </c>
      <c r="AG20078" s="6606" t="e">
        <f>+#REF!</f>
        <v>#REF!</v>
      </c>
    </row>
    <row r="20079" spans="2:33">
      <c r="B20079" s="6606" t="e">
        <f>#REF!</f>
        <v>#REF!</v>
      </c>
      <c r="C20079" s="6630" t="e">
        <f>#REF! &amp;" - " &amp;#REF! &amp;" - " &amp;#REF!</f>
        <v>#REF!</v>
      </c>
      <c r="D20079" s="6606" t="e">
        <f>#REF!</f>
        <v>#REF!</v>
      </c>
      <c r="E20079" s="6630" t="s">
        <v>31970</v>
      </c>
      <c r="F20079" s="6606" t="e">
        <f t="shared" si="7"/>
        <v>#REF!</v>
      </c>
      <c r="Z20079" s="6606" t="e">
        <f>+#REF!</f>
        <v>#REF!</v>
      </c>
      <c r="AA20079" s="6606" t="e">
        <f>+#REF!</f>
        <v>#REF!</v>
      </c>
      <c r="AB20079" s="6606" t="e">
        <f>+#REF!</f>
        <v>#REF!</v>
      </c>
      <c r="AC20079" s="6606" t="e">
        <f>+#REF!</f>
        <v>#REF!</v>
      </c>
      <c r="AD20079" s="6606" t="e">
        <f>+#REF!</f>
        <v>#REF!</v>
      </c>
      <c r="AE20079" s="6606" t="e">
        <f>+#REF!</f>
        <v>#REF!</v>
      </c>
      <c r="AF20079" s="6606" t="e">
        <f>+#REF!</f>
        <v>#REF!</v>
      </c>
      <c r="AG20079" s="6606" t="e">
        <f>+#REF!</f>
        <v>#REF!</v>
      </c>
    </row>
    <row r="20080" spans="2:33">
      <c r="B20080" s="6606" t="e">
        <f>#REF!</f>
        <v>#REF!</v>
      </c>
      <c r="C20080" s="6630" t="e">
        <f>#REF! &amp;" - " &amp;#REF! &amp;" - " &amp;#REF!</f>
        <v>#REF!</v>
      </c>
      <c r="D20080" s="6606" t="e">
        <f>#REF!</f>
        <v>#REF!</v>
      </c>
      <c r="E20080" s="6630" t="s">
        <v>31970</v>
      </c>
      <c r="Z20080" s="6606" t="e">
        <f>+#REF!</f>
        <v>#REF!</v>
      </c>
      <c r="AA20080" s="6606" t="e">
        <f>+#REF!</f>
        <v>#REF!</v>
      </c>
      <c r="AB20080" s="6606" t="e">
        <f>+#REF!</f>
        <v>#REF!</v>
      </c>
      <c r="AC20080" s="6606" t="e">
        <f>+#REF!</f>
        <v>#REF!</v>
      </c>
      <c r="AD20080" s="6606" t="e">
        <f>+#REF!</f>
        <v>#REF!</v>
      </c>
      <c r="AE20080" s="6606" t="e">
        <f>+#REF!</f>
        <v>#REF!</v>
      </c>
      <c r="AF20080" s="6606" t="e">
        <f>+#REF!</f>
        <v>#REF!</v>
      </c>
      <c r="AG20080" s="6606" t="e">
        <f>+#REF!</f>
        <v>#REF!</v>
      </c>
    </row>
    <row r="20081" spans="2:33">
      <c r="B20081" s="6606" t="e">
        <f>#REF!</f>
        <v>#REF!</v>
      </c>
      <c r="C20081" s="6630" t="e">
        <f>#REF! &amp;" - " &amp;#REF! &amp;" - " &amp;#REF!</f>
        <v>#REF!</v>
      </c>
      <c r="D20081" s="6606" t="e">
        <f>#REF!</f>
        <v>#REF!</v>
      </c>
      <c r="E20081" s="6630" t="s">
        <v>31970</v>
      </c>
      <c r="Z20081" s="6606" t="e">
        <f>+#REF!</f>
        <v>#REF!</v>
      </c>
      <c r="AA20081" s="6606" t="e">
        <f>+#REF!</f>
        <v>#REF!</v>
      </c>
      <c r="AB20081" s="6606" t="e">
        <f>+#REF!</f>
        <v>#REF!</v>
      </c>
      <c r="AC20081" s="6606" t="e">
        <f>+#REF!</f>
        <v>#REF!</v>
      </c>
      <c r="AD20081" s="6606" t="e">
        <f>+#REF!</f>
        <v>#REF!</v>
      </c>
      <c r="AE20081" s="6606" t="e">
        <f>+#REF!</f>
        <v>#REF!</v>
      </c>
      <c r="AF20081" s="6606" t="e">
        <f>+#REF!</f>
        <v>#REF!</v>
      </c>
      <c r="AG20081" s="6606" t="e">
        <f>+#REF!</f>
        <v>#REF!</v>
      </c>
    </row>
    <row r="20082" spans="2:33">
      <c r="B20082" s="6606" t="e">
        <f>#REF!</f>
        <v>#REF!</v>
      </c>
      <c r="C20082" s="6630" t="e">
        <f>#REF! &amp;" - " &amp;#REF! &amp;" - " &amp;#REF!</f>
        <v>#REF!</v>
      </c>
      <c r="D20082" s="6606" t="e">
        <f>#REF!</f>
        <v>#REF!</v>
      </c>
      <c r="E20082" s="6630" t="s">
        <v>31970</v>
      </c>
      <c r="Z20082" s="6606" t="e">
        <f>+#REF!</f>
        <v>#REF!</v>
      </c>
      <c r="AA20082" s="6606" t="e">
        <f>+#REF!</f>
        <v>#REF!</v>
      </c>
      <c r="AB20082" s="6606" t="e">
        <f>+#REF!</f>
        <v>#REF!</v>
      </c>
      <c r="AC20082" s="6606" t="e">
        <f>+#REF!</f>
        <v>#REF!</v>
      </c>
      <c r="AD20082" s="6606" t="e">
        <f>+#REF!</f>
        <v>#REF!</v>
      </c>
      <c r="AE20082" s="6606" t="e">
        <f>+#REF!</f>
        <v>#REF!</v>
      </c>
      <c r="AF20082" s="6606" t="e">
        <f>+#REF!</f>
        <v>#REF!</v>
      </c>
      <c r="AG20082" s="6606" t="e">
        <f>+#REF!</f>
        <v>#REF!</v>
      </c>
    </row>
    <row r="20083" spans="2:33">
      <c r="B20083" s="6606" t="e">
        <f>#REF!</f>
        <v>#REF!</v>
      </c>
      <c r="C20083" s="6630" t="e">
        <f>#REF! &amp;" - " &amp;#REF! &amp;" - " &amp;#REF!</f>
        <v>#REF!</v>
      </c>
      <c r="D20083" s="6606" t="e">
        <f>#REF!</f>
        <v>#REF!</v>
      </c>
      <c r="E20083" s="6630" t="s">
        <v>31970</v>
      </c>
      <c r="Z20083" s="6606" t="e">
        <f>+#REF!</f>
        <v>#REF!</v>
      </c>
      <c r="AA20083" s="6606" t="e">
        <f>+#REF!</f>
        <v>#REF!</v>
      </c>
      <c r="AB20083" s="6606" t="e">
        <f>+#REF!</f>
        <v>#REF!</v>
      </c>
      <c r="AC20083" s="6606" t="e">
        <f>+#REF!</f>
        <v>#REF!</v>
      </c>
      <c r="AD20083" s="6606" t="e">
        <f>+#REF!</f>
        <v>#REF!</v>
      </c>
      <c r="AE20083" s="6606" t="e">
        <f>+#REF!</f>
        <v>#REF!</v>
      </c>
      <c r="AF20083" s="6606" t="e">
        <f>+#REF!</f>
        <v>#REF!</v>
      </c>
      <c r="AG20083" s="6606" t="e">
        <f>+#REF!</f>
        <v>#REF!</v>
      </c>
    </row>
    <row r="20084" spans="2:33">
      <c r="B20084" s="6606" t="e">
        <f>#REF!</f>
        <v>#REF!</v>
      </c>
      <c r="C20084" s="6630" t="e">
        <f>#REF! &amp;" - " &amp;#REF! &amp;" - " &amp;#REF!</f>
        <v>#REF!</v>
      </c>
      <c r="D20084" s="6606" t="e">
        <f>#REF!</f>
        <v>#REF!</v>
      </c>
      <c r="E20084" s="6630" t="s">
        <v>31970</v>
      </c>
      <c r="Z20084" s="6606" t="e">
        <f>+#REF!</f>
        <v>#REF!</v>
      </c>
      <c r="AA20084" s="6606" t="e">
        <f>+#REF!</f>
        <v>#REF!</v>
      </c>
      <c r="AB20084" s="6606" t="e">
        <f>+#REF!</f>
        <v>#REF!</v>
      </c>
      <c r="AC20084" s="6606" t="e">
        <f>+#REF!</f>
        <v>#REF!</v>
      </c>
      <c r="AD20084" s="6606" t="e">
        <f>+#REF!</f>
        <v>#REF!</v>
      </c>
      <c r="AE20084" s="6606" t="e">
        <f>+#REF!</f>
        <v>#REF!</v>
      </c>
      <c r="AF20084" s="6606" t="e">
        <f>+#REF!</f>
        <v>#REF!</v>
      </c>
      <c r="AG20084" s="6606" t="e">
        <f>+#REF!</f>
        <v>#REF!</v>
      </c>
    </row>
    <row r="20085" spans="2:33">
      <c r="B20085" s="6606" t="e">
        <f>#REF!</f>
        <v>#REF!</v>
      </c>
      <c r="C20085" s="6630" t="e">
        <f>#REF! &amp;" - " &amp;#REF! &amp;" - " &amp;#REF!</f>
        <v>#REF!</v>
      </c>
      <c r="D20085" s="6606" t="e">
        <f>#REF!</f>
        <v>#REF!</v>
      </c>
      <c r="E20085" s="6630" t="s">
        <v>31970</v>
      </c>
      <c r="Z20085" s="6606" t="e">
        <f>+#REF!</f>
        <v>#REF!</v>
      </c>
      <c r="AA20085" s="6606" t="e">
        <f>+#REF!</f>
        <v>#REF!</v>
      </c>
      <c r="AB20085" s="6606" t="e">
        <f>+#REF!</f>
        <v>#REF!</v>
      </c>
      <c r="AC20085" s="6606" t="e">
        <f>+#REF!</f>
        <v>#REF!</v>
      </c>
      <c r="AD20085" s="6606" t="e">
        <f>+#REF!</f>
        <v>#REF!</v>
      </c>
      <c r="AE20085" s="6606" t="e">
        <f>+#REF!</f>
        <v>#REF!</v>
      </c>
      <c r="AF20085" s="6606" t="e">
        <f>+#REF!</f>
        <v>#REF!</v>
      </c>
      <c r="AG20085" s="6606" t="e">
        <f>+#REF!</f>
        <v>#REF!</v>
      </c>
    </row>
    <row r="20086" spans="2:33">
      <c r="B20086" s="6606" t="e">
        <f>#REF!</f>
        <v>#REF!</v>
      </c>
      <c r="C20086" s="6630" t="e">
        <f>#REF! &amp;" - " &amp;#REF! &amp;" - " &amp;#REF!</f>
        <v>#REF!</v>
      </c>
      <c r="D20086" s="6606" t="e">
        <f>#REF!</f>
        <v>#REF!</v>
      </c>
      <c r="E20086" s="6630" t="s">
        <v>31970</v>
      </c>
      <c r="Z20086" s="6606" t="e">
        <f>+#REF!</f>
        <v>#REF!</v>
      </c>
      <c r="AA20086" s="6606" t="e">
        <f>+#REF!</f>
        <v>#REF!</v>
      </c>
      <c r="AB20086" s="6606" t="e">
        <f>+#REF!</f>
        <v>#REF!</v>
      </c>
      <c r="AC20086" s="6606" t="e">
        <f>+#REF!</f>
        <v>#REF!</v>
      </c>
      <c r="AD20086" s="6606" t="e">
        <f>+#REF!</f>
        <v>#REF!</v>
      </c>
      <c r="AE20086" s="6606" t="e">
        <f>+#REF!</f>
        <v>#REF!</v>
      </c>
      <c r="AF20086" s="6606" t="e">
        <f>+#REF!</f>
        <v>#REF!</v>
      </c>
      <c r="AG20086" s="6606" t="e">
        <f>+#REF!</f>
        <v>#REF!</v>
      </c>
    </row>
    <row r="20087" spans="2:33">
      <c r="B20087" s="6606" t="e">
        <f>#REF!</f>
        <v>#REF!</v>
      </c>
      <c r="C20087" s="6630" t="e">
        <f>#REF! &amp;" - " &amp;#REF! &amp;" - " &amp;#REF!</f>
        <v>#REF!</v>
      </c>
      <c r="D20087" s="6606" t="e">
        <f>#REF!</f>
        <v>#REF!</v>
      </c>
      <c r="E20087" s="6630" t="s">
        <v>31970</v>
      </c>
      <c r="Z20087" s="6606" t="e">
        <f>+#REF!</f>
        <v>#REF!</v>
      </c>
      <c r="AA20087" s="6606" t="e">
        <f>+#REF!</f>
        <v>#REF!</v>
      </c>
      <c r="AB20087" s="6606" t="e">
        <f>+#REF!</f>
        <v>#REF!</v>
      </c>
      <c r="AC20087" s="6606" t="e">
        <f>+#REF!</f>
        <v>#REF!</v>
      </c>
      <c r="AD20087" s="6606" t="e">
        <f>+#REF!</f>
        <v>#REF!</v>
      </c>
      <c r="AE20087" s="6606" t="e">
        <f>+#REF!</f>
        <v>#REF!</v>
      </c>
      <c r="AF20087" s="6606" t="e">
        <f>+#REF!</f>
        <v>#REF!</v>
      </c>
      <c r="AG20087" s="6606" t="e">
        <f>+#REF!</f>
        <v>#REF!</v>
      </c>
    </row>
    <row r="20088" spans="2:33">
      <c r="B20088" s="6606" t="e">
        <f>#REF!</f>
        <v>#REF!</v>
      </c>
      <c r="C20088" s="6630" t="e">
        <f>#REF! &amp;" - " &amp;#REF! &amp;" - " &amp;#REF!</f>
        <v>#REF!</v>
      </c>
      <c r="D20088" s="6606" t="e">
        <f>#REF!</f>
        <v>#REF!</v>
      </c>
      <c r="E20088" s="6630" t="s">
        <v>31970</v>
      </c>
      <c r="Z20088" s="6606" t="e">
        <f>+#REF!</f>
        <v>#REF!</v>
      </c>
      <c r="AA20088" s="6606" t="e">
        <f>+#REF!</f>
        <v>#REF!</v>
      </c>
      <c r="AB20088" s="6606" t="e">
        <f>+#REF!</f>
        <v>#REF!</v>
      </c>
      <c r="AC20088" s="6606" t="e">
        <f>+#REF!</f>
        <v>#REF!</v>
      </c>
      <c r="AD20088" s="6606" t="e">
        <f>+#REF!</f>
        <v>#REF!</v>
      </c>
      <c r="AE20088" s="6606" t="e">
        <f>+#REF!</f>
        <v>#REF!</v>
      </c>
      <c r="AF20088" s="6606" t="e">
        <f>+#REF!</f>
        <v>#REF!</v>
      </c>
      <c r="AG20088" s="6606" t="e">
        <f>+#REF!</f>
        <v>#REF!</v>
      </c>
    </row>
    <row r="20089" spans="2:33">
      <c r="B20089" s="6606" t="e">
        <f>#REF!</f>
        <v>#REF!</v>
      </c>
      <c r="C20089" s="6630" t="e">
        <f>#REF! &amp;" - " &amp;#REF! &amp;" - " &amp;#REF!</f>
        <v>#REF!</v>
      </c>
      <c r="D20089" s="6606" t="e">
        <f>#REF!</f>
        <v>#REF!</v>
      </c>
      <c r="E20089" s="6630" t="s">
        <v>31970</v>
      </c>
      <c r="Z20089" s="6606" t="e">
        <f>+#REF!</f>
        <v>#REF!</v>
      </c>
      <c r="AA20089" s="6606" t="e">
        <f>+#REF!</f>
        <v>#REF!</v>
      </c>
      <c r="AB20089" s="6606" t="e">
        <f>+#REF!</f>
        <v>#REF!</v>
      </c>
      <c r="AC20089" s="6606" t="e">
        <f>+#REF!</f>
        <v>#REF!</v>
      </c>
      <c r="AD20089" s="6606" t="e">
        <f>+#REF!</f>
        <v>#REF!</v>
      </c>
      <c r="AE20089" s="6606" t="e">
        <f>+#REF!</f>
        <v>#REF!</v>
      </c>
      <c r="AF20089" s="6606" t="e">
        <f>+#REF!</f>
        <v>#REF!</v>
      </c>
      <c r="AG20089" s="6606" t="e">
        <f>+#REF!</f>
        <v>#REF!</v>
      </c>
    </row>
    <row r="20090" spans="2:33">
      <c r="B20090" s="6606" t="e">
        <f>#REF!</f>
        <v>#REF!</v>
      </c>
      <c r="C20090" s="6630" t="e">
        <f>#REF! &amp;" - " &amp;#REF! &amp;" - " &amp;#REF!</f>
        <v>#REF!</v>
      </c>
      <c r="D20090" s="6606" t="e">
        <f>#REF!</f>
        <v>#REF!</v>
      </c>
      <c r="E20090" s="6630" t="s">
        <v>31970</v>
      </c>
      <c r="Z20090" s="6606" t="e">
        <f>+#REF!</f>
        <v>#REF!</v>
      </c>
      <c r="AA20090" s="6606" t="e">
        <f>+#REF!</f>
        <v>#REF!</v>
      </c>
      <c r="AB20090" s="6606" t="e">
        <f>+#REF!</f>
        <v>#REF!</v>
      </c>
      <c r="AC20090" s="6606" t="e">
        <f>+#REF!</f>
        <v>#REF!</v>
      </c>
      <c r="AD20090" s="6606" t="e">
        <f>+#REF!</f>
        <v>#REF!</v>
      </c>
      <c r="AE20090" s="6606" t="e">
        <f>+#REF!</f>
        <v>#REF!</v>
      </c>
      <c r="AF20090" s="6606" t="e">
        <f>+#REF!</f>
        <v>#REF!</v>
      </c>
      <c r="AG20090" s="6606" t="e">
        <f>+#REF!</f>
        <v>#REF!</v>
      </c>
    </row>
    <row r="20091" spans="2:33">
      <c r="B20091" s="6606" t="e">
        <f>#REF!</f>
        <v>#REF!</v>
      </c>
      <c r="C20091" s="6630" t="e">
        <f>#REF! &amp;" - " &amp;#REF! &amp;" - " &amp;#REF!</f>
        <v>#REF!</v>
      </c>
      <c r="D20091" s="6606" t="e">
        <f>#REF!</f>
        <v>#REF!</v>
      </c>
      <c r="E20091" s="6630" t="s">
        <v>31970</v>
      </c>
      <c r="Z20091" s="6606" t="e">
        <f>+#REF!</f>
        <v>#REF!</v>
      </c>
      <c r="AA20091" s="6606" t="e">
        <f>+#REF!</f>
        <v>#REF!</v>
      </c>
      <c r="AB20091" s="6606" t="e">
        <f>+#REF!</f>
        <v>#REF!</v>
      </c>
      <c r="AC20091" s="6606" t="e">
        <f>+#REF!</f>
        <v>#REF!</v>
      </c>
      <c r="AD20091" s="6606" t="e">
        <f>+#REF!</f>
        <v>#REF!</v>
      </c>
      <c r="AE20091" s="6606" t="e">
        <f>+#REF!</f>
        <v>#REF!</v>
      </c>
      <c r="AF20091" s="6606" t="e">
        <f>+#REF!</f>
        <v>#REF!</v>
      </c>
      <c r="AG20091" s="6606" t="e">
        <f>+#REF!</f>
        <v>#REF!</v>
      </c>
    </row>
    <row r="20092" spans="2:33">
      <c r="B20092" s="6606" t="e">
        <f>#REF!</f>
        <v>#REF!</v>
      </c>
      <c r="C20092" s="6630" t="e">
        <f>#REF! &amp;" - " &amp;#REF! &amp;" - " &amp;#REF!</f>
        <v>#REF!</v>
      </c>
      <c r="D20092" s="6606" t="e">
        <f>#REF!</f>
        <v>#REF!</v>
      </c>
      <c r="E20092" s="6630" t="s">
        <v>31970</v>
      </c>
      <c r="Z20092" s="6606" t="e">
        <f>+#REF!</f>
        <v>#REF!</v>
      </c>
      <c r="AA20092" s="6606" t="e">
        <f>+#REF!</f>
        <v>#REF!</v>
      </c>
      <c r="AB20092" s="6606" t="e">
        <f>+#REF!</f>
        <v>#REF!</v>
      </c>
      <c r="AC20092" s="6606" t="e">
        <f>+#REF!</f>
        <v>#REF!</v>
      </c>
      <c r="AD20092" s="6606" t="e">
        <f>+#REF!</f>
        <v>#REF!</v>
      </c>
      <c r="AE20092" s="6606" t="e">
        <f>+#REF!</f>
        <v>#REF!</v>
      </c>
      <c r="AF20092" s="6606" t="e">
        <f>+#REF!</f>
        <v>#REF!</v>
      </c>
      <c r="AG20092" s="6606" t="e">
        <f>+#REF!</f>
        <v>#REF!</v>
      </c>
    </row>
    <row r="20093" spans="2:33">
      <c r="B20093" s="6606" t="e">
        <f>#REF!</f>
        <v>#REF!</v>
      </c>
      <c r="C20093" s="6630" t="e">
        <f>#REF! &amp;" - " &amp;#REF! &amp;" - " &amp;#REF!</f>
        <v>#REF!</v>
      </c>
      <c r="D20093" s="6606" t="e">
        <f>#REF!</f>
        <v>#REF!</v>
      </c>
      <c r="E20093" s="6630" t="s">
        <v>31970</v>
      </c>
      <c r="Z20093" s="6606" t="e">
        <f>+#REF!</f>
        <v>#REF!</v>
      </c>
      <c r="AA20093" s="6606" t="e">
        <f>+#REF!</f>
        <v>#REF!</v>
      </c>
      <c r="AB20093" s="6606" t="e">
        <f>+#REF!</f>
        <v>#REF!</v>
      </c>
      <c r="AC20093" s="6606" t="e">
        <f>+#REF!</f>
        <v>#REF!</v>
      </c>
      <c r="AD20093" s="6606" t="e">
        <f>+#REF!</f>
        <v>#REF!</v>
      </c>
      <c r="AE20093" s="6606" t="e">
        <f>+#REF!</f>
        <v>#REF!</v>
      </c>
      <c r="AF20093" s="6606" t="e">
        <f>+#REF!</f>
        <v>#REF!</v>
      </c>
      <c r="AG20093" s="6606" t="e">
        <f>+#REF!</f>
        <v>#REF!</v>
      </c>
    </row>
    <row r="20094" spans="2:33">
      <c r="B20094" s="6606" t="e">
        <f>#REF!</f>
        <v>#REF!</v>
      </c>
      <c r="C20094" s="6630" t="e">
        <f>#REF! &amp;" - " &amp;#REF! &amp;" - " &amp;#REF!</f>
        <v>#REF!</v>
      </c>
      <c r="D20094" s="6606" t="e">
        <f>#REF!</f>
        <v>#REF!</v>
      </c>
      <c r="E20094" s="6630" t="s">
        <v>31970</v>
      </c>
      <c r="Z20094" s="6606" t="e">
        <f>+#REF!</f>
        <v>#REF!</v>
      </c>
      <c r="AA20094" s="6606" t="e">
        <f>+#REF!</f>
        <v>#REF!</v>
      </c>
      <c r="AB20094" s="6606" t="e">
        <f>+#REF!</f>
        <v>#REF!</v>
      </c>
      <c r="AC20094" s="6606" t="e">
        <f>+#REF!</f>
        <v>#REF!</v>
      </c>
      <c r="AD20094" s="6606" t="e">
        <f>+#REF!</f>
        <v>#REF!</v>
      </c>
      <c r="AE20094" s="6606" t="e">
        <f>+#REF!</f>
        <v>#REF!</v>
      </c>
      <c r="AF20094" s="6606" t="e">
        <f>+#REF!</f>
        <v>#REF!</v>
      </c>
      <c r="AG20094" s="6606" t="e">
        <f>+#REF!</f>
        <v>#REF!</v>
      </c>
    </row>
    <row r="20095" spans="2:33">
      <c r="B20095" s="6606" t="e">
        <f>#REF!</f>
        <v>#REF!</v>
      </c>
      <c r="C20095" s="6630" t="e">
        <f>#REF! &amp;" - " &amp;#REF! &amp;" - " &amp;#REF!</f>
        <v>#REF!</v>
      </c>
      <c r="D20095" s="6606" t="e">
        <f>#REF!</f>
        <v>#REF!</v>
      </c>
      <c r="E20095" s="6630" t="s">
        <v>31970</v>
      </c>
      <c r="Z20095" s="6606" t="e">
        <f>+#REF!</f>
        <v>#REF!</v>
      </c>
      <c r="AA20095" s="6606" t="e">
        <f>+#REF!</f>
        <v>#REF!</v>
      </c>
      <c r="AB20095" s="6606" t="e">
        <f>+#REF!</f>
        <v>#REF!</v>
      </c>
      <c r="AC20095" s="6606" t="e">
        <f>+#REF!</f>
        <v>#REF!</v>
      </c>
      <c r="AD20095" s="6606" t="e">
        <f>+#REF!</f>
        <v>#REF!</v>
      </c>
      <c r="AE20095" s="6606" t="e">
        <f>+#REF!</f>
        <v>#REF!</v>
      </c>
      <c r="AF20095" s="6606" t="e">
        <f>+#REF!</f>
        <v>#REF!</v>
      </c>
      <c r="AG20095" s="6606" t="e">
        <f>+#REF!</f>
        <v>#REF!</v>
      </c>
    </row>
    <row r="20096" spans="2:33">
      <c r="B20096" s="6606" t="e">
        <f>#REF!</f>
        <v>#REF!</v>
      </c>
      <c r="C20096" s="6630" t="e">
        <f>#REF! &amp;" - " &amp;#REF! &amp;" - " &amp;#REF!</f>
        <v>#REF!</v>
      </c>
      <c r="D20096" s="6606" t="e">
        <f>#REF!</f>
        <v>#REF!</v>
      </c>
      <c r="E20096" s="6630" t="s">
        <v>31970</v>
      </c>
      <c r="Z20096" s="6606" t="e">
        <f>+#REF!</f>
        <v>#REF!</v>
      </c>
      <c r="AA20096" s="6606" t="e">
        <f>+#REF!</f>
        <v>#REF!</v>
      </c>
      <c r="AB20096" s="6606" t="e">
        <f>+#REF!</f>
        <v>#REF!</v>
      </c>
      <c r="AC20096" s="6606" t="e">
        <f>+#REF!</f>
        <v>#REF!</v>
      </c>
      <c r="AD20096" s="6606" t="e">
        <f>+#REF!</f>
        <v>#REF!</v>
      </c>
      <c r="AE20096" s="6606" t="e">
        <f>+#REF!</f>
        <v>#REF!</v>
      </c>
      <c r="AF20096" s="6606" t="e">
        <f>+#REF!</f>
        <v>#REF!</v>
      </c>
      <c r="AG20096" s="6606" t="e">
        <f>+#REF!</f>
        <v>#REF!</v>
      </c>
    </row>
    <row r="20097" spans="2:33">
      <c r="B20097" s="6606" t="e">
        <f>#REF!</f>
        <v>#REF!</v>
      </c>
      <c r="C20097" s="6630" t="e">
        <f>#REF! &amp;" - " &amp;#REF! &amp;" - " &amp;#REF!</f>
        <v>#REF!</v>
      </c>
      <c r="D20097" s="6606" t="e">
        <f>#REF!</f>
        <v>#REF!</v>
      </c>
      <c r="E20097" s="6630" t="s">
        <v>31970</v>
      </c>
      <c r="Z20097" s="6606" t="e">
        <f>+#REF!</f>
        <v>#REF!</v>
      </c>
      <c r="AA20097" s="6606" t="e">
        <f>+#REF!</f>
        <v>#REF!</v>
      </c>
      <c r="AB20097" s="6606" t="e">
        <f>+#REF!</f>
        <v>#REF!</v>
      </c>
      <c r="AC20097" s="6606" t="e">
        <f>+#REF!</f>
        <v>#REF!</v>
      </c>
      <c r="AD20097" s="6606" t="e">
        <f>+#REF!</f>
        <v>#REF!</v>
      </c>
      <c r="AE20097" s="6606" t="e">
        <f>+#REF!</f>
        <v>#REF!</v>
      </c>
      <c r="AF20097" s="6606" t="e">
        <f>+#REF!</f>
        <v>#REF!</v>
      </c>
      <c r="AG20097" s="6606" t="e">
        <f>+#REF!</f>
        <v>#REF!</v>
      </c>
    </row>
    <row r="20098" spans="2:33">
      <c r="B20098" s="6606" t="e">
        <f>#REF!</f>
        <v>#REF!</v>
      </c>
      <c r="C20098" s="6630" t="e">
        <f>#REF! &amp;" - " &amp;#REF! &amp;" - " &amp;#REF!</f>
        <v>#REF!</v>
      </c>
      <c r="D20098" s="6606" t="e">
        <f>#REF!</f>
        <v>#REF!</v>
      </c>
      <c r="E20098" s="6630" t="s">
        <v>31970</v>
      </c>
      <c r="Z20098" s="6606" t="e">
        <f>+#REF!</f>
        <v>#REF!</v>
      </c>
      <c r="AA20098" s="6606" t="e">
        <f>+#REF!</f>
        <v>#REF!</v>
      </c>
      <c r="AB20098" s="6606" t="e">
        <f>+#REF!</f>
        <v>#REF!</v>
      </c>
      <c r="AC20098" s="6606" t="e">
        <f>+#REF!</f>
        <v>#REF!</v>
      </c>
      <c r="AD20098" s="6606" t="e">
        <f>+#REF!</f>
        <v>#REF!</v>
      </c>
      <c r="AE20098" s="6606" t="e">
        <f>+#REF!</f>
        <v>#REF!</v>
      </c>
      <c r="AF20098" s="6606" t="e">
        <f>+#REF!</f>
        <v>#REF!</v>
      </c>
      <c r="AG20098" s="6606" t="e">
        <f>+#REF!</f>
        <v>#REF!</v>
      </c>
    </row>
    <row r="20099" spans="2:33">
      <c r="B20099" s="6606" t="e">
        <f>#REF!</f>
        <v>#REF!</v>
      </c>
      <c r="C20099" s="6630" t="e">
        <f>#REF! &amp;" - " &amp;#REF! &amp;" - " &amp;#REF!</f>
        <v>#REF!</v>
      </c>
      <c r="D20099" s="6606" t="e">
        <f>#REF!</f>
        <v>#REF!</v>
      </c>
      <c r="E20099" s="6630" t="s">
        <v>31970</v>
      </c>
      <c r="Z20099" s="6606" t="e">
        <f>+#REF!</f>
        <v>#REF!</v>
      </c>
      <c r="AA20099" s="6606" t="e">
        <f>+#REF!</f>
        <v>#REF!</v>
      </c>
      <c r="AB20099" s="6606" t="e">
        <f>+#REF!</f>
        <v>#REF!</v>
      </c>
      <c r="AC20099" s="6606" t="e">
        <f>+#REF!</f>
        <v>#REF!</v>
      </c>
      <c r="AD20099" s="6606" t="e">
        <f>+#REF!</f>
        <v>#REF!</v>
      </c>
      <c r="AE20099" s="6606" t="e">
        <f>+#REF!</f>
        <v>#REF!</v>
      </c>
      <c r="AF20099" s="6606" t="e">
        <f>+#REF!</f>
        <v>#REF!</v>
      </c>
      <c r="AG20099" s="6606" t="e">
        <f>+#REF!</f>
        <v>#REF!</v>
      </c>
    </row>
    <row r="20100" spans="2:33">
      <c r="B20100" s="6606" t="e">
        <f>#REF!</f>
        <v>#REF!</v>
      </c>
      <c r="C20100" s="6630" t="e">
        <f>#REF! &amp;" - " &amp;#REF! &amp;" - " &amp;#REF!</f>
        <v>#REF!</v>
      </c>
      <c r="D20100" s="6606" t="e">
        <f>#REF!</f>
        <v>#REF!</v>
      </c>
      <c r="E20100" s="6630" t="s">
        <v>31970</v>
      </c>
      <c r="Z20100" s="6606" t="e">
        <f>+#REF!</f>
        <v>#REF!</v>
      </c>
      <c r="AA20100" s="6606" t="e">
        <f>+#REF!</f>
        <v>#REF!</v>
      </c>
      <c r="AB20100" s="6606" t="e">
        <f>+#REF!</f>
        <v>#REF!</v>
      </c>
      <c r="AC20100" s="6606" t="e">
        <f>+#REF!</f>
        <v>#REF!</v>
      </c>
      <c r="AD20100" s="6606" t="e">
        <f>+#REF!</f>
        <v>#REF!</v>
      </c>
      <c r="AE20100" s="6606" t="e">
        <f>+#REF!</f>
        <v>#REF!</v>
      </c>
      <c r="AF20100" s="6606" t="e">
        <f>+#REF!</f>
        <v>#REF!</v>
      </c>
      <c r="AG20100" s="6606" t="e">
        <f>+#REF!</f>
        <v>#REF!</v>
      </c>
    </row>
    <row r="20101" spans="2:33">
      <c r="B20101" s="6606" t="e">
        <f>#REF!</f>
        <v>#REF!</v>
      </c>
      <c r="C20101" s="6630" t="e">
        <f>#REF! &amp;" - " &amp;#REF! &amp;" - " &amp;#REF!</f>
        <v>#REF!</v>
      </c>
      <c r="D20101" s="6606" t="e">
        <f>#REF!</f>
        <v>#REF!</v>
      </c>
      <c r="E20101" s="6630" t="s">
        <v>31970</v>
      </c>
      <c r="Z20101" s="6606" t="e">
        <f>+#REF!</f>
        <v>#REF!</v>
      </c>
      <c r="AA20101" s="6606" t="e">
        <f>+#REF!</f>
        <v>#REF!</v>
      </c>
      <c r="AB20101" s="6606" t="e">
        <f>+#REF!</f>
        <v>#REF!</v>
      </c>
      <c r="AC20101" s="6606" t="e">
        <f>+#REF!</f>
        <v>#REF!</v>
      </c>
      <c r="AD20101" s="6606" t="e">
        <f>+#REF!</f>
        <v>#REF!</v>
      </c>
      <c r="AE20101" s="6606" t="e">
        <f>+#REF!</f>
        <v>#REF!</v>
      </c>
      <c r="AF20101" s="6606" t="e">
        <f>+#REF!</f>
        <v>#REF!</v>
      </c>
      <c r="AG20101" s="6606" t="e">
        <f>+#REF!</f>
        <v>#REF!</v>
      </c>
    </row>
    <row r="20102" spans="2:33">
      <c r="B20102" s="6606" t="e">
        <f>#REF!</f>
        <v>#REF!</v>
      </c>
      <c r="C20102" s="6630" t="e">
        <f>#REF! &amp;" - " &amp;#REF! &amp;" - " &amp;#REF!</f>
        <v>#REF!</v>
      </c>
      <c r="D20102" s="6606" t="e">
        <f>#REF!</f>
        <v>#REF!</v>
      </c>
      <c r="E20102" s="6630" t="s">
        <v>31970</v>
      </c>
      <c r="Z20102" s="6606" t="e">
        <f>+#REF!</f>
        <v>#REF!</v>
      </c>
      <c r="AA20102" s="6606" t="e">
        <f>+#REF!</f>
        <v>#REF!</v>
      </c>
      <c r="AB20102" s="6606" t="e">
        <f>+#REF!</f>
        <v>#REF!</v>
      </c>
      <c r="AC20102" s="6606" t="e">
        <f>+#REF!</f>
        <v>#REF!</v>
      </c>
      <c r="AD20102" s="6606" t="e">
        <f>+#REF!</f>
        <v>#REF!</v>
      </c>
      <c r="AE20102" s="6606" t="e">
        <f>+#REF!</f>
        <v>#REF!</v>
      </c>
      <c r="AF20102" s="6606" t="e">
        <f>+#REF!</f>
        <v>#REF!</v>
      </c>
      <c r="AG20102" s="6606" t="e">
        <f>+#REF!</f>
        <v>#REF!</v>
      </c>
    </row>
    <row r="20103" spans="2:33">
      <c r="B20103" s="6606" t="e">
        <f>#REF!</f>
        <v>#REF!</v>
      </c>
      <c r="C20103" s="6630" t="e">
        <f>#REF! &amp;" - " &amp;#REF! &amp;" - " &amp;#REF!</f>
        <v>#REF!</v>
      </c>
      <c r="D20103" s="6606" t="e">
        <f>#REF!</f>
        <v>#REF!</v>
      </c>
      <c r="E20103" s="6630" t="s">
        <v>31970</v>
      </c>
      <c r="Z20103" s="6606" t="e">
        <f>+#REF!</f>
        <v>#REF!</v>
      </c>
      <c r="AA20103" s="6606" t="e">
        <f>+#REF!</f>
        <v>#REF!</v>
      </c>
      <c r="AB20103" s="6606" t="e">
        <f>+#REF!</f>
        <v>#REF!</v>
      </c>
      <c r="AC20103" s="6606" t="e">
        <f>+#REF!</f>
        <v>#REF!</v>
      </c>
      <c r="AD20103" s="6606" t="e">
        <f>+#REF!</f>
        <v>#REF!</v>
      </c>
      <c r="AE20103" s="6606" t="e">
        <f>+#REF!</f>
        <v>#REF!</v>
      </c>
      <c r="AF20103" s="6606" t="e">
        <f>+#REF!</f>
        <v>#REF!</v>
      </c>
      <c r="AG20103" s="6606" t="e">
        <f>+#REF!</f>
        <v>#REF!</v>
      </c>
    </row>
    <row r="20104" spans="2:33">
      <c r="B20104" s="6606" t="e">
        <f>#REF!</f>
        <v>#REF!</v>
      </c>
      <c r="C20104" s="6630" t="e">
        <f>#REF! &amp;" - " &amp;#REF! &amp;" - " &amp;#REF!</f>
        <v>#REF!</v>
      </c>
      <c r="D20104" s="6606" t="e">
        <f>#REF!</f>
        <v>#REF!</v>
      </c>
      <c r="E20104" s="6630" t="s">
        <v>31970</v>
      </c>
      <c r="Z20104" s="6606" t="e">
        <f>+#REF!</f>
        <v>#REF!</v>
      </c>
      <c r="AA20104" s="6606" t="e">
        <f>+#REF!</f>
        <v>#REF!</v>
      </c>
      <c r="AB20104" s="6606" t="e">
        <f>+#REF!</f>
        <v>#REF!</v>
      </c>
      <c r="AC20104" s="6606" t="e">
        <f>+#REF!</f>
        <v>#REF!</v>
      </c>
      <c r="AD20104" s="6606" t="e">
        <f>+#REF!</f>
        <v>#REF!</v>
      </c>
      <c r="AE20104" s="6606" t="e">
        <f>+#REF!</f>
        <v>#REF!</v>
      </c>
      <c r="AF20104" s="6606" t="e">
        <f>+#REF!</f>
        <v>#REF!</v>
      </c>
      <c r="AG20104" s="6606" t="e">
        <f>+#REF!</f>
        <v>#REF!</v>
      </c>
    </row>
    <row r="20105" spans="2:33">
      <c r="B20105" s="6606" t="e">
        <f>#REF!</f>
        <v>#REF!</v>
      </c>
      <c r="C20105" s="6630" t="e">
        <f>#REF! &amp;" - " &amp;#REF! &amp;" - " &amp;#REF!</f>
        <v>#REF!</v>
      </c>
      <c r="D20105" s="6606" t="e">
        <f>#REF!</f>
        <v>#REF!</v>
      </c>
      <c r="E20105" s="6630" t="s">
        <v>31970</v>
      </c>
      <c r="Z20105" s="6606" t="e">
        <f>+#REF!</f>
        <v>#REF!</v>
      </c>
      <c r="AA20105" s="6606" t="e">
        <f>+#REF!</f>
        <v>#REF!</v>
      </c>
      <c r="AB20105" s="6606" t="e">
        <f>+#REF!</f>
        <v>#REF!</v>
      </c>
      <c r="AC20105" s="6606" t="e">
        <f>+#REF!</f>
        <v>#REF!</v>
      </c>
      <c r="AD20105" s="6606" t="e">
        <f>+#REF!</f>
        <v>#REF!</v>
      </c>
      <c r="AE20105" s="6606" t="e">
        <f>+#REF!</f>
        <v>#REF!</v>
      </c>
      <c r="AF20105" s="6606" t="e">
        <f>+#REF!</f>
        <v>#REF!</v>
      </c>
      <c r="AG20105" s="6606" t="e">
        <f>+#REF!</f>
        <v>#REF!</v>
      </c>
    </row>
    <row r="20106" spans="2:33">
      <c r="B20106" s="6606" t="e">
        <f>#REF!</f>
        <v>#REF!</v>
      </c>
      <c r="C20106" s="6630" t="e">
        <f>#REF! &amp;" - " &amp;#REF! &amp;" - " &amp;#REF!</f>
        <v>#REF!</v>
      </c>
      <c r="D20106" s="6606" t="e">
        <f>#REF!</f>
        <v>#REF!</v>
      </c>
      <c r="E20106" s="6630" t="s">
        <v>31970</v>
      </c>
      <c r="Z20106" s="6606" t="e">
        <f>+#REF!</f>
        <v>#REF!</v>
      </c>
      <c r="AA20106" s="6606" t="e">
        <f>+#REF!</f>
        <v>#REF!</v>
      </c>
      <c r="AB20106" s="6606" t="e">
        <f>+#REF!</f>
        <v>#REF!</v>
      </c>
      <c r="AC20106" s="6606" t="e">
        <f>+#REF!</f>
        <v>#REF!</v>
      </c>
      <c r="AD20106" s="6606" t="e">
        <f>+#REF!</f>
        <v>#REF!</v>
      </c>
      <c r="AE20106" s="6606" t="e">
        <f>+#REF!</f>
        <v>#REF!</v>
      </c>
      <c r="AF20106" s="6606" t="e">
        <f>+#REF!</f>
        <v>#REF!</v>
      </c>
      <c r="AG20106" s="6606" t="e">
        <f>+#REF!</f>
        <v>#REF!</v>
      </c>
    </row>
    <row r="20107" spans="2:33">
      <c r="B20107" s="6606" t="e">
        <f>#REF!</f>
        <v>#REF!</v>
      </c>
      <c r="C20107" s="6630" t="e">
        <f>#REF! &amp;" - " &amp;#REF! &amp;" - " &amp;#REF!</f>
        <v>#REF!</v>
      </c>
      <c r="D20107" s="6606" t="e">
        <f>#REF!</f>
        <v>#REF!</v>
      </c>
      <c r="E20107" s="6630" t="s">
        <v>31970</v>
      </c>
      <c r="Z20107" s="6606" t="e">
        <f>+#REF!</f>
        <v>#REF!</v>
      </c>
      <c r="AA20107" s="6606" t="e">
        <f>+#REF!</f>
        <v>#REF!</v>
      </c>
      <c r="AB20107" s="6606" t="e">
        <f>+#REF!</f>
        <v>#REF!</v>
      </c>
      <c r="AC20107" s="6606" t="e">
        <f>+#REF!</f>
        <v>#REF!</v>
      </c>
      <c r="AD20107" s="6606" t="e">
        <f>+#REF!</f>
        <v>#REF!</v>
      </c>
      <c r="AE20107" s="6606" t="e">
        <f>+#REF!</f>
        <v>#REF!</v>
      </c>
      <c r="AF20107" s="6606" t="e">
        <f>+#REF!</f>
        <v>#REF!</v>
      </c>
      <c r="AG20107" s="6606" t="e">
        <f>+#REF!</f>
        <v>#REF!</v>
      </c>
    </row>
    <row r="20108" spans="2:33">
      <c r="B20108" s="6606" t="e">
        <f>#REF!</f>
        <v>#REF!</v>
      </c>
      <c r="C20108" s="6630" t="e">
        <f>#REF! &amp;" - " &amp;#REF! &amp;" - " &amp;#REF!</f>
        <v>#REF!</v>
      </c>
      <c r="D20108" s="6606" t="e">
        <f>#REF!</f>
        <v>#REF!</v>
      </c>
      <c r="E20108" s="6630" t="s">
        <v>31970</v>
      </c>
      <c r="Z20108" s="6606" t="e">
        <f>+#REF!</f>
        <v>#REF!</v>
      </c>
      <c r="AA20108" s="6606" t="e">
        <f>+#REF!</f>
        <v>#REF!</v>
      </c>
      <c r="AB20108" s="6606" t="e">
        <f>+#REF!</f>
        <v>#REF!</v>
      </c>
      <c r="AC20108" s="6606" t="e">
        <f>+#REF!</f>
        <v>#REF!</v>
      </c>
      <c r="AD20108" s="6606" t="e">
        <f>+#REF!</f>
        <v>#REF!</v>
      </c>
      <c r="AE20108" s="6606" t="e">
        <f>+#REF!</f>
        <v>#REF!</v>
      </c>
      <c r="AF20108" s="6606" t="e">
        <f>+#REF!</f>
        <v>#REF!</v>
      </c>
      <c r="AG20108" s="6606" t="e">
        <f>+#REF!</f>
        <v>#REF!</v>
      </c>
    </row>
    <row r="20109" spans="2:33">
      <c r="B20109" s="6606" t="e">
        <f>#REF!</f>
        <v>#REF!</v>
      </c>
      <c r="C20109" s="6630" t="e">
        <f>#REF! &amp;" - " &amp;#REF! &amp;" - " &amp;#REF!</f>
        <v>#REF!</v>
      </c>
      <c r="D20109" s="6606" t="e">
        <f>#REF!</f>
        <v>#REF!</v>
      </c>
      <c r="E20109" s="6630" t="s">
        <v>31970</v>
      </c>
      <c r="Z20109" s="6606" t="e">
        <f>+#REF!</f>
        <v>#REF!</v>
      </c>
      <c r="AA20109" s="6606" t="e">
        <f>+#REF!</f>
        <v>#REF!</v>
      </c>
      <c r="AB20109" s="6606" t="e">
        <f>+#REF!</f>
        <v>#REF!</v>
      </c>
      <c r="AC20109" s="6606" t="e">
        <f>+#REF!</f>
        <v>#REF!</v>
      </c>
      <c r="AD20109" s="6606" t="e">
        <f>+#REF!</f>
        <v>#REF!</v>
      </c>
      <c r="AE20109" s="6606" t="e">
        <f>+#REF!</f>
        <v>#REF!</v>
      </c>
      <c r="AF20109" s="6606" t="e">
        <f>+#REF!</f>
        <v>#REF!</v>
      </c>
      <c r="AG20109" s="6606" t="e">
        <f>+#REF!</f>
        <v>#REF!</v>
      </c>
    </row>
    <row r="20110" spans="2:33">
      <c r="B20110" s="6606" t="e">
        <f>#REF!</f>
        <v>#REF!</v>
      </c>
      <c r="C20110" s="6630" t="e">
        <f>#REF! &amp;" - " &amp;#REF! &amp;" - " &amp;#REF!</f>
        <v>#REF!</v>
      </c>
      <c r="D20110" s="6606" t="e">
        <f>#REF!</f>
        <v>#REF!</v>
      </c>
      <c r="E20110" s="6630" t="s">
        <v>31970</v>
      </c>
      <c r="Z20110" s="6606" t="e">
        <f>+#REF!</f>
        <v>#REF!</v>
      </c>
      <c r="AA20110" s="6606" t="e">
        <f>+#REF!</f>
        <v>#REF!</v>
      </c>
      <c r="AB20110" s="6606" t="e">
        <f>+#REF!</f>
        <v>#REF!</v>
      </c>
      <c r="AC20110" s="6606" t="e">
        <f>+#REF!</f>
        <v>#REF!</v>
      </c>
      <c r="AD20110" s="6606" t="e">
        <f>+#REF!</f>
        <v>#REF!</v>
      </c>
      <c r="AE20110" s="6606" t="e">
        <f>+#REF!</f>
        <v>#REF!</v>
      </c>
      <c r="AF20110" s="6606" t="e">
        <f>+#REF!</f>
        <v>#REF!</v>
      </c>
      <c r="AG20110" s="6606" t="e">
        <f>+#REF!</f>
        <v>#REF!</v>
      </c>
    </row>
    <row r="20111" spans="2:33">
      <c r="B20111" s="6606" t="e">
        <f>#REF!</f>
        <v>#REF!</v>
      </c>
      <c r="C20111" s="6630" t="e">
        <f>#REF! &amp;" - " &amp;#REF! &amp;" - " &amp;#REF!</f>
        <v>#REF!</v>
      </c>
      <c r="D20111" s="6606" t="e">
        <f>#REF!</f>
        <v>#REF!</v>
      </c>
      <c r="E20111" s="6630" t="s">
        <v>31970</v>
      </c>
      <c r="Z20111" s="6606" t="e">
        <f>+#REF!</f>
        <v>#REF!</v>
      </c>
      <c r="AA20111" s="6606" t="e">
        <f>+#REF!</f>
        <v>#REF!</v>
      </c>
      <c r="AB20111" s="6606" t="e">
        <f>+#REF!</f>
        <v>#REF!</v>
      </c>
      <c r="AC20111" s="6606" t="e">
        <f>+#REF!</f>
        <v>#REF!</v>
      </c>
      <c r="AD20111" s="6606" t="e">
        <f>+#REF!</f>
        <v>#REF!</v>
      </c>
      <c r="AE20111" s="6606" t="e">
        <f>+#REF!</f>
        <v>#REF!</v>
      </c>
      <c r="AF20111" s="6606" t="e">
        <f>+#REF!</f>
        <v>#REF!</v>
      </c>
      <c r="AG20111" s="6606" t="e">
        <f>+#REF!</f>
        <v>#REF!</v>
      </c>
    </row>
    <row r="20112" spans="2:33">
      <c r="B20112" s="6606" t="e">
        <f>#REF!</f>
        <v>#REF!</v>
      </c>
      <c r="C20112" s="6630" t="e">
        <f>#REF! &amp;" - " &amp;#REF! &amp;" - " &amp;#REF!</f>
        <v>#REF!</v>
      </c>
      <c r="D20112" s="6606" t="e">
        <f>#REF!</f>
        <v>#REF!</v>
      </c>
      <c r="E20112" s="6630" t="s">
        <v>31970</v>
      </c>
      <c r="F20112" s="6606" t="e">
        <f>+F20018</f>
        <v>#REF!</v>
      </c>
      <c r="Z20112" s="6606" t="e">
        <f>+#REF!</f>
        <v>#REF!</v>
      </c>
      <c r="AA20112" s="6606" t="e">
        <f>+#REF!</f>
        <v>#REF!</v>
      </c>
      <c r="AB20112" s="6606" t="e">
        <f>+#REF!</f>
        <v>#REF!</v>
      </c>
      <c r="AC20112" s="6606" t="e">
        <f>+#REF!</f>
        <v>#REF!</v>
      </c>
      <c r="AD20112" s="6606" t="e">
        <f>+#REF!</f>
        <v>#REF!</v>
      </c>
      <c r="AE20112" s="6606" t="e">
        <f>+#REF!</f>
        <v>#REF!</v>
      </c>
      <c r="AF20112" s="6606" t="e">
        <f>+#REF!</f>
        <v>#REF!</v>
      </c>
      <c r="AG20112" s="6606" t="e">
        <f>+#REF!</f>
        <v>#REF!</v>
      </c>
    </row>
    <row r="20113" spans="2:33">
      <c r="B20113" s="6606" t="e">
        <f>#REF!</f>
        <v>#REF!</v>
      </c>
      <c r="C20113" s="6630" t="e">
        <f>#REF! &amp;" - " &amp;#REF! &amp;" - " &amp;#REF!</f>
        <v>#REF!</v>
      </c>
      <c r="D20113" s="6606" t="e">
        <f>#REF!</f>
        <v>#REF!</v>
      </c>
      <c r="E20113" s="6630" t="s">
        <v>31970</v>
      </c>
      <c r="F20113" s="6606" t="e">
        <f t="shared" ref="F20113:F20126" si="8">+F20019</f>
        <v>#REF!</v>
      </c>
      <c r="Z20113" s="6606" t="e">
        <f>+#REF!</f>
        <v>#REF!</v>
      </c>
      <c r="AA20113" s="6606" t="e">
        <f>+#REF!</f>
        <v>#REF!</v>
      </c>
      <c r="AB20113" s="6606" t="e">
        <f>+#REF!</f>
        <v>#REF!</v>
      </c>
      <c r="AC20113" s="6606" t="e">
        <f>+#REF!</f>
        <v>#REF!</v>
      </c>
      <c r="AD20113" s="6606" t="e">
        <f>+#REF!</f>
        <v>#REF!</v>
      </c>
      <c r="AE20113" s="6606" t="e">
        <f>+#REF!</f>
        <v>#REF!</v>
      </c>
      <c r="AF20113" s="6606" t="e">
        <f>+#REF!</f>
        <v>#REF!</v>
      </c>
      <c r="AG20113" s="6606" t="e">
        <f>+#REF!</f>
        <v>#REF!</v>
      </c>
    </row>
    <row r="20114" spans="2:33">
      <c r="B20114" s="6606" t="e">
        <f>#REF!</f>
        <v>#REF!</v>
      </c>
      <c r="C20114" s="6630" t="e">
        <f>#REF! &amp;" - " &amp;#REF! &amp;" - " &amp;#REF!</f>
        <v>#REF!</v>
      </c>
      <c r="D20114" s="6606" t="e">
        <f>#REF!</f>
        <v>#REF!</v>
      </c>
      <c r="E20114" s="6630" t="s">
        <v>31970</v>
      </c>
      <c r="F20114" s="6606" t="e">
        <f t="shared" si="8"/>
        <v>#REF!</v>
      </c>
      <c r="Z20114" s="6606" t="e">
        <f>+#REF!</f>
        <v>#REF!</v>
      </c>
      <c r="AA20114" s="6606" t="e">
        <f>+#REF!</f>
        <v>#REF!</v>
      </c>
      <c r="AB20114" s="6606" t="e">
        <f>+#REF!</f>
        <v>#REF!</v>
      </c>
      <c r="AC20114" s="6606" t="e">
        <f>+#REF!</f>
        <v>#REF!</v>
      </c>
      <c r="AD20114" s="6606" t="e">
        <f>+#REF!</f>
        <v>#REF!</v>
      </c>
      <c r="AE20114" s="6606" t="e">
        <f>+#REF!</f>
        <v>#REF!</v>
      </c>
      <c r="AF20114" s="6606" t="e">
        <f>+#REF!</f>
        <v>#REF!</v>
      </c>
      <c r="AG20114" s="6606" t="e">
        <f>+#REF!</f>
        <v>#REF!</v>
      </c>
    </row>
    <row r="20115" spans="2:33">
      <c r="B20115" s="6606" t="e">
        <f>#REF!</f>
        <v>#REF!</v>
      </c>
      <c r="C20115" s="6630" t="e">
        <f>#REF! &amp;" - " &amp;#REF! &amp;" - " &amp;#REF!</f>
        <v>#REF!</v>
      </c>
      <c r="D20115" s="6606" t="e">
        <f>#REF!</f>
        <v>#REF!</v>
      </c>
      <c r="E20115" s="6630" t="s">
        <v>31970</v>
      </c>
      <c r="F20115" s="6606" t="e">
        <f t="shared" si="8"/>
        <v>#REF!</v>
      </c>
      <c r="Z20115" s="6606" t="e">
        <f>+#REF!</f>
        <v>#REF!</v>
      </c>
      <c r="AA20115" s="6606" t="e">
        <f>+#REF!</f>
        <v>#REF!</v>
      </c>
      <c r="AB20115" s="6606" t="e">
        <f>+#REF!</f>
        <v>#REF!</v>
      </c>
      <c r="AC20115" s="6606" t="e">
        <f>+#REF!</f>
        <v>#REF!</v>
      </c>
      <c r="AD20115" s="6606" t="e">
        <f>+#REF!</f>
        <v>#REF!</v>
      </c>
      <c r="AE20115" s="6606" t="e">
        <f>+#REF!</f>
        <v>#REF!</v>
      </c>
      <c r="AF20115" s="6606" t="e">
        <f>+#REF!</f>
        <v>#REF!</v>
      </c>
      <c r="AG20115" s="6606" t="e">
        <f>+#REF!</f>
        <v>#REF!</v>
      </c>
    </row>
    <row r="20116" spans="2:33">
      <c r="B20116" s="6606" t="e">
        <f>#REF!</f>
        <v>#REF!</v>
      </c>
      <c r="C20116" s="6630" t="e">
        <f>#REF! &amp;" - " &amp;#REF! &amp;" - " &amp;#REF!</f>
        <v>#REF!</v>
      </c>
      <c r="D20116" s="6606" t="e">
        <f>#REF!</f>
        <v>#REF!</v>
      </c>
      <c r="E20116" s="6630" t="s">
        <v>31970</v>
      </c>
      <c r="F20116" s="6606" t="e">
        <f t="shared" si="8"/>
        <v>#REF!</v>
      </c>
      <c r="Z20116" s="6606" t="e">
        <f>+#REF!</f>
        <v>#REF!</v>
      </c>
      <c r="AA20116" s="6606" t="e">
        <f>+#REF!</f>
        <v>#REF!</v>
      </c>
      <c r="AB20116" s="6606" t="e">
        <f>+#REF!</f>
        <v>#REF!</v>
      </c>
      <c r="AC20116" s="6606" t="e">
        <f>+#REF!</f>
        <v>#REF!</v>
      </c>
      <c r="AD20116" s="6606" t="e">
        <f>+#REF!</f>
        <v>#REF!</v>
      </c>
      <c r="AE20116" s="6606" t="e">
        <f>+#REF!</f>
        <v>#REF!</v>
      </c>
      <c r="AF20116" s="6606" t="e">
        <f>+#REF!</f>
        <v>#REF!</v>
      </c>
      <c r="AG20116" s="6606" t="e">
        <f>+#REF!</f>
        <v>#REF!</v>
      </c>
    </row>
    <row r="20117" spans="2:33">
      <c r="B20117" s="6606" t="e">
        <f>#REF!</f>
        <v>#REF!</v>
      </c>
      <c r="C20117" s="6630" t="e">
        <f>#REF! &amp;" - " &amp;#REF! &amp;" - " &amp;#REF!</f>
        <v>#REF!</v>
      </c>
      <c r="D20117" s="6606" t="e">
        <f>#REF!</f>
        <v>#REF!</v>
      </c>
      <c r="E20117" s="6630" t="s">
        <v>31970</v>
      </c>
      <c r="F20117" s="6606" t="e">
        <f t="shared" si="8"/>
        <v>#REF!</v>
      </c>
      <c r="Z20117" s="6606" t="e">
        <f>+#REF!</f>
        <v>#REF!</v>
      </c>
      <c r="AA20117" s="6606" t="e">
        <f>+#REF!</f>
        <v>#REF!</v>
      </c>
      <c r="AB20117" s="6606" t="e">
        <f>+#REF!</f>
        <v>#REF!</v>
      </c>
      <c r="AC20117" s="6606" t="e">
        <f>+#REF!</f>
        <v>#REF!</v>
      </c>
      <c r="AD20117" s="6606" t="e">
        <f>+#REF!</f>
        <v>#REF!</v>
      </c>
      <c r="AE20117" s="6606" t="e">
        <f>+#REF!</f>
        <v>#REF!</v>
      </c>
      <c r="AF20117" s="6606" t="e">
        <f>+#REF!</f>
        <v>#REF!</v>
      </c>
      <c r="AG20117" s="6606" t="e">
        <f>+#REF!</f>
        <v>#REF!</v>
      </c>
    </row>
    <row r="20118" spans="2:33">
      <c r="B20118" s="6606" t="e">
        <f>#REF!</f>
        <v>#REF!</v>
      </c>
      <c r="C20118" s="6630" t="e">
        <f>#REF! &amp;" - " &amp;#REF! &amp;" - " &amp;#REF!</f>
        <v>#REF!</v>
      </c>
      <c r="D20118" s="6606" t="e">
        <f>#REF!</f>
        <v>#REF!</v>
      </c>
      <c r="E20118" s="6630" t="s">
        <v>31970</v>
      </c>
      <c r="F20118" s="6606" t="e">
        <f t="shared" si="8"/>
        <v>#REF!</v>
      </c>
      <c r="Z20118" s="6606" t="e">
        <f>+#REF!</f>
        <v>#REF!</v>
      </c>
      <c r="AA20118" s="6606" t="e">
        <f>+#REF!</f>
        <v>#REF!</v>
      </c>
      <c r="AB20118" s="6606" t="e">
        <f>+#REF!</f>
        <v>#REF!</v>
      </c>
      <c r="AC20118" s="6606" t="e">
        <f>+#REF!</f>
        <v>#REF!</v>
      </c>
      <c r="AD20118" s="6606" t="e">
        <f>+#REF!</f>
        <v>#REF!</v>
      </c>
      <c r="AE20118" s="6606" t="e">
        <f>+#REF!</f>
        <v>#REF!</v>
      </c>
      <c r="AF20118" s="6606" t="e">
        <f>+#REF!</f>
        <v>#REF!</v>
      </c>
      <c r="AG20118" s="6606" t="e">
        <f>+#REF!</f>
        <v>#REF!</v>
      </c>
    </row>
    <row r="20119" spans="2:33">
      <c r="B20119" s="6606" t="e">
        <f>#REF!</f>
        <v>#REF!</v>
      </c>
      <c r="C20119" s="6630" t="e">
        <f>#REF! &amp;" - " &amp;#REF! &amp;" - " &amp;#REF!</f>
        <v>#REF!</v>
      </c>
      <c r="D20119" s="6606" t="e">
        <f>#REF!</f>
        <v>#REF!</v>
      </c>
      <c r="E20119" s="6630" t="s">
        <v>31970</v>
      </c>
      <c r="F20119" s="6606" t="e">
        <f t="shared" si="8"/>
        <v>#REF!</v>
      </c>
      <c r="Z20119" s="6606" t="e">
        <f>+#REF!</f>
        <v>#REF!</v>
      </c>
      <c r="AA20119" s="6606" t="e">
        <f>+#REF!</f>
        <v>#REF!</v>
      </c>
      <c r="AB20119" s="6606" t="e">
        <f>+#REF!</f>
        <v>#REF!</v>
      </c>
      <c r="AC20119" s="6606" t="e">
        <f>+#REF!</f>
        <v>#REF!</v>
      </c>
      <c r="AD20119" s="6606" t="e">
        <f>+#REF!</f>
        <v>#REF!</v>
      </c>
      <c r="AE20119" s="6606" t="e">
        <f>+#REF!</f>
        <v>#REF!</v>
      </c>
      <c r="AF20119" s="6606" t="e">
        <f>+#REF!</f>
        <v>#REF!</v>
      </c>
      <c r="AG20119" s="6606" t="e">
        <f>+#REF!</f>
        <v>#REF!</v>
      </c>
    </row>
    <row r="20120" spans="2:33">
      <c r="B20120" s="6606" t="e">
        <f>#REF!</f>
        <v>#REF!</v>
      </c>
      <c r="C20120" s="6630" t="e">
        <f>#REF! &amp;" - " &amp;#REF! &amp;" - " &amp;#REF!</f>
        <v>#REF!</v>
      </c>
      <c r="D20120" s="6606" t="e">
        <f>#REF!</f>
        <v>#REF!</v>
      </c>
      <c r="E20120" s="6630" t="s">
        <v>31970</v>
      </c>
      <c r="F20120" s="6606" t="e">
        <f t="shared" si="8"/>
        <v>#REF!</v>
      </c>
      <c r="Z20120" s="6606" t="e">
        <f>+#REF!</f>
        <v>#REF!</v>
      </c>
      <c r="AA20120" s="6606" t="e">
        <f>+#REF!</f>
        <v>#REF!</v>
      </c>
      <c r="AB20120" s="6606" t="e">
        <f>+#REF!</f>
        <v>#REF!</v>
      </c>
      <c r="AC20120" s="6606" t="e">
        <f>+#REF!</f>
        <v>#REF!</v>
      </c>
      <c r="AD20120" s="6606" t="e">
        <f>+#REF!</f>
        <v>#REF!</v>
      </c>
      <c r="AE20120" s="6606" t="e">
        <f>+#REF!</f>
        <v>#REF!</v>
      </c>
      <c r="AF20120" s="6606" t="e">
        <f>+#REF!</f>
        <v>#REF!</v>
      </c>
      <c r="AG20120" s="6606" t="e">
        <f>+#REF!</f>
        <v>#REF!</v>
      </c>
    </row>
    <row r="20121" spans="2:33">
      <c r="B20121" s="6606" t="e">
        <f>#REF!</f>
        <v>#REF!</v>
      </c>
      <c r="C20121" s="6630" t="e">
        <f>#REF! &amp;" - " &amp;#REF! &amp;" - " &amp;#REF!</f>
        <v>#REF!</v>
      </c>
      <c r="D20121" s="6606" t="e">
        <f>#REF!</f>
        <v>#REF!</v>
      </c>
      <c r="E20121" s="6630" t="s">
        <v>31970</v>
      </c>
      <c r="F20121" s="6606" t="e">
        <f t="shared" si="8"/>
        <v>#REF!</v>
      </c>
      <c r="Z20121" s="6606" t="e">
        <f>+#REF!</f>
        <v>#REF!</v>
      </c>
      <c r="AA20121" s="6606" t="e">
        <f>+#REF!</f>
        <v>#REF!</v>
      </c>
      <c r="AB20121" s="6606" t="e">
        <f>+#REF!</f>
        <v>#REF!</v>
      </c>
      <c r="AC20121" s="6606" t="e">
        <f>+#REF!</f>
        <v>#REF!</v>
      </c>
      <c r="AD20121" s="6606" t="e">
        <f>+#REF!</f>
        <v>#REF!</v>
      </c>
      <c r="AE20121" s="6606" t="e">
        <f>+#REF!</f>
        <v>#REF!</v>
      </c>
      <c r="AF20121" s="6606" t="e">
        <f>+#REF!</f>
        <v>#REF!</v>
      </c>
      <c r="AG20121" s="6606" t="e">
        <f>+#REF!</f>
        <v>#REF!</v>
      </c>
    </row>
    <row r="20122" spans="2:33">
      <c r="B20122" s="6606" t="e">
        <f>#REF!</f>
        <v>#REF!</v>
      </c>
      <c r="C20122" s="6630" t="e">
        <f>#REF! &amp;" - " &amp;#REF! &amp;" - " &amp;#REF!</f>
        <v>#REF!</v>
      </c>
      <c r="D20122" s="6606" t="e">
        <f>#REF!</f>
        <v>#REF!</v>
      </c>
      <c r="E20122" s="6630" t="s">
        <v>31970</v>
      </c>
      <c r="F20122" s="6606" t="e">
        <f t="shared" si="8"/>
        <v>#REF!</v>
      </c>
      <c r="Z20122" s="6606" t="e">
        <f>+#REF!</f>
        <v>#REF!</v>
      </c>
      <c r="AA20122" s="6606" t="e">
        <f>+#REF!</f>
        <v>#REF!</v>
      </c>
      <c r="AB20122" s="6606" t="e">
        <f>+#REF!</f>
        <v>#REF!</v>
      </c>
      <c r="AC20122" s="6606" t="e">
        <f>+#REF!</f>
        <v>#REF!</v>
      </c>
      <c r="AD20122" s="6606" t="e">
        <f>+#REF!</f>
        <v>#REF!</v>
      </c>
      <c r="AE20122" s="6606" t="e">
        <f>+#REF!</f>
        <v>#REF!</v>
      </c>
      <c r="AF20122" s="6606" t="e">
        <f>+#REF!</f>
        <v>#REF!</v>
      </c>
      <c r="AG20122" s="6606" t="e">
        <f>+#REF!</f>
        <v>#REF!</v>
      </c>
    </row>
    <row r="20123" spans="2:33">
      <c r="B20123" s="6606" t="e">
        <f>#REF!</f>
        <v>#REF!</v>
      </c>
      <c r="C20123" s="6630" t="e">
        <f>#REF! &amp;" - " &amp;#REF! &amp;" - " &amp;#REF!</f>
        <v>#REF!</v>
      </c>
      <c r="D20123" s="6606" t="e">
        <f>#REF!</f>
        <v>#REF!</v>
      </c>
      <c r="E20123" s="6630" t="s">
        <v>31970</v>
      </c>
      <c r="F20123" s="6606" t="e">
        <f t="shared" si="8"/>
        <v>#REF!</v>
      </c>
      <c r="Z20123" s="6606" t="e">
        <f>+#REF!</f>
        <v>#REF!</v>
      </c>
      <c r="AA20123" s="6606" t="e">
        <f>+#REF!</f>
        <v>#REF!</v>
      </c>
      <c r="AB20123" s="6606" t="e">
        <f>+#REF!</f>
        <v>#REF!</v>
      </c>
      <c r="AC20123" s="6606" t="e">
        <f>+#REF!</f>
        <v>#REF!</v>
      </c>
      <c r="AD20123" s="6606" t="e">
        <f>+#REF!</f>
        <v>#REF!</v>
      </c>
      <c r="AE20123" s="6606" t="e">
        <f>+#REF!</f>
        <v>#REF!</v>
      </c>
      <c r="AF20123" s="6606" t="e">
        <f>+#REF!</f>
        <v>#REF!</v>
      </c>
      <c r="AG20123" s="6606" t="e">
        <f>+#REF!</f>
        <v>#REF!</v>
      </c>
    </row>
    <row r="20124" spans="2:33">
      <c r="B20124" s="6606" t="e">
        <f>#REF!</f>
        <v>#REF!</v>
      </c>
      <c r="C20124" s="6630" t="e">
        <f>#REF! &amp;" - " &amp;#REF! &amp;" - " &amp;#REF!</f>
        <v>#REF!</v>
      </c>
      <c r="D20124" s="6606" t="e">
        <f>#REF!</f>
        <v>#REF!</v>
      </c>
      <c r="E20124" s="6630" t="s">
        <v>31970</v>
      </c>
      <c r="F20124" s="6606" t="e">
        <f t="shared" si="8"/>
        <v>#REF!</v>
      </c>
      <c r="Z20124" s="6606" t="e">
        <f>+#REF!</f>
        <v>#REF!</v>
      </c>
      <c r="AA20124" s="6606" t="e">
        <f>+#REF!</f>
        <v>#REF!</v>
      </c>
      <c r="AB20124" s="6606" t="e">
        <f>+#REF!</f>
        <v>#REF!</v>
      </c>
      <c r="AC20124" s="6606" t="e">
        <f>+#REF!</f>
        <v>#REF!</v>
      </c>
      <c r="AD20124" s="6606" t="e">
        <f>+#REF!</f>
        <v>#REF!</v>
      </c>
      <c r="AE20124" s="6606" t="e">
        <f>+#REF!</f>
        <v>#REF!</v>
      </c>
      <c r="AF20124" s="6606" t="e">
        <f>+#REF!</f>
        <v>#REF!</v>
      </c>
      <c r="AG20124" s="6606" t="e">
        <f>+#REF!</f>
        <v>#REF!</v>
      </c>
    </row>
    <row r="20125" spans="2:33">
      <c r="B20125" s="6606" t="e">
        <f>#REF!</f>
        <v>#REF!</v>
      </c>
      <c r="C20125" s="6630" t="e">
        <f>#REF! &amp;" - " &amp;#REF! &amp;" - " &amp;#REF!</f>
        <v>#REF!</v>
      </c>
      <c r="D20125" s="6606" t="e">
        <f>#REF!</f>
        <v>#REF!</v>
      </c>
      <c r="E20125" s="6630" t="s">
        <v>31970</v>
      </c>
      <c r="F20125" s="6606" t="e">
        <f t="shared" si="8"/>
        <v>#REF!</v>
      </c>
      <c r="Z20125" s="6606" t="e">
        <f>+#REF!</f>
        <v>#REF!</v>
      </c>
      <c r="AA20125" s="6606" t="e">
        <f>+#REF!</f>
        <v>#REF!</v>
      </c>
      <c r="AB20125" s="6606" t="e">
        <f>+#REF!</f>
        <v>#REF!</v>
      </c>
      <c r="AC20125" s="6606" t="e">
        <f>+#REF!</f>
        <v>#REF!</v>
      </c>
      <c r="AD20125" s="6606" t="e">
        <f>+#REF!</f>
        <v>#REF!</v>
      </c>
      <c r="AE20125" s="6606" t="e">
        <f>+#REF!</f>
        <v>#REF!</v>
      </c>
      <c r="AF20125" s="6606" t="e">
        <f>+#REF!</f>
        <v>#REF!</v>
      </c>
      <c r="AG20125" s="6606" t="e">
        <f>+#REF!</f>
        <v>#REF!</v>
      </c>
    </row>
    <row r="20126" spans="2:33">
      <c r="B20126" s="6606" t="e">
        <f>#REF!</f>
        <v>#REF!</v>
      </c>
      <c r="C20126" s="6630" t="e">
        <f>#REF! &amp;" - " &amp;#REF! &amp;" - " &amp;#REF!</f>
        <v>#REF!</v>
      </c>
      <c r="D20126" s="6606" t="e">
        <f>#REF!</f>
        <v>#REF!</v>
      </c>
      <c r="E20126" s="6630" t="s">
        <v>31970</v>
      </c>
      <c r="F20126" s="6606" t="e">
        <f t="shared" si="8"/>
        <v>#REF!</v>
      </c>
      <c r="Z20126" s="6606" t="e">
        <f>+#REF!</f>
        <v>#REF!</v>
      </c>
      <c r="AA20126" s="6606" t="e">
        <f>+#REF!</f>
        <v>#REF!</v>
      </c>
      <c r="AB20126" s="6606" t="e">
        <f>+#REF!</f>
        <v>#REF!</v>
      </c>
      <c r="AC20126" s="6606" t="e">
        <f>+#REF!</f>
        <v>#REF!</v>
      </c>
      <c r="AD20126" s="6606" t="e">
        <f>+#REF!</f>
        <v>#REF!</v>
      </c>
      <c r="AE20126" s="6606" t="e">
        <f>+#REF!</f>
        <v>#REF!</v>
      </c>
      <c r="AF20126" s="6606" t="e">
        <f>+#REF!</f>
        <v>#REF!</v>
      </c>
      <c r="AG20126" s="6606" t="e">
        <f>+#REF!</f>
        <v>#REF!</v>
      </c>
    </row>
    <row r="20127" spans="2:33">
      <c r="B20127" s="6606" t="e">
        <f>#REF!</f>
        <v>#REF!</v>
      </c>
      <c r="C20127" s="6630" t="e">
        <f>#REF! &amp;" - " &amp;#REF! &amp;" - " &amp;#REF!</f>
        <v>#REF!</v>
      </c>
      <c r="D20127" s="6606" t="e">
        <f>#REF!</f>
        <v>#REF!</v>
      </c>
      <c r="E20127" s="6630" t="s">
        <v>31970</v>
      </c>
      <c r="Z20127" s="6606" t="e">
        <f>+#REF!</f>
        <v>#REF!</v>
      </c>
      <c r="AA20127" s="6606" t="e">
        <f>+#REF!</f>
        <v>#REF!</v>
      </c>
      <c r="AB20127" s="6606" t="e">
        <f>+#REF!</f>
        <v>#REF!</v>
      </c>
      <c r="AC20127" s="6606" t="e">
        <f>+#REF!</f>
        <v>#REF!</v>
      </c>
      <c r="AD20127" s="6606" t="e">
        <f>+#REF!</f>
        <v>#REF!</v>
      </c>
      <c r="AE20127" s="6606" t="e">
        <f>+#REF!</f>
        <v>#REF!</v>
      </c>
      <c r="AF20127" s="6606" t="e">
        <f>+#REF!</f>
        <v>#REF!</v>
      </c>
      <c r="AG20127" s="6606" t="e">
        <f>+#REF!</f>
        <v>#REF!</v>
      </c>
    </row>
    <row r="20128" spans="2:33">
      <c r="B20128" s="6606" t="e">
        <f>#REF!</f>
        <v>#REF!</v>
      </c>
      <c r="C20128" s="6630" t="e">
        <f>#REF! &amp;" - " &amp;#REF! &amp;" - " &amp;#REF!</f>
        <v>#REF!</v>
      </c>
      <c r="D20128" s="6606" t="e">
        <f>#REF!</f>
        <v>#REF!</v>
      </c>
      <c r="E20128" s="6630" t="s">
        <v>31970</v>
      </c>
      <c r="Z20128" s="6606" t="e">
        <f>+#REF!</f>
        <v>#REF!</v>
      </c>
      <c r="AA20128" s="6606" t="e">
        <f>+#REF!</f>
        <v>#REF!</v>
      </c>
      <c r="AB20128" s="6606" t="e">
        <f>+#REF!</f>
        <v>#REF!</v>
      </c>
      <c r="AC20128" s="6606" t="e">
        <f>+#REF!</f>
        <v>#REF!</v>
      </c>
      <c r="AD20128" s="6606" t="e">
        <f>+#REF!</f>
        <v>#REF!</v>
      </c>
      <c r="AE20128" s="6606" t="e">
        <f>+#REF!</f>
        <v>#REF!</v>
      </c>
      <c r="AF20128" s="6606" t="e">
        <f>+#REF!</f>
        <v>#REF!</v>
      </c>
      <c r="AG20128" s="6606" t="e">
        <f>+#REF!</f>
        <v>#REF!</v>
      </c>
    </row>
    <row r="20129" spans="2:33">
      <c r="B20129" s="6606" t="e">
        <f>#REF!</f>
        <v>#REF!</v>
      </c>
      <c r="C20129" s="6630" t="e">
        <f>#REF! &amp;" - " &amp;#REF! &amp;" - " &amp;#REF!</f>
        <v>#REF!</v>
      </c>
      <c r="D20129" s="6606" t="e">
        <f>#REF!</f>
        <v>#REF!</v>
      </c>
      <c r="E20129" s="6630" t="s">
        <v>31970</v>
      </c>
      <c r="Z20129" s="6606" t="e">
        <f>+#REF!</f>
        <v>#REF!</v>
      </c>
      <c r="AA20129" s="6606" t="e">
        <f>+#REF!</f>
        <v>#REF!</v>
      </c>
      <c r="AB20129" s="6606" t="e">
        <f>+#REF!</f>
        <v>#REF!</v>
      </c>
      <c r="AC20129" s="6606" t="e">
        <f>+#REF!</f>
        <v>#REF!</v>
      </c>
      <c r="AD20129" s="6606" t="e">
        <f>+#REF!</f>
        <v>#REF!</v>
      </c>
      <c r="AE20129" s="6606" t="e">
        <f>+#REF!</f>
        <v>#REF!</v>
      </c>
      <c r="AF20129" s="6606" t="e">
        <f>+#REF!</f>
        <v>#REF!</v>
      </c>
      <c r="AG20129" s="6606" t="e">
        <f>+#REF!</f>
        <v>#REF!</v>
      </c>
    </row>
    <row r="20130" spans="2:33">
      <c r="B20130" s="6606" t="e">
        <f>#REF!</f>
        <v>#REF!</v>
      </c>
      <c r="C20130" s="6630" t="e">
        <f>#REF! &amp;" - " &amp;#REF! &amp;" - " &amp;#REF!</f>
        <v>#REF!</v>
      </c>
      <c r="D20130" s="6606" t="e">
        <f>#REF!</f>
        <v>#REF!</v>
      </c>
      <c r="E20130" s="6630" t="s">
        <v>31970</v>
      </c>
      <c r="Z20130" s="6606" t="e">
        <f>+#REF!</f>
        <v>#REF!</v>
      </c>
      <c r="AA20130" s="6606" t="e">
        <f>+#REF!</f>
        <v>#REF!</v>
      </c>
      <c r="AB20130" s="6606" t="e">
        <f>+#REF!</f>
        <v>#REF!</v>
      </c>
      <c r="AC20130" s="6606" t="e">
        <f>+#REF!</f>
        <v>#REF!</v>
      </c>
      <c r="AD20130" s="6606" t="e">
        <f>+#REF!</f>
        <v>#REF!</v>
      </c>
      <c r="AE20130" s="6606" t="e">
        <f>+#REF!</f>
        <v>#REF!</v>
      </c>
      <c r="AF20130" s="6606" t="e">
        <f>+#REF!</f>
        <v>#REF!</v>
      </c>
      <c r="AG20130" s="6606" t="e">
        <f>+#REF!</f>
        <v>#REF!</v>
      </c>
    </row>
    <row r="20131" spans="2:33">
      <c r="B20131" s="6606" t="e">
        <f>#REF!</f>
        <v>#REF!</v>
      </c>
      <c r="C20131" s="6630" t="e">
        <f>#REF! &amp;" - " &amp;#REF! &amp;" - " &amp;#REF!</f>
        <v>#REF!</v>
      </c>
      <c r="D20131" s="6606" t="e">
        <f>#REF!</f>
        <v>#REF!</v>
      </c>
      <c r="E20131" s="6630" t="s">
        <v>31970</v>
      </c>
      <c r="Z20131" s="6606" t="e">
        <f>+#REF!</f>
        <v>#REF!</v>
      </c>
      <c r="AA20131" s="6606" t="e">
        <f>+#REF!</f>
        <v>#REF!</v>
      </c>
      <c r="AB20131" s="6606" t="e">
        <f>+#REF!</f>
        <v>#REF!</v>
      </c>
      <c r="AC20131" s="6606" t="e">
        <f>+#REF!</f>
        <v>#REF!</v>
      </c>
      <c r="AD20131" s="6606" t="e">
        <f>+#REF!</f>
        <v>#REF!</v>
      </c>
      <c r="AE20131" s="6606" t="e">
        <f>+#REF!</f>
        <v>#REF!</v>
      </c>
      <c r="AF20131" s="6606" t="e">
        <f>+#REF!</f>
        <v>#REF!</v>
      </c>
      <c r="AG20131" s="6606" t="e">
        <f>+#REF!</f>
        <v>#REF!</v>
      </c>
    </row>
    <row r="20132" spans="2:33">
      <c r="B20132" s="6606" t="e">
        <f>#REF!</f>
        <v>#REF!</v>
      </c>
      <c r="C20132" s="6630" t="e">
        <f>#REF! &amp;" - " &amp;#REF! &amp;" - " &amp;#REF!</f>
        <v>#REF!</v>
      </c>
      <c r="D20132" s="6606" t="e">
        <f>#REF!</f>
        <v>#REF!</v>
      </c>
      <c r="E20132" s="6630" t="s">
        <v>31970</v>
      </c>
      <c r="Z20132" s="6606" t="e">
        <f>+#REF!</f>
        <v>#REF!</v>
      </c>
      <c r="AA20132" s="6606" t="e">
        <f>+#REF!</f>
        <v>#REF!</v>
      </c>
      <c r="AB20132" s="6606" t="e">
        <f>+#REF!</f>
        <v>#REF!</v>
      </c>
      <c r="AC20132" s="6606" t="e">
        <f>+#REF!</f>
        <v>#REF!</v>
      </c>
      <c r="AD20132" s="6606" t="e">
        <f>+#REF!</f>
        <v>#REF!</v>
      </c>
      <c r="AE20132" s="6606" t="e">
        <f>+#REF!</f>
        <v>#REF!</v>
      </c>
      <c r="AF20132" s="6606" t="e">
        <f>+#REF!</f>
        <v>#REF!</v>
      </c>
      <c r="AG20132" s="6606" t="e">
        <f>+#REF!</f>
        <v>#REF!</v>
      </c>
    </row>
    <row r="20133" spans="2:33">
      <c r="B20133" s="6606" t="e">
        <f>#REF!</f>
        <v>#REF!</v>
      </c>
      <c r="C20133" s="6630" t="e">
        <f>#REF! &amp;" - " &amp;#REF! &amp;" - " &amp;#REF!</f>
        <v>#REF!</v>
      </c>
      <c r="D20133" s="6606" t="e">
        <f>#REF!</f>
        <v>#REF!</v>
      </c>
      <c r="E20133" s="6630" t="s">
        <v>31970</v>
      </c>
      <c r="Z20133" s="6606" t="e">
        <f>+#REF!</f>
        <v>#REF!</v>
      </c>
      <c r="AA20133" s="6606" t="e">
        <f>+#REF!</f>
        <v>#REF!</v>
      </c>
      <c r="AB20133" s="6606" t="e">
        <f>+#REF!</f>
        <v>#REF!</v>
      </c>
      <c r="AC20133" s="6606" t="e">
        <f>+#REF!</f>
        <v>#REF!</v>
      </c>
      <c r="AD20133" s="6606" t="e">
        <f>+#REF!</f>
        <v>#REF!</v>
      </c>
      <c r="AE20133" s="6606" t="e">
        <f>+#REF!</f>
        <v>#REF!</v>
      </c>
      <c r="AF20133" s="6606" t="e">
        <f>+#REF!</f>
        <v>#REF!</v>
      </c>
      <c r="AG20133" s="6606" t="e">
        <f>+#REF!</f>
        <v>#REF!</v>
      </c>
    </row>
    <row r="20134" spans="2:33">
      <c r="B20134" s="6606" t="e">
        <f>#REF!</f>
        <v>#REF!</v>
      </c>
      <c r="C20134" s="6630" t="e">
        <f>#REF! &amp;" - " &amp;#REF! &amp;" - " &amp;#REF!</f>
        <v>#REF!</v>
      </c>
      <c r="D20134" s="6606" t="e">
        <f>#REF!</f>
        <v>#REF!</v>
      </c>
      <c r="E20134" s="6630" t="s">
        <v>31970</v>
      </c>
      <c r="Z20134" s="6606" t="e">
        <f>+#REF!</f>
        <v>#REF!</v>
      </c>
      <c r="AA20134" s="6606" t="e">
        <f>+#REF!</f>
        <v>#REF!</v>
      </c>
      <c r="AB20134" s="6606" t="e">
        <f>+#REF!</f>
        <v>#REF!</v>
      </c>
      <c r="AC20134" s="6606" t="e">
        <f>+#REF!</f>
        <v>#REF!</v>
      </c>
      <c r="AD20134" s="6606" t="e">
        <f>+#REF!</f>
        <v>#REF!</v>
      </c>
      <c r="AE20134" s="6606" t="e">
        <f>+#REF!</f>
        <v>#REF!</v>
      </c>
      <c r="AF20134" s="6606" t="e">
        <f>+#REF!</f>
        <v>#REF!</v>
      </c>
      <c r="AG20134" s="6606" t="e">
        <f>+#REF!</f>
        <v>#REF!</v>
      </c>
    </row>
    <row r="20135" spans="2:33">
      <c r="B20135" s="6606" t="e">
        <f>#REF!</f>
        <v>#REF!</v>
      </c>
      <c r="C20135" s="6630" t="e">
        <f>#REF! &amp;" - " &amp;#REF! &amp;" - " &amp;#REF!</f>
        <v>#REF!</v>
      </c>
      <c r="D20135" s="6606" t="e">
        <f>#REF!</f>
        <v>#REF!</v>
      </c>
      <c r="E20135" s="6630" t="s">
        <v>31970</v>
      </c>
      <c r="Z20135" s="6606" t="e">
        <f>+#REF!</f>
        <v>#REF!</v>
      </c>
      <c r="AA20135" s="6606" t="e">
        <f>+#REF!</f>
        <v>#REF!</v>
      </c>
      <c r="AB20135" s="6606" t="e">
        <f>+#REF!</f>
        <v>#REF!</v>
      </c>
      <c r="AC20135" s="6606" t="e">
        <f>+#REF!</f>
        <v>#REF!</v>
      </c>
      <c r="AD20135" s="6606" t="e">
        <f>+#REF!</f>
        <v>#REF!</v>
      </c>
      <c r="AE20135" s="6606" t="e">
        <f>+#REF!</f>
        <v>#REF!</v>
      </c>
      <c r="AF20135" s="6606" t="e">
        <f>+#REF!</f>
        <v>#REF!</v>
      </c>
      <c r="AG20135" s="6606" t="e">
        <f>+#REF!</f>
        <v>#REF!</v>
      </c>
    </row>
    <row r="20136" spans="2:33">
      <c r="B20136" s="6606" t="e">
        <f>#REF!</f>
        <v>#REF!</v>
      </c>
      <c r="C20136" s="6630" t="e">
        <f>#REF! &amp;" - " &amp;#REF! &amp;" - " &amp;#REF!</f>
        <v>#REF!</v>
      </c>
      <c r="D20136" s="6606" t="e">
        <f>#REF!</f>
        <v>#REF!</v>
      </c>
      <c r="E20136" s="6630" t="s">
        <v>31970</v>
      </c>
      <c r="Z20136" s="6606" t="e">
        <f>+#REF!</f>
        <v>#REF!</v>
      </c>
      <c r="AA20136" s="6606" t="e">
        <f>+#REF!</f>
        <v>#REF!</v>
      </c>
      <c r="AB20136" s="6606" t="e">
        <f>+#REF!</f>
        <v>#REF!</v>
      </c>
      <c r="AC20136" s="6606" t="e">
        <f>+#REF!</f>
        <v>#REF!</v>
      </c>
      <c r="AD20136" s="6606" t="e">
        <f>+#REF!</f>
        <v>#REF!</v>
      </c>
      <c r="AE20136" s="6606" t="e">
        <f>+#REF!</f>
        <v>#REF!</v>
      </c>
      <c r="AF20136" s="6606" t="e">
        <f>+#REF!</f>
        <v>#REF!</v>
      </c>
      <c r="AG20136" s="6606" t="e">
        <f>+#REF!</f>
        <v>#REF!</v>
      </c>
    </row>
    <row r="20137" spans="2:33">
      <c r="B20137" s="6606" t="e">
        <f>#REF!</f>
        <v>#REF!</v>
      </c>
      <c r="C20137" s="6630" t="e">
        <f>#REF! &amp;" - " &amp;#REF! &amp;" - " &amp;#REF!</f>
        <v>#REF!</v>
      </c>
      <c r="D20137" s="6606" t="e">
        <f>#REF!</f>
        <v>#REF!</v>
      </c>
      <c r="E20137" s="6630" t="s">
        <v>31970</v>
      </c>
      <c r="Z20137" s="6606" t="e">
        <f>+#REF!</f>
        <v>#REF!</v>
      </c>
      <c r="AA20137" s="6606" t="e">
        <f>+#REF!</f>
        <v>#REF!</v>
      </c>
      <c r="AB20137" s="6606" t="e">
        <f>+#REF!</f>
        <v>#REF!</v>
      </c>
      <c r="AC20137" s="6606" t="e">
        <f>+#REF!</f>
        <v>#REF!</v>
      </c>
      <c r="AD20137" s="6606" t="e">
        <f>+#REF!</f>
        <v>#REF!</v>
      </c>
      <c r="AE20137" s="6606" t="e">
        <f>+#REF!</f>
        <v>#REF!</v>
      </c>
      <c r="AF20137" s="6606" t="e">
        <f>+#REF!</f>
        <v>#REF!</v>
      </c>
      <c r="AG20137" s="6606" t="e">
        <f>+#REF!</f>
        <v>#REF!</v>
      </c>
    </row>
    <row r="20138" spans="2:33">
      <c r="B20138" s="6606" t="e">
        <f>#REF!</f>
        <v>#REF!</v>
      </c>
      <c r="C20138" s="6630" t="e">
        <f>#REF! &amp;" - " &amp;#REF! &amp;" - " &amp;#REF!</f>
        <v>#REF!</v>
      </c>
      <c r="D20138" s="6606" t="e">
        <f>#REF!</f>
        <v>#REF!</v>
      </c>
      <c r="E20138" s="6630" t="s">
        <v>31970</v>
      </c>
      <c r="Z20138" s="6606" t="e">
        <f>+#REF!</f>
        <v>#REF!</v>
      </c>
      <c r="AA20138" s="6606" t="e">
        <f>+#REF!</f>
        <v>#REF!</v>
      </c>
      <c r="AB20138" s="6606" t="e">
        <f>+#REF!</f>
        <v>#REF!</v>
      </c>
      <c r="AC20138" s="6606" t="e">
        <f>+#REF!</f>
        <v>#REF!</v>
      </c>
      <c r="AD20138" s="6606" t="e">
        <f>+#REF!</f>
        <v>#REF!</v>
      </c>
      <c r="AE20138" s="6606" t="e">
        <f>+#REF!</f>
        <v>#REF!</v>
      </c>
      <c r="AF20138" s="6606" t="e">
        <f>+#REF!</f>
        <v>#REF!</v>
      </c>
      <c r="AG20138" s="6606" t="e">
        <f>+#REF!</f>
        <v>#REF!</v>
      </c>
    </row>
    <row r="20139" spans="2:33">
      <c r="B20139" s="6606" t="e">
        <f>#REF!</f>
        <v>#REF!</v>
      </c>
      <c r="C20139" s="6630" t="e">
        <f>#REF! &amp;" - " &amp;#REF! &amp;" - " &amp;#REF!</f>
        <v>#REF!</v>
      </c>
      <c r="D20139" s="6606" t="e">
        <f>#REF!</f>
        <v>#REF!</v>
      </c>
      <c r="E20139" s="6630" t="s">
        <v>31970</v>
      </c>
      <c r="Z20139" s="6606" t="e">
        <f>+#REF!</f>
        <v>#REF!</v>
      </c>
      <c r="AA20139" s="6606" t="e">
        <f>+#REF!</f>
        <v>#REF!</v>
      </c>
      <c r="AB20139" s="6606" t="e">
        <f>+#REF!</f>
        <v>#REF!</v>
      </c>
      <c r="AC20139" s="6606" t="e">
        <f>+#REF!</f>
        <v>#REF!</v>
      </c>
      <c r="AD20139" s="6606" t="e">
        <f>+#REF!</f>
        <v>#REF!</v>
      </c>
      <c r="AE20139" s="6606" t="e">
        <f>+#REF!</f>
        <v>#REF!</v>
      </c>
      <c r="AF20139" s="6606" t="e">
        <f>+#REF!</f>
        <v>#REF!</v>
      </c>
      <c r="AG20139" s="6606" t="e">
        <f>+#REF!</f>
        <v>#REF!</v>
      </c>
    </row>
    <row r="20140" spans="2:33">
      <c r="B20140" s="6606" t="e">
        <f>#REF!</f>
        <v>#REF!</v>
      </c>
      <c r="C20140" s="6630" t="e">
        <f>#REF! &amp;" - " &amp;#REF! &amp;" - " &amp;#REF!</f>
        <v>#REF!</v>
      </c>
      <c r="D20140" s="6606" t="e">
        <f>#REF!</f>
        <v>#REF!</v>
      </c>
      <c r="E20140" s="6630" t="s">
        <v>31970</v>
      </c>
      <c r="Z20140" s="6606" t="e">
        <f>+#REF!</f>
        <v>#REF!</v>
      </c>
      <c r="AA20140" s="6606" t="e">
        <f>+#REF!</f>
        <v>#REF!</v>
      </c>
      <c r="AB20140" s="6606" t="e">
        <f>+#REF!</f>
        <v>#REF!</v>
      </c>
      <c r="AC20140" s="6606" t="e">
        <f>+#REF!</f>
        <v>#REF!</v>
      </c>
      <c r="AD20140" s="6606" t="e">
        <f>+#REF!</f>
        <v>#REF!</v>
      </c>
      <c r="AE20140" s="6606" t="e">
        <f>+#REF!</f>
        <v>#REF!</v>
      </c>
      <c r="AF20140" s="6606" t="e">
        <f>+#REF!</f>
        <v>#REF!</v>
      </c>
      <c r="AG20140" s="6606" t="e">
        <f>+#REF!</f>
        <v>#REF!</v>
      </c>
    </row>
    <row r="20141" spans="2:33">
      <c r="B20141" s="6606" t="e">
        <f>#REF!</f>
        <v>#REF!</v>
      </c>
      <c r="C20141" s="6630" t="e">
        <f>#REF! &amp;" - " &amp;#REF! &amp;" - " &amp;#REF!</f>
        <v>#REF!</v>
      </c>
      <c r="D20141" s="6606" t="e">
        <f>#REF!</f>
        <v>#REF!</v>
      </c>
      <c r="E20141" s="6630" t="s">
        <v>31970</v>
      </c>
      <c r="Z20141" s="6606" t="e">
        <f>+#REF!</f>
        <v>#REF!</v>
      </c>
      <c r="AA20141" s="6606" t="e">
        <f>+#REF!</f>
        <v>#REF!</v>
      </c>
      <c r="AB20141" s="6606" t="e">
        <f>+#REF!</f>
        <v>#REF!</v>
      </c>
      <c r="AC20141" s="6606" t="e">
        <f>+#REF!</f>
        <v>#REF!</v>
      </c>
      <c r="AD20141" s="6606" t="e">
        <f>+#REF!</f>
        <v>#REF!</v>
      </c>
      <c r="AE20141" s="6606" t="e">
        <f>+#REF!</f>
        <v>#REF!</v>
      </c>
      <c r="AF20141" s="6606" t="e">
        <f>+#REF!</f>
        <v>#REF!</v>
      </c>
      <c r="AG20141" s="6606" t="e">
        <f>+#REF!</f>
        <v>#REF!</v>
      </c>
    </row>
    <row r="20142" spans="2:33">
      <c r="B20142" s="6606" t="e">
        <f>#REF!</f>
        <v>#REF!</v>
      </c>
      <c r="C20142" s="6630" t="e">
        <f>#REF! &amp;" - " &amp;#REF! &amp;" - " &amp;#REF!</f>
        <v>#REF!</v>
      </c>
      <c r="D20142" s="6606" t="e">
        <f>#REF!</f>
        <v>#REF!</v>
      </c>
      <c r="E20142" s="6630" t="s">
        <v>31970</v>
      </c>
      <c r="Z20142" s="6606" t="e">
        <f>+#REF!</f>
        <v>#REF!</v>
      </c>
      <c r="AA20142" s="6606" t="e">
        <f>+#REF!</f>
        <v>#REF!</v>
      </c>
      <c r="AB20142" s="6606" t="e">
        <f>+#REF!</f>
        <v>#REF!</v>
      </c>
      <c r="AC20142" s="6606" t="e">
        <f>+#REF!</f>
        <v>#REF!</v>
      </c>
      <c r="AD20142" s="6606" t="e">
        <f>+#REF!</f>
        <v>#REF!</v>
      </c>
      <c r="AE20142" s="6606" t="e">
        <f>+#REF!</f>
        <v>#REF!</v>
      </c>
      <c r="AF20142" s="6606" t="e">
        <f>+#REF!</f>
        <v>#REF!</v>
      </c>
      <c r="AG20142" s="6606" t="e">
        <f>+#REF!</f>
        <v>#REF!</v>
      </c>
    </row>
    <row r="20143" spans="2:33">
      <c r="B20143" s="6606" t="e">
        <f>#REF!</f>
        <v>#REF!</v>
      </c>
      <c r="C20143" s="6630" t="e">
        <f>#REF! &amp;" - " &amp;#REF! &amp;" - " &amp;#REF!</f>
        <v>#REF!</v>
      </c>
      <c r="D20143" s="6606" t="e">
        <f>#REF!</f>
        <v>#REF!</v>
      </c>
      <c r="E20143" s="6630" t="s">
        <v>31970</v>
      </c>
      <c r="Z20143" s="6606" t="e">
        <f>+#REF!</f>
        <v>#REF!</v>
      </c>
      <c r="AA20143" s="6606" t="e">
        <f>+#REF!</f>
        <v>#REF!</v>
      </c>
      <c r="AB20143" s="6606" t="e">
        <f>+#REF!</f>
        <v>#REF!</v>
      </c>
      <c r="AC20143" s="6606" t="e">
        <f>+#REF!</f>
        <v>#REF!</v>
      </c>
      <c r="AD20143" s="6606" t="e">
        <f>+#REF!</f>
        <v>#REF!</v>
      </c>
      <c r="AE20143" s="6606" t="e">
        <f>+#REF!</f>
        <v>#REF!</v>
      </c>
      <c r="AF20143" s="6606" t="e">
        <f>+#REF!</f>
        <v>#REF!</v>
      </c>
      <c r="AG20143" s="6606" t="e">
        <f>+#REF!</f>
        <v>#REF!</v>
      </c>
    </row>
    <row r="20144" spans="2:33">
      <c r="B20144" s="6606" t="e">
        <f>#REF!</f>
        <v>#REF!</v>
      </c>
      <c r="C20144" s="6630" t="e">
        <f>#REF! &amp;" - " &amp;#REF! &amp;" - " &amp;#REF!</f>
        <v>#REF!</v>
      </c>
      <c r="D20144" s="6606" t="e">
        <f>#REF!</f>
        <v>#REF!</v>
      </c>
      <c r="E20144" s="6630" t="s">
        <v>31970</v>
      </c>
      <c r="Z20144" s="6606" t="e">
        <f>+#REF!</f>
        <v>#REF!</v>
      </c>
      <c r="AA20144" s="6606" t="e">
        <f>+#REF!</f>
        <v>#REF!</v>
      </c>
      <c r="AB20144" s="6606" t="e">
        <f>+#REF!</f>
        <v>#REF!</v>
      </c>
      <c r="AC20144" s="6606" t="e">
        <f>+#REF!</f>
        <v>#REF!</v>
      </c>
      <c r="AD20144" s="6606" t="e">
        <f>+#REF!</f>
        <v>#REF!</v>
      </c>
      <c r="AE20144" s="6606" t="e">
        <f>+#REF!</f>
        <v>#REF!</v>
      </c>
      <c r="AF20144" s="6606" t="e">
        <f>+#REF!</f>
        <v>#REF!</v>
      </c>
      <c r="AG20144" s="6606" t="e">
        <f>+#REF!</f>
        <v>#REF!</v>
      </c>
    </row>
    <row r="20145" spans="2:33">
      <c r="B20145" s="6606" t="e">
        <f>#REF!</f>
        <v>#REF!</v>
      </c>
      <c r="C20145" s="6630" t="e">
        <f>#REF! &amp;" - " &amp;#REF! &amp;" - " &amp;#REF!</f>
        <v>#REF!</v>
      </c>
      <c r="D20145" s="6606" t="e">
        <f>#REF!</f>
        <v>#REF!</v>
      </c>
      <c r="E20145" s="6630" t="s">
        <v>31970</v>
      </c>
      <c r="Z20145" s="6606" t="e">
        <f>+#REF!</f>
        <v>#REF!</v>
      </c>
      <c r="AA20145" s="6606" t="e">
        <f>+#REF!</f>
        <v>#REF!</v>
      </c>
      <c r="AB20145" s="6606" t="e">
        <f>+#REF!</f>
        <v>#REF!</v>
      </c>
      <c r="AC20145" s="6606" t="e">
        <f>+#REF!</f>
        <v>#REF!</v>
      </c>
      <c r="AD20145" s="6606" t="e">
        <f>+#REF!</f>
        <v>#REF!</v>
      </c>
      <c r="AE20145" s="6606" t="e">
        <f>+#REF!</f>
        <v>#REF!</v>
      </c>
      <c r="AF20145" s="6606" t="e">
        <f>+#REF!</f>
        <v>#REF!</v>
      </c>
      <c r="AG20145" s="6606" t="e">
        <f>+#REF!</f>
        <v>#REF!</v>
      </c>
    </row>
    <row r="20146" spans="2:33">
      <c r="B20146" s="6606" t="e">
        <f>#REF!</f>
        <v>#REF!</v>
      </c>
      <c r="C20146" s="6630" t="e">
        <f>#REF! &amp;" - " &amp;#REF! &amp;" - " &amp;#REF!</f>
        <v>#REF!</v>
      </c>
      <c r="D20146" s="6606" t="e">
        <f>#REF!</f>
        <v>#REF!</v>
      </c>
      <c r="E20146" s="6630" t="s">
        <v>31970</v>
      </c>
      <c r="Z20146" s="6606" t="e">
        <f>+#REF!</f>
        <v>#REF!</v>
      </c>
      <c r="AA20146" s="6606" t="e">
        <f>+#REF!</f>
        <v>#REF!</v>
      </c>
      <c r="AB20146" s="6606" t="e">
        <f>+#REF!</f>
        <v>#REF!</v>
      </c>
      <c r="AC20146" s="6606" t="e">
        <f>+#REF!</f>
        <v>#REF!</v>
      </c>
      <c r="AD20146" s="6606" t="e">
        <f>+#REF!</f>
        <v>#REF!</v>
      </c>
      <c r="AE20146" s="6606" t="e">
        <f>+#REF!</f>
        <v>#REF!</v>
      </c>
      <c r="AF20146" s="6606" t="e">
        <f>+#REF!</f>
        <v>#REF!</v>
      </c>
      <c r="AG20146" s="6606" t="e">
        <f>+#REF!</f>
        <v>#REF!</v>
      </c>
    </row>
    <row r="20147" spans="2:33">
      <c r="B20147" s="6606" t="e">
        <f>#REF!</f>
        <v>#REF!</v>
      </c>
      <c r="C20147" s="6630" t="e">
        <f>#REF! &amp;" - " &amp;#REF! &amp;" - " &amp;#REF!</f>
        <v>#REF!</v>
      </c>
      <c r="D20147" s="6606" t="e">
        <f>#REF!</f>
        <v>#REF!</v>
      </c>
      <c r="E20147" s="6630" t="s">
        <v>31970</v>
      </c>
      <c r="Z20147" s="6606" t="e">
        <f>+#REF!</f>
        <v>#REF!</v>
      </c>
      <c r="AA20147" s="6606" t="e">
        <f>+#REF!</f>
        <v>#REF!</v>
      </c>
      <c r="AB20147" s="6606" t="e">
        <f>+#REF!</f>
        <v>#REF!</v>
      </c>
      <c r="AC20147" s="6606" t="e">
        <f>+#REF!</f>
        <v>#REF!</v>
      </c>
      <c r="AD20147" s="6606" t="e">
        <f>+#REF!</f>
        <v>#REF!</v>
      </c>
      <c r="AE20147" s="6606" t="e">
        <f>+#REF!</f>
        <v>#REF!</v>
      </c>
      <c r="AF20147" s="6606" t="e">
        <f>+#REF!</f>
        <v>#REF!</v>
      </c>
      <c r="AG20147" s="6606" t="e">
        <f>+#REF!</f>
        <v>#REF!</v>
      </c>
    </row>
    <row r="20148" spans="2:33">
      <c r="B20148" s="6606" t="e">
        <f>#REF!</f>
        <v>#REF!</v>
      </c>
      <c r="C20148" s="6630" t="e">
        <f>#REF! &amp;" - " &amp;#REF! &amp;" - " &amp;#REF!</f>
        <v>#REF!</v>
      </c>
      <c r="D20148" s="6606" t="e">
        <f>#REF!</f>
        <v>#REF!</v>
      </c>
      <c r="E20148" s="6630" t="s">
        <v>31970</v>
      </c>
      <c r="Z20148" s="6606" t="e">
        <f>+#REF!</f>
        <v>#REF!</v>
      </c>
      <c r="AA20148" s="6606" t="e">
        <f>+#REF!</f>
        <v>#REF!</v>
      </c>
      <c r="AB20148" s="6606" t="e">
        <f>+#REF!</f>
        <v>#REF!</v>
      </c>
      <c r="AC20148" s="6606" t="e">
        <f>+#REF!</f>
        <v>#REF!</v>
      </c>
      <c r="AD20148" s="6606" t="e">
        <f>+#REF!</f>
        <v>#REF!</v>
      </c>
      <c r="AE20148" s="6606" t="e">
        <f>+#REF!</f>
        <v>#REF!</v>
      </c>
      <c r="AF20148" s="6606" t="e">
        <f>+#REF!</f>
        <v>#REF!</v>
      </c>
      <c r="AG20148" s="6606" t="e">
        <f>+#REF!</f>
        <v>#REF!</v>
      </c>
    </row>
    <row r="20149" spans="2:33">
      <c r="B20149" s="6606" t="e">
        <f>#REF!</f>
        <v>#REF!</v>
      </c>
      <c r="C20149" s="6630" t="e">
        <f>#REF! &amp;" - " &amp;#REF! &amp;" - " &amp;#REF!</f>
        <v>#REF!</v>
      </c>
      <c r="D20149" s="6606" t="e">
        <f>#REF!</f>
        <v>#REF!</v>
      </c>
      <c r="E20149" s="6630" t="s">
        <v>31970</v>
      </c>
      <c r="Z20149" s="6606" t="e">
        <f>+#REF!</f>
        <v>#REF!</v>
      </c>
      <c r="AA20149" s="6606" t="e">
        <f>+#REF!</f>
        <v>#REF!</v>
      </c>
      <c r="AB20149" s="6606" t="e">
        <f>+#REF!</f>
        <v>#REF!</v>
      </c>
      <c r="AC20149" s="6606" t="e">
        <f>+#REF!</f>
        <v>#REF!</v>
      </c>
      <c r="AD20149" s="6606" t="e">
        <f>+#REF!</f>
        <v>#REF!</v>
      </c>
      <c r="AE20149" s="6606" t="e">
        <f>+#REF!</f>
        <v>#REF!</v>
      </c>
      <c r="AF20149" s="6606" t="e">
        <f>+#REF!</f>
        <v>#REF!</v>
      </c>
      <c r="AG20149" s="6606" t="e">
        <f>+#REF!</f>
        <v>#REF!</v>
      </c>
    </row>
    <row r="20150" spans="2:33">
      <c r="B20150" s="6606" t="e">
        <f>#REF!</f>
        <v>#REF!</v>
      </c>
      <c r="C20150" s="6630" t="e">
        <f>#REF! &amp;" - " &amp;#REF! &amp;" - " &amp;#REF!</f>
        <v>#REF!</v>
      </c>
      <c r="D20150" s="6606" t="e">
        <f>#REF!</f>
        <v>#REF!</v>
      </c>
      <c r="E20150" s="6630" t="s">
        <v>31970</v>
      </c>
      <c r="Z20150" s="6606" t="e">
        <f>+#REF!</f>
        <v>#REF!</v>
      </c>
      <c r="AA20150" s="6606" t="e">
        <f>+#REF!</f>
        <v>#REF!</v>
      </c>
      <c r="AB20150" s="6606" t="e">
        <f>+#REF!</f>
        <v>#REF!</v>
      </c>
      <c r="AC20150" s="6606" t="e">
        <f>+#REF!</f>
        <v>#REF!</v>
      </c>
      <c r="AD20150" s="6606" t="e">
        <f>+#REF!</f>
        <v>#REF!</v>
      </c>
      <c r="AE20150" s="6606" t="e">
        <f>+#REF!</f>
        <v>#REF!</v>
      </c>
      <c r="AF20150" s="6606" t="e">
        <f>+#REF!</f>
        <v>#REF!</v>
      </c>
      <c r="AG20150" s="6606" t="e">
        <f>+#REF!</f>
        <v>#REF!</v>
      </c>
    </row>
    <row r="20151" spans="2:33">
      <c r="B20151" s="6606" t="e">
        <f>#REF!</f>
        <v>#REF!</v>
      </c>
      <c r="C20151" s="6630" t="e">
        <f>#REF! &amp;" - " &amp;#REF! &amp;" - " &amp;#REF!</f>
        <v>#REF!</v>
      </c>
      <c r="D20151" s="6606" t="e">
        <f>#REF!</f>
        <v>#REF!</v>
      </c>
      <c r="E20151" s="6630" t="s">
        <v>31970</v>
      </c>
      <c r="Z20151" s="6606" t="e">
        <f>+#REF!</f>
        <v>#REF!</v>
      </c>
      <c r="AA20151" s="6606" t="e">
        <f>+#REF!</f>
        <v>#REF!</v>
      </c>
      <c r="AB20151" s="6606" t="e">
        <f>+#REF!</f>
        <v>#REF!</v>
      </c>
      <c r="AC20151" s="6606" t="e">
        <f>+#REF!</f>
        <v>#REF!</v>
      </c>
      <c r="AD20151" s="6606" t="e">
        <f>+#REF!</f>
        <v>#REF!</v>
      </c>
      <c r="AE20151" s="6606" t="e">
        <f>+#REF!</f>
        <v>#REF!</v>
      </c>
      <c r="AF20151" s="6606" t="e">
        <f>+#REF!</f>
        <v>#REF!</v>
      </c>
      <c r="AG20151" s="6606" t="e">
        <f>+#REF!</f>
        <v>#REF!</v>
      </c>
    </row>
    <row r="20152" spans="2:33">
      <c r="B20152" s="6606" t="e">
        <f>#REF!</f>
        <v>#REF!</v>
      </c>
      <c r="C20152" s="6630" t="e">
        <f>#REF! &amp;" - " &amp;#REF! &amp;" - " &amp;#REF!</f>
        <v>#REF!</v>
      </c>
      <c r="D20152" s="6606" t="e">
        <f>#REF!</f>
        <v>#REF!</v>
      </c>
      <c r="E20152" s="6630" t="s">
        <v>31970</v>
      </c>
      <c r="Z20152" s="6606" t="e">
        <f>+#REF!</f>
        <v>#REF!</v>
      </c>
      <c r="AA20152" s="6606" t="e">
        <f>+#REF!</f>
        <v>#REF!</v>
      </c>
      <c r="AB20152" s="6606" t="e">
        <f>+#REF!</f>
        <v>#REF!</v>
      </c>
      <c r="AC20152" s="6606" t="e">
        <f>+#REF!</f>
        <v>#REF!</v>
      </c>
      <c r="AD20152" s="6606" t="e">
        <f>+#REF!</f>
        <v>#REF!</v>
      </c>
      <c r="AE20152" s="6606" t="e">
        <f>+#REF!</f>
        <v>#REF!</v>
      </c>
      <c r="AF20152" s="6606" t="e">
        <f>+#REF!</f>
        <v>#REF!</v>
      </c>
      <c r="AG20152" s="6606" t="e">
        <f>+#REF!</f>
        <v>#REF!</v>
      </c>
    </row>
    <row r="20153" spans="2:33">
      <c r="B20153" s="6606" t="e">
        <f>#REF!</f>
        <v>#REF!</v>
      </c>
      <c r="C20153" s="6630" t="e">
        <f>#REF! &amp;" - " &amp;#REF! &amp;" - " &amp;#REF!</f>
        <v>#REF!</v>
      </c>
      <c r="D20153" s="6606" t="e">
        <f>#REF!</f>
        <v>#REF!</v>
      </c>
      <c r="E20153" s="6630" t="s">
        <v>31970</v>
      </c>
      <c r="Z20153" s="6606" t="e">
        <f>+#REF!</f>
        <v>#REF!</v>
      </c>
      <c r="AA20153" s="6606" t="e">
        <f>+#REF!</f>
        <v>#REF!</v>
      </c>
      <c r="AB20153" s="6606" t="e">
        <f>+#REF!</f>
        <v>#REF!</v>
      </c>
      <c r="AC20153" s="6606" t="e">
        <f>+#REF!</f>
        <v>#REF!</v>
      </c>
      <c r="AD20153" s="6606" t="e">
        <f>+#REF!</f>
        <v>#REF!</v>
      </c>
      <c r="AE20153" s="6606" t="e">
        <f>+#REF!</f>
        <v>#REF!</v>
      </c>
      <c r="AF20153" s="6606" t="e">
        <f>+#REF!</f>
        <v>#REF!</v>
      </c>
      <c r="AG20153" s="6606" t="e">
        <f>+#REF!</f>
        <v>#REF!</v>
      </c>
    </row>
    <row r="20154" spans="2:33">
      <c r="B20154" s="6606" t="e">
        <f>#REF!</f>
        <v>#REF!</v>
      </c>
      <c r="C20154" s="6630" t="e">
        <f>#REF! &amp;" - " &amp;#REF! &amp;" - " &amp;#REF!</f>
        <v>#REF!</v>
      </c>
      <c r="D20154" s="6606" t="e">
        <f>#REF!</f>
        <v>#REF!</v>
      </c>
      <c r="E20154" s="6630" t="s">
        <v>31970</v>
      </c>
      <c r="Z20154" s="6606" t="e">
        <f>+#REF!</f>
        <v>#REF!</v>
      </c>
      <c r="AA20154" s="6606" t="e">
        <f>+#REF!</f>
        <v>#REF!</v>
      </c>
      <c r="AB20154" s="6606" t="e">
        <f>+#REF!</f>
        <v>#REF!</v>
      </c>
      <c r="AC20154" s="6606" t="e">
        <f>+#REF!</f>
        <v>#REF!</v>
      </c>
      <c r="AD20154" s="6606" t="e">
        <f>+#REF!</f>
        <v>#REF!</v>
      </c>
      <c r="AE20154" s="6606" t="e">
        <f>+#REF!</f>
        <v>#REF!</v>
      </c>
      <c r="AF20154" s="6606" t="e">
        <f>+#REF!</f>
        <v>#REF!</v>
      </c>
      <c r="AG20154" s="6606" t="e">
        <f>+#REF!</f>
        <v>#REF!</v>
      </c>
    </row>
    <row r="20155" spans="2:33">
      <c r="B20155" s="6606" t="e">
        <f>#REF!</f>
        <v>#REF!</v>
      </c>
      <c r="C20155" s="6630" t="e">
        <f>#REF! &amp;" - " &amp;#REF! &amp;" - " &amp;#REF!</f>
        <v>#REF!</v>
      </c>
      <c r="D20155" s="6606" t="e">
        <f>#REF!</f>
        <v>#REF!</v>
      </c>
      <c r="E20155" s="6630" t="s">
        <v>31970</v>
      </c>
      <c r="Z20155" s="6606" t="e">
        <f>+#REF!</f>
        <v>#REF!</v>
      </c>
      <c r="AA20155" s="6606" t="e">
        <f>+#REF!</f>
        <v>#REF!</v>
      </c>
      <c r="AB20155" s="6606" t="e">
        <f>+#REF!</f>
        <v>#REF!</v>
      </c>
      <c r="AC20155" s="6606" t="e">
        <f>+#REF!</f>
        <v>#REF!</v>
      </c>
      <c r="AD20155" s="6606" t="e">
        <f>+#REF!</f>
        <v>#REF!</v>
      </c>
      <c r="AE20155" s="6606" t="e">
        <f>+#REF!</f>
        <v>#REF!</v>
      </c>
      <c r="AF20155" s="6606" t="e">
        <f>+#REF!</f>
        <v>#REF!</v>
      </c>
      <c r="AG20155" s="6606" t="e">
        <f>+#REF!</f>
        <v>#REF!</v>
      </c>
    </row>
    <row r="20156" spans="2:33">
      <c r="B20156" s="6606" t="e">
        <f>#REF!</f>
        <v>#REF!</v>
      </c>
      <c r="C20156" s="6630" t="e">
        <f>#REF! &amp;" - " &amp;#REF! &amp;" - " &amp;#REF!</f>
        <v>#REF!</v>
      </c>
      <c r="D20156" s="6606" t="e">
        <f>#REF!</f>
        <v>#REF!</v>
      </c>
      <c r="E20156" s="6630" t="s">
        <v>31970</v>
      </c>
      <c r="Z20156" s="6606" t="e">
        <f>+#REF!</f>
        <v>#REF!</v>
      </c>
      <c r="AA20156" s="6606" t="e">
        <f>+#REF!</f>
        <v>#REF!</v>
      </c>
      <c r="AB20156" s="6606" t="e">
        <f>+#REF!</f>
        <v>#REF!</v>
      </c>
      <c r="AC20156" s="6606" t="e">
        <f>+#REF!</f>
        <v>#REF!</v>
      </c>
      <c r="AD20156" s="6606" t="e">
        <f>+#REF!</f>
        <v>#REF!</v>
      </c>
      <c r="AE20156" s="6606" t="e">
        <f>+#REF!</f>
        <v>#REF!</v>
      </c>
      <c r="AF20156" s="6606" t="e">
        <f>+#REF!</f>
        <v>#REF!</v>
      </c>
      <c r="AG20156" s="6606" t="e">
        <f>+#REF!</f>
        <v>#REF!</v>
      </c>
    </row>
    <row r="20157" spans="2:33">
      <c r="B20157" s="6606" t="e">
        <f>#REF!</f>
        <v>#REF!</v>
      </c>
      <c r="C20157" s="6630" t="e">
        <f>#REF! &amp;" - " &amp;#REF! &amp;" - " &amp;#REF!</f>
        <v>#REF!</v>
      </c>
      <c r="D20157" s="6606" t="e">
        <f>#REF!</f>
        <v>#REF!</v>
      </c>
      <c r="E20157" s="6630" t="s">
        <v>31970</v>
      </c>
      <c r="Z20157" s="6606" t="e">
        <f>+#REF!</f>
        <v>#REF!</v>
      </c>
      <c r="AA20157" s="6606" t="e">
        <f>+#REF!</f>
        <v>#REF!</v>
      </c>
      <c r="AB20157" s="6606" t="e">
        <f>+#REF!</f>
        <v>#REF!</v>
      </c>
      <c r="AC20157" s="6606" t="e">
        <f>+#REF!</f>
        <v>#REF!</v>
      </c>
      <c r="AD20157" s="6606" t="e">
        <f>+#REF!</f>
        <v>#REF!</v>
      </c>
      <c r="AE20157" s="6606" t="e">
        <f>+#REF!</f>
        <v>#REF!</v>
      </c>
      <c r="AF20157" s="6606" t="e">
        <f>+#REF!</f>
        <v>#REF!</v>
      </c>
      <c r="AG20157" s="6606" t="e">
        <f>+#REF!</f>
        <v>#REF!</v>
      </c>
    </row>
    <row r="20158" spans="2:33">
      <c r="B20158" s="6606" t="e">
        <f>#REF!</f>
        <v>#REF!</v>
      </c>
      <c r="C20158" s="6630" t="e">
        <f>#REF! &amp;" - " &amp;#REF! &amp;" - " &amp;#REF!</f>
        <v>#REF!</v>
      </c>
      <c r="D20158" s="6606" t="e">
        <f>#REF!</f>
        <v>#REF!</v>
      </c>
      <c r="E20158" s="6630" t="s">
        <v>31970</v>
      </c>
      <c r="Z20158" s="6606" t="e">
        <f>+#REF!</f>
        <v>#REF!</v>
      </c>
      <c r="AA20158" s="6606" t="e">
        <f>+#REF!</f>
        <v>#REF!</v>
      </c>
      <c r="AB20158" s="6606" t="e">
        <f>+#REF!</f>
        <v>#REF!</v>
      </c>
      <c r="AC20158" s="6606" t="e">
        <f>+#REF!</f>
        <v>#REF!</v>
      </c>
      <c r="AD20158" s="6606" t="e">
        <f>+#REF!</f>
        <v>#REF!</v>
      </c>
      <c r="AE20158" s="6606" t="e">
        <f>+#REF!</f>
        <v>#REF!</v>
      </c>
      <c r="AF20158" s="6606" t="e">
        <f>+#REF!</f>
        <v>#REF!</v>
      </c>
      <c r="AG20158" s="6606" t="e">
        <f>+#REF!</f>
        <v>#REF!</v>
      </c>
    </row>
    <row r="20159" spans="2:33">
      <c r="B20159" s="6606" t="e">
        <f>#REF!</f>
        <v>#REF!</v>
      </c>
      <c r="C20159" s="6630" t="e">
        <f>#REF! &amp;" - " &amp;#REF! &amp;" - " &amp;#REF!</f>
        <v>#REF!</v>
      </c>
      <c r="D20159" s="6606" t="e">
        <f>#REF!</f>
        <v>#REF!</v>
      </c>
      <c r="E20159" s="6630" t="s">
        <v>31970</v>
      </c>
      <c r="F20159" s="6606" t="e">
        <f t="shared" ref="F20159:F20173" si="9">+F20065</f>
        <v>#REF!</v>
      </c>
      <c r="Z20159" s="6606" t="e">
        <f>+#REF!</f>
        <v>#REF!</v>
      </c>
      <c r="AA20159" s="6606" t="e">
        <f>+#REF!</f>
        <v>#REF!</v>
      </c>
      <c r="AB20159" s="6606" t="e">
        <f>+#REF!</f>
        <v>#REF!</v>
      </c>
      <c r="AC20159" s="6606" t="e">
        <f>+#REF!</f>
        <v>#REF!</v>
      </c>
      <c r="AD20159" s="6606" t="e">
        <f>+#REF!</f>
        <v>#REF!</v>
      </c>
      <c r="AE20159" s="6606" t="e">
        <f>+#REF!</f>
        <v>#REF!</v>
      </c>
      <c r="AF20159" s="6606" t="e">
        <f>+#REF!</f>
        <v>#REF!</v>
      </c>
      <c r="AG20159" s="6606" t="e">
        <f>+#REF!</f>
        <v>#REF!</v>
      </c>
    </row>
    <row r="20160" spans="2:33">
      <c r="B20160" s="6606" t="e">
        <f>#REF!</f>
        <v>#REF!</v>
      </c>
      <c r="C20160" s="6630" t="e">
        <f>#REF! &amp;" - " &amp;#REF! &amp;" - " &amp;#REF!</f>
        <v>#REF!</v>
      </c>
      <c r="D20160" s="6606" t="e">
        <f>#REF!</f>
        <v>#REF!</v>
      </c>
      <c r="E20160" s="6630" t="s">
        <v>31970</v>
      </c>
      <c r="F20160" s="6606" t="e">
        <f t="shared" si="9"/>
        <v>#REF!</v>
      </c>
      <c r="Z20160" s="6606" t="e">
        <f>+#REF!</f>
        <v>#REF!</v>
      </c>
      <c r="AA20160" s="6606" t="e">
        <f>+#REF!</f>
        <v>#REF!</v>
      </c>
      <c r="AB20160" s="6606" t="e">
        <f>+#REF!</f>
        <v>#REF!</v>
      </c>
      <c r="AC20160" s="6606" t="e">
        <f>+#REF!</f>
        <v>#REF!</v>
      </c>
      <c r="AD20160" s="6606" t="e">
        <f>+#REF!</f>
        <v>#REF!</v>
      </c>
      <c r="AE20160" s="6606" t="e">
        <f>+#REF!</f>
        <v>#REF!</v>
      </c>
      <c r="AF20160" s="6606" t="e">
        <f>+#REF!</f>
        <v>#REF!</v>
      </c>
      <c r="AG20160" s="6606" t="e">
        <f>+#REF!</f>
        <v>#REF!</v>
      </c>
    </row>
    <row r="20161" spans="2:33">
      <c r="B20161" s="6606" t="e">
        <f>#REF!</f>
        <v>#REF!</v>
      </c>
      <c r="C20161" s="6630" t="e">
        <f>#REF! &amp;" - " &amp;#REF! &amp;" - " &amp;#REF!</f>
        <v>#REF!</v>
      </c>
      <c r="D20161" s="6606" t="e">
        <f>#REF!</f>
        <v>#REF!</v>
      </c>
      <c r="E20161" s="6630" t="s">
        <v>31970</v>
      </c>
      <c r="F20161" s="6606" t="e">
        <f t="shared" si="9"/>
        <v>#REF!</v>
      </c>
      <c r="Z20161" s="6606" t="e">
        <f>+#REF!</f>
        <v>#REF!</v>
      </c>
      <c r="AA20161" s="6606" t="e">
        <f>+#REF!</f>
        <v>#REF!</v>
      </c>
      <c r="AB20161" s="6606" t="e">
        <f>+#REF!</f>
        <v>#REF!</v>
      </c>
      <c r="AC20161" s="6606" t="e">
        <f>+#REF!</f>
        <v>#REF!</v>
      </c>
      <c r="AD20161" s="6606" t="e">
        <f>+#REF!</f>
        <v>#REF!</v>
      </c>
      <c r="AE20161" s="6606" t="e">
        <f>+#REF!</f>
        <v>#REF!</v>
      </c>
      <c r="AF20161" s="6606" t="e">
        <f>+#REF!</f>
        <v>#REF!</v>
      </c>
      <c r="AG20161" s="6606" t="e">
        <f>+#REF!</f>
        <v>#REF!</v>
      </c>
    </row>
    <row r="20162" spans="2:33">
      <c r="B20162" s="6606" t="e">
        <f>#REF!</f>
        <v>#REF!</v>
      </c>
      <c r="C20162" s="6630" t="e">
        <f>#REF! &amp;" - " &amp;#REF! &amp;" - " &amp;#REF!</f>
        <v>#REF!</v>
      </c>
      <c r="D20162" s="6606" t="e">
        <f>#REF!</f>
        <v>#REF!</v>
      </c>
      <c r="E20162" s="6630" t="s">
        <v>31970</v>
      </c>
      <c r="F20162" s="6606" t="e">
        <f t="shared" si="9"/>
        <v>#REF!</v>
      </c>
      <c r="Z20162" s="6606" t="e">
        <f>+#REF!</f>
        <v>#REF!</v>
      </c>
      <c r="AA20162" s="6606" t="e">
        <f>+#REF!</f>
        <v>#REF!</v>
      </c>
      <c r="AB20162" s="6606" t="e">
        <f>+#REF!</f>
        <v>#REF!</v>
      </c>
      <c r="AC20162" s="6606" t="e">
        <f>+#REF!</f>
        <v>#REF!</v>
      </c>
      <c r="AD20162" s="6606" t="e">
        <f>+#REF!</f>
        <v>#REF!</v>
      </c>
      <c r="AE20162" s="6606" t="e">
        <f>+#REF!</f>
        <v>#REF!</v>
      </c>
      <c r="AF20162" s="6606" t="e">
        <f>+#REF!</f>
        <v>#REF!</v>
      </c>
      <c r="AG20162" s="6606" t="e">
        <f>+#REF!</f>
        <v>#REF!</v>
      </c>
    </row>
    <row r="20163" spans="2:33">
      <c r="B20163" s="6606" t="e">
        <f>#REF!</f>
        <v>#REF!</v>
      </c>
      <c r="C20163" s="6630" t="e">
        <f>#REF! &amp;" - " &amp;#REF! &amp;" - " &amp;#REF!</f>
        <v>#REF!</v>
      </c>
      <c r="D20163" s="6606" t="e">
        <f>#REF!</f>
        <v>#REF!</v>
      </c>
      <c r="E20163" s="6630" t="s">
        <v>31970</v>
      </c>
      <c r="F20163" s="6606" t="e">
        <f t="shared" si="9"/>
        <v>#REF!</v>
      </c>
      <c r="Z20163" s="6606" t="e">
        <f>+#REF!</f>
        <v>#REF!</v>
      </c>
      <c r="AA20163" s="6606" t="e">
        <f>+#REF!</f>
        <v>#REF!</v>
      </c>
      <c r="AB20163" s="6606" t="e">
        <f>+#REF!</f>
        <v>#REF!</v>
      </c>
      <c r="AC20163" s="6606" t="e">
        <f>+#REF!</f>
        <v>#REF!</v>
      </c>
      <c r="AD20163" s="6606" t="e">
        <f>+#REF!</f>
        <v>#REF!</v>
      </c>
      <c r="AE20163" s="6606" t="e">
        <f>+#REF!</f>
        <v>#REF!</v>
      </c>
      <c r="AF20163" s="6606" t="e">
        <f>+#REF!</f>
        <v>#REF!</v>
      </c>
      <c r="AG20163" s="6606" t="e">
        <f>+#REF!</f>
        <v>#REF!</v>
      </c>
    </row>
    <row r="20164" spans="2:33">
      <c r="B20164" s="6606" t="e">
        <f>#REF!</f>
        <v>#REF!</v>
      </c>
      <c r="C20164" s="6630" t="e">
        <f>#REF! &amp;" - " &amp;#REF! &amp;" - " &amp;#REF!</f>
        <v>#REF!</v>
      </c>
      <c r="D20164" s="6606" t="e">
        <f>#REF!</f>
        <v>#REF!</v>
      </c>
      <c r="E20164" s="6630" t="s">
        <v>31970</v>
      </c>
      <c r="F20164" s="6606" t="e">
        <f t="shared" si="9"/>
        <v>#REF!</v>
      </c>
      <c r="Z20164" s="6606" t="e">
        <f>+#REF!</f>
        <v>#REF!</v>
      </c>
      <c r="AA20164" s="6606" t="e">
        <f>+#REF!</f>
        <v>#REF!</v>
      </c>
      <c r="AB20164" s="6606" t="e">
        <f>+#REF!</f>
        <v>#REF!</v>
      </c>
      <c r="AC20164" s="6606" t="e">
        <f>+#REF!</f>
        <v>#REF!</v>
      </c>
      <c r="AD20164" s="6606" t="e">
        <f>+#REF!</f>
        <v>#REF!</v>
      </c>
      <c r="AE20164" s="6606" t="e">
        <f>+#REF!</f>
        <v>#REF!</v>
      </c>
      <c r="AF20164" s="6606" t="e">
        <f>+#REF!</f>
        <v>#REF!</v>
      </c>
      <c r="AG20164" s="6606" t="e">
        <f>+#REF!</f>
        <v>#REF!</v>
      </c>
    </row>
    <row r="20165" spans="2:33">
      <c r="B20165" s="6606" t="e">
        <f>#REF!</f>
        <v>#REF!</v>
      </c>
      <c r="C20165" s="6630" t="e">
        <f>#REF! &amp;" - " &amp;#REF! &amp;" - " &amp;#REF!</f>
        <v>#REF!</v>
      </c>
      <c r="D20165" s="6606" t="e">
        <f>#REF!</f>
        <v>#REF!</v>
      </c>
      <c r="E20165" s="6630" t="s">
        <v>31970</v>
      </c>
      <c r="F20165" s="6606" t="e">
        <f t="shared" si="9"/>
        <v>#REF!</v>
      </c>
      <c r="Z20165" s="6606" t="e">
        <f>+#REF!</f>
        <v>#REF!</v>
      </c>
      <c r="AA20165" s="6606" t="e">
        <f>+#REF!</f>
        <v>#REF!</v>
      </c>
      <c r="AB20165" s="6606" t="e">
        <f>+#REF!</f>
        <v>#REF!</v>
      </c>
      <c r="AC20165" s="6606" t="e">
        <f>+#REF!</f>
        <v>#REF!</v>
      </c>
      <c r="AD20165" s="6606" t="e">
        <f>+#REF!</f>
        <v>#REF!</v>
      </c>
      <c r="AE20165" s="6606" t="e">
        <f>+#REF!</f>
        <v>#REF!</v>
      </c>
      <c r="AF20165" s="6606" t="e">
        <f>+#REF!</f>
        <v>#REF!</v>
      </c>
      <c r="AG20165" s="6606" t="e">
        <f>+#REF!</f>
        <v>#REF!</v>
      </c>
    </row>
    <row r="20166" spans="2:33">
      <c r="B20166" s="6606" t="e">
        <f>#REF!</f>
        <v>#REF!</v>
      </c>
      <c r="C20166" s="6630" t="e">
        <f>#REF! &amp;" - " &amp;#REF! &amp;" - " &amp;#REF!</f>
        <v>#REF!</v>
      </c>
      <c r="D20166" s="6606" t="e">
        <f>#REF!</f>
        <v>#REF!</v>
      </c>
      <c r="E20166" s="6630" t="s">
        <v>31970</v>
      </c>
      <c r="F20166" s="6606" t="e">
        <f t="shared" si="9"/>
        <v>#REF!</v>
      </c>
      <c r="Z20166" s="6606" t="e">
        <f>+#REF!</f>
        <v>#REF!</v>
      </c>
      <c r="AA20166" s="6606" t="e">
        <f>+#REF!</f>
        <v>#REF!</v>
      </c>
      <c r="AB20166" s="6606" t="e">
        <f>+#REF!</f>
        <v>#REF!</v>
      </c>
      <c r="AC20166" s="6606" t="e">
        <f>+#REF!</f>
        <v>#REF!</v>
      </c>
      <c r="AD20166" s="6606" t="e">
        <f>+#REF!</f>
        <v>#REF!</v>
      </c>
      <c r="AE20166" s="6606" t="e">
        <f>+#REF!</f>
        <v>#REF!</v>
      </c>
      <c r="AF20166" s="6606" t="e">
        <f>+#REF!</f>
        <v>#REF!</v>
      </c>
      <c r="AG20166" s="6606" t="e">
        <f>+#REF!</f>
        <v>#REF!</v>
      </c>
    </row>
    <row r="20167" spans="2:33">
      <c r="B20167" s="6606" t="e">
        <f>#REF!</f>
        <v>#REF!</v>
      </c>
      <c r="C20167" s="6630" t="e">
        <f>#REF! &amp;" - " &amp;#REF! &amp;" - " &amp;#REF!</f>
        <v>#REF!</v>
      </c>
      <c r="D20167" s="6606" t="e">
        <f>#REF!</f>
        <v>#REF!</v>
      </c>
      <c r="E20167" s="6630" t="s">
        <v>31970</v>
      </c>
      <c r="F20167" s="6606" t="e">
        <f t="shared" si="9"/>
        <v>#REF!</v>
      </c>
      <c r="Z20167" s="6606" t="e">
        <f>+#REF!</f>
        <v>#REF!</v>
      </c>
      <c r="AA20167" s="6606" t="e">
        <f>+#REF!</f>
        <v>#REF!</v>
      </c>
      <c r="AB20167" s="6606" t="e">
        <f>+#REF!</f>
        <v>#REF!</v>
      </c>
      <c r="AC20167" s="6606" t="e">
        <f>+#REF!</f>
        <v>#REF!</v>
      </c>
      <c r="AD20167" s="6606" t="e">
        <f>+#REF!</f>
        <v>#REF!</v>
      </c>
      <c r="AE20167" s="6606" t="e">
        <f>+#REF!</f>
        <v>#REF!</v>
      </c>
      <c r="AF20167" s="6606" t="e">
        <f>+#REF!</f>
        <v>#REF!</v>
      </c>
      <c r="AG20167" s="6606" t="e">
        <f>+#REF!</f>
        <v>#REF!</v>
      </c>
    </row>
    <row r="20168" spans="2:33">
      <c r="B20168" s="6606" t="e">
        <f>#REF!</f>
        <v>#REF!</v>
      </c>
      <c r="C20168" s="6630" t="e">
        <f>#REF! &amp;" - " &amp;#REF! &amp;" - " &amp;#REF!</f>
        <v>#REF!</v>
      </c>
      <c r="D20168" s="6606" t="e">
        <f>#REF!</f>
        <v>#REF!</v>
      </c>
      <c r="E20168" s="6630" t="s">
        <v>31970</v>
      </c>
      <c r="F20168" s="6606" t="e">
        <f t="shared" si="9"/>
        <v>#REF!</v>
      </c>
      <c r="Z20168" s="6606" t="e">
        <f>+#REF!</f>
        <v>#REF!</v>
      </c>
      <c r="AA20168" s="6606" t="e">
        <f>+#REF!</f>
        <v>#REF!</v>
      </c>
      <c r="AB20168" s="6606" t="e">
        <f>+#REF!</f>
        <v>#REF!</v>
      </c>
      <c r="AC20168" s="6606" t="e">
        <f>+#REF!</f>
        <v>#REF!</v>
      </c>
      <c r="AD20168" s="6606" t="e">
        <f>+#REF!</f>
        <v>#REF!</v>
      </c>
      <c r="AE20168" s="6606" t="e">
        <f>+#REF!</f>
        <v>#REF!</v>
      </c>
      <c r="AF20168" s="6606" t="e">
        <f>+#REF!</f>
        <v>#REF!</v>
      </c>
      <c r="AG20168" s="6606" t="e">
        <f>+#REF!</f>
        <v>#REF!</v>
      </c>
    </row>
    <row r="20169" spans="2:33">
      <c r="B20169" s="6606" t="e">
        <f>#REF!</f>
        <v>#REF!</v>
      </c>
      <c r="C20169" s="6630" t="e">
        <f>#REF! &amp;" - " &amp;#REF! &amp;" - " &amp;#REF!</f>
        <v>#REF!</v>
      </c>
      <c r="D20169" s="6606" t="e">
        <f>#REF!</f>
        <v>#REF!</v>
      </c>
      <c r="E20169" s="6630" t="s">
        <v>31970</v>
      </c>
      <c r="F20169" s="6606" t="e">
        <f t="shared" si="9"/>
        <v>#REF!</v>
      </c>
      <c r="Z20169" s="6606" t="e">
        <f>+#REF!</f>
        <v>#REF!</v>
      </c>
      <c r="AA20169" s="6606" t="e">
        <f>+#REF!</f>
        <v>#REF!</v>
      </c>
      <c r="AB20169" s="6606" t="e">
        <f>+#REF!</f>
        <v>#REF!</v>
      </c>
      <c r="AC20169" s="6606" t="e">
        <f>+#REF!</f>
        <v>#REF!</v>
      </c>
      <c r="AD20169" s="6606" t="e">
        <f>+#REF!</f>
        <v>#REF!</v>
      </c>
      <c r="AE20169" s="6606" t="e">
        <f>+#REF!</f>
        <v>#REF!</v>
      </c>
      <c r="AF20169" s="6606" t="e">
        <f>+#REF!</f>
        <v>#REF!</v>
      </c>
      <c r="AG20169" s="6606" t="e">
        <f>+#REF!</f>
        <v>#REF!</v>
      </c>
    </row>
    <row r="20170" spans="2:33">
      <c r="B20170" s="6606" t="e">
        <f>#REF!</f>
        <v>#REF!</v>
      </c>
      <c r="C20170" s="6630" t="e">
        <f>#REF! &amp;" - " &amp;#REF! &amp;" - " &amp;#REF!</f>
        <v>#REF!</v>
      </c>
      <c r="D20170" s="6606" t="e">
        <f>#REF!</f>
        <v>#REF!</v>
      </c>
      <c r="E20170" s="6630" t="s">
        <v>31970</v>
      </c>
      <c r="F20170" s="6606" t="e">
        <f t="shared" si="9"/>
        <v>#REF!</v>
      </c>
      <c r="Z20170" s="6606" t="e">
        <f>+#REF!</f>
        <v>#REF!</v>
      </c>
      <c r="AA20170" s="6606" t="e">
        <f>+#REF!</f>
        <v>#REF!</v>
      </c>
      <c r="AB20170" s="6606" t="e">
        <f>+#REF!</f>
        <v>#REF!</v>
      </c>
      <c r="AC20170" s="6606" t="e">
        <f>+#REF!</f>
        <v>#REF!</v>
      </c>
      <c r="AD20170" s="6606" t="e">
        <f>+#REF!</f>
        <v>#REF!</v>
      </c>
      <c r="AE20170" s="6606" t="e">
        <f>+#REF!</f>
        <v>#REF!</v>
      </c>
      <c r="AF20170" s="6606" t="e">
        <f>+#REF!</f>
        <v>#REF!</v>
      </c>
      <c r="AG20170" s="6606" t="e">
        <f>+#REF!</f>
        <v>#REF!</v>
      </c>
    </row>
    <row r="20171" spans="2:33">
      <c r="B20171" s="6606" t="e">
        <f>#REF!</f>
        <v>#REF!</v>
      </c>
      <c r="C20171" s="6630" t="e">
        <f>#REF! &amp;" - " &amp;#REF! &amp;" - " &amp;#REF!</f>
        <v>#REF!</v>
      </c>
      <c r="D20171" s="6606" t="e">
        <f>#REF!</f>
        <v>#REF!</v>
      </c>
      <c r="E20171" s="6630" t="s">
        <v>31970</v>
      </c>
      <c r="F20171" s="6606" t="e">
        <f t="shared" si="9"/>
        <v>#REF!</v>
      </c>
      <c r="Z20171" s="6606" t="e">
        <f>+#REF!</f>
        <v>#REF!</v>
      </c>
      <c r="AA20171" s="6606" t="e">
        <f>+#REF!</f>
        <v>#REF!</v>
      </c>
      <c r="AB20171" s="6606" t="e">
        <f>+#REF!</f>
        <v>#REF!</v>
      </c>
      <c r="AC20171" s="6606" t="e">
        <f>+#REF!</f>
        <v>#REF!</v>
      </c>
      <c r="AD20171" s="6606" t="e">
        <f>+#REF!</f>
        <v>#REF!</v>
      </c>
      <c r="AE20171" s="6606" t="e">
        <f>+#REF!</f>
        <v>#REF!</v>
      </c>
      <c r="AF20171" s="6606" t="e">
        <f>+#REF!</f>
        <v>#REF!</v>
      </c>
      <c r="AG20171" s="6606" t="e">
        <f>+#REF!</f>
        <v>#REF!</v>
      </c>
    </row>
    <row r="20172" spans="2:33">
      <c r="B20172" s="6606" t="e">
        <f>#REF!</f>
        <v>#REF!</v>
      </c>
      <c r="C20172" s="6630" t="e">
        <f>#REF! &amp;" - " &amp;#REF! &amp;" - " &amp;#REF!</f>
        <v>#REF!</v>
      </c>
      <c r="D20172" s="6606" t="e">
        <f>#REF!</f>
        <v>#REF!</v>
      </c>
      <c r="E20172" s="6630" t="s">
        <v>31970</v>
      </c>
      <c r="F20172" s="6606" t="e">
        <f t="shared" si="9"/>
        <v>#REF!</v>
      </c>
      <c r="Z20172" s="6606" t="e">
        <f>+#REF!</f>
        <v>#REF!</v>
      </c>
      <c r="AA20172" s="6606" t="e">
        <f>+#REF!</f>
        <v>#REF!</v>
      </c>
      <c r="AB20172" s="6606" t="e">
        <f>+#REF!</f>
        <v>#REF!</v>
      </c>
      <c r="AC20172" s="6606" t="e">
        <f>+#REF!</f>
        <v>#REF!</v>
      </c>
      <c r="AD20172" s="6606" t="e">
        <f>+#REF!</f>
        <v>#REF!</v>
      </c>
      <c r="AE20172" s="6606" t="e">
        <f>+#REF!</f>
        <v>#REF!</v>
      </c>
      <c r="AF20172" s="6606" t="e">
        <f>+#REF!</f>
        <v>#REF!</v>
      </c>
      <c r="AG20172" s="6606" t="e">
        <f>+#REF!</f>
        <v>#REF!</v>
      </c>
    </row>
    <row r="20173" spans="2:33">
      <c r="B20173" s="6606" t="e">
        <f>#REF!</f>
        <v>#REF!</v>
      </c>
      <c r="C20173" s="6630" t="e">
        <f>#REF! &amp;" - " &amp;#REF! &amp;" - " &amp;#REF!</f>
        <v>#REF!</v>
      </c>
      <c r="D20173" s="6606" t="e">
        <f>#REF!</f>
        <v>#REF!</v>
      </c>
      <c r="E20173" s="6630" t="s">
        <v>31970</v>
      </c>
      <c r="F20173" s="6606" t="e">
        <f t="shared" si="9"/>
        <v>#REF!</v>
      </c>
      <c r="Z20173" s="6606" t="e">
        <f>+#REF!</f>
        <v>#REF!</v>
      </c>
      <c r="AA20173" s="6606" t="e">
        <f>+#REF!</f>
        <v>#REF!</v>
      </c>
      <c r="AB20173" s="6606" t="e">
        <f>+#REF!</f>
        <v>#REF!</v>
      </c>
      <c r="AC20173" s="6606" t="e">
        <f>+#REF!</f>
        <v>#REF!</v>
      </c>
      <c r="AD20173" s="6606" t="e">
        <f>+#REF!</f>
        <v>#REF!</v>
      </c>
      <c r="AE20173" s="6606" t="e">
        <f>+#REF!</f>
        <v>#REF!</v>
      </c>
      <c r="AF20173" s="6606" t="e">
        <f>+#REF!</f>
        <v>#REF!</v>
      </c>
      <c r="AG20173" s="6606" t="e">
        <f>+#REF!</f>
        <v>#REF!</v>
      </c>
    </row>
    <row r="20174" spans="2:33">
      <c r="B20174" s="6606" t="e">
        <f>#REF!</f>
        <v>#REF!</v>
      </c>
      <c r="C20174" s="6630" t="e">
        <f>#REF! &amp;" - " &amp;#REF! &amp;" - " &amp;#REF!</f>
        <v>#REF!</v>
      </c>
      <c r="D20174" s="6606" t="e">
        <f>#REF!</f>
        <v>#REF!</v>
      </c>
      <c r="E20174" s="6630" t="s">
        <v>31970</v>
      </c>
      <c r="Z20174" s="6606" t="e">
        <f>+#REF!</f>
        <v>#REF!</v>
      </c>
      <c r="AA20174" s="6606" t="e">
        <f>+#REF!</f>
        <v>#REF!</v>
      </c>
      <c r="AB20174" s="6606" t="e">
        <f>+#REF!</f>
        <v>#REF!</v>
      </c>
      <c r="AC20174" s="6606" t="e">
        <f>+#REF!</f>
        <v>#REF!</v>
      </c>
      <c r="AD20174" s="6606" t="e">
        <f>+#REF!</f>
        <v>#REF!</v>
      </c>
      <c r="AE20174" s="6606" t="e">
        <f>+#REF!</f>
        <v>#REF!</v>
      </c>
      <c r="AF20174" s="6606" t="e">
        <f>+#REF!</f>
        <v>#REF!</v>
      </c>
      <c r="AG20174" s="6606" t="e">
        <f>+#REF!</f>
        <v>#REF!</v>
      </c>
    </row>
    <row r="20175" spans="2:33">
      <c r="B20175" s="6606" t="str">
        <f>WWS2a!BN10</f>
        <v>BC31379SCCUM</v>
      </c>
      <c r="C20175" s="6630" t="str">
        <f>WWS2a!BK$9 &amp;" - "&amp; WWS2a!BK10 &amp;" - "&amp; WWS2a!BN$4</f>
        <v>Cumulative capital enhancement expenditure by purpose - First time sewerage (s101A) - Sewage collection</v>
      </c>
      <c r="D20175" s="6606" t="str">
        <f>WWS2a!BL10</f>
        <v>£m</v>
      </c>
      <c r="E20175" s="6630" t="s">
        <v>31970</v>
      </c>
      <c r="Z20175" s="6606">
        <f>+WWS2a!G10</f>
        <v>3.2000000000000001E-2</v>
      </c>
      <c r="AA20175" s="6606">
        <f>+WWS2a!M10</f>
        <v>0.47</v>
      </c>
      <c r="AB20175" s="6606">
        <f>+WWS2a!S10</f>
        <v>0.48399999999999999</v>
      </c>
      <c r="AC20175" s="6606">
        <f>+WWS2a!Y10</f>
        <v>0.19800000000000001</v>
      </c>
      <c r="AD20175" s="6606">
        <f>+WWS2a!AE10</f>
        <v>0.19900000000000001</v>
      </c>
      <c r="AE20175" s="6606">
        <f>+WWS2a!AK10</f>
        <v>0.19800000000000001</v>
      </c>
      <c r="AF20175" s="6606">
        <f>+WWS2a!AQ10</f>
        <v>0.19800000000000001</v>
      </c>
      <c r="AG20175" s="6606">
        <f>+WWS2a!AW10</f>
        <v>0.19900000000000001</v>
      </c>
    </row>
    <row r="20176" spans="2:33">
      <c r="B20176" s="6606" t="str">
        <f>WWS2a!BN11</f>
        <v>S3035QSCCUM</v>
      </c>
      <c r="C20176" s="6630" t="str">
        <f>WWS2a!BK$9 &amp;" - "&amp; WWS2a!BK11 &amp;" - "&amp; WWS2a!BN$4</f>
        <v>Cumulative capital enhancement expenditure by purpose - Sludge enhancement (quality) - Sewage collection</v>
      </c>
      <c r="D20176" s="6606" t="str">
        <f>WWS2a!BL11</f>
        <v>£m</v>
      </c>
      <c r="E20176" s="6630" t="s">
        <v>31970</v>
      </c>
      <c r="Z20176" s="6606">
        <f>+WWS2a!G11</f>
        <v>0</v>
      </c>
      <c r="AA20176" s="6606">
        <f>+WWS2a!M11</f>
        <v>0</v>
      </c>
      <c r="AB20176" s="6606">
        <f>+WWS2a!S11</f>
        <v>0</v>
      </c>
      <c r="AC20176" s="6606">
        <f>+WWS2a!Y11</f>
        <v>0</v>
      </c>
      <c r="AD20176" s="6606">
        <f>+WWS2a!AE11</f>
        <v>0</v>
      </c>
      <c r="AE20176" s="6606">
        <f>+WWS2a!AK11</f>
        <v>0</v>
      </c>
      <c r="AF20176" s="6606">
        <f>+WWS2a!AQ11</f>
        <v>0</v>
      </c>
      <c r="AG20176" s="6606">
        <f>+WWS2a!AW11</f>
        <v>0</v>
      </c>
    </row>
    <row r="20177" spans="2:33">
      <c r="B20177" s="6606" t="str">
        <f>WWS2a!BN12</f>
        <v>S3036GSCCUM</v>
      </c>
      <c r="C20177" s="6630" t="str">
        <f>WWS2a!BK$9 &amp;" - "&amp; WWS2a!BK12 &amp;" - "&amp; WWS2a!BN$4</f>
        <v>Cumulative capital enhancement expenditure by purpose - Sludge enhancement (growth) - Sewage collection</v>
      </c>
      <c r="D20177" s="6606" t="str">
        <f>WWS2a!BL12</f>
        <v>£m</v>
      </c>
      <c r="E20177" s="6630" t="s">
        <v>31970</v>
      </c>
      <c r="Z20177" s="6606">
        <f>+WWS2a!G12</f>
        <v>0</v>
      </c>
      <c r="AA20177" s="6606">
        <f>+WWS2a!M12</f>
        <v>0</v>
      </c>
      <c r="AB20177" s="6606">
        <f>+WWS2a!S12</f>
        <v>0</v>
      </c>
      <c r="AC20177" s="6606">
        <f>+WWS2a!Y12</f>
        <v>0</v>
      </c>
      <c r="AD20177" s="6606">
        <f>+WWS2a!AE12</f>
        <v>0</v>
      </c>
      <c r="AE20177" s="6606">
        <f>+WWS2a!AK12</f>
        <v>0</v>
      </c>
      <c r="AF20177" s="6606">
        <f>+WWS2a!AQ12</f>
        <v>0</v>
      </c>
      <c r="AG20177" s="6606">
        <f>+WWS2a!AW12</f>
        <v>0</v>
      </c>
    </row>
    <row r="20178" spans="2:33">
      <c r="B20178" s="6606" t="str">
        <f>WWS2a!BN13</f>
        <v>S3004SCCUM</v>
      </c>
      <c r="C20178" s="6630" t="str">
        <f>WWS2a!BK$9 &amp;" - "&amp; WWS2a!BK13 &amp;" - "&amp; WWS2a!BN$4</f>
        <v>Cumulative capital enhancement expenditure by purpose - WINEP / NEP ~ Conservation drivers - Sewage collection</v>
      </c>
      <c r="D20178" s="6606" t="str">
        <f>WWS2a!BL13</f>
        <v>£m</v>
      </c>
      <c r="E20178" s="6630" t="s">
        <v>31970</v>
      </c>
      <c r="Z20178" s="6606">
        <f>+WWS2a!G13</f>
        <v>0</v>
      </c>
      <c r="AA20178" s="6606">
        <f>+WWS2a!M13</f>
        <v>0</v>
      </c>
      <c r="AB20178" s="6606">
        <f>+WWS2a!S13</f>
        <v>0</v>
      </c>
      <c r="AC20178" s="6606">
        <f>+WWS2a!Y13</f>
        <v>0</v>
      </c>
      <c r="AD20178" s="6606">
        <f>+WWS2a!AE13</f>
        <v>0</v>
      </c>
      <c r="AE20178" s="6606">
        <f>+WWS2a!AK13</f>
        <v>0</v>
      </c>
      <c r="AF20178" s="6606">
        <f>+WWS2a!AQ13</f>
        <v>0</v>
      </c>
      <c r="AG20178" s="6606">
        <f>+WWS2a!AW13</f>
        <v>0</v>
      </c>
    </row>
    <row r="20179" spans="2:33">
      <c r="B20179" s="6606" t="str">
        <f>WWS2a!BN14</f>
        <v>WWS2001SCCUM</v>
      </c>
      <c r="C20179" s="6630" t="str">
        <f>WWS2a!BK$9 &amp;" - "&amp; WWS2a!BK14 &amp;" - "&amp; WWS2a!BN$4</f>
        <v>Cumulative capital enhancement expenditure by purpose - WINEP / NEP ~ Eels Regulations (measures at outfalls) - Sewage collection</v>
      </c>
      <c r="D20179" s="6606" t="str">
        <f>WWS2a!BL14</f>
        <v>£m</v>
      </c>
      <c r="E20179" s="6630" t="s">
        <v>31970</v>
      </c>
      <c r="Z20179" s="6606">
        <f>+WWS2a!G14</f>
        <v>0</v>
      </c>
      <c r="AA20179" s="6606">
        <f>+WWS2a!M14</f>
        <v>0</v>
      </c>
      <c r="AB20179" s="6606">
        <f>+WWS2a!S14</f>
        <v>0</v>
      </c>
      <c r="AC20179" s="6606">
        <f>+WWS2a!Y14</f>
        <v>0</v>
      </c>
      <c r="AD20179" s="6606">
        <f>+WWS2a!AE14</f>
        <v>0</v>
      </c>
      <c r="AE20179" s="6606">
        <f>+WWS2a!AK14</f>
        <v>0</v>
      </c>
      <c r="AF20179" s="6606">
        <f>+WWS2a!AQ14</f>
        <v>0</v>
      </c>
      <c r="AG20179" s="6606">
        <f>+WWS2a!AW14</f>
        <v>0</v>
      </c>
    </row>
    <row r="20180" spans="2:33">
      <c r="B20180" s="6606" t="str">
        <f>WWS2a!BN15</f>
        <v>S3005SCCUM</v>
      </c>
      <c r="C20180" s="6630" t="str">
        <f>WWS2a!BK$9 &amp;" - "&amp; WWS2a!BK15 &amp;" - "&amp; WWS2a!BN$4</f>
        <v>Cumulative capital enhancement expenditure by purpose - WINEP / NEP ~ Event duration monitoring at intermittent discharges - Sewage collection</v>
      </c>
      <c r="D20180" s="6606" t="str">
        <f>WWS2a!BL15</f>
        <v>£m</v>
      </c>
      <c r="E20180" s="6630" t="s">
        <v>31970</v>
      </c>
      <c r="Z20180" s="6606">
        <f>+WWS2a!G15</f>
        <v>0.90100000000000002</v>
      </c>
      <c r="AA20180" s="6606">
        <f>+WWS2a!M15</f>
        <v>1.151</v>
      </c>
      <c r="AB20180" s="6606">
        <f>+WWS2a!S15</f>
        <v>0.97699999999999998</v>
      </c>
      <c r="AC20180" s="6606">
        <f>+WWS2a!Y15</f>
        <v>0.83899999999999997</v>
      </c>
      <c r="AD20180" s="6606">
        <f>+WWS2a!AE15</f>
        <v>0.71</v>
      </c>
      <c r="AE20180" s="6606">
        <f>+WWS2a!AK15</f>
        <v>0.85299999999999998</v>
      </c>
      <c r="AF20180" s="6606">
        <f>+WWS2a!AQ15</f>
        <v>0.5</v>
      </c>
      <c r="AG20180" s="6606">
        <f>+WWS2a!AW15</f>
        <v>0</v>
      </c>
    </row>
    <row r="20181" spans="2:33">
      <c r="B20181" s="6606" t="str">
        <f>WWS2a!BN16</f>
        <v>S3006SCCUM</v>
      </c>
      <c r="C20181" s="6630" t="str">
        <f>WWS2a!BK$9 &amp;" - "&amp; WWS2a!BK16 &amp;" - "&amp; WWS2a!BN$4</f>
        <v>Cumulative capital enhancement expenditure by purpose - WINEP / NEP ~ Flow monitoring at sewage treatment works - Sewage collection</v>
      </c>
      <c r="D20181" s="6606" t="str">
        <f>WWS2a!BL16</f>
        <v>£m</v>
      </c>
      <c r="E20181" s="6630" t="s">
        <v>31970</v>
      </c>
      <c r="Z20181" s="6606">
        <f>+WWS2a!G16</f>
        <v>0</v>
      </c>
      <c r="AA20181" s="6606">
        <f>+WWS2a!M16</f>
        <v>0</v>
      </c>
      <c r="AB20181" s="6606">
        <f>+WWS2a!S16</f>
        <v>0</v>
      </c>
      <c r="AC20181" s="6606">
        <f>+WWS2a!Y16</f>
        <v>0.13800000000000001</v>
      </c>
      <c r="AD20181" s="6606">
        <f>+WWS2a!AE16</f>
        <v>0.13800000000000001</v>
      </c>
      <c r="AE20181" s="6606">
        <f>+WWS2a!AK16</f>
        <v>0.13800000000000001</v>
      </c>
      <c r="AF20181" s="6606">
        <f>+WWS2a!AQ16</f>
        <v>0.13800000000000001</v>
      </c>
      <c r="AG20181" s="6606">
        <f>+WWS2a!AW16</f>
        <v>0.13800000000000001</v>
      </c>
    </row>
    <row r="20182" spans="2:33">
      <c r="B20182" s="6606" t="str">
        <f>WWS2a!BN17</f>
        <v>S3007SCCUM</v>
      </c>
      <c r="C20182" s="6630" t="str">
        <f>WWS2a!BK$9 &amp;" - "&amp; WWS2a!BK17 &amp;" - "&amp; WWS2a!BN$4</f>
        <v>Cumulative capital enhancement expenditure by purpose - NEP ~ Monitoring of pass forward flows at CSOs - Sewage collection</v>
      </c>
      <c r="D20182" s="6606" t="str">
        <f>WWS2a!BL17</f>
        <v>£m</v>
      </c>
      <c r="E20182" s="6630" t="s">
        <v>31970</v>
      </c>
      <c r="Z20182" s="6606">
        <f>+WWS2a!G17</f>
        <v>0</v>
      </c>
      <c r="AA20182" s="6606">
        <f>+WWS2a!M17</f>
        <v>0</v>
      </c>
      <c r="AB20182" s="6606">
        <f>+WWS2a!S17</f>
        <v>0</v>
      </c>
      <c r="AC20182" s="6606">
        <f>+WWS2a!Y17</f>
        <v>0</v>
      </c>
      <c r="AD20182" s="6606">
        <f>+WWS2a!AE17</f>
        <v>0</v>
      </c>
      <c r="AE20182" s="6606">
        <f>+WWS2a!AK17</f>
        <v>0</v>
      </c>
      <c r="AF20182" s="6606">
        <f>+WWS2a!AQ17</f>
        <v>0</v>
      </c>
      <c r="AG20182" s="6606">
        <f>+WWS2a!AW17</f>
        <v>0</v>
      </c>
    </row>
    <row r="20183" spans="2:33">
      <c r="B20183" s="6606" t="str">
        <f>WWS2a!BN18</f>
        <v>WWS2002SCCUM</v>
      </c>
      <c r="C20183" s="6630" t="str">
        <f>WWS2a!BK$9 &amp;" - "&amp; WWS2a!BK18 &amp;" - "&amp; WWS2a!BN$4</f>
        <v>Cumulative capital enhancement expenditure by purpose - WINEP / NEP ~ Schemes to increase flow to full treatment - Sewage collection</v>
      </c>
      <c r="D20183" s="6606" t="str">
        <f>WWS2a!BL18</f>
        <v>£m</v>
      </c>
      <c r="E20183" s="6630" t="s">
        <v>31970</v>
      </c>
      <c r="Z20183" s="6606">
        <f>+WWS2a!G18</f>
        <v>0</v>
      </c>
      <c r="AA20183" s="6606">
        <f>+WWS2a!M18</f>
        <v>0</v>
      </c>
      <c r="AB20183" s="6606">
        <f>+WWS2a!S18</f>
        <v>0</v>
      </c>
      <c r="AC20183" s="6606">
        <f>+WWS2a!Y18</f>
        <v>0</v>
      </c>
      <c r="AD20183" s="6606">
        <f>+WWS2a!AE18</f>
        <v>0</v>
      </c>
      <c r="AE20183" s="6606">
        <f>+WWS2a!AK18</f>
        <v>0</v>
      </c>
      <c r="AF20183" s="6606">
        <f>+WWS2a!AQ18</f>
        <v>0</v>
      </c>
      <c r="AG20183" s="6606">
        <f>+WWS2a!AW18</f>
        <v>0</v>
      </c>
    </row>
    <row r="20184" spans="2:33">
      <c r="B20184" s="6606" t="str">
        <f>WWS2a!BN19</f>
        <v>WWS2003SCCUM</v>
      </c>
      <c r="C20184" s="6630" t="str">
        <f>WWS2a!BK$9 &amp;" - "&amp; WWS2a!BK19 &amp;" - "&amp; WWS2a!BN$4</f>
        <v>Cumulative capital enhancement expenditure by purpose - WINEP / NEP ~ Storage schemes at STWs to increase storm tank capacity - Sewage collection</v>
      </c>
      <c r="D20184" s="6606" t="str">
        <f>WWS2a!BL19</f>
        <v>£m</v>
      </c>
      <c r="E20184" s="6630" t="s">
        <v>31970</v>
      </c>
      <c r="Z20184" s="6606">
        <f>+WWS2a!G19</f>
        <v>0</v>
      </c>
      <c r="AA20184" s="6606">
        <f>+WWS2a!M19</f>
        <v>0</v>
      </c>
      <c r="AB20184" s="6606">
        <f>+WWS2a!S19</f>
        <v>0</v>
      </c>
      <c r="AC20184" s="6606">
        <f>+WWS2a!Y19</f>
        <v>0</v>
      </c>
      <c r="AD20184" s="6606">
        <f>+WWS2a!AE19</f>
        <v>0</v>
      </c>
      <c r="AE20184" s="6606">
        <f>+WWS2a!AK19</f>
        <v>0</v>
      </c>
      <c r="AF20184" s="6606">
        <f>+WWS2a!AQ19</f>
        <v>0</v>
      </c>
      <c r="AG20184" s="6606">
        <f>+WWS2a!AW19</f>
        <v>0</v>
      </c>
    </row>
    <row r="20185" spans="2:33">
      <c r="B20185" s="6606" t="str">
        <f>WWS2a!BN20</f>
        <v>WWS2004SCCUM</v>
      </c>
      <c r="C20185" s="6630" t="str">
        <f>WWS2a!BK$9 &amp;" - "&amp; WWS2a!BK20 &amp;" - "&amp; WWS2a!BN$4</f>
        <v>Cumulative capital enhancement expenditure by purpose - WINEP / NEP ~ Storage schemes in the network to reduce spill frequency at CSOs, etc - Sewage collection</v>
      </c>
      <c r="D20185" s="6606" t="str">
        <f>WWS2a!BL20</f>
        <v>£m</v>
      </c>
      <c r="E20185" s="6630" t="s">
        <v>31970</v>
      </c>
      <c r="Z20185" s="6606">
        <f>+WWS2a!G20</f>
        <v>0</v>
      </c>
      <c r="AA20185" s="6606">
        <f>+WWS2a!M20</f>
        <v>18.75</v>
      </c>
      <c r="AB20185" s="6606">
        <f>+WWS2a!S20</f>
        <v>0</v>
      </c>
      <c r="AC20185" s="6606">
        <f>+WWS2a!Y20</f>
        <v>4.6680000000000001</v>
      </c>
      <c r="AD20185" s="6606">
        <f>+WWS2a!AE20</f>
        <v>4.8090000000000002</v>
      </c>
      <c r="AE20185" s="6606">
        <f>+WWS2a!AK20</f>
        <v>0.73099999999999998</v>
      </c>
      <c r="AF20185" s="6606">
        <f>+WWS2a!AQ20</f>
        <v>3.036</v>
      </c>
      <c r="AG20185" s="6606">
        <f>+WWS2a!AW20</f>
        <v>2.8889999999999998</v>
      </c>
    </row>
    <row r="20186" spans="2:33">
      <c r="B20186" s="6606" t="str">
        <f>WWS2a!BN21</f>
        <v>WWS2005SCCUM</v>
      </c>
      <c r="C20186" s="6630" t="str">
        <f>WWS2a!BK$9 &amp;" - "&amp; WWS2a!BK21 &amp;" - "&amp; WWS2a!BN$4</f>
        <v>Cumulative capital enhancement expenditure by purpose - WINEP / NEP ~ Chemicals removal schemes - Sewage collection</v>
      </c>
      <c r="D20186" s="6606" t="str">
        <f>WWS2a!BL21</f>
        <v>£m</v>
      </c>
      <c r="E20186" s="6630" t="s">
        <v>31970</v>
      </c>
      <c r="Z20186" s="6606">
        <f>+WWS2a!G21</f>
        <v>0</v>
      </c>
      <c r="AA20186" s="6606">
        <f>+WWS2a!M21</f>
        <v>0</v>
      </c>
      <c r="AB20186" s="6606">
        <f>+WWS2a!S21</f>
        <v>0</v>
      </c>
      <c r="AC20186" s="6606">
        <f>+WWS2a!Y21</f>
        <v>0</v>
      </c>
      <c r="AD20186" s="6606">
        <f>+WWS2a!AE21</f>
        <v>0</v>
      </c>
      <c r="AE20186" s="6606">
        <f>+WWS2a!AK21</f>
        <v>0</v>
      </c>
      <c r="AF20186" s="6606">
        <f>+WWS2a!AQ21</f>
        <v>0</v>
      </c>
      <c r="AG20186" s="6606">
        <f>+WWS2a!AW21</f>
        <v>0</v>
      </c>
    </row>
    <row r="20187" spans="2:33">
      <c r="B20187" s="6606" t="str">
        <f>WWS2a!BN22</f>
        <v>WWS2006SCCUM</v>
      </c>
      <c r="C20187" s="6630" t="str">
        <f>WWS2a!BK$9 &amp;" - "&amp; WWS2a!BK22 &amp;" - "&amp; WWS2a!BN$4</f>
        <v>Cumulative capital enhancement expenditure by purpose - WINEP / NEP ~ Chemicals monitoring / investigations / options appraisals - Sewage collection</v>
      </c>
      <c r="D20187" s="6606" t="str">
        <f>WWS2a!BL22</f>
        <v>£m</v>
      </c>
      <c r="E20187" s="6630" t="s">
        <v>31970</v>
      </c>
      <c r="Z20187" s="6606">
        <f>+WWS2a!G22</f>
        <v>0</v>
      </c>
      <c r="AA20187" s="6606">
        <f>+WWS2a!M22</f>
        <v>0</v>
      </c>
      <c r="AB20187" s="6606">
        <f>+WWS2a!S22</f>
        <v>0</v>
      </c>
      <c r="AC20187" s="6606">
        <f>+WWS2a!Y22</f>
        <v>0</v>
      </c>
      <c r="AD20187" s="6606">
        <f>+WWS2a!AE22</f>
        <v>0</v>
      </c>
      <c r="AE20187" s="6606">
        <f>+WWS2a!AK22</f>
        <v>0</v>
      </c>
      <c r="AF20187" s="6606">
        <f>+WWS2a!AQ22</f>
        <v>0</v>
      </c>
      <c r="AG20187" s="6606">
        <f>+WWS2a!AW22</f>
        <v>0</v>
      </c>
    </row>
    <row r="20188" spans="2:33">
      <c r="B20188" s="6606" t="str">
        <f>WWS2a!BN23</f>
        <v>WWS2007SCCUM</v>
      </c>
      <c r="C20188" s="6630" t="str">
        <f>WWS2a!BK$9 &amp;" - "&amp; WWS2a!BK23 &amp;" - "&amp; WWS2a!BN$4</f>
        <v>Cumulative capital enhancement expenditure by purpose - NEP ~ National phosphorus removal technology investigations - Sewage collection</v>
      </c>
      <c r="D20188" s="6606" t="str">
        <f>WWS2a!BL23</f>
        <v>£m</v>
      </c>
      <c r="E20188" s="6630" t="s">
        <v>31970</v>
      </c>
      <c r="Z20188" s="6606">
        <f>+WWS2a!G23</f>
        <v>0</v>
      </c>
      <c r="AA20188" s="6606">
        <f>+WWS2a!M23</f>
        <v>0</v>
      </c>
      <c r="AB20188" s="6606">
        <f>+WWS2a!S23</f>
        <v>0</v>
      </c>
      <c r="AC20188" s="6606">
        <f>+WWS2a!Y23</f>
        <v>0</v>
      </c>
      <c r="AD20188" s="6606">
        <f>+WWS2a!AE23</f>
        <v>0</v>
      </c>
      <c r="AE20188" s="6606">
        <f>+WWS2a!AK23</f>
        <v>0</v>
      </c>
      <c r="AF20188" s="6606">
        <f>+WWS2a!AQ23</f>
        <v>0</v>
      </c>
      <c r="AG20188" s="6606">
        <f>+WWS2a!AW23</f>
        <v>0</v>
      </c>
    </row>
    <row r="20189" spans="2:33">
      <c r="B20189" s="6606" t="str">
        <f>WWS2a!BN24</f>
        <v>S3010SCCUM</v>
      </c>
      <c r="C20189" s="6630" t="str">
        <f>WWS2a!BK$9 &amp;" - "&amp; WWS2a!BK24 &amp;" - "&amp; WWS2a!BN$4</f>
        <v>Cumulative capital enhancement expenditure by purpose - WINEP / NEP ~ Groundwater schemes - Sewage collection</v>
      </c>
      <c r="D20189" s="6606" t="str">
        <f>WWS2a!BL24</f>
        <v>£m</v>
      </c>
      <c r="E20189" s="6630" t="s">
        <v>31970</v>
      </c>
      <c r="Z20189" s="6606">
        <f>+WWS2a!G24</f>
        <v>0</v>
      </c>
      <c r="AA20189" s="6606">
        <f>+WWS2a!M24</f>
        <v>0</v>
      </c>
      <c r="AB20189" s="6606">
        <f>+WWS2a!S24</f>
        <v>0</v>
      </c>
      <c r="AC20189" s="6606">
        <f>+WWS2a!Y24</f>
        <v>0</v>
      </c>
      <c r="AD20189" s="6606">
        <f>+WWS2a!AE24</f>
        <v>0</v>
      </c>
      <c r="AE20189" s="6606">
        <f>+WWS2a!AK24</f>
        <v>0</v>
      </c>
      <c r="AF20189" s="6606">
        <f>+WWS2a!AQ24</f>
        <v>0</v>
      </c>
      <c r="AG20189" s="6606">
        <f>+WWS2a!AW24</f>
        <v>0</v>
      </c>
    </row>
    <row r="20190" spans="2:33">
      <c r="B20190" s="6606" t="str">
        <f>WWS2a!BN25</f>
        <v>S3011SCCUM</v>
      </c>
      <c r="C20190" s="6630" t="str">
        <f>WWS2a!BK$9 &amp;" - "&amp; WWS2a!BK25 &amp;" - "&amp; WWS2a!BN$4</f>
        <v>Cumulative capital enhancement expenditure by purpose - WINEP / NEP ~ Investigations - Sewage collection</v>
      </c>
      <c r="D20190" s="6606" t="str">
        <f>WWS2a!BL25</f>
        <v>£m</v>
      </c>
      <c r="E20190" s="6630" t="s">
        <v>31970</v>
      </c>
      <c r="Z20190" s="6606">
        <f>+WWS2a!G25</f>
        <v>0</v>
      </c>
      <c r="AA20190" s="6606">
        <f>+WWS2a!M25</f>
        <v>0</v>
      </c>
      <c r="AB20190" s="6606">
        <f>+WWS2a!S25</f>
        <v>0</v>
      </c>
      <c r="AC20190" s="6606">
        <f>+WWS2a!Y25</f>
        <v>1.1000000000000001</v>
      </c>
      <c r="AD20190" s="6606">
        <f>+WWS2a!AE25</f>
        <v>0.17599999999999999</v>
      </c>
      <c r="AE20190" s="6606">
        <f>+WWS2a!AK25</f>
        <v>0</v>
      </c>
      <c r="AF20190" s="6606">
        <f>+WWS2a!AQ25</f>
        <v>0</v>
      </c>
      <c r="AG20190" s="6606">
        <f>+WWS2a!AW25</f>
        <v>0</v>
      </c>
    </row>
    <row r="20191" spans="2:33">
      <c r="B20191" s="6606" t="str">
        <f>WWS2a!BN26</f>
        <v>S3012SCCUM</v>
      </c>
      <c r="C20191" s="6630" t="str">
        <f>WWS2a!BK$9 &amp;" - "&amp; WWS2a!BK26 &amp;" - "&amp; WWS2a!BN$4</f>
        <v>Cumulative capital enhancement expenditure by purpose - WINEP / NEP ~ Nutrients (N removal) - Sewage collection</v>
      </c>
      <c r="D20191" s="6606" t="str">
        <f>WWS2a!BL26</f>
        <v>£m</v>
      </c>
      <c r="E20191" s="6630" t="s">
        <v>31970</v>
      </c>
      <c r="Z20191" s="6606">
        <f>+WWS2a!G26</f>
        <v>0</v>
      </c>
      <c r="AA20191" s="6606">
        <f>+WWS2a!M26</f>
        <v>0</v>
      </c>
      <c r="AB20191" s="6606">
        <f>+WWS2a!S26</f>
        <v>0</v>
      </c>
      <c r="AC20191" s="6606">
        <f>+WWS2a!Y26</f>
        <v>0</v>
      </c>
      <c r="AD20191" s="6606">
        <f>+WWS2a!AE26</f>
        <v>0</v>
      </c>
      <c r="AE20191" s="6606">
        <f>+WWS2a!AK26</f>
        <v>0</v>
      </c>
      <c r="AF20191" s="6606">
        <f>+WWS2a!AQ26</f>
        <v>0</v>
      </c>
      <c r="AG20191" s="6606">
        <f>+WWS2a!AW26</f>
        <v>0</v>
      </c>
    </row>
    <row r="20192" spans="2:33">
      <c r="B20192" s="6606" t="str">
        <f>WWS2a!BN27</f>
        <v>S3013SCCUM</v>
      </c>
      <c r="C20192" s="6630" t="str">
        <f>WWS2a!BK$9 &amp;" - "&amp; WWS2a!BK27 &amp;" - "&amp; WWS2a!BN$4</f>
        <v>Cumulative capital enhancement expenditure by purpose - WINEP / NEP ~ Nutrients (P removal at activated sludge STWs) - Sewage collection</v>
      </c>
      <c r="D20192" s="6606" t="str">
        <f>WWS2a!BL27</f>
        <v>£m</v>
      </c>
      <c r="E20192" s="6630" t="s">
        <v>31970</v>
      </c>
      <c r="Z20192" s="6606">
        <f>+WWS2a!G27</f>
        <v>0</v>
      </c>
      <c r="AA20192" s="6606">
        <f>+WWS2a!M27</f>
        <v>0</v>
      </c>
      <c r="AB20192" s="6606">
        <f>+WWS2a!S27</f>
        <v>0</v>
      </c>
      <c r="AC20192" s="6606">
        <f>+WWS2a!Y27</f>
        <v>0</v>
      </c>
      <c r="AD20192" s="6606">
        <f>+WWS2a!AE27</f>
        <v>0</v>
      </c>
      <c r="AE20192" s="6606">
        <f>+WWS2a!AK27</f>
        <v>0</v>
      </c>
      <c r="AF20192" s="6606">
        <f>+WWS2a!AQ27</f>
        <v>0</v>
      </c>
      <c r="AG20192" s="6606">
        <f>+WWS2a!AW27</f>
        <v>0</v>
      </c>
    </row>
    <row r="20193" spans="2:33">
      <c r="B20193" s="6606" t="str">
        <f>WWS2a!BN28</f>
        <v>S3014SCCUM</v>
      </c>
      <c r="C20193" s="6630" t="str">
        <f>WWS2a!BK$9 &amp;" - "&amp; WWS2a!BK28 &amp;" - "&amp; WWS2a!BN$4</f>
        <v>Cumulative capital enhancement expenditure by purpose - WINEP / NEP ~ Nutrients (P removal at filter bed STWs) - Sewage collection</v>
      </c>
      <c r="D20193" s="6606" t="str">
        <f>WWS2a!BL28</f>
        <v>£m</v>
      </c>
      <c r="E20193" s="6630" t="s">
        <v>31970</v>
      </c>
      <c r="Z20193" s="6606">
        <f>+WWS2a!G28</f>
        <v>0</v>
      </c>
      <c r="AA20193" s="6606">
        <f>+WWS2a!M28</f>
        <v>0</v>
      </c>
      <c r="AB20193" s="6606">
        <f>+WWS2a!S28</f>
        <v>0</v>
      </c>
      <c r="AC20193" s="6606">
        <f>+WWS2a!Y28</f>
        <v>0</v>
      </c>
      <c r="AD20193" s="6606">
        <f>+WWS2a!AE28</f>
        <v>0</v>
      </c>
      <c r="AE20193" s="6606">
        <f>+WWS2a!AK28</f>
        <v>0</v>
      </c>
      <c r="AF20193" s="6606">
        <f>+WWS2a!AQ28</f>
        <v>0</v>
      </c>
      <c r="AG20193" s="6606">
        <f>+WWS2a!AW28</f>
        <v>0</v>
      </c>
    </row>
    <row r="20194" spans="2:33">
      <c r="B20194" s="6606" t="str">
        <f>WWS2a!BN29</f>
        <v>S3015SCCUM</v>
      </c>
      <c r="C20194" s="6630" t="str">
        <f>WWS2a!BK$9 &amp;" - "&amp; WWS2a!BK29 &amp;" - "&amp; WWS2a!BN$4</f>
        <v>Cumulative capital enhancement expenditure by purpose - WINEP / NEP ~ Reduction of sanitary parameters - Sewage collection</v>
      </c>
      <c r="D20194" s="6606" t="str">
        <f>WWS2a!BL29</f>
        <v>£m</v>
      </c>
      <c r="E20194" s="6630" t="s">
        <v>31970</v>
      </c>
      <c r="Z20194" s="6606">
        <f>+WWS2a!G29</f>
        <v>0</v>
      </c>
      <c r="AA20194" s="6606">
        <f>+WWS2a!M29</f>
        <v>0</v>
      </c>
      <c r="AB20194" s="6606">
        <f>+WWS2a!S29</f>
        <v>0</v>
      </c>
      <c r="AC20194" s="6606">
        <f>+WWS2a!Y29</f>
        <v>0</v>
      </c>
      <c r="AD20194" s="6606">
        <f>+WWS2a!AE29</f>
        <v>0</v>
      </c>
      <c r="AE20194" s="6606">
        <f>+WWS2a!AK29</f>
        <v>0</v>
      </c>
      <c r="AF20194" s="6606">
        <f>+WWS2a!AQ29</f>
        <v>0</v>
      </c>
      <c r="AG20194" s="6606">
        <f>+WWS2a!AW29</f>
        <v>0</v>
      </c>
    </row>
    <row r="20195" spans="2:33">
      <c r="B20195" s="6606" t="str">
        <f>WWS2a!BN30</f>
        <v>S3016SCCUM</v>
      </c>
      <c r="C20195" s="6630" t="str">
        <f>WWS2a!BK$9 &amp;" - "&amp; WWS2a!BK30 &amp;" - "&amp; WWS2a!BN$4</f>
        <v>Cumulative capital enhancement expenditure by purpose - WINEP / NEP ~ UV disinfection (or similar) - Sewage collection</v>
      </c>
      <c r="D20195" s="6606" t="str">
        <f>WWS2a!BL30</f>
        <v>£m</v>
      </c>
      <c r="E20195" s="6630" t="s">
        <v>31970</v>
      </c>
      <c r="Z20195" s="6606">
        <f>+WWS2a!G30</f>
        <v>0</v>
      </c>
      <c r="AA20195" s="6606">
        <f>+WWS2a!M30</f>
        <v>0.66600000000000004</v>
      </c>
      <c r="AB20195" s="6606">
        <f>+WWS2a!S30</f>
        <v>0.17</v>
      </c>
      <c r="AC20195" s="6606">
        <f>+WWS2a!Y30</f>
        <v>0.14000000000000001</v>
      </c>
      <c r="AD20195" s="6606">
        <f>+WWS2a!AE30</f>
        <v>0</v>
      </c>
      <c r="AE20195" s="6606">
        <f>+WWS2a!AK30</f>
        <v>0.128</v>
      </c>
      <c r="AF20195" s="6606">
        <f>+WWS2a!AQ30</f>
        <v>0.182</v>
      </c>
      <c r="AG20195" s="6606">
        <f>+WWS2a!AW30</f>
        <v>0</v>
      </c>
    </row>
    <row r="20196" spans="2:33">
      <c r="B20196" s="6606" t="str">
        <f>WWS2a!BN31</f>
        <v>S3017SCCUM</v>
      </c>
      <c r="C20196" s="6630" t="str">
        <f>WWS2a!BK$9 &amp;" - "&amp; WWS2a!BK31 &amp;" - "&amp; WWS2a!BN$4</f>
        <v>Cumulative capital enhancement expenditure by purpose - NEP ~ Discharge relocation - Sewage collection</v>
      </c>
      <c r="D20196" s="6606" t="str">
        <f>WWS2a!BL31</f>
        <v>£m</v>
      </c>
      <c r="E20196" s="6630" t="s">
        <v>31970</v>
      </c>
      <c r="Z20196" s="6606">
        <f>+WWS2a!G31</f>
        <v>0</v>
      </c>
      <c r="AA20196" s="6606">
        <f>+WWS2a!M31</f>
        <v>0</v>
      </c>
      <c r="AB20196" s="6606">
        <f>+WWS2a!S31</f>
        <v>0</v>
      </c>
      <c r="AC20196" s="6606">
        <f>+WWS2a!Y31</f>
        <v>0</v>
      </c>
      <c r="AD20196" s="6606">
        <f>+WWS2a!AE31</f>
        <v>0</v>
      </c>
      <c r="AE20196" s="6606">
        <f>+WWS2a!AK31</f>
        <v>0</v>
      </c>
      <c r="AF20196" s="6606">
        <f>+WWS2a!AQ31</f>
        <v>0</v>
      </c>
      <c r="AG20196" s="6606">
        <f>+WWS2a!AW31</f>
        <v>0</v>
      </c>
    </row>
    <row r="20197" spans="2:33">
      <c r="B20197" s="6606" t="str">
        <f>WWS2a!BN32</f>
        <v>S3018SCCUM</v>
      </c>
      <c r="C20197" s="6630" t="str">
        <f>WWS2a!BK$9 &amp;" - "&amp; WWS2a!BK32 &amp;" - "&amp; WWS2a!BN$4</f>
        <v>Cumulative capital enhancement expenditure by purpose - NEP ~ Flow 1 schemes - Sewage collection</v>
      </c>
      <c r="D20197" s="6606" t="str">
        <f>WWS2a!BL32</f>
        <v>£m</v>
      </c>
      <c r="E20197" s="6630" t="s">
        <v>31970</v>
      </c>
      <c r="Z20197" s="6606">
        <f>+WWS2a!G32</f>
        <v>0</v>
      </c>
      <c r="AA20197" s="6606">
        <f>+WWS2a!M32</f>
        <v>0</v>
      </c>
      <c r="AB20197" s="6606">
        <f>+WWS2a!S32</f>
        <v>0</v>
      </c>
      <c r="AC20197" s="6606">
        <f>+WWS2a!Y32</f>
        <v>0</v>
      </c>
      <c r="AD20197" s="6606">
        <f>+WWS2a!AE32</f>
        <v>0</v>
      </c>
      <c r="AE20197" s="6606">
        <f>+WWS2a!AK32</f>
        <v>0</v>
      </c>
      <c r="AF20197" s="6606">
        <f>+WWS2a!AQ32</f>
        <v>0</v>
      </c>
      <c r="AG20197" s="6606">
        <f>+WWS2a!AW32</f>
        <v>0</v>
      </c>
    </row>
    <row r="20198" spans="2:33">
      <c r="B20198" s="6606" t="str">
        <f>WWS2a!BN33</f>
        <v>S3019SCCUM</v>
      </c>
      <c r="C20198" s="6630" t="str">
        <f>WWS2a!BK$9 &amp;" - "&amp; WWS2a!BK33 &amp;" - "&amp; WWS2a!BN$4</f>
        <v>Cumulative capital enhancement expenditure by purpose - Odour - Sewage collection</v>
      </c>
      <c r="D20198" s="6606" t="str">
        <f>WWS2a!BL33</f>
        <v>£m</v>
      </c>
      <c r="E20198" s="6630" t="s">
        <v>31970</v>
      </c>
      <c r="Z20198" s="6606">
        <f>+WWS2a!G33</f>
        <v>0</v>
      </c>
      <c r="AA20198" s="6606">
        <f>+WWS2a!M33</f>
        <v>0</v>
      </c>
      <c r="AB20198" s="6606">
        <f>+WWS2a!S33</f>
        <v>0</v>
      </c>
      <c r="AC20198" s="6606">
        <f>+WWS2a!Y33</f>
        <v>0</v>
      </c>
      <c r="AD20198" s="6606">
        <f>+WWS2a!AE33</f>
        <v>0</v>
      </c>
      <c r="AE20198" s="6606">
        <f>+WWS2a!AK33</f>
        <v>0</v>
      </c>
      <c r="AF20198" s="6606">
        <f>+WWS2a!AQ33</f>
        <v>0</v>
      </c>
      <c r="AG20198" s="6606">
        <f>+WWS2a!AW33</f>
        <v>0</v>
      </c>
    </row>
    <row r="20199" spans="2:33">
      <c r="B20199" s="6606" t="str">
        <f>WWS2a!BN34</f>
        <v>S3020SCCUM</v>
      </c>
      <c r="C20199" s="6630" t="str">
        <f>WWS2a!BK$9 &amp;" - "&amp; WWS2a!BK34 &amp;" - "&amp; WWS2a!BN$4</f>
        <v>Cumulative capital enhancement expenditure by purpose - New development and growth - Sewage collection</v>
      </c>
      <c r="D20199" s="6606" t="str">
        <f>WWS2a!BL34</f>
        <v>£m</v>
      </c>
      <c r="E20199" s="6630" t="s">
        <v>31970</v>
      </c>
      <c r="Z20199" s="6606">
        <f>+WWS2a!G34</f>
        <v>6.0709999999999997</v>
      </c>
      <c r="AA20199" s="6606">
        <f>+WWS2a!M34</f>
        <v>7.8339999999999996</v>
      </c>
      <c r="AB20199" s="6606">
        <f>+WWS2a!S34</f>
        <v>8.0719999999999992</v>
      </c>
      <c r="AC20199" s="6606">
        <f>+WWS2a!Y34</f>
        <v>7.0129999999999999</v>
      </c>
      <c r="AD20199" s="6606">
        <f>+WWS2a!AE34</f>
        <v>7.0030000000000001</v>
      </c>
      <c r="AE20199" s="6606">
        <f>+WWS2a!AK34</f>
        <v>7.0259999999999998</v>
      </c>
      <c r="AF20199" s="6606">
        <f>+WWS2a!AQ34</f>
        <v>7.0209999999999999</v>
      </c>
      <c r="AG20199" s="6606">
        <f>+WWS2a!AW34</f>
        <v>7.04</v>
      </c>
    </row>
    <row r="20200" spans="2:33">
      <c r="B20200" s="6606" t="str">
        <f>WWS2a!BN35</f>
        <v>S3021SCCUM</v>
      </c>
      <c r="C20200" s="6630" t="str">
        <f>WWS2a!BK$9 &amp;" - "&amp; WWS2a!BK35 &amp;" - "&amp; WWS2a!BN$4</f>
        <v>Cumulative capital enhancement expenditure by purpose - Growth at sewage treatment works (excluding sludge treatment) - Sewage collection</v>
      </c>
      <c r="D20200" s="6606" t="str">
        <f>WWS2a!BL35</f>
        <v>£m</v>
      </c>
      <c r="E20200" s="6630" t="s">
        <v>31970</v>
      </c>
      <c r="Z20200" s="6606">
        <f>+WWS2a!G35</f>
        <v>0</v>
      </c>
      <c r="AA20200" s="6606">
        <f>+WWS2a!M35</f>
        <v>0</v>
      </c>
      <c r="AB20200" s="6606">
        <f>+WWS2a!S35</f>
        <v>0</v>
      </c>
      <c r="AC20200" s="6606">
        <f>+WWS2a!Y35</f>
        <v>0</v>
      </c>
      <c r="AD20200" s="6606">
        <f>+WWS2a!AE35</f>
        <v>0</v>
      </c>
      <c r="AE20200" s="6606">
        <f>+WWS2a!AK35</f>
        <v>0</v>
      </c>
      <c r="AF20200" s="6606">
        <f>+WWS2a!AQ35</f>
        <v>0</v>
      </c>
      <c r="AG20200" s="6606">
        <f>+WWS2a!AW35</f>
        <v>0</v>
      </c>
    </row>
    <row r="20201" spans="2:33">
      <c r="B20201" s="6606" t="str">
        <f>WWS2a!BN36</f>
        <v>S3022SCCUM</v>
      </c>
      <c r="C20201" s="6630" t="str">
        <f>WWS2a!BK$9 &amp;" - "&amp; WWS2a!BK36 &amp;" - "&amp; WWS2a!BN$4</f>
        <v>Cumulative capital enhancement expenditure by purpose - Resilience - Sewage collection</v>
      </c>
      <c r="D20201" s="6606" t="str">
        <f>WWS2a!BL36</f>
        <v>£m</v>
      </c>
      <c r="E20201" s="6630" t="s">
        <v>31970</v>
      </c>
      <c r="Z20201" s="6606">
        <f>+WWS2a!G36</f>
        <v>0</v>
      </c>
      <c r="AA20201" s="6606">
        <f>+WWS2a!M36</f>
        <v>0</v>
      </c>
      <c r="AB20201" s="6606">
        <f>+WWS2a!S36</f>
        <v>0</v>
      </c>
      <c r="AC20201" s="6606">
        <f>+WWS2a!Y36</f>
        <v>0</v>
      </c>
      <c r="AD20201" s="6606">
        <f>+WWS2a!AE36</f>
        <v>0</v>
      </c>
      <c r="AE20201" s="6606">
        <f>+WWS2a!AK36</f>
        <v>0</v>
      </c>
      <c r="AF20201" s="6606">
        <f>+WWS2a!AQ36</f>
        <v>0</v>
      </c>
      <c r="AG20201" s="6606">
        <f>+WWS2a!AW36</f>
        <v>0</v>
      </c>
    </row>
    <row r="20202" spans="2:33">
      <c r="B20202" s="6606" t="str">
        <f>WWS2a!BN37</f>
        <v>BC31785SCCUM</v>
      </c>
      <c r="C20202" s="6630" t="str">
        <f>WWS2a!BK$9 &amp;" - "&amp; WWS2a!BK37 &amp;" - "&amp; WWS2a!BN$4</f>
        <v>Cumulative capital enhancement expenditure by purpose - SEMD - Sewage collection</v>
      </c>
      <c r="D20202" s="6606" t="str">
        <f>WWS2a!BL37</f>
        <v>£m</v>
      </c>
      <c r="E20202" s="6630" t="s">
        <v>31970</v>
      </c>
      <c r="Z20202" s="6606">
        <f>+WWS2a!G37</f>
        <v>0</v>
      </c>
      <c r="AA20202" s="6606">
        <f>+WWS2a!M37</f>
        <v>0</v>
      </c>
      <c r="AB20202" s="6606">
        <f>+WWS2a!S37</f>
        <v>0</v>
      </c>
      <c r="AC20202" s="6606">
        <f>+WWS2a!Y37</f>
        <v>0</v>
      </c>
      <c r="AD20202" s="6606">
        <f>+WWS2a!AE37</f>
        <v>0</v>
      </c>
      <c r="AE20202" s="6606">
        <f>+WWS2a!AK37</f>
        <v>0</v>
      </c>
      <c r="AF20202" s="6606">
        <f>+WWS2a!AQ37</f>
        <v>0</v>
      </c>
      <c r="AG20202" s="6606">
        <f>+WWS2a!AW37</f>
        <v>0</v>
      </c>
    </row>
    <row r="20203" spans="2:33">
      <c r="B20203" s="6606" t="str">
        <f>WWS2a!BN38</f>
        <v>WWS2008SCCUM</v>
      </c>
      <c r="C20203" s="6630" t="str">
        <f>WWS2a!BK$9 &amp;" - "&amp; WWS2a!BK38 &amp;" - "&amp; WWS2a!BN$4</f>
        <v>Cumulative capital enhancement expenditure by purpose - Non-SEMD related security enhancement - Sewage collection</v>
      </c>
      <c r="D20203" s="6606" t="str">
        <f>WWS2a!BL38</f>
        <v>£m</v>
      </c>
      <c r="E20203" s="6630" t="s">
        <v>31970</v>
      </c>
      <c r="Z20203" s="6606">
        <f>+WWS2a!G38</f>
        <v>0</v>
      </c>
      <c r="AA20203" s="6606">
        <f>+WWS2a!M38</f>
        <v>0</v>
      </c>
      <c r="AB20203" s="6606">
        <f>+WWS2a!S38</f>
        <v>0</v>
      </c>
      <c r="AC20203" s="6606">
        <f>+WWS2a!Y38</f>
        <v>0</v>
      </c>
      <c r="AD20203" s="6606">
        <f>+WWS2a!AE38</f>
        <v>0</v>
      </c>
      <c r="AE20203" s="6606">
        <f>+WWS2a!AK38</f>
        <v>0</v>
      </c>
      <c r="AF20203" s="6606">
        <f>+WWS2a!AQ38</f>
        <v>0</v>
      </c>
      <c r="AG20203" s="6606">
        <f>+WWS2a!AW38</f>
        <v>0</v>
      </c>
    </row>
    <row r="20204" spans="2:33">
      <c r="B20204" s="6606" t="str">
        <f>WWS2a!BN39</f>
        <v>S3023SCCUM</v>
      </c>
      <c r="C20204" s="6630" t="str">
        <f>WWS2a!BK$9 &amp;" - "&amp; WWS2a!BK39 &amp;" - "&amp; WWS2a!BN$4</f>
        <v>Cumulative capital enhancement expenditure by purpose - Reduce flooding risk for properties - Sewage collection</v>
      </c>
      <c r="D20204" s="6606" t="str">
        <f>WWS2a!BL39</f>
        <v>£m</v>
      </c>
      <c r="E20204" s="6630" t="s">
        <v>31970</v>
      </c>
      <c r="Z20204" s="6606">
        <f>+WWS2a!G39</f>
        <v>1.1000000000000001</v>
      </c>
      <c r="AA20204" s="6606">
        <f>+WWS2a!M39</f>
        <v>1.546</v>
      </c>
      <c r="AB20204" s="6606">
        <f>+WWS2a!S39</f>
        <v>1.5409999999999999</v>
      </c>
      <c r="AC20204" s="6606">
        <f>+WWS2a!Y39</f>
        <v>2.5379999999999998</v>
      </c>
      <c r="AD20204" s="6606">
        <f>+WWS2a!AE39</f>
        <v>2.5379999999999998</v>
      </c>
      <c r="AE20204" s="6606">
        <f>+WWS2a!AK39</f>
        <v>2.5379999999999998</v>
      </c>
      <c r="AF20204" s="6606">
        <f>+WWS2a!AQ39</f>
        <v>2.5379999999999998</v>
      </c>
      <c r="AG20204" s="6606">
        <f>+WWS2a!AW39</f>
        <v>2.528</v>
      </c>
    </row>
    <row r="20205" spans="2:33">
      <c r="B20205" s="6606" t="str">
        <f>WWS2a!BN40</f>
        <v>S3024SCCUM</v>
      </c>
      <c r="C20205" s="6630" t="str">
        <f>WWS2a!BK$9 &amp;" - "&amp; WWS2a!BK40 &amp;" - "&amp; WWS2a!BN$4</f>
        <v>Cumulative capital enhancement expenditure by purpose - Transferred private sewers and pumping stations - Sewage collection</v>
      </c>
      <c r="D20205" s="6606" t="str">
        <f>WWS2a!BL40</f>
        <v>£m</v>
      </c>
      <c r="E20205" s="6630" t="s">
        <v>31970</v>
      </c>
      <c r="Z20205" s="6606">
        <f>+WWS2a!G40</f>
        <v>1.2689999999999999</v>
      </c>
      <c r="AA20205" s="6606">
        <f>+WWS2a!M40</f>
        <v>0</v>
      </c>
      <c r="AB20205" s="6606">
        <f>+WWS2a!S40</f>
        <v>0</v>
      </c>
      <c r="AC20205" s="6606">
        <f>+WWS2a!Y40</f>
        <v>0</v>
      </c>
      <c r="AD20205" s="6606">
        <f>+WWS2a!AE40</f>
        <v>0</v>
      </c>
      <c r="AE20205" s="6606">
        <f>+WWS2a!AK40</f>
        <v>0</v>
      </c>
      <c r="AF20205" s="6606">
        <f>+WWS2a!AQ40</f>
        <v>0</v>
      </c>
      <c r="AG20205" s="6606">
        <f>+WWS2a!AW40</f>
        <v>0</v>
      </c>
    </row>
    <row r="20206" spans="2:33">
      <c r="B20206" s="6606" t="str">
        <f>WWS2a!BN41</f>
        <v>S3A00001SCCUM</v>
      </c>
      <c r="C20206" s="6630" t="str">
        <f>WWS2a!BK$9 &amp;" - "&amp; WWS2a!C41 &amp;" - "&amp; WWS2a!BN$4</f>
        <v>Cumulative capital enhancement expenditure by purpose - Bathing Waters additional requirements - Sewage collection</v>
      </c>
      <c r="D20206" s="6606" t="str">
        <f>WWS2a!BL41</f>
        <v>£m</v>
      </c>
      <c r="E20206" s="6630" t="s">
        <v>31970</v>
      </c>
      <c r="F20206" s="6606" t="str">
        <f>WWS2a!C41</f>
        <v>Bathing Waters additional requirements</v>
      </c>
      <c r="Z20206" s="6606">
        <f>+WWS2a!G41</f>
        <v>4.9530000000000003</v>
      </c>
      <c r="AA20206" s="6606">
        <f>+WWS2a!M41</f>
        <v>0</v>
      </c>
      <c r="AB20206" s="6606">
        <f>+WWS2a!S41</f>
        <v>0</v>
      </c>
      <c r="AC20206" s="6606">
        <f>+WWS2a!Y41</f>
        <v>0</v>
      </c>
      <c r="AD20206" s="6606">
        <f>+WWS2a!AE41</f>
        <v>0.57899999999999996</v>
      </c>
      <c r="AE20206" s="6606">
        <f>+WWS2a!AK41</f>
        <v>0</v>
      </c>
      <c r="AF20206" s="6606">
        <f>+WWS2a!AQ41</f>
        <v>0</v>
      </c>
      <c r="AG20206" s="6606">
        <f>+WWS2a!AW41</f>
        <v>0.32900000000000001</v>
      </c>
    </row>
    <row r="20207" spans="2:33">
      <c r="B20207" s="6606" t="str">
        <f>WWS2a!BN42</f>
        <v>S3A00002SCCUM</v>
      </c>
      <c r="C20207" s="6630" t="str">
        <f>WWS2a!BK$9 &amp;" - "&amp; WWS2a!C42 &amp;" - "&amp; WWS2a!BN$4</f>
        <v>Cumulative capital enhancement expenditure by purpose - Cranbrook and Sherford developments (new towns) - Sewage collection</v>
      </c>
      <c r="D20207" s="6606" t="str">
        <f>WWS2a!BL42</f>
        <v>£m</v>
      </c>
      <c r="E20207" s="6630" t="s">
        <v>31970</v>
      </c>
      <c r="F20207" s="6606" t="str">
        <f>WWS2a!C42</f>
        <v>Cranbrook and Sherford developments (new towns)</v>
      </c>
      <c r="Z20207" s="6606">
        <f>+WWS2a!G42</f>
        <v>0</v>
      </c>
      <c r="AA20207" s="6606">
        <f>+WWS2a!M42</f>
        <v>0</v>
      </c>
      <c r="AB20207" s="6606">
        <f>+WWS2a!S42</f>
        <v>0</v>
      </c>
      <c r="AC20207" s="6606">
        <f>+WWS2a!Y42</f>
        <v>0</v>
      </c>
      <c r="AD20207" s="6606">
        <f>+WWS2a!AE42</f>
        <v>0</v>
      </c>
      <c r="AE20207" s="6606">
        <f>+WWS2a!AK42</f>
        <v>0</v>
      </c>
      <c r="AF20207" s="6606">
        <f>+WWS2a!AQ42</f>
        <v>0</v>
      </c>
      <c r="AG20207" s="6606">
        <f>+WWS2a!AW42</f>
        <v>0</v>
      </c>
    </row>
    <row r="20208" spans="2:33">
      <c r="B20208" s="6606" t="str">
        <f>WWS2a!BN43</f>
        <v>S3A00003SCCUM</v>
      </c>
      <c r="C20208" s="6630" t="str">
        <f>WWS2a!BK$9 &amp;" - "&amp; WWS2a!C43 &amp;" - "&amp; WWS2a!BN$4</f>
        <v>Cumulative capital enhancement expenditure by purpose - Downstream thinking - Sewage collection</v>
      </c>
      <c r="D20208" s="6606" t="str">
        <f>WWS2a!BL43</f>
        <v>£m</v>
      </c>
      <c r="E20208" s="6630" t="s">
        <v>31970</v>
      </c>
      <c r="F20208" s="6606" t="str">
        <f>WWS2a!C43</f>
        <v>Downstream thinking</v>
      </c>
      <c r="Z20208" s="6606">
        <f>+WWS2a!G43</f>
        <v>1.534</v>
      </c>
      <c r="AA20208" s="6606">
        <f>+WWS2a!M43</f>
        <v>2.827</v>
      </c>
      <c r="AB20208" s="6606">
        <f>+WWS2a!S43</f>
        <v>1.5580000000000001</v>
      </c>
      <c r="AC20208" s="6606">
        <f>+WWS2a!Y43</f>
        <v>2.1749999999999998</v>
      </c>
      <c r="AD20208" s="6606">
        <f>+WWS2a!AE43</f>
        <v>2.1739999999999999</v>
      </c>
      <c r="AE20208" s="6606">
        <f>+WWS2a!AK43</f>
        <v>2.133</v>
      </c>
      <c r="AF20208" s="6606">
        <f>+WWS2a!AQ43</f>
        <v>1.615</v>
      </c>
      <c r="AG20208" s="6606">
        <f>+WWS2a!AW43</f>
        <v>1.6160000000000001</v>
      </c>
    </row>
    <row r="20209" spans="2:33">
      <c r="B20209" s="6606" t="str">
        <f>WWS2a!BN44</f>
        <v>S3A00004SCCUM</v>
      </c>
      <c r="C20209" s="6630" t="str">
        <f>WWS2a!BK$9 &amp;" - "&amp; WWS2a!C44 &amp;" - "&amp; WWS2a!BN$4</f>
        <v>Cumulative capital enhancement expenditure by purpose - Section 19 odour control - Sewage collection</v>
      </c>
      <c r="D20209" s="6606" t="str">
        <f>WWS2a!BL44</f>
        <v>£m</v>
      </c>
      <c r="E20209" s="6630" t="s">
        <v>31970</v>
      </c>
      <c r="F20209" s="6606" t="str">
        <f>WWS2a!C44</f>
        <v>Section 19 odour control</v>
      </c>
      <c r="Z20209" s="6606">
        <f>+WWS2a!G44</f>
        <v>0</v>
      </c>
      <c r="AA20209" s="6606">
        <f>+WWS2a!M44</f>
        <v>0</v>
      </c>
      <c r="AB20209" s="6606">
        <f>+WWS2a!S44</f>
        <v>0</v>
      </c>
      <c r="AC20209" s="6606">
        <f>+WWS2a!Y44</f>
        <v>0</v>
      </c>
      <c r="AD20209" s="6606">
        <f>+WWS2a!AE44</f>
        <v>0</v>
      </c>
      <c r="AE20209" s="6606">
        <f>+WWS2a!AK44</f>
        <v>0</v>
      </c>
      <c r="AF20209" s="6606">
        <f>+WWS2a!AQ44</f>
        <v>0</v>
      </c>
      <c r="AG20209" s="6606">
        <f>+WWS2a!AW44</f>
        <v>0</v>
      </c>
    </row>
    <row r="20210" spans="2:33">
      <c r="B20210" s="6606" t="str">
        <f>WWS2a!BN45</f>
        <v>S3A00005SCCUM</v>
      </c>
      <c r="C20210" s="6630" t="str">
        <f>WWS2a!BK$9 &amp;" - "&amp; WWS2a!C45 &amp;" - "&amp; WWS2a!BN$4</f>
        <v>Cumulative capital enhancement expenditure by purpose - PUROS/ iOps - opex reduction - Sewage collection</v>
      </c>
      <c r="D20210" s="6606" t="str">
        <f>WWS2a!BL45</f>
        <v>£m</v>
      </c>
      <c r="E20210" s="6630" t="s">
        <v>31970</v>
      </c>
      <c r="F20210" s="6606" t="str">
        <f>WWS2a!C45</f>
        <v>PUROS/ iOps - opex reduction</v>
      </c>
      <c r="Z20210" s="6606">
        <f>+WWS2a!G45</f>
        <v>0</v>
      </c>
      <c r="AA20210" s="6606">
        <f>+WWS2a!M45</f>
        <v>0.45800000000000002</v>
      </c>
      <c r="AB20210" s="6606">
        <f>+WWS2a!S45</f>
        <v>0</v>
      </c>
      <c r="AC20210" s="6606">
        <f>+WWS2a!Y45</f>
        <v>0</v>
      </c>
      <c r="AD20210" s="6606">
        <f>+WWS2a!AE45</f>
        <v>0</v>
      </c>
      <c r="AE20210" s="6606">
        <f>+WWS2a!AK45</f>
        <v>0</v>
      </c>
      <c r="AF20210" s="6606">
        <f>+WWS2a!AQ45</f>
        <v>0</v>
      </c>
      <c r="AG20210" s="6606">
        <f>+WWS2a!AW45</f>
        <v>0</v>
      </c>
    </row>
    <row r="20211" spans="2:33">
      <c r="B20211" s="6606" t="str">
        <f>WWS2a!BN46</f>
        <v>S3A00006SCCUM</v>
      </c>
      <c r="C20211" s="6630" t="str">
        <f>WWS2a!BK$9 &amp;" - "&amp; WWS2a!C46 &amp;" - "&amp; WWS2a!BN$4</f>
        <v>Cumulative capital enhancement expenditure by purpose - Management and general - Sewage collection</v>
      </c>
      <c r="D20211" s="6606" t="str">
        <f>WWS2a!BL46</f>
        <v>£m</v>
      </c>
      <c r="E20211" s="6630" t="s">
        <v>31970</v>
      </c>
      <c r="F20211" s="6606" t="str">
        <f>WWS2a!C46</f>
        <v>Management and general</v>
      </c>
      <c r="Z20211" s="6606">
        <f>+WWS2a!G46</f>
        <v>0</v>
      </c>
      <c r="AA20211" s="6606">
        <f>+WWS2a!M46</f>
        <v>0</v>
      </c>
      <c r="AB20211" s="6606">
        <f>+WWS2a!S46</f>
        <v>0</v>
      </c>
      <c r="AC20211" s="6606">
        <f>+WWS2a!Y46</f>
        <v>0</v>
      </c>
      <c r="AD20211" s="6606">
        <f>+WWS2a!AE46</f>
        <v>0</v>
      </c>
      <c r="AE20211" s="6606">
        <f>+WWS2a!AK46</f>
        <v>0</v>
      </c>
      <c r="AF20211" s="6606">
        <f>+WWS2a!AQ46</f>
        <v>0</v>
      </c>
      <c r="AG20211" s="6606">
        <f>+WWS2a!AW46</f>
        <v>0</v>
      </c>
    </row>
    <row r="20212" spans="2:33">
      <c r="B20212" s="6606" t="str">
        <f>WWS2a!BN47</f>
        <v>S3A00007SCCUM</v>
      </c>
      <c r="C20212" s="6630" t="str">
        <f>WWS2a!BK$9 &amp;" - "&amp; WWS2a!C47 &amp;" - "&amp; WWS2a!BN$4</f>
        <v>Cumulative capital enhancement expenditure by purpose - Maintaining the serviceability of sewage treatment works - Sewage collection</v>
      </c>
      <c r="D20212" s="6606" t="str">
        <f>WWS2a!BL47</f>
        <v>£m</v>
      </c>
      <c r="E20212" s="6630" t="s">
        <v>31970</v>
      </c>
      <c r="F20212" s="6606" t="str">
        <f>WWS2a!C47</f>
        <v>Maintaining the serviceability of sewage treatment works</v>
      </c>
      <c r="Z20212" s="6606">
        <f>+WWS2a!G47</f>
        <v>0</v>
      </c>
      <c r="AA20212" s="6606">
        <f>+WWS2a!M47</f>
        <v>0</v>
      </c>
      <c r="AB20212" s="6606">
        <f>+WWS2a!S47</f>
        <v>0</v>
      </c>
      <c r="AC20212" s="6606">
        <f>+WWS2a!Y47</f>
        <v>0</v>
      </c>
      <c r="AD20212" s="6606">
        <f>+WWS2a!AE47</f>
        <v>0</v>
      </c>
      <c r="AE20212" s="6606">
        <f>+WWS2a!AK47</f>
        <v>0</v>
      </c>
      <c r="AF20212" s="6606">
        <f>+WWS2a!AQ47</f>
        <v>0</v>
      </c>
      <c r="AG20212" s="6606">
        <f>+WWS2a!AW47</f>
        <v>0</v>
      </c>
    </row>
    <row r="20213" spans="2:33">
      <c r="B20213" s="6606" t="str">
        <f>WWS2a!BN48</f>
        <v>S3A00008SCCUM</v>
      </c>
      <c r="C20213" s="6630" t="str">
        <f>WWS2a!BK$9 &amp;" - "&amp; WWS2a!C48 &amp;" - "&amp; WWS2a!BN$4</f>
        <v>Cumulative capital enhancement expenditure by purpose - Maintaining the serviceability of sewage pumping stations - Sewage collection</v>
      </c>
      <c r="D20213" s="6606" t="str">
        <f>WWS2a!BL48</f>
        <v>£m</v>
      </c>
      <c r="E20213" s="6630" t="s">
        <v>31970</v>
      </c>
      <c r="F20213" s="6606" t="str">
        <f>WWS2a!C48</f>
        <v>Maintaining the serviceability of sewage pumping stations</v>
      </c>
      <c r="Z20213" s="6606">
        <f>+WWS2a!G48</f>
        <v>0</v>
      </c>
      <c r="AA20213" s="6606">
        <f>+WWS2a!M48</f>
        <v>0</v>
      </c>
      <c r="AB20213" s="6606">
        <f>+WWS2a!S48</f>
        <v>0</v>
      </c>
      <c r="AC20213" s="6606">
        <f>+WWS2a!Y48</f>
        <v>1.5629999999999999</v>
      </c>
      <c r="AD20213" s="6606">
        <f>+WWS2a!AE48</f>
        <v>1.5880000000000001</v>
      </c>
      <c r="AE20213" s="6606">
        <f>+WWS2a!AK48</f>
        <v>1.613</v>
      </c>
      <c r="AF20213" s="6606">
        <f>+WWS2a!AQ48</f>
        <v>1.5880000000000001</v>
      </c>
      <c r="AG20213" s="6606">
        <f>+WWS2a!AW48</f>
        <v>1.5629999999999999</v>
      </c>
    </row>
    <row r="20214" spans="2:33">
      <c r="B20214" s="6606" t="str">
        <f>WWS2a!BN49</f>
        <v>S3A00009SCCUM</v>
      </c>
      <c r="C20214" s="6630" t="str">
        <f>WWS2a!BK$9 &amp;" - "&amp; WWS2a!C49 &amp;" - "&amp; WWS2a!BN$4</f>
        <v>Cumulative capital enhancement expenditure by purpose - Isles of Scilly waste water projects - Sewage collection</v>
      </c>
      <c r="D20214" s="6606" t="str">
        <f>WWS2a!BL49</f>
        <v>£m</v>
      </c>
      <c r="E20214" s="6630" t="s">
        <v>31970</v>
      </c>
      <c r="F20214" s="6606" t="str">
        <f>WWS2a!C49</f>
        <v>Isles of Scilly waste water projects</v>
      </c>
      <c r="Z20214" s="6606">
        <f>+WWS2a!G49</f>
        <v>0</v>
      </c>
      <c r="AA20214" s="6606">
        <f>+WWS2a!M49</f>
        <v>0</v>
      </c>
      <c r="AB20214" s="6606">
        <f>+WWS2a!S49</f>
        <v>0</v>
      </c>
      <c r="AC20214" s="6606">
        <f>+WWS2a!Y49</f>
        <v>0</v>
      </c>
      <c r="AD20214" s="6606">
        <f>+WWS2a!AE49</f>
        <v>0</v>
      </c>
      <c r="AE20214" s="6606">
        <f>+WWS2a!AK49</f>
        <v>0</v>
      </c>
      <c r="AF20214" s="6606">
        <f>+WWS2a!AQ49</f>
        <v>0</v>
      </c>
      <c r="AG20214" s="6606">
        <f>+WWS2a!AW49</f>
        <v>0</v>
      </c>
    </row>
    <row r="20215" spans="2:33">
      <c r="B20215" s="6606" t="str">
        <f>WWS2a!BN50</f>
        <v>S3A00010SCCUM</v>
      </c>
      <c r="C20215" s="6630" t="str">
        <f>WWS2a!BK$9 &amp;" - "&amp; WWS2a!C50 &amp;" - "&amp; WWS2a!BN$4</f>
        <v>Cumulative capital enhancement expenditure by purpose - Capital expenditure purpose ~ WASTEWATER additional line 10 [Other categories] - Sewage collection</v>
      </c>
      <c r="D20215" s="6606" t="str">
        <f>WWS2a!BL50</f>
        <v>£m</v>
      </c>
      <c r="E20215" s="6630" t="s">
        <v>31970</v>
      </c>
      <c r="F20215" s="6606" t="str">
        <f>WWS2a!C50</f>
        <v>Capital expenditure purpose ~ WASTEWATER additional line 10 [Other categories]</v>
      </c>
      <c r="Z20215" s="6606">
        <f>+WWS2a!G50</f>
        <v>0</v>
      </c>
      <c r="AA20215" s="6606">
        <f>+WWS2a!M50</f>
        <v>0</v>
      </c>
      <c r="AB20215" s="6606">
        <f>+WWS2a!S50</f>
        <v>0</v>
      </c>
      <c r="AC20215" s="6606">
        <f>+WWS2a!Y50</f>
        <v>0</v>
      </c>
      <c r="AD20215" s="6606">
        <f>+WWS2a!AE50</f>
        <v>0</v>
      </c>
      <c r="AE20215" s="6606">
        <f>+WWS2a!AK50</f>
        <v>0</v>
      </c>
      <c r="AF20215" s="6606">
        <f>+WWS2a!AQ50</f>
        <v>0</v>
      </c>
      <c r="AG20215" s="6606">
        <f>+WWS2a!AW50</f>
        <v>0</v>
      </c>
    </row>
    <row r="20216" spans="2:33">
      <c r="B20216" s="6606" t="str">
        <f>WWS2a!BN51</f>
        <v>S3A00011SCCUM</v>
      </c>
      <c r="C20216" s="6630" t="str">
        <f>WWS2a!BK$9 &amp;" - "&amp; WWS2a!C51 &amp;" - "&amp; WWS2a!BN$4</f>
        <v>Cumulative capital enhancement expenditure by purpose - Capital expenditure purpose ~ WASTEWATER additional line 11 [Other categories] - Sewage collection</v>
      </c>
      <c r="D20216" s="6606" t="str">
        <f>WWS2a!BL51</f>
        <v>£m</v>
      </c>
      <c r="E20216" s="6630" t="s">
        <v>31970</v>
      </c>
      <c r="F20216" s="6606" t="str">
        <f>WWS2a!C51</f>
        <v>Capital expenditure purpose ~ WASTEWATER additional line 11 [Other categories]</v>
      </c>
      <c r="Z20216" s="6606">
        <f>+WWS2a!G51</f>
        <v>0</v>
      </c>
      <c r="AA20216" s="6606">
        <f>+WWS2a!M51</f>
        <v>0</v>
      </c>
      <c r="AB20216" s="6606">
        <f>+WWS2a!S51</f>
        <v>0</v>
      </c>
      <c r="AC20216" s="6606">
        <f>+WWS2a!Y51</f>
        <v>0</v>
      </c>
      <c r="AD20216" s="6606">
        <f>+WWS2a!AE51</f>
        <v>0</v>
      </c>
      <c r="AE20216" s="6606">
        <f>+WWS2a!AK51</f>
        <v>0</v>
      </c>
      <c r="AF20216" s="6606">
        <f>+WWS2a!AQ51</f>
        <v>0</v>
      </c>
      <c r="AG20216" s="6606">
        <f>+WWS2a!AW51</f>
        <v>0</v>
      </c>
    </row>
    <row r="20217" spans="2:33">
      <c r="B20217" s="6606" t="str">
        <f>WWS2a!BN52</f>
        <v>S3A00012SCCUM</v>
      </c>
      <c r="C20217" s="6630" t="str">
        <f>WWS2a!BK$9 &amp;" - "&amp; WWS2a!C52 &amp;" - "&amp; WWS2a!BN$4</f>
        <v>Cumulative capital enhancement expenditure by purpose - Capital expenditure purpose ~ WASTEWATER additional line 12 [Other categories] - Sewage collection</v>
      </c>
      <c r="D20217" s="6606" t="str">
        <f>WWS2a!BL52</f>
        <v>£m</v>
      </c>
      <c r="E20217" s="6630" t="s">
        <v>31970</v>
      </c>
      <c r="F20217" s="6606" t="str">
        <f>WWS2a!C52</f>
        <v>Capital expenditure purpose ~ WASTEWATER additional line 12 [Other categories]</v>
      </c>
      <c r="Z20217" s="6606">
        <f>+WWS2a!G52</f>
        <v>0</v>
      </c>
      <c r="AA20217" s="6606">
        <f>+WWS2a!M52</f>
        <v>0</v>
      </c>
      <c r="AB20217" s="6606">
        <f>+WWS2a!S52</f>
        <v>0</v>
      </c>
      <c r="AC20217" s="6606">
        <f>+WWS2a!Y52</f>
        <v>0</v>
      </c>
      <c r="AD20217" s="6606">
        <f>+WWS2a!AE52</f>
        <v>0</v>
      </c>
      <c r="AE20217" s="6606">
        <f>+WWS2a!AK52</f>
        <v>0</v>
      </c>
      <c r="AF20217" s="6606">
        <f>+WWS2a!AQ52</f>
        <v>0</v>
      </c>
      <c r="AG20217" s="6606">
        <f>+WWS2a!AW52</f>
        <v>0</v>
      </c>
    </row>
    <row r="20218" spans="2:33">
      <c r="B20218" s="6606" t="str">
        <f>WWS2a!BN53</f>
        <v>S3A00013SCCUM</v>
      </c>
      <c r="C20218" s="6630" t="str">
        <f>WWS2a!BK$9 &amp;" - "&amp; WWS2a!C53 &amp;" - "&amp; WWS2a!BN$4</f>
        <v>Cumulative capital enhancement expenditure by purpose - Capital expenditure purpose ~ WASTEWATER additional line 13 [Other categories] - Sewage collection</v>
      </c>
      <c r="D20218" s="6606" t="str">
        <f>WWS2a!BL53</f>
        <v>£m</v>
      </c>
      <c r="E20218" s="6630" t="s">
        <v>31970</v>
      </c>
      <c r="F20218" s="6606" t="str">
        <f>WWS2a!C53</f>
        <v>Capital expenditure purpose ~ WASTEWATER additional line 13 [Other categories]</v>
      </c>
      <c r="Z20218" s="6606">
        <f>+WWS2a!G53</f>
        <v>0</v>
      </c>
      <c r="AA20218" s="6606">
        <f>+WWS2a!M53</f>
        <v>0</v>
      </c>
      <c r="AB20218" s="6606">
        <f>+WWS2a!S53</f>
        <v>0</v>
      </c>
      <c r="AC20218" s="6606">
        <f>+WWS2a!Y53</f>
        <v>0</v>
      </c>
      <c r="AD20218" s="6606">
        <f>+WWS2a!AE53</f>
        <v>0</v>
      </c>
      <c r="AE20218" s="6606">
        <f>+WWS2a!AK53</f>
        <v>0</v>
      </c>
      <c r="AF20218" s="6606">
        <f>+WWS2a!AQ53</f>
        <v>0</v>
      </c>
      <c r="AG20218" s="6606">
        <f>+WWS2a!AW53</f>
        <v>0</v>
      </c>
    </row>
    <row r="20219" spans="2:33">
      <c r="B20219" s="6606" t="str">
        <f>WWS2a!BN54</f>
        <v>S3A00014SCCUM</v>
      </c>
      <c r="C20219" s="6630" t="str">
        <f>WWS2a!BK$9 &amp;" - "&amp; WWS2a!C54 &amp;" - "&amp; WWS2a!BN$4</f>
        <v>Cumulative capital enhancement expenditure by purpose - Capital expenditure purpose ~ WASTEWATER additional line 14 [Other categories] - Sewage collection</v>
      </c>
      <c r="D20219" s="6606" t="str">
        <f>WWS2a!BL54</f>
        <v>£m</v>
      </c>
      <c r="E20219" s="6630" t="s">
        <v>31970</v>
      </c>
      <c r="F20219" s="6606" t="str">
        <f>WWS2a!C54</f>
        <v>Capital expenditure purpose ~ WASTEWATER additional line 14 [Other categories]</v>
      </c>
      <c r="Z20219" s="6606">
        <f>+WWS2a!G54</f>
        <v>0</v>
      </c>
      <c r="AA20219" s="6606">
        <f>+WWS2a!M54</f>
        <v>0</v>
      </c>
      <c r="AB20219" s="6606">
        <f>+WWS2a!S54</f>
        <v>0</v>
      </c>
      <c r="AC20219" s="6606">
        <f>+WWS2a!Y54</f>
        <v>0</v>
      </c>
      <c r="AD20219" s="6606">
        <f>+WWS2a!AE54</f>
        <v>0</v>
      </c>
      <c r="AE20219" s="6606">
        <f>+WWS2a!AK54</f>
        <v>0</v>
      </c>
      <c r="AF20219" s="6606">
        <f>+WWS2a!AQ54</f>
        <v>0</v>
      </c>
      <c r="AG20219" s="6606">
        <f>+WWS2a!AW54</f>
        <v>0</v>
      </c>
    </row>
    <row r="20220" spans="2:33">
      <c r="B20220" s="6606" t="str">
        <f>WWS2a!BN55</f>
        <v>S3A00015SCCUM</v>
      </c>
      <c r="C20220" s="6630" t="str">
        <f>WWS2a!BK$9 &amp;" - "&amp; WWS2a!C55 &amp;" - "&amp; WWS2a!BN$4</f>
        <v>Cumulative capital enhancement expenditure by purpose - Capital expenditure purpose ~ WASTEWATER additional line 15 [Other categories] - Sewage collection</v>
      </c>
      <c r="D20220" s="6606" t="str">
        <f>WWS2a!BL55</f>
        <v>£m</v>
      </c>
      <c r="E20220" s="6630" t="s">
        <v>31970</v>
      </c>
      <c r="F20220" s="6606" t="str">
        <f>WWS2a!C55</f>
        <v>Capital expenditure purpose ~ WASTEWATER additional line 15 [Other categories]</v>
      </c>
      <c r="Z20220" s="6606">
        <f>+WWS2a!G55</f>
        <v>0</v>
      </c>
      <c r="AA20220" s="6606">
        <f>+WWS2a!M55</f>
        <v>0</v>
      </c>
      <c r="AB20220" s="6606">
        <f>+WWS2a!S55</f>
        <v>0</v>
      </c>
      <c r="AC20220" s="6606">
        <f>+WWS2a!Y55</f>
        <v>0</v>
      </c>
      <c r="AD20220" s="6606">
        <f>+WWS2a!AE55</f>
        <v>0</v>
      </c>
      <c r="AE20220" s="6606">
        <f>+WWS2a!AK55</f>
        <v>0</v>
      </c>
      <c r="AF20220" s="6606">
        <f>+WWS2a!AQ55</f>
        <v>0</v>
      </c>
      <c r="AG20220" s="6606">
        <f>+WWS2a!AW55</f>
        <v>0</v>
      </c>
    </row>
    <row r="20221" spans="2:33">
      <c r="B20221" s="6606" t="str">
        <f>WWS2a!BN56</f>
        <v>S3025ENHSCCUM</v>
      </c>
      <c r="C20221" s="6630" t="str">
        <f>WWS2a!BK$9 &amp;" - "&amp; WWS2a!BK56 &amp;" - "&amp; WWS2a!BN$4</f>
        <v>Cumulative capital enhancement expenditure by purpose - Total cumulative wastewater enhancement capital expenditure  - Sewage collection</v>
      </c>
      <c r="D20221" s="6606" t="str">
        <f>WWS2a!BL56</f>
        <v>£m</v>
      </c>
      <c r="E20221" s="6630" t="s">
        <v>31970</v>
      </c>
      <c r="Z20221" s="6606">
        <f>+WWS2a!G56</f>
        <v>15.860000000000001</v>
      </c>
      <c r="AA20221" s="6606">
        <f>+WWS2a!M56</f>
        <v>33.701999999999998</v>
      </c>
      <c r="AB20221" s="6606">
        <f>+WWS2a!S56</f>
        <v>12.802</v>
      </c>
      <c r="AC20221" s="6606">
        <f>+WWS2a!Y56</f>
        <v>20.372</v>
      </c>
      <c r="AD20221" s="6606">
        <f>+WWS2a!AE56</f>
        <v>19.914000000000001</v>
      </c>
      <c r="AE20221" s="6606">
        <f>+WWS2a!AK56</f>
        <v>15.358000000000001</v>
      </c>
      <c r="AF20221" s="6606">
        <f>+WWS2a!AQ56</f>
        <v>16.815999999999999</v>
      </c>
      <c r="AG20221" s="6606">
        <f>+WWS2a!AW56</f>
        <v>16.302</v>
      </c>
    </row>
    <row r="20222" spans="2:33">
      <c r="B20222" s="6606" t="str">
        <f>WWS2a!BO10</f>
        <v>BC31379STCUM</v>
      </c>
      <c r="C20222" s="6606" t="str">
        <f>WWS2a!BK$9 &amp;" - "&amp; WWS2a!BK10 &amp;" - "&amp; WWS2a!BO$4</f>
        <v>Cumulative capital enhancement expenditure by purpose - First time sewerage (s101A) - Sewage treatment</v>
      </c>
      <c r="D20222" s="6606" t="str">
        <f>WWS2a!BL10</f>
        <v>£m</v>
      </c>
      <c r="E20222" s="6630" t="s">
        <v>31970</v>
      </c>
      <c r="Z20222" s="6606">
        <f>+WWS2a!H10</f>
        <v>0</v>
      </c>
      <c r="AA20222" s="6606">
        <f>+WWS2a!N10</f>
        <v>0</v>
      </c>
      <c r="AB20222" s="6606">
        <f>+WWS2a!T10</f>
        <v>0</v>
      </c>
      <c r="AC20222" s="6606">
        <f>+WWS2a!Z10</f>
        <v>0</v>
      </c>
      <c r="AD20222" s="6606">
        <f>+WWS2a!AF10</f>
        <v>0</v>
      </c>
      <c r="AE20222" s="6606">
        <f>+WWS2a!AL10</f>
        <v>0</v>
      </c>
      <c r="AF20222" s="6606">
        <f>+WWS2a!AR10</f>
        <v>0</v>
      </c>
      <c r="AG20222" s="6606">
        <f>+WWS2a!AX10</f>
        <v>0</v>
      </c>
    </row>
    <row r="20223" spans="2:33">
      <c r="B20223" s="6606" t="str">
        <f>WWS2a!BO11</f>
        <v>S3035QSTCUM</v>
      </c>
      <c r="C20223" s="6606" t="str">
        <f>WWS2a!BK$9 &amp;" - "&amp; WWS2a!BK11 &amp;" - "&amp; WWS2a!BO$4</f>
        <v>Cumulative capital enhancement expenditure by purpose - Sludge enhancement (quality) - Sewage treatment</v>
      </c>
      <c r="D20223" s="6606" t="str">
        <f>WWS2a!BL11</f>
        <v>£m</v>
      </c>
      <c r="E20223" s="6630" t="s">
        <v>31970</v>
      </c>
      <c r="Z20223" s="6606">
        <f>+WWS2a!H11</f>
        <v>0</v>
      </c>
      <c r="AA20223" s="6606">
        <f>+WWS2a!N11</f>
        <v>0</v>
      </c>
      <c r="AB20223" s="6606">
        <f>+WWS2a!T11</f>
        <v>0</v>
      </c>
      <c r="AC20223" s="6606">
        <f>+WWS2a!Z11</f>
        <v>0</v>
      </c>
      <c r="AD20223" s="6606">
        <f>+WWS2a!AF11</f>
        <v>0</v>
      </c>
      <c r="AE20223" s="6606">
        <f>+WWS2a!AL11</f>
        <v>0</v>
      </c>
      <c r="AF20223" s="6606">
        <f>+WWS2a!AR11</f>
        <v>0</v>
      </c>
      <c r="AG20223" s="6606">
        <f>+WWS2a!AX11</f>
        <v>0</v>
      </c>
    </row>
    <row r="20224" spans="2:33">
      <c r="B20224" s="6606" t="str">
        <f>WWS2a!BO12</f>
        <v>S3036GSTCUM</v>
      </c>
      <c r="C20224" s="6606" t="str">
        <f>WWS2a!BK$9 &amp;" - "&amp; WWS2a!BK12 &amp;" - "&amp; WWS2a!BO$4</f>
        <v>Cumulative capital enhancement expenditure by purpose - Sludge enhancement (growth) - Sewage treatment</v>
      </c>
      <c r="D20224" s="6606" t="str">
        <f>WWS2a!BL12</f>
        <v>£m</v>
      </c>
      <c r="E20224" s="6630" t="s">
        <v>31970</v>
      </c>
      <c r="Z20224" s="6606">
        <f>+WWS2a!H12</f>
        <v>0</v>
      </c>
      <c r="AA20224" s="6606">
        <f>+WWS2a!N12</f>
        <v>0</v>
      </c>
      <c r="AB20224" s="6606">
        <f>+WWS2a!T12</f>
        <v>0</v>
      </c>
      <c r="AC20224" s="6606">
        <f>+WWS2a!Z12</f>
        <v>0</v>
      </c>
      <c r="AD20224" s="6606">
        <f>+WWS2a!AF12</f>
        <v>0</v>
      </c>
      <c r="AE20224" s="6606">
        <f>+WWS2a!AL12</f>
        <v>0</v>
      </c>
      <c r="AF20224" s="6606">
        <f>+WWS2a!AR12</f>
        <v>0</v>
      </c>
      <c r="AG20224" s="6606">
        <f>+WWS2a!AX12</f>
        <v>0</v>
      </c>
    </row>
    <row r="20225" spans="2:33">
      <c r="B20225" s="6606" t="str">
        <f>WWS2a!BO13</f>
        <v>S3004STCUM</v>
      </c>
      <c r="C20225" s="6606" t="str">
        <f>WWS2a!BK$9 &amp;" - "&amp; WWS2a!BK13 &amp;" - "&amp; WWS2a!BO$4</f>
        <v>Cumulative capital enhancement expenditure by purpose - WINEP / NEP ~ Conservation drivers - Sewage treatment</v>
      </c>
      <c r="D20225" s="6606" t="str">
        <f>WWS2a!BL13</f>
        <v>£m</v>
      </c>
      <c r="E20225" s="6630" t="s">
        <v>31970</v>
      </c>
      <c r="Z20225" s="6606">
        <f>+WWS2a!H13</f>
        <v>0</v>
      </c>
      <c r="AA20225" s="6606">
        <f>+WWS2a!N13</f>
        <v>6.5000000000000002E-2</v>
      </c>
      <c r="AB20225" s="6606">
        <f>+WWS2a!T13</f>
        <v>6.7000000000000004E-2</v>
      </c>
      <c r="AC20225" s="6606">
        <f>+WWS2a!Z13</f>
        <v>2.35</v>
      </c>
      <c r="AD20225" s="6606">
        <f>+WWS2a!AF13</f>
        <v>0.65</v>
      </c>
      <c r="AE20225" s="6606">
        <f>+WWS2a!AL13</f>
        <v>0.4</v>
      </c>
      <c r="AF20225" s="6606">
        <f>+WWS2a!AR13</f>
        <v>0.41</v>
      </c>
      <c r="AG20225" s="6606">
        <f>+WWS2a!AX13</f>
        <v>0.42</v>
      </c>
    </row>
    <row r="20226" spans="2:33">
      <c r="B20226" s="6606" t="str">
        <f>WWS2a!BO14</f>
        <v>WWS2001STCUM</v>
      </c>
      <c r="C20226" s="6606" t="str">
        <f>WWS2a!BK$9 &amp;" - "&amp; WWS2a!BK14 &amp;" - "&amp; WWS2a!BO$4</f>
        <v>Cumulative capital enhancement expenditure by purpose - WINEP / NEP ~ Eels Regulations (measures at outfalls) - Sewage treatment</v>
      </c>
      <c r="D20226" s="6606" t="str">
        <f>WWS2a!BL14</f>
        <v>£m</v>
      </c>
      <c r="E20226" s="6630" t="s">
        <v>31970</v>
      </c>
      <c r="Z20226" s="6606">
        <f>+WWS2a!H14</f>
        <v>0</v>
      </c>
      <c r="AA20226" s="6606">
        <f>+WWS2a!N14</f>
        <v>0</v>
      </c>
      <c r="AB20226" s="6606">
        <f>+WWS2a!T14</f>
        <v>0</v>
      </c>
      <c r="AC20226" s="6606">
        <f>+WWS2a!Z14</f>
        <v>0</v>
      </c>
      <c r="AD20226" s="6606">
        <f>+WWS2a!AF14</f>
        <v>0</v>
      </c>
      <c r="AE20226" s="6606">
        <f>+WWS2a!AL14</f>
        <v>0</v>
      </c>
      <c r="AF20226" s="6606">
        <f>+WWS2a!AR14</f>
        <v>0</v>
      </c>
      <c r="AG20226" s="6606">
        <f>+WWS2a!AX14</f>
        <v>0</v>
      </c>
    </row>
    <row r="20227" spans="2:33">
      <c r="B20227" s="6606" t="str">
        <f>WWS2a!BO15</f>
        <v>S3005STCUM</v>
      </c>
      <c r="C20227" s="6606" t="str">
        <f>WWS2a!BK$9 &amp;" - "&amp; WWS2a!BK15 &amp;" - "&amp; WWS2a!BO$4</f>
        <v>Cumulative capital enhancement expenditure by purpose - WINEP / NEP ~ Event duration monitoring at intermittent discharges - Sewage treatment</v>
      </c>
      <c r="D20227" s="6606" t="str">
        <f>WWS2a!BL15</f>
        <v>£m</v>
      </c>
      <c r="E20227" s="6630" t="s">
        <v>31970</v>
      </c>
      <c r="Z20227" s="6606">
        <f>+WWS2a!H15</f>
        <v>0</v>
      </c>
      <c r="AA20227" s="6606">
        <f>+WWS2a!N15</f>
        <v>0</v>
      </c>
      <c r="AB20227" s="6606">
        <f>+WWS2a!T15</f>
        <v>0</v>
      </c>
      <c r="AC20227" s="6606">
        <f>+WWS2a!Z15</f>
        <v>1.075</v>
      </c>
      <c r="AD20227" s="6606">
        <f>+WWS2a!AF15</f>
        <v>0.16400000000000001</v>
      </c>
      <c r="AE20227" s="6606">
        <f>+WWS2a!AL15</f>
        <v>0.16</v>
      </c>
      <c r="AF20227" s="6606">
        <f>+WWS2a!AR15</f>
        <v>0.16</v>
      </c>
      <c r="AG20227" s="6606">
        <f>+WWS2a!AX15</f>
        <v>0.19</v>
      </c>
    </row>
    <row r="20228" spans="2:33">
      <c r="B20228" s="6606" t="str">
        <f>WWS2a!BO16</f>
        <v>S3006STCUM</v>
      </c>
      <c r="C20228" s="6606" t="str">
        <f>WWS2a!BK$9 &amp;" - "&amp; WWS2a!BK16 &amp;" - "&amp; WWS2a!BO$4</f>
        <v>Cumulative capital enhancement expenditure by purpose - WINEP / NEP ~ Flow monitoring at sewage treatment works - Sewage treatment</v>
      </c>
      <c r="D20228" s="6606" t="str">
        <f>WWS2a!BL16</f>
        <v>£m</v>
      </c>
      <c r="E20228" s="6630" t="s">
        <v>31970</v>
      </c>
      <c r="Z20228" s="6606">
        <f>+WWS2a!H16</f>
        <v>0</v>
      </c>
      <c r="AA20228" s="6606">
        <f>+WWS2a!N16</f>
        <v>0</v>
      </c>
      <c r="AB20228" s="6606">
        <f>+WWS2a!T16</f>
        <v>0</v>
      </c>
      <c r="AC20228" s="6606">
        <f>+WWS2a!Z16</f>
        <v>0.33</v>
      </c>
      <c r="AD20228" s="6606">
        <f>+WWS2a!AF16</f>
        <v>0.09</v>
      </c>
      <c r="AE20228" s="6606">
        <f>+WWS2a!AL16</f>
        <v>0.09</v>
      </c>
      <c r="AF20228" s="6606">
        <f>+WWS2a!AR16</f>
        <v>0.25</v>
      </c>
      <c r="AG20228" s="6606">
        <f>+WWS2a!AX16</f>
        <v>0.16</v>
      </c>
    </row>
    <row r="20229" spans="2:33">
      <c r="B20229" s="6606" t="str">
        <f>WWS2a!BO17</f>
        <v>S3007STCUM</v>
      </c>
      <c r="C20229" s="6606" t="str">
        <f>WWS2a!BK$9 &amp;" - "&amp; WWS2a!BK17 &amp;" - "&amp; WWS2a!BO$4</f>
        <v>Cumulative capital enhancement expenditure by purpose - NEP ~ Monitoring of pass forward flows at CSOs - Sewage treatment</v>
      </c>
      <c r="D20229" s="6606" t="str">
        <f>WWS2a!BL17</f>
        <v>£m</v>
      </c>
      <c r="E20229" s="6630" t="s">
        <v>31970</v>
      </c>
      <c r="Z20229" s="6606">
        <f>+WWS2a!H17</f>
        <v>0</v>
      </c>
      <c r="AA20229" s="6606">
        <f>+WWS2a!N17</f>
        <v>0</v>
      </c>
      <c r="AB20229" s="6606">
        <f>+WWS2a!T17</f>
        <v>0</v>
      </c>
      <c r="AC20229" s="6606">
        <f>+WWS2a!Z17</f>
        <v>0</v>
      </c>
      <c r="AD20229" s="6606">
        <f>+WWS2a!AF17</f>
        <v>0</v>
      </c>
      <c r="AE20229" s="6606">
        <f>+WWS2a!AL17</f>
        <v>0</v>
      </c>
      <c r="AF20229" s="6606">
        <f>+WWS2a!AR17</f>
        <v>0</v>
      </c>
      <c r="AG20229" s="6606">
        <f>+WWS2a!AX17</f>
        <v>0</v>
      </c>
    </row>
    <row r="20230" spans="2:33">
      <c r="B20230" s="6606" t="str">
        <f>WWS2a!BO18</f>
        <v>WWS2002STCUM</v>
      </c>
      <c r="C20230" s="6606" t="str">
        <f>WWS2a!BK$9 &amp;" - "&amp; WWS2a!BK18 &amp;" - "&amp; WWS2a!BO$4</f>
        <v>Cumulative capital enhancement expenditure by purpose - WINEP / NEP ~ Schemes to increase flow to full treatment - Sewage treatment</v>
      </c>
      <c r="D20230" s="6606" t="str">
        <f>WWS2a!BL18</f>
        <v>£m</v>
      </c>
      <c r="E20230" s="6630" t="s">
        <v>31970</v>
      </c>
      <c r="Z20230" s="6606">
        <f>+WWS2a!H18</f>
        <v>0</v>
      </c>
      <c r="AA20230" s="6606">
        <f>+WWS2a!N18</f>
        <v>0</v>
      </c>
      <c r="AB20230" s="6606">
        <f>+WWS2a!T18</f>
        <v>0</v>
      </c>
      <c r="AC20230" s="6606">
        <f>+WWS2a!Z18</f>
        <v>5.165</v>
      </c>
      <c r="AD20230" s="6606">
        <f>+WWS2a!AF18</f>
        <v>5.3689999999999998</v>
      </c>
      <c r="AE20230" s="6606">
        <f>+WWS2a!AL18</f>
        <v>5.2489999999999997</v>
      </c>
      <c r="AF20230" s="6606">
        <f>+WWS2a!AR18</f>
        <v>7.7709999999999999</v>
      </c>
      <c r="AG20230" s="6606">
        <f>+WWS2a!AX18</f>
        <v>2.6579999999999999</v>
      </c>
    </row>
    <row r="20231" spans="2:33">
      <c r="B20231" s="6606" t="str">
        <f>WWS2a!BO19</f>
        <v>WWS2003STCUM</v>
      </c>
      <c r="C20231" s="6606" t="str">
        <f>WWS2a!BK$9 &amp;" - "&amp; WWS2a!BK19 &amp;" - "&amp; WWS2a!BO$4</f>
        <v>Cumulative capital enhancement expenditure by purpose - WINEP / NEP ~ Storage schemes at STWs to increase storm tank capacity - Sewage treatment</v>
      </c>
      <c r="D20231" s="6606" t="str">
        <f>WWS2a!BL19</f>
        <v>£m</v>
      </c>
      <c r="E20231" s="6630" t="s">
        <v>31970</v>
      </c>
      <c r="Z20231" s="6606">
        <f>+WWS2a!H19</f>
        <v>0</v>
      </c>
      <c r="AA20231" s="6606">
        <f>+WWS2a!N19</f>
        <v>0</v>
      </c>
      <c r="AB20231" s="6606">
        <f>+WWS2a!T19</f>
        <v>0</v>
      </c>
      <c r="AC20231" s="6606">
        <f>+WWS2a!Z19</f>
        <v>3.129</v>
      </c>
      <c r="AD20231" s="6606">
        <f>+WWS2a!AF19</f>
        <v>2.431</v>
      </c>
      <c r="AE20231" s="6606">
        <f>+WWS2a!AL19</f>
        <v>3.3849999999999998</v>
      </c>
      <c r="AF20231" s="6606">
        <f>+WWS2a!AR19</f>
        <v>4.1289999999999996</v>
      </c>
      <c r="AG20231" s="6606">
        <f>+WWS2a!AX19</f>
        <v>2.2669999999999999</v>
      </c>
    </row>
    <row r="20232" spans="2:33">
      <c r="B20232" s="6606" t="str">
        <f>WWS2a!BO20</f>
        <v>WWS2004STCUM</v>
      </c>
      <c r="C20232" s="6606" t="str">
        <f>WWS2a!BK$9 &amp;" - "&amp; WWS2a!BK20 &amp;" - "&amp; WWS2a!BO$4</f>
        <v>Cumulative capital enhancement expenditure by purpose - WINEP / NEP ~ Storage schemes in the network to reduce spill frequency at CSOs, etc - Sewage treatment</v>
      </c>
      <c r="D20232" s="6606" t="str">
        <f>WWS2a!BL20</f>
        <v>£m</v>
      </c>
      <c r="E20232" s="6630" t="s">
        <v>31970</v>
      </c>
      <c r="Z20232" s="6606">
        <f>+WWS2a!H20</f>
        <v>0</v>
      </c>
      <c r="AA20232" s="6606">
        <f>+WWS2a!N20</f>
        <v>0</v>
      </c>
      <c r="AB20232" s="6606">
        <f>+WWS2a!T20</f>
        <v>0</v>
      </c>
      <c r="AC20232" s="6606">
        <f>+WWS2a!Z20</f>
        <v>5.8159999999999998</v>
      </c>
      <c r="AD20232" s="6606">
        <f>+WWS2a!AF20</f>
        <v>5.6130000000000004</v>
      </c>
      <c r="AE20232" s="6606">
        <f>+WWS2a!AL20</f>
        <v>1.417</v>
      </c>
      <c r="AF20232" s="6606">
        <f>+WWS2a!AR20</f>
        <v>3.9169999999999998</v>
      </c>
      <c r="AG20232" s="6606">
        <f>+WWS2a!AX20</f>
        <v>3.7130000000000001</v>
      </c>
    </row>
    <row r="20233" spans="2:33">
      <c r="B20233" s="6606" t="str">
        <f>WWS2a!BO21</f>
        <v>WWS2005STCUM</v>
      </c>
      <c r="C20233" s="6606" t="str">
        <f>WWS2a!BK$9 &amp;" - "&amp; WWS2a!BK21 &amp;" - "&amp; WWS2a!BO$4</f>
        <v>Cumulative capital enhancement expenditure by purpose - WINEP / NEP ~ Chemicals removal schemes - Sewage treatment</v>
      </c>
      <c r="D20233" s="6606" t="str">
        <f>WWS2a!BL21</f>
        <v>£m</v>
      </c>
      <c r="E20233" s="6630" t="s">
        <v>31970</v>
      </c>
      <c r="Z20233" s="6606">
        <f>+WWS2a!H21</f>
        <v>0</v>
      </c>
      <c r="AA20233" s="6606">
        <f>+WWS2a!N21</f>
        <v>0</v>
      </c>
      <c r="AB20233" s="6606">
        <f>+WWS2a!T21</f>
        <v>0</v>
      </c>
      <c r="AC20233" s="6606">
        <f>+WWS2a!Z21</f>
        <v>0</v>
      </c>
      <c r="AD20233" s="6606">
        <f>+WWS2a!AF21</f>
        <v>2.4700000000000002</v>
      </c>
      <c r="AE20233" s="6606">
        <f>+WWS2a!AL21</f>
        <v>0</v>
      </c>
      <c r="AF20233" s="6606">
        <f>+WWS2a!AR21</f>
        <v>0</v>
      </c>
      <c r="AG20233" s="6606">
        <f>+WWS2a!AX21</f>
        <v>0</v>
      </c>
    </row>
    <row r="20234" spans="2:33">
      <c r="B20234" s="6606" t="str">
        <f>WWS2a!BO22</f>
        <v>WWS2006STCUM</v>
      </c>
      <c r="C20234" s="6606" t="str">
        <f>WWS2a!BK$9 &amp;" - "&amp; WWS2a!BK22 &amp;" - "&amp; WWS2a!BO$4</f>
        <v>Cumulative capital enhancement expenditure by purpose - WINEP / NEP ~ Chemicals monitoring / investigations / options appraisals - Sewage treatment</v>
      </c>
      <c r="D20234" s="6606" t="str">
        <f>WWS2a!BL22</f>
        <v>£m</v>
      </c>
      <c r="E20234" s="6630" t="s">
        <v>31970</v>
      </c>
      <c r="Z20234" s="6606">
        <f>+WWS2a!H22</f>
        <v>0</v>
      </c>
      <c r="AA20234" s="6606">
        <f>+WWS2a!N22</f>
        <v>0.56899999999999995</v>
      </c>
      <c r="AB20234" s="6606">
        <f>+WWS2a!T22</f>
        <v>0.48</v>
      </c>
      <c r="AC20234" s="6606">
        <f>+WWS2a!Z22</f>
        <v>2.2999999999999998</v>
      </c>
      <c r="AD20234" s="6606">
        <f>+WWS2a!AF22</f>
        <v>0.1</v>
      </c>
      <c r="AE20234" s="6606">
        <f>+WWS2a!AL22</f>
        <v>0.1</v>
      </c>
      <c r="AF20234" s="6606">
        <f>+WWS2a!AR22</f>
        <v>0.1</v>
      </c>
      <c r="AG20234" s="6606">
        <f>+WWS2a!AX22</f>
        <v>0.1</v>
      </c>
    </row>
    <row r="20235" spans="2:33">
      <c r="B20235" s="6606" t="str">
        <f>WWS2a!BO23</f>
        <v>WWS2007STCUM</v>
      </c>
      <c r="C20235" s="6606" t="str">
        <f>WWS2a!BK$9 &amp;" - "&amp; WWS2a!BK23 &amp;" - "&amp; WWS2a!BO$4</f>
        <v>Cumulative capital enhancement expenditure by purpose - NEP ~ National phosphorus removal technology investigations - Sewage treatment</v>
      </c>
      <c r="D20235" s="6606" t="str">
        <f>WWS2a!BL23</f>
        <v>£m</v>
      </c>
      <c r="E20235" s="6630" t="s">
        <v>31970</v>
      </c>
      <c r="Z20235" s="6606">
        <f>+WWS2a!H23</f>
        <v>0</v>
      </c>
      <c r="AA20235" s="6606">
        <f>+WWS2a!N23</f>
        <v>0</v>
      </c>
      <c r="AB20235" s="6606">
        <f>+WWS2a!T23</f>
        <v>0</v>
      </c>
      <c r="AC20235" s="6606">
        <f>+WWS2a!Z23</f>
        <v>0</v>
      </c>
      <c r="AD20235" s="6606">
        <f>+WWS2a!AF23</f>
        <v>0</v>
      </c>
      <c r="AE20235" s="6606">
        <f>+WWS2a!AL23</f>
        <v>0</v>
      </c>
      <c r="AF20235" s="6606">
        <f>+WWS2a!AR23</f>
        <v>0</v>
      </c>
      <c r="AG20235" s="6606">
        <f>+WWS2a!AX23</f>
        <v>0</v>
      </c>
    </row>
    <row r="20236" spans="2:33">
      <c r="B20236" s="6606" t="str">
        <f>WWS2a!BO24</f>
        <v>S3010STCUM</v>
      </c>
      <c r="C20236" s="6606" t="str">
        <f>WWS2a!BK$9 &amp;" - "&amp; WWS2a!BK24 &amp;" - "&amp; WWS2a!BO$4</f>
        <v>Cumulative capital enhancement expenditure by purpose - WINEP / NEP ~ Groundwater schemes - Sewage treatment</v>
      </c>
      <c r="D20236" s="6606" t="str">
        <f>WWS2a!BL24</f>
        <v>£m</v>
      </c>
      <c r="E20236" s="6630" t="s">
        <v>31970</v>
      </c>
      <c r="Z20236" s="6606">
        <f>+WWS2a!H24</f>
        <v>0</v>
      </c>
      <c r="AA20236" s="6606">
        <f>+WWS2a!N24</f>
        <v>0</v>
      </c>
      <c r="AB20236" s="6606">
        <f>+WWS2a!T24</f>
        <v>0</v>
      </c>
      <c r="AC20236" s="6606">
        <f>+WWS2a!Z24</f>
        <v>0</v>
      </c>
      <c r="AD20236" s="6606">
        <f>+WWS2a!AF24</f>
        <v>0</v>
      </c>
      <c r="AE20236" s="6606">
        <f>+WWS2a!AL24</f>
        <v>0</v>
      </c>
      <c r="AF20236" s="6606">
        <f>+WWS2a!AR24</f>
        <v>0</v>
      </c>
      <c r="AG20236" s="6606">
        <f>+WWS2a!AX24</f>
        <v>0</v>
      </c>
    </row>
    <row r="20237" spans="2:33">
      <c r="B20237" s="6606" t="str">
        <f>WWS2a!BO25</f>
        <v>S3011STCUM</v>
      </c>
      <c r="C20237" s="6606" t="str">
        <f>WWS2a!BK$9 &amp;" - "&amp; WWS2a!BK25 &amp;" - "&amp; WWS2a!BO$4</f>
        <v>Cumulative capital enhancement expenditure by purpose - WINEP / NEP ~ Investigations - Sewage treatment</v>
      </c>
      <c r="D20237" s="6606" t="str">
        <f>WWS2a!BL25</f>
        <v>£m</v>
      </c>
      <c r="E20237" s="6630" t="s">
        <v>31970</v>
      </c>
      <c r="Z20237" s="6606">
        <f>+WWS2a!H25</f>
        <v>0</v>
      </c>
      <c r="AA20237" s="6606">
        <f>+WWS2a!N25</f>
        <v>0</v>
      </c>
      <c r="AB20237" s="6606">
        <f>+WWS2a!T25</f>
        <v>0</v>
      </c>
      <c r="AC20237" s="6606">
        <f>+WWS2a!Z25</f>
        <v>1.6220000000000001</v>
      </c>
      <c r="AD20237" s="6606">
        <f>+WWS2a!AF25</f>
        <v>0.41599999999999998</v>
      </c>
      <c r="AE20237" s="6606">
        <f>+WWS2a!AL25</f>
        <v>0</v>
      </c>
      <c r="AF20237" s="6606">
        <f>+WWS2a!AR25</f>
        <v>0</v>
      </c>
      <c r="AG20237" s="6606">
        <f>+WWS2a!AX25</f>
        <v>0</v>
      </c>
    </row>
    <row r="20238" spans="2:33">
      <c r="B20238" s="6606" t="str">
        <f>WWS2a!BO26</f>
        <v>S3012STCUM</v>
      </c>
      <c r="C20238" s="6606" t="str">
        <f>WWS2a!BK$9 &amp;" - "&amp; WWS2a!BK26 &amp;" - "&amp; WWS2a!BO$4</f>
        <v>Cumulative capital enhancement expenditure by purpose - WINEP / NEP ~ Nutrients (N removal) - Sewage treatment</v>
      </c>
      <c r="D20238" s="6606" t="str">
        <f>WWS2a!BL26</f>
        <v>£m</v>
      </c>
      <c r="E20238" s="6630" t="s">
        <v>31970</v>
      </c>
      <c r="Z20238" s="6606">
        <f>+WWS2a!H26</f>
        <v>0</v>
      </c>
      <c r="AA20238" s="6606">
        <f>+WWS2a!N26</f>
        <v>0</v>
      </c>
      <c r="AB20238" s="6606">
        <f>+WWS2a!T26</f>
        <v>0</v>
      </c>
      <c r="AC20238" s="6606">
        <f>+WWS2a!Z26</f>
        <v>0</v>
      </c>
      <c r="AD20238" s="6606">
        <f>+WWS2a!AF26</f>
        <v>0</v>
      </c>
      <c r="AE20238" s="6606">
        <f>+WWS2a!AL26</f>
        <v>0</v>
      </c>
      <c r="AF20238" s="6606">
        <f>+WWS2a!AR26</f>
        <v>0</v>
      </c>
      <c r="AG20238" s="6606">
        <f>+WWS2a!AX26</f>
        <v>0</v>
      </c>
    </row>
    <row r="20239" spans="2:33">
      <c r="B20239" s="6606" t="str">
        <f>WWS2a!BO27</f>
        <v>S3013STCUM</v>
      </c>
      <c r="C20239" s="6606" t="str">
        <f>WWS2a!BK$9 &amp;" - "&amp; WWS2a!BK27 &amp;" - "&amp; WWS2a!BO$4</f>
        <v>Cumulative capital enhancement expenditure by purpose - WINEP / NEP ~ Nutrients (P removal at activated sludge STWs) - Sewage treatment</v>
      </c>
      <c r="D20239" s="6606" t="str">
        <f>WWS2a!BL27</f>
        <v>£m</v>
      </c>
      <c r="E20239" s="6630" t="s">
        <v>31970</v>
      </c>
      <c r="Z20239" s="6606">
        <f>+WWS2a!H27</f>
        <v>0</v>
      </c>
      <c r="AA20239" s="6606">
        <f>+WWS2a!N27</f>
        <v>0</v>
      </c>
      <c r="AB20239" s="6606">
        <f>+WWS2a!T27</f>
        <v>0</v>
      </c>
      <c r="AC20239" s="6606">
        <f>+WWS2a!Z27</f>
        <v>0</v>
      </c>
      <c r="AD20239" s="6606">
        <f>+WWS2a!AF27</f>
        <v>4.8890000000000002</v>
      </c>
      <c r="AE20239" s="6606">
        <f>+WWS2a!AL27</f>
        <v>2.448</v>
      </c>
      <c r="AF20239" s="6606">
        <f>+WWS2a!AR27</f>
        <v>2.7080000000000002</v>
      </c>
      <c r="AG20239" s="6606">
        <f>+WWS2a!AX27</f>
        <v>0</v>
      </c>
    </row>
    <row r="20240" spans="2:33">
      <c r="B20240" s="6606" t="str">
        <f>WWS2a!BO28</f>
        <v>S3014STCUM</v>
      </c>
      <c r="C20240" s="6606" t="str">
        <f>WWS2a!BK$9 &amp;" - "&amp; WWS2a!BK28 &amp;" - "&amp; WWS2a!BO$4</f>
        <v>Cumulative capital enhancement expenditure by purpose - WINEP / NEP ~ Nutrients (P removal at filter bed STWs) - Sewage treatment</v>
      </c>
      <c r="D20240" s="6606" t="str">
        <f>WWS2a!BL28</f>
        <v>£m</v>
      </c>
      <c r="E20240" s="6630" t="s">
        <v>31970</v>
      </c>
      <c r="Z20240" s="6606">
        <f>+WWS2a!H28</f>
        <v>0.98899999999999999</v>
      </c>
      <c r="AA20240" s="6606">
        <f>+WWS2a!N28</f>
        <v>0</v>
      </c>
      <c r="AB20240" s="6606">
        <f>+WWS2a!T28</f>
        <v>0</v>
      </c>
      <c r="AC20240" s="6606">
        <f>+WWS2a!Z28</f>
        <v>3.625</v>
      </c>
      <c r="AD20240" s="6606">
        <f>+WWS2a!AF28</f>
        <v>3.4119999999999999</v>
      </c>
      <c r="AE20240" s="6606">
        <f>+WWS2a!AL28</f>
        <v>4.6989999999999998</v>
      </c>
      <c r="AF20240" s="6606">
        <f>+WWS2a!AR28</f>
        <v>2.19</v>
      </c>
      <c r="AG20240" s="6606">
        <f>+WWS2a!AX28</f>
        <v>0</v>
      </c>
    </row>
    <row r="20241" spans="2:33">
      <c r="B20241" s="6606" t="str">
        <f>WWS2a!BO29</f>
        <v>S3015STCUM</v>
      </c>
      <c r="C20241" s="6606" t="str">
        <f>WWS2a!BK$9 &amp;" - "&amp; WWS2a!BK29 &amp;" - "&amp; WWS2a!BO$4</f>
        <v>Cumulative capital enhancement expenditure by purpose - WINEP / NEP ~ Reduction of sanitary parameters - Sewage treatment</v>
      </c>
      <c r="D20241" s="6606" t="str">
        <f>WWS2a!BL29</f>
        <v>£m</v>
      </c>
      <c r="E20241" s="6630" t="s">
        <v>31970</v>
      </c>
      <c r="Z20241" s="6606">
        <f>+WWS2a!H29</f>
        <v>0</v>
      </c>
      <c r="AA20241" s="6606">
        <f>+WWS2a!N29</f>
        <v>0</v>
      </c>
      <c r="AB20241" s="6606">
        <f>+WWS2a!T29</f>
        <v>3.9319999999999999</v>
      </c>
      <c r="AC20241" s="6606">
        <f>+WWS2a!Z29</f>
        <v>0</v>
      </c>
      <c r="AD20241" s="6606">
        <f>+WWS2a!AF29</f>
        <v>2</v>
      </c>
      <c r="AE20241" s="6606">
        <f>+WWS2a!AL29</f>
        <v>6.1790000000000003</v>
      </c>
      <c r="AF20241" s="6606">
        <f>+WWS2a!AR29</f>
        <v>2.351</v>
      </c>
      <c r="AG20241" s="6606">
        <f>+WWS2a!AX29</f>
        <v>0</v>
      </c>
    </row>
    <row r="20242" spans="2:33">
      <c r="B20242" s="6606" t="str">
        <f>WWS2a!BO30</f>
        <v>S3016STCUM</v>
      </c>
      <c r="C20242" s="6606" t="str">
        <f>WWS2a!BK$9 &amp;" - "&amp; WWS2a!BK30 &amp;" - "&amp; WWS2a!BO$4</f>
        <v>Cumulative capital enhancement expenditure by purpose - WINEP / NEP ~ UV disinfection (or similar) - Sewage treatment</v>
      </c>
      <c r="D20242" s="6606" t="str">
        <f>WWS2a!BL30</f>
        <v>£m</v>
      </c>
      <c r="E20242" s="6630" t="s">
        <v>31970</v>
      </c>
      <c r="Z20242" s="6606">
        <f>+WWS2a!H30</f>
        <v>0</v>
      </c>
      <c r="AA20242" s="6606">
        <f>+WWS2a!N30</f>
        <v>0.71299999999999997</v>
      </c>
      <c r="AB20242" s="6606">
        <f>+WWS2a!T30</f>
        <v>0.182</v>
      </c>
      <c r="AC20242" s="6606">
        <f>+WWS2a!Z30</f>
        <v>0.15</v>
      </c>
      <c r="AD20242" s="6606">
        <f>+WWS2a!AF30</f>
        <v>0</v>
      </c>
      <c r="AE20242" s="6606">
        <f>+WWS2a!AL30</f>
        <v>0.16900000000000001</v>
      </c>
      <c r="AF20242" s="6606">
        <f>+WWS2a!AR30</f>
        <v>0.19600000000000001</v>
      </c>
      <c r="AG20242" s="6606">
        <f>+WWS2a!AX30</f>
        <v>0</v>
      </c>
    </row>
    <row r="20243" spans="2:33">
      <c r="B20243" s="6606" t="str">
        <f>WWS2a!BO31</f>
        <v>S3017STCUM</v>
      </c>
      <c r="C20243" s="6606" t="str">
        <f>WWS2a!BK$9 &amp;" - "&amp; WWS2a!BK31 &amp;" - "&amp; WWS2a!BO$4</f>
        <v>Cumulative capital enhancement expenditure by purpose - NEP ~ Discharge relocation - Sewage treatment</v>
      </c>
      <c r="D20243" s="6606" t="str">
        <f>WWS2a!BL31</f>
        <v>£m</v>
      </c>
      <c r="E20243" s="6630" t="s">
        <v>31970</v>
      </c>
      <c r="Z20243" s="6606">
        <f>+WWS2a!H31</f>
        <v>0</v>
      </c>
      <c r="AA20243" s="6606">
        <f>+WWS2a!N31</f>
        <v>0</v>
      </c>
      <c r="AB20243" s="6606">
        <f>+WWS2a!T31</f>
        <v>0</v>
      </c>
      <c r="AC20243" s="6606">
        <f>+WWS2a!Z31</f>
        <v>0</v>
      </c>
      <c r="AD20243" s="6606">
        <f>+WWS2a!AF31</f>
        <v>0</v>
      </c>
      <c r="AE20243" s="6606">
        <f>+WWS2a!AL31</f>
        <v>0</v>
      </c>
      <c r="AF20243" s="6606">
        <f>+WWS2a!AR31</f>
        <v>0</v>
      </c>
      <c r="AG20243" s="6606">
        <f>+WWS2a!AX31</f>
        <v>0</v>
      </c>
    </row>
    <row r="20244" spans="2:33">
      <c r="B20244" s="6606" t="str">
        <f>WWS2a!BO32</f>
        <v>S3018STCUM</v>
      </c>
      <c r="C20244" s="6606" t="str">
        <f>WWS2a!BK$9 &amp;" - "&amp; WWS2a!BK32 &amp;" - "&amp; WWS2a!BO$4</f>
        <v>Cumulative capital enhancement expenditure by purpose - NEP ~ Flow 1 schemes - Sewage treatment</v>
      </c>
      <c r="D20244" s="6606" t="str">
        <f>WWS2a!BL32</f>
        <v>£m</v>
      </c>
      <c r="E20244" s="6630" t="s">
        <v>31970</v>
      </c>
      <c r="Z20244" s="6606">
        <f>+WWS2a!H32</f>
        <v>0</v>
      </c>
      <c r="AA20244" s="6606">
        <f>+WWS2a!N32</f>
        <v>0</v>
      </c>
      <c r="AB20244" s="6606">
        <f>+WWS2a!T32</f>
        <v>0</v>
      </c>
      <c r="AC20244" s="6606">
        <f>+WWS2a!Z32</f>
        <v>0</v>
      </c>
      <c r="AD20244" s="6606">
        <f>+WWS2a!AF32</f>
        <v>0</v>
      </c>
      <c r="AE20244" s="6606">
        <f>+WWS2a!AL32</f>
        <v>0</v>
      </c>
      <c r="AF20244" s="6606">
        <f>+WWS2a!AR32</f>
        <v>0</v>
      </c>
      <c r="AG20244" s="6606">
        <f>+WWS2a!AX32</f>
        <v>0</v>
      </c>
    </row>
    <row r="20245" spans="2:33">
      <c r="B20245" s="6606" t="str">
        <f>WWS2a!BO33</f>
        <v>S3019STCUM</v>
      </c>
      <c r="C20245" s="6606" t="str">
        <f>WWS2a!BK$9 &amp;" - "&amp; WWS2a!BK33 &amp;" - "&amp; WWS2a!BO$4</f>
        <v>Cumulative capital enhancement expenditure by purpose - Odour - Sewage treatment</v>
      </c>
      <c r="D20245" s="6606" t="str">
        <f>WWS2a!BL33</f>
        <v>£m</v>
      </c>
      <c r="E20245" s="6630" t="s">
        <v>31970</v>
      </c>
      <c r="Z20245" s="6606">
        <f>+WWS2a!H33</f>
        <v>0</v>
      </c>
      <c r="AA20245" s="6606">
        <f>+WWS2a!N33</f>
        <v>0</v>
      </c>
      <c r="AB20245" s="6606">
        <f>+WWS2a!T33</f>
        <v>0</v>
      </c>
      <c r="AC20245" s="6606">
        <f>+WWS2a!Z33</f>
        <v>0</v>
      </c>
      <c r="AD20245" s="6606">
        <f>+WWS2a!AF33</f>
        <v>0</v>
      </c>
      <c r="AE20245" s="6606">
        <f>+WWS2a!AL33</f>
        <v>0</v>
      </c>
      <c r="AF20245" s="6606">
        <f>+WWS2a!AR33</f>
        <v>0</v>
      </c>
      <c r="AG20245" s="6606">
        <f>+WWS2a!AX33</f>
        <v>0</v>
      </c>
    </row>
    <row r="20246" spans="2:33">
      <c r="B20246" s="6606" t="str">
        <f>WWS2a!BO34</f>
        <v>S3020STCUM</v>
      </c>
      <c r="C20246" s="6606" t="str">
        <f>WWS2a!BK$9 &amp;" - "&amp; WWS2a!BK34 &amp;" - "&amp; WWS2a!BO$4</f>
        <v>Cumulative capital enhancement expenditure by purpose - New development and growth - Sewage treatment</v>
      </c>
      <c r="D20246" s="6606" t="str">
        <f>WWS2a!BL34</f>
        <v>£m</v>
      </c>
      <c r="E20246" s="6630" t="s">
        <v>31970</v>
      </c>
      <c r="Z20246" s="6606">
        <f>+WWS2a!H34</f>
        <v>0</v>
      </c>
      <c r="AA20246" s="6606">
        <f>+WWS2a!N34</f>
        <v>0</v>
      </c>
      <c r="AB20246" s="6606">
        <f>+WWS2a!T34</f>
        <v>0</v>
      </c>
      <c r="AC20246" s="6606">
        <f>+WWS2a!Z34</f>
        <v>0</v>
      </c>
      <c r="AD20246" s="6606">
        <f>+WWS2a!AF34</f>
        <v>0</v>
      </c>
      <c r="AE20246" s="6606">
        <f>+WWS2a!AL34</f>
        <v>0</v>
      </c>
      <c r="AF20246" s="6606">
        <f>+WWS2a!AR34</f>
        <v>0</v>
      </c>
      <c r="AG20246" s="6606">
        <f>+WWS2a!AX34</f>
        <v>0</v>
      </c>
    </row>
    <row r="20247" spans="2:33">
      <c r="B20247" s="6606" t="str">
        <f>WWS2a!BO35</f>
        <v>S3021STCUM</v>
      </c>
      <c r="C20247" s="6606" t="str">
        <f>WWS2a!BK$9 &amp;" - "&amp; WWS2a!BK35 &amp;" - "&amp; WWS2a!BO$4</f>
        <v>Cumulative capital enhancement expenditure by purpose - Growth at sewage treatment works (excluding sludge treatment) - Sewage treatment</v>
      </c>
      <c r="D20247" s="6606" t="str">
        <f>WWS2a!BL35</f>
        <v>£m</v>
      </c>
      <c r="E20247" s="6630" t="s">
        <v>31970</v>
      </c>
      <c r="Z20247" s="6606">
        <f>+WWS2a!H35</f>
        <v>9.0220000000000002</v>
      </c>
      <c r="AA20247" s="6606">
        <f>+WWS2a!N35</f>
        <v>0</v>
      </c>
      <c r="AB20247" s="6606">
        <f>+WWS2a!T35</f>
        <v>4.6950000000000003</v>
      </c>
      <c r="AC20247" s="6606">
        <f>+WWS2a!Z35</f>
        <v>7.085</v>
      </c>
      <c r="AD20247" s="6606">
        <f>+WWS2a!AF35</f>
        <v>2.4460000000000002</v>
      </c>
      <c r="AE20247" s="6606">
        <f>+WWS2a!AL35</f>
        <v>2.4889999999999999</v>
      </c>
      <c r="AF20247" s="6606">
        <f>+WWS2a!AR35</f>
        <v>0</v>
      </c>
      <c r="AG20247" s="6606">
        <f>+WWS2a!AX35</f>
        <v>11.4</v>
      </c>
    </row>
    <row r="20248" spans="2:33">
      <c r="B20248" s="6606" t="str">
        <f>WWS2a!BO36</f>
        <v>S3022STCUM</v>
      </c>
      <c r="C20248" s="6606" t="str">
        <f>WWS2a!BK$9 &amp;" - "&amp; WWS2a!BK36 &amp;" - "&amp; WWS2a!BO$4</f>
        <v>Cumulative capital enhancement expenditure by purpose - Resilience - Sewage treatment</v>
      </c>
      <c r="D20248" s="6606" t="str">
        <f>WWS2a!BL36</f>
        <v>£m</v>
      </c>
      <c r="E20248" s="6630" t="s">
        <v>31970</v>
      </c>
      <c r="Z20248" s="6606">
        <f>+WWS2a!H36</f>
        <v>0</v>
      </c>
      <c r="AA20248" s="6606">
        <f>+WWS2a!N36</f>
        <v>0</v>
      </c>
      <c r="AB20248" s="6606">
        <f>+WWS2a!T36</f>
        <v>0</v>
      </c>
      <c r="AC20248" s="6606">
        <f>+WWS2a!Z36</f>
        <v>0.96299999999999997</v>
      </c>
      <c r="AD20248" s="6606">
        <f>+WWS2a!AF36</f>
        <v>0.96299999999999997</v>
      </c>
      <c r="AE20248" s="6606">
        <f>+WWS2a!AL36</f>
        <v>0.96199999999999997</v>
      </c>
      <c r="AF20248" s="6606">
        <f>+WWS2a!AR36</f>
        <v>0.95299999999999996</v>
      </c>
      <c r="AG20248" s="6606">
        <f>+WWS2a!AX36</f>
        <v>0.94199999999999995</v>
      </c>
    </row>
    <row r="20249" spans="2:33">
      <c r="B20249" s="6606" t="str">
        <f>WWS2a!BO37</f>
        <v>BC31785STCUM</v>
      </c>
      <c r="C20249" s="6606" t="str">
        <f>WWS2a!BK$9 &amp;" - "&amp; WWS2a!BK37 &amp;" - "&amp; WWS2a!BO$4</f>
        <v>Cumulative capital enhancement expenditure by purpose - SEMD - Sewage treatment</v>
      </c>
      <c r="D20249" s="6606" t="str">
        <f>WWS2a!BL37</f>
        <v>£m</v>
      </c>
      <c r="E20249" s="6630" t="s">
        <v>31970</v>
      </c>
      <c r="Z20249" s="6606">
        <f>+WWS2a!H37</f>
        <v>0</v>
      </c>
      <c r="AA20249" s="6606">
        <f>+WWS2a!N37</f>
        <v>0</v>
      </c>
      <c r="AB20249" s="6606">
        <f>+WWS2a!T37</f>
        <v>0</v>
      </c>
      <c r="AC20249" s="6606">
        <f>+WWS2a!Z37</f>
        <v>0</v>
      </c>
      <c r="AD20249" s="6606">
        <f>+WWS2a!AF37</f>
        <v>0</v>
      </c>
      <c r="AE20249" s="6606">
        <f>+WWS2a!AL37</f>
        <v>0</v>
      </c>
      <c r="AF20249" s="6606">
        <f>+WWS2a!AR37</f>
        <v>0</v>
      </c>
      <c r="AG20249" s="6606">
        <f>+WWS2a!AX37</f>
        <v>0</v>
      </c>
    </row>
    <row r="20250" spans="2:33">
      <c r="B20250" s="6606" t="str">
        <f>WWS2a!BO38</f>
        <v>WWS2008STCUM</v>
      </c>
      <c r="C20250" s="6606" t="str">
        <f>WWS2a!BK$9 &amp;" - "&amp; WWS2a!BK38 &amp;" - "&amp; WWS2a!BO$4</f>
        <v>Cumulative capital enhancement expenditure by purpose - Non-SEMD related security enhancement - Sewage treatment</v>
      </c>
      <c r="D20250" s="6606" t="str">
        <f>WWS2a!BL38</f>
        <v>£m</v>
      </c>
      <c r="E20250" s="6630" t="s">
        <v>31970</v>
      </c>
      <c r="Z20250" s="6606">
        <f>+WWS2a!H38</f>
        <v>0</v>
      </c>
      <c r="AA20250" s="6606">
        <f>+WWS2a!N38</f>
        <v>0</v>
      </c>
      <c r="AB20250" s="6606">
        <f>+WWS2a!T38</f>
        <v>0</v>
      </c>
      <c r="AC20250" s="6606">
        <f>+WWS2a!Z38</f>
        <v>0</v>
      </c>
      <c r="AD20250" s="6606">
        <f>+WWS2a!AF38</f>
        <v>0</v>
      </c>
      <c r="AE20250" s="6606">
        <f>+WWS2a!AL38</f>
        <v>0</v>
      </c>
      <c r="AF20250" s="6606">
        <f>+WWS2a!AR38</f>
        <v>0</v>
      </c>
      <c r="AG20250" s="6606">
        <f>+WWS2a!AX38</f>
        <v>0</v>
      </c>
    </row>
    <row r="20251" spans="2:33">
      <c r="B20251" s="6606" t="str">
        <f>WWS2a!BO39</f>
        <v>S3023STCUM</v>
      </c>
      <c r="C20251" s="6606" t="str">
        <f>WWS2a!BK$9 &amp;" - "&amp; WWS2a!BK39 &amp;" - "&amp; WWS2a!BO$4</f>
        <v>Cumulative capital enhancement expenditure by purpose - Reduce flooding risk for properties - Sewage treatment</v>
      </c>
      <c r="D20251" s="6606" t="str">
        <f>WWS2a!BL39</f>
        <v>£m</v>
      </c>
      <c r="E20251" s="6630" t="s">
        <v>31970</v>
      </c>
      <c r="Z20251" s="6606">
        <f>+WWS2a!H39</f>
        <v>0</v>
      </c>
      <c r="AA20251" s="6606">
        <f>+WWS2a!N39</f>
        <v>0</v>
      </c>
      <c r="AB20251" s="6606">
        <f>+WWS2a!T39</f>
        <v>0</v>
      </c>
      <c r="AC20251" s="6606">
        <f>+WWS2a!Z39</f>
        <v>0</v>
      </c>
      <c r="AD20251" s="6606">
        <f>+WWS2a!AF39</f>
        <v>0</v>
      </c>
      <c r="AE20251" s="6606">
        <f>+WWS2a!AL39</f>
        <v>0</v>
      </c>
      <c r="AF20251" s="6606">
        <f>+WWS2a!AR39</f>
        <v>0</v>
      </c>
      <c r="AG20251" s="6606">
        <f>+WWS2a!AX39</f>
        <v>0</v>
      </c>
    </row>
    <row r="20252" spans="2:33">
      <c r="B20252" s="6606" t="str">
        <f>WWS2a!BO40</f>
        <v>S3024STCUM</v>
      </c>
      <c r="C20252" s="6606" t="str">
        <f>WWS2a!BK$9 &amp;" - "&amp; WWS2a!BK40 &amp;" - "&amp; WWS2a!BO$4</f>
        <v>Cumulative capital enhancement expenditure by purpose - Transferred private sewers and pumping stations - Sewage treatment</v>
      </c>
      <c r="D20252" s="6606" t="str">
        <f>WWS2a!BL40</f>
        <v>£m</v>
      </c>
      <c r="E20252" s="6630" t="s">
        <v>31970</v>
      </c>
      <c r="Z20252" s="6606">
        <f>+WWS2a!H40</f>
        <v>0</v>
      </c>
      <c r="AA20252" s="6606">
        <f>+WWS2a!N40</f>
        <v>0</v>
      </c>
      <c r="AB20252" s="6606">
        <f>+WWS2a!T40</f>
        <v>0</v>
      </c>
      <c r="AC20252" s="6606">
        <f>+WWS2a!Z40</f>
        <v>0</v>
      </c>
      <c r="AD20252" s="6606">
        <f>+WWS2a!AF40</f>
        <v>0</v>
      </c>
      <c r="AE20252" s="6606">
        <f>+WWS2a!AL40</f>
        <v>0</v>
      </c>
      <c r="AF20252" s="6606">
        <f>+WWS2a!AR40</f>
        <v>0</v>
      </c>
      <c r="AG20252" s="6606">
        <f>+WWS2a!AX40</f>
        <v>0</v>
      </c>
    </row>
    <row r="20253" spans="2:33">
      <c r="B20253" s="6606" t="str">
        <f>WWS2a!BO41</f>
        <v>S3A00001STCUM</v>
      </c>
      <c r="C20253" s="6606" t="str">
        <f>WWS2a!BK$9 &amp;" - "&amp; WWS2a!BK41 &amp;" - "&amp; WWS2a!BO$4</f>
        <v>Cumulative capital enhancement expenditure by purpose - S3A00001CUM - Sewage treatment</v>
      </c>
      <c r="D20253" s="6606" t="str">
        <f>WWS2a!BL41</f>
        <v>£m</v>
      </c>
      <c r="E20253" s="6630" t="s">
        <v>31970</v>
      </c>
      <c r="F20253" s="6606" t="str">
        <f>+F20206</f>
        <v>Bathing Waters additional requirements</v>
      </c>
      <c r="Z20253" s="6606">
        <f>+WWS2a!H41</f>
        <v>0</v>
      </c>
      <c r="AA20253" s="6606">
        <f>+WWS2a!N41</f>
        <v>0</v>
      </c>
      <c r="AB20253" s="6606">
        <f>+WWS2a!T41</f>
        <v>0</v>
      </c>
      <c r="AC20253" s="6606">
        <f>+WWS2a!Z41</f>
        <v>0</v>
      </c>
      <c r="AD20253" s="6606">
        <f>+WWS2a!AF41</f>
        <v>0.76500000000000001</v>
      </c>
      <c r="AE20253" s="6606">
        <f>+WWS2a!AL41</f>
        <v>0</v>
      </c>
      <c r="AF20253" s="6606">
        <f>+WWS2a!AR41</f>
        <v>0</v>
      </c>
      <c r="AG20253" s="6606">
        <f>+WWS2a!AX41</f>
        <v>0.39900000000000002</v>
      </c>
    </row>
    <row r="20254" spans="2:33">
      <c r="B20254" s="6606" t="str">
        <f>WWS2a!BO42</f>
        <v>S3A00002STCUM</v>
      </c>
      <c r="C20254" s="6606" t="str">
        <f>WWS2a!BK$9 &amp;" - "&amp; WWS2a!BK42 &amp;" - "&amp; WWS2a!BO$4</f>
        <v>Cumulative capital enhancement expenditure by purpose - S3A00002CUM - Sewage treatment</v>
      </c>
      <c r="D20254" s="6606" t="str">
        <f>WWS2a!BL42</f>
        <v>£m</v>
      </c>
      <c r="E20254" s="6630" t="s">
        <v>31970</v>
      </c>
      <c r="F20254" s="6606" t="str">
        <f t="shared" ref="F20254:F20267" si="10">+F20207</f>
        <v>Cranbrook and Sherford developments (new towns)</v>
      </c>
      <c r="Z20254" s="6606">
        <f>+WWS2a!H42</f>
        <v>0</v>
      </c>
      <c r="AA20254" s="6606">
        <f>+WWS2a!N42</f>
        <v>0</v>
      </c>
      <c r="AB20254" s="6606">
        <f>+WWS2a!T42</f>
        <v>0</v>
      </c>
      <c r="AC20254" s="6606">
        <f>+WWS2a!Z42</f>
        <v>0</v>
      </c>
      <c r="AD20254" s="6606">
        <f>+WWS2a!AF42</f>
        <v>0</v>
      </c>
      <c r="AE20254" s="6606">
        <f>+WWS2a!AL42</f>
        <v>0</v>
      </c>
      <c r="AF20254" s="6606">
        <f>+WWS2a!AR42</f>
        <v>0</v>
      </c>
      <c r="AG20254" s="6606">
        <f>+WWS2a!AX42</f>
        <v>0</v>
      </c>
    </row>
    <row r="20255" spans="2:33">
      <c r="B20255" s="6606" t="str">
        <f>WWS2a!BO43</f>
        <v>S3A00003STCUM</v>
      </c>
      <c r="C20255" s="6606" t="str">
        <f>WWS2a!BK$9 &amp;" - "&amp; WWS2a!BK43 &amp;" - "&amp; WWS2a!BO$4</f>
        <v>Cumulative capital enhancement expenditure by purpose - S3A00003CUM - Sewage treatment</v>
      </c>
      <c r="D20255" s="6606" t="str">
        <f>WWS2a!BL43</f>
        <v>£m</v>
      </c>
      <c r="E20255" s="6630" t="s">
        <v>31970</v>
      </c>
      <c r="F20255" s="6606" t="str">
        <f t="shared" si="10"/>
        <v>Downstream thinking</v>
      </c>
      <c r="Z20255" s="6606">
        <f>+WWS2a!H43</f>
        <v>0</v>
      </c>
      <c r="AA20255" s="6606">
        <f>+WWS2a!N43</f>
        <v>0</v>
      </c>
      <c r="AB20255" s="6606">
        <f>+WWS2a!T43</f>
        <v>0</v>
      </c>
      <c r="AC20255" s="6606">
        <f>+WWS2a!Z43</f>
        <v>0</v>
      </c>
      <c r="AD20255" s="6606">
        <f>+WWS2a!AF43</f>
        <v>0</v>
      </c>
      <c r="AE20255" s="6606">
        <f>+WWS2a!AL43</f>
        <v>0</v>
      </c>
      <c r="AF20255" s="6606">
        <f>+WWS2a!AR43</f>
        <v>0</v>
      </c>
      <c r="AG20255" s="6606">
        <f>+WWS2a!AX43</f>
        <v>0</v>
      </c>
    </row>
    <row r="20256" spans="2:33">
      <c r="B20256" s="6606" t="str">
        <f>WWS2a!BO44</f>
        <v>S3A00004STCUM</v>
      </c>
      <c r="C20256" s="6606" t="str">
        <f>WWS2a!BK$9 &amp;" - "&amp; WWS2a!BK44 &amp;" - "&amp; WWS2a!BO$4</f>
        <v>Cumulative capital enhancement expenditure by purpose - S3A00004CUM - Sewage treatment</v>
      </c>
      <c r="D20256" s="6606" t="str">
        <f>WWS2a!BL44</f>
        <v>£m</v>
      </c>
      <c r="E20256" s="6630" t="s">
        <v>31970</v>
      </c>
      <c r="F20256" s="6606" t="str">
        <f t="shared" si="10"/>
        <v>Section 19 odour control</v>
      </c>
      <c r="Z20256" s="6606">
        <f>+WWS2a!H44</f>
        <v>0</v>
      </c>
      <c r="AA20256" s="6606">
        <f>+WWS2a!N44</f>
        <v>0</v>
      </c>
      <c r="AB20256" s="6606">
        <f>+WWS2a!T44</f>
        <v>0</v>
      </c>
      <c r="AC20256" s="6606">
        <f>+WWS2a!Z44</f>
        <v>0</v>
      </c>
      <c r="AD20256" s="6606">
        <f>+WWS2a!AF44</f>
        <v>0</v>
      </c>
      <c r="AE20256" s="6606">
        <f>+WWS2a!AL44</f>
        <v>0</v>
      </c>
      <c r="AF20256" s="6606">
        <f>+WWS2a!AR44</f>
        <v>0</v>
      </c>
      <c r="AG20256" s="6606">
        <f>+WWS2a!AX44</f>
        <v>0</v>
      </c>
    </row>
    <row r="20257" spans="2:33">
      <c r="B20257" s="6606" t="str">
        <f>WWS2a!BO45</f>
        <v>S3A00005STCUM</v>
      </c>
      <c r="C20257" s="6606" t="str">
        <f>WWS2a!BK$9 &amp;" - "&amp; WWS2a!BK45 &amp;" - "&amp; WWS2a!BO$4</f>
        <v>Cumulative capital enhancement expenditure by purpose - S3A00005CUM - Sewage treatment</v>
      </c>
      <c r="D20257" s="6606" t="str">
        <f>WWS2a!BL45</f>
        <v>£m</v>
      </c>
      <c r="E20257" s="6630" t="s">
        <v>31970</v>
      </c>
      <c r="F20257" s="6606" t="str">
        <f t="shared" si="10"/>
        <v>PUROS/ iOps - opex reduction</v>
      </c>
      <c r="Z20257" s="6606">
        <f>+WWS2a!H45</f>
        <v>0</v>
      </c>
      <c r="AA20257" s="6606">
        <f>+WWS2a!N45</f>
        <v>0.45800000000000002</v>
      </c>
      <c r="AB20257" s="6606">
        <f>+WWS2a!T45</f>
        <v>0</v>
      </c>
      <c r="AC20257" s="6606">
        <f>+WWS2a!Z45</f>
        <v>0</v>
      </c>
      <c r="AD20257" s="6606">
        <f>+WWS2a!AF45</f>
        <v>0</v>
      </c>
      <c r="AE20257" s="6606">
        <f>+WWS2a!AL45</f>
        <v>0</v>
      </c>
      <c r="AF20257" s="6606">
        <f>+WWS2a!AR45</f>
        <v>0</v>
      </c>
      <c r="AG20257" s="6606">
        <f>+WWS2a!AX45</f>
        <v>0</v>
      </c>
    </row>
    <row r="20258" spans="2:33">
      <c r="B20258" s="6606" t="str">
        <f>WWS2a!BO46</f>
        <v>S3A00006STCUM</v>
      </c>
      <c r="C20258" s="6606" t="str">
        <f>WWS2a!BK$9 &amp;" - "&amp; WWS2a!BK46 &amp;" - "&amp; WWS2a!BO$4</f>
        <v>Cumulative capital enhancement expenditure by purpose - S3A00006CUM - Sewage treatment</v>
      </c>
      <c r="D20258" s="6606" t="str">
        <f>WWS2a!BL46</f>
        <v>£m</v>
      </c>
      <c r="E20258" s="6630" t="s">
        <v>31970</v>
      </c>
      <c r="F20258" s="6606" t="str">
        <f t="shared" si="10"/>
        <v>Management and general</v>
      </c>
      <c r="Z20258" s="6606">
        <f>+WWS2a!H46</f>
        <v>0</v>
      </c>
      <c r="AA20258" s="6606">
        <f>+WWS2a!N46</f>
        <v>0</v>
      </c>
      <c r="AB20258" s="6606">
        <f>+WWS2a!T46</f>
        <v>0</v>
      </c>
      <c r="AC20258" s="6606">
        <f>+WWS2a!Z46</f>
        <v>0</v>
      </c>
      <c r="AD20258" s="6606">
        <f>+WWS2a!AF46</f>
        <v>0</v>
      </c>
      <c r="AE20258" s="6606">
        <f>+WWS2a!AL46</f>
        <v>0</v>
      </c>
      <c r="AF20258" s="6606">
        <f>+WWS2a!AR46</f>
        <v>0</v>
      </c>
      <c r="AG20258" s="6606">
        <f>+WWS2a!AX46</f>
        <v>0</v>
      </c>
    </row>
    <row r="20259" spans="2:33">
      <c r="B20259" s="6606" t="str">
        <f>WWS2a!BO47</f>
        <v>S3A00007STCUM</v>
      </c>
      <c r="C20259" s="6606" t="str">
        <f>WWS2a!BK$9 &amp;" - "&amp; WWS2a!BK47 &amp;" - "&amp; WWS2a!BO$4</f>
        <v>Cumulative capital enhancement expenditure by purpose - S3A00007CUM - Sewage treatment</v>
      </c>
      <c r="D20259" s="6606" t="str">
        <f>WWS2a!BL47</f>
        <v>£m</v>
      </c>
      <c r="E20259" s="6630" t="s">
        <v>31970</v>
      </c>
      <c r="F20259" s="6606" t="str">
        <f t="shared" si="10"/>
        <v>Maintaining the serviceability of sewage treatment works</v>
      </c>
      <c r="Z20259" s="6606">
        <f>+WWS2a!H47</f>
        <v>0</v>
      </c>
      <c r="AA20259" s="6606">
        <f>+WWS2a!N47</f>
        <v>0</v>
      </c>
      <c r="AB20259" s="6606">
        <f>+WWS2a!T47</f>
        <v>0</v>
      </c>
      <c r="AC20259" s="6606">
        <f>+WWS2a!Z47</f>
        <v>0</v>
      </c>
      <c r="AD20259" s="6606">
        <f>+WWS2a!AF47</f>
        <v>0</v>
      </c>
      <c r="AE20259" s="6606">
        <f>+WWS2a!AL47</f>
        <v>0</v>
      </c>
      <c r="AF20259" s="6606">
        <f>+WWS2a!AR47</f>
        <v>0</v>
      </c>
      <c r="AG20259" s="6606">
        <f>+WWS2a!AX47</f>
        <v>0</v>
      </c>
    </row>
    <row r="20260" spans="2:33">
      <c r="B20260" s="6606" t="str">
        <f>WWS2a!BO48</f>
        <v>S3A00008STCUM</v>
      </c>
      <c r="C20260" s="6606" t="str">
        <f>WWS2a!BK$9 &amp;" - "&amp; WWS2a!BK48 &amp;" - "&amp; WWS2a!BO$4</f>
        <v>Cumulative capital enhancement expenditure by purpose - S3A00008CUM - Sewage treatment</v>
      </c>
      <c r="D20260" s="6606" t="str">
        <f>WWS2a!BL48</f>
        <v>£m</v>
      </c>
      <c r="E20260" s="6630" t="s">
        <v>31970</v>
      </c>
      <c r="F20260" s="6606" t="str">
        <f t="shared" si="10"/>
        <v>Maintaining the serviceability of sewage pumping stations</v>
      </c>
      <c r="Z20260" s="6606">
        <f>+WWS2a!H48</f>
        <v>0</v>
      </c>
      <c r="AA20260" s="6606">
        <f>+WWS2a!N48</f>
        <v>0</v>
      </c>
      <c r="AB20260" s="6606">
        <f>+WWS2a!T48</f>
        <v>0</v>
      </c>
      <c r="AC20260" s="6606">
        <f>+WWS2a!Z48</f>
        <v>0</v>
      </c>
      <c r="AD20260" s="6606">
        <f>+WWS2a!AF48</f>
        <v>0</v>
      </c>
      <c r="AE20260" s="6606">
        <f>+WWS2a!AL48</f>
        <v>0</v>
      </c>
      <c r="AF20260" s="6606">
        <f>+WWS2a!AR48</f>
        <v>0</v>
      </c>
      <c r="AG20260" s="6606">
        <f>+WWS2a!AX48</f>
        <v>0</v>
      </c>
    </row>
    <row r="20261" spans="2:33">
      <c r="B20261" s="6606" t="str">
        <f>WWS2a!BO49</f>
        <v>S3A00009STCUM</v>
      </c>
      <c r="C20261" s="6606" t="str">
        <f>WWS2a!BK$9 &amp;" - "&amp; WWS2a!BK49 &amp;" - "&amp; WWS2a!BO$4</f>
        <v>Cumulative capital enhancement expenditure by purpose - S3A00009CUM - Sewage treatment</v>
      </c>
      <c r="D20261" s="6606" t="str">
        <f>WWS2a!BL49</f>
        <v>£m</v>
      </c>
      <c r="E20261" s="6630" t="s">
        <v>31970</v>
      </c>
      <c r="F20261" s="6606" t="str">
        <f t="shared" si="10"/>
        <v>Isles of Scilly waste water projects</v>
      </c>
      <c r="Z20261" s="6606">
        <f>+WWS2a!H49</f>
        <v>0</v>
      </c>
      <c r="AA20261" s="6606">
        <f>+WWS2a!N49</f>
        <v>0</v>
      </c>
      <c r="AB20261" s="6606">
        <f>+WWS2a!T49</f>
        <v>0</v>
      </c>
      <c r="AC20261" s="6606">
        <f>+WWS2a!Z49</f>
        <v>0.38500000000000001</v>
      </c>
      <c r="AD20261" s="6606">
        <f>+WWS2a!AF49</f>
        <v>0.84399999999999997</v>
      </c>
      <c r="AE20261" s="6606">
        <f>+WWS2a!AL49</f>
        <v>2.097</v>
      </c>
      <c r="AF20261" s="6606">
        <f>+WWS2a!AR49</f>
        <v>1.468</v>
      </c>
      <c r="AG20261" s="6606">
        <f>+WWS2a!AX49</f>
        <v>0.39500000000000002</v>
      </c>
    </row>
    <row r="20262" spans="2:33">
      <c r="B20262" s="6606" t="str">
        <f>WWS2a!BO50</f>
        <v>S3A00010STCUM</v>
      </c>
      <c r="C20262" s="6606" t="str">
        <f>WWS2a!BK$9 &amp;" - "&amp; WWS2a!BK50 &amp;" - "&amp; WWS2a!BO$4</f>
        <v>Cumulative capital enhancement expenditure by purpose - S3A00010CUM - Sewage treatment</v>
      </c>
      <c r="D20262" s="6606" t="str">
        <f>WWS2a!BL50</f>
        <v>£m</v>
      </c>
      <c r="E20262" s="6630" t="s">
        <v>31970</v>
      </c>
      <c r="F20262" s="6606" t="str">
        <f t="shared" si="10"/>
        <v>Capital expenditure purpose ~ WASTEWATER additional line 10 [Other categories]</v>
      </c>
      <c r="Z20262" s="6606">
        <f>+WWS2a!H50</f>
        <v>0</v>
      </c>
      <c r="AA20262" s="6606">
        <f>+WWS2a!N50</f>
        <v>0</v>
      </c>
      <c r="AB20262" s="6606">
        <f>+WWS2a!T50</f>
        <v>0</v>
      </c>
      <c r="AC20262" s="6606">
        <f>+WWS2a!Z50</f>
        <v>0</v>
      </c>
      <c r="AD20262" s="6606">
        <f>+WWS2a!AF50</f>
        <v>0</v>
      </c>
      <c r="AE20262" s="6606">
        <f>+WWS2a!AL50</f>
        <v>0</v>
      </c>
      <c r="AF20262" s="6606">
        <f>+WWS2a!AR50</f>
        <v>0</v>
      </c>
      <c r="AG20262" s="6606">
        <f>+WWS2a!AX50</f>
        <v>0</v>
      </c>
    </row>
    <row r="20263" spans="2:33">
      <c r="B20263" s="6606" t="str">
        <f>WWS2a!BO51</f>
        <v>S3A00011STCUM</v>
      </c>
      <c r="C20263" s="6606" t="str">
        <f>WWS2a!BK$9 &amp;" - "&amp; WWS2a!BK51 &amp;" - "&amp; WWS2a!BO$4</f>
        <v>Cumulative capital enhancement expenditure by purpose - S3A00011CUM - Sewage treatment</v>
      </c>
      <c r="D20263" s="6606" t="str">
        <f>WWS2a!BL51</f>
        <v>£m</v>
      </c>
      <c r="E20263" s="6630" t="s">
        <v>31970</v>
      </c>
      <c r="F20263" s="6606" t="str">
        <f t="shared" si="10"/>
        <v>Capital expenditure purpose ~ WASTEWATER additional line 11 [Other categories]</v>
      </c>
      <c r="Z20263" s="6606">
        <f>+WWS2a!H51</f>
        <v>0</v>
      </c>
      <c r="AA20263" s="6606">
        <f>+WWS2a!N51</f>
        <v>0</v>
      </c>
      <c r="AB20263" s="6606">
        <f>+WWS2a!T51</f>
        <v>0</v>
      </c>
      <c r="AC20263" s="6606">
        <f>+WWS2a!Z51</f>
        <v>0</v>
      </c>
      <c r="AD20263" s="6606">
        <f>+WWS2a!AF51</f>
        <v>0</v>
      </c>
      <c r="AE20263" s="6606">
        <f>+WWS2a!AL51</f>
        <v>0</v>
      </c>
      <c r="AF20263" s="6606">
        <f>+WWS2a!AR51</f>
        <v>0</v>
      </c>
      <c r="AG20263" s="6606">
        <f>+WWS2a!AX51</f>
        <v>0</v>
      </c>
    </row>
    <row r="20264" spans="2:33">
      <c r="B20264" s="6606" t="str">
        <f>WWS2a!BO52</f>
        <v>S3A00012STCUM</v>
      </c>
      <c r="C20264" s="6606" t="str">
        <f>WWS2a!BK$9 &amp;" - "&amp; WWS2a!BK52 &amp;" - "&amp; WWS2a!BO$4</f>
        <v>Cumulative capital enhancement expenditure by purpose - S3A00012CUM - Sewage treatment</v>
      </c>
      <c r="D20264" s="6606" t="str">
        <f>WWS2a!BL52</f>
        <v>£m</v>
      </c>
      <c r="E20264" s="6630" t="s">
        <v>31970</v>
      </c>
      <c r="F20264" s="6606" t="str">
        <f t="shared" si="10"/>
        <v>Capital expenditure purpose ~ WASTEWATER additional line 12 [Other categories]</v>
      </c>
      <c r="Z20264" s="6606">
        <f>+WWS2a!H52</f>
        <v>0</v>
      </c>
      <c r="AA20264" s="6606">
        <f>+WWS2a!N52</f>
        <v>0</v>
      </c>
      <c r="AB20264" s="6606">
        <f>+WWS2a!T52</f>
        <v>0</v>
      </c>
      <c r="AC20264" s="6606">
        <f>+WWS2a!Z52</f>
        <v>0</v>
      </c>
      <c r="AD20264" s="6606">
        <f>+WWS2a!AF52</f>
        <v>0</v>
      </c>
      <c r="AE20264" s="6606">
        <f>+WWS2a!AL52</f>
        <v>0</v>
      </c>
      <c r="AF20264" s="6606">
        <f>+WWS2a!AR52</f>
        <v>0</v>
      </c>
      <c r="AG20264" s="6606">
        <f>+WWS2a!AX52</f>
        <v>0</v>
      </c>
    </row>
    <row r="20265" spans="2:33">
      <c r="B20265" s="6606" t="str">
        <f>WWS2a!BO53</f>
        <v>S3A00013STCUM</v>
      </c>
      <c r="C20265" s="6606" t="str">
        <f>WWS2a!BK$9 &amp;" - "&amp; WWS2a!BK53 &amp;" - "&amp; WWS2a!BO$4</f>
        <v>Cumulative capital enhancement expenditure by purpose - S3A00013CUM - Sewage treatment</v>
      </c>
      <c r="D20265" s="6606" t="str">
        <f>WWS2a!BL53</f>
        <v>£m</v>
      </c>
      <c r="E20265" s="6630" t="s">
        <v>31970</v>
      </c>
      <c r="F20265" s="6606" t="str">
        <f t="shared" si="10"/>
        <v>Capital expenditure purpose ~ WASTEWATER additional line 13 [Other categories]</v>
      </c>
      <c r="Z20265" s="6606">
        <f>+WWS2a!H53</f>
        <v>0</v>
      </c>
      <c r="AA20265" s="6606">
        <f>+WWS2a!N53</f>
        <v>0</v>
      </c>
      <c r="AB20265" s="6606">
        <f>+WWS2a!T53</f>
        <v>0</v>
      </c>
      <c r="AC20265" s="6606">
        <f>+WWS2a!Z53</f>
        <v>0</v>
      </c>
      <c r="AD20265" s="6606">
        <f>+WWS2a!AF53</f>
        <v>0</v>
      </c>
      <c r="AE20265" s="6606">
        <f>+WWS2a!AL53</f>
        <v>0</v>
      </c>
      <c r="AF20265" s="6606">
        <f>+WWS2a!AR53</f>
        <v>0</v>
      </c>
      <c r="AG20265" s="6606">
        <f>+WWS2a!AX53</f>
        <v>0</v>
      </c>
    </row>
    <row r="20266" spans="2:33">
      <c r="B20266" s="6606" t="str">
        <f>WWS2a!BO54</f>
        <v>S3A00014STCUM</v>
      </c>
      <c r="C20266" s="6606" t="str">
        <f>WWS2a!BK$9 &amp;" - "&amp; WWS2a!BK54 &amp;" - "&amp; WWS2a!BO$4</f>
        <v>Cumulative capital enhancement expenditure by purpose - S3A00014CUM - Sewage treatment</v>
      </c>
      <c r="D20266" s="6606" t="str">
        <f>WWS2a!BL54</f>
        <v>£m</v>
      </c>
      <c r="E20266" s="6630" t="s">
        <v>31970</v>
      </c>
      <c r="F20266" s="6606" t="str">
        <f t="shared" si="10"/>
        <v>Capital expenditure purpose ~ WASTEWATER additional line 14 [Other categories]</v>
      </c>
      <c r="Z20266" s="6606">
        <f>+WWS2a!H54</f>
        <v>0</v>
      </c>
      <c r="AA20266" s="6606">
        <f>+WWS2a!N54</f>
        <v>0</v>
      </c>
      <c r="AB20266" s="6606">
        <f>+WWS2a!T54</f>
        <v>0</v>
      </c>
      <c r="AC20266" s="6606">
        <f>+WWS2a!Z54</f>
        <v>0</v>
      </c>
      <c r="AD20266" s="6606">
        <f>+WWS2a!AF54</f>
        <v>0</v>
      </c>
      <c r="AE20266" s="6606">
        <f>+WWS2a!AL54</f>
        <v>0</v>
      </c>
      <c r="AF20266" s="6606">
        <f>+WWS2a!AR54</f>
        <v>0</v>
      </c>
      <c r="AG20266" s="6606">
        <f>+WWS2a!AX54</f>
        <v>0</v>
      </c>
    </row>
    <row r="20267" spans="2:33">
      <c r="B20267" s="6606" t="str">
        <f>WWS2a!BO55</f>
        <v>S3A00015STCUM</v>
      </c>
      <c r="C20267" s="6606" t="str">
        <f>WWS2a!BK$9 &amp;" - "&amp; WWS2a!BK55 &amp;" - "&amp; WWS2a!BO$4</f>
        <v>Cumulative capital enhancement expenditure by purpose - S3A00015CUM - Sewage treatment</v>
      </c>
      <c r="D20267" s="6606" t="str">
        <f>WWS2a!BL55</f>
        <v>£m</v>
      </c>
      <c r="E20267" s="6630" t="s">
        <v>31970</v>
      </c>
      <c r="F20267" s="6606" t="str">
        <f t="shared" si="10"/>
        <v>Capital expenditure purpose ~ WASTEWATER additional line 15 [Other categories]</v>
      </c>
      <c r="Z20267" s="6606">
        <f>+WWS2a!H55</f>
        <v>0</v>
      </c>
      <c r="AA20267" s="6606">
        <f>+WWS2a!N55</f>
        <v>0</v>
      </c>
      <c r="AB20267" s="6606">
        <f>+WWS2a!T55</f>
        <v>0</v>
      </c>
      <c r="AC20267" s="6606">
        <f>+WWS2a!Z55</f>
        <v>0</v>
      </c>
      <c r="AD20267" s="6606">
        <f>+WWS2a!AF55</f>
        <v>0</v>
      </c>
      <c r="AE20267" s="6606">
        <f>+WWS2a!AL55</f>
        <v>0</v>
      </c>
      <c r="AF20267" s="6606">
        <f>+WWS2a!AR55</f>
        <v>0</v>
      </c>
      <c r="AG20267" s="6606">
        <f>+WWS2a!AX55</f>
        <v>0</v>
      </c>
    </row>
    <row r="20268" spans="2:33">
      <c r="B20268" s="6606" t="str">
        <f>WWS2a!BO56</f>
        <v>S3025ENHSTCUM</v>
      </c>
      <c r="C20268" s="6606" t="str">
        <f>WWS2a!BK$9 &amp;" - "&amp; WWS2a!BK56 &amp;" - "&amp; WWS2a!BO$4</f>
        <v>Cumulative capital enhancement expenditure by purpose - Total cumulative wastewater enhancement capital expenditure  - Sewage treatment</v>
      </c>
      <c r="D20268" s="6606" t="str">
        <f>WWS2a!BL56</f>
        <v>£m</v>
      </c>
      <c r="E20268" s="6630" t="s">
        <v>31970</v>
      </c>
      <c r="Z20268" s="6606">
        <f>+WWS2a!H56</f>
        <v>10.011000000000001</v>
      </c>
      <c r="AA20268" s="6606">
        <f>+WWS2a!N56</f>
        <v>1.8049999999999999</v>
      </c>
      <c r="AB20268" s="6606">
        <f>+WWS2a!T56</f>
        <v>9.3560000000000016</v>
      </c>
      <c r="AC20268" s="6606">
        <f>+WWS2a!Z56</f>
        <v>33.994999999999997</v>
      </c>
      <c r="AD20268" s="6606">
        <f>+WWS2a!AF56</f>
        <v>32.622</v>
      </c>
      <c r="AE20268" s="6606">
        <f>+WWS2a!AL56</f>
        <v>29.844000000000005</v>
      </c>
      <c r="AF20268" s="6606">
        <f>+WWS2a!AR56</f>
        <v>26.603000000000002</v>
      </c>
      <c r="AG20268" s="6606">
        <f>+WWS2a!AX56</f>
        <v>22.644000000000002</v>
      </c>
    </row>
    <row r="20269" spans="2:33">
      <c r="B20269" s="6606" t="str">
        <f>WWS2a!BP10</f>
        <v>BC31379STPCUM</v>
      </c>
      <c r="C20269" s="6606" t="str">
        <f>WWS2a!BK$9 &amp;" - "&amp; WWS2a!BK10 &amp;" - "&amp; WWS2a!BP$5</f>
        <v>Cumulative capital enhancement expenditure by purpose - First time sewerage (s101A) - Sludge transport</v>
      </c>
      <c r="D20269" s="6606" t="str">
        <f>WWS2a!BL10</f>
        <v>£m</v>
      </c>
      <c r="E20269" s="6630" t="s">
        <v>31970</v>
      </c>
      <c r="Z20269" s="6606">
        <f>+WWS2a!I10</f>
        <v>0</v>
      </c>
      <c r="AA20269" s="6606">
        <f>+WWS2a!O10</f>
        <v>0</v>
      </c>
      <c r="AB20269" s="6606">
        <f>+WWS2a!U10</f>
        <v>0</v>
      </c>
      <c r="AC20269" s="6606">
        <f>+WWS2a!AA10</f>
        <v>0</v>
      </c>
      <c r="AD20269" s="6606">
        <f>+WWS2a!AG10</f>
        <v>0</v>
      </c>
      <c r="AE20269" s="6606">
        <f>+WWS2a!AM10</f>
        <v>0</v>
      </c>
      <c r="AF20269" s="6606">
        <f>+WWS2a!AS10</f>
        <v>0</v>
      </c>
      <c r="AG20269" s="6606">
        <f>+WWS2a!AY10</f>
        <v>0</v>
      </c>
    </row>
    <row r="20270" spans="2:33">
      <c r="B20270" s="6606" t="str">
        <f>WWS2a!BP11</f>
        <v>S3035QSTPCUM</v>
      </c>
      <c r="C20270" s="6606" t="str">
        <f>WWS2a!BK$9 &amp;" - "&amp; WWS2a!BK11 &amp;" - "&amp; WWS2a!BP$5</f>
        <v>Cumulative capital enhancement expenditure by purpose - Sludge enhancement (quality) - Sludge transport</v>
      </c>
      <c r="D20270" s="6606" t="str">
        <f>WWS2a!BL11</f>
        <v>£m</v>
      </c>
      <c r="E20270" s="6630" t="s">
        <v>31970</v>
      </c>
      <c r="Z20270" s="6606">
        <f>+WWS2a!I11</f>
        <v>0</v>
      </c>
      <c r="AA20270" s="6606">
        <f>+WWS2a!O11</f>
        <v>0</v>
      </c>
      <c r="AB20270" s="6606">
        <f>+WWS2a!U11</f>
        <v>0</v>
      </c>
      <c r="AC20270" s="6606">
        <f>+WWS2a!AA11</f>
        <v>0</v>
      </c>
      <c r="AD20270" s="6606">
        <f>+WWS2a!AG11</f>
        <v>0</v>
      </c>
      <c r="AE20270" s="6606">
        <f>+WWS2a!AM11</f>
        <v>0</v>
      </c>
      <c r="AF20270" s="6606">
        <f>+WWS2a!AS11</f>
        <v>0</v>
      </c>
      <c r="AG20270" s="6606">
        <f>+WWS2a!AY11</f>
        <v>0</v>
      </c>
    </row>
    <row r="20271" spans="2:33">
      <c r="B20271" s="6606" t="str">
        <f>WWS2a!BP12</f>
        <v>S3036GSTPCUM</v>
      </c>
      <c r="C20271" s="6606" t="str">
        <f>WWS2a!BK$9 &amp;" - "&amp; WWS2a!BK12 &amp;" - "&amp; WWS2a!BP$5</f>
        <v>Cumulative capital enhancement expenditure by purpose - Sludge enhancement (growth) - Sludge transport</v>
      </c>
      <c r="D20271" s="6606" t="str">
        <f>WWS2a!BL12</f>
        <v>£m</v>
      </c>
      <c r="E20271" s="6630" t="s">
        <v>31970</v>
      </c>
      <c r="Z20271" s="6606">
        <f>+WWS2a!I12</f>
        <v>0</v>
      </c>
      <c r="AA20271" s="6606">
        <f>+WWS2a!O12</f>
        <v>0</v>
      </c>
      <c r="AB20271" s="6606">
        <f>+WWS2a!U12</f>
        <v>0</v>
      </c>
      <c r="AC20271" s="6606">
        <f>+WWS2a!AA12</f>
        <v>0</v>
      </c>
      <c r="AD20271" s="6606">
        <f>+WWS2a!AG12</f>
        <v>0</v>
      </c>
      <c r="AE20271" s="6606">
        <f>+WWS2a!AM12</f>
        <v>0</v>
      </c>
      <c r="AF20271" s="6606">
        <f>+WWS2a!AS12</f>
        <v>0</v>
      </c>
      <c r="AG20271" s="6606">
        <f>+WWS2a!AY12</f>
        <v>0</v>
      </c>
    </row>
    <row r="20272" spans="2:33">
      <c r="B20272" s="6606" t="str">
        <f>WWS2a!BP13</f>
        <v>S3004STPCUM</v>
      </c>
      <c r="C20272" s="6606" t="str">
        <f>WWS2a!BK$9 &amp;" - "&amp; WWS2a!BK13 &amp;" - "&amp; WWS2a!BP$5</f>
        <v>Cumulative capital enhancement expenditure by purpose - WINEP / NEP ~ Conservation drivers - Sludge transport</v>
      </c>
      <c r="D20272" s="6606" t="str">
        <f>WWS2a!BL13</f>
        <v>£m</v>
      </c>
      <c r="E20272" s="6630" t="s">
        <v>31970</v>
      </c>
      <c r="Z20272" s="6606">
        <f>+WWS2a!I13</f>
        <v>0</v>
      </c>
      <c r="AA20272" s="6606">
        <f>+WWS2a!O13</f>
        <v>0</v>
      </c>
      <c r="AB20272" s="6606">
        <f>+WWS2a!U13</f>
        <v>0</v>
      </c>
      <c r="AC20272" s="6606">
        <f>+WWS2a!AA13</f>
        <v>0</v>
      </c>
      <c r="AD20272" s="6606">
        <f>+WWS2a!AG13</f>
        <v>0</v>
      </c>
      <c r="AE20272" s="6606">
        <f>+WWS2a!AM13</f>
        <v>0</v>
      </c>
      <c r="AF20272" s="6606">
        <f>+WWS2a!AS13</f>
        <v>0</v>
      </c>
      <c r="AG20272" s="6606">
        <f>+WWS2a!AY13</f>
        <v>0</v>
      </c>
    </row>
    <row r="20273" spans="2:33">
      <c r="B20273" s="6606" t="str">
        <f>WWS2a!BP14</f>
        <v>WWS2001STPCUM</v>
      </c>
      <c r="C20273" s="6606" t="str">
        <f>WWS2a!BK$9 &amp;" - "&amp; WWS2a!BK14 &amp;" - "&amp; WWS2a!BP$5</f>
        <v>Cumulative capital enhancement expenditure by purpose - WINEP / NEP ~ Eels Regulations (measures at outfalls) - Sludge transport</v>
      </c>
      <c r="D20273" s="6606" t="str">
        <f>WWS2a!BL14</f>
        <v>£m</v>
      </c>
      <c r="E20273" s="6630" t="s">
        <v>31970</v>
      </c>
      <c r="Z20273" s="6606">
        <f>+WWS2a!I14</f>
        <v>0</v>
      </c>
      <c r="AA20273" s="6606">
        <f>+WWS2a!O14</f>
        <v>0</v>
      </c>
      <c r="AB20273" s="6606">
        <f>+WWS2a!U14</f>
        <v>0</v>
      </c>
      <c r="AC20273" s="6606">
        <f>+WWS2a!AA14</f>
        <v>0</v>
      </c>
      <c r="AD20273" s="6606">
        <f>+WWS2a!AG14</f>
        <v>0</v>
      </c>
      <c r="AE20273" s="6606">
        <f>+WWS2a!AM14</f>
        <v>0</v>
      </c>
      <c r="AF20273" s="6606">
        <f>+WWS2a!AS14</f>
        <v>0</v>
      </c>
      <c r="AG20273" s="6606">
        <f>+WWS2a!AY14</f>
        <v>0</v>
      </c>
    </row>
    <row r="20274" spans="2:33">
      <c r="B20274" s="6606" t="str">
        <f>WWS2a!BP15</f>
        <v>S3005STPCUM</v>
      </c>
      <c r="C20274" s="6606" t="str">
        <f>WWS2a!BK$9 &amp;" - "&amp; WWS2a!BK15 &amp;" - "&amp; WWS2a!BP$5</f>
        <v>Cumulative capital enhancement expenditure by purpose - WINEP / NEP ~ Event duration monitoring at intermittent discharges - Sludge transport</v>
      </c>
      <c r="D20274" s="6606" t="str">
        <f>WWS2a!BL15</f>
        <v>£m</v>
      </c>
      <c r="E20274" s="6630" t="s">
        <v>31970</v>
      </c>
      <c r="Z20274" s="6606">
        <f>+WWS2a!I15</f>
        <v>0</v>
      </c>
      <c r="AA20274" s="6606">
        <f>+WWS2a!O15</f>
        <v>0</v>
      </c>
      <c r="AB20274" s="6606">
        <f>+WWS2a!U15</f>
        <v>0</v>
      </c>
      <c r="AC20274" s="6606">
        <f>+WWS2a!AA15</f>
        <v>0</v>
      </c>
      <c r="AD20274" s="6606">
        <f>+WWS2a!AG15</f>
        <v>0</v>
      </c>
      <c r="AE20274" s="6606">
        <f>+WWS2a!AM15</f>
        <v>0</v>
      </c>
      <c r="AF20274" s="6606">
        <f>+WWS2a!AS15</f>
        <v>0</v>
      </c>
      <c r="AG20274" s="6606">
        <f>+WWS2a!AY15</f>
        <v>0</v>
      </c>
    </row>
    <row r="20275" spans="2:33">
      <c r="B20275" s="6606" t="str">
        <f>WWS2a!BP16</f>
        <v>S3006STPCUM</v>
      </c>
      <c r="C20275" s="6606" t="str">
        <f>WWS2a!BK$9 &amp;" - "&amp; WWS2a!BK16 &amp;" - "&amp; WWS2a!BP$5</f>
        <v>Cumulative capital enhancement expenditure by purpose - WINEP / NEP ~ Flow monitoring at sewage treatment works - Sludge transport</v>
      </c>
      <c r="D20275" s="6606" t="str">
        <f>WWS2a!BL16</f>
        <v>£m</v>
      </c>
      <c r="E20275" s="6630" t="s">
        <v>31970</v>
      </c>
      <c r="Z20275" s="6606">
        <f>+WWS2a!I16</f>
        <v>0</v>
      </c>
      <c r="AA20275" s="6606">
        <f>+WWS2a!O16</f>
        <v>0</v>
      </c>
      <c r="AB20275" s="6606">
        <f>+WWS2a!U16</f>
        <v>0</v>
      </c>
      <c r="AC20275" s="6606">
        <f>+WWS2a!AA16</f>
        <v>0</v>
      </c>
      <c r="AD20275" s="6606">
        <f>+WWS2a!AG16</f>
        <v>0</v>
      </c>
      <c r="AE20275" s="6606">
        <f>+WWS2a!AM16</f>
        <v>0</v>
      </c>
      <c r="AF20275" s="6606">
        <f>+WWS2a!AS16</f>
        <v>0</v>
      </c>
      <c r="AG20275" s="6606">
        <f>+WWS2a!AY16</f>
        <v>0</v>
      </c>
    </row>
    <row r="20276" spans="2:33">
      <c r="B20276" s="6606" t="str">
        <f>WWS2a!BP17</f>
        <v>S3007STPCUM</v>
      </c>
      <c r="C20276" s="6606" t="str">
        <f>WWS2a!BK$9 &amp;" - "&amp; WWS2a!BK17 &amp;" - "&amp; WWS2a!BP$5</f>
        <v>Cumulative capital enhancement expenditure by purpose - NEP ~ Monitoring of pass forward flows at CSOs - Sludge transport</v>
      </c>
      <c r="D20276" s="6606" t="str">
        <f>WWS2a!BL17</f>
        <v>£m</v>
      </c>
      <c r="E20276" s="6630" t="s">
        <v>31970</v>
      </c>
      <c r="Z20276" s="6606">
        <f>+WWS2a!I17</f>
        <v>0</v>
      </c>
      <c r="AA20276" s="6606">
        <f>+WWS2a!O17</f>
        <v>0</v>
      </c>
      <c r="AB20276" s="6606">
        <f>+WWS2a!U17</f>
        <v>0</v>
      </c>
      <c r="AC20276" s="6606">
        <f>+WWS2a!AA17</f>
        <v>0</v>
      </c>
      <c r="AD20276" s="6606">
        <f>+WWS2a!AG17</f>
        <v>0</v>
      </c>
      <c r="AE20276" s="6606">
        <f>+WWS2a!AM17</f>
        <v>0</v>
      </c>
      <c r="AF20276" s="6606">
        <f>+WWS2a!AS17</f>
        <v>0</v>
      </c>
      <c r="AG20276" s="6606">
        <f>+WWS2a!AY17</f>
        <v>0</v>
      </c>
    </row>
    <row r="20277" spans="2:33">
      <c r="B20277" s="6606" t="str">
        <f>WWS2a!BP18</f>
        <v>WWS2002STPCUM</v>
      </c>
      <c r="C20277" s="6606" t="str">
        <f>WWS2a!BK$9 &amp;" - "&amp; WWS2a!BK18 &amp;" - "&amp; WWS2a!BP$5</f>
        <v>Cumulative capital enhancement expenditure by purpose - WINEP / NEP ~ Schemes to increase flow to full treatment - Sludge transport</v>
      </c>
      <c r="D20277" s="6606" t="str">
        <f>WWS2a!BL18</f>
        <v>£m</v>
      </c>
      <c r="E20277" s="6630" t="s">
        <v>31970</v>
      </c>
      <c r="Z20277" s="6606">
        <f>+WWS2a!I18</f>
        <v>0</v>
      </c>
      <c r="AA20277" s="6606">
        <f>+WWS2a!O18</f>
        <v>0</v>
      </c>
      <c r="AB20277" s="6606">
        <f>+WWS2a!U18</f>
        <v>0</v>
      </c>
      <c r="AC20277" s="6606">
        <f>+WWS2a!AA18</f>
        <v>0</v>
      </c>
      <c r="AD20277" s="6606">
        <f>+WWS2a!AG18</f>
        <v>0</v>
      </c>
      <c r="AE20277" s="6606">
        <f>+WWS2a!AM18</f>
        <v>0</v>
      </c>
      <c r="AF20277" s="6606">
        <f>+WWS2a!AS18</f>
        <v>0</v>
      </c>
      <c r="AG20277" s="6606">
        <f>+WWS2a!AY18</f>
        <v>0</v>
      </c>
    </row>
    <row r="20278" spans="2:33">
      <c r="B20278" s="6606" t="str">
        <f>WWS2a!BP19</f>
        <v>WWS2003STPCUM</v>
      </c>
      <c r="C20278" s="6606" t="str">
        <f>WWS2a!BK$9 &amp;" - "&amp; WWS2a!BK19 &amp;" - "&amp; WWS2a!BP$5</f>
        <v>Cumulative capital enhancement expenditure by purpose - WINEP / NEP ~ Storage schemes at STWs to increase storm tank capacity - Sludge transport</v>
      </c>
      <c r="D20278" s="6606" t="str">
        <f>WWS2a!BL19</f>
        <v>£m</v>
      </c>
      <c r="E20278" s="6630" t="s">
        <v>31970</v>
      </c>
      <c r="Z20278" s="6606">
        <f>+WWS2a!I19</f>
        <v>0</v>
      </c>
      <c r="AA20278" s="6606">
        <f>+WWS2a!O19</f>
        <v>0</v>
      </c>
      <c r="AB20278" s="6606">
        <f>+WWS2a!U19</f>
        <v>0</v>
      </c>
      <c r="AC20278" s="6606">
        <f>+WWS2a!AA19</f>
        <v>0</v>
      </c>
      <c r="AD20278" s="6606">
        <f>+WWS2a!AG19</f>
        <v>0</v>
      </c>
      <c r="AE20278" s="6606">
        <f>+WWS2a!AM19</f>
        <v>0</v>
      </c>
      <c r="AF20278" s="6606">
        <f>+WWS2a!AS19</f>
        <v>0</v>
      </c>
      <c r="AG20278" s="6606">
        <f>+WWS2a!AY19</f>
        <v>0</v>
      </c>
    </row>
    <row r="20279" spans="2:33">
      <c r="B20279" s="6606" t="str">
        <f>WWS2a!BP20</f>
        <v>WWS2004STPCUM</v>
      </c>
      <c r="C20279" s="6606" t="str">
        <f>WWS2a!BK$9 &amp;" - "&amp; WWS2a!BK20 &amp;" - "&amp; WWS2a!BP$5</f>
        <v>Cumulative capital enhancement expenditure by purpose - WINEP / NEP ~ Storage schemes in the network to reduce spill frequency at CSOs, etc - Sludge transport</v>
      </c>
      <c r="D20279" s="6606" t="str">
        <f>WWS2a!BL20</f>
        <v>£m</v>
      </c>
      <c r="E20279" s="6630" t="s">
        <v>31970</v>
      </c>
      <c r="Z20279" s="6606">
        <f>+WWS2a!I20</f>
        <v>0</v>
      </c>
      <c r="AA20279" s="6606">
        <f>+WWS2a!O20</f>
        <v>0</v>
      </c>
      <c r="AB20279" s="6606">
        <f>+WWS2a!U20</f>
        <v>0</v>
      </c>
      <c r="AC20279" s="6606">
        <f>+WWS2a!AA20</f>
        <v>0</v>
      </c>
      <c r="AD20279" s="6606">
        <f>+WWS2a!AG20</f>
        <v>0</v>
      </c>
      <c r="AE20279" s="6606">
        <f>+WWS2a!AM20</f>
        <v>0</v>
      </c>
      <c r="AF20279" s="6606">
        <f>+WWS2a!AS20</f>
        <v>0</v>
      </c>
      <c r="AG20279" s="6606">
        <f>+WWS2a!AY20</f>
        <v>0</v>
      </c>
    </row>
    <row r="20280" spans="2:33">
      <c r="B20280" s="6606" t="str">
        <f>WWS2a!BP21</f>
        <v>WWS2005STPCUM</v>
      </c>
      <c r="C20280" s="6606" t="str">
        <f>WWS2a!BK$9 &amp;" - "&amp; WWS2a!BK21 &amp;" - "&amp; WWS2a!BP$5</f>
        <v>Cumulative capital enhancement expenditure by purpose - WINEP / NEP ~ Chemicals removal schemes - Sludge transport</v>
      </c>
      <c r="D20280" s="6606" t="str">
        <f>WWS2a!BL21</f>
        <v>£m</v>
      </c>
      <c r="E20280" s="6630" t="s">
        <v>31970</v>
      </c>
      <c r="Z20280" s="6606">
        <f>+WWS2a!I21</f>
        <v>0</v>
      </c>
      <c r="AA20280" s="6606">
        <f>+WWS2a!O21</f>
        <v>0</v>
      </c>
      <c r="AB20280" s="6606">
        <f>+WWS2a!U21</f>
        <v>0</v>
      </c>
      <c r="AC20280" s="6606">
        <f>+WWS2a!AA21</f>
        <v>0</v>
      </c>
      <c r="AD20280" s="6606">
        <f>+WWS2a!AG21</f>
        <v>0</v>
      </c>
      <c r="AE20280" s="6606">
        <f>+WWS2a!AM21</f>
        <v>0</v>
      </c>
      <c r="AF20280" s="6606">
        <f>+WWS2a!AS21</f>
        <v>0</v>
      </c>
      <c r="AG20280" s="6606">
        <f>+WWS2a!AY21</f>
        <v>0</v>
      </c>
    </row>
    <row r="20281" spans="2:33">
      <c r="B20281" s="6606" t="str">
        <f>WWS2a!BP22</f>
        <v>WWS2006STPCUM</v>
      </c>
      <c r="C20281" s="6606" t="str">
        <f>WWS2a!BK$9 &amp;" - "&amp; WWS2a!BK22 &amp;" - "&amp; WWS2a!BP$5</f>
        <v>Cumulative capital enhancement expenditure by purpose - WINEP / NEP ~ Chemicals monitoring / investigations / options appraisals - Sludge transport</v>
      </c>
      <c r="D20281" s="6606" t="str">
        <f>WWS2a!BL22</f>
        <v>£m</v>
      </c>
      <c r="E20281" s="6630" t="s">
        <v>31970</v>
      </c>
      <c r="Z20281" s="6606">
        <f>+WWS2a!I22</f>
        <v>0</v>
      </c>
      <c r="AA20281" s="6606">
        <f>+WWS2a!O22</f>
        <v>0</v>
      </c>
      <c r="AB20281" s="6606">
        <f>+WWS2a!U22</f>
        <v>0</v>
      </c>
      <c r="AC20281" s="6606">
        <f>+WWS2a!AA22</f>
        <v>0</v>
      </c>
      <c r="AD20281" s="6606">
        <f>+WWS2a!AG22</f>
        <v>0</v>
      </c>
      <c r="AE20281" s="6606">
        <f>+WWS2a!AM22</f>
        <v>0</v>
      </c>
      <c r="AF20281" s="6606">
        <f>+WWS2a!AS22</f>
        <v>0</v>
      </c>
      <c r="AG20281" s="6606">
        <f>+WWS2a!AY22</f>
        <v>0</v>
      </c>
    </row>
    <row r="20282" spans="2:33">
      <c r="B20282" s="6606" t="str">
        <f>WWS2a!BP23</f>
        <v>WWS2007STPCUM</v>
      </c>
      <c r="C20282" s="6606" t="str">
        <f>WWS2a!BK$9 &amp;" - "&amp; WWS2a!BK23 &amp;" - "&amp; WWS2a!BP$5</f>
        <v>Cumulative capital enhancement expenditure by purpose - NEP ~ National phosphorus removal technology investigations - Sludge transport</v>
      </c>
      <c r="D20282" s="6606" t="str">
        <f>WWS2a!BL23</f>
        <v>£m</v>
      </c>
      <c r="E20282" s="6630" t="s">
        <v>31970</v>
      </c>
      <c r="Z20282" s="6606">
        <f>+WWS2a!I23</f>
        <v>0</v>
      </c>
      <c r="AA20282" s="6606">
        <f>+WWS2a!O23</f>
        <v>0</v>
      </c>
      <c r="AB20282" s="6606">
        <f>+WWS2a!U23</f>
        <v>0</v>
      </c>
      <c r="AC20282" s="6606">
        <f>+WWS2a!AA23</f>
        <v>0</v>
      </c>
      <c r="AD20282" s="6606">
        <f>+WWS2a!AG23</f>
        <v>0</v>
      </c>
      <c r="AE20282" s="6606">
        <f>+WWS2a!AM23</f>
        <v>0</v>
      </c>
      <c r="AF20282" s="6606">
        <f>+WWS2a!AS23</f>
        <v>0</v>
      </c>
      <c r="AG20282" s="6606">
        <f>+WWS2a!AY23</f>
        <v>0</v>
      </c>
    </row>
    <row r="20283" spans="2:33">
      <c r="B20283" s="6606" t="str">
        <f>WWS2a!BP24</f>
        <v>S3010STPCUM</v>
      </c>
      <c r="C20283" s="6606" t="str">
        <f>WWS2a!BK$9 &amp;" - "&amp; WWS2a!BK24 &amp;" - "&amp; WWS2a!BP$5</f>
        <v>Cumulative capital enhancement expenditure by purpose - WINEP / NEP ~ Groundwater schemes - Sludge transport</v>
      </c>
      <c r="D20283" s="6606" t="str">
        <f>WWS2a!BL24</f>
        <v>£m</v>
      </c>
      <c r="E20283" s="6630" t="s">
        <v>31970</v>
      </c>
      <c r="Z20283" s="6606">
        <f>+WWS2a!I24</f>
        <v>0</v>
      </c>
      <c r="AA20283" s="6606">
        <f>+WWS2a!O24</f>
        <v>0</v>
      </c>
      <c r="AB20283" s="6606">
        <f>+WWS2a!U24</f>
        <v>0</v>
      </c>
      <c r="AC20283" s="6606">
        <f>+WWS2a!AA24</f>
        <v>0</v>
      </c>
      <c r="AD20283" s="6606">
        <f>+WWS2a!AG24</f>
        <v>0</v>
      </c>
      <c r="AE20283" s="6606">
        <f>+WWS2a!AM24</f>
        <v>0</v>
      </c>
      <c r="AF20283" s="6606">
        <f>+WWS2a!AS24</f>
        <v>0</v>
      </c>
      <c r="AG20283" s="6606">
        <f>+WWS2a!AY24</f>
        <v>0</v>
      </c>
    </row>
    <row r="20284" spans="2:33">
      <c r="B20284" s="6606" t="str">
        <f>WWS2a!BP25</f>
        <v>S3011STPCUM</v>
      </c>
      <c r="C20284" s="6606" t="str">
        <f>WWS2a!BK$9 &amp;" - "&amp; WWS2a!BK25 &amp;" - "&amp; WWS2a!BP$5</f>
        <v>Cumulative capital enhancement expenditure by purpose - WINEP / NEP ~ Investigations - Sludge transport</v>
      </c>
      <c r="D20284" s="6606" t="str">
        <f>WWS2a!BL25</f>
        <v>£m</v>
      </c>
      <c r="E20284" s="6630" t="s">
        <v>31970</v>
      </c>
      <c r="Z20284" s="6606">
        <f>+WWS2a!I25</f>
        <v>0</v>
      </c>
      <c r="AA20284" s="6606">
        <f>+WWS2a!O25</f>
        <v>0</v>
      </c>
      <c r="AB20284" s="6606">
        <f>+WWS2a!U25</f>
        <v>0</v>
      </c>
      <c r="AC20284" s="6606">
        <f>+WWS2a!AA25</f>
        <v>0</v>
      </c>
      <c r="AD20284" s="6606">
        <f>+WWS2a!AG25</f>
        <v>0</v>
      </c>
      <c r="AE20284" s="6606">
        <f>+WWS2a!AM25</f>
        <v>0</v>
      </c>
      <c r="AF20284" s="6606">
        <f>+WWS2a!AS25</f>
        <v>0</v>
      </c>
      <c r="AG20284" s="6606">
        <f>+WWS2a!AY25</f>
        <v>0</v>
      </c>
    </row>
    <row r="20285" spans="2:33">
      <c r="B20285" s="6606" t="str">
        <f>WWS2a!BP26</f>
        <v>S3012STPCUM</v>
      </c>
      <c r="C20285" s="6606" t="str">
        <f>WWS2a!BK$9 &amp;" - "&amp; WWS2a!BK26 &amp;" - "&amp; WWS2a!BP$5</f>
        <v>Cumulative capital enhancement expenditure by purpose - WINEP / NEP ~ Nutrients (N removal) - Sludge transport</v>
      </c>
      <c r="D20285" s="6606" t="str">
        <f>WWS2a!BL26</f>
        <v>£m</v>
      </c>
      <c r="E20285" s="6630" t="s">
        <v>31970</v>
      </c>
      <c r="Z20285" s="6606">
        <f>+WWS2a!I26</f>
        <v>0</v>
      </c>
      <c r="AA20285" s="6606">
        <f>+WWS2a!O26</f>
        <v>0</v>
      </c>
      <c r="AB20285" s="6606">
        <f>+WWS2a!U26</f>
        <v>0</v>
      </c>
      <c r="AC20285" s="6606">
        <f>+WWS2a!AA26</f>
        <v>0</v>
      </c>
      <c r="AD20285" s="6606">
        <f>+WWS2a!AG26</f>
        <v>0</v>
      </c>
      <c r="AE20285" s="6606">
        <f>+WWS2a!AM26</f>
        <v>0</v>
      </c>
      <c r="AF20285" s="6606">
        <f>+WWS2a!AS26</f>
        <v>0</v>
      </c>
      <c r="AG20285" s="6606">
        <f>+WWS2a!AY26</f>
        <v>0</v>
      </c>
    </row>
    <row r="20286" spans="2:33">
      <c r="B20286" s="6606" t="str">
        <f>WWS2a!BP27</f>
        <v>S3013STPCUM</v>
      </c>
      <c r="C20286" s="6606" t="str">
        <f>WWS2a!BK$9 &amp;" - "&amp; WWS2a!BK27 &amp;" - "&amp; WWS2a!BP$5</f>
        <v>Cumulative capital enhancement expenditure by purpose - WINEP / NEP ~ Nutrients (P removal at activated sludge STWs) - Sludge transport</v>
      </c>
      <c r="D20286" s="6606" t="str">
        <f>WWS2a!BL27</f>
        <v>£m</v>
      </c>
      <c r="E20286" s="6630" t="s">
        <v>31970</v>
      </c>
      <c r="Z20286" s="6606">
        <f>+WWS2a!I27</f>
        <v>0</v>
      </c>
      <c r="AA20286" s="6606">
        <f>+WWS2a!O27</f>
        <v>0</v>
      </c>
      <c r="AB20286" s="6606">
        <f>+WWS2a!U27</f>
        <v>0</v>
      </c>
      <c r="AC20286" s="6606">
        <f>+WWS2a!AA27</f>
        <v>0</v>
      </c>
      <c r="AD20286" s="6606">
        <f>+WWS2a!AG27</f>
        <v>0</v>
      </c>
      <c r="AE20286" s="6606">
        <f>+WWS2a!AM27</f>
        <v>0</v>
      </c>
      <c r="AF20286" s="6606">
        <f>+WWS2a!AS27</f>
        <v>0</v>
      </c>
      <c r="AG20286" s="6606">
        <f>+WWS2a!AY27</f>
        <v>0</v>
      </c>
    </row>
    <row r="20287" spans="2:33">
      <c r="B20287" s="6606" t="str">
        <f>WWS2a!BP28</f>
        <v>S3014STPCUM</v>
      </c>
      <c r="C20287" s="6606" t="str">
        <f>WWS2a!BK$9 &amp;" - "&amp; WWS2a!BK28 &amp;" - "&amp; WWS2a!BP$5</f>
        <v>Cumulative capital enhancement expenditure by purpose - WINEP / NEP ~ Nutrients (P removal at filter bed STWs) - Sludge transport</v>
      </c>
      <c r="D20287" s="6606" t="str">
        <f>WWS2a!BL28</f>
        <v>£m</v>
      </c>
      <c r="E20287" s="6630" t="s">
        <v>31970</v>
      </c>
      <c r="Z20287" s="6606">
        <f>+WWS2a!I28</f>
        <v>0</v>
      </c>
      <c r="AA20287" s="6606">
        <f>+WWS2a!O28</f>
        <v>0</v>
      </c>
      <c r="AB20287" s="6606">
        <f>+WWS2a!U28</f>
        <v>0</v>
      </c>
      <c r="AC20287" s="6606">
        <f>+WWS2a!AA28</f>
        <v>0</v>
      </c>
      <c r="AD20287" s="6606">
        <f>+WWS2a!AG28</f>
        <v>0</v>
      </c>
      <c r="AE20287" s="6606">
        <f>+WWS2a!AM28</f>
        <v>0</v>
      </c>
      <c r="AF20287" s="6606">
        <f>+WWS2a!AS28</f>
        <v>0</v>
      </c>
      <c r="AG20287" s="6606">
        <f>+WWS2a!AY28</f>
        <v>0</v>
      </c>
    </row>
    <row r="20288" spans="2:33">
      <c r="B20288" s="6606" t="str">
        <f>WWS2a!BP29</f>
        <v>S3015STPCUM</v>
      </c>
      <c r="C20288" s="6606" t="str">
        <f>WWS2a!BK$9 &amp;" - "&amp; WWS2a!BK29 &amp;" - "&amp; WWS2a!BP$5</f>
        <v>Cumulative capital enhancement expenditure by purpose - WINEP / NEP ~ Reduction of sanitary parameters - Sludge transport</v>
      </c>
      <c r="D20288" s="6606" t="str">
        <f>WWS2a!BL29</f>
        <v>£m</v>
      </c>
      <c r="E20288" s="6630" t="s">
        <v>31970</v>
      </c>
      <c r="Z20288" s="6606">
        <f>+WWS2a!I29</f>
        <v>0</v>
      </c>
      <c r="AA20288" s="6606">
        <f>+WWS2a!O29</f>
        <v>0</v>
      </c>
      <c r="AB20288" s="6606">
        <f>+WWS2a!U29</f>
        <v>0</v>
      </c>
      <c r="AC20288" s="6606">
        <f>+WWS2a!AA29</f>
        <v>0</v>
      </c>
      <c r="AD20288" s="6606">
        <f>+WWS2a!AG29</f>
        <v>0</v>
      </c>
      <c r="AE20288" s="6606">
        <f>+WWS2a!AM29</f>
        <v>0</v>
      </c>
      <c r="AF20288" s="6606">
        <f>+WWS2a!AS29</f>
        <v>0</v>
      </c>
      <c r="AG20288" s="6606">
        <f>+WWS2a!AY29</f>
        <v>0</v>
      </c>
    </row>
    <row r="20289" spans="2:33">
      <c r="B20289" s="6606" t="str">
        <f>WWS2a!BP30</f>
        <v>S3016STPCUM</v>
      </c>
      <c r="C20289" s="6606" t="str">
        <f>WWS2a!BK$9 &amp;" - "&amp; WWS2a!BK30 &amp;" - "&amp; WWS2a!BP$5</f>
        <v>Cumulative capital enhancement expenditure by purpose - WINEP / NEP ~ UV disinfection (or similar) - Sludge transport</v>
      </c>
      <c r="D20289" s="6606" t="str">
        <f>WWS2a!BL30</f>
        <v>£m</v>
      </c>
      <c r="E20289" s="6630" t="s">
        <v>31970</v>
      </c>
      <c r="Z20289" s="6606">
        <f>+WWS2a!I30</f>
        <v>0</v>
      </c>
      <c r="AA20289" s="6606">
        <f>+WWS2a!O30</f>
        <v>0</v>
      </c>
      <c r="AB20289" s="6606">
        <f>+WWS2a!U30</f>
        <v>0</v>
      </c>
      <c r="AC20289" s="6606">
        <f>+WWS2a!AA30</f>
        <v>0</v>
      </c>
      <c r="AD20289" s="6606">
        <f>+WWS2a!AG30</f>
        <v>0</v>
      </c>
      <c r="AE20289" s="6606">
        <f>+WWS2a!AM30</f>
        <v>0</v>
      </c>
      <c r="AF20289" s="6606">
        <f>+WWS2a!AS30</f>
        <v>0</v>
      </c>
      <c r="AG20289" s="6606">
        <f>+WWS2a!AY30</f>
        <v>0</v>
      </c>
    </row>
    <row r="20290" spans="2:33">
      <c r="B20290" s="6606" t="str">
        <f>WWS2a!BP31</f>
        <v>S3017STPCUM</v>
      </c>
      <c r="C20290" s="6606" t="str">
        <f>WWS2a!BK$9 &amp;" - "&amp; WWS2a!BK31 &amp;" - "&amp; WWS2a!BP$5</f>
        <v>Cumulative capital enhancement expenditure by purpose - NEP ~ Discharge relocation - Sludge transport</v>
      </c>
      <c r="D20290" s="6606" t="str">
        <f>WWS2a!BL31</f>
        <v>£m</v>
      </c>
      <c r="E20290" s="6630" t="s">
        <v>31970</v>
      </c>
      <c r="Z20290" s="6606">
        <f>+WWS2a!I31</f>
        <v>0</v>
      </c>
      <c r="AA20290" s="6606">
        <f>+WWS2a!O31</f>
        <v>0</v>
      </c>
      <c r="AB20290" s="6606">
        <f>+WWS2a!U31</f>
        <v>0</v>
      </c>
      <c r="AC20290" s="6606">
        <f>+WWS2a!AA31</f>
        <v>0</v>
      </c>
      <c r="AD20290" s="6606">
        <f>+WWS2a!AG31</f>
        <v>0</v>
      </c>
      <c r="AE20290" s="6606">
        <f>+WWS2a!AM31</f>
        <v>0</v>
      </c>
      <c r="AF20290" s="6606">
        <f>+WWS2a!AS31</f>
        <v>0</v>
      </c>
      <c r="AG20290" s="6606">
        <f>+WWS2a!AY31</f>
        <v>0</v>
      </c>
    </row>
    <row r="20291" spans="2:33">
      <c r="B20291" s="6606" t="str">
        <f>WWS2a!BP32</f>
        <v>S3018STPCUM</v>
      </c>
      <c r="C20291" s="6606" t="str">
        <f>WWS2a!BK$9 &amp;" - "&amp; WWS2a!BK32 &amp;" - "&amp; WWS2a!BP$5</f>
        <v>Cumulative capital enhancement expenditure by purpose - NEP ~ Flow 1 schemes - Sludge transport</v>
      </c>
      <c r="D20291" s="6606" t="str">
        <f>WWS2a!BL32</f>
        <v>£m</v>
      </c>
      <c r="E20291" s="6630" t="s">
        <v>31970</v>
      </c>
      <c r="Z20291" s="6606">
        <f>+WWS2a!I32</f>
        <v>0</v>
      </c>
      <c r="AA20291" s="6606">
        <f>+WWS2a!O32</f>
        <v>0</v>
      </c>
      <c r="AB20291" s="6606">
        <f>+WWS2a!U32</f>
        <v>0</v>
      </c>
      <c r="AC20291" s="6606">
        <f>+WWS2a!AA32</f>
        <v>0</v>
      </c>
      <c r="AD20291" s="6606">
        <f>+WWS2a!AG32</f>
        <v>0</v>
      </c>
      <c r="AE20291" s="6606">
        <f>+WWS2a!AM32</f>
        <v>0</v>
      </c>
      <c r="AF20291" s="6606">
        <f>+WWS2a!AS32</f>
        <v>0</v>
      </c>
      <c r="AG20291" s="6606">
        <f>+WWS2a!AY32</f>
        <v>0</v>
      </c>
    </row>
    <row r="20292" spans="2:33">
      <c r="B20292" s="6606" t="str">
        <f>WWS2a!BP33</f>
        <v>S3019STPCUM</v>
      </c>
      <c r="C20292" s="6606" t="str">
        <f>WWS2a!BK$9 &amp;" - "&amp; WWS2a!BK33 &amp;" - "&amp; WWS2a!BP$5</f>
        <v>Cumulative capital enhancement expenditure by purpose - Odour - Sludge transport</v>
      </c>
      <c r="D20292" s="6606" t="str">
        <f>WWS2a!BL33</f>
        <v>£m</v>
      </c>
      <c r="E20292" s="6630" t="s">
        <v>31970</v>
      </c>
      <c r="Z20292" s="6606">
        <f>+WWS2a!I33</f>
        <v>0</v>
      </c>
      <c r="AA20292" s="6606">
        <f>+WWS2a!O33</f>
        <v>0</v>
      </c>
      <c r="AB20292" s="6606">
        <f>+WWS2a!U33</f>
        <v>0</v>
      </c>
      <c r="AC20292" s="6606">
        <f>+WWS2a!AA33</f>
        <v>0</v>
      </c>
      <c r="AD20292" s="6606">
        <f>+WWS2a!AG33</f>
        <v>0</v>
      </c>
      <c r="AE20292" s="6606">
        <f>+WWS2a!AM33</f>
        <v>0</v>
      </c>
      <c r="AF20292" s="6606">
        <f>+WWS2a!AS33</f>
        <v>0</v>
      </c>
      <c r="AG20292" s="6606">
        <f>+WWS2a!AY33</f>
        <v>0</v>
      </c>
    </row>
    <row r="20293" spans="2:33">
      <c r="B20293" s="6606" t="str">
        <f>WWS2a!BP34</f>
        <v>S3020STPCUM</v>
      </c>
      <c r="C20293" s="6606" t="str">
        <f>WWS2a!BK$9 &amp;" - "&amp; WWS2a!BK34 &amp;" - "&amp; WWS2a!BP$5</f>
        <v>Cumulative capital enhancement expenditure by purpose - New development and growth - Sludge transport</v>
      </c>
      <c r="D20293" s="6606" t="str">
        <f>WWS2a!BL34</f>
        <v>£m</v>
      </c>
      <c r="E20293" s="6630" t="s">
        <v>31970</v>
      </c>
      <c r="Z20293" s="6606">
        <f>+WWS2a!I34</f>
        <v>0</v>
      </c>
      <c r="AA20293" s="6606">
        <f>+WWS2a!O34</f>
        <v>0</v>
      </c>
      <c r="AB20293" s="6606">
        <f>+WWS2a!U34</f>
        <v>0</v>
      </c>
      <c r="AC20293" s="6606">
        <f>+WWS2a!AA34</f>
        <v>0</v>
      </c>
      <c r="AD20293" s="6606">
        <f>+WWS2a!AG34</f>
        <v>0</v>
      </c>
      <c r="AE20293" s="6606">
        <f>+WWS2a!AM34</f>
        <v>0</v>
      </c>
      <c r="AF20293" s="6606">
        <f>+WWS2a!AS34</f>
        <v>0</v>
      </c>
      <c r="AG20293" s="6606">
        <f>+WWS2a!AY34</f>
        <v>0</v>
      </c>
    </row>
    <row r="20294" spans="2:33">
      <c r="B20294" s="6606" t="str">
        <f>WWS2a!BP35</f>
        <v>S3021STPCUM</v>
      </c>
      <c r="C20294" s="6606" t="str">
        <f>WWS2a!BK$9 &amp;" - "&amp; WWS2a!BK35 &amp;" - "&amp; WWS2a!BP$5</f>
        <v>Cumulative capital enhancement expenditure by purpose - Growth at sewage treatment works (excluding sludge treatment) - Sludge transport</v>
      </c>
      <c r="D20294" s="6606" t="str">
        <f>WWS2a!BL35</f>
        <v>£m</v>
      </c>
      <c r="E20294" s="6630" t="s">
        <v>31970</v>
      </c>
      <c r="Z20294" s="6606">
        <f>+WWS2a!I35</f>
        <v>0</v>
      </c>
      <c r="AA20294" s="6606">
        <f>+WWS2a!O35</f>
        <v>0</v>
      </c>
      <c r="AB20294" s="6606">
        <f>+WWS2a!U35</f>
        <v>0</v>
      </c>
      <c r="AC20294" s="6606">
        <f>+WWS2a!AA35</f>
        <v>0</v>
      </c>
      <c r="AD20294" s="6606">
        <f>+WWS2a!AG35</f>
        <v>0</v>
      </c>
      <c r="AE20294" s="6606">
        <f>+WWS2a!AM35</f>
        <v>0</v>
      </c>
      <c r="AF20294" s="6606">
        <f>+WWS2a!AS35</f>
        <v>0</v>
      </c>
      <c r="AG20294" s="6606">
        <f>+WWS2a!AY35</f>
        <v>0</v>
      </c>
    </row>
    <row r="20295" spans="2:33">
      <c r="B20295" s="6606" t="str">
        <f>WWS2a!BP36</f>
        <v>S3022STPCUM</v>
      </c>
      <c r="C20295" s="6606" t="str">
        <f>WWS2a!BK$9 &amp;" - "&amp; WWS2a!BK36 &amp;" - "&amp; WWS2a!BP$5</f>
        <v>Cumulative capital enhancement expenditure by purpose - Resilience - Sludge transport</v>
      </c>
      <c r="D20295" s="6606" t="str">
        <f>WWS2a!BL36</f>
        <v>£m</v>
      </c>
      <c r="E20295" s="6630" t="s">
        <v>31970</v>
      </c>
      <c r="Z20295" s="6606">
        <f>+WWS2a!I36</f>
        <v>0</v>
      </c>
      <c r="AA20295" s="6606">
        <f>+WWS2a!O36</f>
        <v>0</v>
      </c>
      <c r="AB20295" s="6606">
        <f>+WWS2a!U36</f>
        <v>0</v>
      </c>
      <c r="AC20295" s="6606">
        <f>+WWS2a!AA36</f>
        <v>0</v>
      </c>
      <c r="AD20295" s="6606">
        <f>+WWS2a!AG36</f>
        <v>0</v>
      </c>
      <c r="AE20295" s="6606">
        <f>+WWS2a!AM36</f>
        <v>0</v>
      </c>
      <c r="AF20295" s="6606">
        <f>+WWS2a!AS36</f>
        <v>0</v>
      </c>
      <c r="AG20295" s="6606">
        <f>+WWS2a!AY36</f>
        <v>0</v>
      </c>
    </row>
    <row r="20296" spans="2:33">
      <c r="B20296" s="6606" t="str">
        <f>WWS2a!BP37</f>
        <v>BC31785STPCUM</v>
      </c>
      <c r="C20296" s="6606" t="str">
        <f>WWS2a!BK$9 &amp;" - "&amp; WWS2a!BK37 &amp;" - "&amp; WWS2a!BP$5</f>
        <v>Cumulative capital enhancement expenditure by purpose - SEMD - Sludge transport</v>
      </c>
      <c r="D20296" s="6606" t="str">
        <f>WWS2a!BL37</f>
        <v>£m</v>
      </c>
      <c r="E20296" s="6630" t="s">
        <v>31970</v>
      </c>
      <c r="Z20296" s="6606">
        <f>+WWS2a!I37</f>
        <v>0</v>
      </c>
      <c r="AA20296" s="6606">
        <f>+WWS2a!O37</f>
        <v>0</v>
      </c>
      <c r="AB20296" s="6606">
        <f>+WWS2a!U37</f>
        <v>0</v>
      </c>
      <c r="AC20296" s="6606">
        <f>+WWS2a!AA37</f>
        <v>0</v>
      </c>
      <c r="AD20296" s="6606">
        <f>+WWS2a!AG37</f>
        <v>0</v>
      </c>
      <c r="AE20296" s="6606">
        <f>+WWS2a!AM37</f>
        <v>0</v>
      </c>
      <c r="AF20296" s="6606">
        <f>+WWS2a!AS37</f>
        <v>0</v>
      </c>
      <c r="AG20296" s="6606">
        <f>+WWS2a!AY37</f>
        <v>0</v>
      </c>
    </row>
    <row r="20297" spans="2:33">
      <c r="B20297" s="6606" t="str">
        <f>WWS2a!BP38</f>
        <v>WWS2008STPCUM</v>
      </c>
      <c r="C20297" s="6606" t="str">
        <f>WWS2a!BK$9 &amp;" - "&amp; WWS2a!BK38 &amp;" - "&amp; WWS2a!BP$5</f>
        <v>Cumulative capital enhancement expenditure by purpose - Non-SEMD related security enhancement - Sludge transport</v>
      </c>
      <c r="D20297" s="6606" t="str">
        <f>WWS2a!BL38</f>
        <v>£m</v>
      </c>
      <c r="E20297" s="6630" t="s">
        <v>31970</v>
      </c>
      <c r="Z20297" s="6606">
        <f>+WWS2a!I38</f>
        <v>0</v>
      </c>
      <c r="AA20297" s="6606">
        <f>+WWS2a!O38</f>
        <v>0</v>
      </c>
      <c r="AB20297" s="6606">
        <f>+WWS2a!U38</f>
        <v>0</v>
      </c>
      <c r="AC20297" s="6606">
        <f>+WWS2a!AA38</f>
        <v>0</v>
      </c>
      <c r="AD20297" s="6606">
        <f>+WWS2a!AG38</f>
        <v>0</v>
      </c>
      <c r="AE20297" s="6606">
        <f>+WWS2a!AM38</f>
        <v>0</v>
      </c>
      <c r="AF20297" s="6606">
        <f>+WWS2a!AS38</f>
        <v>0</v>
      </c>
      <c r="AG20297" s="6606">
        <f>+WWS2a!AY38</f>
        <v>0</v>
      </c>
    </row>
    <row r="20298" spans="2:33">
      <c r="B20298" s="6606" t="str">
        <f>WWS2a!BP39</f>
        <v>S3023STPCUM</v>
      </c>
      <c r="C20298" s="6606" t="str">
        <f>WWS2a!BK$9 &amp;" - "&amp; WWS2a!BK39 &amp;" - "&amp; WWS2a!BP$5</f>
        <v>Cumulative capital enhancement expenditure by purpose - Reduce flooding risk for properties - Sludge transport</v>
      </c>
      <c r="D20298" s="6606" t="str">
        <f>WWS2a!BL39</f>
        <v>£m</v>
      </c>
      <c r="E20298" s="6630" t="s">
        <v>31970</v>
      </c>
      <c r="Z20298" s="6606">
        <f>+WWS2a!I39</f>
        <v>0</v>
      </c>
      <c r="AA20298" s="6606">
        <f>+WWS2a!O39</f>
        <v>0</v>
      </c>
      <c r="AB20298" s="6606">
        <f>+WWS2a!U39</f>
        <v>0</v>
      </c>
      <c r="AC20298" s="6606">
        <f>+WWS2a!AA39</f>
        <v>0</v>
      </c>
      <c r="AD20298" s="6606">
        <f>+WWS2a!AG39</f>
        <v>0</v>
      </c>
      <c r="AE20298" s="6606">
        <f>+WWS2a!AM39</f>
        <v>0</v>
      </c>
      <c r="AF20298" s="6606">
        <f>+WWS2a!AS39</f>
        <v>0</v>
      </c>
      <c r="AG20298" s="6606">
        <f>+WWS2a!AY39</f>
        <v>0</v>
      </c>
    </row>
    <row r="20299" spans="2:33">
      <c r="B20299" s="6606" t="str">
        <f>WWS2a!BP40</f>
        <v>S3024STPCUM</v>
      </c>
      <c r="C20299" s="6606" t="str">
        <f>WWS2a!BK$9 &amp;" - "&amp; WWS2a!BK40 &amp;" - "&amp; WWS2a!BP$5</f>
        <v>Cumulative capital enhancement expenditure by purpose - Transferred private sewers and pumping stations - Sludge transport</v>
      </c>
      <c r="D20299" s="6606" t="str">
        <f>WWS2a!BL40</f>
        <v>£m</v>
      </c>
      <c r="E20299" s="6630" t="s">
        <v>31970</v>
      </c>
      <c r="Z20299" s="6606">
        <f>+WWS2a!I40</f>
        <v>0</v>
      </c>
      <c r="AA20299" s="6606">
        <f>+WWS2a!O40</f>
        <v>0</v>
      </c>
      <c r="AB20299" s="6606">
        <f>+WWS2a!U40</f>
        <v>0</v>
      </c>
      <c r="AC20299" s="6606">
        <f>+WWS2a!AA40</f>
        <v>0</v>
      </c>
      <c r="AD20299" s="6606">
        <f>+WWS2a!AG40</f>
        <v>0</v>
      </c>
      <c r="AE20299" s="6606">
        <f>+WWS2a!AM40</f>
        <v>0</v>
      </c>
      <c r="AF20299" s="6606">
        <f>+WWS2a!AS40</f>
        <v>0</v>
      </c>
      <c r="AG20299" s="6606">
        <f>+WWS2a!AY40</f>
        <v>0</v>
      </c>
    </row>
    <row r="20300" spans="2:33">
      <c r="B20300" s="6606" t="str">
        <f>WWS2a!BP41</f>
        <v>S3A00001STPCUM</v>
      </c>
      <c r="C20300" s="6606" t="str">
        <f>WWS2a!BK$9 &amp;" - "&amp; WWS2a!BK41 &amp;" - "&amp; WWS2a!BP$5</f>
        <v>Cumulative capital enhancement expenditure by purpose - S3A00001CUM - Sludge transport</v>
      </c>
      <c r="D20300" s="6606" t="str">
        <f>WWS2a!BL41</f>
        <v>£m</v>
      </c>
      <c r="E20300" s="6630" t="s">
        <v>31970</v>
      </c>
      <c r="F20300" s="6606" t="str">
        <f>+F20253</f>
        <v>Bathing Waters additional requirements</v>
      </c>
      <c r="Z20300" s="6606">
        <f>+WWS2a!I41</f>
        <v>0</v>
      </c>
      <c r="AA20300" s="6606">
        <f>+WWS2a!O41</f>
        <v>0</v>
      </c>
      <c r="AB20300" s="6606">
        <f>+WWS2a!U41</f>
        <v>0</v>
      </c>
      <c r="AC20300" s="6606">
        <f>+WWS2a!AA41</f>
        <v>0</v>
      </c>
      <c r="AD20300" s="6606">
        <f>+WWS2a!AG41</f>
        <v>0</v>
      </c>
      <c r="AE20300" s="6606">
        <f>+WWS2a!AM41</f>
        <v>0</v>
      </c>
      <c r="AF20300" s="6606">
        <f>+WWS2a!AS41</f>
        <v>0</v>
      </c>
      <c r="AG20300" s="6606">
        <f>+WWS2a!AY41</f>
        <v>0</v>
      </c>
    </row>
    <row r="20301" spans="2:33">
      <c r="B20301" s="6606" t="str">
        <f>WWS2a!BP42</f>
        <v>S3A00002STPCUM</v>
      </c>
      <c r="C20301" s="6606" t="str">
        <f>WWS2a!BK$9 &amp;" - "&amp; WWS2a!BK42 &amp;" - "&amp; WWS2a!BP$5</f>
        <v>Cumulative capital enhancement expenditure by purpose - S3A00002CUM - Sludge transport</v>
      </c>
      <c r="D20301" s="6606" t="str">
        <f>WWS2a!BL42</f>
        <v>£m</v>
      </c>
      <c r="E20301" s="6630" t="s">
        <v>31970</v>
      </c>
      <c r="F20301" s="6606" t="str">
        <f t="shared" ref="F20301:F20314" si="11">+F20254</f>
        <v>Cranbrook and Sherford developments (new towns)</v>
      </c>
      <c r="Z20301" s="6606">
        <f>+WWS2a!I42</f>
        <v>0</v>
      </c>
      <c r="AA20301" s="6606">
        <f>+WWS2a!O42</f>
        <v>0</v>
      </c>
      <c r="AB20301" s="6606">
        <f>+WWS2a!U42</f>
        <v>0</v>
      </c>
      <c r="AC20301" s="6606">
        <f>+WWS2a!AA42</f>
        <v>0</v>
      </c>
      <c r="AD20301" s="6606">
        <f>+WWS2a!AG42</f>
        <v>0</v>
      </c>
      <c r="AE20301" s="6606">
        <f>+WWS2a!AM42</f>
        <v>0</v>
      </c>
      <c r="AF20301" s="6606">
        <f>+WWS2a!AS42</f>
        <v>0</v>
      </c>
      <c r="AG20301" s="6606">
        <f>+WWS2a!AY42</f>
        <v>0</v>
      </c>
    </row>
    <row r="20302" spans="2:33">
      <c r="B20302" s="6606" t="str">
        <f>WWS2a!BP43</f>
        <v>S3A00003STPCUM</v>
      </c>
      <c r="C20302" s="6606" t="str">
        <f>WWS2a!BK$9 &amp;" - "&amp; WWS2a!BK43 &amp;" - "&amp; WWS2a!BP$5</f>
        <v>Cumulative capital enhancement expenditure by purpose - S3A00003CUM - Sludge transport</v>
      </c>
      <c r="D20302" s="6606" t="str">
        <f>WWS2a!BL43</f>
        <v>£m</v>
      </c>
      <c r="E20302" s="6630" t="s">
        <v>31970</v>
      </c>
      <c r="F20302" s="6606" t="str">
        <f t="shared" si="11"/>
        <v>Downstream thinking</v>
      </c>
      <c r="Z20302" s="6606">
        <f>+WWS2a!I43</f>
        <v>0</v>
      </c>
      <c r="AA20302" s="6606">
        <f>+WWS2a!O43</f>
        <v>0</v>
      </c>
      <c r="AB20302" s="6606">
        <f>+WWS2a!U43</f>
        <v>0</v>
      </c>
      <c r="AC20302" s="6606">
        <f>+WWS2a!AA43</f>
        <v>0</v>
      </c>
      <c r="AD20302" s="6606">
        <f>+WWS2a!AG43</f>
        <v>0</v>
      </c>
      <c r="AE20302" s="6606">
        <f>+WWS2a!AM43</f>
        <v>0</v>
      </c>
      <c r="AF20302" s="6606">
        <f>+WWS2a!AS43</f>
        <v>0</v>
      </c>
      <c r="AG20302" s="6606">
        <f>+WWS2a!AY43</f>
        <v>0</v>
      </c>
    </row>
    <row r="20303" spans="2:33">
      <c r="B20303" s="6606" t="str">
        <f>WWS2a!BP44</f>
        <v>S3A00004STPCUM</v>
      </c>
      <c r="C20303" s="6606" t="str">
        <f>WWS2a!BK$9 &amp;" - "&amp; WWS2a!BK44 &amp;" - "&amp; WWS2a!BP$5</f>
        <v>Cumulative capital enhancement expenditure by purpose - S3A00004CUM - Sludge transport</v>
      </c>
      <c r="D20303" s="6606" t="str">
        <f>WWS2a!BL44</f>
        <v>£m</v>
      </c>
      <c r="E20303" s="6630" t="s">
        <v>31970</v>
      </c>
      <c r="F20303" s="6606" t="str">
        <f t="shared" si="11"/>
        <v>Section 19 odour control</v>
      </c>
      <c r="Z20303" s="6606">
        <f>+WWS2a!I44</f>
        <v>0</v>
      </c>
      <c r="AA20303" s="6606">
        <f>+WWS2a!O44</f>
        <v>0</v>
      </c>
      <c r="AB20303" s="6606">
        <f>+WWS2a!U44</f>
        <v>0</v>
      </c>
      <c r="AC20303" s="6606">
        <f>+WWS2a!AA44</f>
        <v>0</v>
      </c>
      <c r="AD20303" s="6606">
        <f>+WWS2a!AG44</f>
        <v>0</v>
      </c>
      <c r="AE20303" s="6606">
        <f>+WWS2a!AM44</f>
        <v>0</v>
      </c>
      <c r="AF20303" s="6606">
        <f>+WWS2a!AS44</f>
        <v>0</v>
      </c>
      <c r="AG20303" s="6606">
        <f>+WWS2a!AY44</f>
        <v>0</v>
      </c>
    </row>
    <row r="20304" spans="2:33">
      <c r="B20304" s="6606" t="str">
        <f>WWS2a!BP45</f>
        <v>S3A00005STPCUM</v>
      </c>
      <c r="C20304" s="6606" t="str">
        <f>WWS2a!BK$9 &amp;" - "&amp; WWS2a!BK45 &amp;" - "&amp; WWS2a!BP$5</f>
        <v>Cumulative capital enhancement expenditure by purpose - S3A00005CUM - Sludge transport</v>
      </c>
      <c r="D20304" s="6606" t="str">
        <f>WWS2a!BL45</f>
        <v>£m</v>
      </c>
      <c r="E20304" s="6630" t="s">
        <v>31970</v>
      </c>
      <c r="F20304" s="6606" t="str">
        <f t="shared" si="11"/>
        <v>PUROS/ iOps - opex reduction</v>
      </c>
      <c r="Z20304" s="6606">
        <f>+WWS2a!I45</f>
        <v>0</v>
      </c>
      <c r="AA20304" s="6606">
        <f>+WWS2a!O45</f>
        <v>0</v>
      </c>
      <c r="AB20304" s="6606">
        <f>+WWS2a!U45</f>
        <v>0</v>
      </c>
      <c r="AC20304" s="6606">
        <f>+WWS2a!AA45</f>
        <v>0</v>
      </c>
      <c r="AD20304" s="6606">
        <f>+WWS2a!AG45</f>
        <v>0</v>
      </c>
      <c r="AE20304" s="6606">
        <f>+WWS2a!AM45</f>
        <v>0</v>
      </c>
      <c r="AF20304" s="6606">
        <f>+WWS2a!AS45</f>
        <v>0</v>
      </c>
      <c r="AG20304" s="6606">
        <f>+WWS2a!AY45</f>
        <v>0</v>
      </c>
    </row>
    <row r="20305" spans="2:33">
      <c r="B20305" s="6606" t="str">
        <f>WWS2a!BP46</f>
        <v>S3A00006STPCUM</v>
      </c>
      <c r="C20305" s="6606" t="str">
        <f>WWS2a!BK$9 &amp;" - "&amp; WWS2a!BK46 &amp;" - "&amp; WWS2a!BP$5</f>
        <v>Cumulative capital enhancement expenditure by purpose - S3A00006CUM - Sludge transport</v>
      </c>
      <c r="D20305" s="6606" t="str">
        <f>WWS2a!BL46</f>
        <v>£m</v>
      </c>
      <c r="E20305" s="6630" t="s">
        <v>31970</v>
      </c>
      <c r="F20305" s="6606" t="str">
        <f t="shared" si="11"/>
        <v>Management and general</v>
      </c>
      <c r="Z20305" s="6606">
        <f>+WWS2a!I46</f>
        <v>0</v>
      </c>
      <c r="AA20305" s="6606">
        <f>+WWS2a!O46</f>
        <v>0</v>
      </c>
      <c r="AB20305" s="6606">
        <f>+WWS2a!U46</f>
        <v>0</v>
      </c>
      <c r="AC20305" s="6606">
        <f>+WWS2a!AA46</f>
        <v>0</v>
      </c>
      <c r="AD20305" s="6606">
        <f>+WWS2a!AG46</f>
        <v>0</v>
      </c>
      <c r="AE20305" s="6606">
        <f>+WWS2a!AM46</f>
        <v>0</v>
      </c>
      <c r="AF20305" s="6606">
        <f>+WWS2a!AS46</f>
        <v>0</v>
      </c>
      <c r="AG20305" s="6606">
        <f>+WWS2a!AY46</f>
        <v>0</v>
      </c>
    </row>
    <row r="20306" spans="2:33">
      <c r="B20306" s="6606" t="str">
        <f>WWS2a!BP47</f>
        <v>S3A00007STPCUM</v>
      </c>
      <c r="C20306" s="6606" t="str">
        <f>WWS2a!BK$9 &amp;" - "&amp; WWS2a!BK47 &amp;" - "&amp; WWS2a!BP$5</f>
        <v>Cumulative capital enhancement expenditure by purpose - S3A00007CUM - Sludge transport</v>
      </c>
      <c r="D20306" s="6606" t="str">
        <f>WWS2a!BL47</f>
        <v>£m</v>
      </c>
      <c r="E20306" s="6630" t="s">
        <v>31970</v>
      </c>
      <c r="F20306" s="6606" t="str">
        <f t="shared" si="11"/>
        <v>Maintaining the serviceability of sewage treatment works</v>
      </c>
      <c r="Z20306" s="6606">
        <f>+WWS2a!I47</f>
        <v>0</v>
      </c>
      <c r="AA20306" s="6606">
        <f>+WWS2a!O47</f>
        <v>0</v>
      </c>
      <c r="AB20306" s="6606">
        <f>+WWS2a!U47</f>
        <v>0</v>
      </c>
      <c r="AC20306" s="6606">
        <f>+WWS2a!AA47</f>
        <v>0</v>
      </c>
      <c r="AD20306" s="6606">
        <f>+WWS2a!AG47</f>
        <v>0</v>
      </c>
      <c r="AE20306" s="6606">
        <f>+WWS2a!AM47</f>
        <v>0</v>
      </c>
      <c r="AF20306" s="6606">
        <f>+WWS2a!AS47</f>
        <v>0</v>
      </c>
      <c r="AG20306" s="6606">
        <f>+WWS2a!AY47</f>
        <v>0</v>
      </c>
    </row>
    <row r="20307" spans="2:33">
      <c r="B20307" s="6606" t="str">
        <f>WWS2a!BP48</f>
        <v>S3A00008STPCUM</v>
      </c>
      <c r="C20307" s="6606" t="str">
        <f>WWS2a!BK$9 &amp;" - "&amp; WWS2a!BK48 &amp;" - "&amp; WWS2a!BP$5</f>
        <v>Cumulative capital enhancement expenditure by purpose - S3A00008CUM - Sludge transport</v>
      </c>
      <c r="D20307" s="6606" t="str">
        <f>WWS2a!BL48</f>
        <v>£m</v>
      </c>
      <c r="E20307" s="6630" t="s">
        <v>31970</v>
      </c>
      <c r="F20307" s="6606" t="str">
        <f t="shared" si="11"/>
        <v>Maintaining the serviceability of sewage pumping stations</v>
      </c>
      <c r="Z20307" s="6606">
        <f>+WWS2a!I48</f>
        <v>0</v>
      </c>
      <c r="AA20307" s="6606">
        <f>+WWS2a!O48</f>
        <v>0</v>
      </c>
      <c r="AB20307" s="6606">
        <f>+WWS2a!U48</f>
        <v>0</v>
      </c>
      <c r="AC20307" s="6606">
        <f>+WWS2a!AA48</f>
        <v>0</v>
      </c>
      <c r="AD20307" s="6606">
        <f>+WWS2a!AG48</f>
        <v>0</v>
      </c>
      <c r="AE20307" s="6606">
        <f>+WWS2a!AM48</f>
        <v>0</v>
      </c>
      <c r="AF20307" s="6606">
        <f>+WWS2a!AS48</f>
        <v>0</v>
      </c>
      <c r="AG20307" s="6606">
        <f>+WWS2a!AY48</f>
        <v>0</v>
      </c>
    </row>
    <row r="20308" spans="2:33">
      <c r="B20308" s="6606" t="str">
        <f>WWS2a!BP49</f>
        <v>S3A00009STPCUM</v>
      </c>
      <c r="C20308" s="6606" t="str">
        <f>WWS2a!BK$9 &amp;" - "&amp; WWS2a!BK49 &amp;" - "&amp; WWS2a!BP$5</f>
        <v>Cumulative capital enhancement expenditure by purpose - S3A00009CUM - Sludge transport</v>
      </c>
      <c r="D20308" s="6606" t="str">
        <f>WWS2a!BL49</f>
        <v>£m</v>
      </c>
      <c r="E20308" s="6630" t="s">
        <v>31970</v>
      </c>
      <c r="F20308" s="6606" t="str">
        <f t="shared" si="11"/>
        <v>Isles of Scilly waste water projects</v>
      </c>
      <c r="Z20308" s="6606">
        <f>+WWS2a!I49</f>
        <v>0</v>
      </c>
      <c r="AA20308" s="6606">
        <f>+WWS2a!O49</f>
        <v>0</v>
      </c>
      <c r="AB20308" s="6606">
        <f>+WWS2a!U49</f>
        <v>0</v>
      </c>
      <c r="AC20308" s="6606">
        <f>+WWS2a!AA49</f>
        <v>0</v>
      </c>
      <c r="AD20308" s="6606">
        <f>+WWS2a!AG49</f>
        <v>0</v>
      </c>
      <c r="AE20308" s="6606">
        <f>+WWS2a!AM49</f>
        <v>0</v>
      </c>
      <c r="AF20308" s="6606">
        <f>+WWS2a!AS49</f>
        <v>0</v>
      </c>
      <c r="AG20308" s="6606">
        <f>+WWS2a!AY49</f>
        <v>0</v>
      </c>
    </row>
    <row r="20309" spans="2:33">
      <c r="B20309" s="6606" t="str">
        <f>WWS2a!BP50</f>
        <v>S3A00010STPCUM</v>
      </c>
      <c r="C20309" s="6606" t="str">
        <f>WWS2a!BK$9 &amp;" - "&amp; WWS2a!BK50 &amp;" - "&amp; WWS2a!BP$5</f>
        <v>Cumulative capital enhancement expenditure by purpose - S3A00010CUM - Sludge transport</v>
      </c>
      <c r="D20309" s="6606" t="str">
        <f>WWS2a!BL50</f>
        <v>£m</v>
      </c>
      <c r="E20309" s="6630" t="s">
        <v>31970</v>
      </c>
      <c r="F20309" s="6606" t="str">
        <f t="shared" si="11"/>
        <v>Capital expenditure purpose ~ WASTEWATER additional line 10 [Other categories]</v>
      </c>
      <c r="Z20309" s="6606">
        <f>+WWS2a!I50</f>
        <v>0</v>
      </c>
      <c r="AA20309" s="6606">
        <f>+WWS2a!O50</f>
        <v>0</v>
      </c>
      <c r="AB20309" s="6606">
        <f>+WWS2a!U50</f>
        <v>0</v>
      </c>
      <c r="AC20309" s="6606">
        <f>+WWS2a!AA50</f>
        <v>0</v>
      </c>
      <c r="AD20309" s="6606">
        <f>+WWS2a!AG50</f>
        <v>0</v>
      </c>
      <c r="AE20309" s="6606">
        <f>+WWS2a!AM50</f>
        <v>0</v>
      </c>
      <c r="AF20309" s="6606">
        <f>+WWS2a!AS50</f>
        <v>0</v>
      </c>
      <c r="AG20309" s="6606">
        <f>+WWS2a!AY50</f>
        <v>0</v>
      </c>
    </row>
    <row r="20310" spans="2:33">
      <c r="B20310" s="6606" t="str">
        <f>WWS2a!BP51</f>
        <v>S3A00011STPCUM</v>
      </c>
      <c r="C20310" s="6606" t="str">
        <f>WWS2a!BK$9 &amp;" - "&amp; WWS2a!BK51 &amp;" - "&amp; WWS2a!BP$5</f>
        <v>Cumulative capital enhancement expenditure by purpose - S3A00011CUM - Sludge transport</v>
      </c>
      <c r="D20310" s="6606" t="str">
        <f>WWS2a!BL51</f>
        <v>£m</v>
      </c>
      <c r="E20310" s="6630" t="s">
        <v>31970</v>
      </c>
      <c r="F20310" s="6606" t="str">
        <f t="shared" si="11"/>
        <v>Capital expenditure purpose ~ WASTEWATER additional line 11 [Other categories]</v>
      </c>
      <c r="Z20310" s="6606">
        <f>+WWS2a!I51</f>
        <v>0</v>
      </c>
      <c r="AA20310" s="6606">
        <f>+WWS2a!O51</f>
        <v>0</v>
      </c>
      <c r="AB20310" s="6606">
        <f>+WWS2a!U51</f>
        <v>0</v>
      </c>
      <c r="AC20310" s="6606">
        <f>+WWS2a!AA51</f>
        <v>0</v>
      </c>
      <c r="AD20310" s="6606">
        <f>+WWS2a!AG51</f>
        <v>0</v>
      </c>
      <c r="AE20310" s="6606">
        <f>+WWS2a!AM51</f>
        <v>0</v>
      </c>
      <c r="AF20310" s="6606">
        <f>+WWS2a!AS51</f>
        <v>0</v>
      </c>
      <c r="AG20310" s="6606">
        <f>+WWS2a!AY51</f>
        <v>0</v>
      </c>
    </row>
    <row r="20311" spans="2:33">
      <c r="B20311" s="6606" t="str">
        <f>WWS2a!BP52</f>
        <v>S3A00012STPCUM</v>
      </c>
      <c r="C20311" s="6606" t="str">
        <f>WWS2a!BK$9 &amp;" - "&amp; WWS2a!BK52 &amp;" - "&amp; WWS2a!BP$5</f>
        <v>Cumulative capital enhancement expenditure by purpose - S3A00012CUM - Sludge transport</v>
      </c>
      <c r="D20311" s="6606" t="str">
        <f>WWS2a!BL52</f>
        <v>£m</v>
      </c>
      <c r="E20311" s="6630" t="s">
        <v>31970</v>
      </c>
      <c r="F20311" s="6606" t="str">
        <f t="shared" si="11"/>
        <v>Capital expenditure purpose ~ WASTEWATER additional line 12 [Other categories]</v>
      </c>
      <c r="Z20311" s="6606">
        <f>+WWS2a!I52</f>
        <v>0</v>
      </c>
      <c r="AA20311" s="6606">
        <f>+WWS2a!O52</f>
        <v>0</v>
      </c>
      <c r="AB20311" s="6606">
        <f>+WWS2a!U52</f>
        <v>0</v>
      </c>
      <c r="AC20311" s="6606">
        <f>+WWS2a!AA52</f>
        <v>0</v>
      </c>
      <c r="AD20311" s="6606">
        <f>+WWS2a!AG52</f>
        <v>0</v>
      </c>
      <c r="AE20311" s="6606">
        <f>+WWS2a!AM52</f>
        <v>0</v>
      </c>
      <c r="AF20311" s="6606">
        <f>+WWS2a!AS52</f>
        <v>0</v>
      </c>
      <c r="AG20311" s="6606">
        <f>+WWS2a!AY52</f>
        <v>0</v>
      </c>
    </row>
    <row r="20312" spans="2:33">
      <c r="B20312" s="6606" t="str">
        <f>WWS2a!BP53</f>
        <v>S3A00013STPCUM</v>
      </c>
      <c r="C20312" s="6606" t="str">
        <f>WWS2a!BK$9 &amp;" - "&amp; WWS2a!BK53 &amp;" - "&amp; WWS2a!BP$5</f>
        <v>Cumulative capital enhancement expenditure by purpose - S3A00013CUM - Sludge transport</v>
      </c>
      <c r="D20312" s="6606" t="str">
        <f>WWS2a!BL53</f>
        <v>£m</v>
      </c>
      <c r="E20312" s="6630" t="s">
        <v>31970</v>
      </c>
      <c r="F20312" s="6606" t="str">
        <f t="shared" si="11"/>
        <v>Capital expenditure purpose ~ WASTEWATER additional line 13 [Other categories]</v>
      </c>
      <c r="Z20312" s="6606">
        <f>+WWS2a!I53</f>
        <v>0</v>
      </c>
      <c r="AA20312" s="6606">
        <f>+WWS2a!O53</f>
        <v>0</v>
      </c>
      <c r="AB20312" s="6606">
        <f>+WWS2a!U53</f>
        <v>0</v>
      </c>
      <c r="AC20312" s="6606">
        <f>+WWS2a!AA53</f>
        <v>0</v>
      </c>
      <c r="AD20312" s="6606">
        <f>+WWS2a!AG53</f>
        <v>0</v>
      </c>
      <c r="AE20312" s="6606">
        <f>+WWS2a!AM53</f>
        <v>0</v>
      </c>
      <c r="AF20312" s="6606">
        <f>+WWS2a!AS53</f>
        <v>0</v>
      </c>
      <c r="AG20312" s="6606">
        <f>+WWS2a!AY53</f>
        <v>0</v>
      </c>
    </row>
    <row r="20313" spans="2:33">
      <c r="B20313" s="6606" t="str">
        <f>WWS2a!BP54</f>
        <v>S3A00014STPCUM</v>
      </c>
      <c r="C20313" s="6606" t="str">
        <f>WWS2a!BK$9 &amp;" - "&amp; WWS2a!BK54 &amp;" - "&amp; WWS2a!BP$5</f>
        <v>Cumulative capital enhancement expenditure by purpose - S3A00014CUM - Sludge transport</v>
      </c>
      <c r="D20313" s="6606" t="str">
        <f>WWS2a!BL54</f>
        <v>£m</v>
      </c>
      <c r="E20313" s="6630" t="s">
        <v>31970</v>
      </c>
      <c r="F20313" s="6606" t="str">
        <f t="shared" si="11"/>
        <v>Capital expenditure purpose ~ WASTEWATER additional line 14 [Other categories]</v>
      </c>
      <c r="Z20313" s="6606">
        <f>+WWS2a!I54</f>
        <v>0</v>
      </c>
      <c r="AA20313" s="6606">
        <f>+WWS2a!O54</f>
        <v>0</v>
      </c>
      <c r="AB20313" s="6606">
        <f>+WWS2a!U54</f>
        <v>0</v>
      </c>
      <c r="AC20313" s="6606">
        <f>+WWS2a!AA54</f>
        <v>0</v>
      </c>
      <c r="AD20313" s="6606">
        <f>+WWS2a!AG54</f>
        <v>0</v>
      </c>
      <c r="AE20313" s="6606">
        <f>+WWS2a!AM54</f>
        <v>0</v>
      </c>
      <c r="AF20313" s="6606">
        <f>+WWS2a!AS54</f>
        <v>0</v>
      </c>
      <c r="AG20313" s="6606">
        <f>+WWS2a!AY54</f>
        <v>0</v>
      </c>
    </row>
    <row r="20314" spans="2:33">
      <c r="B20314" s="6606" t="str">
        <f>WWS2a!BP55</f>
        <v>S3A00015STPCUM</v>
      </c>
      <c r="C20314" s="6606" t="str">
        <f>WWS2a!BK$9 &amp;" - "&amp; WWS2a!BK55 &amp;" - "&amp; WWS2a!BP$5</f>
        <v>Cumulative capital enhancement expenditure by purpose - S3A00015CUM - Sludge transport</v>
      </c>
      <c r="D20314" s="6606" t="str">
        <f>WWS2a!BL55</f>
        <v>£m</v>
      </c>
      <c r="E20314" s="6630" t="s">
        <v>31970</v>
      </c>
      <c r="F20314" s="6606" t="str">
        <f t="shared" si="11"/>
        <v>Capital expenditure purpose ~ WASTEWATER additional line 15 [Other categories]</v>
      </c>
      <c r="Z20314" s="6606">
        <f>+WWS2a!I55</f>
        <v>0</v>
      </c>
      <c r="AA20314" s="6606">
        <f>+WWS2a!O55</f>
        <v>0</v>
      </c>
      <c r="AB20314" s="6606">
        <f>+WWS2a!U55</f>
        <v>0</v>
      </c>
      <c r="AC20314" s="6606">
        <f>+WWS2a!AA55</f>
        <v>0</v>
      </c>
      <c r="AD20314" s="6606">
        <f>+WWS2a!AG55</f>
        <v>0</v>
      </c>
      <c r="AE20314" s="6606">
        <f>+WWS2a!AM55</f>
        <v>0</v>
      </c>
      <c r="AF20314" s="6606">
        <f>+WWS2a!AS55</f>
        <v>0</v>
      </c>
      <c r="AG20314" s="6606">
        <f>+WWS2a!AY55</f>
        <v>0</v>
      </c>
    </row>
    <row r="20315" spans="2:33">
      <c r="B20315" s="6606" t="str">
        <f>WWS2a!BP56</f>
        <v>S3025ENHSTPCUM</v>
      </c>
      <c r="C20315" s="6606" t="str">
        <f>WWS2a!BK$9 &amp;" - "&amp; WWS2a!BK56 &amp;" - "&amp; WWS2a!BP$5</f>
        <v>Cumulative capital enhancement expenditure by purpose - Total cumulative wastewater enhancement capital expenditure  - Sludge transport</v>
      </c>
      <c r="D20315" s="6606" t="str">
        <f>WWS2a!BL56</f>
        <v>£m</v>
      </c>
      <c r="E20315" s="6630" t="s">
        <v>31970</v>
      </c>
      <c r="Z20315" s="6606">
        <f>+WWS2a!I56</f>
        <v>0</v>
      </c>
      <c r="AA20315" s="6606">
        <f>+WWS2a!O56</f>
        <v>0</v>
      </c>
      <c r="AB20315" s="6606">
        <f>+WWS2a!U56</f>
        <v>0</v>
      </c>
      <c r="AC20315" s="6606">
        <f>+WWS2a!AA56</f>
        <v>0</v>
      </c>
      <c r="AD20315" s="6606">
        <f>+WWS2a!AG56</f>
        <v>0</v>
      </c>
      <c r="AE20315" s="6606">
        <f>+WWS2a!AM56</f>
        <v>0</v>
      </c>
      <c r="AF20315" s="6606">
        <f>+WWS2a!AS56</f>
        <v>0</v>
      </c>
      <c r="AG20315" s="6606">
        <f>+WWS2a!AY56</f>
        <v>0</v>
      </c>
    </row>
    <row r="20316" spans="2:33">
      <c r="B20316" s="6606" t="str">
        <f>WWS2a!BQ10</f>
        <v>BC31379SDTCUM</v>
      </c>
      <c r="C20316" s="6606" t="str">
        <f>WWS2a!BK$9 &amp;" - "&amp; WWS2a!BK10 &amp;" - "&amp; WWS2a!BQ$5</f>
        <v>Cumulative capital enhancement expenditure by purpose - First time sewerage (s101A) - Sludge treatment</v>
      </c>
      <c r="D20316" s="6606" t="str">
        <f>WWS2a!BL10</f>
        <v>£m</v>
      </c>
      <c r="E20316" s="6630" t="s">
        <v>31970</v>
      </c>
      <c r="Z20316" s="6606">
        <f>+WWS2a!J10</f>
        <v>0</v>
      </c>
      <c r="AA20316" s="6606">
        <f>+WWS2a!P10</f>
        <v>0</v>
      </c>
      <c r="AB20316" s="6606">
        <f>+WWS2a!V10</f>
        <v>0</v>
      </c>
      <c r="AC20316" s="6606">
        <f>+WWS2a!AB10</f>
        <v>0</v>
      </c>
      <c r="AD20316" s="6606">
        <f>+WWS2a!AH10</f>
        <v>0</v>
      </c>
      <c r="AE20316" s="6606">
        <f>+WWS2a!AN10</f>
        <v>0</v>
      </c>
      <c r="AF20316" s="6606">
        <f>+WWS2a!AT10</f>
        <v>0</v>
      </c>
      <c r="AG20316" s="6606">
        <f>+WWS2a!AZ10</f>
        <v>0</v>
      </c>
    </row>
    <row r="20317" spans="2:33">
      <c r="B20317" s="6606" t="str">
        <f>WWS2a!BQ11</f>
        <v>S3035QSDTCUM</v>
      </c>
      <c r="C20317" s="6606" t="str">
        <f>WWS2a!BK$9 &amp;" - "&amp; WWS2a!BK11 &amp;" - "&amp; WWS2a!BQ$5</f>
        <v>Cumulative capital enhancement expenditure by purpose - Sludge enhancement (quality) - Sludge treatment</v>
      </c>
      <c r="D20317" s="6606" t="str">
        <f>WWS2a!BL11</f>
        <v>£m</v>
      </c>
      <c r="E20317" s="6630" t="s">
        <v>31970</v>
      </c>
      <c r="Z20317" s="6606">
        <f>+WWS2a!J11</f>
        <v>0.48099999999999998</v>
      </c>
      <c r="AA20317" s="6606">
        <f>+WWS2a!P11</f>
        <v>0</v>
      </c>
      <c r="AB20317" s="6606">
        <f>+WWS2a!V11</f>
        <v>0</v>
      </c>
      <c r="AC20317" s="6606">
        <f>+WWS2a!AB11</f>
        <v>0</v>
      </c>
      <c r="AD20317" s="6606">
        <f>+WWS2a!AH11</f>
        <v>0</v>
      </c>
      <c r="AE20317" s="6606">
        <f>+WWS2a!AN11</f>
        <v>0</v>
      </c>
      <c r="AF20317" s="6606">
        <f>+WWS2a!AT11</f>
        <v>0</v>
      </c>
      <c r="AG20317" s="6606">
        <f>+WWS2a!AZ11</f>
        <v>0</v>
      </c>
    </row>
    <row r="20318" spans="2:33">
      <c r="B20318" s="6606" t="str">
        <f>WWS2a!BQ12</f>
        <v>S3036GSDTCUM</v>
      </c>
      <c r="C20318" s="6606" t="str">
        <f>WWS2a!BK$9 &amp;" - "&amp; WWS2a!BK12 &amp;" - "&amp; WWS2a!BQ$5</f>
        <v>Cumulative capital enhancement expenditure by purpose - Sludge enhancement (growth) - Sludge treatment</v>
      </c>
      <c r="D20318" s="6606" t="str">
        <f>WWS2a!BL12</f>
        <v>£m</v>
      </c>
      <c r="E20318" s="6630" t="s">
        <v>31970</v>
      </c>
      <c r="Z20318" s="6606">
        <f>+WWS2a!J12</f>
        <v>0</v>
      </c>
      <c r="AA20318" s="6606">
        <f>+WWS2a!P12</f>
        <v>1.1259999999999999</v>
      </c>
      <c r="AB20318" s="6606">
        <f>+WWS2a!V12</f>
        <v>0.90500000000000003</v>
      </c>
      <c r="AC20318" s="6606">
        <f>+WWS2a!AB12</f>
        <v>1.0449999999999999</v>
      </c>
      <c r="AD20318" s="6606">
        <f>+WWS2a!AH12</f>
        <v>1.0449999999999999</v>
      </c>
      <c r="AE20318" s="6606">
        <f>+WWS2a!AN12</f>
        <v>1.0449999999999999</v>
      </c>
      <c r="AF20318" s="6606">
        <f>+WWS2a!AT12</f>
        <v>1.0449999999999999</v>
      </c>
      <c r="AG20318" s="6606">
        <f>+WWS2a!AZ12</f>
        <v>1.0449999999999999</v>
      </c>
    </row>
    <row r="20319" spans="2:33">
      <c r="B20319" s="6606" t="str">
        <f>WWS2a!BQ13</f>
        <v>S3004SDTCUM</v>
      </c>
      <c r="C20319" s="6606" t="str">
        <f>WWS2a!BK$9 &amp;" - "&amp; WWS2a!BK13 &amp;" - "&amp; WWS2a!BQ$5</f>
        <v>Cumulative capital enhancement expenditure by purpose - WINEP / NEP ~ Conservation drivers - Sludge treatment</v>
      </c>
      <c r="D20319" s="6606" t="str">
        <f>WWS2a!BL13</f>
        <v>£m</v>
      </c>
      <c r="E20319" s="6630" t="s">
        <v>31970</v>
      </c>
      <c r="Z20319" s="6606">
        <f>+WWS2a!J13</f>
        <v>0</v>
      </c>
      <c r="AA20319" s="6606">
        <f>+WWS2a!P13</f>
        <v>0</v>
      </c>
      <c r="AB20319" s="6606">
        <f>+WWS2a!V13</f>
        <v>0</v>
      </c>
      <c r="AC20319" s="6606">
        <f>+WWS2a!AB13</f>
        <v>0</v>
      </c>
      <c r="AD20319" s="6606">
        <f>+WWS2a!AH13</f>
        <v>0</v>
      </c>
      <c r="AE20319" s="6606">
        <f>+WWS2a!AN13</f>
        <v>0</v>
      </c>
      <c r="AF20319" s="6606">
        <f>+WWS2a!AT13</f>
        <v>0</v>
      </c>
      <c r="AG20319" s="6606">
        <f>+WWS2a!AZ13</f>
        <v>0</v>
      </c>
    </row>
    <row r="20320" spans="2:33">
      <c r="B20320" s="6606" t="str">
        <f>WWS2a!BQ14</f>
        <v>WWS2001SDTCUM</v>
      </c>
      <c r="C20320" s="6606" t="str">
        <f>WWS2a!BK$9 &amp;" - "&amp; WWS2a!BK14 &amp;" - "&amp; WWS2a!BQ$5</f>
        <v>Cumulative capital enhancement expenditure by purpose - WINEP / NEP ~ Eels Regulations (measures at outfalls) - Sludge treatment</v>
      </c>
      <c r="D20320" s="6606" t="str">
        <f>WWS2a!BL14</f>
        <v>£m</v>
      </c>
      <c r="E20320" s="6630" t="s">
        <v>31970</v>
      </c>
      <c r="Z20320" s="6606">
        <f>+WWS2a!J14</f>
        <v>0</v>
      </c>
      <c r="AA20320" s="6606">
        <f>+WWS2a!P14</f>
        <v>0</v>
      </c>
      <c r="AB20320" s="6606">
        <f>+WWS2a!V14</f>
        <v>0</v>
      </c>
      <c r="AC20320" s="6606">
        <f>+WWS2a!AB14</f>
        <v>0</v>
      </c>
      <c r="AD20320" s="6606">
        <f>+WWS2a!AH14</f>
        <v>0</v>
      </c>
      <c r="AE20320" s="6606">
        <f>+WWS2a!AN14</f>
        <v>0</v>
      </c>
      <c r="AF20320" s="6606">
        <f>+WWS2a!AT14</f>
        <v>0</v>
      </c>
      <c r="AG20320" s="6606">
        <f>+WWS2a!AZ14</f>
        <v>0</v>
      </c>
    </row>
    <row r="20321" spans="2:33">
      <c r="B20321" s="6606" t="str">
        <f>WWS2a!BQ15</f>
        <v>S3005SDTCUM</v>
      </c>
      <c r="C20321" s="6606" t="str">
        <f>WWS2a!BK$9 &amp;" - "&amp; WWS2a!BK15 &amp;" - "&amp; WWS2a!BQ$5</f>
        <v>Cumulative capital enhancement expenditure by purpose - WINEP / NEP ~ Event duration monitoring at intermittent discharges - Sludge treatment</v>
      </c>
      <c r="D20321" s="6606" t="str">
        <f>WWS2a!BL15</f>
        <v>£m</v>
      </c>
      <c r="E20321" s="6630" t="s">
        <v>31970</v>
      </c>
      <c r="Z20321" s="6606">
        <f>+WWS2a!J15</f>
        <v>0</v>
      </c>
      <c r="AA20321" s="6606">
        <f>+WWS2a!P15</f>
        <v>0</v>
      </c>
      <c r="AB20321" s="6606">
        <f>+WWS2a!V15</f>
        <v>0</v>
      </c>
      <c r="AC20321" s="6606">
        <f>+WWS2a!AB15</f>
        <v>0</v>
      </c>
      <c r="AD20321" s="6606">
        <f>+WWS2a!AH15</f>
        <v>0</v>
      </c>
      <c r="AE20321" s="6606">
        <f>+WWS2a!AN15</f>
        <v>0</v>
      </c>
      <c r="AF20321" s="6606">
        <f>+WWS2a!AT15</f>
        <v>0</v>
      </c>
      <c r="AG20321" s="6606">
        <f>+WWS2a!AZ15</f>
        <v>0</v>
      </c>
    </row>
    <row r="20322" spans="2:33">
      <c r="B20322" s="6606" t="str">
        <f>WWS2a!BQ16</f>
        <v>S3006SDTCUM</v>
      </c>
      <c r="C20322" s="6606" t="str">
        <f>WWS2a!BK$9 &amp;" - "&amp; WWS2a!BK16 &amp;" - "&amp; WWS2a!BQ$5</f>
        <v>Cumulative capital enhancement expenditure by purpose - WINEP / NEP ~ Flow monitoring at sewage treatment works - Sludge treatment</v>
      </c>
      <c r="D20322" s="6606" t="str">
        <f>WWS2a!BL16</f>
        <v>£m</v>
      </c>
      <c r="E20322" s="6630" t="s">
        <v>31970</v>
      </c>
      <c r="Z20322" s="6606">
        <f>+WWS2a!J16</f>
        <v>0</v>
      </c>
      <c r="AA20322" s="6606">
        <f>+WWS2a!P16</f>
        <v>0</v>
      </c>
      <c r="AB20322" s="6606">
        <f>+WWS2a!V16</f>
        <v>0</v>
      </c>
      <c r="AC20322" s="6606">
        <f>+WWS2a!AB16</f>
        <v>0</v>
      </c>
      <c r="AD20322" s="6606">
        <f>+WWS2a!AH16</f>
        <v>0</v>
      </c>
      <c r="AE20322" s="6606">
        <f>+WWS2a!AN16</f>
        <v>0</v>
      </c>
      <c r="AF20322" s="6606">
        <f>+WWS2a!AT16</f>
        <v>0</v>
      </c>
      <c r="AG20322" s="6606">
        <f>+WWS2a!AZ16</f>
        <v>0</v>
      </c>
    </row>
    <row r="20323" spans="2:33">
      <c r="B20323" s="6606" t="str">
        <f>WWS2a!BQ17</f>
        <v>S3007SDTCUM</v>
      </c>
      <c r="C20323" s="6606" t="str">
        <f>WWS2a!BK$9 &amp;" - "&amp; WWS2a!BK17 &amp;" - "&amp; WWS2a!BQ$5</f>
        <v>Cumulative capital enhancement expenditure by purpose - NEP ~ Monitoring of pass forward flows at CSOs - Sludge treatment</v>
      </c>
      <c r="D20323" s="6606" t="str">
        <f>WWS2a!BL17</f>
        <v>£m</v>
      </c>
      <c r="E20323" s="6630" t="s">
        <v>31970</v>
      </c>
      <c r="Z20323" s="6606">
        <f>+WWS2a!J17</f>
        <v>0</v>
      </c>
      <c r="AA20323" s="6606">
        <f>+WWS2a!P17</f>
        <v>0</v>
      </c>
      <c r="AB20323" s="6606">
        <f>+WWS2a!V17</f>
        <v>0</v>
      </c>
      <c r="AC20323" s="6606">
        <f>+WWS2a!AB17</f>
        <v>0</v>
      </c>
      <c r="AD20323" s="6606">
        <f>+WWS2a!AH17</f>
        <v>0</v>
      </c>
      <c r="AE20323" s="6606">
        <f>+WWS2a!AN17</f>
        <v>0</v>
      </c>
      <c r="AF20323" s="6606">
        <f>+WWS2a!AT17</f>
        <v>0</v>
      </c>
      <c r="AG20323" s="6606">
        <f>+WWS2a!AZ17</f>
        <v>0</v>
      </c>
    </row>
    <row r="20324" spans="2:33">
      <c r="B20324" s="6606" t="str">
        <f>WWS2a!BQ18</f>
        <v>WWS2002SDTCUM</v>
      </c>
      <c r="C20324" s="6606" t="str">
        <f>WWS2a!BK$9 &amp;" - "&amp; WWS2a!BK18 &amp;" - "&amp; WWS2a!BQ$5</f>
        <v>Cumulative capital enhancement expenditure by purpose - WINEP / NEP ~ Schemes to increase flow to full treatment - Sludge treatment</v>
      </c>
      <c r="D20324" s="6606" t="str">
        <f>WWS2a!BL18</f>
        <v>£m</v>
      </c>
      <c r="E20324" s="6630" t="s">
        <v>31970</v>
      </c>
      <c r="Z20324" s="6606">
        <f>+WWS2a!J18</f>
        <v>0</v>
      </c>
      <c r="AA20324" s="6606">
        <f>+WWS2a!P18</f>
        <v>0</v>
      </c>
      <c r="AB20324" s="6606">
        <f>+WWS2a!V18</f>
        <v>0</v>
      </c>
      <c r="AC20324" s="6606">
        <f>+WWS2a!AB18</f>
        <v>0</v>
      </c>
      <c r="AD20324" s="6606">
        <f>+WWS2a!AH18</f>
        <v>0</v>
      </c>
      <c r="AE20324" s="6606">
        <f>+WWS2a!AN18</f>
        <v>0</v>
      </c>
      <c r="AF20324" s="6606">
        <f>+WWS2a!AT18</f>
        <v>0</v>
      </c>
      <c r="AG20324" s="6606">
        <f>+WWS2a!AZ18</f>
        <v>0</v>
      </c>
    </row>
    <row r="20325" spans="2:33">
      <c r="B20325" s="6606" t="str">
        <f>WWS2a!BQ19</f>
        <v>WWS2003SDTCUM</v>
      </c>
      <c r="C20325" s="6606" t="str">
        <f>WWS2a!BK$9 &amp;" - "&amp; WWS2a!BK19 &amp;" - "&amp; WWS2a!BQ$5</f>
        <v>Cumulative capital enhancement expenditure by purpose - WINEP / NEP ~ Storage schemes at STWs to increase storm tank capacity - Sludge treatment</v>
      </c>
      <c r="D20325" s="6606" t="str">
        <f>WWS2a!BL19</f>
        <v>£m</v>
      </c>
      <c r="E20325" s="6630" t="s">
        <v>31970</v>
      </c>
      <c r="Z20325" s="6606">
        <f>+WWS2a!J19</f>
        <v>0</v>
      </c>
      <c r="AA20325" s="6606">
        <f>+WWS2a!P19</f>
        <v>0</v>
      </c>
      <c r="AB20325" s="6606">
        <f>+WWS2a!V19</f>
        <v>0</v>
      </c>
      <c r="AC20325" s="6606">
        <f>+WWS2a!AB19</f>
        <v>0</v>
      </c>
      <c r="AD20325" s="6606">
        <f>+WWS2a!AH19</f>
        <v>0</v>
      </c>
      <c r="AE20325" s="6606">
        <f>+WWS2a!AN19</f>
        <v>0</v>
      </c>
      <c r="AF20325" s="6606">
        <f>+WWS2a!AT19</f>
        <v>0</v>
      </c>
      <c r="AG20325" s="6606">
        <f>+WWS2a!AZ19</f>
        <v>0</v>
      </c>
    </row>
    <row r="20326" spans="2:33">
      <c r="B20326" s="6606" t="str">
        <f>WWS2a!BQ20</f>
        <v>WWS2004SDTCUM</v>
      </c>
      <c r="C20326" s="6606" t="str">
        <f>WWS2a!BK$9 &amp;" - "&amp; WWS2a!BK20 &amp;" - "&amp; WWS2a!BQ$5</f>
        <v>Cumulative capital enhancement expenditure by purpose - WINEP / NEP ~ Storage schemes in the network to reduce spill frequency at CSOs, etc - Sludge treatment</v>
      </c>
      <c r="D20326" s="6606" t="str">
        <f>WWS2a!BL20</f>
        <v>£m</v>
      </c>
      <c r="E20326" s="6630" t="s">
        <v>31970</v>
      </c>
      <c r="Z20326" s="6606">
        <f>+WWS2a!J20</f>
        <v>0</v>
      </c>
      <c r="AA20326" s="6606">
        <f>+WWS2a!P20</f>
        <v>0</v>
      </c>
      <c r="AB20326" s="6606">
        <f>+WWS2a!V20</f>
        <v>0</v>
      </c>
      <c r="AC20326" s="6606">
        <f>+WWS2a!AB20</f>
        <v>0</v>
      </c>
      <c r="AD20326" s="6606">
        <f>+WWS2a!AH20</f>
        <v>0</v>
      </c>
      <c r="AE20326" s="6606">
        <f>+WWS2a!AN20</f>
        <v>0</v>
      </c>
      <c r="AF20326" s="6606">
        <f>+WWS2a!AT20</f>
        <v>0</v>
      </c>
      <c r="AG20326" s="6606">
        <f>+WWS2a!AZ20</f>
        <v>0</v>
      </c>
    </row>
    <row r="20327" spans="2:33">
      <c r="B20327" s="6606" t="str">
        <f>WWS2a!BQ21</f>
        <v>WWS2005SDTCUM</v>
      </c>
      <c r="C20327" s="6606" t="str">
        <f>WWS2a!BK$9 &amp;" - "&amp; WWS2a!BK21 &amp;" - "&amp; WWS2a!BQ$5</f>
        <v>Cumulative capital enhancement expenditure by purpose - WINEP / NEP ~ Chemicals removal schemes - Sludge treatment</v>
      </c>
      <c r="D20327" s="6606" t="str">
        <f>WWS2a!BL21</f>
        <v>£m</v>
      </c>
      <c r="E20327" s="6630" t="s">
        <v>31970</v>
      </c>
      <c r="Z20327" s="6606">
        <f>+WWS2a!J21</f>
        <v>0</v>
      </c>
      <c r="AA20327" s="6606">
        <f>+WWS2a!P21</f>
        <v>0</v>
      </c>
      <c r="AB20327" s="6606">
        <f>+WWS2a!V21</f>
        <v>0</v>
      </c>
      <c r="AC20327" s="6606">
        <f>+WWS2a!AB21</f>
        <v>0</v>
      </c>
      <c r="AD20327" s="6606">
        <f>+WWS2a!AH21</f>
        <v>0</v>
      </c>
      <c r="AE20327" s="6606">
        <f>+WWS2a!AN21</f>
        <v>0</v>
      </c>
      <c r="AF20327" s="6606">
        <f>+WWS2a!AT21</f>
        <v>0</v>
      </c>
      <c r="AG20327" s="6606">
        <f>+WWS2a!AZ21</f>
        <v>0</v>
      </c>
    </row>
    <row r="20328" spans="2:33">
      <c r="B20328" s="6606" t="str">
        <f>WWS2a!BQ22</f>
        <v>WWS2006SDTCUM</v>
      </c>
      <c r="C20328" s="6606" t="str">
        <f>WWS2a!BK$9 &amp;" - "&amp; WWS2a!BK22 &amp;" - "&amp; WWS2a!BQ$5</f>
        <v>Cumulative capital enhancement expenditure by purpose - WINEP / NEP ~ Chemicals monitoring / investigations / options appraisals - Sludge treatment</v>
      </c>
      <c r="D20328" s="6606" t="str">
        <f>WWS2a!BL22</f>
        <v>£m</v>
      </c>
      <c r="E20328" s="6630" t="s">
        <v>31970</v>
      </c>
      <c r="Z20328" s="6606">
        <f>+WWS2a!J22</f>
        <v>0</v>
      </c>
      <c r="AA20328" s="6606">
        <f>+WWS2a!P22</f>
        <v>0</v>
      </c>
      <c r="AB20328" s="6606">
        <f>+WWS2a!V22</f>
        <v>0</v>
      </c>
      <c r="AC20328" s="6606">
        <f>+WWS2a!AB22</f>
        <v>0</v>
      </c>
      <c r="AD20328" s="6606">
        <f>+WWS2a!AH22</f>
        <v>0</v>
      </c>
      <c r="AE20328" s="6606">
        <f>+WWS2a!AN22</f>
        <v>0</v>
      </c>
      <c r="AF20328" s="6606">
        <f>+WWS2a!AT22</f>
        <v>0</v>
      </c>
      <c r="AG20328" s="6606">
        <f>+WWS2a!AZ22</f>
        <v>0</v>
      </c>
    </row>
    <row r="20329" spans="2:33">
      <c r="B20329" s="6606" t="str">
        <f>WWS2a!BQ23</f>
        <v>WWS2007SDTCUM</v>
      </c>
      <c r="C20329" s="6606" t="str">
        <f>WWS2a!BK$9 &amp;" - "&amp; WWS2a!BK23 &amp;" - "&amp; WWS2a!BQ$5</f>
        <v>Cumulative capital enhancement expenditure by purpose - NEP ~ National phosphorus removal technology investigations - Sludge treatment</v>
      </c>
      <c r="D20329" s="6606" t="str">
        <f>WWS2a!BL23</f>
        <v>£m</v>
      </c>
      <c r="E20329" s="6630" t="s">
        <v>31970</v>
      </c>
      <c r="Z20329" s="6606">
        <f>+WWS2a!J23</f>
        <v>0</v>
      </c>
      <c r="AA20329" s="6606">
        <f>+WWS2a!P23</f>
        <v>0</v>
      </c>
      <c r="AB20329" s="6606">
        <f>+WWS2a!V23</f>
        <v>0</v>
      </c>
      <c r="AC20329" s="6606">
        <f>+WWS2a!AB23</f>
        <v>0</v>
      </c>
      <c r="AD20329" s="6606">
        <f>+WWS2a!AH23</f>
        <v>0</v>
      </c>
      <c r="AE20329" s="6606">
        <f>+WWS2a!AN23</f>
        <v>0</v>
      </c>
      <c r="AF20329" s="6606">
        <f>+WWS2a!AT23</f>
        <v>0</v>
      </c>
      <c r="AG20329" s="6606">
        <f>+WWS2a!AZ23</f>
        <v>0</v>
      </c>
    </row>
    <row r="20330" spans="2:33">
      <c r="B20330" s="6606" t="str">
        <f>WWS2a!BQ24</f>
        <v>S3010SDTCUM</v>
      </c>
      <c r="C20330" s="6606" t="str">
        <f>WWS2a!BK$9 &amp;" - "&amp; WWS2a!BK24 &amp;" - "&amp; WWS2a!BQ$5</f>
        <v>Cumulative capital enhancement expenditure by purpose - WINEP / NEP ~ Groundwater schemes - Sludge treatment</v>
      </c>
      <c r="D20330" s="6606" t="str">
        <f>WWS2a!BL24</f>
        <v>£m</v>
      </c>
      <c r="E20330" s="6630" t="s">
        <v>31970</v>
      </c>
      <c r="Z20330" s="6606">
        <f>+WWS2a!J24</f>
        <v>0</v>
      </c>
      <c r="AA20330" s="6606">
        <f>+WWS2a!P24</f>
        <v>0</v>
      </c>
      <c r="AB20330" s="6606">
        <f>+WWS2a!V24</f>
        <v>0</v>
      </c>
      <c r="AC20330" s="6606">
        <f>+WWS2a!AB24</f>
        <v>0</v>
      </c>
      <c r="AD20330" s="6606">
        <f>+WWS2a!AH24</f>
        <v>0</v>
      </c>
      <c r="AE20330" s="6606">
        <f>+WWS2a!AN24</f>
        <v>0</v>
      </c>
      <c r="AF20330" s="6606">
        <f>+WWS2a!AT24</f>
        <v>0</v>
      </c>
      <c r="AG20330" s="6606">
        <f>+WWS2a!AZ24</f>
        <v>0</v>
      </c>
    </row>
    <row r="20331" spans="2:33">
      <c r="B20331" s="6606" t="str">
        <f>WWS2a!BQ25</f>
        <v>S3011SDTCUM</v>
      </c>
      <c r="C20331" s="6606" t="str">
        <f>WWS2a!BK$9 &amp;" - "&amp; WWS2a!BK25 &amp;" - "&amp; WWS2a!BQ$5</f>
        <v>Cumulative capital enhancement expenditure by purpose - WINEP / NEP ~ Investigations - Sludge treatment</v>
      </c>
      <c r="D20331" s="6606" t="str">
        <f>WWS2a!BL25</f>
        <v>£m</v>
      </c>
      <c r="E20331" s="6630" t="s">
        <v>31970</v>
      </c>
      <c r="Z20331" s="6606">
        <f>+WWS2a!J25</f>
        <v>0</v>
      </c>
      <c r="AA20331" s="6606">
        <f>+WWS2a!P25</f>
        <v>0</v>
      </c>
      <c r="AB20331" s="6606">
        <f>+WWS2a!V25</f>
        <v>0</v>
      </c>
      <c r="AC20331" s="6606">
        <f>+WWS2a!AB25</f>
        <v>0</v>
      </c>
      <c r="AD20331" s="6606">
        <f>+WWS2a!AH25</f>
        <v>0</v>
      </c>
      <c r="AE20331" s="6606">
        <f>+WWS2a!AN25</f>
        <v>0</v>
      </c>
      <c r="AF20331" s="6606">
        <f>+WWS2a!AT25</f>
        <v>0</v>
      </c>
      <c r="AG20331" s="6606">
        <f>+WWS2a!AZ25</f>
        <v>0</v>
      </c>
    </row>
    <row r="20332" spans="2:33">
      <c r="B20332" s="6606" t="str">
        <f>WWS2a!BQ26</f>
        <v>S3012SDTCUM</v>
      </c>
      <c r="C20332" s="6606" t="str">
        <f>WWS2a!BK$9 &amp;" - "&amp; WWS2a!BK26 &amp;" - "&amp; WWS2a!BQ$5</f>
        <v>Cumulative capital enhancement expenditure by purpose - WINEP / NEP ~ Nutrients (N removal) - Sludge treatment</v>
      </c>
      <c r="D20332" s="6606" t="str">
        <f>WWS2a!BL26</f>
        <v>£m</v>
      </c>
      <c r="E20332" s="6630" t="s">
        <v>31970</v>
      </c>
      <c r="Z20332" s="6606">
        <f>+WWS2a!J26</f>
        <v>0</v>
      </c>
      <c r="AA20332" s="6606">
        <f>+WWS2a!P26</f>
        <v>0</v>
      </c>
      <c r="AB20332" s="6606">
        <f>+WWS2a!V26</f>
        <v>0</v>
      </c>
      <c r="AC20332" s="6606">
        <f>+WWS2a!AB26</f>
        <v>0</v>
      </c>
      <c r="AD20332" s="6606">
        <f>+WWS2a!AH26</f>
        <v>0</v>
      </c>
      <c r="AE20332" s="6606">
        <f>+WWS2a!AN26</f>
        <v>0</v>
      </c>
      <c r="AF20332" s="6606">
        <f>+WWS2a!AT26</f>
        <v>0</v>
      </c>
      <c r="AG20332" s="6606">
        <f>+WWS2a!AZ26</f>
        <v>0</v>
      </c>
    </row>
    <row r="20333" spans="2:33">
      <c r="B20333" s="6606" t="str">
        <f>WWS2a!BQ27</f>
        <v>S3013SDTCUM</v>
      </c>
      <c r="C20333" s="6606" t="str">
        <f>WWS2a!BK$9 &amp;" - "&amp; WWS2a!BK27 &amp;" - "&amp; WWS2a!BQ$5</f>
        <v>Cumulative capital enhancement expenditure by purpose - WINEP / NEP ~ Nutrients (P removal at activated sludge STWs) - Sludge treatment</v>
      </c>
      <c r="D20333" s="6606" t="str">
        <f>WWS2a!BL27</f>
        <v>£m</v>
      </c>
      <c r="E20333" s="6630" t="s">
        <v>31970</v>
      </c>
      <c r="Z20333" s="6606">
        <f>+WWS2a!J27</f>
        <v>0</v>
      </c>
      <c r="AA20333" s="6606">
        <f>+WWS2a!P27</f>
        <v>0</v>
      </c>
      <c r="AB20333" s="6606">
        <f>+WWS2a!V27</f>
        <v>0</v>
      </c>
      <c r="AC20333" s="6606">
        <f>+WWS2a!AB27</f>
        <v>0</v>
      </c>
      <c r="AD20333" s="6606">
        <f>+WWS2a!AH27</f>
        <v>0</v>
      </c>
      <c r="AE20333" s="6606">
        <f>+WWS2a!AN27</f>
        <v>0</v>
      </c>
      <c r="AF20333" s="6606">
        <f>+WWS2a!AT27</f>
        <v>0</v>
      </c>
      <c r="AG20333" s="6606">
        <f>+WWS2a!AZ27</f>
        <v>0</v>
      </c>
    </row>
    <row r="20334" spans="2:33">
      <c r="B20334" s="6606" t="str">
        <f>WWS2a!BQ28</f>
        <v>S3014SDTCUM</v>
      </c>
      <c r="C20334" s="6606" t="str">
        <f>WWS2a!BK$9 &amp;" - "&amp; WWS2a!BK28 &amp;" - "&amp; WWS2a!BQ$5</f>
        <v>Cumulative capital enhancement expenditure by purpose - WINEP / NEP ~ Nutrients (P removal at filter bed STWs) - Sludge treatment</v>
      </c>
      <c r="D20334" s="6606" t="str">
        <f>WWS2a!BL28</f>
        <v>£m</v>
      </c>
      <c r="E20334" s="6630" t="s">
        <v>31970</v>
      </c>
      <c r="Z20334" s="6606">
        <f>+WWS2a!J28</f>
        <v>0</v>
      </c>
      <c r="AA20334" s="6606">
        <f>+WWS2a!P28</f>
        <v>0</v>
      </c>
      <c r="AB20334" s="6606">
        <f>+WWS2a!V28</f>
        <v>0</v>
      </c>
      <c r="AC20334" s="6606">
        <f>+WWS2a!AB28</f>
        <v>0</v>
      </c>
      <c r="AD20334" s="6606">
        <f>+WWS2a!AH28</f>
        <v>0</v>
      </c>
      <c r="AE20334" s="6606">
        <f>+WWS2a!AN28</f>
        <v>0</v>
      </c>
      <c r="AF20334" s="6606">
        <f>+WWS2a!AT28</f>
        <v>0</v>
      </c>
      <c r="AG20334" s="6606">
        <f>+WWS2a!AZ28</f>
        <v>0</v>
      </c>
    </row>
    <row r="20335" spans="2:33">
      <c r="B20335" s="6606" t="str">
        <f>WWS2a!BQ29</f>
        <v>S3015SDTCUM</v>
      </c>
      <c r="C20335" s="6606" t="str">
        <f>WWS2a!BK$9 &amp;" - "&amp; WWS2a!BK29 &amp;" - "&amp; WWS2a!BQ$5</f>
        <v>Cumulative capital enhancement expenditure by purpose - WINEP / NEP ~ Reduction of sanitary parameters - Sludge treatment</v>
      </c>
      <c r="D20335" s="6606" t="str">
        <f>WWS2a!BL29</f>
        <v>£m</v>
      </c>
      <c r="E20335" s="6630" t="s">
        <v>31970</v>
      </c>
      <c r="Z20335" s="6606">
        <f>+WWS2a!J29</f>
        <v>0</v>
      </c>
      <c r="AA20335" s="6606">
        <f>+WWS2a!P29</f>
        <v>0</v>
      </c>
      <c r="AB20335" s="6606">
        <f>+WWS2a!V29</f>
        <v>0</v>
      </c>
      <c r="AC20335" s="6606">
        <f>+WWS2a!AB29</f>
        <v>0</v>
      </c>
      <c r="AD20335" s="6606">
        <f>+WWS2a!AH29</f>
        <v>0</v>
      </c>
      <c r="AE20335" s="6606">
        <f>+WWS2a!AN29</f>
        <v>0</v>
      </c>
      <c r="AF20335" s="6606">
        <f>+WWS2a!AT29</f>
        <v>0</v>
      </c>
      <c r="AG20335" s="6606">
        <f>+WWS2a!AZ29</f>
        <v>0</v>
      </c>
    </row>
    <row r="20336" spans="2:33">
      <c r="B20336" s="6606" t="str">
        <f>WWS2a!BQ30</f>
        <v>S3016SDTCUM</v>
      </c>
      <c r="C20336" s="6606" t="str">
        <f>WWS2a!BK$9 &amp;" - "&amp; WWS2a!BK30 &amp;" - "&amp; WWS2a!BQ$5</f>
        <v>Cumulative capital enhancement expenditure by purpose - WINEP / NEP ~ UV disinfection (or similar) - Sludge treatment</v>
      </c>
      <c r="D20336" s="6606" t="str">
        <f>WWS2a!BL30</f>
        <v>£m</v>
      </c>
      <c r="E20336" s="6630" t="s">
        <v>31970</v>
      </c>
      <c r="Z20336" s="6606">
        <f>+WWS2a!J30</f>
        <v>0</v>
      </c>
      <c r="AA20336" s="6606">
        <f>+WWS2a!P30</f>
        <v>0</v>
      </c>
      <c r="AB20336" s="6606">
        <f>+WWS2a!V30</f>
        <v>0</v>
      </c>
      <c r="AC20336" s="6606">
        <f>+WWS2a!AB30</f>
        <v>0</v>
      </c>
      <c r="AD20336" s="6606">
        <f>+WWS2a!AH30</f>
        <v>0</v>
      </c>
      <c r="AE20336" s="6606">
        <f>+WWS2a!AN30</f>
        <v>0</v>
      </c>
      <c r="AF20336" s="6606">
        <f>+WWS2a!AT30</f>
        <v>0</v>
      </c>
      <c r="AG20336" s="6606">
        <f>+WWS2a!AZ30</f>
        <v>0</v>
      </c>
    </row>
    <row r="20337" spans="2:33">
      <c r="B20337" s="6606" t="str">
        <f>WWS2a!BQ31</f>
        <v>S3017SDTCUM</v>
      </c>
      <c r="C20337" s="6606" t="str">
        <f>WWS2a!BK$9 &amp;" - "&amp; WWS2a!BK31 &amp;" - "&amp; WWS2a!BQ$5</f>
        <v>Cumulative capital enhancement expenditure by purpose - NEP ~ Discharge relocation - Sludge treatment</v>
      </c>
      <c r="D20337" s="6606" t="str">
        <f>WWS2a!BL31</f>
        <v>£m</v>
      </c>
      <c r="E20337" s="6630" t="s">
        <v>31970</v>
      </c>
      <c r="Z20337" s="6606">
        <f>+WWS2a!J31</f>
        <v>0</v>
      </c>
      <c r="AA20337" s="6606">
        <f>+WWS2a!P31</f>
        <v>0</v>
      </c>
      <c r="AB20337" s="6606">
        <f>+WWS2a!V31</f>
        <v>0</v>
      </c>
      <c r="AC20337" s="6606">
        <f>+WWS2a!AB31</f>
        <v>0</v>
      </c>
      <c r="AD20337" s="6606">
        <f>+WWS2a!AH31</f>
        <v>0</v>
      </c>
      <c r="AE20337" s="6606">
        <f>+WWS2a!AN31</f>
        <v>0</v>
      </c>
      <c r="AF20337" s="6606">
        <f>+WWS2a!AT31</f>
        <v>0</v>
      </c>
      <c r="AG20337" s="6606">
        <f>+WWS2a!AZ31</f>
        <v>0</v>
      </c>
    </row>
    <row r="20338" spans="2:33">
      <c r="B20338" s="6606" t="str">
        <f>WWS2a!BQ32</f>
        <v>S3018SDTCUM</v>
      </c>
      <c r="C20338" s="6606" t="str">
        <f>WWS2a!BK$9 &amp;" - "&amp; WWS2a!BK32 &amp;" - "&amp; WWS2a!BQ$5</f>
        <v>Cumulative capital enhancement expenditure by purpose - NEP ~ Flow 1 schemes - Sludge treatment</v>
      </c>
      <c r="D20338" s="6606" t="str">
        <f>WWS2a!BL32</f>
        <v>£m</v>
      </c>
      <c r="E20338" s="6630" t="s">
        <v>31970</v>
      </c>
      <c r="Z20338" s="6606">
        <f>+WWS2a!J32</f>
        <v>0</v>
      </c>
      <c r="AA20338" s="6606">
        <f>+WWS2a!P32</f>
        <v>0</v>
      </c>
      <c r="AB20338" s="6606">
        <f>+WWS2a!V32</f>
        <v>0</v>
      </c>
      <c r="AC20338" s="6606">
        <f>+WWS2a!AB32</f>
        <v>0</v>
      </c>
      <c r="AD20338" s="6606">
        <f>+WWS2a!AH32</f>
        <v>0</v>
      </c>
      <c r="AE20338" s="6606">
        <f>+WWS2a!AN32</f>
        <v>0</v>
      </c>
      <c r="AF20338" s="6606">
        <f>+WWS2a!AT32</f>
        <v>0</v>
      </c>
      <c r="AG20338" s="6606">
        <f>+WWS2a!AZ32</f>
        <v>0</v>
      </c>
    </row>
    <row r="20339" spans="2:33">
      <c r="B20339" s="6606" t="str">
        <f>WWS2a!BQ33</f>
        <v>S3019SDTCUM</v>
      </c>
      <c r="C20339" s="6606" t="str">
        <f>WWS2a!BK$9 &amp;" - "&amp; WWS2a!BK33 &amp;" - "&amp; WWS2a!BQ$5</f>
        <v>Cumulative capital enhancement expenditure by purpose - Odour - Sludge treatment</v>
      </c>
      <c r="D20339" s="6606" t="str">
        <f>WWS2a!BL33</f>
        <v>£m</v>
      </c>
      <c r="E20339" s="6630" t="s">
        <v>31970</v>
      </c>
      <c r="Z20339" s="6606">
        <f>+WWS2a!J33</f>
        <v>0</v>
      </c>
      <c r="AA20339" s="6606">
        <f>+WWS2a!P33</f>
        <v>0</v>
      </c>
      <c r="AB20339" s="6606">
        <f>+WWS2a!V33</f>
        <v>0</v>
      </c>
      <c r="AC20339" s="6606">
        <f>+WWS2a!AB33</f>
        <v>0</v>
      </c>
      <c r="AD20339" s="6606">
        <f>+WWS2a!AH33</f>
        <v>0</v>
      </c>
      <c r="AE20339" s="6606">
        <f>+WWS2a!AN33</f>
        <v>0</v>
      </c>
      <c r="AF20339" s="6606">
        <f>+WWS2a!AT33</f>
        <v>0</v>
      </c>
      <c r="AG20339" s="6606">
        <f>+WWS2a!AZ33</f>
        <v>0</v>
      </c>
    </row>
    <row r="20340" spans="2:33">
      <c r="B20340" s="6606" t="str">
        <f>WWS2a!BQ34</f>
        <v>S3020SDTCUM</v>
      </c>
      <c r="C20340" s="6606" t="str">
        <f>WWS2a!BK$9 &amp;" - "&amp; WWS2a!BK34 &amp;" - "&amp; WWS2a!BQ$5</f>
        <v>Cumulative capital enhancement expenditure by purpose - New development and growth - Sludge treatment</v>
      </c>
      <c r="D20340" s="6606" t="str">
        <f>WWS2a!BL34</f>
        <v>£m</v>
      </c>
      <c r="E20340" s="6630" t="s">
        <v>31970</v>
      </c>
      <c r="Z20340" s="6606">
        <f>+WWS2a!J34</f>
        <v>0</v>
      </c>
      <c r="AA20340" s="6606">
        <f>+WWS2a!P34</f>
        <v>0</v>
      </c>
      <c r="AB20340" s="6606">
        <f>+WWS2a!V34</f>
        <v>0</v>
      </c>
      <c r="AC20340" s="6606">
        <f>+WWS2a!AB34</f>
        <v>0</v>
      </c>
      <c r="AD20340" s="6606">
        <f>+WWS2a!AH34</f>
        <v>0</v>
      </c>
      <c r="AE20340" s="6606">
        <f>+WWS2a!AN34</f>
        <v>0</v>
      </c>
      <c r="AF20340" s="6606">
        <f>+WWS2a!AT34</f>
        <v>0</v>
      </c>
      <c r="AG20340" s="6606">
        <f>+WWS2a!AZ34</f>
        <v>0</v>
      </c>
    </row>
    <row r="20341" spans="2:33">
      <c r="B20341" s="6606" t="str">
        <f>WWS2a!BQ35</f>
        <v>S3021SDTCUM</v>
      </c>
      <c r="C20341" s="6606" t="str">
        <f>WWS2a!BK$9 &amp;" - "&amp; WWS2a!BK35 &amp;" - "&amp; WWS2a!BQ$5</f>
        <v>Cumulative capital enhancement expenditure by purpose - Growth at sewage treatment works (excluding sludge treatment) - Sludge treatment</v>
      </c>
      <c r="D20341" s="6606" t="str">
        <f>WWS2a!BL35</f>
        <v>£m</v>
      </c>
      <c r="E20341" s="6630" t="s">
        <v>31970</v>
      </c>
      <c r="Z20341" s="6606">
        <f>+WWS2a!J35</f>
        <v>0</v>
      </c>
      <c r="AA20341" s="6606">
        <f>+WWS2a!P35</f>
        <v>0</v>
      </c>
      <c r="AB20341" s="6606">
        <f>+WWS2a!V35</f>
        <v>0</v>
      </c>
      <c r="AC20341" s="6606">
        <f>+WWS2a!AB35</f>
        <v>0</v>
      </c>
      <c r="AD20341" s="6606">
        <f>+WWS2a!AH35</f>
        <v>0</v>
      </c>
      <c r="AE20341" s="6606">
        <f>+WWS2a!AN35</f>
        <v>0</v>
      </c>
      <c r="AF20341" s="6606">
        <f>+WWS2a!AT35</f>
        <v>0</v>
      </c>
      <c r="AG20341" s="6606">
        <f>+WWS2a!AZ35</f>
        <v>0</v>
      </c>
    </row>
    <row r="20342" spans="2:33">
      <c r="B20342" s="6606" t="str">
        <f>WWS2a!BQ36</f>
        <v>S3022SDTCUM</v>
      </c>
      <c r="C20342" s="6606" t="str">
        <f>WWS2a!BK$9 &amp;" - "&amp; WWS2a!BK36 &amp;" - "&amp; WWS2a!BQ$5</f>
        <v>Cumulative capital enhancement expenditure by purpose - Resilience - Sludge treatment</v>
      </c>
      <c r="D20342" s="6606" t="str">
        <f>WWS2a!BL36</f>
        <v>£m</v>
      </c>
      <c r="E20342" s="6630" t="s">
        <v>31970</v>
      </c>
      <c r="Z20342" s="6606">
        <f>+WWS2a!J36</f>
        <v>0</v>
      </c>
      <c r="AA20342" s="6606">
        <f>+WWS2a!P36</f>
        <v>0</v>
      </c>
      <c r="AB20342" s="6606">
        <f>+WWS2a!V36</f>
        <v>0</v>
      </c>
      <c r="AC20342" s="6606">
        <f>+WWS2a!AB36</f>
        <v>0</v>
      </c>
      <c r="AD20342" s="6606">
        <f>+WWS2a!AH36</f>
        <v>0</v>
      </c>
      <c r="AE20342" s="6606">
        <f>+WWS2a!AN36</f>
        <v>0</v>
      </c>
      <c r="AF20342" s="6606">
        <f>+WWS2a!AT36</f>
        <v>0</v>
      </c>
      <c r="AG20342" s="6606">
        <f>+WWS2a!AZ36</f>
        <v>0</v>
      </c>
    </row>
    <row r="20343" spans="2:33">
      <c r="B20343" s="6606" t="str">
        <f>WWS2a!BQ37</f>
        <v>BC31785SDTCUM</v>
      </c>
      <c r="C20343" s="6606" t="str">
        <f>WWS2a!BK$9 &amp;" - "&amp; WWS2a!BK37 &amp;" - "&amp; WWS2a!BQ$5</f>
        <v>Cumulative capital enhancement expenditure by purpose - SEMD - Sludge treatment</v>
      </c>
      <c r="D20343" s="6606" t="str">
        <f>WWS2a!BL37</f>
        <v>£m</v>
      </c>
      <c r="E20343" s="6630" t="s">
        <v>31970</v>
      </c>
      <c r="Z20343" s="6606">
        <f>+WWS2a!J37</f>
        <v>0</v>
      </c>
      <c r="AA20343" s="6606">
        <f>+WWS2a!P37</f>
        <v>0</v>
      </c>
      <c r="AB20343" s="6606">
        <f>+WWS2a!V37</f>
        <v>0</v>
      </c>
      <c r="AC20343" s="6606">
        <f>+WWS2a!AB37</f>
        <v>0</v>
      </c>
      <c r="AD20343" s="6606">
        <f>+WWS2a!AH37</f>
        <v>0</v>
      </c>
      <c r="AE20343" s="6606">
        <f>+WWS2a!AN37</f>
        <v>0</v>
      </c>
      <c r="AF20343" s="6606">
        <f>+WWS2a!AT37</f>
        <v>0</v>
      </c>
      <c r="AG20343" s="6606">
        <f>+WWS2a!AZ37</f>
        <v>0</v>
      </c>
    </row>
    <row r="20344" spans="2:33">
      <c r="B20344" s="6606" t="str">
        <f>WWS2a!BQ38</f>
        <v>WWS2008SDTCUM</v>
      </c>
      <c r="C20344" s="6606" t="str">
        <f>WWS2a!BK$9 &amp;" - "&amp; WWS2a!BK38 &amp;" - "&amp; WWS2a!BQ$5</f>
        <v>Cumulative capital enhancement expenditure by purpose - Non-SEMD related security enhancement - Sludge treatment</v>
      </c>
      <c r="D20344" s="6606" t="str">
        <f>WWS2a!BL38</f>
        <v>£m</v>
      </c>
      <c r="E20344" s="6630" t="s">
        <v>31970</v>
      </c>
      <c r="Z20344" s="6606">
        <f>+WWS2a!J38</f>
        <v>0</v>
      </c>
      <c r="AA20344" s="6606">
        <f>+WWS2a!P38</f>
        <v>0</v>
      </c>
      <c r="AB20344" s="6606">
        <f>+WWS2a!V38</f>
        <v>0</v>
      </c>
      <c r="AC20344" s="6606">
        <f>+WWS2a!AB38</f>
        <v>0</v>
      </c>
      <c r="AD20344" s="6606">
        <f>+WWS2a!AH38</f>
        <v>0</v>
      </c>
      <c r="AE20344" s="6606">
        <f>+WWS2a!AN38</f>
        <v>0</v>
      </c>
      <c r="AF20344" s="6606">
        <f>+WWS2a!AT38</f>
        <v>0</v>
      </c>
      <c r="AG20344" s="6606">
        <f>+WWS2a!AZ38</f>
        <v>0</v>
      </c>
    </row>
    <row r="20345" spans="2:33">
      <c r="B20345" s="6606" t="str">
        <f>WWS2a!BQ39</f>
        <v>S3023SDTCUM</v>
      </c>
      <c r="C20345" s="6606" t="str">
        <f>WWS2a!BK$9 &amp;" - "&amp; WWS2a!BK39 &amp;" - "&amp; WWS2a!BQ$5</f>
        <v>Cumulative capital enhancement expenditure by purpose - Reduce flooding risk for properties - Sludge treatment</v>
      </c>
      <c r="D20345" s="6606" t="str">
        <f>WWS2a!BL39</f>
        <v>£m</v>
      </c>
      <c r="E20345" s="6630" t="s">
        <v>31970</v>
      </c>
      <c r="Z20345" s="6606">
        <f>+WWS2a!J39</f>
        <v>0</v>
      </c>
      <c r="AA20345" s="6606">
        <f>+WWS2a!P39</f>
        <v>0</v>
      </c>
      <c r="AB20345" s="6606">
        <f>+WWS2a!V39</f>
        <v>0</v>
      </c>
      <c r="AC20345" s="6606">
        <f>+WWS2a!AB39</f>
        <v>0</v>
      </c>
      <c r="AD20345" s="6606">
        <f>+WWS2a!AH39</f>
        <v>0</v>
      </c>
      <c r="AE20345" s="6606">
        <f>+WWS2a!AN39</f>
        <v>0</v>
      </c>
      <c r="AF20345" s="6606">
        <f>+WWS2a!AT39</f>
        <v>0</v>
      </c>
      <c r="AG20345" s="6606">
        <f>+WWS2a!AZ39</f>
        <v>0</v>
      </c>
    </row>
    <row r="20346" spans="2:33">
      <c r="B20346" s="6606" t="str">
        <f>WWS2a!BQ40</f>
        <v>S3024SDTCUM</v>
      </c>
      <c r="C20346" s="6606" t="str">
        <f>WWS2a!BK$9 &amp;" - "&amp; WWS2a!BK40 &amp;" - "&amp; WWS2a!BQ$5</f>
        <v>Cumulative capital enhancement expenditure by purpose - Transferred private sewers and pumping stations - Sludge treatment</v>
      </c>
      <c r="D20346" s="6606" t="str">
        <f>WWS2a!BL40</f>
        <v>£m</v>
      </c>
      <c r="E20346" s="6630" t="s">
        <v>31970</v>
      </c>
      <c r="Z20346" s="6606">
        <f>+WWS2a!J40</f>
        <v>0</v>
      </c>
      <c r="AA20346" s="6606">
        <f>+WWS2a!P40</f>
        <v>0</v>
      </c>
      <c r="AB20346" s="6606">
        <f>+WWS2a!V40</f>
        <v>0</v>
      </c>
      <c r="AC20346" s="6606">
        <f>+WWS2a!AB40</f>
        <v>0</v>
      </c>
      <c r="AD20346" s="6606">
        <f>+WWS2a!AH40</f>
        <v>0</v>
      </c>
      <c r="AE20346" s="6606">
        <f>+WWS2a!AN40</f>
        <v>0</v>
      </c>
      <c r="AF20346" s="6606">
        <f>+WWS2a!AT40</f>
        <v>0</v>
      </c>
      <c r="AG20346" s="6606">
        <f>+WWS2a!AZ40</f>
        <v>0</v>
      </c>
    </row>
    <row r="20347" spans="2:33">
      <c r="B20347" s="6606" t="str">
        <f>WWS2a!BQ41</f>
        <v>S3A00001SDTCUM</v>
      </c>
      <c r="C20347" s="6606" t="str">
        <f>WWS2a!BK$9 &amp;" - "&amp; WWS2a!BK41 &amp;" - "&amp; WWS2a!BQ$5</f>
        <v>Cumulative capital enhancement expenditure by purpose - S3A00001CUM - Sludge treatment</v>
      </c>
      <c r="D20347" s="6606" t="str">
        <f>WWS2a!BL41</f>
        <v>£m</v>
      </c>
      <c r="E20347" s="6630" t="s">
        <v>31970</v>
      </c>
      <c r="F20347" s="6606" t="str">
        <f>+F20300</f>
        <v>Bathing Waters additional requirements</v>
      </c>
      <c r="Z20347" s="6606">
        <f>+WWS2a!J41</f>
        <v>0</v>
      </c>
      <c r="AA20347" s="6606">
        <f>+WWS2a!P41</f>
        <v>0</v>
      </c>
      <c r="AB20347" s="6606">
        <f>+WWS2a!V41</f>
        <v>0</v>
      </c>
      <c r="AC20347" s="6606">
        <f>+WWS2a!AB41</f>
        <v>0</v>
      </c>
      <c r="AD20347" s="6606">
        <f>+WWS2a!AH41</f>
        <v>0</v>
      </c>
      <c r="AE20347" s="6606">
        <f>+WWS2a!AN41</f>
        <v>0</v>
      </c>
      <c r="AF20347" s="6606">
        <f>+WWS2a!AT41</f>
        <v>0</v>
      </c>
      <c r="AG20347" s="6606">
        <f>+WWS2a!AZ41</f>
        <v>0</v>
      </c>
    </row>
    <row r="20348" spans="2:33">
      <c r="B20348" s="6606" t="str">
        <f>WWS2a!BQ42</f>
        <v>S3A00002SDTCUM</v>
      </c>
      <c r="C20348" s="6606" t="str">
        <f>WWS2a!BK$9 &amp;" - "&amp; WWS2a!BK42 &amp;" - "&amp; WWS2a!BQ$5</f>
        <v>Cumulative capital enhancement expenditure by purpose - S3A00002CUM - Sludge treatment</v>
      </c>
      <c r="D20348" s="6606" t="str">
        <f>WWS2a!BL42</f>
        <v>£m</v>
      </c>
      <c r="E20348" s="6630" t="s">
        <v>31970</v>
      </c>
      <c r="F20348" s="6606" t="str">
        <f t="shared" ref="F20348:F20361" si="12">+F20301</f>
        <v>Cranbrook and Sherford developments (new towns)</v>
      </c>
      <c r="Z20348" s="6606">
        <f>+WWS2a!J42</f>
        <v>0</v>
      </c>
      <c r="AA20348" s="6606">
        <f>+WWS2a!P42</f>
        <v>0</v>
      </c>
      <c r="AB20348" s="6606">
        <f>+WWS2a!V42</f>
        <v>0</v>
      </c>
      <c r="AC20348" s="6606">
        <f>+WWS2a!AB42</f>
        <v>0</v>
      </c>
      <c r="AD20348" s="6606">
        <f>+WWS2a!AH42</f>
        <v>0</v>
      </c>
      <c r="AE20348" s="6606">
        <f>+WWS2a!AN42</f>
        <v>0</v>
      </c>
      <c r="AF20348" s="6606">
        <f>+WWS2a!AT42</f>
        <v>0</v>
      </c>
      <c r="AG20348" s="6606">
        <f>+WWS2a!AZ42</f>
        <v>0</v>
      </c>
    </row>
    <row r="20349" spans="2:33">
      <c r="B20349" s="6606" t="str">
        <f>WWS2a!BQ43</f>
        <v>S3A00003SDTCUM</v>
      </c>
      <c r="C20349" s="6606" t="str">
        <f>WWS2a!BK$9 &amp;" - "&amp; WWS2a!BK43 &amp;" - "&amp; WWS2a!BQ$5</f>
        <v>Cumulative capital enhancement expenditure by purpose - S3A00003CUM - Sludge treatment</v>
      </c>
      <c r="D20349" s="6606" t="str">
        <f>WWS2a!BL43</f>
        <v>£m</v>
      </c>
      <c r="E20349" s="6630" t="s">
        <v>31970</v>
      </c>
      <c r="F20349" s="6606" t="str">
        <f t="shared" si="12"/>
        <v>Downstream thinking</v>
      </c>
      <c r="Z20349" s="6606">
        <f>+WWS2a!J43</f>
        <v>0</v>
      </c>
      <c r="AA20349" s="6606">
        <f>+WWS2a!P43</f>
        <v>0</v>
      </c>
      <c r="AB20349" s="6606">
        <f>+WWS2a!V43</f>
        <v>0</v>
      </c>
      <c r="AC20349" s="6606">
        <f>+WWS2a!AB43</f>
        <v>0</v>
      </c>
      <c r="AD20349" s="6606">
        <f>+WWS2a!AH43</f>
        <v>0</v>
      </c>
      <c r="AE20349" s="6606">
        <f>+WWS2a!AN43</f>
        <v>0</v>
      </c>
      <c r="AF20349" s="6606">
        <f>+WWS2a!AT43</f>
        <v>0</v>
      </c>
      <c r="AG20349" s="6606">
        <f>+WWS2a!AZ43</f>
        <v>0</v>
      </c>
    </row>
    <row r="20350" spans="2:33">
      <c r="B20350" s="6606" t="str">
        <f>WWS2a!BQ44</f>
        <v>S3A00004SDTCUM</v>
      </c>
      <c r="C20350" s="6606" t="str">
        <f>WWS2a!BK$9 &amp;" - "&amp; WWS2a!BK44 &amp;" - "&amp; WWS2a!BQ$5</f>
        <v>Cumulative capital enhancement expenditure by purpose - S3A00004CUM - Sludge treatment</v>
      </c>
      <c r="D20350" s="6606" t="str">
        <f>WWS2a!BL44</f>
        <v>£m</v>
      </c>
      <c r="E20350" s="6630" t="s">
        <v>31970</v>
      </c>
      <c r="F20350" s="6606" t="str">
        <f t="shared" si="12"/>
        <v>Section 19 odour control</v>
      </c>
      <c r="Z20350" s="6606">
        <f>+WWS2a!J44</f>
        <v>0</v>
      </c>
      <c r="AA20350" s="6606">
        <f>+WWS2a!P44</f>
        <v>0</v>
      </c>
      <c r="AB20350" s="6606">
        <f>+WWS2a!V44</f>
        <v>0</v>
      </c>
      <c r="AC20350" s="6606">
        <f>+WWS2a!AB44</f>
        <v>0</v>
      </c>
      <c r="AD20350" s="6606">
        <f>+WWS2a!AH44</f>
        <v>0</v>
      </c>
      <c r="AE20350" s="6606">
        <f>+WWS2a!AN44</f>
        <v>0</v>
      </c>
      <c r="AF20350" s="6606">
        <f>+WWS2a!AT44</f>
        <v>0</v>
      </c>
      <c r="AG20350" s="6606">
        <f>+WWS2a!AZ44</f>
        <v>0</v>
      </c>
    </row>
    <row r="20351" spans="2:33">
      <c r="B20351" s="6606" t="str">
        <f>WWS2a!BQ45</f>
        <v>S3A00005SDTCUM</v>
      </c>
      <c r="C20351" s="6606" t="str">
        <f>WWS2a!BK$9 &amp;" - "&amp; WWS2a!BK45 &amp;" - "&amp; WWS2a!BQ$5</f>
        <v>Cumulative capital enhancement expenditure by purpose - S3A00005CUM - Sludge treatment</v>
      </c>
      <c r="D20351" s="6606" t="str">
        <f>WWS2a!BL45</f>
        <v>£m</v>
      </c>
      <c r="E20351" s="6630" t="s">
        <v>31970</v>
      </c>
      <c r="F20351" s="6606" t="str">
        <f t="shared" si="12"/>
        <v>PUROS/ iOps - opex reduction</v>
      </c>
      <c r="Z20351" s="6606">
        <f>+WWS2a!J45</f>
        <v>0</v>
      </c>
      <c r="AA20351" s="6606">
        <f>+WWS2a!P45</f>
        <v>0</v>
      </c>
      <c r="AB20351" s="6606">
        <f>+WWS2a!V45</f>
        <v>0</v>
      </c>
      <c r="AC20351" s="6606">
        <f>+WWS2a!AB45</f>
        <v>0</v>
      </c>
      <c r="AD20351" s="6606">
        <f>+WWS2a!AH45</f>
        <v>0</v>
      </c>
      <c r="AE20351" s="6606">
        <f>+WWS2a!AN45</f>
        <v>0</v>
      </c>
      <c r="AF20351" s="6606">
        <f>+WWS2a!AT45</f>
        <v>0</v>
      </c>
      <c r="AG20351" s="6606">
        <f>+WWS2a!AZ45</f>
        <v>0</v>
      </c>
    </row>
    <row r="20352" spans="2:33">
      <c r="B20352" s="6606" t="str">
        <f>WWS2a!BQ46</f>
        <v>S3A00006SDTCUM</v>
      </c>
      <c r="C20352" s="6606" t="str">
        <f>WWS2a!BK$9 &amp;" - "&amp; WWS2a!BK46 &amp;" - "&amp; WWS2a!BQ$5</f>
        <v>Cumulative capital enhancement expenditure by purpose - S3A00006CUM - Sludge treatment</v>
      </c>
      <c r="D20352" s="6606" t="str">
        <f>WWS2a!BL46</f>
        <v>£m</v>
      </c>
      <c r="E20352" s="6630" t="s">
        <v>31970</v>
      </c>
      <c r="F20352" s="6606" t="str">
        <f t="shared" si="12"/>
        <v>Management and general</v>
      </c>
      <c r="Z20352" s="6606">
        <f>+WWS2a!J46</f>
        <v>0</v>
      </c>
      <c r="AA20352" s="6606">
        <f>+WWS2a!P46</f>
        <v>0</v>
      </c>
      <c r="AB20352" s="6606">
        <f>+WWS2a!V46</f>
        <v>0</v>
      </c>
      <c r="AC20352" s="6606">
        <f>+WWS2a!AB46</f>
        <v>0</v>
      </c>
      <c r="AD20352" s="6606">
        <f>+WWS2a!AH46</f>
        <v>0</v>
      </c>
      <c r="AE20352" s="6606">
        <f>+WWS2a!AN46</f>
        <v>0</v>
      </c>
      <c r="AF20352" s="6606">
        <f>+WWS2a!AT46</f>
        <v>0</v>
      </c>
      <c r="AG20352" s="6606">
        <f>+WWS2a!AZ46</f>
        <v>0</v>
      </c>
    </row>
    <row r="20353" spans="2:33">
      <c r="B20353" s="6606" t="str">
        <f>WWS2a!BQ47</f>
        <v>S3A00007SDTCUM</v>
      </c>
      <c r="C20353" s="6606" t="str">
        <f>WWS2a!BK$9 &amp;" - "&amp; WWS2a!BK47 &amp;" - "&amp; WWS2a!BQ$5</f>
        <v>Cumulative capital enhancement expenditure by purpose - S3A00007CUM - Sludge treatment</v>
      </c>
      <c r="D20353" s="6606" t="str">
        <f>WWS2a!BL47</f>
        <v>£m</v>
      </c>
      <c r="E20353" s="6630" t="s">
        <v>31970</v>
      </c>
      <c r="F20353" s="6606" t="str">
        <f t="shared" si="12"/>
        <v>Maintaining the serviceability of sewage treatment works</v>
      </c>
      <c r="Z20353" s="6606">
        <f>+WWS2a!J47</f>
        <v>0</v>
      </c>
      <c r="AA20353" s="6606">
        <f>+WWS2a!P47</f>
        <v>0</v>
      </c>
      <c r="AB20353" s="6606">
        <f>+WWS2a!V47</f>
        <v>0</v>
      </c>
      <c r="AC20353" s="6606">
        <f>+WWS2a!AB47</f>
        <v>0</v>
      </c>
      <c r="AD20353" s="6606">
        <f>+WWS2a!AH47</f>
        <v>0</v>
      </c>
      <c r="AE20353" s="6606">
        <f>+WWS2a!AN47</f>
        <v>0</v>
      </c>
      <c r="AF20353" s="6606">
        <f>+WWS2a!AT47</f>
        <v>0</v>
      </c>
      <c r="AG20353" s="6606">
        <f>+WWS2a!AZ47</f>
        <v>0</v>
      </c>
    </row>
    <row r="20354" spans="2:33">
      <c r="B20354" s="6606" t="str">
        <f>WWS2a!BQ48</f>
        <v>S3A00008SDTCUM</v>
      </c>
      <c r="C20354" s="6606" t="str">
        <f>WWS2a!BK$9 &amp;" - "&amp; WWS2a!BK48 &amp;" - "&amp; WWS2a!BQ$5</f>
        <v>Cumulative capital enhancement expenditure by purpose - S3A00008CUM - Sludge treatment</v>
      </c>
      <c r="D20354" s="6606" t="str">
        <f>WWS2a!BL48</f>
        <v>£m</v>
      </c>
      <c r="E20354" s="6630" t="s">
        <v>31970</v>
      </c>
      <c r="F20354" s="6606" t="str">
        <f t="shared" si="12"/>
        <v>Maintaining the serviceability of sewage pumping stations</v>
      </c>
      <c r="Z20354" s="6606">
        <f>+WWS2a!J48</f>
        <v>0</v>
      </c>
      <c r="AA20354" s="6606">
        <f>+WWS2a!P48</f>
        <v>0</v>
      </c>
      <c r="AB20354" s="6606">
        <f>+WWS2a!V48</f>
        <v>0</v>
      </c>
      <c r="AC20354" s="6606">
        <f>+WWS2a!AB48</f>
        <v>0</v>
      </c>
      <c r="AD20354" s="6606">
        <f>+WWS2a!AH48</f>
        <v>0</v>
      </c>
      <c r="AE20354" s="6606">
        <f>+WWS2a!AN48</f>
        <v>0</v>
      </c>
      <c r="AF20354" s="6606">
        <f>+WWS2a!AT48</f>
        <v>0</v>
      </c>
      <c r="AG20354" s="6606">
        <f>+WWS2a!AZ48</f>
        <v>0</v>
      </c>
    </row>
    <row r="20355" spans="2:33">
      <c r="B20355" s="6606" t="str">
        <f>WWS2a!BQ49</f>
        <v>S3A00009SDTCUM</v>
      </c>
      <c r="C20355" s="6606" t="str">
        <f>WWS2a!BK$9 &amp;" - "&amp; WWS2a!BK49 &amp;" - "&amp; WWS2a!BQ$5</f>
        <v>Cumulative capital enhancement expenditure by purpose - S3A00009CUM - Sludge treatment</v>
      </c>
      <c r="D20355" s="6606" t="str">
        <f>WWS2a!BL49</f>
        <v>£m</v>
      </c>
      <c r="E20355" s="6630" t="s">
        <v>31970</v>
      </c>
      <c r="F20355" s="6606" t="str">
        <f t="shared" si="12"/>
        <v>Isles of Scilly waste water projects</v>
      </c>
      <c r="Z20355" s="6606">
        <f>+WWS2a!J49</f>
        <v>0</v>
      </c>
      <c r="AA20355" s="6606">
        <f>+WWS2a!P49</f>
        <v>0</v>
      </c>
      <c r="AB20355" s="6606">
        <f>+WWS2a!V49</f>
        <v>0</v>
      </c>
      <c r="AC20355" s="6606">
        <f>+WWS2a!AB49</f>
        <v>0.16900000000000001</v>
      </c>
      <c r="AD20355" s="6606">
        <f>+WWS2a!AH49</f>
        <v>0.37</v>
      </c>
      <c r="AE20355" s="6606">
        <f>+WWS2a!AN49</f>
        <v>0.92100000000000004</v>
      </c>
      <c r="AF20355" s="6606">
        <f>+WWS2a!AT49</f>
        <v>0.64500000000000002</v>
      </c>
      <c r="AG20355" s="6606">
        <f>+WWS2a!AZ49</f>
        <v>0.17399999999999999</v>
      </c>
    </row>
    <row r="20356" spans="2:33">
      <c r="B20356" s="6606" t="str">
        <f>WWS2a!BQ50</f>
        <v>S3A00010SDTCUM</v>
      </c>
      <c r="C20356" s="6606" t="str">
        <f>WWS2a!BK$9 &amp;" - "&amp; WWS2a!BK50 &amp;" - "&amp; WWS2a!BQ$5</f>
        <v>Cumulative capital enhancement expenditure by purpose - S3A00010CUM - Sludge treatment</v>
      </c>
      <c r="D20356" s="6606" t="str">
        <f>WWS2a!BL50</f>
        <v>£m</v>
      </c>
      <c r="E20356" s="6630" t="s">
        <v>31970</v>
      </c>
      <c r="F20356" s="6606" t="str">
        <f t="shared" si="12"/>
        <v>Capital expenditure purpose ~ WASTEWATER additional line 10 [Other categories]</v>
      </c>
      <c r="Z20356" s="6606">
        <f>+WWS2a!J50</f>
        <v>0</v>
      </c>
      <c r="AA20356" s="6606">
        <f>+WWS2a!P50</f>
        <v>0</v>
      </c>
      <c r="AB20356" s="6606">
        <f>+WWS2a!V50</f>
        <v>0</v>
      </c>
      <c r="AC20356" s="6606">
        <f>+WWS2a!AB50</f>
        <v>0</v>
      </c>
      <c r="AD20356" s="6606">
        <f>+WWS2a!AH50</f>
        <v>0</v>
      </c>
      <c r="AE20356" s="6606">
        <f>+WWS2a!AN50</f>
        <v>0</v>
      </c>
      <c r="AF20356" s="6606">
        <f>+WWS2a!AT50</f>
        <v>0</v>
      </c>
      <c r="AG20356" s="6606">
        <f>+WWS2a!AZ50</f>
        <v>0</v>
      </c>
    </row>
    <row r="20357" spans="2:33">
      <c r="B20357" s="6606" t="str">
        <f>WWS2a!BQ51</f>
        <v>S3A00011SDTCUM</v>
      </c>
      <c r="C20357" s="6606" t="str">
        <f>WWS2a!BK$9 &amp;" - "&amp; WWS2a!BK51 &amp;" - "&amp; WWS2a!BQ$5</f>
        <v>Cumulative capital enhancement expenditure by purpose - S3A00011CUM - Sludge treatment</v>
      </c>
      <c r="D20357" s="6606" t="str">
        <f>WWS2a!BL51</f>
        <v>£m</v>
      </c>
      <c r="E20357" s="6630" t="s">
        <v>31970</v>
      </c>
      <c r="F20357" s="6606" t="str">
        <f t="shared" si="12"/>
        <v>Capital expenditure purpose ~ WASTEWATER additional line 11 [Other categories]</v>
      </c>
      <c r="Z20357" s="6606">
        <f>+WWS2a!J51</f>
        <v>0</v>
      </c>
      <c r="AA20357" s="6606">
        <f>+WWS2a!P51</f>
        <v>0</v>
      </c>
      <c r="AB20357" s="6606">
        <f>+WWS2a!V51</f>
        <v>0</v>
      </c>
      <c r="AC20357" s="6606">
        <f>+WWS2a!AB51</f>
        <v>0</v>
      </c>
      <c r="AD20357" s="6606">
        <f>+WWS2a!AH51</f>
        <v>0</v>
      </c>
      <c r="AE20357" s="6606">
        <f>+WWS2a!AN51</f>
        <v>0</v>
      </c>
      <c r="AF20357" s="6606">
        <f>+WWS2a!AT51</f>
        <v>0</v>
      </c>
      <c r="AG20357" s="6606">
        <f>+WWS2a!AZ51</f>
        <v>0</v>
      </c>
    </row>
    <row r="20358" spans="2:33">
      <c r="B20358" s="6606" t="str">
        <f>WWS2a!BQ52</f>
        <v>S3A00012SDTCUM</v>
      </c>
      <c r="C20358" s="6606" t="str">
        <f>WWS2a!BK$9 &amp;" - "&amp; WWS2a!BK52 &amp;" - "&amp; WWS2a!BQ$5</f>
        <v>Cumulative capital enhancement expenditure by purpose - S3A00012CUM - Sludge treatment</v>
      </c>
      <c r="D20358" s="6606" t="str">
        <f>WWS2a!BL52</f>
        <v>£m</v>
      </c>
      <c r="E20358" s="6630" t="s">
        <v>31970</v>
      </c>
      <c r="F20358" s="6606" t="str">
        <f t="shared" si="12"/>
        <v>Capital expenditure purpose ~ WASTEWATER additional line 12 [Other categories]</v>
      </c>
      <c r="Z20358" s="6606">
        <f>+WWS2a!J52</f>
        <v>0</v>
      </c>
      <c r="AA20358" s="6606">
        <f>+WWS2a!P52</f>
        <v>0</v>
      </c>
      <c r="AB20358" s="6606">
        <f>+WWS2a!V52</f>
        <v>0</v>
      </c>
      <c r="AC20358" s="6606">
        <f>+WWS2a!AB52</f>
        <v>0</v>
      </c>
      <c r="AD20358" s="6606">
        <f>+WWS2a!AH52</f>
        <v>0</v>
      </c>
      <c r="AE20358" s="6606">
        <f>+WWS2a!AN52</f>
        <v>0</v>
      </c>
      <c r="AF20358" s="6606">
        <f>+WWS2a!AT52</f>
        <v>0</v>
      </c>
      <c r="AG20358" s="6606">
        <f>+WWS2a!AZ52</f>
        <v>0</v>
      </c>
    </row>
    <row r="20359" spans="2:33">
      <c r="B20359" s="6606" t="str">
        <f>WWS2a!BQ53</f>
        <v>S3A00013SDTCUM</v>
      </c>
      <c r="C20359" s="6606" t="str">
        <f>WWS2a!BK$9 &amp;" - "&amp; WWS2a!BK53 &amp;" - "&amp; WWS2a!BQ$5</f>
        <v>Cumulative capital enhancement expenditure by purpose - S3A00013CUM - Sludge treatment</v>
      </c>
      <c r="D20359" s="6606" t="str">
        <f>WWS2a!BL53</f>
        <v>£m</v>
      </c>
      <c r="E20359" s="6630" t="s">
        <v>31970</v>
      </c>
      <c r="F20359" s="6606" t="str">
        <f t="shared" si="12"/>
        <v>Capital expenditure purpose ~ WASTEWATER additional line 13 [Other categories]</v>
      </c>
      <c r="Z20359" s="6606">
        <f>+WWS2a!J53</f>
        <v>0</v>
      </c>
      <c r="AA20359" s="6606">
        <f>+WWS2a!P53</f>
        <v>0</v>
      </c>
      <c r="AB20359" s="6606">
        <f>+WWS2a!V53</f>
        <v>0</v>
      </c>
      <c r="AC20359" s="6606">
        <f>+WWS2a!AB53</f>
        <v>0</v>
      </c>
      <c r="AD20359" s="6606">
        <f>+WWS2a!AH53</f>
        <v>0</v>
      </c>
      <c r="AE20359" s="6606">
        <f>+WWS2a!AN53</f>
        <v>0</v>
      </c>
      <c r="AF20359" s="6606">
        <f>+WWS2a!AT53</f>
        <v>0</v>
      </c>
      <c r="AG20359" s="6606">
        <f>+WWS2a!AZ53</f>
        <v>0</v>
      </c>
    </row>
    <row r="20360" spans="2:33">
      <c r="B20360" s="6606" t="str">
        <f>WWS2a!BQ54</f>
        <v>S3A00014SDTCUM</v>
      </c>
      <c r="C20360" s="6606" t="str">
        <f>WWS2a!BK$9 &amp;" - "&amp; WWS2a!BK54 &amp;" - "&amp; WWS2a!BQ$5</f>
        <v>Cumulative capital enhancement expenditure by purpose - S3A00014CUM - Sludge treatment</v>
      </c>
      <c r="D20360" s="6606" t="str">
        <f>WWS2a!BL54</f>
        <v>£m</v>
      </c>
      <c r="E20360" s="6630" t="s">
        <v>31970</v>
      </c>
      <c r="F20360" s="6606" t="str">
        <f t="shared" si="12"/>
        <v>Capital expenditure purpose ~ WASTEWATER additional line 14 [Other categories]</v>
      </c>
      <c r="Z20360" s="6606">
        <f>+WWS2a!J54</f>
        <v>0</v>
      </c>
      <c r="AA20360" s="6606">
        <f>+WWS2a!P54</f>
        <v>0</v>
      </c>
      <c r="AB20360" s="6606">
        <f>+WWS2a!V54</f>
        <v>0</v>
      </c>
      <c r="AC20360" s="6606">
        <f>+WWS2a!AB54</f>
        <v>0</v>
      </c>
      <c r="AD20360" s="6606">
        <f>+WWS2a!AH54</f>
        <v>0</v>
      </c>
      <c r="AE20360" s="6606">
        <f>+WWS2a!AN54</f>
        <v>0</v>
      </c>
      <c r="AF20360" s="6606">
        <f>+WWS2a!AT54</f>
        <v>0</v>
      </c>
      <c r="AG20360" s="6606">
        <f>+WWS2a!AZ54</f>
        <v>0</v>
      </c>
    </row>
    <row r="20361" spans="2:33">
      <c r="B20361" s="6606" t="str">
        <f>WWS2a!BQ55</f>
        <v>S3A00015SDTCUM</v>
      </c>
      <c r="C20361" s="6606" t="str">
        <f>WWS2a!BK$9 &amp;" - "&amp; WWS2a!BK55 &amp;" - "&amp; WWS2a!BQ$5</f>
        <v>Cumulative capital enhancement expenditure by purpose - S3A00015CUM - Sludge treatment</v>
      </c>
      <c r="D20361" s="6606" t="str">
        <f>WWS2a!BL55</f>
        <v>£m</v>
      </c>
      <c r="E20361" s="6630" t="s">
        <v>31970</v>
      </c>
      <c r="F20361" s="6606" t="str">
        <f t="shared" si="12"/>
        <v>Capital expenditure purpose ~ WASTEWATER additional line 15 [Other categories]</v>
      </c>
      <c r="Z20361" s="6606">
        <f>+WWS2a!J55</f>
        <v>0</v>
      </c>
      <c r="AA20361" s="6606">
        <f>+WWS2a!P55</f>
        <v>0</v>
      </c>
      <c r="AB20361" s="6606">
        <f>+WWS2a!V55</f>
        <v>0</v>
      </c>
      <c r="AC20361" s="6606">
        <f>+WWS2a!AB55</f>
        <v>0</v>
      </c>
      <c r="AD20361" s="6606">
        <f>+WWS2a!AH55</f>
        <v>0</v>
      </c>
      <c r="AE20361" s="6606">
        <f>+WWS2a!AN55</f>
        <v>0</v>
      </c>
      <c r="AF20361" s="6606">
        <f>+WWS2a!AT55</f>
        <v>0</v>
      </c>
      <c r="AG20361" s="6606">
        <f>+WWS2a!AZ55</f>
        <v>0</v>
      </c>
    </row>
    <row r="20362" spans="2:33">
      <c r="B20362" s="6606" t="str">
        <f>WWS2a!BQ56</f>
        <v>S3025ENHSDTCUM</v>
      </c>
      <c r="C20362" s="6606" t="str">
        <f>WWS2a!BK$9 &amp;" - "&amp; WWS2a!BK56 &amp;" - "&amp; WWS2a!BQ$5</f>
        <v>Cumulative capital enhancement expenditure by purpose - Total cumulative wastewater enhancement capital expenditure  - Sludge treatment</v>
      </c>
      <c r="D20362" s="6606" t="str">
        <f>WWS2a!BL56</f>
        <v>£m</v>
      </c>
      <c r="E20362" s="6630" t="s">
        <v>31970</v>
      </c>
      <c r="Z20362" s="6606">
        <f>+WWS2a!J56</f>
        <v>0.48099999999999998</v>
      </c>
      <c r="AA20362" s="6606">
        <f>+WWS2a!P56</f>
        <v>1.1259999999999999</v>
      </c>
      <c r="AB20362" s="6606">
        <f>+WWS2a!V56</f>
        <v>0.90500000000000003</v>
      </c>
      <c r="AC20362" s="6606">
        <f>+WWS2a!AB56</f>
        <v>1.214</v>
      </c>
      <c r="AD20362" s="6606">
        <f>+WWS2a!AH56</f>
        <v>1.415</v>
      </c>
      <c r="AE20362" s="6606">
        <f>+WWS2a!AN56</f>
        <v>1.966</v>
      </c>
      <c r="AF20362" s="6606">
        <f>+WWS2a!AT56</f>
        <v>1.69</v>
      </c>
      <c r="AG20362" s="6606">
        <f>+WWS2a!AZ56</f>
        <v>1.2189999999999999</v>
      </c>
    </row>
    <row r="20363" spans="2:33">
      <c r="B20363" s="6606" t="str">
        <f>WWS2a!BR10</f>
        <v>BC31379SDDCUM</v>
      </c>
      <c r="C20363" s="6606" t="str">
        <f>WWS2a!BK$9 &amp;" - "&amp; WWS2a!BK10 &amp;" - "&amp; WWS2a!BR$5</f>
        <v>Cumulative capital enhancement expenditure by purpose - First time sewerage (s101A) - Sludge disposal</v>
      </c>
      <c r="D20363" s="6606" t="str">
        <f>WWS2a!BL10</f>
        <v>£m</v>
      </c>
      <c r="E20363" s="6630" t="s">
        <v>31970</v>
      </c>
      <c r="Z20363" s="6606">
        <f>+WWS2a!K10</f>
        <v>0</v>
      </c>
      <c r="AA20363" s="6606">
        <f>+WWS2a!Q10</f>
        <v>0</v>
      </c>
      <c r="AB20363" s="6606">
        <f>+WWS2a!W10</f>
        <v>0</v>
      </c>
      <c r="AC20363" s="6606">
        <f>+WWS2a!AC10</f>
        <v>0</v>
      </c>
      <c r="AD20363" s="6606">
        <f>+WWS2a!AI10</f>
        <v>0</v>
      </c>
      <c r="AE20363" s="6606">
        <f>+WWS2a!AO10</f>
        <v>0</v>
      </c>
      <c r="AF20363" s="6606">
        <f>+WWS2a!AU10</f>
        <v>0</v>
      </c>
      <c r="AG20363" s="6606">
        <f>+WWS2a!BA10</f>
        <v>0</v>
      </c>
    </row>
    <row r="20364" spans="2:33">
      <c r="B20364" s="6606" t="str">
        <f>WWS2a!BR11</f>
        <v>S3035QSDDCUM</v>
      </c>
      <c r="C20364" s="6606" t="str">
        <f>WWS2a!BK$9 &amp;" - "&amp; WWS2a!BK11 &amp;" - "&amp; WWS2a!BR$5</f>
        <v>Cumulative capital enhancement expenditure by purpose - Sludge enhancement (quality) - Sludge disposal</v>
      </c>
      <c r="D20364" s="6606" t="str">
        <f>WWS2a!BL11</f>
        <v>£m</v>
      </c>
      <c r="E20364" s="6630" t="s">
        <v>31970</v>
      </c>
      <c r="Z20364" s="6606">
        <f>+WWS2a!K11</f>
        <v>0</v>
      </c>
      <c r="AA20364" s="6606">
        <f>+WWS2a!Q11</f>
        <v>0</v>
      </c>
      <c r="AB20364" s="6606">
        <f>+WWS2a!W11</f>
        <v>0</v>
      </c>
      <c r="AC20364" s="6606">
        <f>+WWS2a!AC11</f>
        <v>0</v>
      </c>
      <c r="AD20364" s="6606">
        <f>+WWS2a!AI11</f>
        <v>0</v>
      </c>
      <c r="AE20364" s="6606">
        <f>+WWS2a!AO11</f>
        <v>0</v>
      </c>
      <c r="AF20364" s="6606">
        <f>+WWS2a!AU11</f>
        <v>0</v>
      </c>
      <c r="AG20364" s="6606">
        <f>+WWS2a!BA11</f>
        <v>0</v>
      </c>
    </row>
    <row r="20365" spans="2:33">
      <c r="B20365" s="6606" t="str">
        <f>WWS2a!BR12</f>
        <v>S3036GSDDCUM</v>
      </c>
      <c r="C20365" s="6606" t="str">
        <f>WWS2a!BK$9 &amp;" - "&amp; WWS2a!BK12 &amp;" - "&amp; WWS2a!BR$5</f>
        <v>Cumulative capital enhancement expenditure by purpose - Sludge enhancement (growth) - Sludge disposal</v>
      </c>
      <c r="D20365" s="6606" t="str">
        <f>WWS2a!BL12</f>
        <v>£m</v>
      </c>
      <c r="E20365" s="6630" t="s">
        <v>31970</v>
      </c>
      <c r="Z20365" s="6606">
        <f>+WWS2a!K12</f>
        <v>0</v>
      </c>
      <c r="AA20365" s="6606">
        <f>+WWS2a!Q12</f>
        <v>0</v>
      </c>
      <c r="AB20365" s="6606">
        <f>+WWS2a!W12</f>
        <v>0</v>
      </c>
      <c r="AC20365" s="6606">
        <f>+WWS2a!AC12</f>
        <v>0</v>
      </c>
      <c r="AD20365" s="6606">
        <f>+WWS2a!AI12</f>
        <v>0</v>
      </c>
      <c r="AE20365" s="6606">
        <f>+WWS2a!AO12</f>
        <v>0</v>
      </c>
      <c r="AF20365" s="6606">
        <f>+WWS2a!AU12</f>
        <v>0</v>
      </c>
      <c r="AG20365" s="6606">
        <f>+WWS2a!BA12</f>
        <v>0</v>
      </c>
    </row>
    <row r="20366" spans="2:33">
      <c r="B20366" s="6606" t="str">
        <f>WWS2a!BR13</f>
        <v>S3004SDDCUM</v>
      </c>
      <c r="C20366" s="6606" t="str">
        <f>WWS2a!BK$9 &amp;" - "&amp; WWS2a!BK13 &amp;" - "&amp; WWS2a!BR$5</f>
        <v>Cumulative capital enhancement expenditure by purpose - WINEP / NEP ~ Conservation drivers - Sludge disposal</v>
      </c>
      <c r="D20366" s="6606" t="str">
        <f>WWS2a!BL13</f>
        <v>£m</v>
      </c>
      <c r="E20366" s="6630" t="s">
        <v>31970</v>
      </c>
      <c r="Z20366" s="6606">
        <f>+WWS2a!K13</f>
        <v>0</v>
      </c>
      <c r="AA20366" s="6606">
        <f>+WWS2a!Q13</f>
        <v>0</v>
      </c>
      <c r="AB20366" s="6606">
        <f>+WWS2a!W13</f>
        <v>0</v>
      </c>
      <c r="AC20366" s="6606">
        <f>+WWS2a!AC13</f>
        <v>0</v>
      </c>
      <c r="AD20366" s="6606">
        <f>+WWS2a!AI13</f>
        <v>0</v>
      </c>
      <c r="AE20366" s="6606">
        <f>+WWS2a!AO13</f>
        <v>0</v>
      </c>
      <c r="AF20366" s="6606">
        <f>+WWS2a!AU13</f>
        <v>0</v>
      </c>
      <c r="AG20366" s="6606">
        <f>+WWS2a!BA13</f>
        <v>0</v>
      </c>
    </row>
    <row r="20367" spans="2:33">
      <c r="B20367" s="6606" t="str">
        <f>WWS2a!BR14</f>
        <v>WWS2001SDDCUM</v>
      </c>
      <c r="C20367" s="6606" t="str">
        <f>WWS2a!BK$9 &amp;" - "&amp; WWS2a!BK14 &amp;" - "&amp; WWS2a!BR$5</f>
        <v>Cumulative capital enhancement expenditure by purpose - WINEP / NEP ~ Eels Regulations (measures at outfalls) - Sludge disposal</v>
      </c>
      <c r="D20367" s="6606" t="str">
        <f>WWS2a!BL14</f>
        <v>£m</v>
      </c>
      <c r="E20367" s="6630" t="s">
        <v>31970</v>
      </c>
      <c r="Z20367" s="6606">
        <f>+WWS2a!K14</f>
        <v>0</v>
      </c>
      <c r="AA20367" s="6606">
        <f>+WWS2a!Q14</f>
        <v>0</v>
      </c>
      <c r="AB20367" s="6606">
        <f>+WWS2a!W14</f>
        <v>0</v>
      </c>
      <c r="AC20367" s="6606">
        <f>+WWS2a!AC14</f>
        <v>0</v>
      </c>
      <c r="AD20367" s="6606">
        <f>+WWS2a!AI14</f>
        <v>0</v>
      </c>
      <c r="AE20367" s="6606">
        <f>+WWS2a!AO14</f>
        <v>0</v>
      </c>
      <c r="AF20367" s="6606">
        <f>+WWS2a!AU14</f>
        <v>0</v>
      </c>
      <c r="AG20367" s="6606">
        <f>+WWS2a!BA14</f>
        <v>0</v>
      </c>
    </row>
    <row r="20368" spans="2:33">
      <c r="B20368" s="6606" t="str">
        <f>WWS2a!BR15</f>
        <v>S3005SDDCUM</v>
      </c>
      <c r="C20368" s="6606" t="str">
        <f>WWS2a!BK$9 &amp;" - "&amp; WWS2a!BK15 &amp;" - "&amp; WWS2a!BR$5</f>
        <v>Cumulative capital enhancement expenditure by purpose - WINEP / NEP ~ Event duration monitoring at intermittent discharges - Sludge disposal</v>
      </c>
      <c r="D20368" s="6606" t="str">
        <f>WWS2a!BL15</f>
        <v>£m</v>
      </c>
      <c r="E20368" s="6630" t="s">
        <v>31970</v>
      </c>
      <c r="Z20368" s="6606">
        <f>+WWS2a!K15</f>
        <v>0</v>
      </c>
      <c r="AA20368" s="6606">
        <f>+WWS2a!Q15</f>
        <v>0</v>
      </c>
      <c r="AB20368" s="6606">
        <f>+WWS2a!W15</f>
        <v>0</v>
      </c>
      <c r="AC20368" s="6606">
        <f>+WWS2a!AC15</f>
        <v>0</v>
      </c>
      <c r="AD20368" s="6606">
        <f>+WWS2a!AI15</f>
        <v>0</v>
      </c>
      <c r="AE20368" s="6606">
        <f>+WWS2a!AO15</f>
        <v>0</v>
      </c>
      <c r="AF20368" s="6606">
        <f>+WWS2a!AU15</f>
        <v>0</v>
      </c>
      <c r="AG20368" s="6606">
        <f>+WWS2a!BA15</f>
        <v>0</v>
      </c>
    </row>
    <row r="20369" spans="2:33">
      <c r="B20369" s="6606" t="str">
        <f>WWS2a!BR16</f>
        <v>S3006SDDCUM</v>
      </c>
      <c r="C20369" s="6606" t="str">
        <f>WWS2a!BK$9 &amp;" - "&amp; WWS2a!BK16 &amp;" - "&amp; WWS2a!BR$5</f>
        <v>Cumulative capital enhancement expenditure by purpose - WINEP / NEP ~ Flow monitoring at sewage treatment works - Sludge disposal</v>
      </c>
      <c r="D20369" s="6606" t="str">
        <f>WWS2a!BL16</f>
        <v>£m</v>
      </c>
      <c r="E20369" s="6630" t="s">
        <v>31970</v>
      </c>
      <c r="Z20369" s="6606">
        <f>+WWS2a!K16</f>
        <v>0</v>
      </c>
      <c r="AA20369" s="6606">
        <f>+WWS2a!Q16</f>
        <v>0</v>
      </c>
      <c r="AB20369" s="6606">
        <f>+WWS2a!W16</f>
        <v>0</v>
      </c>
      <c r="AC20369" s="6606">
        <f>+WWS2a!AC16</f>
        <v>0</v>
      </c>
      <c r="AD20369" s="6606">
        <f>+WWS2a!AI16</f>
        <v>0</v>
      </c>
      <c r="AE20369" s="6606">
        <f>+WWS2a!AO16</f>
        <v>0</v>
      </c>
      <c r="AF20369" s="6606">
        <f>+WWS2a!AU16</f>
        <v>0</v>
      </c>
      <c r="AG20369" s="6606">
        <f>+WWS2a!BA16</f>
        <v>0</v>
      </c>
    </row>
    <row r="20370" spans="2:33">
      <c r="B20370" s="6606" t="str">
        <f>WWS2a!BR17</f>
        <v>S3007SDDCUM</v>
      </c>
      <c r="C20370" s="6606" t="str">
        <f>WWS2a!BK$9 &amp;" - "&amp; WWS2a!BK17 &amp;" - "&amp; WWS2a!BR$5</f>
        <v>Cumulative capital enhancement expenditure by purpose - NEP ~ Monitoring of pass forward flows at CSOs - Sludge disposal</v>
      </c>
      <c r="D20370" s="6606" t="str">
        <f>WWS2a!BL17</f>
        <v>£m</v>
      </c>
      <c r="E20370" s="6630" t="s">
        <v>31970</v>
      </c>
      <c r="Z20370" s="6606">
        <f>+WWS2a!K17</f>
        <v>0</v>
      </c>
      <c r="AA20370" s="6606">
        <f>+WWS2a!Q17</f>
        <v>0</v>
      </c>
      <c r="AB20370" s="6606">
        <f>+WWS2a!W17</f>
        <v>0</v>
      </c>
      <c r="AC20370" s="6606">
        <f>+WWS2a!AC17</f>
        <v>0</v>
      </c>
      <c r="AD20370" s="6606">
        <f>+WWS2a!AI17</f>
        <v>0</v>
      </c>
      <c r="AE20370" s="6606">
        <f>+WWS2a!AO17</f>
        <v>0</v>
      </c>
      <c r="AF20370" s="6606">
        <f>+WWS2a!AU17</f>
        <v>0</v>
      </c>
      <c r="AG20370" s="6606">
        <f>+WWS2a!BA17</f>
        <v>0</v>
      </c>
    </row>
    <row r="20371" spans="2:33">
      <c r="B20371" s="6606" t="str">
        <f>WWS2a!BR18</f>
        <v>WWS2002SDDCUM</v>
      </c>
      <c r="C20371" s="6606" t="str">
        <f>WWS2a!BK$9 &amp;" - "&amp; WWS2a!BK18 &amp;" - "&amp; WWS2a!BR$5</f>
        <v>Cumulative capital enhancement expenditure by purpose - WINEP / NEP ~ Schemes to increase flow to full treatment - Sludge disposal</v>
      </c>
      <c r="D20371" s="6606" t="str">
        <f>WWS2a!BL18</f>
        <v>£m</v>
      </c>
      <c r="E20371" s="6630" t="s">
        <v>31970</v>
      </c>
      <c r="Z20371" s="6606">
        <f>+WWS2a!K18</f>
        <v>0</v>
      </c>
      <c r="AA20371" s="6606">
        <f>+WWS2a!Q18</f>
        <v>0</v>
      </c>
      <c r="AB20371" s="6606">
        <f>+WWS2a!W18</f>
        <v>0</v>
      </c>
      <c r="AC20371" s="6606">
        <f>+WWS2a!AC18</f>
        <v>0</v>
      </c>
      <c r="AD20371" s="6606">
        <f>+WWS2a!AI18</f>
        <v>0</v>
      </c>
      <c r="AE20371" s="6606">
        <f>+WWS2a!AO18</f>
        <v>0</v>
      </c>
      <c r="AF20371" s="6606">
        <f>+WWS2a!AU18</f>
        <v>0</v>
      </c>
      <c r="AG20371" s="6606">
        <f>+WWS2a!BA18</f>
        <v>0</v>
      </c>
    </row>
    <row r="20372" spans="2:33">
      <c r="B20372" s="6606" t="str">
        <f>WWS2a!BR19</f>
        <v>WWS2003SDDCUM</v>
      </c>
      <c r="C20372" s="6606" t="str">
        <f>WWS2a!BK$9 &amp;" - "&amp; WWS2a!BK19 &amp;" - "&amp; WWS2a!BR$5</f>
        <v>Cumulative capital enhancement expenditure by purpose - WINEP / NEP ~ Storage schemes at STWs to increase storm tank capacity - Sludge disposal</v>
      </c>
      <c r="D20372" s="6606" t="str">
        <f>WWS2a!BL19</f>
        <v>£m</v>
      </c>
      <c r="E20372" s="6630" t="s">
        <v>31970</v>
      </c>
      <c r="Z20372" s="6606">
        <f>+WWS2a!K19</f>
        <v>0</v>
      </c>
      <c r="AA20372" s="6606">
        <f>+WWS2a!Q19</f>
        <v>0</v>
      </c>
      <c r="AB20372" s="6606">
        <f>+WWS2a!W19</f>
        <v>0</v>
      </c>
      <c r="AC20372" s="6606">
        <f>+WWS2a!AC19</f>
        <v>0</v>
      </c>
      <c r="AD20372" s="6606">
        <f>+WWS2a!AI19</f>
        <v>0</v>
      </c>
      <c r="AE20372" s="6606">
        <f>+WWS2a!AO19</f>
        <v>0</v>
      </c>
      <c r="AF20372" s="6606">
        <f>+WWS2a!AU19</f>
        <v>0</v>
      </c>
      <c r="AG20372" s="6606">
        <f>+WWS2a!BA19</f>
        <v>0</v>
      </c>
    </row>
    <row r="20373" spans="2:33">
      <c r="B20373" s="6606" t="str">
        <f>WWS2a!BR20</f>
        <v>WWS2004SDDCUM</v>
      </c>
      <c r="C20373" s="6606" t="str">
        <f>WWS2a!BK$9 &amp;" - "&amp; WWS2a!BK20 &amp;" - "&amp; WWS2a!BR$5</f>
        <v>Cumulative capital enhancement expenditure by purpose - WINEP / NEP ~ Storage schemes in the network to reduce spill frequency at CSOs, etc - Sludge disposal</v>
      </c>
      <c r="D20373" s="6606" t="str">
        <f>WWS2a!BL20</f>
        <v>£m</v>
      </c>
      <c r="E20373" s="6630" t="s">
        <v>31970</v>
      </c>
      <c r="Z20373" s="6606">
        <f>+WWS2a!K20</f>
        <v>0</v>
      </c>
      <c r="AA20373" s="6606">
        <f>+WWS2a!Q20</f>
        <v>0</v>
      </c>
      <c r="AB20373" s="6606">
        <f>+WWS2a!W20</f>
        <v>0</v>
      </c>
      <c r="AC20373" s="6606">
        <f>+WWS2a!AC20</f>
        <v>0</v>
      </c>
      <c r="AD20373" s="6606">
        <f>+WWS2a!AI20</f>
        <v>0</v>
      </c>
      <c r="AE20373" s="6606">
        <f>+WWS2a!AO20</f>
        <v>0</v>
      </c>
      <c r="AF20373" s="6606">
        <f>+WWS2a!AU20</f>
        <v>0</v>
      </c>
      <c r="AG20373" s="6606">
        <f>+WWS2a!BA20</f>
        <v>0</v>
      </c>
    </row>
    <row r="20374" spans="2:33">
      <c r="B20374" s="6606" t="str">
        <f>WWS2a!BR21</f>
        <v>WWS2005SDDCUM</v>
      </c>
      <c r="C20374" s="6606" t="str">
        <f>WWS2a!BK$9 &amp;" - "&amp; WWS2a!BK21 &amp;" - "&amp; WWS2a!BR$5</f>
        <v>Cumulative capital enhancement expenditure by purpose - WINEP / NEP ~ Chemicals removal schemes - Sludge disposal</v>
      </c>
      <c r="D20374" s="6606" t="str">
        <f>WWS2a!BL21</f>
        <v>£m</v>
      </c>
      <c r="E20374" s="6630" t="s">
        <v>31970</v>
      </c>
      <c r="Z20374" s="6606">
        <f>+WWS2a!K21</f>
        <v>0</v>
      </c>
      <c r="AA20374" s="6606">
        <f>+WWS2a!Q21</f>
        <v>0</v>
      </c>
      <c r="AB20374" s="6606">
        <f>+WWS2a!W21</f>
        <v>0</v>
      </c>
      <c r="AC20374" s="6606">
        <f>+WWS2a!AC21</f>
        <v>0</v>
      </c>
      <c r="AD20374" s="6606">
        <f>+WWS2a!AI21</f>
        <v>0</v>
      </c>
      <c r="AE20374" s="6606">
        <f>+WWS2a!AO21</f>
        <v>0</v>
      </c>
      <c r="AF20374" s="6606">
        <f>+WWS2a!AU21</f>
        <v>0</v>
      </c>
      <c r="AG20374" s="6606">
        <f>+WWS2a!BA21</f>
        <v>0</v>
      </c>
    </row>
    <row r="20375" spans="2:33">
      <c r="B20375" s="6606" t="str">
        <f>WWS2a!BR22</f>
        <v>WWS2006SDDCUM</v>
      </c>
      <c r="C20375" s="6606" t="str">
        <f>WWS2a!BK$9 &amp;" - "&amp; WWS2a!BK22 &amp;" - "&amp; WWS2a!BR$5</f>
        <v>Cumulative capital enhancement expenditure by purpose - WINEP / NEP ~ Chemicals monitoring / investigations / options appraisals - Sludge disposal</v>
      </c>
      <c r="D20375" s="6606" t="str">
        <f>WWS2a!BL22</f>
        <v>£m</v>
      </c>
      <c r="E20375" s="6630" t="s">
        <v>31970</v>
      </c>
      <c r="Z20375" s="6606">
        <f>+WWS2a!K22</f>
        <v>0</v>
      </c>
      <c r="AA20375" s="6606">
        <f>+WWS2a!Q22</f>
        <v>0</v>
      </c>
      <c r="AB20375" s="6606">
        <f>+WWS2a!W22</f>
        <v>0</v>
      </c>
      <c r="AC20375" s="6606">
        <f>+WWS2a!AC22</f>
        <v>0</v>
      </c>
      <c r="AD20375" s="6606">
        <f>+WWS2a!AI22</f>
        <v>0</v>
      </c>
      <c r="AE20375" s="6606">
        <f>+WWS2a!AO22</f>
        <v>0</v>
      </c>
      <c r="AF20375" s="6606">
        <f>+WWS2a!AU22</f>
        <v>0</v>
      </c>
      <c r="AG20375" s="6606">
        <f>+WWS2a!BA22</f>
        <v>0</v>
      </c>
    </row>
    <row r="20376" spans="2:33">
      <c r="B20376" s="6606" t="str">
        <f>WWS2a!BR23</f>
        <v>WWS2007SDDCUM</v>
      </c>
      <c r="C20376" s="6606" t="str">
        <f>WWS2a!BK$9 &amp;" - "&amp; WWS2a!BK23 &amp;" - "&amp; WWS2a!BR$5</f>
        <v>Cumulative capital enhancement expenditure by purpose - NEP ~ National phosphorus removal technology investigations - Sludge disposal</v>
      </c>
      <c r="D20376" s="6606" t="str">
        <f>WWS2a!BL23</f>
        <v>£m</v>
      </c>
      <c r="E20376" s="6630" t="s">
        <v>31970</v>
      </c>
      <c r="Z20376" s="6606">
        <f>+WWS2a!K23</f>
        <v>0</v>
      </c>
      <c r="AA20376" s="6606">
        <f>+WWS2a!Q23</f>
        <v>0</v>
      </c>
      <c r="AB20376" s="6606">
        <f>+WWS2a!W23</f>
        <v>0</v>
      </c>
      <c r="AC20376" s="6606">
        <f>+WWS2a!AC23</f>
        <v>0</v>
      </c>
      <c r="AD20376" s="6606">
        <f>+WWS2a!AI23</f>
        <v>0</v>
      </c>
      <c r="AE20376" s="6606">
        <f>+WWS2a!AO23</f>
        <v>0</v>
      </c>
      <c r="AF20376" s="6606">
        <f>+WWS2a!AU23</f>
        <v>0</v>
      </c>
      <c r="AG20376" s="6606">
        <f>+WWS2a!BA23</f>
        <v>0</v>
      </c>
    </row>
    <row r="20377" spans="2:33">
      <c r="B20377" s="6606" t="str">
        <f>WWS2a!BR24</f>
        <v>S3010SDDCUM</v>
      </c>
      <c r="C20377" s="6606" t="str">
        <f>WWS2a!BK$9 &amp;" - "&amp; WWS2a!BK24 &amp;" - "&amp; WWS2a!BR$5</f>
        <v>Cumulative capital enhancement expenditure by purpose - WINEP / NEP ~ Groundwater schemes - Sludge disposal</v>
      </c>
      <c r="D20377" s="6606" t="str">
        <f>WWS2a!BL24</f>
        <v>£m</v>
      </c>
      <c r="E20377" s="6630" t="s">
        <v>31970</v>
      </c>
      <c r="Z20377" s="6606">
        <f>+WWS2a!K24</f>
        <v>0</v>
      </c>
      <c r="AA20377" s="6606">
        <f>+WWS2a!Q24</f>
        <v>0</v>
      </c>
      <c r="AB20377" s="6606">
        <f>+WWS2a!W24</f>
        <v>0</v>
      </c>
      <c r="AC20377" s="6606">
        <f>+WWS2a!AC24</f>
        <v>0</v>
      </c>
      <c r="AD20377" s="6606">
        <f>+WWS2a!AI24</f>
        <v>0</v>
      </c>
      <c r="AE20377" s="6606">
        <f>+WWS2a!AO24</f>
        <v>0</v>
      </c>
      <c r="AF20377" s="6606">
        <f>+WWS2a!AU24</f>
        <v>0</v>
      </c>
      <c r="AG20377" s="6606">
        <f>+WWS2a!BA24</f>
        <v>0</v>
      </c>
    </row>
    <row r="20378" spans="2:33">
      <c r="B20378" s="6606" t="str">
        <f>WWS2a!BR25</f>
        <v>S3011SDDCUM</v>
      </c>
      <c r="C20378" s="6606" t="str">
        <f>WWS2a!BK$9 &amp;" - "&amp; WWS2a!BK25 &amp;" - "&amp; WWS2a!BR$5</f>
        <v>Cumulative capital enhancement expenditure by purpose - WINEP / NEP ~ Investigations - Sludge disposal</v>
      </c>
      <c r="D20378" s="6606" t="str">
        <f>WWS2a!BL25</f>
        <v>£m</v>
      </c>
      <c r="E20378" s="6630" t="s">
        <v>31970</v>
      </c>
      <c r="Z20378" s="6606">
        <f>+WWS2a!K25</f>
        <v>0</v>
      </c>
      <c r="AA20378" s="6606">
        <f>+WWS2a!Q25</f>
        <v>0</v>
      </c>
      <c r="AB20378" s="6606">
        <f>+WWS2a!W25</f>
        <v>0</v>
      </c>
      <c r="AC20378" s="6606">
        <f>+WWS2a!AC25</f>
        <v>0</v>
      </c>
      <c r="AD20378" s="6606">
        <f>+WWS2a!AI25</f>
        <v>0</v>
      </c>
      <c r="AE20378" s="6606">
        <f>+WWS2a!AO25</f>
        <v>0</v>
      </c>
      <c r="AF20378" s="6606">
        <f>+WWS2a!AU25</f>
        <v>0</v>
      </c>
      <c r="AG20378" s="6606">
        <f>+WWS2a!BA25</f>
        <v>0</v>
      </c>
    </row>
    <row r="20379" spans="2:33">
      <c r="B20379" s="6606" t="str">
        <f>WWS2a!BR26</f>
        <v>S3012SDDCUM</v>
      </c>
      <c r="C20379" s="6606" t="str">
        <f>WWS2a!BK$9 &amp;" - "&amp; WWS2a!BK26 &amp;" - "&amp; WWS2a!BR$5</f>
        <v>Cumulative capital enhancement expenditure by purpose - WINEP / NEP ~ Nutrients (N removal) - Sludge disposal</v>
      </c>
      <c r="D20379" s="6606" t="str">
        <f>WWS2a!BL26</f>
        <v>£m</v>
      </c>
      <c r="E20379" s="6630" t="s">
        <v>31970</v>
      </c>
      <c r="Z20379" s="6606">
        <f>+WWS2a!K26</f>
        <v>0</v>
      </c>
      <c r="AA20379" s="6606">
        <f>+WWS2a!Q26</f>
        <v>0</v>
      </c>
      <c r="AB20379" s="6606">
        <f>+WWS2a!W26</f>
        <v>0</v>
      </c>
      <c r="AC20379" s="6606">
        <f>+WWS2a!AC26</f>
        <v>0</v>
      </c>
      <c r="AD20379" s="6606">
        <f>+WWS2a!AI26</f>
        <v>0</v>
      </c>
      <c r="AE20379" s="6606">
        <f>+WWS2a!AO26</f>
        <v>0</v>
      </c>
      <c r="AF20379" s="6606">
        <f>+WWS2a!AU26</f>
        <v>0</v>
      </c>
      <c r="AG20379" s="6606">
        <f>+WWS2a!BA26</f>
        <v>0</v>
      </c>
    </row>
    <row r="20380" spans="2:33">
      <c r="B20380" s="6606" t="str">
        <f>WWS2a!BR27</f>
        <v>S3013SDDCUM</v>
      </c>
      <c r="C20380" s="6606" t="str">
        <f>WWS2a!BK$9 &amp;" - "&amp; WWS2a!BK27 &amp;" - "&amp; WWS2a!BR$5</f>
        <v>Cumulative capital enhancement expenditure by purpose - WINEP / NEP ~ Nutrients (P removal at activated sludge STWs) - Sludge disposal</v>
      </c>
      <c r="D20380" s="6606" t="str">
        <f>WWS2a!BL27</f>
        <v>£m</v>
      </c>
      <c r="E20380" s="6630" t="s">
        <v>31970</v>
      </c>
      <c r="Z20380" s="6606">
        <f>+WWS2a!K27</f>
        <v>0</v>
      </c>
      <c r="AA20380" s="6606">
        <f>+WWS2a!Q27</f>
        <v>0</v>
      </c>
      <c r="AB20380" s="6606">
        <f>+WWS2a!W27</f>
        <v>0</v>
      </c>
      <c r="AC20380" s="6606">
        <f>+WWS2a!AC27</f>
        <v>0</v>
      </c>
      <c r="AD20380" s="6606">
        <f>+WWS2a!AI27</f>
        <v>0</v>
      </c>
      <c r="AE20380" s="6606">
        <f>+WWS2a!AO27</f>
        <v>0</v>
      </c>
      <c r="AF20380" s="6606">
        <f>+WWS2a!AU27</f>
        <v>0</v>
      </c>
      <c r="AG20380" s="6606">
        <f>+WWS2a!BA27</f>
        <v>0</v>
      </c>
    </row>
    <row r="20381" spans="2:33">
      <c r="B20381" s="6606" t="str">
        <f>WWS2a!BR28</f>
        <v>S3014SDDCUM</v>
      </c>
      <c r="C20381" s="6606" t="str">
        <f>WWS2a!BK$9 &amp;" - "&amp; WWS2a!BK28 &amp;" - "&amp; WWS2a!BR$5</f>
        <v>Cumulative capital enhancement expenditure by purpose - WINEP / NEP ~ Nutrients (P removal at filter bed STWs) - Sludge disposal</v>
      </c>
      <c r="D20381" s="6606" t="str">
        <f>WWS2a!BL28</f>
        <v>£m</v>
      </c>
      <c r="E20381" s="6630" t="s">
        <v>31970</v>
      </c>
      <c r="Z20381" s="6606">
        <f>+WWS2a!K28</f>
        <v>0</v>
      </c>
      <c r="AA20381" s="6606">
        <f>+WWS2a!Q28</f>
        <v>0</v>
      </c>
      <c r="AB20381" s="6606">
        <f>+WWS2a!W28</f>
        <v>0</v>
      </c>
      <c r="AC20381" s="6606">
        <f>+WWS2a!AC28</f>
        <v>0</v>
      </c>
      <c r="AD20381" s="6606">
        <f>+WWS2a!AI28</f>
        <v>0</v>
      </c>
      <c r="AE20381" s="6606">
        <f>+WWS2a!AO28</f>
        <v>0</v>
      </c>
      <c r="AF20381" s="6606">
        <f>+WWS2a!AU28</f>
        <v>0</v>
      </c>
      <c r="AG20381" s="6606">
        <f>+WWS2a!BA28</f>
        <v>0</v>
      </c>
    </row>
    <row r="20382" spans="2:33">
      <c r="B20382" s="6606" t="str">
        <f>WWS2a!BR29</f>
        <v>S3015SDDCUM</v>
      </c>
      <c r="C20382" s="6606" t="str">
        <f>WWS2a!BK$9 &amp;" - "&amp; WWS2a!BK29 &amp;" - "&amp; WWS2a!BR$5</f>
        <v>Cumulative capital enhancement expenditure by purpose - WINEP / NEP ~ Reduction of sanitary parameters - Sludge disposal</v>
      </c>
      <c r="D20382" s="6606" t="str">
        <f>WWS2a!BL29</f>
        <v>£m</v>
      </c>
      <c r="E20382" s="6630" t="s">
        <v>31970</v>
      </c>
      <c r="Z20382" s="6606">
        <f>+WWS2a!K29</f>
        <v>0</v>
      </c>
      <c r="AA20382" s="6606">
        <f>+WWS2a!Q29</f>
        <v>0</v>
      </c>
      <c r="AB20382" s="6606">
        <f>+WWS2a!W29</f>
        <v>0</v>
      </c>
      <c r="AC20382" s="6606">
        <f>+WWS2a!AC29</f>
        <v>0</v>
      </c>
      <c r="AD20382" s="6606">
        <f>+WWS2a!AI29</f>
        <v>0</v>
      </c>
      <c r="AE20382" s="6606">
        <f>+WWS2a!AO29</f>
        <v>0</v>
      </c>
      <c r="AF20382" s="6606">
        <f>+WWS2a!AU29</f>
        <v>0</v>
      </c>
      <c r="AG20382" s="6606">
        <f>+WWS2a!BA29</f>
        <v>0</v>
      </c>
    </row>
    <row r="20383" spans="2:33">
      <c r="B20383" s="6606" t="str">
        <f>WWS2a!BR30</f>
        <v>S3016SDDCUM</v>
      </c>
      <c r="C20383" s="6606" t="str">
        <f>WWS2a!BK$9 &amp;" - "&amp; WWS2a!BK30 &amp;" - "&amp; WWS2a!BR$5</f>
        <v>Cumulative capital enhancement expenditure by purpose - WINEP / NEP ~ UV disinfection (or similar) - Sludge disposal</v>
      </c>
      <c r="D20383" s="6606" t="str">
        <f>WWS2a!BL30</f>
        <v>£m</v>
      </c>
      <c r="E20383" s="6630" t="s">
        <v>31970</v>
      </c>
      <c r="Z20383" s="6606">
        <f>+WWS2a!K30</f>
        <v>0</v>
      </c>
      <c r="AA20383" s="6606">
        <f>+WWS2a!Q30</f>
        <v>0</v>
      </c>
      <c r="AB20383" s="6606">
        <f>+WWS2a!W30</f>
        <v>0</v>
      </c>
      <c r="AC20383" s="6606">
        <f>+WWS2a!AC30</f>
        <v>0</v>
      </c>
      <c r="AD20383" s="6606">
        <f>+WWS2a!AI30</f>
        <v>0</v>
      </c>
      <c r="AE20383" s="6606">
        <f>+WWS2a!AO30</f>
        <v>0</v>
      </c>
      <c r="AF20383" s="6606">
        <f>+WWS2a!AU30</f>
        <v>0</v>
      </c>
      <c r="AG20383" s="6606">
        <f>+WWS2a!BA30</f>
        <v>0</v>
      </c>
    </row>
    <row r="20384" spans="2:33">
      <c r="B20384" s="6606" t="str">
        <f>WWS2a!BR31</f>
        <v>S3017SDDCUM</v>
      </c>
      <c r="C20384" s="6606" t="str">
        <f>WWS2a!BK$9 &amp;" - "&amp; WWS2a!BK31 &amp;" - "&amp; WWS2a!BR$5</f>
        <v>Cumulative capital enhancement expenditure by purpose - NEP ~ Discharge relocation - Sludge disposal</v>
      </c>
      <c r="D20384" s="6606" t="str">
        <f>WWS2a!BL31</f>
        <v>£m</v>
      </c>
      <c r="E20384" s="6630" t="s">
        <v>31970</v>
      </c>
      <c r="Z20384" s="6606">
        <f>+WWS2a!K31</f>
        <v>0</v>
      </c>
      <c r="AA20384" s="6606">
        <f>+WWS2a!Q31</f>
        <v>0</v>
      </c>
      <c r="AB20384" s="6606">
        <f>+WWS2a!W31</f>
        <v>0</v>
      </c>
      <c r="AC20384" s="6606">
        <f>+WWS2a!AC31</f>
        <v>0</v>
      </c>
      <c r="AD20384" s="6606">
        <f>+WWS2a!AI31</f>
        <v>0</v>
      </c>
      <c r="AE20384" s="6606">
        <f>+WWS2a!AO31</f>
        <v>0</v>
      </c>
      <c r="AF20384" s="6606">
        <f>+WWS2a!AU31</f>
        <v>0</v>
      </c>
      <c r="AG20384" s="6606">
        <f>+WWS2a!BA31</f>
        <v>0</v>
      </c>
    </row>
    <row r="20385" spans="2:33">
      <c r="B20385" s="6606" t="str">
        <f>WWS2a!BR32</f>
        <v>S3018SDDCUM</v>
      </c>
      <c r="C20385" s="6606" t="str">
        <f>WWS2a!BK$9 &amp;" - "&amp; WWS2a!BK32 &amp;" - "&amp; WWS2a!BR$5</f>
        <v>Cumulative capital enhancement expenditure by purpose - NEP ~ Flow 1 schemes - Sludge disposal</v>
      </c>
      <c r="D20385" s="6606" t="str">
        <f>WWS2a!BL32</f>
        <v>£m</v>
      </c>
      <c r="E20385" s="6630" t="s">
        <v>31970</v>
      </c>
      <c r="Z20385" s="6606">
        <f>+WWS2a!K32</f>
        <v>0</v>
      </c>
      <c r="AA20385" s="6606">
        <f>+WWS2a!Q32</f>
        <v>0</v>
      </c>
      <c r="AB20385" s="6606">
        <f>+WWS2a!W32</f>
        <v>0</v>
      </c>
      <c r="AC20385" s="6606">
        <f>+WWS2a!AC32</f>
        <v>0</v>
      </c>
      <c r="AD20385" s="6606">
        <f>+WWS2a!AI32</f>
        <v>0</v>
      </c>
      <c r="AE20385" s="6606">
        <f>+WWS2a!AO32</f>
        <v>0</v>
      </c>
      <c r="AF20385" s="6606">
        <f>+WWS2a!AU32</f>
        <v>0</v>
      </c>
      <c r="AG20385" s="6606">
        <f>+WWS2a!BA32</f>
        <v>0</v>
      </c>
    </row>
    <row r="20386" spans="2:33">
      <c r="B20386" s="6606" t="str">
        <f>WWS2a!BR33</f>
        <v>S3019SDDCUM</v>
      </c>
      <c r="C20386" s="6606" t="str">
        <f>WWS2a!BK$9 &amp;" - "&amp; WWS2a!BK33 &amp;" - "&amp; WWS2a!BR$5</f>
        <v>Cumulative capital enhancement expenditure by purpose - Odour - Sludge disposal</v>
      </c>
      <c r="D20386" s="6606" t="str">
        <f>WWS2a!BL33</f>
        <v>£m</v>
      </c>
      <c r="E20386" s="6630" t="s">
        <v>31970</v>
      </c>
      <c r="Z20386" s="6606">
        <f>+WWS2a!K33</f>
        <v>0</v>
      </c>
      <c r="AA20386" s="6606">
        <f>+WWS2a!Q33</f>
        <v>0</v>
      </c>
      <c r="AB20386" s="6606">
        <f>+WWS2a!W33</f>
        <v>0</v>
      </c>
      <c r="AC20386" s="6606">
        <f>+WWS2a!AC33</f>
        <v>0</v>
      </c>
      <c r="AD20386" s="6606">
        <f>+WWS2a!AI33</f>
        <v>0</v>
      </c>
      <c r="AE20386" s="6606">
        <f>+WWS2a!AO33</f>
        <v>0</v>
      </c>
      <c r="AF20386" s="6606">
        <f>+WWS2a!AU33</f>
        <v>0</v>
      </c>
      <c r="AG20386" s="6606">
        <f>+WWS2a!BA33</f>
        <v>0</v>
      </c>
    </row>
    <row r="20387" spans="2:33">
      <c r="B20387" s="6606" t="str">
        <f>WWS2a!BR34</f>
        <v>S3020SDDCUM</v>
      </c>
      <c r="C20387" s="6606" t="str">
        <f>WWS2a!BK$9 &amp;" - "&amp; WWS2a!BK34 &amp;" - "&amp; WWS2a!BR$5</f>
        <v>Cumulative capital enhancement expenditure by purpose - New development and growth - Sludge disposal</v>
      </c>
      <c r="D20387" s="6606" t="str">
        <f>WWS2a!BL34</f>
        <v>£m</v>
      </c>
      <c r="E20387" s="6630" t="s">
        <v>31970</v>
      </c>
      <c r="Z20387" s="6606">
        <f>+WWS2a!K34</f>
        <v>0</v>
      </c>
      <c r="AA20387" s="6606">
        <f>+WWS2a!Q34</f>
        <v>0</v>
      </c>
      <c r="AB20387" s="6606">
        <f>+WWS2a!W34</f>
        <v>0</v>
      </c>
      <c r="AC20387" s="6606">
        <f>+WWS2a!AC34</f>
        <v>0</v>
      </c>
      <c r="AD20387" s="6606">
        <f>+WWS2a!AI34</f>
        <v>0</v>
      </c>
      <c r="AE20387" s="6606">
        <f>+WWS2a!AO34</f>
        <v>0</v>
      </c>
      <c r="AF20387" s="6606">
        <f>+WWS2a!AU34</f>
        <v>0</v>
      </c>
      <c r="AG20387" s="6606">
        <f>+WWS2a!BA34</f>
        <v>0</v>
      </c>
    </row>
    <row r="20388" spans="2:33">
      <c r="B20388" s="6606" t="str">
        <f>WWS2a!BR35</f>
        <v>S3021SDDCUM</v>
      </c>
      <c r="C20388" s="6606" t="str">
        <f>WWS2a!BK$9 &amp;" - "&amp; WWS2a!BK35 &amp;" - "&amp; WWS2a!BR$5</f>
        <v>Cumulative capital enhancement expenditure by purpose - Growth at sewage treatment works (excluding sludge treatment) - Sludge disposal</v>
      </c>
      <c r="D20388" s="6606" t="str">
        <f>WWS2a!BL35</f>
        <v>£m</v>
      </c>
      <c r="E20388" s="6630" t="s">
        <v>31970</v>
      </c>
      <c r="Z20388" s="6606">
        <f>+WWS2a!K35</f>
        <v>0</v>
      </c>
      <c r="AA20388" s="6606">
        <f>+WWS2a!Q35</f>
        <v>0</v>
      </c>
      <c r="AB20388" s="6606">
        <f>+WWS2a!W35</f>
        <v>0</v>
      </c>
      <c r="AC20388" s="6606">
        <f>+WWS2a!AC35</f>
        <v>0</v>
      </c>
      <c r="AD20388" s="6606">
        <f>+WWS2a!AI35</f>
        <v>0</v>
      </c>
      <c r="AE20388" s="6606">
        <f>+WWS2a!AO35</f>
        <v>0</v>
      </c>
      <c r="AF20388" s="6606">
        <f>+WWS2a!AU35</f>
        <v>0</v>
      </c>
      <c r="AG20388" s="6606">
        <f>+WWS2a!BA35</f>
        <v>0</v>
      </c>
    </row>
    <row r="20389" spans="2:33">
      <c r="B20389" s="6606" t="str">
        <f>WWS2a!BR36</f>
        <v>S3022SDDCUM</v>
      </c>
      <c r="C20389" s="6606" t="str">
        <f>WWS2a!BK$9 &amp;" - "&amp; WWS2a!BK36 &amp;" - "&amp; WWS2a!BR$5</f>
        <v>Cumulative capital enhancement expenditure by purpose - Resilience - Sludge disposal</v>
      </c>
      <c r="D20389" s="6606" t="str">
        <f>WWS2a!BL36</f>
        <v>£m</v>
      </c>
      <c r="E20389" s="6630" t="s">
        <v>31970</v>
      </c>
      <c r="Z20389" s="6606">
        <f>+WWS2a!K36</f>
        <v>0</v>
      </c>
      <c r="AA20389" s="6606">
        <f>+WWS2a!Q36</f>
        <v>0</v>
      </c>
      <c r="AB20389" s="6606">
        <f>+WWS2a!W36</f>
        <v>0</v>
      </c>
      <c r="AC20389" s="6606">
        <f>+WWS2a!AC36</f>
        <v>0</v>
      </c>
      <c r="AD20389" s="6606">
        <f>+WWS2a!AI36</f>
        <v>0</v>
      </c>
      <c r="AE20389" s="6606">
        <f>+WWS2a!AO36</f>
        <v>0</v>
      </c>
      <c r="AF20389" s="6606">
        <f>+WWS2a!AU36</f>
        <v>0</v>
      </c>
      <c r="AG20389" s="6606">
        <f>+WWS2a!BA36</f>
        <v>0</v>
      </c>
    </row>
    <row r="20390" spans="2:33">
      <c r="B20390" s="6606" t="str">
        <f>WWS2a!BR37</f>
        <v>BC31785SDDCUM</v>
      </c>
      <c r="C20390" s="6606" t="str">
        <f>WWS2a!BK$9 &amp;" - "&amp; WWS2a!BK37 &amp;" - "&amp; WWS2a!BR$5</f>
        <v>Cumulative capital enhancement expenditure by purpose - SEMD - Sludge disposal</v>
      </c>
      <c r="D20390" s="6606" t="str">
        <f>WWS2a!BL37</f>
        <v>£m</v>
      </c>
      <c r="E20390" s="6630" t="s">
        <v>31970</v>
      </c>
      <c r="Z20390" s="6606">
        <f>+WWS2a!K37</f>
        <v>0</v>
      </c>
      <c r="AA20390" s="6606">
        <f>+WWS2a!Q37</f>
        <v>0</v>
      </c>
      <c r="AB20390" s="6606">
        <f>+WWS2a!W37</f>
        <v>0</v>
      </c>
      <c r="AC20390" s="6606">
        <f>+WWS2a!AC37</f>
        <v>0</v>
      </c>
      <c r="AD20390" s="6606">
        <f>+WWS2a!AI37</f>
        <v>0</v>
      </c>
      <c r="AE20390" s="6606">
        <f>+WWS2a!AO37</f>
        <v>0</v>
      </c>
      <c r="AF20390" s="6606">
        <f>+WWS2a!AU37</f>
        <v>0</v>
      </c>
      <c r="AG20390" s="6606">
        <f>+WWS2a!BA37</f>
        <v>0</v>
      </c>
    </row>
    <row r="20391" spans="2:33">
      <c r="B20391" s="6606" t="str">
        <f>WWS2a!BR38</f>
        <v>WWS2008SDDCUM</v>
      </c>
      <c r="C20391" s="6606" t="str">
        <f>WWS2a!BK$9 &amp;" - "&amp; WWS2a!BK38 &amp;" - "&amp; WWS2a!BR$5</f>
        <v>Cumulative capital enhancement expenditure by purpose - Non-SEMD related security enhancement - Sludge disposal</v>
      </c>
      <c r="D20391" s="6606" t="str">
        <f>WWS2a!BL38</f>
        <v>£m</v>
      </c>
      <c r="E20391" s="6630" t="s">
        <v>31970</v>
      </c>
      <c r="Z20391" s="6606">
        <f>+WWS2a!K38</f>
        <v>0</v>
      </c>
      <c r="AA20391" s="6606">
        <f>+WWS2a!Q38</f>
        <v>0</v>
      </c>
      <c r="AB20391" s="6606">
        <f>+WWS2a!W38</f>
        <v>0</v>
      </c>
      <c r="AC20391" s="6606">
        <f>+WWS2a!AC38</f>
        <v>0</v>
      </c>
      <c r="AD20391" s="6606">
        <f>+WWS2a!AI38</f>
        <v>0</v>
      </c>
      <c r="AE20391" s="6606">
        <f>+WWS2a!AO38</f>
        <v>0</v>
      </c>
      <c r="AF20391" s="6606">
        <f>+WWS2a!AU38</f>
        <v>0</v>
      </c>
      <c r="AG20391" s="6606">
        <f>+WWS2a!BA38</f>
        <v>0</v>
      </c>
    </row>
    <row r="20392" spans="2:33">
      <c r="B20392" s="6606" t="str">
        <f>WWS2a!BR39</f>
        <v>S3023SDDCUM</v>
      </c>
      <c r="C20392" s="6606" t="str">
        <f>WWS2a!BK$9 &amp;" - "&amp; WWS2a!BK39 &amp;" - "&amp; WWS2a!BR$5</f>
        <v>Cumulative capital enhancement expenditure by purpose - Reduce flooding risk for properties - Sludge disposal</v>
      </c>
      <c r="D20392" s="6606" t="str">
        <f>WWS2a!BL39</f>
        <v>£m</v>
      </c>
      <c r="E20392" s="6630" t="s">
        <v>31970</v>
      </c>
      <c r="Z20392" s="6606">
        <f>+WWS2a!K39</f>
        <v>0</v>
      </c>
      <c r="AA20392" s="6606">
        <f>+WWS2a!Q39</f>
        <v>0</v>
      </c>
      <c r="AB20392" s="6606">
        <f>+WWS2a!W39</f>
        <v>0</v>
      </c>
      <c r="AC20392" s="6606">
        <f>+WWS2a!AC39</f>
        <v>0</v>
      </c>
      <c r="AD20392" s="6606">
        <f>+WWS2a!AI39</f>
        <v>0</v>
      </c>
      <c r="AE20392" s="6606">
        <f>+WWS2a!AO39</f>
        <v>0</v>
      </c>
      <c r="AF20392" s="6606">
        <f>+WWS2a!AU39</f>
        <v>0</v>
      </c>
      <c r="AG20392" s="6606">
        <f>+WWS2a!BA39</f>
        <v>0</v>
      </c>
    </row>
    <row r="20393" spans="2:33">
      <c r="B20393" s="6606" t="str">
        <f>WWS2a!BR40</f>
        <v>S3024SDDCUM</v>
      </c>
      <c r="C20393" s="6606" t="str">
        <f>WWS2a!BK$9 &amp;" - "&amp; WWS2a!BK40 &amp;" - "&amp; WWS2a!BR$5</f>
        <v>Cumulative capital enhancement expenditure by purpose - Transferred private sewers and pumping stations - Sludge disposal</v>
      </c>
      <c r="D20393" s="6606" t="str">
        <f>WWS2a!BL40</f>
        <v>£m</v>
      </c>
      <c r="E20393" s="6630" t="s">
        <v>31970</v>
      </c>
      <c r="Z20393" s="6606">
        <f>+WWS2a!K40</f>
        <v>0</v>
      </c>
      <c r="AA20393" s="6606">
        <f>+WWS2a!Q40</f>
        <v>0</v>
      </c>
      <c r="AB20393" s="6606">
        <f>+WWS2a!W40</f>
        <v>0</v>
      </c>
      <c r="AC20393" s="6606">
        <f>+WWS2a!AC40</f>
        <v>0</v>
      </c>
      <c r="AD20393" s="6606">
        <f>+WWS2a!AI40</f>
        <v>0</v>
      </c>
      <c r="AE20393" s="6606">
        <f>+WWS2a!AO40</f>
        <v>0</v>
      </c>
      <c r="AF20393" s="6606">
        <f>+WWS2a!AU40</f>
        <v>0</v>
      </c>
      <c r="AG20393" s="6606">
        <f>+WWS2a!BA40</f>
        <v>0</v>
      </c>
    </row>
    <row r="20394" spans="2:33">
      <c r="B20394" s="6606" t="str">
        <f>WWS2a!BR41</f>
        <v>S3A00001SDDCUM</v>
      </c>
      <c r="C20394" s="6606" t="str">
        <f>WWS2a!BK$9 &amp;" - "&amp; WWS2a!BK41 &amp;" - "&amp; WWS2a!BR$5</f>
        <v>Cumulative capital enhancement expenditure by purpose - S3A00001CUM - Sludge disposal</v>
      </c>
      <c r="D20394" s="6606" t="str">
        <f>WWS2a!BL41</f>
        <v>£m</v>
      </c>
      <c r="E20394" s="6630" t="s">
        <v>31970</v>
      </c>
      <c r="F20394" s="6606" t="str">
        <f>+F20347</f>
        <v>Bathing Waters additional requirements</v>
      </c>
      <c r="Z20394" s="6606">
        <f>+WWS2a!K41</f>
        <v>0</v>
      </c>
      <c r="AA20394" s="6606">
        <f>+WWS2a!Q41</f>
        <v>0</v>
      </c>
      <c r="AB20394" s="6606">
        <f>+WWS2a!W41</f>
        <v>0</v>
      </c>
      <c r="AC20394" s="6606">
        <f>+WWS2a!AC41</f>
        <v>0</v>
      </c>
      <c r="AD20394" s="6606">
        <f>+WWS2a!AI41</f>
        <v>0</v>
      </c>
      <c r="AE20394" s="6606">
        <f>+WWS2a!AO41</f>
        <v>0</v>
      </c>
      <c r="AF20394" s="6606">
        <f>+WWS2a!AU41</f>
        <v>0</v>
      </c>
      <c r="AG20394" s="6606">
        <f>+WWS2a!BA41</f>
        <v>0</v>
      </c>
    </row>
    <row r="20395" spans="2:33">
      <c r="B20395" s="6606" t="str">
        <f>WWS2a!BR42</f>
        <v>S3A00002SDDCUM</v>
      </c>
      <c r="C20395" s="6606" t="str">
        <f>WWS2a!BK$9 &amp;" - "&amp; WWS2a!BK42 &amp;" - "&amp; WWS2a!BR$5</f>
        <v>Cumulative capital enhancement expenditure by purpose - S3A00002CUM - Sludge disposal</v>
      </c>
      <c r="D20395" s="6606" t="str">
        <f>WWS2a!BL42</f>
        <v>£m</v>
      </c>
      <c r="E20395" s="6630" t="s">
        <v>31970</v>
      </c>
      <c r="F20395" s="6606" t="str">
        <f t="shared" ref="F20395:F20408" si="13">+F20348</f>
        <v>Cranbrook and Sherford developments (new towns)</v>
      </c>
      <c r="Z20395" s="6606">
        <f>+WWS2a!K42</f>
        <v>0</v>
      </c>
      <c r="AA20395" s="6606">
        <f>+WWS2a!Q42</f>
        <v>0</v>
      </c>
      <c r="AB20395" s="6606">
        <f>+WWS2a!W42</f>
        <v>0</v>
      </c>
      <c r="AC20395" s="6606">
        <f>+WWS2a!AC42</f>
        <v>0</v>
      </c>
      <c r="AD20395" s="6606">
        <f>+WWS2a!AI42</f>
        <v>0</v>
      </c>
      <c r="AE20395" s="6606">
        <f>+WWS2a!AO42</f>
        <v>0</v>
      </c>
      <c r="AF20395" s="6606">
        <f>+WWS2a!AU42</f>
        <v>0</v>
      </c>
      <c r="AG20395" s="6606">
        <f>+WWS2a!BA42</f>
        <v>0</v>
      </c>
    </row>
    <row r="20396" spans="2:33">
      <c r="B20396" s="6606" t="str">
        <f>WWS2a!BR43</f>
        <v>S3A00003SDDCUM</v>
      </c>
      <c r="C20396" s="6606" t="str">
        <f>WWS2a!BK$9 &amp;" - "&amp; WWS2a!BK43 &amp;" - "&amp; WWS2a!BR$5</f>
        <v>Cumulative capital enhancement expenditure by purpose - S3A00003CUM - Sludge disposal</v>
      </c>
      <c r="D20396" s="6606" t="str">
        <f>WWS2a!BL43</f>
        <v>£m</v>
      </c>
      <c r="E20396" s="6630" t="s">
        <v>31970</v>
      </c>
      <c r="F20396" s="6606" t="str">
        <f t="shared" si="13"/>
        <v>Downstream thinking</v>
      </c>
      <c r="Z20396" s="6606">
        <f>+WWS2a!K43</f>
        <v>0</v>
      </c>
      <c r="AA20396" s="6606">
        <f>+WWS2a!Q43</f>
        <v>0</v>
      </c>
      <c r="AB20396" s="6606">
        <f>+WWS2a!W43</f>
        <v>0</v>
      </c>
      <c r="AC20396" s="6606">
        <f>+WWS2a!AC43</f>
        <v>0</v>
      </c>
      <c r="AD20396" s="6606">
        <f>+WWS2a!AI43</f>
        <v>0</v>
      </c>
      <c r="AE20396" s="6606">
        <f>+WWS2a!AO43</f>
        <v>0</v>
      </c>
      <c r="AF20396" s="6606">
        <f>+WWS2a!AU43</f>
        <v>0</v>
      </c>
      <c r="AG20396" s="6606">
        <f>+WWS2a!BA43</f>
        <v>0</v>
      </c>
    </row>
    <row r="20397" spans="2:33">
      <c r="B20397" s="6606" t="str">
        <f>WWS2a!BR44</f>
        <v>S3A00004SDDCUM</v>
      </c>
      <c r="C20397" s="6606" t="str">
        <f>WWS2a!BK$9 &amp;" - "&amp; WWS2a!BK44 &amp;" - "&amp; WWS2a!BR$5</f>
        <v>Cumulative capital enhancement expenditure by purpose - S3A00004CUM - Sludge disposal</v>
      </c>
      <c r="D20397" s="6606" t="str">
        <f>WWS2a!BL44</f>
        <v>£m</v>
      </c>
      <c r="E20397" s="6630" t="s">
        <v>31970</v>
      </c>
      <c r="F20397" s="6606" t="str">
        <f t="shared" si="13"/>
        <v>Section 19 odour control</v>
      </c>
      <c r="Z20397" s="6606">
        <f>+WWS2a!K44</f>
        <v>0</v>
      </c>
      <c r="AA20397" s="6606">
        <f>+WWS2a!Q44</f>
        <v>0</v>
      </c>
      <c r="AB20397" s="6606">
        <f>+WWS2a!W44</f>
        <v>0</v>
      </c>
      <c r="AC20397" s="6606">
        <f>+WWS2a!AC44</f>
        <v>0</v>
      </c>
      <c r="AD20397" s="6606">
        <f>+WWS2a!AI44</f>
        <v>0</v>
      </c>
      <c r="AE20397" s="6606">
        <f>+WWS2a!AO44</f>
        <v>0</v>
      </c>
      <c r="AF20397" s="6606">
        <f>+WWS2a!AU44</f>
        <v>0</v>
      </c>
      <c r="AG20397" s="6606">
        <f>+WWS2a!BA44</f>
        <v>0</v>
      </c>
    </row>
    <row r="20398" spans="2:33">
      <c r="B20398" s="6606" t="str">
        <f>WWS2a!BR45</f>
        <v>S3A00005SDDCUM</v>
      </c>
      <c r="C20398" s="6606" t="str">
        <f>WWS2a!BK$9 &amp;" - "&amp; WWS2a!BK45 &amp;" - "&amp; WWS2a!BR$5</f>
        <v>Cumulative capital enhancement expenditure by purpose - S3A00005CUM - Sludge disposal</v>
      </c>
      <c r="D20398" s="6606" t="str">
        <f>WWS2a!BL45</f>
        <v>£m</v>
      </c>
      <c r="E20398" s="6630" t="s">
        <v>31970</v>
      </c>
      <c r="F20398" s="6606" t="str">
        <f t="shared" si="13"/>
        <v>PUROS/ iOps - opex reduction</v>
      </c>
      <c r="Z20398" s="6606">
        <f>+WWS2a!K45</f>
        <v>0</v>
      </c>
      <c r="AA20398" s="6606">
        <f>+WWS2a!Q45</f>
        <v>0</v>
      </c>
      <c r="AB20398" s="6606">
        <f>+WWS2a!W45</f>
        <v>0</v>
      </c>
      <c r="AC20398" s="6606">
        <f>+WWS2a!AC45</f>
        <v>0</v>
      </c>
      <c r="AD20398" s="6606">
        <f>+WWS2a!AI45</f>
        <v>0</v>
      </c>
      <c r="AE20398" s="6606">
        <f>+WWS2a!AO45</f>
        <v>0</v>
      </c>
      <c r="AF20398" s="6606">
        <f>+WWS2a!AU45</f>
        <v>0</v>
      </c>
      <c r="AG20398" s="6606">
        <f>+WWS2a!BA45</f>
        <v>0</v>
      </c>
    </row>
    <row r="20399" spans="2:33">
      <c r="B20399" s="6606" t="str">
        <f>WWS2a!BR46</f>
        <v>S3A00006SDDCUM</v>
      </c>
      <c r="C20399" s="6606" t="str">
        <f>WWS2a!BK$9 &amp;" - "&amp; WWS2a!BK46 &amp;" - "&amp; WWS2a!BR$5</f>
        <v>Cumulative capital enhancement expenditure by purpose - S3A00006CUM - Sludge disposal</v>
      </c>
      <c r="D20399" s="6606" t="str">
        <f>WWS2a!BL46</f>
        <v>£m</v>
      </c>
      <c r="E20399" s="6630" t="s">
        <v>31970</v>
      </c>
      <c r="F20399" s="6606" t="str">
        <f t="shared" si="13"/>
        <v>Management and general</v>
      </c>
      <c r="Z20399" s="6606">
        <f>+WWS2a!K46</f>
        <v>0</v>
      </c>
      <c r="AA20399" s="6606">
        <f>+WWS2a!Q46</f>
        <v>0</v>
      </c>
      <c r="AB20399" s="6606">
        <f>+WWS2a!W46</f>
        <v>0</v>
      </c>
      <c r="AC20399" s="6606">
        <f>+WWS2a!AC46</f>
        <v>0</v>
      </c>
      <c r="AD20399" s="6606">
        <f>+WWS2a!AI46</f>
        <v>0</v>
      </c>
      <c r="AE20399" s="6606">
        <f>+WWS2a!AO46</f>
        <v>0</v>
      </c>
      <c r="AF20399" s="6606">
        <f>+WWS2a!AU46</f>
        <v>0</v>
      </c>
      <c r="AG20399" s="6606">
        <f>+WWS2a!BA46</f>
        <v>0</v>
      </c>
    </row>
    <row r="20400" spans="2:33">
      <c r="B20400" s="6606" t="str">
        <f>WWS2a!BR47</f>
        <v>S3A00007SDDCUM</v>
      </c>
      <c r="C20400" s="6606" t="str">
        <f>WWS2a!BK$9 &amp;" - "&amp; WWS2a!BK47 &amp;" - "&amp; WWS2a!BR$5</f>
        <v>Cumulative capital enhancement expenditure by purpose - S3A00007CUM - Sludge disposal</v>
      </c>
      <c r="D20400" s="6606" t="str">
        <f>WWS2a!BL47</f>
        <v>£m</v>
      </c>
      <c r="E20400" s="6630" t="s">
        <v>31970</v>
      </c>
      <c r="F20400" s="6606" t="str">
        <f t="shared" si="13"/>
        <v>Maintaining the serviceability of sewage treatment works</v>
      </c>
      <c r="Z20400" s="6606">
        <f>+WWS2a!K47</f>
        <v>0</v>
      </c>
      <c r="AA20400" s="6606">
        <f>+WWS2a!Q47</f>
        <v>0</v>
      </c>
      <c r="AB20400" s="6606">
        <f>+WWS2a!W47</f>
        <v>0</v>
      </c>
      <c r="AC20400" s="6606">
        <f>+WWS2a!AC47</f>
        <v>0</v>
      </c>
      <c r="AD20400" s="6606">
        <f>+WWS2a!AI47</f>
        <v>0</v>
      </c>
      <c r="AE20400" s="6606">
        <f>+WWS2a!AO47</f>
        <v>0</v>
      </c>
      <c r="AF20400" s="6606">
        <f>+WWS2a!AU47</f>
        <v>0</v>
      </c>
      <c r="AG20400" s="6606">
        <f>+WWS2a!BA47</f>
        <v>0</v>
      </c>
    </row>
    <row r="20401" spans="2:33">
      <c r="B20401" s="6606" t="str">
        <f>WWS2a!BR48</f>
        <v>S3A00008SDDCUM</v>
      </c>
      <c r="C20401" s="6606" t="str">
        <f>WWS2a!BK$9 &amp;" - "&amp; WWS2a!BK48 &amp;" - "&amp; WWS2a!BR$5</f>
        <v>Cumulative capital enhancement expenditure by purpose - S3A00008CUM - Sludge disposal</v>
      </c>
      <c r="D20401" s="6606" t="str">
        <f>WWS2a!BL48</f>
        <v>£m</v>
      </c>
      <c r="E20401" s="6630" t="s">
        <v>31970</v>
      </c>
      <c r="F20401" s="6606" t="str">
        <f t="shared" si="13"/>
        <v>Maintaining the serviceability of sewage pumping stations</v>
      </c>
      <c r="Z20401" s="6606">
        <f>+WWS2a!K48</f>
        <v>0</v>
      </c>
      <c r="AA20401" s="6606">
        <f>+WWS2a!Q48</f>
        <v>0</v>
      </c>
      <c r="AB20401" s="6606">
        <f>+WWS2a!W48</f>
        <v>0</v>
      </c>
      <c r="AC20401" s="6606">
        <f>+WWS2a!AC48</f>
        <v>0</v>
      </c>
      <c r="AD20401" s="6606">
        <f>+WWS2a!AI48</f>
        <v>0</v>
      </c>
      <c r="AE20401" s="6606">
        <f>+WWS2a!AO48</f>
        <v>0</v>
      </c>
      <c r="AF20401" s="6606">
        <f>+WWS2a!AU48</f>
        <v>0</v>
      </c>
      <c r="AG20401" s="6606">
        <f>+WWS2a!BA48</f>
        <v>0</v>
      </c>
    </row>
    <row r="20402" spans="2:33">
      <c r="B20402" s="6606" t="str">
        <f>WWS2a!BR49</f>
        <v>S3A00009SDDCUM</v>
      </c>
      <c r="C20402" s="6606" t="str">
        <f>WWS2a!BK$9 &amp;" - "&amp; WWS2a!BK49 &amp;" - "&amp; WWS2a!BR$5</f>
        <v>Cumulative capital enhancement expenditure by purpose - S3A00009CUM - Sludge disposal</v>
      </c>
      <c r="D20402" s="6606" t="str">
        <f>WWS2a!BL49</f>
        <v>£m</v>
      </c>
      <c r="E20402" s="6630" t="s">
        <v>31970</v>
      </c>
      <c r="F20402" s="6606" t="str">
        <f t="shared" si="13"/>
        <v>Isles of Scilly waste water projects</v>
      </c>
      <c r="Z20402" s="6606">
        <f>+WWS2a!K49</f>
        <v>0</v>
      </c>
      <c r="AA20402" s="6606">
        <f>+WWS2a!Q49</f>
        <v>0</v>
      </c>
      <c r="AB20402" s="6606">
        <f>+WWS2a!W49</f>
        <v>0</v>
      </c>
      <c r="AC20402" s="6606">
        <f>+WWS2a!AC49</f>
        <v>0</v>
      </c>
      <c r="AD20402" s="6606">
        <f>+WWS2a!AI49</f>
        <v>0</v>
      </c>
      <c r="AE20402" s="6606">
        <f>+WWS2a!AO49</f>
        <v>0</v>
      </c>
      <c r="AF20402" s="6606">
        <f>+WWS2a!AU49</f>
        <v>0</v>
      </c>
      <c r="AG20402" s="6606">
        <f>+WWS2a!BA49</f>
        <v>0</v>
      </c>
    </row>
    <row r="20403" spans="2:33">
      <c r="B20403" s="6606" t="str">
        <f>WWS2a!BR50</f>
        <v>S3A00010SDDCUM</v>
      </c>
      <c r="C20403" s="6606" t="str">
        <f>WWS2a!BK$9 &amp;" - "&amp; WWS2a!BK50 &amp;" - "&amp; WWS2a!BR$5</f>
        <v>Cumulative capital enhancement expenditure by purpose - S3A00010CUM - Sludge disposal</v>
      </c>
      <c r="D20403" s="6606" t="str">
        <f>WWS2a!BL50</f>
        <v>£m</v>
      </c>
      <c r="E20403" s="6630" t="s">
        <v>31970</v>
      </c>
      <c r="F20403" s="6606" t="str">
        <f t="shared" si="13"/>
        <v>Capital expenditure purpose ~ WASTEWATER additional line 10 [Other categories]</v>
      </c>
      <c r="Z20403" s="6606">
        <f>+WWS2a!K50</f>
        <v>0</v>
      </c>
      <c r="AA20403" s="6606">
        <f>+WWS2a!Q50</f>
        <v>0</v>
      </c>
      <c r="AB20403" s="6606">
        <f>+WWS2a!W50</f>
        <v>0</v>
      </c>
      <c r="AC20403" s="6606">
        <f>+WWS2a!AC50</f>
        <v>0</v>
      </c>
      <c r="AD20403" s="6606">
        <f>+WWS2a!AI50</f>
        <v>0</v>
      </c>
      <c r="AE20403" s="6606">
        <f>+WWS2a!AO50</f>
        <v>0</v>
      </c>
      <c r="AF20403" s="6606">
        <f>+WWS2a!AU50</f>
        <v>0</v>
      </c>
      <c r="AG20403" s="6606">
        <f>+WWS2a!BA50</f>
        <v>0</v>
      </c>
    </row>
    <row r="20404" spans="2:33">
      <c r="B20404" s="6606" t="str">
        <f>WWS2a!BR51</f>
        <v>S3A00011SDDCUM</v>
      </c>
      <c r="C20404" s="6606" t="str">
        <f>WWS2a!BK$9 &amp;" - "&amp; WWS2a!BK51 &amp;" - "&amp; WWS2a!BR$5</f>
        <v>Cumulative capital enhancement expenditure by purpose - S3A00011CUM - Sludge disposal</v>
      </c>
      <c r="D20404" s="6606" t="str">
        <f>WWS2a!BL51</f>
        <v>£m</v>
      </c>
      <c r="E20404" s="6630" t="s">
        <v>31970</v>
      </c>
      <c r="F20404" s="6606" t="str">
        <f t="shared" si="13"/>
        <v>Capital expenditure purpose ~ WASTEWATER additional line 11 [Other categories]</v>
      </c>
      <c r="Z20404" s="6606">
        <f>+WWS2a!K51</f>
        <v>0</v>
      </c>
      <c r="AA20404" s="6606">
        <f>+WWS2a!Q51</f>
        <v>0</v>
      </c>
      <c r="AB20404" s="6606">
        <f>+WWS2a!W51</f>
        <v>0</v>
      </c>
      <c r="AC20404" s="6606">
        <f>+WWS2a!AC51</f>
        <v>0</v>
      </c>
      <c r="AD20404" s="6606">
        <f>+WWS2a!AI51</f>
        <v>0</v>
      </c>
      <c r="AE20404" s="6606">
        <f>+WWS2a!AO51</f>
        <v>0</v>
      </c>
      <c r="AF20404" s="6606">
        <f>+WWS2a!AU51</f>
        <v>0</v>
      </c>
      <c r="AG20404" s="6606">
        <f>+WWS2a!BA51</f>
        <v>0</v>
      </c>
    </row>
    <row r="20405" spans="2:33">
      <c r="B20405" s="6606" t="str">
        <f>WWS2a!BR52</f>
        <v>S3A00012SDDCUM</v>
      </c>
      <c r="C20405" s="6606" t="str">
        <f>WWS2a!BK$9 &amp;" - "&amp; WWS2a!BK52 &amp;" - "&amp; WWS2a!BR$5</f>
        <v>Cumulative capital enhancement expenditure by purpose - S3A00012CUM - Sludge disposal</v>
      </c>
      <c r="D20405" s="6606" t="str">
        <f>WWS2a!BL52</f>
        <v>£m</v>
      </c>
      <c r="E20405" s="6630" t="s">
        <v>31970</v>
      </c>
      <c r="F20405" s="6606" t="str">
        <f t="shared" si="13"/>
        <v>Capital expenditure purpose ~ WASTEWATER additional line 12 [Other categories]</v>
      </c>
      <c r="Z20405" s="6606">
        <f>+WWS2a!K52</f>
        <v>0</v>
      </c>
      <c r="AA20405" s="6606">
        <f>+WWS2a!Q52</f>
        <v>0</v>
      </c>
      <c r="AB20405" s="6606">
        <f>+WWS2a!W52</f>
        <v>0</v>
      </c>
      <c r="AC20405" s="6606">
        <f>+WWS2a!AC52</f>
        <v>0</v>
      </c>
      <c r="AD20405" s="6606">
        <f>+WWS2a!AI52</f>
        <v>0</v>
      </c>
      <c r="AE20405" s="6606">
        <f>+WWS2a!AO52</f>
        <v>0</v>
      </c>
      <c r="AF20405" s="6606">
        <f>+WWS2a!AU52</f>
        <v>0</v>
      </c>
      <c r="AG20405" s="6606">
        <f>+WWS2a!BA52</f>
        <v>0</v>
      </c>
    </row>
    <row r="20406" spans="2:33">
      <c r="B20406" s="6606" t="str">
        <f>WWS2a!BR53</f>
        <v>S3A00013SDDCUM</v>
      </c>
      <c r="C20406" s="6606" t="str">
        <f>WWS2a!BK$9 &amp;" - "&amp; WWS2a!BK53 &amp;" - "&amp; WWS2a!BR$5</f>
        <v>Cumulative capital enhancement expenditure by purpose - S3A00013CUM - Sludge disposal</v>
      </c>
      <c r="D20406" s="6606" t="str">
        <f>WWS2a!BL53</f>
        <v>£m</v>
      </c>
      <c r="E20406" s="6630" t="s">
        <v>31970</v>
      </c>
      <c r="F20406" s="6606" t="str">
        <f t="shared" si="13"/>
        <v>Capital expenditure purpose ~ WASTEWATER additional line 13 [Other categories]</v>
      </c>
      <c r="Z20406" s="6606">
        <f>+WWS2a!K53</f>
        <v>0</v>
      </c>
      <c r="AA20406" s="6606">
        <f>+WWS2a!Q53</f>
        <v>0</v>
      </c>
      <c r="AB20406" s="6606">
        <f>+WWS2a!W53</f>
        <v>0</v>
      </c>
      <c r="AC20406" s="6606">
        <f>+WWS2a!AC53</f>
        <v>0</v>
      </c>
      <c r="AD20406" s="6606">
        <f>+WWS2a!AI53</f>
        <v>0</v>
      </c>
      <c r="AE20406" s="6606">
        <f>+WWS2a!AO53</f>
        <v>0</v>
      </c>
      <c r="AF20406" s="6606">
        <f>+WWS2a!AU53</f>
        <v>0</v>
      </c>
      <c r="AG20406" s="6606">
        <f>+WWS2a!BA53</f>
        <v>0</v>
      </c>
    </row>
    <row r="20407" spans="2:33">
      <c r="B20407" s="6606" t="str">
        <f>WWS2a!BR54</f>
        <v>S3A00014SDDCUM</v>
      </c>
      <c r="C20407" s="6606" t="str">
        <f>WWS2a!BK$9 &amp;" - "&amp; WWS2a!BK54 &amp;" - "&amp; WWS2a!BR$5</f>
        <v>Cumulative capital enhancement expenditure by purpose - S3A00014CUM - Sludge disposal</v>
      </c>
      <c r="D20407" s="6606" t="str">
        <f>WWS2a!BL54</f>
        <v>£m</v>
      </c>
      <c r="E20407" s="6630" t="s">
        <v>31970</v>
      </c>
      <c r="F20407" s="6606" t="str">
        <f t="shared" si="13"/>
        <v>Capital expenditure purpose ~ WASTEWATER additional line 14 [Other categories]</v>
      </c>
      <c r="Z20407" s="6606">
        <f>+WWS2a!K54</f>
        <v>0</v>
      </c>
      <c r="AA20407" s="6606">
        <f>+WWS2a!Q54</f>
        <v>0</v>
      </c>
      <c r="AB20407" s="6606">
        <f>+WWS2a!W54</f>
        <v>0</v>
      </c>
      <c r="AC20407" s="6606">
        <f>+WWS2a!AC54</f>
        <v>0</v>
      </c>
      <c r="AD20407" s="6606">
        <f>+WWS2a!AI54</f>
        <v>0</v>
      </c>
      <c r="AE20407" s="6606">
        <f>+WWS2a!AO54</f>
        <v>0</v>
      </c>
      <c r="AF20407" s="6606">
        <f>+WWS2a!AU54</f>
        <v>0</v>
      </c>
      <c r="AG20407" s="6606">
        <f>+WWS2a!BA54</f>
        <v>0</v>
      </c>
    </row>
    <row r="20408" spans="2:33">
      <c r="B20408" s="6606" t="str">
        <f>WWS2a!BR55</f>
        <v>S3A00015SDDCUM</v>
      </c>
      <c r="C20408" s="6606" t="str">
        <f>WWS2a!BK$9 &amp;" - "&amp; WWS2a!BK55 &amp;" - "&amp; WWS2a!BR$5</f>
        <v>Cumulative capital enhancement expenditure by purpose - S3A00015CUM - Sludge disposal</v>
      </c>
      <c r="D20408" s="6606" t="str">
        <f>WWS2a!BL55</f>
        <v>£m</v>
      </c>
      <c r="E20408" s="6630" t="s">
        <v>31970</v>
      </c>
      <c r="F20408" s="6606" t="str">
        <f t="shared" si="13"/>
        <v>Capital expenditure purpose ~ WASTEWATER additional line 15 [Other categories]</v>
      </c>
      <c r="Z20408" s="6606">
        <f>+WWS2a!K55</f>
        <v>0</v>
      </c>
      <c r="AA20408" s="6606">
        <f>+WWS2a!Q55</f>
        <v>0</v>
      </c>
      <c r="AB20408" s="6606">
        <f>+WWS2a!W55</f>
        <v>0</v>
      </c>
      <c r="AC20408" s="6606">
        <f>+WWS2a!AC55</f>
        <v>0</v>
      </c>
      <c r="AD20408" s="6606">
        <f>+WWS2a!AI55</f>
        <v>0</v>
      </c>
      <c r="AE20408" s="6606">
        <f>+WWS2a!AO55</f>
        <v>0</v>
      </c>
      <c r="AF20408" s="6606">
        <f>+WWS2a!AU55</f>
        <v>0</v>
      </c>
      <c r="AG20408" s="6606">
        <f>+WWS2a!BA55</f>
        <v>0</v>
      </c>
    </row>
    <row r="20409" spans="2:33">
      <c r="B20409" s="6606" t="str">
        <f>WWS2a!BR56</f>
        <v>S3025ENHSDDCUM</v>
      </c>
      <c r="C20409" s="6606" t="str">
        <f>WWS2a!BK$9 &amp;" - "&amp; WWS2a!BK56 &amp;" - "&amp; WWS2a!BR$5</f>
        <v>Cumulative capital enhancement expenditure by purpose - Total cumulative wastewater enhancement capital expenditure  - Sludge disposal</v>
      </c>
      <c r="D20409" s="6606" t="str">
        <f>WWS2a!BL56</f>
        <v>£m</v>
      </c>
      <c r="E20409" s="6630" t="s">
        <v>31970</v>
      </c>
      <c r="Z20409" s="6606">
        <f>+WWS2a!K56</f>
        <v>0</v>
      </c>
      <c r="AA20409" s="6606">
        <f>+WWS2a!Q56</f>
        <v>0</v>
      </c>
      <c r="AB20409" s="6606">
        <f>+WWS2a!W56</f>
        <v>0</v>
      </c>
      <c r="AC20409" s="6606">
        <f>+WWS2a!AC56</f>
        <v>0</v>
      </c>
      <c r="AD20409" s="6606">
        <f>+WWS2a!AI56</f>
        <v>0</v>
      </c>
      <c r="AE20409" s="6606">
        <f>+WWS2a!AO56</f>
        <v>0</v>
      </c>
      <c r="AF20409" s="6606">
        <f>+WWS2a!AU56</f>
        <v>0</v>
      </c>
      <c r="AG20409" s="6606">
        <f>+WWS2a!BA56</f>
        <v>0</v>
      </c>
    </row>
    <row r="20410" spans="2:33">
      <c r="B20410" s="6606" t="str">
        <f>WWS2a!BS10</f>
        <v>BC31379CASCUM</v>
      </c>
      <c r="C20410" s="6606" t="str">
        <f>WWS2a!BK$9 &amp;" - "&amp; WWS2a!BK10 &amp;" - "&amp; WWS2a!BS$4</f>
        <v>Cumulative capital enhancement expenditure by purpose - First time sewerage (s101A) - Total</v>
      </c>
      <c r="D20410" s="6606" t="str">
        <f>WWS2a!BL10</f>
        <v>£m</v>
      </c>
      <c r="E20410" s="6630" t="s">
        <v>31970</v>
      </c>
      <c r="Z20410" s="6606">
        <f>+WWS2a!L10</f>
        <v>3.2000000000000001E-2</v>
      </c>
      <c r="AA20410" s="6606">
        <f>+WWS2a!R10</f>
        <v>0.47</v>
      </c>
      <c r="AB20410" s="6606">
        <f>+WWS2a!X10</f>
        <v>0.48399999999999999</v>
      </c>
      <c r="AC20410" s="6606">
        <f>+WWS2a!AD10</f>
        <v>0.19800000000000001</v>
      </c>
      <c r="AD20410" s="6606">
        <f>+WWS2a!AJ10</f>
        <v>0.19900000000000001</v>
      </c>
      <c r="AE20410" s="6606">
        <f>+WWS2a!AP10</f>
        <v>0.19800000000000001</v>
      </c>
      <c r="AF20410" s="6606">
        <f>+WWS2a!AV10</f>
        <v>0.19800000000000001</v>
      </c>
      <c r="AG20410" s="6606">
        <f>+WWS2a!BB10</f>
        <v>0.19900000000000001</v>
      </c>
    </row>
    <row r="20411" spans="2:33">
      <c r="B20411" s="6606" t="str">
        <f>WWS2a!BS11</f>
        <v>S3035QCASCUM</v>
      </c>
      <c r="C20411" s="6606" t="str">
        <f>WWS2a!BK$9 &amp;" - "&amp; WWS2a!BK11 &amp;" - "&amp; WWS2a!BS$4</f>
        <v>Cumulative capital enhancement expenditure by purpose - Sludge enhancement (quality) - Total</v>
      </c>
      <c r="D20411" s="6606" t="str">
        <f>WWS2a!BL11</f>
        <v>£m</v>
      </c>
      <c r="E20411" s="6630" t="s">
        <v>31970</v>
      </c>
      <c r="Z20411" s="6606">
        <f>+WWS2a!L11</f>
        <v>0.48099999999999998</v>
      </c>
      <c r="AA20411" s="6606">
        <f>+WWS2a!R11</f>
        <v>0</v>
      </c>
      <c r="AB20411" s="6606">
        <f>+WWS2a!X11</f>
        <v>0</v>
      </c>
      <c r="AC20411" s="6606">
        <f>+WWS2a!AD11</f>
        <v>0</v>
      </c>
      <c r="AD20411" s="6606">
        <f>+WWS2a!AJ11</f>
        <v>0</v>
      </c>
      <c r="AE20411" s="6606">
        <f>+WWS2a!AP11</f>
        <v>0</v>
      </c>
      <c r="AF20411" s="6606">
        <f>+WWS2a!AV11</f>
        <v>0</v>
      </c>
      <c r="AG20411" s="6606">
        <f>+WWS2a!BB11</f>
        <v>0</v>
      </c>
    </row>
    <row r="20412" spans="2:33">
      <c r="B20412" s="6606" t="str">
        <f>WWS2a!BS12</f>
        <v>S3036GCASCUM</v>
      </c>
      <c r="C20412" s="6606" t="str">
        <f>WWS2a!BK$9 &amp;" - "&amp; WWS2a!BK12 &amp;" - "&amp; WWS2a!BS$4</f>
        <v>Cumulative capital enhancement expenditure by purpose - Sludge enhancement (growth) - Total</v>
      </c>
      <c r="D20412" s="6606" t="str">
        <f>WWS2a!BL12</f>
        <v>£m</v>
      </c>
      <c r="E20412" s="6630" t="s">
        <v>31970</v>
      </c>
      <c r="Z20412" s="6606">
        <f>+WWS2a!L12</f>
        <v>0</v>
      </c>
      <c r="AA20412" s="6606">
        <f>+WWS2a!R12</f>
        <v>1.1259999999999999</v>
      </c>
      <c r="AB20412" s="6606">
        <f>+WWS2a!X12</f>
        <v>0.90500000000000003</v>
      </c>
      <c r="AC20412" s="6606">
        <f>+WWS2a!AD12</f>
        <v>1.0449999999999999</v>
      </c>
      <c r="AD20412" s="6606">
        <f>+WWS2a!AJ12</f>
        <v>1.0449999999999999</v>
      </c>
      <c r="AE20412" s="6606">
        <f>+WWS2a!AP12</f>
        <v>1.0449999999999999</v>
      </c>
      <c r="AF20412" s="6606">
        <f>+WWS2a!AV12</f>
        <v>1.0449999999999999</v>
      </c>
      <c r="AG20412" s="6606">
        <f>+WWS2a!BB12</f>
        <v>1.0449999999999999</v>
      </c>
    </row>
    <row r="20413" spans="2:33">
      <c r="B20413" s="6606" t="str">
        <f>WWS2a!BS13</f>
        <v>S3004CASCUM</v>
      </c>
      <c r="C20413" s="6606" t="str">
        <f>WWS2a!BK$9 &amp;" - "&amp; WWS2a!BK13 &amp;" - "&amp; WWS2a!BS$4</f>
        <v>Cumulative capital enhancement expenditure by purpose - WINEP / NEP ~ Conservation drivers - Total</v>
      </c>
      <c r="D20413" s="6606" t="str">
        <f>WWS2a!BL13</f>
        <v>£m</v>
      </c>
      <c r="E20413" s="6630" t="s">
        <v>31970</v>
      </c>
      <c r="Z20413" s="6606">
        <f>+WWS2a!L13</f>
        <v>0</v>
      </c>
      <c r="AA20413" s="6606">
        <f>+WWS2a!R13</f>
        <v>6.5000000000000002E-2</v>
      </c>
      <c r="AB20413" s="6606">
        <f>+WWS2a!X13</f>
        <v>6.7000000000000004E-2</v>
      </c>
      <c r="AC20413" s="6606">
        <f>+WWS2a!AD13</f>
        <v>2.35</v>
      </c>
      <c r="AD20413" s="6606">
        <f>+WWS2a!AJ13</f>
        <v>0.65</v>
      </c>
      <c r="AE20413" s="6606">
        <f>+WWS2a!AP13</f>
        <v>0.4</v>
      </c>
      <c r="AF20413" s="6606">
        <f>+WWS2a!AV13</f>
        <v>0.41</v>
      </c>
      <c r="AG20413" s="6606">
        <f>+WWS2a!BB13</f>
        <v>0.42</v>
      </c>
    </row>
    <row r="20414" spans="2:33">
      <c r="B20414" s="6606" t="str">
        <f>WWS2a!BS14</f>
        <v>WWS2001CASCUM</v>
      </c>
      <c r="C20414" s="6606" t="str">
        <f>WWS2a!BK$9 &amp;" - "&amp; WWS2a!BK14 &amp;" - "&amp; WWS2a!BS$4</f>
        <v>Cumulative capital enhancement expenditure by purpose - WINEP / NEP ~ Eels Regulations (measures at outfalls) - Total</v>
      </c>
      <c r="D20414" s="6606" t="str">
        <f>WWS2a!BL14</f>
        <v>£m</v>
      </c>
      <c r="E20414" s="6630" t="s">
        <v>31970</v>
      </c>
      <c r="Z20414" s="6606">
        <f>+WWS2a!L14</f>
        <v>0</v>
      </c>
      <c r="AA20414" s="6606">
        <f>+WWS2a!R14</f>
        <v>0</v>
      </c>
      <c r="AB20414" s="6606">
        <f>+WWS2a!X14</f>
        <v>0</v>
      </c>
      <c r="AC20414" s="6606">
        <f>+WWS2a!AD14</f>
        <v>0</v>
      </c>
      <c r="AD20414" s="6606">
        <f>+WWS2a!AJ14</f>
        <v>0</v>
      </c>
      <c r="AE20414" s="6606">
        <f>+WWS2a!AP14</f>
        <v>0</v>
      </c>
      <c r="AF20414" s="6606">
        <f>+WWS2a!AV14</f>
        <v>0</v>
      </c>
      <c r="AG20414" s="6606">
        <f>+WWS2a!BB14</f>
        <v>0</v>
      </c>
    </row>
    <row r="20415" spans="2:33">
      <c r="B20415" s="6606" t="str">
        <f>WWS2a!BS15</f>
        <v>S3005CASCUM</v>
      </c>
      <c r="C20415" s="6606" t="str">
        <f>WWS2a!BK$9 &amp;" - "&amp; WWS2a!BK15 &amp;" - "&amp; WWS2a!BS$4</f>
        <v>Cumulative capital enhancement expenditure by purpose - WINEP / NEP ~ Event duration monitoring at intermittent discharges - Total</v>
      </c>
      <c r="D20415" s="6606" t="str">
        <f>WWS2a!BL15</f>
        <v>£m</v>
      </c>
      <c r="E20415" s="6630" t="s">
        <v>31970</v>
      </c>
      <c r="Z20415" s="6606">
        <f>+WWS2a!L15</f>
        <v>0.90100000000000002</v>
      </c>
      <c r="AA20415" s="6606">
        <f>+WWS2a!R15</f>
        <v>1.151</v>
      </c>
      <c r="AB20415" s="6606">
        <f>+WWS2a!X15</f>
        <v>0.97699999999999998</v>
      </c>
      <c r="AC20415" s="6606">
        <f>+WWS2a!AD15</f>
        <v>1.9139999999999999</v>
      </c>
      <c r="AD20415" s="6606">
        <f>+WWS2a!AJ15</f>
        <v>0.874</v>
      </c>
      <c r="AE20415" s="6606">
        <f>+WWS2a!AP15</f>
        <v>1.0129999999999999</v>
      </c>
      <c r="AF20415" s="6606">
        <f>+WWS2a!AV15</f>
        <v>0.66</v>
      </c>
      <c r="AG20415" s="6606">
        <f>+WWS2a!BB15</f>
        <v>0.19</v>
      </c>
    </row>
    <row r="20416" spans="2:33">
      <c r="B20416" s="6606" t="str">
        <f>WWS2a!BS16</f>
        <v>S3006CASCUM</v>
      </c>
      <c r="C20416" s="6606" t="str">
        <f>WWS2a!BK$9 &amp;" - "&amp; WWS2a!BK16 &amp;" - "&amp; WWS2a!BS$4</f>
        <v>Cumulative capital enhancement expenditure by purpose - WINEP / NEP ~ Flow monitoring at sewage treatment works - Total</v>
      </c>
      <c r="D20416" s="6606" t="str">
        <f>WWS2a!BL16</f>
        <v>£m</v>
      </c>
      <c r="E20416" s="6630" t="s">
        <v>31970</v>
      </c>
      <c r="Z20416" s="6606">
        <f>+WWS2a!L16</f>
        <v>0</v>
      </c>
      <c r="AA20416" s="6606">
        <f>+WWS2a!R16</f>
        <v>0</v>
      </c>
      <c r="AB20416" s="6606">
        <f>+WWS2a!X16</f>
        <v>0</v>
      </c>
      <c r="AC20416" s="6606">
        <f>+WWS2a!AD16</f>
        <v>0.46800000000000003</v>
      </c>
      <c r="AD20416" s="6606">
        <f>+WWS2a!AJ16</f>
        <v>0.22800000000000001</v>
      </c>
      <c r="AE20416" s="6606">
        <f>+WWS2a!AP16</f>
        <v>0.22800000000000001</v>
      </c>
      <c r="AF20416" s="6606">
        <f>+WWS2a!AV16</f>
        <v>0.38800000000000001</v>
      </c>
      <c r="AG20416" s="6606">
        <f>+WWS2a!BB16</f>
        <v>0.29800000000000004</v>
      </c>
    </row>
    <row r="20417" spans="2:33">
      <c r="B20417" s="6606" t="str">
        <f>WWS2a!BS17</f>
        <v>S3007CASCUM</v>
      </c>
      <c r="C20417" s="6606" t="str">
        <f>WWS2a!BK$9 &amp;" - "&amp; WWS2a!BK17 &amp;" - "&amp; WWS2a!BS$4</f>
        <v>Cumulative capital enhancement expenditure by purpose - NEP ~ Monitoring of pass forward flows at CSOs - Total</v>
      </c>
      <c r="D20417" s="6606" t="str">
        <f>WWS2a!BL17</f>
        <v>£m</v>
      </c>
      <c r="E20417" s="6630" t="s">
        <v>31970</v>
      </c>
      <c r="Z20417" s="6606">
        <f>+WWS2a!L17</f>
        <v>0</v>
      </c>
      <c r="AA20417" s="6606">
        <f>+WWS2a!R17</f>
        <v>0</v>
      </c>
      <c r="AB20417" s="6606">
        <f>+WWS2a!X17</f>
        <v>0</v>
      </c>
      <c r="AC20417" s="6606">
        <f>+WWS2a!AD17</f>
        <v>0</v>
      </c>
      <c r="AD20417" s="6606">
        <f>+WWS2a!AJ17</f>
        <v>0</v>
      </c>
      <c r="AE20417" s="6606">
        <f>+WWS2a!AP17</f>
        <v>0</v>
      </c>
      <c r="AF20417" s="6606">
        <f>+WWS2a!AV17</f>
        <v>0</v>
      </c>
      <c r="AG20417" s="6606">
        <f>+WWS2a!BB17</f>
        <v>0</v>
      </c>
    </row>
    <row r="20418" spans="2:33">
      <c r="B20418" s="6606" t="str">
        <f>WWS2a!BS18</f>
        <v>WWS2002CASCUM</v>
      </c>
      <c r="C20418" s="6606" t="str">
        <f>WWS2a!BK$9 &amp;" - "&amp; WWS2a!BK18 &amp;" - "&amp; WWS2a!BS$4</f>
        <v>Cumulative capital enhancement expenditure by purpose - WINEP / NEP ~ Schemes to increase flow to full treatment - Total</v>
      </c>
      <c r="D20418" s="6606" t="str">
        <f>WWS2a!BL18</f>
        <v>£m</v>
      </c>
      <c r="E20418" s="6630" t="s">
        <v>31970</v>
      </c>
      <c r="Z20418" s="6606">
        <f>+WWS2a!L18</f>
        <v>0</v>
      </c>
      <c r="AA20418" s="6606">
        <f>+WWS2a!R18</f>
        <v>0</v>
      </c>
      <c r="AB20418" s="6606">
        <f>+WWS2a!X18</f>
        <v>0</v>
      </c>
      <c r="AC20418" s="6606">
        <f>+WWS2a!AD18</f>
        <v>5.165</v>
      </c>
      <c r="AD20418" s="6606">
        <f>+WWS2a!AJ18</f>
        <v>5.3689999999999998</v>
      </c>
      <c r="AE20418" s="6606">
        <f>+WWS2a!AP18</f>
        <v>5.2489999999999997</v>
      </c>
      <c r="AF20418" s="6606">
        <f>+WWS2a!AV18</f>
        <v>7.7709999999999999</v>
      </c>
      <c r="AG20418" s="6606">
        <f>+WWS2a!BB18</f>
        <v>2.6579999999999999</v>
      </c>
    </row>
    <row r="20419" spans="2:33">
      <c r="B20419" s="6606" t="str">
        <f>WWS2a!BS19</f>
        <v>WWS2003CASCUM</v>
      </c>
      <c r="C20419" s="6606" t="str">
        <f>WWS2a!BK$9 &amp;" - "&amp; WWS2a!BK19 &amp;" - "&amp; WWS2a!BS$4</f>
        <v>Cumulative capital enhancement expenditure by purpose - WINEP / NEP ~ Storage schemes at STWs to increase storm tank capacity - Total</v>
      </c>
      <c r="D20419" s="6606" t="str">
        <f>WWS2a!BL19</f>
        <v>£m</v>
      </c>
      <c r="E20419" s="6630" t="s">
        <v>31970</v>
      </c>
      <c r="Z20419" s="6606">
        <f>+WWS2a!L19</f>
        <v>0</v>
      </c>
      <c r="AA20419" s="6606">
        <f>+WWS2a!R19</f>
        <v>0</v>
      </c>
      <c r="AB20419" s="6606">
        <f>+WWS2a!X19</f>
        <v>0</v>
      </c>
      <c r="AC20419" s="6606">
        <f>+WWS2a!AD19</f>
        <v>3.129</v>
      </c>
      <c r="AD20419" s="6606">
        <f>+WWS2a!AJ19</f>
        <v>2.431</v>
      </c>
      <c r="AE20419" s="6606">
        <f>+WWS2a!AP19</f>
        <v>3.3849999999999998</v>
      </c>
      <c r="AF20419" s="6606">
        <f>+WWS2a!AV19</f>
        <v>4.1289999999999996</v>
      </c>
      <c r="AG20419" s="6606">
        <f>+WWS2a!BB19</f>
        <v>2.2669999999999999</v>
      </c>
    </row>
    <row r="20420" spans="2:33">
      <c r="B20420" s="6606" t="str">
        <f>WWS2a!BS20</f>
        <v>WWS2004CASCUM</v>
      </c>
      <c r="C20420" s="6606" t="str">
        <f>WWS2a!BK$9 &amp;" - "&amp; WWS2a!BK20 &amp;" - "&amp; WWS2a!BS$4</f>
        <v>Cumulative capital enhancement expenditure by purpose - WINEP / NEP ~ Storage schemes in the network to reduce spill frequency at CSOs, etc - Total</v>
      </c>
      <c r="D20420" s="6606" t="str">
        <f>WWS2a!BL20</f>
        <v>£m</v>
      </c>
      <c r="E20420" s="6630" t="s">
        <v>31970</v>
      </c>
      <c r="Z20420" s="6606">
        <f>+WWS2a!L20</f>
        <v>0</v>
      </c>
      <c r="AA20420" s="6606">
        <f>+WWS2a!R20</f>
        <v>18.75</v>
      </c>
      <c r="AB20420" s="6606">
        <f>+WWS2a!X20</f>
        <v>0</v>
      </c>
      <c r="AC20420" s="6606">
        <f>+WWS2a!AD20</f>
        <v>10.484</v>
      </c>
      <c r="AD20420" s="6606">
        <f>+WWS2a!AJ20</f>
        <v>10.422000000000001</v>
      </c>
      <c r="AE20420" s="6606">
        <f>+WWS2a!AP20</f>
        <v>2.1480000000000001</v>
      </c>
      <c r="AF20420" s="6606">
        <f>+WWS2a!AV20</f>
        <v>6.9529999999999994</v>
      </c>
      <c r="AG20420" s="6606">
        <f>+WWS2a!BB20</f>
        <v>6.6020000000000003</v>
      </c>
    </row>
    <row r="20421" spans="2:33">
      <c r="B20421" s="6606" t="str">
        <f>WWS2a!BS21</f>
        <v>WWS2005CASCUM</v>
      </c>
      <c r="C20421" s="6606" t="str">
        <f>WWS2a!BK$9 &amp;" - "&amp; WWS2a!BK21 &amp;" - "&amp; WWS2a!BS$4</f>
        <v>Cumulative capital enhancement expenditure by purpose - WINEP / NEP ~ Chemicals removal schemes - Total</v>
      </c>
      <c r="D20421" s="6606" t="str">
        <f>WWS2a!BL21</f>
        <v>£m</v>
      </c>
      <c r="E20421" s="6630" t="s">
        <v>31970</v>
      </c>
      <c r="Z20421" s="6606">
        <f>+WWS2a!L21</f>
        <v>0</v>
      </c>
      <c r="AA20421" s="6606">
        <f>+WWS2a!R21</f>
        <v>0</v>
      </c>
      <c r="AB20421" s="6606">
        <f>+WWS2a!X21</f>
        <v>0</v>
      </c>
      <c r="AC20421" s="6606">
        <f>+WWS2a!AD21</f>
        <v>0</v>
      </c>
      <c r="AD20421" s="6606">
        <f>+WWS2a!AJ21</f>
        <v>2.4700000000000002</v>
      </c>
      <c r="AE20421" s="6606">
        <f>+WWS2a!AP21</f>
        <v>0</v>
      </c>
      <c r="AF20421" s="6606">
        <f>+WWS2a!AV21</f>
        <v>0</v>
      </c>
      <c r="AG20421" s="6606">
        <f>+WWS2a!BB21</f>
        <v>0</v>
      </c>
    </row>
    <row r="20422" spans="2:33">
      <c r="B20422" s="6606" t="str">
        <f>WWS2a!BS22</f>
        <v>WWS2006CASCUM</v>
      </c>
      <c r="C20422" s="6606" t="str">
        <f>WWS2a!BK$9 &amp;" - "&amp; WWS2a!BK22 &amp;" - "&amp; WWS2a!BS$4</f>
        <v>Cumulative capital enhancement expenditure by purpose - WINEP / NEP ~ Chemicals monitoring / investigations / options appraisals - Total</v>
      </c>
      <c r="D20422" s="6606" t="str">
        <f>WWS2a!BL22</f>
        <v>£m</v>
      </c>
      <c r="E20422" s="6630" t="s">
        <v>31970</v>
      </c>
      <c r="Z20422" s="6606">
        <f>+WWS2a!L22</f>
        <v>0</v>
      </c>
      <c r="AA20422" s="6606">
        <f>+WWS2a!R22</f>
        <v>0.56899999999999995</v>
      </c>
      <c r="AB20422" s="6606">
        <f>+WWS2a!X22</f>
        <v>0.48</v>
      </c>
      <c r="AC20422" s="6606">
        <f>+WWS2a!AD22</f>
        <v>2.2999999999999998</v>
      </c>
      <c r="AD20422" s="6606">
        <f>+WWS2a!AJ22</f>
        <v>0.1</v>
      </c>
      <c r="AE20422" s="6606">
        <f>+WWS2a!AP22</f>
        <v>0.1</v>
      </c>
      <c r="AF20422" s="6606">
        <f>+WWS2a!AV22</f>
        <v>0.1</v>
      </c>
      <c r="AG20422" s="6606">
        <f>+WWS2a!BB22</f>
        <v>0.1</v>
      </c>
    </row>
    <row r="20423" spans="2:33">
      <c r="B20423" s="6606" t="str">
        <f>WWS2a!BS23</f>
        <v>WWS2007CASCUM</v>
      </c>
      <c r="C20423" s="6606" t="str">
        <f>WWS2a!BK$9 &amp;" - "&amp; WWS2a!BK23 &amp;" - "&amp; WWS2a!BS$4</f>
        <v>Cumulative capital enhancement expenditure by purpose - NEP ~ National phosphorus removal technology investigations - Total</v>
      </c>
      <c r="D20423" s="6606" t="str">
        <f>WWS2a!BL23</f>
        <v>£m</v>
      </c>
      <c r="E20423" s="6630" t="s">
        <v>31970</v>
      </c>
      <c r="Z20423" s="6606">
        <f>+WWS2a!L23</f>
        <v>0</v>
      </c>
      <c r="AA20423" s="6606">
        <f>+WWS2a!R23</f>
        <v>0</v>
      </c>
      <c r="AB20423" s="6606">
        <f>+WWS2a!X23</f>
        <v>0</v>
      </c>
      <c r="AC20423" s="6606">
        <f>+WWS2a!AD23</f>
        <v>0</v>
      </c>
      <c r="AD20423" s="6606">
        <f>+WWS2a!AJ23</f>
        <v>0</v>
      </c>
      <c r="AE20423" s="6606">
        <f>+WWS2a!AP23</f>
        <v>0</v>
      </c>
      <c r="AF20423" s="6606">
        <f>+WWS2a!AV23</f>
        <v>0</v>
      </c>
      <c r="AG20423" s="6606">
        <f>+WWS2a!BB23</f>
        <v>0</v>
      </c>
    </row>
    <row r="20424" spans="2:33">
      <c r="B20424" s="6606" t="str">
        <f>WWS2a!BS24</f>
        <v>S3010CASCUM</v>
      </c>
      <c r="C20424" s="6606" t="str">
        <f>WWS2a!BK$9 &amp;" - "&amp; WWS2a!BK24 &amp;" - "&amp; WWS2a!BS$4</f>
        <v>Cumulative capital enhancement expenditure by purpose - WINEP / NEP ~ Groundwater schemes - Total</v>
      </c>
      <c r="D20424" s="6606" t="str">
        <f>WWS2a!BL24</f>
        <v>£m</v>
      </c>
      <c r="E20424" s="6630" t="s">
        <v>31970</v>
      </c>
      <c r="Z20424" s="6606">
        <f>+WWS2a!L24</f>
        <v>0</v>
      </c>
      <c r="AA20424" s="6606">
        <f>+WWS2a!R24</f>
        <v>0</v>
      </c>
      <c r="AB20424" s="6606">
        <f>+WWS2a!X24</f>
        <v>0</v>
      </c>
      <c r="AC20424" s="6606">
        <f>+WWS2a!AD24</f>
        <v>0</v>
      </c>
      <c r="AD20424" s="6606">
        <f>+WWS2a!AJ24</f>
        <v>0</v>
      </c>
      <c r="AE20424" s="6606">
        <f>+WWS2a!AP24</f>
        <v>0</v>
      </c>
      <c r="AF20424" s="6606">
        <f>+WWS2a!AV24</f>
        <v>0</v>
      </c>
      <c r="AG20424" s="6606">
        <f>+WWS2a!BB24</f>
        <v>0</v>
      </c>
    </row>
    <row r="20425" spans="2:33">
      <c r="B20425" s="6606" t="str">
        <f>WWS2a!BS25</f>
        <v>S3011CASCUM</v>
      </c>
      <c r="C20425" s="6606" t="str">
        <f>WWS2a!BK$9 &amp;" - "&amp; WWS2a!BK25 &amp;" - "&amp; WWS2a!BS$4</f>
        <v>Cumulative capital enhancement expenditure by purpose - WINEP / NEP ~ Investigations - Total</v>
      </c>
      <c r="D20425" s="6606" t="str">
        <f>WWS2a!BL25</f>
        <v>£m</v>
      </c>
      <c r="E20425" s="6630" t="s">
        <v>31970</v>
      </c>
      <c r="Z20425" s="6606">
        <f>+WWS2a!L25</f>
        <v>0</v>
      </c>
      <c r="AA20425" s="6606">
        <f>+WWS2a!R25</f>
        <v>0</v>
      </c>
      <c r="AB20425" s="6606">
        <f>+WWS2a!X25</f>
        <v>0</v>
      </c>
      <c r="AC20425" s="6606">
        <f>+WWS2a!AD25</f>
        <v>2.7220000000000004</v>
      </c>
      <c r="AD20425" s="6606">
        <f>+WWS2a!AJ25</f>
        <v>0.59199999999999997</v>
      </c>
      <c r="AE20425" s="6606">
        <f>+WWS2a!AP25</f>
        <v>0</v>
      </c>
      <c r="AF20425" s="6606">
        <f>+WWS2a!AV25</f>
        <v>0</v>
      </c>
      <c r="AG20425" s="6606">
        <f>+WWS2a!BB25</f>
        <v>0</v>
      </c>
    </row>
    <row r="20426" spans="2:33">
      <c r="B20426" s="6606" t="str">
        <f>WWS2a!BS26</f>
        <v>S3012CASCUM</v>
      </c>
      <c r="C20426" s="6606" t="str">
        <f>WWS2a!BK$9 &amp;" - "&amp; WWS2a!BK26 &amp;" - "&amp; WWS2a!BS$4</f>
        <v>Cumulative capital enhancement expenditure by purpose - WINEP / NEP ~ Nutrients (N removal) - Total</v>
      </c>
      <c r="D20426" s="6606" t="str">
        <f>WWS2a!BL26</f>
        <v>£m</v>
      </c>
      <c r="E20426" s="6630" t="s">
        <v>31970</v>
      </c>
      <c r="Z20426" s="6606">
        <f>+WWS2a!L26</f>
        <v>0</v>
      </c>
      <c r="AA20426" s="6606">
        <f>+WWS2a!R26</f>
        <v>0</v>
      </c>
      <c r="AB20426" s="6606">
        <f>+WWS2a!X26</f>
        <v>0</v>
      </c>
      <c r="AC20426" s="6606">
        <f>+WWS2a!AD26</f>
        <v>0</v>
      </c>
      <c r="AD20426" s="6606">
        <f>+WWS2a!AJ26</f>
        <v>0</v>
      </c>
      <c r="AE20426" s="6606">
        <f>+WWS2a!AP26</f>
        <v>0</v>
      </c>
      <c r="AF20426" s="6606">
        <f>+WWS2a!AV26</f>
        <v>0</v>
      </c>
      <c r="AG20426" s="6606">
        <f>+WWS2a!BB26</f>
        <v>0</v>
      </c>
    </row>
    <row r="20427" spans="2:33">
      <c r="B20427" s="6606" t="str">
        <f>WWS2a!BS27</f>
        <v>S3013CASCUM</v>
      </c>
      <c r="C20427" s="6606" t="str">
        <f>WWS2a!BK$9 &amp;" - "&amp; WWS2a!BK27 &amp;" - "&amp; WWS2a!BS$4</f>
        <v>Cumulative capital enhancement expenditure by purpose - WINEP / NEP ~ Nutrients (P removal at activated sludge STWs) - Total</v>
      </c>
      <c r="D20427" s="6606" t="str">
        <f>WWS2a!BL27</f>
        <v>£m</v>
      </c>
      <c r="E20427" s="6630" t="s">
        <v>31970</v>
      </c>
      <c r="Z20427" s="6606">
        <f>+WWS2a!L27</f>
        <v>0</v>
      </c>
      <c r="AA20427" s="6606">
        <f>+WWS2a!R27</f>
        <v>0</v>
      </c>
      <c r="AB20427" s="6606">
        <f>+WWS2a!X27</f>
        <v>0</v>
      </c>
      <c r="AC20427" s="6606">
        <f>+WWS2a!AD27</f>
        <v>0</v>
      </c>
      <c r="AD20427" s="6606">
        <f>+WWS2a!AJ27</f>
        <v>4.8890000000000002</v>
      </c>
      <c r="AE20427" s="6606">
        <f>+WWS2a!AP27</f>
        <v>2.448</v>
      </c>
      <c r="AF20427" s="6606">
        <f>+WWS2a!AV27</f>
        <v>2.7080000000000002</v>
      </c>
      <c r="AG20427" s="6606">
        <f>+WWS2a!BB27</f>
        <v>0</v>
      </c>
    </row>
    <row r="20428" spans="2:33">
      <c r="B20428" s="6606" t="str">
        <f>WWS2a!BS28</f>
        <v>S3014CASCUM</v>
      </c>
      <c r="C20428" s="6606" t="str">
        <f>WWS2a!BK$9 &amp;" - "&amp; WWS2a!BK28 &amp;" - "&amp; WWS2a!BS$4</f>
        <v>Cumulative capital enhancement expenditure by purpose - WINEP / NEP ~ Nutrients (P removal at filter bed STWs) - Total</v>
      </c>
      <c r="D20428" s="6606" t="str">
        <f>WWS2a!BL28</f>
        <v>£m</v>
      </c>
      <c r="E20428" s="6630" t="s">
        <v>31970</v>
      </c>
      <c r="Z20428" s="6606">
        <f>+WWS2a!L28</f>
        <v>0.98899999999999999</v>
      </c>
      <c r="AA20428" s="6606">
        <f>+WWS2a!R28</f>
        <v>0</v>
      </c>
      <c r="AB20428" s="6606">
        <f>+WWS2a!X28</f>
        <v>0</v>
      </c>
      <c r="AC20428" s="6606">
        <f>+WWS2a!AD28</f>
        <v>3.625</v>
      </c>
      <c r="AD20428" s="6606">
        <f>+WWS2a!AJ28</f>
        <v>3.4119999999999999</v>
      </c>
      <c r="AE20428" s="6606">
        <f>+WWS2a!AP28</f>
        <v>4.6989999999999998</v>
      </c>
      <c r="AF20428" s="6606">
        <f>+WWS2a!AV28</f>
        <v>2.19</v>
      </c>
      <c r="AG20428" s="6606">
        <f>+WWS2a!BB28</f>
        <v>0</v>
      </c>
    </row>
    <row r="20429" spans="2:33">
      <c r="B20429" s="6606" t="str">
        <f>WWS2a!BS29</f>
        <v>S3015CASCUM</v>
      </c>
      <c r="C20429" s="6606" t="str">
        <f>WWS2a!BK$9 &amp;" - "&amp; WWS2a!BK29 &amp;" - "&amp; WWS2a!BS$4</f>
        <v>Cumulative capital enhancement expenditure by purpose - WINEP / NEP ~ Reduction of sanitary parameters - Total</v>
      </c>
      <c r="D20429" s="6606" t="str">
        <f>WWS2a!BL29</f>
        <v>£m</v>
      </c>
      <c r="E20429" s="6630" t="s">
        <v>31970</v>
      </c>
      <c r="Z20429" s="6606">
        <f>+WWS2a!L29</f>
        <v>0</v>
      </c>
      <c r="AA20429" s="6606">
        <f>+WWS2a!R29</f>
        <v>0</v>
      </c>
      <c r="AB20429" s="6606">
        <f>+WWS2a!X29</f>
        <v>3.9319999999999999</v>
      </c>
      <c r="AC20429" s="6606">
        <f>+WWS2a!AD29</f>
        <v>0</v>
      </c>
      <c r="AD20429" s="6606">
        <f>+WWS2a!AJ29</f>
        <v>2</v>
      </c>
      <c r="AE20429" s="6606">
        <f>+WWS2a!AP29</f>
        <v>6.1790000000000003</v>
      </c>
      <c r="AF20429" s="6606">
        <f>+WWS2a!AV29</f>
        <v>2.351</v>
      </c>
      <c r="AG20429" s="6606">
        <f>+WWS2a!BB29</f>
        <v>0</v>
      </c>
    </row>
    <row r="20430" spans="2:33">
      <c r="B20430" s="6606" t="str">
        <f>WWS2a!BS30</f>
        <v>S3016CASCUM</v>
      </c>
      <c r="C20430" s="6606" t="str">
        <f>WWS2a!BK$9 &amp;" - "&amp; WWS2a!BK30 &amp;" - "&amp; WWS2a!BS$4</f>
        <v>Cumulative capital enhancement expenditure by purpose - WINEP / NEP ~ UV disinfection (or similar) - Total</v>
      </c>
      <c r="D20430" s="6606" t="str">
        <f>WWS2a!BL30</f>
        <v>£m</v>
      </c>
      <c r="E20430" s="6630" t="s">
        <v>31970</v>
      </c>
      <c r="Z20430" s="6606">
        <f>+WWS2a!L30</f>
        <v>0</v>
      </c>
      <c r="AA20430" s="6606">
        <f>+WWS2a!R30</f>
        <v>1.379</v>
      </c>
      <c r="AB20430" s="6606">
        <f>+WWS2a!X30</f>
        <v>0.35199999999999998</v>
      </c>
      <c r="AC20430" s="6606">
        <f>+WWS2a!AD30</f>
        <v>0.29000000000000004</v>
      </c>
      <c r="AD20430" s="6606">
        <f>+WWS2a!AJ30</f>
        <v>0</v>
      </c>
      <c r="AE20430" s="6606">
        <f>+WWS2a!AP30</f>
        <v>0.29700000000000004</v>
      </c>
      <c r="AF20430" s="6606">
        <f>+WWS2a!AV30</f>
        <v>0.378</v>
      </c>
      <c r="AG20430" s="6606">
        <f>+WWS2a!BB30</f>
        <v>0</v>
      </c>
    </row>
    <row r="20431" spans="2:33">
      <c r="B20431" s="6606" t="str">
        <f>WWS2a!BS31</f>
        <v>S3017CASCUM</v>
      </c>
      <c r="C20431" s="6606" t="str">
        <f>WWS2a!BK$9 &amp;" - "&amp; WWS2a!BK31 &amp;" - "&amp; WWS2a!BS$4</f>
        <v>Cumulative capital enhancement expenditure by purpose - NEP ~ Discharge relocation - Total</v>
      </c>
      <c r="D20431" s="6606" t="str">
        <f>WWS2a!BL31</f>
        <v>£m</v>
      </c>
      <c r="E20431" s="6630" t="s">
        <v>31970</v>
      </c>
      <c r="Z20431" s="6606">
        <f>+WWS2a!L31</f>
        <v>0</v>
      </c>
      <c r="AA20431" s="6606">
        <f>+WWS2a!R31</f>
        <v>0</v>
      </c>
      <c r="AB20431" s="6606">
        <f>+WWS2a!X31</f>
        <v>0</v>
      </c>
      <c r="AC20431" s="6606">
        <f>+WWS2a!AD31</f>
        <v>0</v>
      </c>
      <c r="AD20431" s="6606">
        <f>+WWS2a!AJ31</f>
        <v>0</v>
      </c>
      <c r="AE20431" s="6606">
        <f>+WWS2a!AP31</f>
        <v>0</v>
      </c>
      <c r="AF20431" s="6606">
        <f>+WWS2a!AV31</f>
        <v>0</v>
      </c>
      <c r="AG20431" s="6606">
        <f>+WWS2a!BB31</f>
        <v>0</v>
      </c>
    </row>
    <row r="20432" spans="2:33">
      <c r="B20432" s="6606" t="str">
        <f>WWS2a!BS32</f>
        <v>S3018CASCUM</v>
      </c>
      <c r="C20432" s="6606" t="str">
        <f>WWS2a!BK$9 &amp;" - "&amp; WWS2a!BK32 &amp;" - "&amp; WWS2a!BS$4</f>
        <v>Cumulative capital enhancement expenditure by purpose - NEP ~ Flow 1 schemes - Total</v>
      </c>
      <c r="D20432" s="6606" t="str">
        <f>WWS2a!BL32</f>
        <v>£m</v>
      </c>
      <c r="E20432" s="6630" t="s">
        <v>31970</v>
      </c>
      <c r="Z20432" s="6606">
        <f>+WWS2a!L32</f>
        <v>0</v>
      </c>
      <c r="AA20432" s="6606">
        <f>+WWS2a!R32</f>
        <v>0</v>
      </c>
      <c r="AB20432" s="6606">
        <f>+WWS2a!X32</f>
        <v>0</v>
      </c>
      <c r="AC20432" s="6606">
        <f>+WWS2a!AD32</f>
        <v>0</v>
      </c>
      <c r="AD20432" s="6606">
        <f>+WWS2a!AJ32</f>
        <v>0</v>
      </c>
      <c r="AE20432" s="6606">
        <f>+WWS2a!AP32</f>
        <v>0</v>
      </c>
      <c r="AF20432" s="6606">
        <f>+WWS2a!AV32</f>
        <v>0</v>
      </c>
      <c r="AG20432" s="6606">
        <f>+WWS2a!BB32</f>
        <v>0</v>
      </c>
    </row>
    <row r="20433" spans="2:33">
      <c r="B20433" s="6606" t="str">
        <f>WWS2a!BS33</f>
        <v>S3019CASCUM</v>
      </c>
      <c r="C20433" s="6606" t="str">
        <f>WWS2a!BK$9 &amp;" - "&amp; WWS2a!BK33 &amp;" - "&amp; WWS2a!BS$4</f>
        <v>Cumulative capital enhancement expenditure by purpose - Odour - Total</v>
      </c>
      <c r="D20433" s="6606" t="str">
        <f>WWS2a!BL33</f>
        <v>£m</v>
      </c>
      <c r="E20433" s="6630" t="s">
        <v>31970</v>
      </c>
      <c r="Z20433" s="6606">
        <f>+WWS2a!L33</f>
        <v>0</v>
      </c>
      <c r="AA20433" s="6606">
        <f>+WWS2a!R33</f>
        <v>0</v>
      </c>
      <c r="AB20433" s="6606">
        <f>+WWS2a!X33</f>
        <v>0</v>
      </c>
      <c r="AC20433" s="6606">
        <f>+WWS2a!AD33</f>
        <v>0</v>
      </c>
      <c r="AD20433" s="6606">
        <f>+WWS2a!AJ33</f>
        <v>0</v>
      </c>
      <c r="AE20433" s="6606">
        <f>+WWS2a!AP33</f>
        <v>0</v>
      </c>
      <c r="AF20433" s="6606">
        <f>+WWS2a!AV33</f>
        <v>0</v>
      </c>
      <c r="AG20433" s="6606">
        <f>+WWS2a!BB33</f>
        <v>0</v>
      </c>
    </row>
    <row r="20434" spans="2:33">
      <c r="B20434" s="6606" t="str">
        <f>WWS2a!BS34</f>
        <v>S3020CASCUM</v>
      </c>
      <c r="C20434" s="6606" t="str">
        <f>WWS2a!BK$9 &amp;" - "&amp; WWS2a!BK34 &amp;" - "&amp; WWS2a!BS$4</f>
        <v>Cumulative capital enhancement expenditure by purpose - New development and growth - Total</v>
      </c>
      <c r="D20434" s="6606" t="str">
        <f>WWS2a!BL34</f>
        <v>£m</v>
      </c>
      <c r="E20434" s="6630" t="s">
        <v>31970</v>
      </c>
      <c r="Z20434" s="6606">
        <f>+WWS2a!L34</f>
        <v>6.0709999999999997</v>
      </c>
      <c r="AA20434" s="6606">
        <f>+WWS2a!R34</f>
        <v>7.8339999999999996</v>
      </c>
      <c r="AB20434" s="6606">
        <f>+WWS2a!X34</f>
        <v>8.0719999999999992</v>
      </c>
      <c r="AC20434" s="6606">
        <f>+WWS2a!AD34</f>
        <v>7.0129999999999999</v>
      </c>
      <c r="AD20434" s="6606">
        <f>+WWS2a!AJ34</f>
        <v>7.0030000000000001</v>
      </c>
      <c r="AE20434" s="6606">
        <f>+WWS2a!AP34</f>
        <v>7.0259999999999998</v>
      </c>
      <c r="AF20434" s="6606">
        <f>+WWS2a!AV34</f>
        <v>7.0209999999999999</v>
      </c>
      <c r="AG20434" s="6606">
        <f>+WWS2a!BB34</f>
        <v>7.04</v>
      </c>
    </row>
    <row r="20435" spans="2:33">
      <c r="B20435" s="6606" t="str">
        <f>WWS2a!BS35</f>
        <v>S3021CASCUM</v>
      </c>
      <c r="C20435" s="6606" t="str">
        <f>WWS2a!BK$9 &amp;" - "&amp; WWS2a!BK35 &amp;" - "&amp; WWS2a!BS$4</f>
        <v>Cumulative capital enhancement expenditure by purpose - Growth at sewage treatment works (excluding sludge treatment) - Total</v>
      </c>
      <c r="D20435" s="6606" t="str">
        <f>WWS2a!BL35</f>
        <v>£m</v>
      </c>
      <c r="E20435" s="6630" t="s">
        <v>31970</v>
      </c>
      <c r="Z20435" s="6606">
        <f>+WWS2a!L35</f>
        <v>9.0220000000000002</v>
      </c>
      <c r="AA20435" s="6606">
        <f>+WWS2a!R35</f>
        <v>0</v>
      </c>
      <c r="AB20435" s="6606">
        <f>+WWS2a!X35</f>
        <v>4.6950000000000003</v>
      </c>
      <c r="AC20435" s="6606">
        <f>+WWS2a!AD35</f>
        <v>7.085</v>
      </c>
      <c r="AD20435" s="6606">
        <f>+WWS2a!AJ35</f>
        <v>2.4460000000000002</v>
      </c>
      <c r="AE20435" s="6606">
        <f>+WWS2a!AP35</f>
        <v>2.4889999999999999</v>
      </c>
      <c r="AF20435" s="6606">
        <f>+WWS2a!AV35</f>
        <v>0</v>
      </c>
      <c r="AG20435" s="6606">
        <f>+WWS2a!BB35</f>
        <v>11.4</v>
      </c>
    </row>
    <row r="20436" spans="2:33">
      <c r="B20436" s="6606" t="str">
        <f>WWS2a!BS36</f>
        <v>S3022CASCUM</v>
      </c>
      <c r="C20436" s="6606" t="str">
        <f>WWS2a!BK$9 &amp;" - "&amp; WWS2a!BK36 &amp;" - "&amp; WWS2a!BS$4</f>
        <v>Cumulative capital enhancement expenditure by purpose - Resilience - Total</v>
      </c>
      <c r="D20436" s="6606" t="str">
        <f>WWS2a!BL36</f>
        <v>£m</v>
      </c>
      <c r="E20436" s="6630" t="s">
        <v>31970</v>
      </c>
      <c r="Z20436" s="6606">
        <f>+WWS2a!L36</f>
        <v>0</v>
      </c>
      <c r="AA20436" s="6606">
        <f>+WWS2a!R36</f>
        <v>0</v>
      </c>
      <c r="AB20436" s="6606">
        <f>+WWS2a!X36</f>
        <v>0</v>
      </c>
      <c r="AC20436" s="6606">
        <f>+WWS2a!AD36</f>
        <v>0.96299999999999997</v>
      </c>
      <c r="AD20436" s="6606">
        <f>+WWS2a!AJ36</f>
        <v>0.96299999999999997</v>
      </c>
      <c r="AE20436" s="6606">
        <f>+WWS2a!AP36</f>
        <v>0.96199999999999997</v>
      </c>
      <c r="AF20436" s="6606">
        <f>+WWS2a!AV36</f>
        <v>0.95299999999999996</v>
      </c>
      <c r="AG20436" s="6606">
        <f>+WWS2a!BB36</f>
        <v>0.94199999999999995</v>
      </c>
    </row>
    <row r="20437" spans="2:33">
      <c r="B20437" s="6606" t="str">
        <f>WWS2a!BS37</f>
        <v>BC31785CASCUM</v>
      </c>
      <c r="C20437" s="6606" t="str">
        <f>WWS2a!BK$9 &amp;" - "&amp; WWS2a!BK37 &amp;" - "&amp; WWS2a!BS$4</f>
        <v>Cumulative capital enhancement expenditure by purpose - SEMD - Total</v>
      </c>
      <c r="D20437" s="6606" t="str">
        <f>WWS2a!BL37</f>
        <v>£m</v>
      </c>
      <c r="E20437" s="6630" t="s">
        <v>31970</v>
      </c>
      <c r="Z20437" s="6606">
        <f>+WWS2a!L37</f>
        <v>0</v>
      </c>
      <c r="AA20437" s="6606">
        <f>+WWS2a!R37</f>
        <v>0</v>
      </c>
      <c r="AB20437" s="6606">
        <f>+WWS2a!X37</f>
        <v>0</v>
      </c>
      <c r="AC20437" s="6606">
        <f>+WWS2a!AD37</f>
        <v>0</v>
      </c>
      <c r="AD20437" s="6606">
        <f>+WWS2a!AJ37</f>
        <v>0</v>
      </c>
      <c r="AE20437" s="6606">
        <f>+WWS2a!AP37</f>
        <v>0</v>
      </c>
      <c r="AF20437" s="6606">
        <f>+WWS2a!AV37</f>
        <v>0</v>
      </c>
      <c r="AG20437" s="6606">
        <f>+WWS2a!BB37</f>
        <v>0</v>
      </c>
    </row>
    <row r="20438" spans="2:33">
      <c r="B20438" s="6606" t="str">
        <f>WWS2a!BS38</f>
        <v>WWS2008CASCUM</v>
      </c>
      <c r="C20438" s="6606" t="str">
        <f>WWS2a!BK$9 &amp;" - "&amp; WWS2a!BK38 &amp;" - "&amp; WWS2a!BS$4</f>
        <v>Cumulative capital enhancement expenditure by purpose - Non-SEMD related security enhancement - Total</v>
      </c>
      <c r="D20438" s="6606" t="str">
        <f>WWS2a!BL38</f>
        <v>£m</v>
      </c>
      <c r="E20438" s="6630" t="s">
        <v>31970</v>
      </c>
      <c r="Z20438" s="6606">
        <f>+WWS2a!L38</f>
        <v>0</v>
      </c>
      <c r="AA20438" s="6606">
        <f>+WWS2a!R38</f>
        <v>0</v>
      </c>
      <c r="AB20438" s="6606">
        <f>+WWS2a!X38</f>
        <v>0</v>
      </c>
      <c r="AC20438" s="6606">
        <f>+WWS2a!AD38</f>
        <v>0</v>
      </c>
      <c r="AD20438" s="6606">
        <f>+WWS2a!AJ38</f>
        <v>0</v>
      </c>
      <c r="AE20438" s="6606">
        <f>+WWS2a!AP38</f>
        <v>0</v>
      </c>
      <c r="AF20438" s="6606">
        <f>+WWS2a!AV38</f>
        <v>0</v>
      </c>
      <c r="AG20438" s="6606">
        <f>+WWS2a!BB38</f>
        <v>0</v>
      </c>
    </row>
    <row r="20439" spans="2:33">
      <c r="B20439" s="6606" t="str">
        <f>WWS2a!BS39</f>
        <v>S3023CASCUM</v>
      </c>
      <c r="C20439" s="6606" t="str">
        <f>WWS2a!BK$9 &amp;" - "&amp; WWS2a!BK39 &amp;" - "&amp; WWS2a!BS$4</f>
        <v>Cumulative capital enhancement expenditure by purpose - Reduce flooding risk for properties - Total</v>
      </c>
      <c r="D20439" s="6606" t="str">
        <f>WWS2a!BL39</f>
        <v>£m</v>
      </c>
      <c r="E20439" s="6630" t="s">
        <v>31970</v>
      </c>
      <c r="Z20439" s="6606">
        <f>+WWS2a!L39</f>
        <v>1.1000000000000001</v>
      </c>
      <c r="AA20439" s="6606">
        <f>+WWS2a!R39</f>
        <v>1.546</v>
      </c>
      <c r="AB20439" s="6606">
        <f>+WWS2a!X39</f>
        <v>1.5409999999999999</v>
      </c>
      <c r="AC20439" s="6606">
        <f>+WWS2a!AD39</f>
        <v>2.5379999999999998</v>
      </c>
      <c r="AD20439" s="6606">
        <f>+WWS2a!AJ39</f>
        <v>2.5379999999999998</v>
      </c>
      <c r="AE20439" s="6606">
        <f>+WWS2a!AP39</f>
        <v>2.5379999999999998</v>
      </c>
      <c r="AF20439" s="6606">
        <f>+WWS2a!AV39</f>
        <v>2.5379999999999998</v>
      </c>
      <c r="AG20439" s="6606">
        <f>+WWS2a!BB39</f>
        <v>2.528</v>
      </c>
    </row>
    <row r="20440" spans="2:33">
      <c r="B20440" s="6606" t="str">
        <f>WWS2a!BS40</f>
        <v>S3024CASCUM</v>
      </c>
      <c r="C20440" s="6606" t="str">
        <f>WWS2a!BK$9 &amp;" - "&amp; WWS2a!BK40 &amp;" - "&amp; WWS2a!BS$4</f>
        <v>Cumulative capital enhancement expenditure by purpose - Transferred private sewers and pumping stations - Total</v>
      </c>
      <c r="D20440" s="6606" t="str">
        <f>WWS2a!BL40</f>
        <v>£m</v>
      </c>
      <c r="E20440" s="6630" t="s">
        <v>31970</v>
      </c>
      <c r="Z20440" s="6606">
        <f>+WWS2a!L40</f>
        <v>1.2689999999999999</v>
      </c>
      <c r="AA20440" s="6606">
        <f>+WWS2a!R40</f>
        <v>0</v>
      </c>
      <c r="AB20440" s="6606">
        <f>+WWS2a!X40</f>
        <v>0</v>
      </c>
      <c r="AC20440" s="6606">
        <f>+WWS2a!AD40</f>
        <v>0</v>
      </c>
      <c r="AD20440" s="6606">
        <f>+WWS2a!AJ40</f>
        <v>0</v>
      </c>
      <c r="AE20440" s="6606">
        <f>+WWS2a!AP40</f>
        <v>0</v>
      </c>
      <c r="AF20440" s="6606">
        <f>+WWS2a!AV40</f>
        <v>0</v>
      </c>
      <c r="AG20440" s="6606">
        <f>+WWS2a!BB40</f>
        <v>0</v>
      </c>
    </row>
    <row r="20441" spans="2:33">
      <c r="B20441" s="6606" t="str">
        <f>WWS2a!BS41</f>
        <v>S3A00001CASCUM</v>
      </c>
      <c r="C20441" s="6606" t="str">
        <f>WWS2a!BK$9 &amp;" - "&amp; WWS2a!BK41 &amp;" - "&amp; WWS2a!BS$4</f>
        <v>Cumulative capital enhancement expenditure by purpose - S3A00001CUM - Total</v>
      </c>
      <c r="D20441" s="6606" t="str">
        <f>WWS2a!BL41</f>
        <v>£m</v>
      </c>
      <c r="E20441" s="6630" t="s">
        <v>31970</v>
      </c>
      <c r="F20441" s="6606" t="str">
        <f>+F20394</f>
        <v>Bathing Waters additional requirements</v>
      </c>
      <c r="Z20441" s="6606">
        <f>+WWS2a!L41</f>
        <v>4.9530000000000003</v>
      </c>
      <c r="AA20441" s="6606">
        <f>+WWS2a!R41</f>
        <v>0</v>
      </c>
      <c r="AB20441" s="6606">
        <f>+WWS2a!X41</f>
        <v>0</v>
      </c>
      <c r="AC20441" s="6606">
        <f>+WWS2a!AD41</f>
        <v>0</v>
      </c>
      <c r="AD20441" s="6606">
        <f>+WWS2a!AJ41</f>
        <v>1.3439999999999999</v>
      </c>
      <c r="AE20441" s="6606">
        <f>+WWS2a!AP41</f>
        <v>0</v>
      </c>
      <c r="AF20441" s="6606">
        <f>+WWS2a!AV41</f>
        <v>0</v>
      </c>
      <c r="AG20441" s="6606">
        <f>+WWS2a!BB41</f>
        <v>0.72799999999999998</v>
      </c>
    </row>
    <row r="20442" spans="2:33">
      <c r="B20442" s="6606" t="str">
        <f>WWS2a!BS42</f>
        <v>S3A00002CASCUM</v>
      </c>
      <c r="C20442" s="6606" t="str">
        <f>WWS2a!BK$9 &amp;" - "&amp; WWS2a!BK42 &amp;" - "&amp; WWS2a!BS$4</f>
        <v>Cumulative capital enhancement expenditure by purpose - S3A00002CUM - Total</v>
      </c>
      <c r="D20442" s="6606" t="str">
        <f>WWS2a!BL42</f>
        <v>£m</v>
      </c>
      <c r="E20442" s="6630" t="s">
        <v>31970</v>
      </c>
      <c r="F20442" s="6606" t="str">
        <f t="shared" ref="F20442:F20455" si="14">+F20395</f>
        <v>Cranbrook and Sherford developments (new towns)</v>
      </c>
      <c r="Z20442" s="6606">
        <f>+WWS2a!L42</f>
        <v>0</v>
      </c>
      <c r="AA20442" s="6606">
        <f>+WWS2a!R42</f>
        <v>0</v>
      </c>
      <c r="AB20442" s="6606">
        <f>+WWS2a!X42</f>
        <v>0</v>
      </c>
      <c r="AC20442" s="6606">
        <f>+WWS2a!AD42</f>
        <v>0</v>
      </c>
      <c r="AD20442" s="6606">
        <f>+WWS2a!AJ42</f>
        <v>0</v>
      </c>
      <c r="AE20442" s="6606">
        <f>+WWS2a!AP42</f>
        <v>0</v>
      </c>
      <c r="AF20442" s="6606">
        <f>+WWS2a!AV42</f>
        <v>0</v>
      </c>
      <c r="AG20442" s="6606">
        <f>+WWS2a!BB42</f>
        <v>0</v>
      </c>
    </row>
    <row r="20443" spans="2:33">
      <c r="B20443" s="6606" t="str">
        <f>WWS2a!BS43</f>
        <v>S3A00003CASCUM</v>
      </c>
      <c r="C20443" s="6606" t="str">
        <f>WWS2a!BK$9 &amp;" - "&amp; WWS2a!BK43 &amp;" - "&amp; WWS2a!BS$4</f>
        <v>Cumulative capital enhancement expenditure by purpose - S3A00003CUM - Total</v>
      </c>
      <c r="D20443" s="6606" t="str">
        <f>WWS2a!BL43</f>
        <v>£m</v>
      </c>
      <c r="E20443" s="6630" t="s">
        <v>31970</v>
      </c>
      <c r="F20443" s="6606" t="str">
        <f t="shared" si="14"/>
        <v>Downstream thinking</v>
      </c>
      <c r="Z20443" s="6606">
        <f>+WWS2a!L43</f>
        <v>1.534</v>
      </c>
      <c r="AA20443" s="6606">
        <f>+WWS2a!R43</f>
        <v>2.827</v>
      </c>
      <c r="AB20443" s="6606">
        <f>+WWS2a!X43</f>
        <v>1.5580000000000001</v>
      </c>
      <c r="AC20443" s="6606">
        <f>+WWS2a!AD43</f>
        <v>2.1749999999999998</v>
      </c>
      <c r="AD20443" s="6606">
        <f>+WWS2a!AJ43</f>
        <v>2.1739999999999999</v>
      </c>
      <c r="AE20443" s="6606">
        <f>+WWS2a!AP43</f>
        <v>2.133</v>
      </c>
      <c r="AF20443" s="6606">
        <f>+WWS2a!AV43</f>
        <v>1.615</v>
      </c>
      <c r="AG20443" s="6606">
        <f>+WWS2a!BB43</f>
        <v>1.6160000000000001</v>
      </c>
    </row>
    <row r="20444" spans="2:33">
      <c r="B20444" s="6606" t="str">
        <f>WWS2a!BS44</f>
        <v>S3A00004CASCUM</v>
      </c>
      <c r="C20444" s="6606" t="str">
        <f>WWS2a!BK$9 &amp;" - "&amp; WWS2a!BK44 &amp;" - "&amp; WWS2a!BS$4</f>
        <v>Cumulative capital enhancement expenditure by purpose - S3A00004CUM - Total</v>
      </c>
      <c r="D20444" s="6606" t="str">
        <f>WWS2a!BL44</f>
        <v>£m</v>
      </c>
      <c r="E20444" s="6630" t="s">
        <v>31970</v>
      </c>
      <c r="F20444" s="6606" t="str">
        <f t="shared" si="14"/>
        <v>Section 19 odour control</v>
      </c>
      <c r="Z20444" s="6606">
        <f>+WWS2a!L44</f>
        <v>0</v>
      </c>
      <c r="AA20444" s="6606">
        <f>+WWS2a!R44</f>
        <v>0</v>
      </c>
      <c r="AB20444" s="6606">
        <f>+WWS2a!X44</f>
        <v>0</v>
      </c>
      <c r="AC20444" s="6606">
        <f>+WWS2a!AD44</f>
        <v>0</v>
      </c>
      <c r="AD20444" s="6606">
        <f>+WWS2a!AJ44</f>
        <v>0</v>
      </c>
      <c r="AE20444" s="6606">
        <f>+WWS2a!AP44</f>
        <v>0</v>
      </c>
      <c r="AF20444" s="6606">
        <f>+WWS2a!AV44</f>
        <v>0</v>
      </c>
      <c r="AG20444" s="6606">
        <f>+WWS2a!BB44</f>
        <v>0</v>
      </c>
    </row>
    <row r="20445" spans="2:33">
      <c r="B20445" s="6606" t="str">
        <f>WWS2a!BS45</f>
        <v>S3A00005CASCUM</v>
      </c>
      <c r="C20445" s="6606" t="str">
        <f>WWS2a!BK$9 &amp;" - "&amp; WWS2a!BK45 &amp;" - "&amp; WWS2a!BS$4</f>
        <v>Cumulative capital enhancement expenditure by purpose - S3A00005CUM - Total</v>
      </c>
      <c r="D20445" s="6606" t="str">
        <f>WWS2a!BL45</f>
        <v>£m</v>
      </c>
      <c r="E20445" s="6630" t="s">
        <v>31970</v>
      </c>
      <c r="F20445" s="6606" t="str">
        <f t="shared" si="14"/>
        <v>PUROS/ iOps - opex reduction</v>
      </c>
      <c r="Z20445" s="6606">
        <f>+WWS2a!L45</f>
        <v>0</v>
      </c>
      <c r="AA20445" s="6606">
        <f>+WWS2a!R45</f>
        <v>0.91600000000000004</v>
      </c>
      <c r="AB20445" s="6606">
        <f>+WWS2a!X45</f>
        <v>0</v>
      </c>
      <c r="AC20445" s="6606">
        <f>+WWS2a!AD45</f>
        <v>0</v>
      </c>
      <c r="AD20445" s="6606">
        <f>+WWS2a!AJ45</f>
        <v>0</v>
      </c>
      <c r="AE20445" s="6606">
        <f>+WWS2a!AP45</f>
        <v>0</v>
      </c>
      <c r="AF20445" s="6606">
        <f>+WWS2a!AV45</f>
        <v>0</v>
      </c>
      <c r="AG20445" s="6606">
        <f>+WWS2a!BB45</f>
        <v>0</v>
      </c>
    </row>
    <row r="20446" spans="2:33">
      <c r="B20446" s="6606" t="str">
        <f>WWS2a!BS46</f>
        <v>S3A00006CASCUM</v>
      </c>
      <c r="C20446" s="6606" t="str">
        <f>WWS2a!BK$9 &amp;" - "&amp; WWS2a!BK46 &amp;" - "&amp; WWS2a!BS$4</f>
        <v>Cumulative capital enhancement expenditure by purpose - S3A00006CUM - Total</v>
      </c>
      <c r="D20446" s="6606" t="str">
        <f>WWS2a!BL46</f>
        <v>£m</v>
      </c>
      <c r="E20446" s="6630" t="s">
        <v>31970</v>
      </c>
      <c r="F20446" s="6606" t="str">
        <f t="shared" si="14"/>
        <v>Management and general</v>
      </c>
      <c r="Z20446" s="6606">
        <f>+WWS2a!L46</f>
        <v>0</v>
      </c>
      <c r="AA20446" s="6606">
        <f>+WWS2a!R46</f>
        <v>0</v>
      </c>
      <c r="AB20446" s="6606">
        <f>+WWS2a!X46</f>
        <v>0</v>
      </c>
      <c r="AC20446" s="6606">
        <f>+WWS2a!AD46</f>
        <v>0</v>
      </c>
      <c r="AD20446" s="6606">
        <f>+WWS2a!AJ46</f>
        <v>0</v>
      </c>
      <c r="AE20446" s="6606">
        <f>+WWS2a!AP46</f>
        <v>0</v>
      </c>
      <c r="AF20446" s="6606">
        <f>+WWS2a!AV46</f>
        <v>0</v>
      </c>
      <c r="AG20446" s="6606">
        <f>+WWS2a!BB46</f>
        <v>0</v>
      </c>
    </row>
    <row r="20447" spans="2:33">
      <c r="B20447" s="6606" t="str">
        <f>WWS2a!BS47</f>
        <v>S3A00007CASCUM</v>
      </c>
      <c r="C20447" s="6606" t="str">
        <f>WWS2a!BK$9 &amp;" - "&amp; WWS2a!BK47 &amp;" - "&amp; WWS2a!BS$4</f>
        <v>Cumulative capital enhancement expenditure by purpose - S3A00007CUM - Total</v>
      </c>
      <c r="D20447" s="6606" t="str">
        <f>WWS2a!BL47</f>
        <v>£m</v>
      </c>
      <c r="E20447" s="6630" t="s">
        <v>31970</v>
      </c>
      <c r="F20447" s="6606" t="str">
        <f t="shared" si="14"/>
        <v>Maintaining the serviceability of sewage treatment works</v>
      </c>
      <c r="Z20447" s="6606">
        <f>+WWS2a!L47</f>
        <v>0</v>
      </c>
      <c r="AA20447" s="6606">
        <f>+WWS2a!R47</f>
        <v>0</v>
      </c>
      <c r="AB20447" s="6606">
        <f>+WWS2a!X47</f>
        <v>0</v>
      </c>
      <c r="AC20447" s="6606">
        <f>+WWS2a!AD47</f>
        <v>0</v>
      </c>
      <c r="AD20447" s="6606">
        <f>+WWS2a!AJ47</f>
        <v>0</v>
      </c>
      <c r="AE20447" s="6606">
        <f>+WWS2a!AP47</f>
        <v>0</v>
      </c>
      <c r="AF20447" s="6606">
        <f>+WWS2a!AV47</f>
        <v>0</v>
      </c>
      <c r="AG20447" s="6606">
        <f>+WWS2a!BB47</f>
        <v>0</v>
      </c>
    </row>
    <row r="20448" spans="2:33">
      <c r="B20448" s="6606" t="str">
        <f>WWS2a!BS48</f>
        <v>S3A00008CASCUM</v>
      </c>
      <c r="C20448" s="6606" t="str">
        <f>WWS2a!BK$9 &amp;" - "&amp; WWS2a!BK48 &amp;" - "&amp; WWS2a!BS$4</f>
        <v>Cumulative capital enhancement expenditure by purpose - S3A00008CUM - Total</v>
      </c>
      <c r="D20448" s="6606" t="str">
        <f>WWS2a!BL48</f>
        <v>£m</v>
      </c>
      <c r="E20448" s="6630" t="s">
        <v>31970</v>
      </c>
      <c r="F20448" s="6606" t="str">
        <f t="shared" si="14"/>
        <v>Maintaining the serviceability of sewage pumping stations</v>
      </c>
      <c r="Z20448" s="6606">
        <f>+WWS2a!L48</f>
        <v>0</v>
      </c>
      <c r="AA20448" s="6606">
        <f>+WWS2a!R48</f>
        <v>0</v>
      </c>
      <c r="AB20448" s="6606">
        <f>+WWS2a!X48</f>
        <v>0</v>
      </c>
      <c r="AC20448" s="6606">
        <f>+WWS2a!AD48</f>
        <v>1.5629999999999999</v>
      </c>
      <c r="AD20448" s="6606">
        <f>+WWS2a!AJ48</f>
        <v>1.5880000000000001</v>
      </c>
      <c r="AE20448" s="6606">
        <f>+WWS2a!AP48</f>
        <v>1.613</v>
      </c>
      <c r="AF20448" s="6606">
        <f>+WWS2a!AV48</f>
        <v>1.5880000000000001</v>
      </c>
      <c r="AG20448" s="6606">
        <f>+WWS2a!BB48</f>
        <v>1.5629999999999999</v>
      </c>
    </row>
    <row r="20449" spans="2:38">
      <c r="B20449" s="6606" t="str">
        <f>WWS2a!BS49</f>
        <v>S3A00009CASCUM</v>
      </c>
      <c r="C20449" s="6606" t="str">
        <f>WWS2a!BK$9 &amp;" - "&amp; WWS2a!BK49 &amp;" - "&amp; WWS2a!BS$4</f>
        <v>Cumulative capital enhancement expenditure by purpose - S3A00009CUM - Total</v>
      </c>
      <c r="D20449" s="6606" t="str">
        <f>WWS2a!BL49</f>
        <v>£m</v>
      </c>
      <c r="E20449" s="6630" t="s">
        <v>31970</v>
      </c>
      <c r="F20449" s="6606" t="str">
        <f t="shared" si="14"/>
        <v>Isles of Scilly waste water projects</v>
      </c>
      <c r="Z20449" s="6606">
        <f>+WWS2a!L49</f>
        <v>0</v>
      </c>
      <c r="AA20449" s="6606">
        <f>+WWS2a!R49</f>
        <v>0</v>
      </c>
      <c r="AB20449" s="6606">
        <f>+WWS2a!X49</f>
        <v>0</v>
      </c>
      <c r="AC20449" s="6606">
        <f>+WWS2a!AD49</f>
        <v>0.55400000000000005</v>
      </c>
      <c r="AD20449" s="6606">
        <f>+WWS2a!AJ49</f>
        <v>1.214</v>
      </c>
      <c r="AE20449" s="6606">
        <f>+WWS2a!AP49</f>
        <v>3.0179999999999998</v>
      </c>
      <c r="AF20449" s="6606">
        <f>+WWS2a!AV49</f>
        <v>2.113</v>
      </c>
      <c r="AG20449" s="6606">
        <f>+WWS2a!BB49</f>
        <v>0.56899999999999995</v>
      </c>
    </row>
    <row r="20450" spans="2:38">
      <c r="B20450" s="6606" t="str">
        <f>WWS2a!BS50</f>
        <v>S3A00010CASCUM</v>
      </c>
      <c r="C20450" s="6606" t="str">
        <f>WWS2a!BK$9 &amp;" - "&amp; WWS2a!BK50 &amp;" - "&amp; WWS2a!BS$4</f>
        <v>Cumulative capital enhancement expenditure by purpose - S3A00010CUM - Total</v>
      </c>
      <c r="D20450" s="6606" t="str">
        <f>WWS2a!BL50</f>
        <v>£m</v>
      </c>
      <c r="E20450" s="6630" t="s">
        <v>31970</v>
      </c>
      <c r="F20450" s="6606" t="str">
        <f t="shared" si="14"/>
        <v>Capital expenditure purpose ~ WASTEWATER additional line 10 [Other categories]</v>
      </c>
      <c r="Z20450" s="6606">
        <f>+WWS2a!L50</f>
        <v>0</v>
      </c>
      <c r="AA20450" s="6606">
        <f>+WWS2a!R50</f>
        <v>0</v>
      </c>
      <c r="AB20450" s="6606">
        <f>+WWS2a!X50</f>
        <v>0</v>
      </c>
      <c r="AC20450" s="6606">
        <f>+WWS2a!AD50</f>
        <v>0</v>
      </c>
      <c r="AD20450" s="6606">
        <f>+WWS2a!AJ50</f>
        <v>0</v>
      </c>
      <c r="AE20450" s="6606">
        <f>+WWS2a!AP50</f>
        <v>0</v>
      </c>
      <c r="AF20450" s="6606">
        <f>+WWS2a!AV50</f>
        <v>0</v>
      </c>
      <c r="AG20450" s="6606">
        <f>+WWS2a!BB50</f>
        <v>0</v>
      </c>
    </row>
    <row r="20451" spans="2:38">
      <c r="B20451" s="6606" t="str">
        <f>WWS2a!BS51</f>
        <v>S3A00011CASCUM</v>
      </c>
      <c r="C20451" s="6606" t="str">
        <f>WWS2a!BK$9 &amp;" - "&amp; WWS2a!BK51 &amp;" - "&amp; WWS2a!BS$4</f>
        <v>Cumulative capital enhancement expenditure by purpose - S3A00011CUM - Total</v>
      </c>
      <c r="D20451" s="6606" t="str">
        <f>WWS2a!BL51</f>
        <v>£m</v>
      </c>
      <c r="E20451" s="6630" t="s">
        <v>31970</v>
      </c>
      <c r="F20451" s="6606" t="str">
        <f t="shared" si="14"/>
        <v>Capital expenditure purpose ~ WASTEWATER additional line 11 [Other categories]</v>
      </c>
      <c r="Z20451" s="6606">
        <f>+WWS2a!L51</f>
        <v>0</v>
      </c>
      <c r="AA20451" s="6606">
        <f>+WWS2a!R51</f>
        <v>0</v>
      </c>
      <c r="AB20451" s="6606">
        <f>+WWS2a!X51</f>
        <v>0</v>
      </c>
      <c r="AC20451" s="6606">
        <f>+WWS2a!AD51</f>
        <v>0</v>
      </c>
      <c r="AD20451" s="6606">
        <f>+WWS2a!AJ51</f>
        <v>0</v>
      </c>
      <c r="AE20451" s="6606">
        <f>+WWS2a!AP51</f>
        <v>0</v>
      </c>
      <c r="AF20451" s="6606">
        <f>+WWS2a!AV51</f>
        <v>0</v>
      </c>
      <c r="AG20451" s="6606">
        <f>+WWS2a!BB51</f>
        <v>0</v>
      </c>
    </row>
    <row r="20452" spans="2:38">
      <c r="B20452" s="6606" t="str">
        <f>WWS2a!BS52</f>
        <v>S3A00012CASCUM</v>
      </c>
      <c r="C20452" s="6606" t="str">
        <f>WWS2a!BK$9 &amp;" - "&amp; WWS2a!BK52 &amp;" - "&amp; WWS2a!BS$4</f>
        <v>Cumulative capital enhancement expenditure by purpose - S3A00012CUM - Total</v>
      </c>
      <c r="D20452" s="6606" t="str">
        <f>WWS2a!BL52</f>
        <v>£m</v>
      </c>
      <c r="E20452" s="6630" t="s">
        <v>31970</v>
      </c>
      <c r="F20452" s="6606" t="str">
        <f t="shared" si="14"/>
        <v>Capital expenditure purpose ~ WASTEWATER additional line 12 [Other categories]</v>
      </c>
      <c r="Z20452" s="6606">
        <f>+WWS2a!L52</f>
        <v>0</v>
      </c>
      <c r="AA20452" s="6606">
        <f>+WWS2a!R52</f>
        <v>0</v>
      </c>
      <c r="AB20452" s="6606">
        <f>+WWS2a!X52</f>
        <v>0</v>
      </c>
      <c r="AC20452" s="6606">
        <f>+WWS2a!AD52</f>
        <v>0</v>
      </c>
      <c r="AD20452" s="6606">
        <f>+WWS2a!AJ52</f>
        <v>0</v>
      </c>
      <c r="AE20452" s="6606">
        <f>+WWS2a!AP52</f>
        <v>0</v>
      </c>
      <c r="AF20452" s="6606">
        <f>+WWS2a!AV52</f>
        <v>0</v>
      </c>
      <c r="AG20452" s="6606">
        <f>+WWS2a!BB52</f>
        <v>0</v>
      </c>
    </row>
    <row r="20453" spans="2:38">
      <c r="B20453" s="6606" t="str">
        <f>WWS2a!BS53</f>
        <v>S3A00013CASCUM</v>
      </c>
      <c r="C20453" s="6606" t="str">
        <f>WWS2a!BK$9 &amp;" - "&amp; WWS2a!BK53 &amp;" - "&amp; WWS2a!BS$4</f>
        <v>Cumulative capital enhancement expenditure by purpose - S3A00013CUM - Total</v>
      </c>
      <c r="D20453" s="6606" t="str">
        <f>WWS2a!BL53</f>
        <v>£m</v>
      </c>
      <c r="E20453" s="6630" t="s">
        <v>31970</v>
      </c>
      <c r="F20453" s="6606" t="str">
        <f t="shared" si="14"/>
        <v>Capital expenditure purpose ~ WASTEWATER additional line 13 [Other categories]</v>
      </c>
      <c r="Z20453" s="6606">
        <f>+WWS2a!L53</f>
        <v>0</v>
      </c>
      <c r="AA20453" s="6606">
        <f>+WWS2a!R53</f>
        <v>0</v>
      </c>
      <c r="AB20453" s="6606">
        <f>+WWS2a!X53</f>
        <v>0</v>
      </c>
      <c r="AC20453" s="6606">
        <f>+WWS2a!AD53</f>
        <v>0</v>
      </c>
      <c r="AD20453" s="6606">
        <f>+WWS2a!AJ53</f>
        <v>0</v>
      </c>
      <c r="AE20453" s="6606">
        <f>+WWS2a!AP53</f>
        <v>0</v>
      </c>
      <c r="AF20453" s="6606">
        <f>+WWS2a!AV53</f>
        <v>0</v>
      </c>
      <c r="AG20453" s="6606">
        <f>+WWS2a!BB53</f>
        <v>0</v>
      </c>
    </row>
    <row r="20454" spans="2:38">
      <c r="B20454" s="6606" t="str">
        <f>WWS2a!BS54</f>
        <v>S3A00014CASCUM</v>
      </c>
      <c r="C20454" s="6606" t="str">
        <f>WWS2a!BK$9 &amp;" - "&amp; WWS2a!BK54 &amp;" - "&amp; WWS2a!BS$4</f>
        <v>Cumulative capital enhancement expenditure by purpose - S3A00014CUM - Total</v>
      </c>
      <c r="D20454" s="6606" t="str">
        <f>WWS2a!BL54</f>
        <v>£m</v>
      </c>
      <c r="E20454" s="6630" t="s">
        <v>31970</v>
      </c>
      <c r="F20454" s="6606" t="str">
        <f t="shared" si="14"/>
        <v>Capital expenditure purpose ~ WASTEWATER additional line 14 [Other categories]</v>
      </c>
      <c r="Z20454" s="6606">
        <f>+WWS2a!L54</f>
        <v>0</v>
      </c>
      <c r="AA20454" s="6606">
        <f>+WWS2a!R54</f>
        <v>0</v>
      </c>
      <c r="AB20454" s="6606">
        <f>+WWS2a!X54</f>
        <v>0</v>
      </c>
      <c r="AC20454" s="6606">
        <f>+WWS2a!AD54</f>
        <v>0</v>
      </c>
      <c r="AD20454" s="6606">
        <f>+WWS2a!AJ54</f>
        <v>0</v>
      </c>
      <c r="AE20454" s="6606">
        <f>+WWS2a!AP54</f>
        <v>0</v>
      </c>
      <c r="AF20454" s="6606">
        <f>+WWS2a!AV54</f>
        <v>0</v>
      </c>
      <c r="AG20454" s="6606">
        <f>+WWS2a!BB54</f>
        <v>0</v>
      </c>
    </row>
    <row r="20455" spans="2:38">
      <c r="B20455" s="6606" t="str">
        <f>WWS2a!BS55</f>
        <v>S3A00015CASCUM</v>
      </c>
      <c r="C20455" s="6606" t="str">
        <f>WWS2a!BK$9 &amp;" - "&amp; WWS2a!BK55 &amp;" - "&amp; WWS2a!BS$4</f>
        <v>Cumulative capital enhancement expenditure by purpose - S3A00015CUM - Total</v>
      </c>
      <c r="D20455" s="6606" t="str">
        <f>WWS2a!BL55</f>
        <v>£m</v>
      </c>
      <c r="E20455" s="6630" t="s">
        <v>31970</v>
      </c>
      <c r="F20455" s="6606" t="str">
        <f t="shared" si="14"/>
        <v>Capital expenditure purpose ~ WASTEWATER additional line 15 [Other categories]</v>
      </c>
      <c r="Z20455" s="6606">
        <f>+WWS2a!L55</f>
        <v>0</v>
      </c>
      <c r="AA20455" s="6606">
        <f>+WWS2a!R55</f>
        <v>0</v>
      </c>
      <c r="AB20455" s="6606">
        <f>+WWS2a!X55</f>
        <v>0</v>
      </c>
      <c r="AC20455" s="6606">
        <f>+WWS2a!AD55</f>
        <v>0</v>
      </c>
      <c r="AD20455" s="6606">
        <f>+WWS2a!AJ55</f>
        <v>0</v>
      </c>
      <c r="AE20455" s="6606">
        <f>+WWS2a!AP55</f>
        <v>0</v>
      </c>
      <c r="AF20455" s="6606">
        <f>+WWS2a!AV55</f>
        <v>0</v>
      </c>
      <c r="AG20455" s="6606">
        <f>+WWS2a!BB55</f>
        <v>0</v>
      </c>
    </row>
    <row r="20456" spans="2:38">
      <c r="B20456" s="6606" t="str">
        <f>WWS2a!BS56</f>
        <v>S3025ENHCASCUM</v>
      </c>
      <c r="C20456" s="6606" t="str">
        <f>WWS2a!BK$9 &amp;" - "&amp; WWS2a!BK56 &amp;" - "&amp; WWS2a!BS$4</f>
        <v>Cumulative capital enhancement expenditure by purpose - Total cumulative wastewater enhancement capital expenditure  - Total</v>
      </c>
      <c r="D20456" s="6606" t="str">
        <f>WWS2a!BL56</f>
        <v>£m</v>
      </c>
      <c r="E20456" s="6630" t="s">
        <v>31970</v>
      </c>
      <c r="Z20456" s="6606">
        <f>+WWS2a!L56</f>
        <v>26.352000000000004</v>
      </c>
      <c r="AA20456" s="6606">
        <f>+WWS2a!R56</f>
        <v>36.632999999999996</v>
      </c>
      <c r="AB20456" s="6606">
        <f>+WWS2a!X56</f>
        <v>23.063000000000002</v>
      </c>
      <c r="AC20456" s="6606">
        <f>+WWS2a!AD56</f>
        <v>55.580999999999996</v>
      </c>
      <c r="AD20456" s="6606">
        <f>+WWS2a!AJ56</f>
        <v>53.951000000000001</v>
      </c>
      <c r="AE20456" s="6606">
        <f>+WWS2a!AP56</f>
        <v>47.168000000000006</v>
      </c>
      <c r="AF20456" s="6606">
        <f>+WWS2a!AV56</f>
        <v>45.108999999999995</v>
      </c>
      <c r="AG20456" s="6606">
        <f>+WWS2a!BB56</f>
        <v>40.164999999999999</v>
      </c>
    </row>
    <row r="20457" spans="2:38">
      <c r="B20457" s="6606" t="str">
        <f>'WWS3'!D5</f>
        <v>BP3410</v>
      </c>
      <c r="C20457" s="6606" t="str">
        <f>'WWS3'!C5</f>
        <v>Residential properties connected during the year</v>
      </c>
      <c r="D20457" s="6606" t="str">
        <f>'WWS3'!E5</f>
        <v>000</v>
      </c>
      <c r="E20457" s="6630" t="s">
        <v>31970</v>
      </c>
      <c r="Z20457" s="6606">
        <f>'WWS3'!G5</f>
        <v>7.1619999999999999</v>
      </c>
      <c r="AA20457" s="6606">
        <f>'WWS3'!H5</f>
        <v>7.117</v>
      </c>
      <c r="AB20457" s="6606">
        <f>'WWS3'!I5</f>
        <v>6.9569999999999999</v>
      </c>
      <c r="AC20457" s="6606">
        <f>'WWS3'!J5</f>
        <v>6.8239999999999998</v>
      </c>
      <c r="AD20457" s="6606">
        <f>'WWS3'!K5</f>
        <v>6.91</v>
      </c>
      <c r="AE20457" s="6606">
        <f>'WWS3'!L5</f>
        <v>6.6929999999999996</v>
      </c>
      <c r="AF20457" s="6606">
        <f>'WWS3'!M5</f>
        <v>6.8289999999999997</v>
      </c>
      <c r="AG20457" s="6606">
        <f>'WWS3'!N5</f>
        <v>6.6680000000000001</v>
      </c>
      <c r="AH20457" s="6606">
        <f>'WWS3'!O5</f>
        <v>6.6310000000000002</v>
      </c>
      <c r="AI20457" s="6606">
        <f>'WWS3'!P5</f>
        <v>6.7850000000000001</v>
      </c>
      <c r="AJ20457" s="6606">
        <f>'WWS3'!Q5</f>
        <v>6.6189999999999998</v>
      </c>
      <c r="AK20457" s="6606">
        <f>'WWS3'!R5</f>
        <v>6.9050000000000002</v>
      </c>
      <c r="AL20457" s="6606">
        <f>'WWS3'!S5</f>
        <v>6.9</v>
      </c>
    </row>
    <row r="20458" spans="2:38">
      <c r="B20458" s="6606" t="str">
        <f>'WWS3'!D6</f>
        <v>BP3415</v>
      </c>
      <c r="C20458" s="6606" t="str">
        <f>'WWS3'!C6</f>
        <v>Business properties connected during the year</v>
      </c>
      <c r="D20458" s="6606" t="str">
        <f>'WWS3'!E6</f>
        <v>000</v>
      </c>
      <c r="E20458" s="6630" t="s">
        <v>31970</v>
      </c>
      <c r="Z20458" s="6606">
        <f>'WWS3'!G6</f>
        <v>0.252</v>
      </c>
      <c r="AA20458" s="6606">
        <f>'WWS3'!H6</f>
        <v>0.252</v>
      </c>
      <c r="AB20458" s="6606">
        <f>'WWS3'!I6</f>
        <v>0.246</v>
      </c>
      <c r="AC20458" s="6606">
        <f>'WWS3'!J6</f>
        <v>0.24099999999999999</v>
      </c>
      <c r="AD20458" s="6606">
        <f>'WWS3'!K6</f>
        <v>0.24399999999999999</v>
      </c>
      <c r="AE20458" s="6606">
        <f>'WWS3'!L6</f>
        <v>0.23699999999999999</v>
      </c>
      <c r="AF20458" s="6606">
        <f>'WWS3'!M6</f>
        <v>0.24199999999999999</v>
      </c>
      <c r="AG20458" s="6606">
        <f>'WWS3'!N6</f>
        <v>0.23599999999999999</v>
      </c>
      <c r="AH20458" s="6606">
        <f>'WWS3'!O6</f>
        <v>0.23499999999999999</v>
      </c>
      <c r="AI20458" s="6606">
        <f>'WWS3'!P6</f>
        <v>0.24</v>
      </c>
      <c r="AJ20458" s="6606">
        <f>'WWS3'!Q6</f>
        <v>0.23599999999999999</v>
      </c>
      <c r="AK20458" s="6606">
        <f>'WWS3'!R6</f>
        <v>0.246</v>
      </c>
      <c r="AL20458" s="6606">
        <f>'WWS3'!S6</f>
        <v>0.246</v>
      </c>
    </row>
    <row r="20459" spans="2:38">
      <c r="B20459" s="6606" t="str">
        <f>'WWS3'!D7</f>
        <v>BN2130</v>
      </c>
      <c r="C20459" s="6606" t="str">
        <f>'WWS3'!C7</f>
        <v>Residential properties billed unmeasured sewage</v>
      </c>
      <c r="D20459" s="6606" t="str">
        <f>'WWS3'!E7</f>
        <v>000</v>
      </c>
      <c r="E20459" s="6630" t="s">
        <v>31970</v>
      </c>
      <c r="Z20459" s="6606">
        <f>'WWS3'!G7</f>
        <v>111.779</v>
      </c>
      <c r="AA20459" s="6606">
        <f>'WWS3'!H7</f>
        <v>106.675</v>
      </c>
      <c r="AB20459" s="6606">
        <f>'WWS3'!I7</f>
        <v>102.164</v>
      </c>
      <c r="AC20459" s="6606">
        <f>'WWS3'!J7</f>
        <v>98.177000000000007</v>
      </c>
      <c r="AD20459" s="6606">
        <f>'WWS3'!K7</f>
        <v>94.174999999999997</v>
      </c>
      <c r="AE20459" s="6606">
        <f>'WWS3'!L7</f>
        <v>89.796000000000006</v>
      </c>
      <c r="AF20459" s="6606">
        <f>'WWS3'!M7</f>
        <v>86.031999999999996</v>
      </c>
      <c r="AG20459" s="6606">
        <f>'WWS3'!N7</f>
        <v>82.811000000000007</v>
      </c>
      <c r="AH20459" s="6606">
        <f>'WWS3'!O7</f>
        <v>80.070999999999998</v>
      </c>
      <c r="AI20459" s="6606">
        <f>'WWS3'!P7</f>
        <v>78.441999999999993</v>
      </c>
      <c r="AJ20459" s="6606">
        <f>'WWS3'!Q7</f>
        <v>77.25</v>
      </c>
      <c r="AK20459" s="6606">
        <f>'WWS3'!R7</f>
        <v>76.197000000000003</v>
      </c>
      <c r="AL20459" s="6606">
        <f>'WWS3'!S7</f>
        <v>75.266000000000005</v>
      </c>
    </row>
    <row r="20460" spans="2:38">
      <c r="B20460" s="6606" t="str">
        <f>'WWS3'!D8</f>
        <v>BN2140</v>
      </c>
      <c r="C20460" s="6606" t="str">
        <f>'WWS3'!C8</f>
        <v>Residential properties billed measured sewage</v>
      </c>
      <c r="D20460" s="6606" t="str">
        <f>'WWS3'!E8</f>
        <v>000</v>
      </c>
      <c r="E20460" s="6630" t="s">
        <v>31970</v>
      </c>
      <c r="Z20460" s="6606">
        <f>'WWS3'!G8</f>
        <v>580.726</v>
      </c>
      <c r="AA20460" s="6606">
        <f>'WWS3'!H8</f>
        <v>593.11300000000006</v>
      </c>
      <c r="AB20460" s="6606">
        <f>'WWS3'!I8</f>
        <v>604.72699999999998</v>
      </c>
      <c r="AC20460" s="6606">
        <f>'WWS3'!J8</f>
        <v>615.66700000000003</v>
      </c>
      <c r="AD20460" s="6606">
        <f>'WWS3'!K8</f>
        <v>626.70799999999997</v>
      </c>
      <c r="AE20460" s="6606">
        <f>'WWS3'!L8</f>
        <v>637.92200000000003</v>
      </c>
      <c r="AF20460" s="6606">
        <f>'WWS3'!M8</f>
        <v>648.63599999999997</v>
      </c>
      <c r="AG20460" s="6606">
        <f>'WWS3'!N8</f>
        <v>658.63</v>
      </c>
      <c r="AH20460" s="6606">
        <f>'WWS3'!O8</f>
        <v>668.09</v>
      </c>
      <c r="AI20460" s="6606">
        <f>'WWS3'!P8</f>
        <v>676.55700000000002</v>
      </c>
      <c r="AJ20460" s="6606">
        <f>'WWS3'!Q8</f>
        <v>684.40700000000004</v>
      </c>
      <c r="AK20460" s="6606">
        <f>'WWS3'!R8</f>
        <v>692.399</v>
      </c>
      <c r="AL20460" s="6606">
        <f>'WWS3'!S8</f>
        <v>700.26099999999997</v>
      </c>
    </row>
    <row r="20461" spans="2:38">
      <c r="B20461" s="6606" t="str">
        <f>'WWS3'!D9</f>
        <v>BN2150</v>
      </c>
      <c r="C20461" s="6606" t="str">
        <f>'WWS3'!C9</f>
        <v>Residential properties billed for sewage</v>
      </c>
      <c r="D20461" s="6606" t="str">
        <f>'WWS3'!E9</f>
        <v>000</v>
      </c>
      <c r="E20461" s="6630" t="s">
        <v>31970</v>
      </c>
      <c r="Z20461" s="6606">
        <f>'WWS3'!G9</f>
        <v>692.505</v>
      </c>
      <c r="AA20461" s="6606">
        <f>'WWS3'!H9</f>
        <v>699.78800000000001</v>
      </c>
      <c r="AB20461" s="6606">
        <f>'WWS3'!I9</f>
        <v>706.89099999999996</v>
      </c>
      <c r="AC20461" s="6606">
        <f>'WWS3'!J9</f>
        <v>713.84400000000005</v>
      </c>
      <c r="AD20461" s="6606">
        <f>'WWS3'!K9</f>
        <v>720.88299999999992</v>
      </c>
      <c r="AE20461" s="6606">
        <f>'WWS3'!L9</f>
        <v>727.71800000000007</v>
      </c>
      <c r="AF20461" s="6606">
        <f>'WWS3'!M9</f>
        <v>734.66800000000001</v>
      </c>
      <c r="AG20461" s="6606">
        <f>'WWS3'!N9</f>
        <v>741.44100000000003</v>
      </c>
      <c r="AH20461" s="6606">
        <f>'WWS3'!O9</f>
        <v>748.16100000000006</v>
      </c>
      <c r="AI20461" s="6606">
        <f>'WWS3'!P9</f>
        <v>754.99900000000002</v>
      </c>
      <c r="AJ20461" s="6606">
        <f>'WWS3'!Q9</f>
        <v>761.65700000000004</v>
      </c>
      <c r="AK20461" s="6606">
        <f>'WWS3'!R9</f>
        <v>768.596</v>
      </c>
      <c r="AL20461" s="6606">
        <f>'WWS3'!S9</f>
        <v>775.52699999999993</v>
      </c>
    </row>
    <row r="20462" spans="2:38">
      <c r="B20462" s="6606" t="str">
        <f>'WWS3'!D10</f>
        <v>BN2250</v>
      </c>
      <c r="C20462" s="6606" t="str">
        <f>'WWS3'!C10</f>
        <v>Business properties billed unmeasured sewage</v>
      </c>
      <c r="D20462" s="6606" t="str">
        <f>'WWS3'!E10</f>
        <v>000</v>
      </c>
      <c r="E20462" s="6630" t="s">
        <v>31970</v>
      </c>
      <c r="Z20462" s="6606">
        <f>'WWS3'!G10</f>
        <v>1.804</v>
      </c>
      <c r="AA20462" s="6606">
        <f>'WWS3'!H10</f>
        <v>1.7889999999999999</v>
      </c>
      <c r="AB20462" s="6606">
        <f>'WWS3'!I10</f>
        <v>1.7769999999999999</v>
      </c>
      <c r="AC20462" s="6606">
        <f>'WWS3'!J10</f>
        <v>1.764</v>
      </c>
      <c r="AD20462" s="6606">
        <f>'WWS3'!K10</f>
        <v>1.752</v>
      </c>
      <c r="AE20462" s="6606">
        <f>'WWS3'!L10</f>
        <v>1.74</v>
      </c>
      <c r="AF20462" s="6606">
        <f>'WWS3'!M10</f>
        <v>1.728</v>
      </c>
      <c r="AG20462" s="6606">
        <f>'WWS3'!N10</f>
        <v>1.716</v>
      </c>
      <c r="AH20462" s="6606">
        <f>'WWS3'!O10</f>
        <v>1.704</v>
      </c>
      <c r="AI20462" s="6606">
        <f>'WWS3'!P10</f>
        <v>1.6930000000000001</v>
      </c>
      <c r="AJ20462" s="6606">
        <f>'WWS3'!Q10</f>
        <v>1.681</v>
      </c>
      <c r="AK20462" s="6606">
        <f>'WWS3'!R10</f>
        <v>1.669</v>
      </c>
      <c r="AL20462" s="6606">
        <f>'WWS3'!S10</f>
        <v>1.6579999999999999</v>
      </c>
    </row>
    <row r="20463" spans="2:38">
      <c r="B20463" s="6606" t="str">
        <f>'WWS3'!D11</f>
        <v>BN2260</v>
      </c>
      <c r="C20463" s="6606" t="str">
        <f>'WWS3'!C11</f>
        <v>Business properties billed measured sewage</v>
      </c>
      <c r="D20463" s="6606" t="str">
        <f>'WWS3'!E11</f>
        <v>000</v>
      </c>
      <c r="E20463" s="6630" t="s">
        <v>31970</v>
      </c>
      <c r="Z20463" s="6606">
        <f>'WWS3'!G11</f>
        <v>41.633000000000003</v>
      </c>
      <c r="AA20463" s="6606">
        <f>'WWS3'!H11</f>
        <v>41.884999999999998</v>
      </c>
      <c r="AB20463" s="6606">
        <f>'WWS3'!I11</f>
        <v>42.131999999999998</v>
      </c>
      <c r="AC20463" s="6606">
        <f>'WWS3'!J11</f>
        <v>42.374000000000002</v>
      </c>
      <c r="AD20463" s="6606">
        <f>'WWS3'!K11</f>
        <v>42.619</v>
      </c>
      <c r="AE20463" s="6606">
        <f>'WWS3'!L11</f>
        <v>42.856000000000002</v>
      </c>
      <c r="AF20463" s="6606">
        <f>'WWS3'!M11</f>
        <v>43.097999999999999</v>
      </c>
      <c r="AG20463" s="6606">
        <f>'WWS3'!N11</f>
        <v>43.334000000000003</v>
      </c>
      <c r="AH20463" s="6606">
        <f>'WWS3'!O11</f>
        <v>43.569000000000003</v>
      </c>
      <c r="AI20463" s="6606">
        <f>'WWS3'!P11</f>
        <v>43.81</v>
      </c>
      <c r="AJ20463" s="6606">
        <f>'WWS3'!Q11</f>
        <v>44.045999999999999</v>
      </c>
      <c r="AK20463" s="6606">
        <f>'WWS3'!R11</f>
        <v>44.292000000000002</v>
      </c>
      <c r="AL20463" s="6606">
        <f>'WWS3'!S11</f>
        <v>44.537999999999997</v>
      </c>
    </row>
    <row r="20464" spans="2:38">
      <c r="B20464" s="6606" t="str">
        <f>'WWS3'!D12</f>
        <v>BN2270</v>
      </c>
      <c r="C20464" s="6606" t="str">
        <f>'WWS3'!C12</f>
        <v>Business properties billed for sewage</v>
      </c>
      <c r="D20464" s="6606" t="str">
        <f>'WWS3'!E12</f>
        <v>000</v>
      </c>
      <c r="E20464" s="6630" t="s">
        <v>31970</v>
      </c>
      <c r="Z20464" s="6606">
        <f>'WWS3'!G12</f>
        <v>43.437000000000005</v>
      </c>
      <c r="AA20464" s="6606">
        <f>'WWS3'!H12</f>
        <v>43.673999999999999</v>
      </c>
      <c r="AB20464" s="6606">
        <f>'WWS3'!I12</f>
        <v>43.908999999999999</v>
      </c>
      <c r="AC20464" s="6606">
        <f>'WWS3'!J12</f>
        <v>44.138000000000005</v>
      </c>
      <c r="AD20464" s="6606">
        <f>'WWS3'!K12</f>
        <v>44.371000000000002</v>
      </c>
      <c r="AE20464" s="6606">
        <f>'WWS3'!L12</f>
        <v>44.596000000000004</v>
      </c>
      <c r="AF20464" s="6606">
        <f>'WWS3'!M12</f>
        <v>44.826000000000001</v>
      </c>
      <c r="AG20464" s="6606">
        <f>'WWS3'!N12</f>
        <v>45.050000000000004</v>
      </c>
      <c r="AH20464" s="6606">
        <f>'WWS3'!O12</f>
        <v>45.273000000000003</v>
      </c>
      <c r="AI20464" s="6606">
        <f>'WWS3'!P12</f>
        <v>45.503</v>
      </c>
      <c r="AJ20464" s="6606">
        <f>'WWS3'!Q12</f>
        <v>45.726999999999997</v>
      </c>
      <c r="AK20464" s="6606">
        <f>'WWS3'!R12</f>
        <v>45.960999999999999</v>
      </c>
      <c r="AL20464" s="6606">
        <f>'WWS3'!S12</f>
        <v>46.195999999999998</v>
      </c>
    </row>
    <row r="20465" spans="2:38">
      <c r="B20465" s="6606" t="str">
        <f>'WWS3'!D13</f>
        <v>BN2285</v>
      </c>
      <c r="C20465" s="6606" t="str">
        <f>'WWS3'!C13</f>
        <v>Void properties</v>
      </c>
      <c r="D20465" s="6606" t="str">
        <f>'WWS3'!E13</f>
        <v>000</v>
      </c>
      <c r="E20465" s="6630" t="s">
        <v>31970</v>
      </c>
      <c r="Z20465" s="6606">
        <f>'WWS3'!G13</f>
        <v>10.401999999999999</v>
      </c>
      <c r="AA20465" s="6606">
        <f>'WWS3'!H13</f>
        <v>10.26</v>
      </c>
      <c r="AB20465" s="6606">
        <f>'WWS3'!I13</f>
        <v>10.138</v>
      </c>
      <c r="AC20465" s="6606">
        <f>'WWS3'!J13</f>
        <v>10.035</v>
      </c>
      <c r="AD20465" s="6606">
        <f>'WWS3'!K13</f>
        <v>9.9329999999999998</v>
      </c>
      <c r="AE20465" s="6606">
        <f>'WWS3'!L13</f>
        <v>9.8140000000000001</v>
      </c>
      <c r="AF20465" s="6606">
        <f>'WWS3'!M13</f>
        <v>9.7200000000000006</v>
      </c>
      <c r="AG20465" s="6606">
        <f>'WWS3'!N13</f>
        <v>9.6440000000000001</v>
      </c>
      <c r="AH20465" s="6606">
        <f>'WWS3'!O13</f>
        <v>9.5860000000000003</v>
      </c>
      <c r="AI20465" s="6606">
        <f>'WWS3'!P13</f>
        <v>9.57</v>
      </c>
      <c r="AJ20465" s="6606">
        <f>'WWS3'!Q13</f>
        <v>9.5690000000000008</v>
      </c>
      <c r="AK20465" s="6606">
        <f>'WWS3'!R13</f>
        <v>9.5760000000000005</v>
      </c>
      <c r="AL20465" s="6606">
        <f>'WWS3'!S13</f>
        <v>9.5860000000000003</v>
      </c>
    </row>
    <row r="20466" spans="2:38">
      <c r="B20466" s="6606" t="str">
        <f>'WWS3'!D14</f>
        <v>BN1178</v>
      </c>
      <c r="C20466" s="6606" t="str">
        <f>'WWS3'!C14</f>
        <v>Total number of properties</v>
      </c>
      <c r="D20466" s="6606" t="str">
        <f>'WWS3'!E14</f>
        <v>000s</v>
      </c>
      <c r="E20466" s="6630" t="s">
        <v>31970</v>
      </c>
      <c r="Z20466" s="6606">
        <f>'WWS3'!G14</f>
        <v>746.34400000000005</v>
      </c>
      <c r="AA20466" s="6606">
        <f>'WWS3'!H14</f>
        <v>753.72199999999998</v>
      </c>
      <c r="AB20466" s="6606">
        <f>'WWS3'!I14</f>
        <v>760.93799999999999</v>
      </c>
      <c r="AC20466" s="6606">
        <f>'WWS3'!J14</f>
        <v>768.01700000000005</v>
      </c>
      <c r="AD20466" s="6606">
        <f>'WWS3'!K14</f>
        <v>775.1869999999999</v>
      </c>
      <c r="AE20466" s="6606">
        <f>'WWS3'!L14</f>
        <v>782.12800000000004</v>
      </c>
      <c r="AF20466" s="6606">
        <f>'WWS3'!M14</f>
        <v>789.21400000000006</v>
      </c>
      <c r="AG20466" s="6606">
        <f>'WWS3'!N14</f>
        <v>796.13499999999999</v>
      </c>
      <c r="AH20466" s="6606">
        <f>'WWS3'!O14</f>
        <v>803.0200000000001</v>
      </c>
      <c r="AI20466" s="6606">
        <f>'WWS3'!P14</f>
        <v>810.07200000000012</v>
      </c>
      <c r="AJ20466" s="6606">
        <f>'WWS3'!Q14</f>
        <v>816.95299999999997</v>
      </c>
      <c r="AK20466" s="6606">
        <f>'WWS3'!R14</f>
        <v>824.13300000000004</v>
      </c>
      <c r="AL20466" s="6606">
        <f>'WWS3'!S14</f>
        <v>831.30899999999997</v>
      </c>
    </row>
    <row r="20467" spans="2:38">
      <c r="B20467" s="6606" t="str">
        <f>'WWS3'!D16</f>
        <v>BN2630</v>
      </c>
      <c r="C20467" s="6606" t="str">
        <f>'WWS3'!C16</f>
        <v>Resident population</v>
      </c>
      <c r="D20467" s="6606" t="str">
        <f>'WWS3'!E16</f>
        <v>000</v>
      </c>
      <c r="E20467" s="6630" t="s">
        <v>31970</v>
      </c>
      <c r="Z20467" s="6606">
        <f>'WWS3'!G16</f>
        <v>1566.877</v>
      </c>
      <c r="AA20467" s="6606">
        <f>'WWS3'!H16</f>
        <v>1579.577</v>
      </c>
      <c r="AB20467" s="6606">
        <f>'WWS3'!I16</f>
        <v>1588.6389999999999</v>
      </c>
      <c r="AC20467" s="6606">
        <f>'WWS3'!J16</f>
        <v>1597.943</v>
      </c>
      <c r="AD20467" s="6606">
        <f>'WWS3'!K16</f>
        <v>1607.0740000000001</v>
      </c>
      <c r="AE20467" s="6606">
        <f>'WWS3'!L16</f>
        <v>1616.5930000000001</v>
      </c>
      <c r="AF20467" s="6606">
        <f>'WWS3'!M16</f>
        <v>1625.4179999999999</v>
      </c>
      <c r="AG20467" s="6606">
        <f>'WWS3'!N16</f>
        <v>1634.4649999999999</v>
      </c>
      <c r="AH20467" s="6606">
        <f>'WWS3'!O16</f>
        <v>1643.49</v>
      </c>
      <c r="AI20467" s="6606">
        <f>'WWS3'!P16</f>
        <v>1652.546</v>
      </c>
      <c r="AJ20467" s="6606">
        <f>'WWS3'!Q16</f>
        <v>1661.3679999999999</v>
      </c>
      <c r="AK20467" s="6606">
        <f>'WWS3'!R16</f>
        <v>1670.075</v>
      </c>
      <c r="AL20467" s="6606">
        <f>'WWS3'!S16</f>
        <v>1678.077</v>
      </c>
    </row>
    <row r="20468" spans="2:38">
      <c r="B20468" s="6606" t="str">
        <f>'WWS3'!D17</f>
        <v>BN2620</v>
      </c>
      <c r="C20468" s="6606" t="str">
        <f>'WWS3'!C17</f>
        <v>Non-resident population</v>
      </c>
      <c r="D20468" s="6606" t="str">
        <f>'WWS3'!E17</f>
        <v>000</v>
      </c>
      <c r="E20468" s="6630" t="s">
        <v>31970</v>
      </c>
      <c r="Z20468" s="6606">
        <f>'WWS3'!G17</f>
        <v>139.50700000000001</v>
      </c>
      <c r="AA20468" s="6606">
        <f>'WWS3'!H17</f>
        <v>139.50700000000001</v>
      </c>
      <c r="AB20468" s="6606">
        <f>'WWS3'!I17</f>
        <v>139.50700000000001</v>
      </c>
      <c r="AC20468" s="6606">
        <f>'WWS3'!J17</f>
        <v>139.50700000000001</v>
      </c>
      <c r="AD20468" s="6606">
        <f>'WWS3'!K17</f>
        <v>139.50700000000001</v>
      </c>
      <c r="AE20468" s="6606">
        <f>'WWS3'!L17</f>
        <v>139.50700000000001</v>
      </c>
      <c r="AF20468" s="6606">
        <f>'WWS3'!M17</f>
        <v>139.50700000000001</v>
      </c>
      <c r="AG20468" s="6606">
        <f>'WWS3'!N17</f>
        <v>139.50700000000001</v>
      </c>
      <c r="AH20468" s="6606">
        <f>'WWS3'!O17</f>
        <v>139.50700000000001</v>
      </c>
      <c r="AI20468" s="6606">
        <f>'WWS3'!P17</f>
        <v>139.50700000000001</v>
      </c>
      <c r="AJ20468" s="6606">
        <f>'WWS3'!Q17</f>
        <v>139.50700000000001</v>
      </c>
      <c r="AK20468" s="6606">
        <f>'WWS3'!R17</f>
        <v>139.50700000000001</v>
      </c>
      <c r="AL20468" s="6606">
        <f>'WWS3'!S17</f>
        <v>139.50700000000001</v>
      </c>
    </row>
    <row r="20469" spans="2:38">
      <c r="B20469" s="6606" t="str">
        <f>'WWS4'!D5</f>
        <v>BM902ECNPS</v>
      </c>
      <c r="C20469" s="6606" t="str">
        <f>'WWS4'!C5</f>
        <v>Energy consumption ~ network plus</v>
      </c>
      <c r="D20469" s="6606" t="str">
        <f>'WWS4'!E5</f>
        <v>MWh</v>
      </c>
      <c r="E20469" s="6630" t="s">
        <v>31970</v>
      </c>
      <c r="Z20469" s="6606">
        <f>'WWS4'!G5</f>
        <v>153921.59</v>
      </c>
      <c r="AA20469" s="6606">
        <f>'WWS4'!H5</f>
        <v>152089.15</v>
      </c>
      <c r="AB20469" s="6606">
        <f>'WWS4'!I5</f>
        <v>151447.69</v>
      </c>
      <c r="AC20469" s="6606">
        <f>'WWS4'!J5</f>
        <v>152236.70000000001</v>
      </c>
      <c r="AD20469" s="6606">
        <f>'WWS4'!K5</f>
        <v>152398.15</v>
      </c>
      <c r="AE20469" s="6606">
        <f>'WWS4'!L5</f>
        <v>152087.66</v>
      </c>
      <c r="AF20469" s="6606">
        <f>'WWS4'!M5</f>
        <v>151493.35</v>
      </c>
      <c r="AG20469" s="6606">
        <f>'WWS4'!N5</f>
        <v>150802.85</v>
      </c>
    </row>
    <row r="20470" spans="2:38">
      <c r="B20470" s="6606" t="str">
        <f>'WWS4'!D6</f>
        <v>BM602EC</v>
      </c>
      <c r="C20470" s="6606" t="str">
        <f>'WWS4'!C6</f>
        <v>Energy consumption ~ sludge</v>
      </c>
      <c r="D20470" s="6606" t="str">
        <f>'WWS4'!E6</f>
        <v>MWh</v>
      </c>
      <c r="E20470" s="6630" t="s">
        <v>31970</v>
      </c>
      <c r="Z20470" s="6606">
        <f>'WWS4'!G6</f>
        <v>14756.05</v>
      </c>
      <c r="AA20470" s="6606">
        <f>'WWS4'!H6</f>
        <v>14580.38</v>
      </c>
      <c r="AB20470" s="6606">
        <f>'WWS4'!I6</f>
        <v>14518.89</v>
      </c>
      <c r="AC20470" s="6606">
        <f>'WWS4'!J6</f>
        <v>14594.53</v>
      </c>
      <c r="AD20470" s="6606">
        <f>'WWS4'!K6</f>
        <v>14610</v>
      </c>
      <c r="AE20470" s="6606">
        <f>'WWS4'!L6</f>
        <v>14580.24</v>
      </c>
      <c r="AF20470" s="6606">
        <f>'WWS4'!M6</f>
        <v>14523.26</v>
      </c>
      <c r="AG20470" s="6606">
        <f>'WWS4'!N6</f>
        <v>14457.07</v>
      </c>
    </row>
    <row r="20471" spans="2:38">
      <c r="B20471" s="6606" t="str">
        <f>'WWS4'!D7</f>
        <v>BM902ECWS</v>
      </c>
      <c r="C20471" s="6606" t="str">
        <f>'WWS4'!C7</f>
        <v>Energy consumption ~ wholesale</v>
      </c>
      <c r="D20471" s="6606" t="str">
        <f>'WWS4'!E7</f>
        <v>MWh</v>
      </c>
      <c r="E20471" s="6630" t="s">
        <v>31970</v>
      </c>
      <c r="Z20471" s="6606">
        <f>'WWS4'!G7</f>
        <v>168677.63999999998</v>
      </c>
      <c r="AA20471" s="6606">
        <f>'WWS4'!H7</f>
        <v>166669.53</v>
      </c>
      <c r="AB20471" s="6606">
        <f>'WWS4'!I7</f>
        <v>165966.58000000002</v>
      </c>
      <c r="AC20471" s="6606">
        <f>'WWS4'!J7</f>
        <v>166831.23000000001</v>
      </c>
      <c r="AD20471" s="6606">
        <f>'WWS4'!K7</f>
        <v>167008.15</v>
      </c>
      <c r="AE20471" s="6606">
        <f>'WWS4'!L7</f>
        <v>166667.9</v>
      </c>
      <c r="AF20471" s="6606">
        <f>'WWS4'!M7</f>
        <v>166016.61000000002</v>
      </c>
      <c r="AG20471" s="6606">
        <f>'WWS4'!N7</f>
        <v>165259.92000000001</v>
      </c>
    </row>
    <row r="20472" spans="2:38">
      <c r="B20472" s="6606" t="str">
        <f>'WWS4'!D8</f>
        <v>BN1609</v>
      </c>
      <c r="C20472" s="6606" t="str">
        <f>'WWS4'!C8</f>
        <v>Population resident in National Parks, SSSIs and Areas of Outstanding Natural Beauty (AONBs)</v>
      </c>
      <c r="D20472" s="6606" t="str">
        <f>'WWS4'!E8</f>
        <v>000s</v>
      </c>
      <c r="E20472" s="6630" t="s">
        <v>31970</v>
      </c>
      <c r="Z20472" s="6606">
        <f>'WWS4'!G8</f>
        <v>175.56299999999999</v>
      </c>
      <c r="AA20472" s="6606">
        <f>'WWS4'!H8</f>
        <v>175.42599999999999</v>
      </c>
      <c r="AB20472" s="6606">
        <f>'WWS4'!I8</f>
        <v>175.30500000000001</v>
      </c>
      <c r="AC20472" s="6606">
        <f>'WWS4'!J8</f>
        <v>175.14599999999999</v>
      </c>
      <c r="AD20472" s="6606">
        <f>'WWS4'!K8</f>
        <v>175.13300000000001</v>
      </c>
      <c r="AE20472" s="6606">
        <f>'WWS4'!L8</f>
        <v>174.99299999999999</v>
      </c>
      <c r="AF20472" s="6606">
        <f>'WWS4'!M8</f>
        <v>174.88300000000001</v>
      </c>
      <c r="AG20472" s="6606">
        <f>'WWS4'!N8</f>
        <v>174.821</v>
      </c>
    </row>
    <row r="20473" spans="2:38">
      <c r="B20473" s="6606" t="str">
        <f>'WWS4'!D9</f>
        <v>BN1176CA</v>
      </c>
      <c r="C20473" s="6606" t="str">
        <f>'WWS4'!C9</f>
        <v>Total sewerage catchment area</v>
      </c>
      <c r="D20473" s="6606" t="str">
        <f>'WWS4'!E9</f>
        <v>km2</v>
      </c>
      <c r="E20473" s="6630" t="s">
        <v>31970</v>
      </c>
      <c r="Z20473" s="6606">
        <f>'WWS4'!G9</f>
        <v>842.28</v>
      </c>
      <c r="AA20473" s="6606">
        <f>'WWS4'!H9</f>
        <v>843.57</v>
      </c>
      <c r="AB20473" s="6606">
        <f>'WWS4'!I9</f>
        <v>844.85</v>
      </c>
      <c r="AC20473" s="6606">
        <f>'WWS4'!J9</f>
        <v>846.51</v>
      </c>
      <c r="AD20473" s="6606">
        <f>'WWS4'!K9</f>
        <v>848.17</v>
      </c>
      <c r="AE20473" s="6606">
        <f>'WWS4'!L9</f>
        <v>849.83</v>
      </c>
      <c r="AF20473" s="6606">
        <f>'WWS4'!M9</f>
        <v>851.49</v>
      </c>
      <c r="AG20473" s="6606">
        <f>'WWS4'!N9</f>
        <v>853.15</v>
      </c>
    </row>
    <row r="20474" spans="2:38">
      <c r="B20474" s="6606" t="str">
        <f>'WWS4'!D10</f>
        <v>BN1615</v>
      </c>
      <c r="C20474" s="6606" t="str">
        <f>'WWS4'!C10</f>
        <v>Designated bathing waters</v>
      </c>
      <c r="D20474" s="6606" t="str">
        <f>'WWS4'!E10</f>
        <v>nr</v>
      </c>
      <c r="E20474" s="6630" t="s">
        <v>31970</v>
      </c>
      <c r="Z20474" s="6606">
        <f>'WWS4'!G10</f>
        <v>144</v>
      </c>
      <c r="AA20474" s="6606">
        <f>'WWS4'!H10</f>
        <v>151</v>
      </c>
      <c r="AB20474" s="6606">
        <f>'WWS4'!I10</f>
        <v>151</v>
      </c>
      <c r="AC20474" s="6606">
        <f>'WWS4'!J10</f>
        <v>150</v>
      </c>
      <c r="AD20474" s="6606">
        <f>'WWS4'!K10</f>
        <v>150</v>
      </c>
      <c r="AE20474" s="6606">
        <f>'WWS4'!L10</f>
        <v>150</v>
      </c>
      <c r="AF20474" s="6606">
        <f>'WWS4'!M10</f>
        <v>150</v>
      </c>
      <c r="AG20474" s="6606">
        <f>'WWS4'!N10</f>
        <v>150</v>
      </c>
    </row>
    <row r="20475" spans="2:38">
      <c r="B20475" s="6606" t="str">
        <f>'WWS4'!D11</f>
        <v>S4016</v>
      </c>
      <c r="C20475" s="6606" t="str">
        <f>'WWS4'!C11</f>
        <v>Number of intermittent discharge sites with event duration monitoring</v>
      </c>
      <c r="D20475" s="6606" t="str">
        <f>'WWS4'!E11</f>
        <v>nr</v>
      </c>
      <c r="E20475" s="6630" t="s">
        <v>31970</v>
      </c>
      <c r="Z20475" s="6606">
        <f>'WWS4'!G11</f>
        <v>147</v>
      </c>
      <c r="AA20475" s="6606">
        <f>'WWS4'!H11</f>
        <v>133</v>
      </c>
      <c r="AB20475" s="6606">
        <f>'WWS4'!I11</f>
        <v>146</v>
      </c>
      <c r="AC20475" s="6606">
        <f>'WWS4'!J11</f>
        <v>214</v>
      </c>
      <c r="AD20475" s="6606">
        <f>'WWS4'!K11</f>
        <v>72</v>
      </c>
      <c r="AE20475" s="6606">
        <f>'WWS4'!L11</f>
        <v>73</v>
      </c>
      <c r="AF20475" s="6606">
        <f>'WWS4'!M11</f>
        <v>30</v>
      </c>
      <c r="AG20475" s="6606">
        <f>'WWS4'!N11</f>
        <v>34</v>
      </c>
    </row>
    <row r="20476" spans="2:38">
      <c r="B20476" s="6606" t="str">
        <f>'WWS4'!D12</f>
        <v>STWM001</v>
      </c>
      <c r="C20476" s="6606" t="str">
        <f>'WWS4'!C12</f>
        <v>Number of monitors for flow monitoring at STWs</v>
      </c>
      <c r="D20476" s="6606" t="str">
        <f>'WWS4'!E12</f>
        <v>Nr</v>
      </c>
      <c r="E20476" s="6630" t="s">
        <v>31970</v>
      </c>
      <c r="Z20476" s="6606">
        <f>'WWS4'!G12</f>
        <v>0</v>
      </c>
      <c r="AA20476" s="6606">
        <f>'WWS4'!H12</f>
        <v>0</v>
      </c>
      <c r="AB20476" s="6606">
        <f>'WWS4'!I12</f>
        <v>1</v>
      </c>
      <c r="AC20476" s="6606">
        <f>'WWS4'!J12</f>
        <v>84</v>
      </c>
      <c r="AD20476" s="6606">
        <f>'WWS4'!K12</f>
        <v>0</v>
      </c>
      <c r="AE20476" s="6606">
        <f>'WWS4'!L12</f>
        <v>0</v>
      </c>
      <c r="AF20476" s="6606">
        <f>'WWS4'!M12</f>
        <v>0</v>
      </c>
      <c r="AG20476" s="6606">
        <f>'WWS4'!N12</f>
        <v>13</v>
      </c>
    </row>
    <row r="20477" spans="2:38">
      <c r="B20477" s="6606" t="str">
        <f>'WWS4'!D13</f>
        <v>S4017</v>
      </c>
      <c r="C20477" s="6606" t="str">
        <f>'WWS4'!C13</f>
        <v>Number of odour related complaints</v>
      </c>
      <c r="D20477" s="6606" t="str">
        <f>'WWS4'!E13</f>
        <v>nr</v>
      </c>
      <c r="E20477" s="6630" t="s">
        <v>31970</v>
      </c>
      <c r="Z20477" s="6606">
        <f>'WWS4'!G13</f>
        <v>1024</v>
      </c>
      <c r="AA20477" s="6606">
        <f>'WWS4'!H13</f>
        <v>906</v>
      </c>
      <c r="AB20477" s="6606">
        <f>'WWS4'!I13</f>
        <v>864</v>
      </c>
      <c r="AC20477" s="6606">
        <f>'WWS4'!J13</f>
        <v>826</v>
      </c>
      <c r="AD20477" s="6606">
        <f>'WWS4'!K13</f>
        <v>789</v>
      </c>
      <c r="AE20477" s="6606">
        <f>'WWS4'!L13</f>
        <v>756</v>
      </c>
      <c r="AF20477" s="6606">
        <f>'WWS4'!M13</f>
        <v>723</v>
      </c>
      <c r="AG20477" s="6606">
        <f>'WWS4'!N13</f>
        <v>692</v>
      </c>
    </row>
    <row r="20478" spans="2:38">
      <c r="B20478" s="6606" t="str">
        <f>'WWS4'!D14</f>
        <v>WWS4001</v>
      </c>
      <c r="C20478" s="6606" t="str">
        <f>'WWS4'!C14</f>
        <v>Volume of storage provided at storm tanks, etc to meet spill frequency objectives</v>
      </c>
      <c r="D20478" s="6606" t="str">
        <f>'WWS4'!E14</f>
        <v>m3</v>
      </c>
      <c r="E20478" s="6630" t="s">
        <v>31970</v>
      </c>
      <c r="Z20478" s="6606">
        <f>'WWS4'!G14</f>
        <v>975</v>
      </c>
      <c r="AA20478" s="6606">
        <f>'WWS4'!H14</f>
        <v>0</v>
      </c>
      <c r="AB20478" s="6606">
        <f>'WWS4'!I14</f>
        <v>0</v>
      </c>
      <c r="AC20478" s="6606">
        <f>'WWS4'!J14</f>
        <v>764</v>
      </c>
      <c r="AD20478" s="6606">
        <f>'WWS4'!K14</f>
        <v>584</v>
      </c>
      <c r="AE20478" s="6606">
        <f>'WWS4'!L14</f>
        <v>783</v>
      </c>
      <c r="AF20478" s="6606">
        <f>'WWS4'!M14</f>
        <v>2249</v>
      </c>
      <c r="AG20478" s="6606">
        <f>'WWS4'!N14</f>
        <v>849</v>
      </c>
    </row>
    <row r="20479" spans="2:38">
      <c r="B20479" s="6606" t="str">
        <f>'WWS4'!D15</f>
        <v>WWS4002</v>
      </c>
      <c r="C20479" s="6606" t="str">
        <f>'WWS4'!C15</f>
        <v>Volume of new or additional storage provided in the sewerage network</v>
      </c>
      <c r="D20479" s="6606" t="str">
        <f>'WWS4'!E15</f>
        <v>m3</v>
      </c>
      <c r="E20479" s="6630" t="s">
        <v>31970</v>
      </c>
      <c r="Z20479" s="6606">
        <f>'WWS4'!G15</f>
        <v>1125</v>
      </c>
      <c r="AA20479" s="6606">
        <f>'WWS4'!H15</f>
        <v>0</v>
      </c>
      <c r="AB20479" s="6606">
        <f>'WWS4'!I15</f>
        <v>0</v>
      </c>
      <c r="AC20479" s="6606">
        <f>'WWS4'!J15</f>
        <v>5500</v>
      </c>
      <c r="AD20479" s="6606">
        <f>'WWS4'!K15</f>
        <v>22858</v>
      </c>
      <c r="AE20479" s="6606">
        <f>'WWS4'!L15</f>
        <v>0</v>
      </c>
      <c r="AF20479" s="6606">
        <f>'WWS4'!M15</f>
        <v>0</v>
      </c>
      <c r="AG20479" s="6606">
        <f>'WWS4'!N15</f>
        <v>2531</v>
      </c>
    </row>
    <row r="20480" spans="2:38">
      <c r="B20480" s="6606" t="str">
        <f>'WWS4'!D16</f>
        <v>WWS4003</v>
      </c>
      <c r="C20480" s="6606" t="str">
        <f>'WWS4'!C16</f>
        <v>Number of sewage treatment works at which new or additional storage is provided</v>
      </c>
      <c r="D20480" s="6606" t="str">
        <f>'WWS4'!E16</f>
        <v>nr</v>
      </c>
      <c r="E20480" s="6630" t="s">
        <v>31970</v>
      </c>
      <c r="Z20480" s="6606">
        <f>'WWS4'!G16</f>
        <v>2</v>
      </c>
      <c r="AA20480" s="6606">
        <f>'WWS4'!H16</f>
        <v>0</v>
      </c>
      <c r="AB20480" s="6606">
        <f>'WWS4'!I16</f>
        <v>0</v>
      </c>
      <c r="AC20480" s="6606">
        <f>'WWS4'!J16</f>
        <v>16</v>
      </c>
      <c r="AD20480" s="6606">
        <f>'WWS4'!K16</f>
        <v>13</v>
      </c>
      <c r="AE20480" s="6606">
        <f>'WWS4'!L16</f>
        <v>16</v>
      </c>
      <c r="AF20480" s="6606">
        <f>'WWS4'!M16</f>
        <v>7</v>
      </c>
      <c r="AG20480" s="6606">
        <f>'WWS4'!N16</f>
        <v>7</v>
      </c>
    </row>
    <row r="20481" spans="2:33">
      <c r="B20481" s="6606" t="str">
        <f>'WWS4'!D17</f>
        <v>WWS4004</v>
      </c>
      <c r="C20481" s="6606" t="str">
        <f>'WWS4'!C17</f>
        <v>Number of sites in network at which new or additional storage is provided</v>
      </c>
      <c r="D20481" s="6606" t="str">
        <f>'WWS4'!E17</f>
        <v>nr</v>
      </c>
      <c r="E20481" s="6630" t="s">
        <v>31970</v>
      </c>
      <c r="Z20481" s="6606">
        <f>'WWS4'!G17</f>
        <v>5</v>
      </c>
      <c r="AA20481" s="6606">
        <f>'WWS4'!H17</f>
        <v>0</v>
      </c>
      <c r="AB20481" s="6606">
        <f>'WWS4'!I17</f>
        <v>0</v>
      </c>
      <c r="AC20481" s="6606">
        <f>'WWS4'!J17</f>
        <v>1</v>
      </c>
      <c r="AD20481" s="6606">
        <f>'WWS4'!K17</f>
        <v>11</v>
      </c>
      <c r="AE20481" s="6606">
        <f>'WWS4'!L17</f>
        <v>0</v>
      </c>
      <c r="AF20481" s="6606">
        <f>'WWS4'!M17</f>
        <v>0</v>
      </c>
      <c r="AG20481" s="6606">
        <f>'WWS4'!N17</f>
        <v>8</v>
      </c>
    </row>
    <row r="20482" spans="2:33">
      <c r="B20482" s="6606" t="str">
        <f>'WWS4'!D18</f>
        <v>CPMS2016</v>
      </c>
      <c r="C20482" s="6606" t="str">
        <f>'WWS4'!C18</f>
        <v xml:space="preserve">Total volume of network storage </v>
      </c>
      <c r="D20482" s="6606" t="str">
        <f>'WWS4'!E18</f>
        <v>m3</v>
      </c>
      <c r="E20482" s="6630" t="s">
        <v>31970</v>
      </c>
      <c r="Z20482" s="6606">
        <f>'WWS4'!G18</f>
        <v>800189</v>
      </c>
      <c r="AA20482" s="6606">
        <f>'WWS4'!H18</f>
        <v>801486</v>
      </c>
      <c r="AB20482" s="6606">
        <f>'WWS4'!I18</f>
        <v>802783</v>
      </c>
      <c r="AC20482" s="6606">
        <f>'WWS4'!J18</f>
        <v>809971</v>
      </c>
      <c r="AD20482" s="6606">
        <f>'WWS4'!K18</f>
        <v>834517</v>
      </c>
      <c r="AE20482" s="6606">
        <f>'WWS4'!L18</f>
        <v>836205</v>
      </c>
      <c r="AF20482" s="6606">
        <f>'WWS4'!M18</f>
        <v>837893</v>
      </c>
      <c r="AG20482" s="6606">
        <f>'WWS4'!N18</f>
        <v>842112</v>
      </c>
    </row>
    <row r="20483" spans="2:33">
      <c r="B20483" s="6606" t="str">
        <f>'WWS5'!AW9</f>
        <v>BM3010NPSC</v>
      </c>
      <c r="C20483" s="6606" t="str">
        <f>'WWS5'!AT$8&amp;" - "&amp;'WWS5'!AT9&amp;" - "&amp;'WWS5'!AW$4</f>
        <v>Opex analysis - Employment costs - directly attributable - Network plus sewage collection</v>
      </c>
      <c r="D20483" s="6606" t="str">
        <f>'WWS5'!AU9</f>
        <v>£m</v>
      </c>
      <c r="E20483" s="6630" t="s">
        <v>31970</v>
      </c>
      <c r="Z20483" s="6606">
        <f>'WWS5'!G9</f>
        <v>6.673</v>
      </c>
      <c r="AA20483" s="6606">
        <f>'WWS5'!K9</f>
        <v>6.2960000000000003</v>
      </c>
      <c r="AB20483" s="6606">
        <f>'WWS5'!O9</f>
        <v>5.992</v>
      </c>
      <c r="AC20483" s="6606">
        <f>'WWS5'!S9</f>
        <v>7.5369999999999999</v>
      </c>
      <c r="AD20483" s="6606">
        <f>'WWS5'!W9</f>
        <v>7.4089999999999998</v>
      </c>
      <c r="AE20483" s="6606">
        <f>'WWS5'!AA9</f>
        <v>7.1719999999999997</v>
      </c>
      <c r="AF20483" s="6606">
        <f>'WWS5'!AE9</f>
        <v>7.08</v>
      </c>
      <c r="AG20483" s="6606">
        <f>'WWS5'!AI9</f>
        <v>6.6269999999999998</v>
      </c>
    </row>
    <row r="20484" spans="2:33">
      <c r="B20484" s="6606" t="str">
        <f>'WWS5'!AW10</f>
        <v>BM3011NPSC</v>
      </c>
      <c r="C20484" s="6606" t="str">
        <f>'WWS5'!AT$8&amp;" - "&amp;'WWS5'!AT10&amp;" - "&amp;'WWS5'!AW$4</f>
        <v>Opex analysis - Employment costs - indirectly attributed - Network plus sewage collection</v>
      </c>
      <c r="D20484" s="6606" t="str">
        <f>'WWS5'!AU10</f>
        <v>£m</v>
      </c>
      <c r="E20484" s="6630" t="s">
        <v>31970</v>
      </c>
      <c r="Z20484" s="6606">
        <f>'WWS5'!G10</f>
        <v>1.5449999999999999</v>
      </c>
      <c r="AA20484" s="6606">
        <f>'WWS5'!K10</f>
        <v>1.4570000000000001</v>
      </c>
      <c r="AB20484" s="6606">
        <f>'WWS5'!O10</f>
        <v>1.387</v>
      </c>
      <c r="AC20484" s="6606">
        <f>'WWS5'!S10</f>
        <v>1.7450000000000001</v>
      </c>
      <c r="AD20484" s="6606">
        <f>'WWS5'!W10</f>
        <v>1.7150000000000001</v>
      </c>
      <c r="AE20484" s="6606">
        <f>'WWS5'!AA10</f>
        <v>1.66</v>
      </c>
      <c r="AF20484" s="6606">
        <f>'WWS5'!AE10</f>
        <v>1.639</v>
      </c>
      <c r="AG20484" s="6606">
        <f>'WWS5'!AI10</f>
        <v>1.534</v>
      </c>
    </row>
    <row r="20485" spans="2:33">
      <c r="B20485" s="6606" t="str">
        <f>'WWS5'!AW11</f>
        <v>W3030NPSC</v>
      </c>
      <c r="C20485" s="6606" t="str">
        <f>'WWS5'!AT$8&amp;" - "&amp;'WWS5'!AT11&amp;" - "&amp;'WWS5'!AW$4</f>
        <v>Opex analysis - Number FTEs consistent with line - Network plus sewage collection</v>
      </c>
      <c r="D20485" s="6606" t="str">
        <f>'WWS5'!AU11</f>
        <v>Nr</v>
      </c>
      <c r="E20485" s="6630" t="s">
        <v>31970</v>
      </c>
      <c r="Z20485" s="6606">
        <f>'WWS5'!G11</f>
        <v>109</v>
      </c>
      <c r="AA20485" s="6606">
        <f>'WWS5'!K11</f>
        <v>108</v>
      </c>
      <c r="AB20485" s="6606">
        <f>'WWS5'!O11</f>
        <v>110</v>
      </c>
      <c r="AC20485" s="6606">
        <f>'WWS5'!S11</f>
        <v>134</v>
      </c>
      <c r="AD20485" s="6606">
        <f>'WWS5'!W11</f>
        <v>131</v>
      </c>
      <c r="AE20485" s="6606">
        <f>'WWS5'!AA11</f>
        <v>130</v>
      </c>
      <c r="AF20485" s="6606">
        <f>'WWS5'!AE11</f>
        <v>127</v>
      </c>
      <c r="AG20485" s="6606">
        <f>'WWS5'!AI11</f>
        <v>119</v>
      </c>
    </row>
    <row r="20486" spans="2:33">
      <c r="B20486" s="6606" t="str">
        <f>'WWS5'!AW12</f>
        <v>W3031NPSC</v>
      </c>
      <c r="C20486" s="6606" t="str">
        <f>'WWS5'!AT$8&amp;" - "&amp;'WWS5'!AT12&amp;" - "&amp;'WWS5'!AW$4</f>
        <v>Opex analysis - Number FTEs consistent with 4W.1.2 above - Network plus sewage collection</v>
      </c>
      <c r="D20486" s="6606" t="str">
        <f>'WWS5'!AU12</f>
        <v>Nr</v>
      </c>
      <c r="E20486" s="6630" t="s">
        <v>31970</v>
      </c>
      <c r="Z20486" s="6606">
        <f>'WWS5'!G12</f>
        <v>31</v>
      </c>
      <c r="AA20486" s="6606">
        <f>'WWS5'!K12</f>
        <v>31</v>
      </c>
      <c r="AB20486" s="6606">
        <f>'WWS5'!O12</f>
        <v>31</v>
      </c>
      <c r="AC20486" s="6606">
        <f>'WWS5'!S12</f>
        <v>38</v>
      </c>
      <c r="AD20486" s="6606">
        <f>'WWS5'!W12</f>
        <v>37</v>
      </c>
      <c r="AE20486" s="6606">
        <f>'WWS5'!AA12</f>
        <v>37</v>
      </c>
      <c r="AF20486" s="6606">
        <f>'WWS5'!AE12</f>
        <v>36</v>
      </c>
      <c r="AG20486" s="6606">
        <f>'WWS5'!AI12</f>
        <v>34</v>
      </c>
    </row>
    <row r="20487" spans="2:33">
      <c r="B20487" s="6606" t="str">
        <f>'WWS5'!AW13</f>
        <v>W3032NPSC</v>
      </c>
      <c r="C20487" s="6606" t="str">
        <f>'WWS5'!AT$8&amp;" - "&amp;'WWS5'!AT13&amp;" - "&amp;'WWS5'!AW$4</f>
        <v>Opex analysis - Costs associated with Traffic Management Act - Network plus sewage collection</v>
      </c>
      <c r="D20487" s="6606" t="str">
        <f>'WWS5'!AU13</f>
        <v>£m</v>
      </c>
      <c r="E20487" s="6630" t="s">
        <v>31970</v>
      </c>
      <c r="Z20487" s="6606">
        <f>'WWS5'!G13</f>
        <v>0</v>
      </c>
      <c r="AA20487" s="6606">
        <f>'WWS5'!K13</f>
        <v>0</v>
      </c>
      <c r="AB20487" s="6606">
        <f>'WWS5'!O13</f>
        <v>0</v>
      </c>
      <c r="AC20487" s="6606">
        <f>'WWS5'!S13</f>
        <v>0</v>
      </c>
      <c r="AD20487" s="6606">
        <f>'WWS5'!W13</f>
        <v>0</v>
      </c>
      <c r="AE20487" s="6606">
        <f>'WWS5'!AA13</f>
        <v>0</v>
      </c>
      <c r="AF20487" s="6606">
        <f>'WWS5'!AE13</f>
        <v>0</v>
      </c>
      <c r="AG20487" s="6606">
        <f>'WWS5'!AI13</f>
        <v>0</v>
      </c>
    </row>
    <row r="20488" spans="2:33">
      <c r="B20488" s="6606" t="str">
        <f>'WWS5'!AW14</f>
        <v>W3036NPSC</v>
      </c>
      <c r="C20488" s="6606" t="str">
        <f>'WWS5'!AT$8&amp;" - "&amp;'WWS5'!AT14&amp;" - "&amp;'WWS5'!AW$4</f>
        <v>Opex analysis - Costs associated with Industrial Emissions Directive - Network plus sewage collection</v>
      </c>
      <c r="D20488" s="6606" t="str">
        <f>'WWS5'!AU14</f>
        <v>£m</v>
      </c>
      <c r="E20488" s="6630" t="s">
        <v>31970</v>
      </c>
      <c r="Z20488" s="6606">
        <f>'WWS5'!G14</f>
        <v>0</v>
      </c>
      <c r="AA20488" s="6606">
        <f>'WWS5'!K14</f>
        <v>0</v>
      </c>
      <c r="AB20488" s="6606">
        <f>'WWS5'!O14</f>
        <v>0</v>
      </c>
      <c r="AC20488" s="6606">
        <f>'WWS5'!S14</f>
        <v>0</v>
      </c>
      <c r="AD20488" s="6606">
        <f>'WWS5'!W14</f>
        <v>0</v>
      </c>
      <c r="AE20488" s="6606">
        <f>'WWS5'!AA14</f>
        <v>0</v>
      </c>
      <c r="AF20488" s="6606">
        <f>'WWS5'!AE14</f>
        <v>0</v>
      </c>
      <c r="AG20488" s="6606">
        <f>'WWS5'!AI14</f>
        <v>0</v>
      </c>
    </row>
    <row r="20489" spans="2:33">
      <c r="B20489" s="6606" t="str">
        <f>'WWS5'!AW17</f>
        <v>W3033NPSC</v>
      </c>
      <c r="C20489" s="6606" t="str">
        <f>'WWS5'!AT$8&amp;" - "&amp;'WWS5'!AT17&amp;" - "&amp;'WWS5'!AW$4</f>
        <v>Opex analysis - Canal &amp; River Trust service charges and discharge consents - Network plus sewage collection</v>
      </c>
      <c r="D20489" s="6606" t="str">
        <f>'WWS5'!AU17</f>
        <v>£m</v>
      </c>
      <c r="E20489" s="6630" t="s">
        <v>31970</v>
      </c>
      <c r="Z20489" s="6606">
        <f>'WWS5'!G17</f>
        <v>0</v>
      </c>
      <c r="AA20489" s="6606">
        <f>'WWS5'!K17</f>
        <v>0</v>
      </c>
      <c r="AB20489" s="6606">
        <f>'WWS5'!O17</f>
        <v>0</v>
      </c>
      <c r="AC20489" s="6606">
        <f>'WWS5'!S17</f>
        <v>0</v>
      </c>
      <c r="AD20489" s="6606">
        <f>'WWS5'!W17</f>
        <v>0</v>
      </c>
      <c r="AE20489" s="6606">
        <f>'WWS5'!AA17</f>
        <v>0</v>
      </c>
      <c r="AF20489" s="6606">
        <f>'WWS5'!AE17</f>
        <v>0</v>
      </c>
      <c r="AG20489" s="6606">
        <f>'WWS5'!AI17</f>
        <v>0</v>
      </c>
    </row>
    <row r="20490" spans="2:33">
      <c r="B20490" s="6606" t="str">
        <f>'WWS5'!AW18</f>
        <v>W3034NPSC</v>
      </c>
      <c r="C20490" s="6606" t="str">
        <f>'WWS5'!AT$8&amp;" - "&amp;'WWS5'!AT18&amp;" - "&amp;'WWS5'!AW$4</f>
        <v>Opex analysis - Environment Agency service charges / discharge consents - Network plus sewage collection</v>
      </c>
      <c r="D20490" s="6606" t="str">
        <f>'WWS5'!AU18</f>
        <v>£m</v>
      </c>
      <c r="E20490" s="6630" t="s">
        <v>31970</v>
      </c>
      <c r="Z20490" s="6606">
        <f>'WWS5'!G18</f>
        <v>0.753</v>
      </c>
      <c r="AA20490" s="6606">
        <f>'WWS5'!K18</f>
        <v>0.90900000000000003</v>
      </c>
      <c r="AB20490" s="6606">
        <f>'WWS5'!O18</f>
        <v>0.92100000000000004</v>
      </c>
      <c r="AC20490" s="6606">
        <f>'WWS5'!S18</f>
        <v>0.88200000000000001</v>
      </c>
      <c r="AD20490" s="6606">
        <f>'WWS5'!W18</f>
        <v>0.88200000000000001</v>
      </c>
      <c r="AE20490" s="6606">
        <f>'WWS5'!AA18</f>
        <v>0.88200000000000001</v>
      </c>
      <c r="AF20490" s="6606">
        <f>'WWS5'!AE18</f>
        <v>0.88200000000000001</v>
      </c>
      <c r="AG20490" s="6606">
        <f>'WWS5'!AI18</f>
        <v>0.88200000000000001</v>
      </c>
    </row>
    <row r="20491" spans="2:33">
      <c r="B20491" s="6606" t="str">
        <f>'WWS5'!AW19</f>
        <v>W3035NPSC</v>
      </c>
      <c r="C20491" s="6606" t="str">
        <f>'WWS5'!AT$8&amp;" - "&amp;'WWS5'!AT19&amp;" - "&amp;'WWS5'!AW$4</f>
        <v>Opex analysis - Other service charges / permits - Network plus sewage collection</v>
      </c>
      <c r="D20491" s="6606" t="str">
        <f>'WWS5'!AU19</f>
        <v>£m</v>
      </c>
      <c r="E20491" s="6630" t="s">
        <v>31970</v>
      </c>
      <c r="Z20491" s="6606">
        <f>'WWS5'!G19</f>
        <v>0</v>
      </c>
      <c r="AA20491" s="6606">
        <f>'WWS5'!K19</f>
        <v>0</v>
      </c>
      <c r="AB20491" s="6606">
        <f>'WWS5'!O19</f>
        <v>0</v>
      </c>
      <c r="AC20491" s="6606">
        <f>'WWS5'!S19</f>
        <v>0</v>
      </c>
      <c r="AD20491" s="6606">
        <f>'WWS5'!W19</f>
        <v>0</v>
      </c>
      <c r="AE20491" s="6606">
        <f>'WWS5'!AA19</f>
        <v>0</v>
      </c>
      <c r="AF20491" s="6606">
        <f>'WWS5'!AE19</f>
        <v>0</v>
      </c>
      <c r="AG20491" s="6606">
        <f>'WWS5'!AI19</f>
        <v>0</v>
      </c>
    </row>
    <row r="20492" spans="2:33">
      <c r="B20492" s="6606" t="str">
        <f>'WWS5'!AX9</f>
        <v>BM3010NPST</v>
      </c>
      <c r="C20492" s="6606" t="str">
        <f>'WWS5'!AT$8&amp;" - "&amp;'WWS5'!AT9&amp;" - "&amp;'WWS5'!AW$4</f>
        <v>Opex analysis - Employment costs - directly attributable - Network plus sewage collection</v>
      </c>
      <c r="D20492" s="6606" t="str">
        <f>'WWS5'!AU9</f>
        <v>£m</v>
      </c>
      <c r="E20492" s="6630" t="s">
        <v>31970</v>
      </c>
      <c r="Z20492" s="6606">
        <f>'WWS5'!H9</f>
        <v>15.000999999999999</v>
      </c>
      <c r="AA20492" s="6606">
        <f>'WWS5'!L9</f>
        <v>15.193</v>
      </c>
      <c r="AB20492" s="6606">
        <f>'WWS5'!P9</f>
        <v>16.727</v>
      </c>
      <c r="AC20492" s="6606">
        <f>'WWS5'!T9</f>
        <v>18.814</v>
      </c>
      <c r="AD20492" s="6606">
        <f>'WWS5'!X9</f>
        <v>18.413</v>
      </c>
      <c r="AE20492" s="6606">
        <f>'WWS5'!AB9</f>
        <v>17.574999999999999</v>
      </c>
      <c r="AF20492" s="6606">
        <f>'WWS5'!AF9</f>
        <v>17.263000000000002</v>
      </c>
      <c r="AG20492" s="6606">
        <f>'WWS5'!AJ9</f>
        <v>16.134</v>
      </c>
    </row>
    <row r="20493" spans="2:33">
      <c r="B20493" s="6606" t="str">
        <f>'WWS5'!AX10</f>
        <v>BM3011NPST</v>
      </c>
      <c r="C20493" s="6606" t="str">
        <f>'WWS5'!AT$8&amp;" - "&amp;'WWS5'!AT10&amp;" - "&amp;'WWS5'!AW$4</f>
        <v>Opex analysis - Employment costs - indirectly attributed - Network plus sewage collection</v>
      </c>
      <c r="D20493" s="6606" t="str">
        <f>'WWS5'!AU10</f>
        <v>£m</v>
      </c>
      <c r="E20493" s="6630" t="s">
        <v>31970</v>
      </c>
      <c r="Z20493" s="6606">
        <f>'WWS5'!H10</f>
        <v>2.8359999999999999</v>
      </c>
      <c r="AA20493" s="6606">
        <f>'WWS5'!L10</f>
        <v>2.8719999999999999</v>
      </c>
      <c r="AB20493" s="6606">
        <f>'WWS5'!P10</f>
        <v>3.1619999999999999</v>
      </c>
      <c r="AC20493" s="6606">
        <f>'WWS5'!T10</f>
        <v>3.5569999999999999</v>
      </c>
      <c r="AD20493" s="6606">
        <f>'WWS5'!X10</f>
        <v>3.4809999999999999</v>
      </c>
      <c r="AE20493" s="6606">
        <f>'WWS5'!AB10</f>
        <v>3.323</v>
      </c>
      <c r="AF20493" s="6606">
        <f>'WWS5'!AF10</f>
        <v>3.2639999999999998</v>
      </c>
      <c r="AG20493" s="6606">
        <f>'WWS5'!AJ10</f>
        <v>3.05</v>
      </c>
    </row>
    <row r="20494" spans="2:33">
      <c r="B20494" s="6606" t="str">
        <f>'WWS5'!AX11</f>
        <v>W3030NPST</v>
      </c>
      <c r="C20494" s="6606" t="str">
        <f>'WWS5'!AT$8&amp;" - "&amp;'WWS5'!AT11&amp;" - "&amp;'WWS5'!AW$4</f>
        <v>Opex analysis - Number FTEs consistent with line - Network plus sewage collection</v>
      </c>
      <c r="D20494" s="6606" t="str">
        <f>'WWS5'!AU11</f>
        <v>Nr</v>
      </c>
      <c r="E20494" s="6630" t="s">
        <v>31970</v>
      </c>
      <c r="Z20494" s="6606">
        <f>'WWS5'!H11</f>
        <v>300</v>
      </c>
      <c r="AA20494" s="6606">
        <f>'WWS5'!L11</f>
        <v>298</v>
      </c>
      <c r="AB20494" s="6606">
        <f>'WWS5'!P11</f>
        <v>307</v>
      </c>
      <c r="AC20494" s="6606">
        <f>'WWS5'!T11</f>
        <v>293</v>
      </c>
      <c r="AD20494" s="6606">
        <f>'WWS5'!X11</f>
        <v>292</v>
      </c>
      <c r="AE20494" s="6606">
        <f>'WWS5'!AB11</f>
        <v>290</v>
      </c>
      <c r="AF20494" s="6606">
        <f>'WWS5'!AF11</f>
        <v>288</v>
      </c>
      <c r="AG20494" s="6606">
        <f>'WWS5'!AJ11</f>
        <v>287</v>
      </c>
    </row>
    <row r="20495" spans="2:33">
      <c r="B20495" s="6606" t="str">
        <f>'WWS5'!AX12</f>
        <v>W3031NPST</v>
      </c>
      <c r="C20495" s="6606" t="str">
        <f>'WWS5'!AT$8&amp;" - "&amp;'WWS5'!AT12&amp;" - "&amp;'WWS5'!AW$4</f>
        <v>Opex analysis - Number FTEs consistent with 4W.1.2 above - Network plus sewage collection</v>
      </c>
      <c r="D20495" s="6606" t="str">
        <f>'WWS5'!AU12</f>
        <v>Nr</v>
      </c>
      <c r="E20495" s="6630" t="s">
        <v>31970</v>
      </c>
      <c r="Z20495" s="6606">
        <f>'WWS5'!H12</f>
        <v>65</v>
      </c>
      <c r="AA20495" s="6606">
        <f>'WWS5'!L12</f>
        <v>65</v>
      </c>
      <c r="AB20495" s="6606">
        <f>'WWS5'!P12</f>
        <v>67</v>
      </c>
      <c r="AC20495" s="6606">
        <f>'WWS5'!T12</f>
        <v>63</v>
      </c>
      <c r="AD20495" s="6606">
        <f>'WWS5'!X12</f>
        <v>63</v>
      </c>
      <c r="AE20495" s="6606">
        <f>'WWS5'!AB12</f>
        <v>63</v>
      </c>
      <c r="AF20495" s="6606">
        <f>'WWS5'!AF12</f>
        <v>62</v>
      </c>
      <c r="AG20495" s="6606">
        <f>'WWS5'!AJ12</f>
        <v>62</v>
      </c>
    </row>
    <row r="20496" spans="2:33">
      <c r="B20496" s="6606" t="str">
        <f>'WWS5'!AX13</f>
        <v>W3032NPST</v>
      </c>
      <c r="C20496" s="6606" t="str">
        <f>'WWS5'!AT$8&amp;" - "&amp;'WWS5'!AT13&amp;" - "&amp;'WWS5'!AW$4</f>
        <v>Opex analysis - Costs associated with Traffic Management Act - Network plus sewage collection</v>
      </c>
      <c r="D20496" s="6606" t="str">
        <f>'WWS5'!AU13</f>
        <v>£m</v>
      </c>
      <c r="E20496" s="6630" t="s">
        <v>31970</v>
      </c>
      <c r="Z20496" s="6606">
        <f>'WWS5'!H13</f>
        <v>0</v>
      </c>
      <c r="AA20496" s="6606">
        <f>'WWS5'!L13</f>
        <v>0</v>
      </c>
      <c r="AB20496" s="6606">
        <f>'WWS5'!P13</f>
        <v>0</v>
      </c>
      <c r="AC20496" s="6606">
        <f>'WWS5'!T13</f>
        <v>0</v>
      </c>
      <c r="AD20496" s="6606">
        <f>'WWS5'!X13</f>
        <v>0</v>
      </c>
      <c r="AE20496" s="6606">
        <f>'WWS5'!AB13</f>
        <v>0</v>
      </c>
      <c r="AF20496" s="6606">
        <f>'WWS5'!AF13</f>
        <v>0</v>
      </c>
      <c r="AG20496" s="6606">
        <f>'WWS5'!AJ13</f>
        <v>0</v>
      </c>
    </row>
    <row r="20497" spans="2:33">
      <c r="B20497" s="6606" t="str">
        <f>'WWS5'!AX14</f>
        <v>W3036NPST</v>
      </c>
      <c r="C20497" s="6606" t="str">
        <f>'WWS5'!AT$8&amp;" - "&amp;'WWS5'!AT14&amp;" - "&amp;'WWS5'!AW$4</f>
        <v>Opex analysis - Costs associated with Industrial Emissions Directive - Network plus sewage collection</v>
      </c>
      <c r="D20497" s="6606" t="str">
        <f>'WWS5'!AU14</f>
        <v>£m</v>
      </c>
      <c r="E20497" s="6630" t="s">
        <v>31970</v>
      </c>
      <c r="Z20497" s="6606">
        <f>'WWS5'!H14</f>
        <v>0</v>
      </c>
      <c r="AA20497" s="6606">
        <f>'WWS5'!L14</f>
        <v>0</v>
      </c>
      <c r="AB20497" s="6606">
        <f>'WWS5'!P14</f>
        <v>0</v>
      </c>
      <c r="AC20497" s="6606">
        <f>'WWS5'!T14</f>
        <v>0</v>
      </c>
      <c r="AD20497" s="6606">
        <f>'WWS5'!X14</f>
        <v>0</v>
      </c>
      <c r="AE20497" s="6606">
        <f>'WWS5'!AB14</f>
        <v>0</v>
      </c>
      <c r="AF20497" s="6606">
        <f>'WWS5'!AF14</f>
        <v>0</v>
      </c>
      <c r="AG20497" s="6606">
        <f>'WWS5'!AJ14</f>
        <v>0</v>
      </c>
    </row>
    <row r="20498" spans="2:33">
      <c r="B20498" s="6606" t="str">
        <f>'WWS5'!AX17</f>
        <v>W3033NPST</v>
      </c>
      <c r="C20498" s="6606" t="str">
        <f>'WWS5'!AT$8&amp;" - "&amp;'WWS5'!AT17&amp;" - "&amp;'WWS5'!AW$4</f>
        <v>Opex analysis - Canal &amp; River Trust service charges and discharge consents - Network plus sewage collection</v>
      </c>
      <c r="D20498" s="6606" t="str">
        <f>'WWS5'!AU17</f>
        <v>£m</v>
      </c>
      <c r="E20498" s="6630" t="s">
        <v>31970</v>
      </c>
      <c r="Z20498" s="6606">
        <f>'WWS5'!H17</f>
        <v>0</v>
      </c>
      <c r="AA20498" s="6606">
        <f>'WWS5'!L17</f>
        <v>0</v>
      </c>
      <c r="AB20498" s="6606">
        <f>'WWS5'!P17</f>
        <v>0</v>
      </c>
      <c r="AC20498" s="6606">
        <f>'WWS5'!T17</f>
        <v>0</v>
      </c>
      <c r="AD20498" s="6606">
        <f>'WWS5'!X17</f>
        <v>0</v>
      </c>
      <c r="AE20498" s="6606">
        <f>'WWS5'!AB17</f>
        <v>0</v>
      </c>
      <c r="AF20498" s="6606">
        <f>'WWS5'!AF17</f>
        <v>0</v>
      </c>
      <c r="AG20498" s="6606">
        <f>'WWS5'!AJ17</f>
        <v>0</v>
      </c>
    </row>
    <row r="20499" spans="2:33">
      <c r="B20499" s="6606" t="str">
        <f>'WWS5'!AX18</f>
        <v>W3034NPST</v>
      </c>
      <c r="C20499" s="6606" t="str">
        <f>'WWS5'!AT$8&amp;" - "&amp;'WWS5'!AT18&amp;" - "&amp;'WWS5'!AW$4</f>
        <v>Opex analysis - Environment Agency service charges / discharge consents - Network plus sewage collection</v>
      </c>
      <c r="D20499" s="6606" t="str">
        <f>'WWS5'!AU18</f>
        <v>£m</v>
      </c>
      <c r="E20499" s="6630" t="s">
        <v>31970</v>
      </c>
      <c r="Z20499" s="6606">
        <f>'WWS5'!H18</f>
        <v>2.4729999999999999</v>
      </c>
      <c r="AA20499" s="6606">
        <f>'WWS5'!L18</f>
        <v>2.9849999999999999</v>
      </c>
      <c r="AB20499" s="6606">
        <f>'WWS5'!P18</f>
        <v>3.0249999999999999</v>
      </c>
      <c r="AC20499" s="6606">
        <f>'WWS5'!T18</f>
        <v>3.6040000000000001</v>
      </c>
      <c r="AD20499" s="6606">
        <f>'WWS5'!X18</f>
        <v>3.6040000000000001</v>
      </c>
      <c r="AE20499" s="6606">
        <f>'WWS5'!AB18</f>
        <v>3.6040000000000001</v>
      </c>
      <c r="AF20499" s="6606">
        <f>'WWS5'!AF18</f>
        <v>3.6040000000000001</v>
      </c>
      <c r="AG20499" s="6606">
        <f>'WWS5'!AJ18</f>
        <v>3.6040000000000001</v>
      </c>
    </row>
    <row r="20500" spans="2:33">
      <c r="B20500" s="6606" t="str">
        <f>'WWS5'!AX19</f>
        <v>W3035NPST</v>
      </c>
      <c r="C20500" s="6606" t="str">
        <f>'WWS5'!AT$8&amp;" - "&amp;'WWS5'!AT19&amp;" - "&amp;'WWS5'!AW$4</f>
        <v>Opex analysis - Other service charges / permits - Network plus sewage collection</v>
      </c>
      <c r="D20500" s="6606" t="str">
        <f>'WWS5'!AU19</f>
        <v>£m</v>
      </c>
      <c r="E20500" s="6630" t="s">
        <v>31970</v>
      </c>
      <c r="Z20500" s="6606">
        <f>'WWS5'!H19</f>
        <v>0</v>
      </c>
      <c r="AA20500" s="6606">
        <f>'WWS5'!L19</f>
        <v>0</v>
      </c>
      <c r="AB20500" s="6606">
        <f>'WWS5'!P19</f>
        <v>0</v>
      </c>
      <c r="AC20500" s="6606">
        <f>'WWS5'!T19</f>
        <v>0</v>
      </c>
      <c r="AD20500" s="6606">
        <f>'WWS5'!X19</f>
        <v>0</v>
      </c>
      <c r="AE20500" s="6606">
        <f>'WWS5'!AB19</f>
        <v>0</v>
      </c>
      <c r="AF20500" s="6606">
        <f>'WWS5'!AF19</f>
        <v>0</v>
      </c>
      <c r="AG20500" s="6606">
        <f>'WWS5'!AJ19</f>
        <v>0</v>
      </c>
    </row>
    <row r="20501" spans="2:33">
      <c r="B20501" s="6606" t="str">
        <f>'WWS5'!AY9</f>
        <v>BM3010SL</v>
      </c>
      <c r="C20501" s="6606" t="str">
        <f>'WWS5'!AT$8&amp;" - "&amp;'WWS5'!AT9&amp;" - "&amp;'WWS5'!AW$4</f>
        <v>Opex analysis - Employment costs - directly attributable - Network plus sewage collection</v>
      </c>
      <c r="D20501" s="6606" t="str">
        <f>'WWS5'!AU9</f>
        <v>£m</v>
      </c>
      <c r="E20501" s="6630" t="s">
        <v>31970</v>
      </c>
      <c r="Z20501" s="6606">
        <f>'WWS5'!I9</f>
        <v>0.99399999999999999</v>
      </c>
      <c r="AA20501" s="6606">
        <f>'WWS5'!M9</f>
        <v>1.1859999999999999</v>
      </c>
      <c r="AB20501" s="6606">
        <f>'WWS5'!Q9</f>
        <v>1.143</v>
      </c>
      <c r="AC20501" s="6606">
        <f>'WWS5'!U9</f>
        <v>1.1739999999999999</v>
      </c>
      <c r="AD20501" s="6606">
        <f>'WWS5'!Y9</f>
        <v>1.1919999999999999</v>
      </c>
      <c r="AE20501" s="6606">
        <f>'WWS5'!AC9</f>
        <v>1.242</v>
      </c>
      <c r="AF20501" s="6606">
        <f>'WWS5'!AG9</f>
        <v>1.2170000000000001</v>
      </c>
      <c r="AG20501" s="6606">
        <f>'WWS5'!AK9</f>
        <v>1.175</v>
      </c>
    </row>
    <row r="20502" spans="2:33">
      <c r="B20502" s="6606" t="str">
        <f>'WWS5'!AY10</f>
        <v>BM3011SL</v>
      </c>
      <c r="C20502" s="6606" t="str">
        <f>'WWS5'!AT$8&amp;" - "&amp;'WWS5'!AT10&amp;" - "&amp;'WWS5'!AW$4</f>
        <v>Opex analysis - Employment costs - indirectly attributed - Network plus sewage collection</v>
      </c>
      <c r="D20502" s="6606" t="str">
        <f>'WWS5'!AU10</f>
        <v>£m</v>
      </c>
      <c r="E20502" s="6630" t="s">
        <v>31970</v>
      </c>
      <c r="Z20502" s="6606">
        <f>'WWS5'!I10</f>
        <v>0.81799999999999995</v>
      </c>
      <c r="AA20502" s="6606">
        <f>'WWS5'!M10</f>
        <v>0.97599999999999998</v>
      </c>
      <c r="AB20502" s="6606">
        <f>'WWS5'!Q10</f>
        <v>0.94</v>
      </c>
      <c r="AC20502" s="6606">
        <f>'WWS5'!U10</f>
        <v>0.96599999999999997</v>
      </c>
      <c r="AD20502" s="6606">
        <f>'WWS5'!Y10</f>
        <v>0.98099999999999998</v>
      </c>
      <c r="AE20502" s="6606">
        <f>'WWS5'!AC10</f>
        <v>1.022</v>
      </c>
      <c r="AF20502" s="6606">
        <f>'WWS5'!AG10</f>
        <v>1.0009999999999999</v>
      </c>
      <c r="AG20502" s="6606">
        <f>'WWS5'!AK10</f>
        <v>0.96699999999999997</v>
      </c>
    </row>
    <row r="20503" spans="2:33">
      <c r="B20503" s="6606" t="str">
        <f>'WWS5'!AY11</f>
        <v>W3030SL</v>
      </c>
      <c r="C20503" s="6606" t="str">
        <f>'WWS5'!AT$8&amp;" - "&amp;'WWS5'!AT11&amp;" - "&amp;'WWS5'!AW$4</f>
        <v>Opex analysis - Number FTEs consistent with line - Network plus sewage collection</v>
      </c>
      <c r="D20503" s="6606" t="str">
        <f>'WWS5'!AU11</f>
        <v>Nr</v>
      </c>
      <c r="E20503" s="6630" t="s">
        <v>31970</v>
      </c>
      <c r="Z20503" s="6606">
        <f>'WWS5'!I11</f>
        <v>80</v>
      </c>
      <c r="AA20503" s="6606">
        <f>'WWS5'!M11</f>
        <v>80</v>
      </c>
      <c r="AB20503" s="6606">
        <f>'WWS5'!Q11</f>
        <v>83</v>
      </c>
      <c r="AC20503" s="6606">
        <f>'WWS5'!U11</f>
        <v>80</v>
      </c>
      <c r="AD20503" s="6606">
        <f>'WWS5'!Y11</f>
        <v>80</v>
      </c>
      <c r="AE20503" s="6606">
        <f>'WWS5'!AC11</f>
        <v>80</v>
      </c>
      <c r="AF20503" s="6606">
        <f>'WWS5'!AG11</f>
        <v>80</v>
      </c>
      <c r="AG20503" s="6606">
        <f>'WWS5'!AK11</f>
        <v>80</v>
      </c>
    </row>
    <row r="20504" spans="2:33">
      <c r="B20504" s="6606" t="str">
        <f>'WWS5'!AY12</f>
        <v>W3031SL</v>
      </c>
      <c r="C20504" s="6606" t="str">
        <f>'WWS5'!AT$8&amp;" - "&amp;'WWS5'!AT12&amp;" - "&amp;'WWS5'!AW$4</f>
        <v>Opex analysis - Number FTEs consistent with 4W.1.2 above - Network plus sewage collection</v>
      </c>
      <c r="D20504" s="6606" t="str">
        <f>'WWS5'!AU12</f>
        <v>Nr</v>
      </c>
      <c r="E20504" s="6630" t="s">
        <v>31970</v>
      </c>
      <c r="Z20504" s="6606">
        <f>'WWS5'!I12</f>
        <v>23</v>
      </c>
      <c r="AA20504" s="6606">
        <f>'WWS5'!M12</f>
        <v>23</v>
      </c>
      <c r="AB20504" s="6606">
        <f>'WWS5'!Q12</f>
        <v>24</v>
      </c>
      <c r="AC20504" s="6606">
        <f>'WWS5'!U12</f>
        <v>23</v>
      </c>
      <c r="AD20504" s="6606">
        <f>'WWS5'!Y12</f>
        <v>23</v>
      </c>
      <c r="AE20504" s="6606">
        <f>'WWS5'!AC12</f>
        <v>23</v>
      </c>
      <c r="AF20504" s="6606">
        <f>'WWS5'!AG12</f>
        <v>23</v>
      </c>
      <c r="AG20504" s="6606">
        <f>'WWS5'!AK12</f>
        <v>23</v>
      </c>
    </row>
    <row r="20505" spans="2:33">
      <c r="B20505" s="6606" t="str">
        <f>'WWS5'!AY13</f>
        <v>W3032SL</v>
      </c>
      <c r="C20505" s="6606" t="str">
        <f>'WWS5'!AT$8&amp;" - "&amp;'WWS5'!AT13&amp;" - "&amp;'WWS5'!AW$4</f>
        <v>Opex analysis - Costs associated with Traffic Management Act - Network plus sewage collection</v>
      </c>
      <c r="D20505" s="6606" t="str">
        <f>'WWS5'!AU13</f>
        <v>£m</v>
      </c>
      <c r="E20505" s="6630" t="s">
        <v>31970</v>
      </c>
      <c r="Z20505" s="6606">
        <f>'WWS5'!I13</f>
        <v>0</v>
      </c>
      <c r="AA20505" s="6606">
        <f>'WWS5'!M13</f>
        <v>0</v>
      </c>
      <c r="AB20505" s="6606">
        <f>'WWS5'!Q13</f>
        <v>0</v>
      </c>
      <c r="AC20505" s="6606">
        <f>'WWS5'!U13</f>
        <v>0</v>
      </c>
      <c r="AD20505" s="6606">
        <f>'WWS5'!Y13</f>
        <v>0</v>
      </c>
      <c r="AE20505" s="6606">
        <f>'WWS5'!AC13</f>
        <v>0</v>
      </c>
      <c r="AF20505" s="6606">
        <f>'WWS5'!AG13</f>
        <v>0</v>
      </c>
      <c r="AG20505" s="6606">
        <f>'WWS5'!AK13</f>
        <v>0</v>
      </c>
    </row>
    <row r="20506" spans="2:33">
      <c r="B20506" s="6606" t="str">
        <f>'WWS5'!AY14</f>
        <v>W3036SL</v>
      </c>
      <c r="C20506" s="6606" t="str">
        <f>'WWS5'!AT$8&amp;" - "&amp;'WWS5'!AT14&amp;" - "&amp;'WWS5'!AW$4</f>
        <v>Opex analysis - Costs associated with Industrial Emissions Directive - Network plus sewage collection</v>
      </c>
      <c r="D20506" s="6606" t="str">
        <f>'WWS5'!AU14</f>
        <v>£m</v>
      </c>
      <c r="E20506" s="6630" t="s">
        <v>31970</v>
      </c>
      <c r="Z20506" s="6606">
        <f>'WWS5'!I14</f>
        <v>0</v>
      </c>
      <c r="AA20506" s="6606">
        <f>'WWS5'!M14</f>
        <v>0</v>
      </c>
      <c r="AB20506" s="6606">
        <f>'WWS5'!Q14</f>
        <v>0</v>
      </c>
      <c r="AC20506" s="6606">
        <f>'WWS5'!U14</f>
        <v>0</v>
      </c>
      <c r="AD20506" s="6606">
        <f>'WWS5'!Y14</f>
        <v>0</v>
      </c>
      <c r="AE20506" s="6606">
        <f>'WWS5'!AC14</f>
        <v>0</v>
      </c>
      <c r="AF20506" s="6606">
        <f>'WWS5'!AG14</f>
        <v>0</v>
      </c>
      <c r="AG20506" s="6606">
        <f>'WWS5'!AK14</f>
        <v>0</v>
      </c>
    </row>
    <row r="20507" spans="2:33">
      <c r="B20507" s="6606" t="str">
        <f>'WWS5'!AY17</f>
        <v>W3033SL</v>
      </c>
      <c r="C20507" s="6606" t="str">
        <f>'WWS5'!AT$8&amp;" - "&amp;'WWS5'!AT17&amp;" - "&amp;'WWS5'!AW$4</f>
        <v>Opex analysis - Canal &amp; River Trust service charges and discharge consents - Network plus sewage collection</v>
      </c>
      <c r="D20507" s="6606" t="str">
        <f>'WWS5'!AU17</f>
        <v>£m</v>
      </c>
      <c r="E20507" s="6630" t="s">
        <v>31970</v>
      </c>
      <c r="Z20507" s="6606">
        <f>'WWS5'!I17</f>
        <v>0</v>
      </c>
      <c r="AA20507" s="6606">
        <f>'WWS5'!M17</f>
        <v>0</v>
      </c>
      <c r="AB20507" s="6606">
        <f>'WWS5'!Q17</f>
        <v>0</v>
      </c>
      <c r="AC20507" s="6606">
        <f>'WWS5'!U17</f>
        <v>0</v>
      </c>
      <c r="AD20507" s="6606">
        <f>'WWS5'!Y17</f>
        <v>0</v>
      </c>
      <c r="AE20507" s="6606">
        <f>'WWS5'!AC17</f>
        <v>0</v>
      </c>
      <c r="AF20507" s="6606">
        <f>'WWS5'!AG17</f>
        <v>0</v>
      </c>
      <c r="AG20507" s="6606">
        <f>'WWS5'!AK17</f>
        <v>0</v>
      </c>
    </row>
    <row r="20508" spans="2:33">
      <c r="B20508" s="6606" t="str">
        <f>'WWS5'!AY18</f>
        <v>W3034SL</v>
      </c>
      <c r="C20508" s="6606" t="str">
        <f>'WWS5'!AT$8&amp;" - "&amp;'WWS5'!AT18&amp;" - "&amp;'WWS5'!AW$4</f>
        <v>Opex analysis - Environment Agency service charges / discharge consents - Network plus sewage collection</v>
      </c>
      <c r="D20508" s="6606" t="str">
        <f>'WWS5'!AU18</f>
        <v>£m</v>
      </c>
      <c r="E20508" s="6630" t="s">
        <v>31970</v>
      </c>
      <c r="Z20508" s="6606">
        <f>'WWS5'!I18</f>
        <v>0</v>
      </c>
      <c r="AA20508" s="6606">
        <f>'WWS5'!M18</f>
        <v>0</v>
      </c>
      <c r="AB20508" s="6606">
        <f>'WWS5'!Q18</f>
        <v>0</v>
      </c>
      <c r="AC20508" s="6606">
        <f>'WWS5'!U18</f>
        <v>0</v>
      </c>
      <c r="AD20508" s="6606">
        <f>'WWS5'!Y18</f>
        <v>0</v>
      </c>
      <c r="AE20508" s="6606">
        <f>'WWS5'!AC18</f>
        <v>0</v>
      </c>
      <c r="AF20508" s="6606">
        <f>'WWS5'!AG18</f>
        <v>0</v>
      </c>
      <c r="AG20508" s="6606">
        <f>'WWS5'!AK18</f>
        <v>0</v>
      </c>
    </row>
    <row r="20509" spans="2:33">
      <c r="B20509" s="6606" t="str">
        <f>'WWS5'!AY19</f>
        <v>W3035SL</v>
      </c>
      <c r="C20509" s="6606" t="str">
        <f>'WWS5'!AT$8&amp;" - "&amp;'WWS5'!AT19&amp;" - "&amp;'WWS5'!AW$4</f>
        <v>Opex analysis - Other service charges / permits - Network plus sewage collection</v>
      </c>
      <c r="D20509" s="6606" t="str">
        <f>'WWS5'!AU19</f>
        <v>£m</v>
      </c>
      <c r="E20509" s="6630" t="s">
        <v>31970</v>
      </c>
      <c r="Z20509" s="6606">
        <f>'WWS5'!I19</f>
        <v>0</v>
      </c>
      <c r="AA20509" s="6606">
        <f>'WWS5'!M19</f>
        <v>0</v>
      </c>
      <c r="AB20509" s="6606">
        <f>'WWS5'!Q19</f>
        <v>0</v>
      </c>
      <c r="AC20509" s="6606">
        <f>'WWS5'!U19</f>
        <v>0</v>
      </c>
      <c r="AD20509" s="6606">
        <f>'WWS5'!Y19</f>
        <v>0</v>
      </c>
      <c r="AE20509" s="6606">
        <f>'WWS5'!AC19</f>
        <v>0</v>
      </c>
      <c r="AF20509" s="6606">
        <f>'WWS5'!AG19</f>
        <v>0</v>
      </c>
      <c r="AG20509" s="6606">
        <f>'WWS5'!AK19</f>
        <v>0</v>
      </c>
    </row>
    <row r="20510" spans="2:33">
      <c r="B20510" s="6606" t="str">
        <f>'WWS5'!AZ9</f>
        <v>BM3010OTHTOT</v>
      </c>
      <c r="C20510" s="6606" t="str">
        <f>'WWS5'!AT$8&amp;" - "&amp;'WWS5'!AT9&amp;" - "&amp;'WWS5'!AW$4</f>
        <v>Opex analysis - Employment costs - directly attributable - Network plus sewage collection</v>
      </c>
      <c r="D20510" s="6606" t="str">
        <f>'WWS5'!AU9</f>
        <v>£m</v>
      </c>
      <c r="E20510" s="6630" t="s">
        <v>31970</v>
      </c>
      <c r="Z20510" s="6606">
        <f>'WWS5'!J9</f>
        <v>22.667999999999999</v>
      </c>
      <c r="AA20510" s="6606">
        <f>'WWS5'!N9</f>
        <v>22.675000000000001</v>
      </c>
      <c r="AB20510" s="6606">
        <f>'WWS5'!R9</f>
        <v>23.862000000000002</v>
      </c>
      <c r="AC20510" s="6606">
        <f>'WWS5'!V9</f>
        <v>27.524999999999999</v>
      </c>
      <c r="AD20510" s="6606">
        <f>'WWS5'!Z9</f>
        <v>27.013999999999999</v>
      </c>
      <c r="AE20510" s="6606">
        <f>'WWS5'!AD9</f>
        <v>25.989000000000001</v>
      </c>
      <c r="AF20510" s="6606">
        <f>'WWS5'!AH9</f>
        <v>25.560000000000002</v>
      </c>
      <c r="AG20510" s="6606">
        <f>'WWS5'!AL9</f>
        <v>23.936</v>
      </c>
    </row>
    <row r="20511" spans="2:33">
      <c r="B20511" s="6606" t="str">
        <f>'WWS5'!AZ10</f>
        <v>BM3011OTHTOT</v>
      </c>
      <c r="C20511" s="6606" t="str">
        <f>'WWS5'!AT$8&amp;" - "&amp;'WWS5'!AT10&amp;" - "&amp;'WWS5'!AW$4</f>
        <v>Opex analysis - Employment costs - indirectly attributed - Network plus sewage collection</v>
      </c>
      <c r="D20511" s="6606" t="str">
        <f>'WWS5'!AU10</f>
        <v>£m</v>
      </c>
      <c r="E20511" s="6630" t="s">
        <v>31970</v>
      </c>
      <c r="Z20511" s="6606">
        <f>'WWS5'!J10</f>
        <v>5.1989999999999998</v>
      </c>
      <c r="AA20511" s="6606">
        <f>'WWS5'!N10</f>
        <v>5.3049999999999997</v>
      </c>
      <c r="AB20511" s="6606">
        <f>'WWS5'!R10</f>
        <v>5.488999999999999</v>
      </c>
      <c r="AC20511" s="6606">
        <f>'WWS5'!V10</f>
        <v>6.2679999999999998</v>
      </c>
      <c r="AD20511" s="6606">
        <f>'WWS5'!Z10</f>
        <v>6.1769999999999996</v>
      </c>
      <c r="AE20511" s="6606">
        <f>'WWS5'!AD10</f>
        <v>6.0049999999999999</v>
      </c>
      <c r="AF20511" s="6606">
        <f>'WWS5'!AH10</f>
        <v>5.9039999999999999</v>
      </c>
      <c r="AG20511" s="6606">
        <f>'WWS5'!AL10</f>
        <v>5.5509999999999993</v>
      </c>
    </row>
    <row r="20512" spans="2:33">
      <c r="B20512" s="6606" t="str">
        <f>'WWS5'!AZ11</f>
        <v>W3030OTHTOT</v>
      </c>
      <c r="C20512" s="6606" t="str">
        <f>'WWS5'!AT$8&amp;" - "&amp;'WWS5'!AT11&amp;" - "&amp;'WWS5'!AW$4</f>
        <v>Opex analysis - Number FTEs consistent with line - Network plus sewage collection</v>
      </c>
      <c r="D20512" s="6606" t="str">
        <f>'WWS5'!AU11</f>
        <v>Nr</v>
      </c>
      <c r="E20512" s="6630" t="s">
        <v>31970</v>
      </c>
      <c r="Z20512" s="6606">
        <f>'WWS5'!J11</f>
        <v>489</v>
      </c>
      <c r="AA20512" s="6606">
        <f>'WWS5'!N11</f>
        <v>486</v>
      </c>
      <c r="AB20512" s="6606">
        <f>'WWS5'!R11</f>
        <v>500</v>
      </c>
      <c r="AC20512" s="6606">
        <f>'WWS5'!V11</f>
        <v>507</v>
      </c>
      <c r="AD20512" s="6606">
        <f>'WWS5'!Z11</f>
        <v>503</v>
      </c>
      <c r="AE20512" s="6606">
        <f>'WWS5'!AD11</f>
        <v>500</v>
      </c>
      <c r="AF20512" s="6606">
        <f>'WWS5'!AH11</f>
        <v>495</v>
      </c>
      <c r="AG20512" s="6606">
        <f>'WWS5'!AL11</f>
        <v>486</v>
      </c>
    </row>
    <row r="20513" spans="2:33">
      <c r="B20513" s="6606" t="str">
        <f>'WWS5'!AZ12</f>
        <v>W3031OTHTOT</v>
      </c>
      <c r="C20513" s="6606" t="str">
        <f>'WWS5'!AT$8&amp;" - "&amp;'WWS5'!AT12&amp;" - "&amp;'WWS5'!AW$4</f>
        <v>Opex analysis - Number FTEs consistent with 4W.1.2 above - Network plus sewage collection</v>
      </c>
      <c r="D20513" s="6606" t="str">
        <f>'WWS5'!AU12</f>
        <v>Nr</v>
      </c>
      <c r="E20513" s="6630" t="s">
        <v>31970</v>
      </c>
      <c r="Z20513" s="6606">
        <f>'WWS5'!J12</f>
        <v>119</v>
      </c>
      <c r="AA20513" s="6606">
        <f>'WWS5'!N12</f>
        <v>119</v>
      </c>
      <c r="AB20513" s="6606">
        <f>'WWS5'!R12</f>
        <v>122</v>
      </c>
      <c r="AC20513" s="6606">
        <f>'WWS5'!V12</f>
        <v>124</v>
      </c>
      <c r="AD20513" s="6606">
        <f>'WWS5'!Z12</f>
        <v>123</v>
      </c>
      <c r="AE20513" s="6606">
        <f>'WWS5'!AD12</f>
        <v>123</v>
      </c>
      <c r="AF20513" s="6606">
        <f>'WWS5'!AH12</f>
        <v>121</v>
      </c>
      <c r="AG20513" s="6606">
        <f>'WWS5'!AL12</f>
        <v>119</v>
      </c>
    </row>
    <row r="20514" spans="2:33">
      <c r="B20514" s="6606" t="str">
        <f>'WWS5'!AZ13</f>
        <v>W3032OTHTOT</v>
      </c>
      <c r="C20514" s="6606" t="str">
        <f>'WWS5'!AT$8&amp;" - "&amp;'WWS5'!AT13&amp;" - "&amp;'WWS5'!AW$4</f>
        <v>Opex analysis - Costs associated with Traffic Management Act - Network plus sewage collection</v>
      </c>
      <c r="D20514" s="6606" t="str">
        <f>'WWS5'!AU13</f>
        <v>£m</v>
      </c>
      <c r="E20514" s="6630" t="s">
        <v>31970</v>
      </c>
      <c r="Z20514" s="6606">
        <f>'WWS5'!J13</f>
        <v>0</v>
      </c>
      <c r="AA20514" s="6606">
        <f>'WWS5'!N13</f>
        <v>0</v>
      </c>
      <c r="AB20514" s="6606">
        <f>'WWS5'!R13</f>
        <v>0</v>
      </c>
      <c r="AC20514" s="6606">
        <f>'WWS5'!V13</f>
        <v>0</v>
      </c>
      <c r="AD20514" s="6606">
        <f>'WWS5'!Z13</f>
        <v>0</v>
      </c>
      <c r="AE20514" s="6606">
        <f>'WWS5'!AD13</f>
        <v>0</v>
      </c>
      <c r="AF20514" s="6606">
        <f>'WWS5'!AH13</f>
        <v>0</v>
      </c>
      <c r="AG20514" s="6606">
        <f>'WWS5'!AL13</f>
        <v>0</v>
      </c>
    </row>
    <row r="20515" spans="2:33">
      <c r="B20515" s="6606" t="str">
        <f>'WWS5'!AZ14</f>
        <v>W3036OTHTOT</v>
      </c>
      <c r="C20515" s="6606" t="str">
        <f>'WWS5'!AT$8&amp;" - "&amp;'WWS5'!AT14&amp;" - "&amp;'WWS5'!AW$4</f>
        <v>Opex analysis - Costs associated with Industrial Emissions Directive - Network plus sewage collection</v>
      </c>
      <c r="D20515" s="6606" t="str">
        <f>'WWS5'!AU14</f>
        <v>£m</v>
      </c>
      <c r="E20515" s="6630" t="s">
        <v>31970</v>
      </c>
      <c r="Z20515" s="6606">
        <f>'WWS5'!J14</f>
        <v>0</v>
      </c>
      <c r="AA20515" s="6606">
        <f>'WWS5'!N14</f>
        <v>0</v>
      </c>
      <c r="AB20515" s="6606">
        <f>'WWS5'!R14</f>
        <v>0</v>
      </c>
      <c r="AC20515" s="6606">
        <f>'WWS5'!V14</f>
        <v>0</v>
      </c>
      <c r="AD20515" s="6606">
        <f>'WWS5'!Z14</f>
        <v>0</v>
      </c>
      <c r="AE20515" s="6606">
        <f>'WWS5'!AD14</f>
        <v>0</v>
      </c>
      <c r="AF20515" s="6606">
        <f>'WWS5'!AH14</f>
        <v>0</v>
      </c>
      <c r="AG20515" s="6606">
        <f>'WWS5'!AL14</f>
        <v>0</v>
      </c>
    </row>
    <row r="20516" spans="2:33">
      <c r="B20516" s="6606" t="str">
        <f>'WWS5'!AZ17</f>
        <v>W3033OTHTOT</v>
      </c>
      <c r="C20516" s="6606" t="str">
        <f>'WWS5'!AT$8&amp;" - "&amp;'WWS5'!AT17&amp;" - "&amp;'WWS5'!AW$4</f>
        <v>Opex analysis - Canal &amp; River Trust service charges and discharge consents - Network plus sewage collection</v>
      </c>
      <c r="D20516" s="6606" t="str">
        <f>'WWS5'!AU17</f>
        <v>£m</v>
      </c>
      <c r="E20516" s="6630" t="s">
        <v>31970</v>
      </c>
      <c r="Z20516" s="6606">
        <f>'WWS5'!J17</f>
        <v>0</v>
      </c>
      <c r="AA20516" s="6606">
        <f>'WWS5'!N17</f>
        <v>0</v>
      </c>
      <c r="AB20516" s="6606">
        <f>'WWS5'!R17</f>
        <v>0</v>
      </c>
      <c r="AC20516" s="6606">
        <f>'WWS5'!V17</f>
        <v>0</v>
      </c>
      <c r="AD20516" s="6606">
        <f>'WWS5'!Z17</f>
        <v>0</v>
      </c>
      <c r="AE20516" s="6606">
        <f>'WWS5'!AD17</f>
        <v>0</v>
      </c>
      <c r="AF20516" s="6606">
        <f>'WWS5'!AH17</f>
        <v>0</v>
      </c>
      <c r="AG20516" s="6606">
        <f>'WWS5'!AL17</f>
        <v>0</v>
      </c>
    </row>
    <row r="20517" spans="2:33">
      <c r="B20517" s="6606" t="str">
        <f>'WWS5'!AZ18</f>
        <v>W3034OTHTOT</v>
      </c>
      <c r="C20517" s="6606" t="str">
        <f>'WWS5'!AT$8&amp;" - "&amp;'WWS5'!AT18&amp;" - "&amp;'WWS5'!AW$4</f>
        <v>Opex analysis - Environment Agency service charges / discharge consents - Network plus sewage collection</v>
      </c>
      <c r="D20517" s="6606" t="str">
        <f>'WWS5'!AU18</f>
        <v>£m</v>
      </c>
      <c r="E20517" s="6630" t="s">
        <v>31970</v>
      </c>
      <c r="Z20517" s="6606">
        <f>'WWS5'!J18</f>
        <v>3.226</v>
      </c>
      <c r="AA20517" s="6606">
        <f>'WWS5'!N18</f>
        <v>3.8940000000000001</v>
      </c>
      <c r="AB20517" s="6606">
        <f>'WWS5'!R18</f>
        <v>3.9459999999999997</v>
      </c>
      <c r="AC20517" s="6606">
        <f>'WWS5'!V18</f>
        <v>4.4859999999999998</v>
      </c>
      <c r="AD20517" s="6606">
        <f>'WWS5'!Z18</f>
        <v>4.4859999999999998</v>
      </c>
      <c r="AE20517" s="6606">
        <f>'WWS5'!AD18</f>
        <v>4.4859999999999998</v>
      </c>
      <c r="AF20517" s="6606">
        <f>'WWS5'!AH18</f>
        <v>4.4859999999999998</v>
      </c>
      <c r="AG20517" s="6606">
        <f>'WWS5'!AL18</f>
        <v>4.4859999999999998</v>
      </c>
    </row>
    <row r="20518" spans="2:33">
      <c r="B20518" s="6606" t="str">
        <f>'WWS5'!AZ19</f>
        <v>W3035OTHTOT</v>
      </c>
      <c r="C20518" s="6606" t="str">
        <f>'WWS5'!AT$8&amp;" - "&amp;'WWS5'!AT19&amp;" - "&amp;'WWS5'!AW$4</f>
        <v>Opex analysis - Other service charges / permits - Network plus sewage collection</v>
      </c>
      <c r="D20518" s="6606" t="str">
        <f>'WWS5'!AU19</f>
        <v>£m</v>
      </c>
      <c r="E20518" s="6630" t="s">
        <v>31970</v>
      </c>
      <c r="Z20518" s="6606">
        <f>'WWS5'!J19</f>
        <v>0</v>
      </c>
      <c r="AA20518" s="6606">
        <f>'WWS5'!N19</f>
        <v>0</v>
      </c>
      <c r="AB20518" s="6606">
        <f>'WWS5'!R19</f>
        <v>0</v>
      </c>
      <c r="AC20518" s="6606">
        <f>'WWS5'!V19</f>
        <v>0</v>
      </c>
      <c r="AD20518" s="6606">
        <f>'WWS5'!Z19</f>
        <v>0</v>
      </c>
      <c r="AE20518" s="6606">
        <f>'WWS5'!AD19</f>
        <v>0</v>
      </c>
      <c r="AF20518" s="6606">
        <f>'WWS5'!AH19</f>
        <v>0</v>
      </c>
      <c r="AG20518" s="6606">
        <f>'WWS5'!AL19</f>
        <v>0</v>
      </c>
    </row>
    <row r="20519" spans="2:33">
      <c r="B20519" s="6606" t="str">
        <f>'WWS7'!D8</f>
        <v>S22001</v>
      </c>
      <c r="C20519" s="6606" t="str">
        <f>'WWS7'!C$7&amp;" - "&amp;'WWS7'!C8</f>
        <v>Wastewater wholesale local authority rates - Wastewater wholesale business rates charge for current year before transitional relief</v>
      </c>
      <c r="D20519" s="6606" t="str">
        <f>'WWS7'!E8</f>
        <v>£m</v>
      </c>
      <c r="E20519" s="6630" t="s">
        <v>31970</v>
      </c>
      <c r="Z20519" s="6606">
        <f>'WWS7'!G8</f>
        <v>6.3849999999999998</v>
      </c>
      <c r="AA20519" s="6606">
        <f>'WWS7'!H8</f>
        <v>6.4720000000000004</v>
      </c>
      <c r="AB20519" s="6606">
        <f>'WWS7'!I8</f>
        <v>6.5590000000000002</v>
      </c>
      <c r="AC20519" s="6606">
        <f>'WWS7'!J8</f>
        <v>6.2839999999999998</v>
      </c>
      <c r="AD20519" s="6606">
        <f>'WWS7'!K8</f>
        <v>6.2839999999999998</v>
      </c>
      <c r="AE20519" s="6606">
        <f>'WWS7'!L8</f>
        <v>6.2839999999999998</v>
      </c>
      <c r="AF20519" s="6606">
        <f>'WWS7'!M8</f>
        <v>6.2839999999999998</v>
      </c>
      <c r="AG20519" s="6606">
        <f>'WWS7'!N8</f>
        <v>6.2839999999999998</v>
      </c>
    </row>
    <row r="20520" spans="2:33">
      <c r="B20520" s="6606" t="str">
        <f>'WWS7'!D9</f>
        <v>S22002</v>
      </c>
      <c r="C20520" s="6606" t="str">
        <f>'WWS7'!C$7&amp;" - "&amp;'WWS7'!C9</f>
        <v>Wastewater wholesale local authority rates - Wastewater wholesale business rates transitional relief</v>
      </c>
      <c r="D20520" s="6606" t="str">
        <f>'WWS7'!E9</f>
        <v>£m</v>
      </c>
      <c r="E20520" s="6630" t="s">
        <v>31970</v>
      </c>
      <c r="Z20520" s="6606">
        <f>'WWS7'!G9</f>
        <v>0</v>
      </c>
      <c r="AA20520" s="6606">
        <f>'WWS7'!H9</f>
        <v>0</v>
      </c>
      <c r="AB20520" s="6606">
        <f>'WWS7'!I9</f>
        <v>0</v>
      </c>
      <c r="AC20520" s="6606">
        <f>'WWS7'!J9</f>
        <v>0</v>
      </c>
      <c r="AD20520" s="6606">
        <f>'WWS7'!K9</f>
        <v>0</v>
      </c>
      <c r="AE20520" s="6606">
        <f>'WWS7'!L9</f>
        <v>0</v>
      </c>
      <c r="AF20520" s="6606">
        <f>'WWS7'!M9</f>
        <v>0</v>
      </c>
      <c r="AG20520" s="6606">
        <f>'WWS7'!N9</f>
        <v>0</v>
      </c>
    </row>
    <row r="20521" spans="2:33">
      <c r="B20521" s="6606" t="str">
        <f>'WWS7'!D10</f>
        <v>S22003</v>
      </c>
      <c r="C20521" s="6606" t="str">
        <f>'WWS7'!C$7&amp;" - "&amp;'WWS7'!C10</f>
        <v>Wastewater wholesale local authority rates - Wastewater wholesale business rates charge for current year after transitional relief</v>
      </c>
      <c r="D20521" s="6606" t="str">
        <f>'WWS7'!E10</f>
        <v>£m</v>
      </c>
      <c r="E20521" s="6630" t="s">
        <v>31970</v>
      </c>
      <c r="Z20521" s="6606">
        <f>'WWS7'!G10</f>
        <v>6.3849999999999998</v>
      </c>
      <c r="AA20521" s="6606">
        <f>'WWS7'!H10</f>
        <v>6.4720000000000004</v>
      </c>
      <c r="AB20521" s="6606">
        <f>'WWS7'!I10</f>
        <v>6.5590000000000002</v>
      </c>
      <c r="AC20521" s="6606">
        <f>'WWS7'!J10</f>
        <v>6.2839999999999998</v>
      </c>
      <c r="AD20521" s="6606">
        <f>'WWS7'!K10</f>
        <v>6.2839999999999998</v>
      </c>
      <c r="AE20521" s="6606">
        <f>'WWS7'!L10</f>
        <v>6.2839999999999998</v>
      </c>
      <c r="AF20521" s="6606">
        <f>'WWS7'!M10</f>
        <v>6.2839999999999998</v>
      </c>
      <c r="AG20521" s="6606">
        <f>'WWS7'!N10</f>
        <v>6.2839999999999998</v>
      </c>
    </row>
    <row r="20522" spans="2:33">
      <c r="B20522" s="6606" t="str">
        <f>'WWS7'!D11</f>
        <v>S22004</v>
      </c>
      <c r="C20522" s="6606" t="str">
        <f>'WWS7'!C$7&amp;" - "&amp;'WWS7'!C11</f>
        <v>Wastewater wholesale local authority rates - Adjustments to wastewater wholesale business rates charge for prior years</v>
      </c>
      <c r="D20522" s="6606" t="str">
        <f>'WWS7'!E11</f>
        <v>£m</v>
      </c>
      <c r="E20522" s="6630" t="s">
        <v>31970</v>
      </c>
      <c r="Z20522" s="6606">
        <f>'WWS7'!G11</f>
        <v>0</v>
      </c>
      <c r="AA20522" s="6606">
        <f>'WWS7'!H11</f>
        <v>0</v>
      </c>
      <c r="AB20522" s="6606">
        <f>'WWS7'!I11</f>
        <v>0</v>
      </c>
      <c r="AC20522" s="6606">
        <f>'WWS7'!J11</f>
        <v>0</v>
      </c>
      <c r="AD20522" s="6606">
        <f>'WWS7'!K11</f>
        <v>0</v>
      </c>
      <c r="AE20522" s="6606">
        <f>'WWS7'!L11</f>
        <v>0</v>
      </c>
      <c r="AF20522" s="6606">
        <f>'WWS7'!M11</f>
        <v>0</v>
      </c>
      <c r="AG20522" s="6606">
        <f>'WWS7'!N11</f>
        <v>0</v>
      </c>
    </row>
    <row r="20523" spans="2:33">
      <c r="B20523" s="6606" t="str">
        <f>'WWS7'!D12</f>
        <v>S22018</v>
      </c>
      <c r="C20523" s="6606" t="str">
        <f>'WWS7'!C$7&amp;" - "&amp;'WWS7'!C12</f>
        <v>Wastewater wholesale local authority rates - Charges to third party services</v>
      </c>
      <c r="D20523" s="6606" t="str">
        <f>'WWS7'!E12</f>
        <v>£m</v>
      </c>
      <c r="E20523" s="6630" t="s">
        <v>31970</v>
      </c>
      <c r="Z20523" s="6606">
        <f>'WWS7'!G12</f>
        <v>0</v>
      </c>
      <c r="AA20523" s="6606">
        <f>'WWS7'!H12</f>
        <v>0</v>
      </c>
      <c r="AB20523" s="6606">
        <f>'WWS7'!I12</f>
        <v>0</v>
      </c>
      <c r="AC20523" s="6606">
        <f>'WWS7'!J12</f>
        <v>0</v>
      </c>
      <c r="AD20523" s="6606">
        <f>'WWS7'!K12</f>
        <v>0</v>
      </c>
      <c r="AE20523" s="6606">
        <f>'WWS7'!L12</f>
        <v>0</v>
      </c>
      <c r="AF20523" s="6606">
        <f>'WWS7'!M12</f>
        <v>0</v>
      </c>
      <c r="AG20523" s="6606">
        <f>'WWS7'!N12</f>
        <v>0</v>
      </c>
    </row>
    <row r="20524" spans="2:33">
      <c r="B20524" s="6606" t="str">
        <f>'WWS7'!D13</f>
        <v>S22005</v>
      </c>
      <c r="C20524" s="6606" t="str">
        <f>'WWS7'!C$7&amp;" - "&amp;'WWS7'!C13</f>
        <v>Wastewater wholesale local authority rates - [Other wastewater wholesale business rates adjustments 1]</v>
      </c>
      <c r="D20524" s="6606" t="str">
        <f>'WWS7'!E13</f>
        <v>£m</v>
      </c>
      <c r="E20524" s="6630" t="s">
        <v>31970</v>
      </c>
      <c r="F20524" s="6606" t="str">
        <f>'WWS7'!C13</f>
        <v>[Other wastewater wholesale business rates adjustments 1]</v>
      </c>
      <c r="Z20524" s="6606">
        <f>'WWS7'!G13</f>
        <v>0</v>
      </c>
      <c r="AA20524" s="6606">
        <f>'WWS7'!H13</f>
        <v>0</v>
      </c>
      <c r="AB20524" s="6606">
        <f>'WWS7'!I13</f>
        <v>0</v>
      </c>
      <c r="AC20524" s="6606">
        <f>'WWS7'!J13</f>
        <v>0</v>
      </c>
      <c r="AD20524" s="6606">
        <f>'WWS7'!K13</f>
        <v>0</v>
      </c>
      <c r="AE20524" s="6606">
        <f>'WWS7'!L13</f>
        <v>0</v>
      </c>
      <c r="AF20524" s="6606">
        <f>'WWS7'!M13</f>
        <v>0</v>
      </c>
      <c r="AG20524" s="6606">
        <f>'WWS7'!N13</f>
        <v>0</v>
      </c>
    </row>
    <row r="20525" spans="2:33">
      <c r="B20525" s="6606" t="str">
        <f>'WWS7'!D14</f>
        <v>S22006</v>
      </c>
      <c r="C20525" s="6606" t="str">
        <f>'WWS7'!C$7&amp;" - "&amp;'WWS7'!C14</f>
        <v>Wastewater wholesale local authority rates - [Other wastewater wholesale business rates adjustments 2]</v>
      </c>
      <c r="D20525" s="6606" t="str">
        <f>'WWS7'!E14</f>
        <v>£m</v>
      </c>
      <c r="E20525" s="6630" t="s">
        <v>31970</v>
      </c>
      <c r="F20525" s="6606" t="str">
        <f>'WWS7'!C14</f>
        <v>[Other wastewater wholesale business rates adjustments 2]</v>
      </c>
      <c r="Z20525" s="6606">
        <f>'WWS7'!G14</f>
        <v>0</v>
      </c>
      <c r="AA20525" s="6606">
        <f>'WWS7'!H14</f>
        <v>0</v>
      </c>
      <c r="AB20525" s="6606">
        <f>'WWS7'!I14</f>
        <v>0</v>
      </c>
      <c r="AC20525" s="6606">
        <f>'WWS7'!J14</f>
        <v>0</v>
      </c>
      <c r="AD20525" s="6606">
        <f>'WWS7'!K14</f>
        <v>0</v>
      </c>
      <c r="AE20525" s="6606">
        <f>'WWS7'!L14</f>
        <v>0</v>
      </c>
      <c r="AF20525" s="6606">
        <f>'WWS7'!M14</f>
        <v>0</v>
      </c>
      <c r="AG20525" s="6606">
        <f>'WWS7'!N14</f>
        <v>0</v>
      </c>
    </row>
    <row r="20526" spans="2:33">
      <c r="B20526" s="6606" t="str">
        <f>'WWS7'!D15</f>
        <v>S22007</v>
      </c>
      <c r="C20526" s="6606" t="str">
        <f>'WWS7'!C$7&amp;" - "&amp;'WWS7'!C15</f>
        <v>Wastewater wholesale local authority rates - [Other wastewater wholesale business rates adjustments 3]</v>
      </c>
      <c r="D20526" s="6606" t="str">
        <f>'WWS7'!E15</f>
        <v>£m</v>
      </c>
      <c r="E20526" s="6630" t="s">
        <v>31970</v>
      </c>
      <c r="F20526" s="6606" t="str">
        <f>'WWS7'!C15</f>
        <v>[Other wastewater wholesale business rates adjustments 3]</v>
      </c>
      <c r="Z20526" s="6606">
        <f>'WWS7'!G15</f>
        <v>0</v>
      </c>
      <c r="AA20526" s="6606">
        <f>'WWS7'!H15</f>
        <v>0</v>
      </c>
      <c r="AB20526" s="6606">
        <f>'WWS7'!I15</f>
        <v>0</v>
      </c>
      <c r="AC20526" s="6606">
        <f>'WWS7'!J15</f>
        <v>0</v>
      </c>
      <c r="AD20526" s="6606">
        <f>'WWS7'!K15</f>
        <v>0</v>
      </c>
      <c r="AE20526" s="6606">
        <f>'WWS7'!L15</f>
        <v>0</v>
      </c>
      <c r="AF20526" s="6606">
        <f>'WWS7'!M15</f>
        <v>0</v>
      </c>
      <c r="AG20526" s="6606">
        <f>'WWS7'!N15</f>
        <v>0</v>
      </c>
    </row>
    <row r="20527" spans="2:33">
      <c r="B20527" s="6606" t="str">
        <f>'WWS7'!D16</f>
        <v>S22016</v>
      </c>
      <c r="C20527" s="6606" t="str">
        <f>'WWS7'!C$7&amp;" - "&amp;'WWS7'!C16</f>
        <v>Wastewater wholesale local authority rates - Wastewater wholesale business rates per APR</v>
      </c>
      <c r="D20527" s="6606" t="str">
        <f>'WWS7'!E16</f>
        <v>£m</v>
      </c>
      <c r="E20527" s="6630" t="s">
        <v>31970</v>
      </c>
      <c r="Z20527" s="6606">
        <f>'WWS7'!G16</f>
        <v>6.3849999999999998</v>
      </c>
      <c r="AA20527" s="6606">
        <f>'WWS7'!H16</f>
        <v>6.4720000000000004</v>
      </c>
      <c r="AB20527" s="6606">
        <f>'WWS7'!I16</f>
        <v>6.5590000000000002</v>
      </c>
      <c r="AC20527" s="6606">
        <f>'WWS7'!J16</f>
        <v>6.2839999999999998</v>
      </c>
      <c r="AD20527" s="6606">
        <f>'WWS7'!K16</f>
        <v>6.2839999999999998</v>
      </c>
      <c r="AE20527" s="6606">
        <f>'WWS7'!L16</f>
        <v>6.2839999999999998</v>
      </c>
      <c r="AF20527" s="6606">
        <f>'WWS7'!M16</f>
        <v>6.2839999999999998</v>
      </c>
      <c r="AG20527" s="6606">
        <f>'WWS7'!N16</f>
        <v>6.2839999999999998</v>
      </c>
    </row>
    <row r="20528" spans="2:33">
      <c r="B20528" s="6606" t="str">
        <f>'WWS7'!D19</f>
        <v>S22009</v>
      </c>
      <c r="C20528" s="6606" t="str">
        <f>'WWS7'!C$18&amp;" - "&amp;'WWS7'!C19</f>
        <v>Analysis of change in charge before transitional relief - Change in wastewater wholesale business rates costs from prior year</v>
      </c>
      <c r="D20528" s="6606" t="str">
        <f>'WWS7'!E19</f>
        <v>£m</v>
      </c>
      <c r="E20528" s="6630" t="s">
        <v>31970</v>
      </c>
      <c r="AA20528" s="6606">
        <f>'WWS7'!H19</f>
        <v>8.7000000000000632E-2</v>
      </c>
      <c r="AB20528" s="6606">
        <f>'WWS7'!I19</f>
        <v>8.6999999999999744E-2</v>
      </c>
      <c r="AC20528" s="6606">
        <f>'WWS7'!J19</f>
        <v>-0.27500000000000036</v>
      </c>
      <c r="AD20528" s="6606">
        <f>'WWS7'!K19</f>
        <v>0</v>
      </c>
      <c r="AE20528" s="6606">
        <f>'WWS7'!L19</f>
        <v>0</v>
      </c>
      <c r="AF20528" s="6606">
        <f>'WWS7'!M19</f>
        <v>0</v>
      </c>
      <c r="AG20528" s="6606">
        <f>'WWS7'!N19</f>
        <v>0</v>
      </c>
    </row>
    <row r="20529" spans="2:33">
      <c r="B20529" s="6606" t="str">
        <f>'WWS7'!D20</f>
        <v>S22017</v>
      </c>
      <c r="C20529" s="6606" t="str">
        <f>'WWS7'!C$18&amp;" - "&amp;'WWS7'!C20</f>
        <v>Analysis of change in charge before transitional relief - Change in wastewater wholesale business rates costs due to the impact of the 2017 revaluation</v>
      </c>
      <c r="D20529" s="6606" t="str">
        <f>'WWS7'!E20</f>
        <v>£m</v>
      </c>
      <c r="E20529" s="6630" t="s">
        <v>31970</v>
      </c>
      <c r="AA20529" s="6606">
        <f>'WWS7'!H20</f>
        <v>-6.0999999999999999E-2</v>
      </c>
      <c r="AB20529" s="6606">
        <f>'WWS7'!I20</f>
        <v>-4.3999999999999997E-2</v>
      </c>
      <c r="AC20529" s="6606">
        <f>'WWS7'!J20</f>
        <v>0</v>
      </c>
      <c r="AD20529" s="6606">
        <f>'WWS7'!K20</f>
        <v>0</v>
      </c>
      <c r="AE20529" s="6606">
        <f>'WWS7'!L20</f>
        <v>0</v>
      </c>
      <c r="AF20529" s="6606">
        <f>'WWS7'!M20</f>
        <v>0</v>
      </c>
      <c r="AG20529" s="6606">
        <f>'WWS7'!N20</f>
        <v>0</v>
      </c>
    </row>
    <row r="20530" spans="2:33">
      <c r="B20530" s="6606" t="str">
        <f>'WWS7'!D21</f>
        <v>S22011</v>
      </c>
      <c r="C20530" s="6606" t="str">
        <f>'WWS7'!C$18&amp;" - "&amp;'WWS7'!C21</f>
        <v>Analysis of change in charge before transitional relief - Change in wastewater wholesale business rates costs due to change in asset stock</v>
      </c>
      <c r="D20530" s="6606" t="str">
        <f>'WWS7'!E21</f>
        <v>£m</v>
      </c>
      <c r="E20530" s="6630" t="s">
        <v>31970</v>
      </c>
      <c r="AA20530" s="6606">
        <f>'WWS7'!H21</f>
        <v>0</v>
      </c>
      <c r="AB20530" s="6606">
        <f>'WWS7'!I21</f>
        <v>0</v>
      </c>
      <c r="AC20530" s="6606">
        <f>'WWS7'!J21</f>
        <v>0</v>
      </c>
      <c r="AD20530" s="6606">
        <f>'WWS7'!K21</f>
        <v>0</v>
      </c>
      <c r="AE20530" s="6606">
        <f>'WWS7'!L21</f>
        <v>0</v>
      </c>
      <c r="AF20530" s="6606">
        <f>'WWS7'!M21</f>
        <v>0</v>
      </c>
      <c r="AG20530" s="6606">
        <f>'WWS7'!N21</f>
        <v>0</v>
      </c>
    </row>
    <row r="20531" spans="2:33">
      <c r="B20531" s="6606" t="str">
        <f>'WWS7'!D22</f>
        <v>S22012</v>
      </c>
      <c r="C20531" s="6606" t="str">
        <f>'WWS7'!C$18&amp;" - "&amp;'WWS7'!C22</f>
        <v>Analysis of change in charge before transitional relief - Change in UBR</v>
      </c>
      <c r="D20531" s="6606" t="str">
        <f>'WWS7'!E22</f>
        <v>£m</v>
      </c>
      <c r="E20531" s="6630" t="s">
        <v>31970</v>
      </c>
      <c r="F20531" s="6606" t="str">
        <f>'WWS7'!C22</f>
        <v>Change in UBR</v>
      </c>
      <c r="AA20531" s="6606">
        <f>'WWS7'!H22</f>
        <v>0.14799999999999999</v>
      </c>
      <c r="AB20531" s="6606">
        <f>'WWS7'!I22</f>
        <v>0.13100000000000001</v>
      </c>
      <c r="AC20531" s="6606">
        <f>'WWS7'!J22</f>
        <v>0</v>
      </c>
      <c r="AD20531" s="6606">
        <f>'WWS7'!K22</f>
        <v>0</v>
      </c>
      <c r="AE20531" s="6606">
        <f>'WWS7'!L22</f>
        <v>0</v>
      </c>
      <c r="AF20531" s="6606">
        <f>'WWS7'!M22</f>
        <v>0</v>
      </c>
      <c r="AG20531" s="6606">
        <f>'WWS7'!N22</f>
        <v>0</v>
      </c>
    </row>
    <row r="20532" spans="2:33">
      <c r="B20532" s="6606" t="str">
        <f>'WWS7'!D23</f>
        <v>S22013</v>
      </c>
      <c r="C20532" s="6606" t="str">
        <f>'WWS7'!C$18&amp;" - "&amp;'WWS7'!C23</f>
        <v>Analysis of change in charge before transitional relief - Change in price base</v>
      </c>
      <c r="D20532" s="6606" t="str">
        <f>'WWS7'!E23</f>
        <v>£m</v>
      </c>
      <c r="E20532" s="6630" t="s">
        <v>31970</v>
      </c>
      <c r="F20532" s="6606" t="str">
        <f>'WWS7'!C23</f>
        <v>Change in price base</v>
      </c>
      <c r="AA20532" s="6606">
        <f>'WWS7'!H23</f>
        <v>0</v>
      </c>
      <c r="AB20532" s="6606">
        <f>'WWS7'!I23</f>
        <v>0</v>
      </c>
      <c r="AC20532" s="6606">
        <f>'WWS7'!J23</f>
        <v>-0.27500000000000002</v>
      </c>
      <c r="AD20532" s="6606">
        <f>'WWS7'!K23</f>
        <v>0</v>
      </c>
      <c r="AE20532" s="6606">
        <f>'WWS7'!L23</f>
        <v>0</v>
      </c>
      <c r="AF20532" s="6606">
        <f>'WWS7'!M23</f>
        <v>0</v>
      </c>
      <c r="AG20532" s="6606">
        <f>'WWS7'!N23</f>
        <v>0</v>
      </c>
    </row>
    <row r="20533" spans="2:33">
      <c r="B20533" s="6606" t="str">
        <f>'WWS7'!D24</f>
        <v>S22014</v>
      </c>
      <c r="C20533" s="6606" t="str">
        <f>'WWS7'!C$18&amp;" - "&amp;'WWS7'!C24</f>
        <v>Analysis of change in charge before transitional relief - [Change in wastewater wholesale business rates costs due to other 3]</v>
      </c>
      <c r="D20533" s="6606" t="str">
        <f>'WWS7'!E24</f>
        <v>£m</v>
      </c>
      <c r="E20533" s="6630" t="s">
        <v>31970</v>
      </c>
      <c r="F20533" s="6606" t="str">
        <f>'WWS7'!C24</f>
        <v>[Change in wastewater wholesale business rates costs due to other 3]</v>
      </c>
      <c r="AA20533" s="6606">
        <f>'WWS7'!H24</f>
        <v>0</v>
      </c>
      <c r="AB20533" s="6606">
        <f>'WWS7'!I24</f>
        <v>0</v>
      </c>
      <c r="AC20533" s="6606">
        <f>'WWS7'!J24</f>
        <v>0</v>
      </c>
      <c r="AD20533" s="6606">
        <f>'WWS7'!K24</f>
        <v>0</v>
      </c>
      <c r="AE20533" s="6606">
        <f>'WWS7'!L24</f>
        <v>0</v>
      </c>
      <c r="AF20533" s="6606">
        <f>'WWS7'!M24</f>
        <v>0</v>
      </c>
      <c r="AG20533" s="6606">
        <f>'WWS7'!N24</f>
        <v>0</v>
      </c>
    </row>
    <row r="20534" spans="2:33">
      <c r="B20534" s="6606" t="str">
        <f>'WWS7'!D25</f>
        <v>S22015</v>
      </c>
      <c r="C20534" s="6606" t="str">
        <f>'WWS7'!C$18&amp;" - "&amp;'WWS7'!C25</f>
        <v>Analysis of change in charge before transitional relief - Change in wastewater wholesale business rates charge before transitional relief</v>
      </c>
      <c r="D20534" s="6606" t="str">
        <f>'WWS7'!E25</f>
        <v>£m</v>
      </c>
      <c r="E20534" s="6630" t="s">
        <v>31970</v>
      </c>
      <c r="AA20534" s="6606">
        <f>'WWS7'!H25</f>
        <v>8.6999999999999994E-2</v>
      </c>
      <c r="AB20534" s="6606">
        <f>'WWS7'!I25</f>
        <v>8.7000000000000008E-2</v>
      </c>
      <c r="AC20534" s="6606">
        <f>'WWS7'!J25</f>
        <v>-0.27500000000000002</v>
      </c>
      <c r="AD20534" s="6606">
        <f>'WWS7'!K25</f>
        <v>0</v>
      </c>
      <c r="AE20534" s="6606">
        <f>'WWS7'!L25</f>
        <v>0</v>
      </c>
      <c r="AF20534" s="6606">
        <f>'WWS7'!M25</f>
        <v>0</v>
      </c>
      <c r="AG20534" s="6606">
        <f>'WWS7'!N25</f>
        <v>0</v>
      </c>
    </row>
    <row r="20535" spans="2:33">
      <c r="B20535" s="6606" t="str">
        <f>'WWS7'!D26</f>
        <v>S22015CD</v>
      </c>
      <c r="C20535" s="6606" t="str">
        <f>'WWS7'!C$18&amp;" - "&amp;'WWS7'!C26</f>
        <v xml:space="preserve">Analysis of change in charge before transitional relief - Check difference </v>
      </c>
      <c r="D20535" s="6606" t="str">
        <f>'WWS7'!E26</f>
        <v>£m</v>
      </c>
      <c r="E20535" s="6630" t="s">
        <v>31970</v>
      </c>
      <c r="AA20535" s="6606">
        <f>'WWS7'!H26</f>
        <v>6.3837823915946501E-16</v>
      </c>
      <c r="AB20535" s="6606">
        <f>'WWS7'!I26</f>
        <v>-2.6367796834847468E-16</v>
      </c>
      <c r="AC20535" s="6606">
        <f>'WWS7'!J26</f>
        <v>0</v>
      </c>
      <c r="AD20535" s="6606">
        <f>'WWS7'!K26</f>
        <v>0</v>
      </c>
      <c r="AE20535" s="6606">
        <f>'WWS7'!L26</f>
        <v>0</v>
      </c>
      <c r="AF20535" s="6606">
        <f>'WWS7'!M26</f>
        <v>0</v>
      </c>
      <c r="AG20535" s="6606">
        <f>'WWS7'!N26</f>
        <v>0</v>
      </c>
    </row>
    <row r="20536" spans="2:33">
      <c r="B20536" s="6606" t="str">
        <f>'WWS8'!BN11</f>
        <v>WWS8001SC</v>
      </c>
      <c r="C20536" s="6606" t="str">
        <f>'WWS8'!C$9&amp;" - "&amp;'WWS8'!C11&amp;" - "&amp;'WWS8'!G$4</f>
        <v>Third party costs ~ price control (operating expenditure) -  - Sewage collection</v>
      </c>
      <c r="D20536" s="6606" t="str">
        <f>'WWS8'!BL11</f>
        <v>£m</v>
      </c>
      <c r="E20536" s="6630" t="s">
        <v>31970</v>
      </c>
      <c r="F20536" s="6606">
        <f>+'WWS8'!C11</f>
        <v>0</v>
      </c>
      <c r="Z20536" s="6606">
        <f>'WWS8'!G11</f>
        <v>0</v>
      </c>
      <c r="AA20536" s="6606">
        <f>'WWS8'!M11</f>
        <v>0</v>
      </c>
      <c r="AB20536" s="6606">
        <f>'WWS8'!S11</f>
        <v>0</v>
      </c>
      <c r="AC20536" s="6606">
        <f>'WWS8'!Y11</f>
        <v>0</v>
      </c>
      <c r="AD20536" s="6606">
        <f>'WWS8'!AE11</f>
        <v>0</v>
      </c>
      <c r="AE20536" s="6606">
        <f>'WWS8'!AK11</f>
        <v>0</v>
      </c>
      <c r="AF20536" s="6606">
        <f>'WWS8'!AQ11</f>
        <v>0</v>
      </c>
      <c r="AG20536" s="6606">
        <f>'WWS8'!AW11</f>
        <v>0</v>
      </c>
    </row>
    <row r="20537" spans="2:33">
      <c r="B20537" s="6606" t="str">
        <f>'WWS8'!BN12</f>
        <v>WWS8002SC</v>
      </c>
      <c r="C20537" s="6606" t="str">
        <f>'WWS8'!C$9&amp;" - "&amp;'WWS8'!C12&amp;" - "&amp;'WWS8'!G$4</f>
        <v>Third party costs ~ price control (operating expenditure) -  - Sewage collection</v>
      </c>
      <c r="D20537" s="6606" t="str">
        <f>'WWS8'!BL12</f>
        <v>£m</v>
      </c>
      <c r="E20537" s="6630" t="s">
        <v>31970</v>
      </c>
      <c r="F20537" s="6606">
        <f>+'WWS8'!C12</f>
        <v>0</v>
      </c>
      <c r="Z20537" s="6606">
        <f>'WWS8'!G12</f>
        <v>0</v>
      </c>
      <c r="AA20537" s="6606">
        <f>'WWS8'!M12</f>
        <v>0</v>
      </c>
      <c r="AB20537" s="6606">
        <f>'WWS8'!S12</f>
        <v>0</v>
      </c>
      <c r="AC20537" s="6606">
        <f>'WWS8'!Y12</f>
        <v>0</v>
      </c>
      <c r="AD20537" s="6606">
        <f>'WWS8'!AE12</f>
        <v>0</v>
      </c>
      <c r="AE20537" s="6606">
        <f>'WWS8'!AK12</f>
        <v>0</v>
      </c>
      <c r="AF20537" s="6606">
        <f>'WWS8'!AQ12</f>
        <v>0</v>
      </c>
      <c r="AG20537" s="6606">
        <f>'WWS8'!AW12</f>
        <v>0</v>
      </c>
    </row>
    <row r="20538" spans="2:33">
      <c r="B20538" s="6606" t="str">
        <f>'WWS8'!BN13</f>
        <v>WWS8003SC</v>
      </c>
      <c r="C20538" s="6606" t="str">
        <f>'WWS8'!C$9&amp;" - "&amp;'WWS8'!C13&amp;" - "&amp;'WWS8'!G$4</f>
        <v>Third party costs ~ price control (operating expenditure) - Total third party wastewater service costs ~ price control (operating expenditure) - Sewage collection</v>
      </c>
      <c r="D20538" s="6606" t="str">
        <f>'WWS8'!BL13</f>
        <v>£m</v>
      </c>
      <c r="E20538" s="6630" t="s">
        <v>31970</v>
      </c>
      <c r="Z20538" s="6606">
        <f>'WWS8'!G13</f>
        <v>0</v>
      </c>
      <c r="AA20538" s="6606">
        <f>'WWS8'!M13</f>
        <v>0</v>
      </c>
      <c r="AB20538" s="6606">
        <f>'WWS8'!S13</f>
        <v>0</v>
      </c>
      <c r="AC20538" s="6606">
        <f>'WWS8'!Y13</f>
        <v>0</v>
      </c>
      <c r="AD20538" s="6606">
        <f>'WWS8'!AE13</f>
        <v>0</v>
      </c>
      <c r="AE20538" s="6606">
        <f>'WWS8'!AK13</f>
        <v>0</v>
      </c>
      <c r="AF20538" s="6606">
        <f>'WWS8'!AQ13</f>
        <v>0</v>
      </c>
      <c r="AG20538" s="6606">
        <f>'WWS8'!AW13</f>
        <v>0</v>
      </c>
    </row>
    <row r="20539" spans="2:33">
      <c r="B20539" s="6606" t="str">
        <f>'WWS8'!BN16</f>
        <v>WWS8004SC</v>
      </c>
      <c r="C20539" s="6606" t="str">
        <f>'WWS8'!C$15&amp;" - "&amp;'WWS8'!C16&amp;" - "&amp;'WWS8'!G$4</f>
        <v>Third party costs ~ non price control (operating expenditure) - Bulk supplies - Sewage collection</v>
      </c>
      <c r="D20539" s="6606" t="str">
        <f>'WWS8'!BL16</f>
        <v>£m</v>
      </c>
      <c r="E20539" s="6630" t="s">
        <v>31970</v>
      </c>
      <c r="Z20539" s="6606">
        <f>'WWS8'!G16</f>
        <v>0</v>
      </c>
      <c r="AA20539" s="6606">
        <f>'WWS8'!M16</f>
        <v>0</v>
      </c>
      <c r="AB20539" s="6606">
        <f>'WWS8'!S16</f>
        <v>0</v>
      </c>
      <c r="AC20539" s="6606">
        <f>'WWS8'!Y16</f>
        <v>0</v>
      </c>
      <c r="AD20539" s="6606">
        <f>'WWS8'!AE16</f>
        <v>0</v>
      </c>
      <c r="AE20539" s="6606">
        <f>'WWS8'!AK16</f>
        <v>0</v>
      </c>
      <c r="AF20539" s="6606">
        <f>'WWS8'!AQ16</f>
        <v>0</v>
      </c>
      <c r="AG20539" s="6606">
        <f>'WWS8'!AW16</f>
        <v>0</v>
      </c>
    </row>
    <row r="20540" spans="2:33">
      <c r="B20540" s="6606" t="str">
        <f>'WWS8'!BN17</f>
        <v>WWS8005SC</v>
      </c>
      <c r="C20540" s="6606" t="str">
        <f>'WWS8'!C$15&amp;" - "&amp;'WWS8'!C17&amp;" - "&amp;'WWS8'!G$4</f>
        <v>Third party costs ~ non price control (operating expenditure) - Charges for reception and disposal of waste - Sewage collection</v>
      </c>
      <c r="D20540" s="6606" t="str">
        <f>'WWS8'!BL17</f>
        <v>£m</v>
      </c>
      <c r="E20540" s="6630" t="s">
        <v>31970</v>
      </c>
      <c r="Z20540" s="6606">
        <f>'WWS8'!G17</f>
        <v>0</v>
      </c>
      <c r="AA20540" s="6606">
        <f>'WWS8'!M17</f>
        <v>0</v>
      </c>
      <c r="AB20540" s="6606">
        <f>'WWS8'!S17</f>
        <v>0</v>
      </c>
      <c r="AC20540" s="6606">
        <f>'WWS8'!Y17</f>
        <v>0</v>
      </c>
      <c r="AD20540" s="6606">
        <f>'WWS8'!AE17</f>
        <v>0</v>
      </c>
      <c r="AE20540" s="6606">
        <f>'WWS8'!AK17</f>
        <v>0</v>
      </c>
      <c r="AF20540" s="6606">
        <f>'WWS8'!AQ17</f>
        <v>0</v>
      </c>
      <c r="AG20540" s="6606">
        <f>'WWS8'!AW17</f>
        <v>0</v>
      </c>
    </row>
    <row r="20541" spans="2:33">
      <c r="B20541" s="6606" t="str">
        <f>'WWS8'!BN19</f>
        <v>WWS8006SC</v>
      </c>
      <c r="C20541" s="6606" t="str">
        <f>'WWS8'!C$15&amp;" - "&amp;'WWS8'!C19&amp;" - "&amp;'WWS8'!G$4</f>
        <v>Third party costs ~ non price control (operating expenditure) - Mains diversion activities - Sewage collection</v>
      </c>
      <c r="D20541" s="6606" t="str">
        <f>'WWS8'!BL19</f>
        <v>£m</v>
      </c>
      <c r="E20541" s="6630" t="s">
        <v>31970</v>
      </c>
      <c r="F20541" s="6606" t="str">
        <f>+'WWS8'!C19</f>
        <v>Mains diversion activities</v>
      </c>
      <c r="Z20541" s="6606">
        <f>'WWS8'!G19</f>
        <v>1.827</v>
      </c>
      <c r="AA20541" s="6606">
        <f>'WWS8'!M19</f>
        <v>1.7070000000000001</v>
      </c>
      <c r="AB20541" s="6606">
        <f>'WWS8'!S19</f>
        <v>1.66</v>
      </c>
      <c r="AC20541" s="6606">
        <f>'WWS8'!Y19</f>
        <v>1.59</v>
      </c>
      <c r="AD20541" s="6606">
        <f>'WWS8'!AE19</f>
        <v>1.59</v>
      </c>
      <c r="AE20541" s="6606">
        <f>'WWS8'!AK19</f>
        <v>1.59</v>
      </c>
      <c r="AF20541" s="6606">
        <f>'WWS8'!AQ19</f>
        <v>1.59</v>
      </c>
      <c r="AG20541" s="6606">
        <f>'WWS8'!AW19</f>
        <v>1.59</v>
      </c>
    </row>
    <row r="20542" spans="2:33">
      <c r="B20542" s="6606" t="str">
        <f>'WWS8'!BN20</f>
        <v>WWS8007SC</v>
      </c>
      <c r="C20542" s="6606" t="str">
        <f>'WWS8'!C$15&amp;" - "&amp;'WWS8'!C20&amp;" - "&amp;'WWS8'!G$4</f>
        <v>Third party costs ~ non price control (operating expenditure) -  - Sewage collection</v>
      </c>
      <c r="D20542" s="6606" t="str">
        <f>'WWS8'!BL20</f>
        <v>£m</v>
      </c>
      <c r="E20542" s="6630" t="s">
        <v>31970</v>
      </c>
      <c r="F20542" s="6606">
        <f>+'WWS8'!C20</f>
        <v>0</v>
      </c>
      <c r="Z20542" s="6606">
        <f>'WWS8'!G20</f>
        <v>0</v>
      </c>
      <c r="AA20542" s="6606">
        <f>'WWS8'!M20</f>
        <v>0</v>
      </c>
      <c r="AB20542" s="6606">
        <f>'WWS8'!S20</f>
        <v>0</v>
      </c>
      <c r="AC20542" s="6606">
        <f>'WWS8'!Y20</f>
        <v>0</v>
      </c>
      <c r="AD20542" s="6606">
        <f>'WWS8'!AE20</f>
        <v>0</v>
      </c>
      <c r="AE20542" s="6606">
        <f>'WWS8'!AK20</f>
        <v>0</v>
      </c>
      <c r="AF20542" s="6606">
        <f>'WWS8'!AQ20</f>
        <v>0</v>
      </c>
      <c r="AG20542" s="6606">
        <f>'WWS8'!AW20</f>
        <v>0</v>
      </c>
    </row>
    <row r="20543" spans="2:33">
      <c r="B20543" s="6606" t="str">
        <f>'WWS8'!BN21</f>
        <v>WWS8008SC</v>
      </c>
      <c r="C20543" s="6606" t="str">
        <f>'WWS8'!C$15&amp;" - "&amp;'WWS8'!C21&amp;" - "&amp;'WWS8'!G$4</f>
        <v>Third party costs ~ non price control (operating expenditure) -  - Sewage collection</v>
      </c>
      <c r="D20543" s="6606" t="str">
        <f>'WWS8'!BL21</f>
        <v>£m</v>
      </c>
      <c r="E20543" s="6630" t="s">
        <v>31970</v>
      </c>
      <c r="F20543" s="6606">
        <f>+'WWS8'!C21</f>
        <v>0</v>
      </c>
      <c r="Z20543" s="6606">
        <f>'WWS8'!G21</f>
        <v>0</v>
      </c>
      <c r="AA20543" s="6606">
        <f>'WWS8'!M21</f>
        <v>0</v>
      </c>
      <c r="AB20543" s="6606">
        <f>'WWS8'!S21</f>
        <v>0</v>
      </c>
      <c r="AC20543" s="6606">
        <f>'WWS8'!Y21</f>
        <v>0</v>
      </c>
      <c r="AD20543" s="6606">
        <f>'WWS8'!AE21</f>
        <v>0</v>
      </c>
      <c r="AE20543" s="6606">
        <f>'WWS8'!AK21</f>
        <v>0</v>
      </c>
      <c r="AF20543" s="6606">
        <f>'WWS8'!AQ21</f>
        <v>0</v>
      </c>
      <c r="AG20543" s="6606">
        <f>'WWS8'!AW21</f>
        <v>0</v>
      </c>
    </row>
    <row r="20544" spans="2:33">
      <c r="B20544" s="6606" t="str">
        <f>'WWS8'!BN22</f>
        <v>WWS8009SC</v>
      </c>
      <c r="C20544" s="6606" t="str">
        <f>'WWS8'!C$15&amp;" - "&amp;'WWS8'!C22&amp;" - "&amp;'WWS8'!G$4</f>
        <v>Third party costs ~ non price control (operating expenditure) -  - Sewage collection</v>
      </c>
      <c r="D20544" s="6606" t="str">
        <f>'WWS8'!BL22</f>
        <v>£m</v>
      </c>
      <c r="E20544" s="6630" t="s">
        <v>31970</v>
      </c>
      <c r="F20544" s="6606">
        <f>+'WWS8'!C22</f>
        <v>0</v>
      </c>
      <c r="Z20544" s="6606">
        <f>'WWS8'!G22</f>
        <v>0</v>
      </c>
      <c r="AA20544" s="6606">
        <f>'WWS8'!M22</f>
        <v>0</v>
      </c>
      <c r="AB20544" s="6606">
        <f>'WWS8'!S22</f>
        <v>0</v>
      </c>
      <c r="AC20544" s="6606">
        <f>'WWS8'!Y22</f>
        <v>0</v>
      </c>
      <c r="AD20544" s="6606">
        <f>'WWS8'!AE22</f>
        <v>0</v>
      </c>
      <c r="AE20544" s="6606">
        <f>'WWS8'!AK22</f>
        <v>0</v>
      </c>
      <c r="AF20544" s="6606">
        <f>'WWS8'!AQ22</f>
        <v>0</v>
      </c>
      <c r="AG20544" s="6606">
        <f>'WWS8'!AW22</f>
        <v>0</v>
      </c>
    </row>
    <row r="20545" spans="2:33">
      <c r="B20545" s="6606" t="str">
        <f>'WWS8'!BN23</f>
        <v>WWS8010SC</v>
      </c>
      <c r="C20545" s="6606" t="str">
        <f>'WWS8'!C$15&amp;" - "&amp;'WWS8'!C23&amp;" - "&amp;'WWS8'!G$4</f>
        <v>Third party costs ~ non price control (operating expenditure) -  - Sewage collection</v>
      </c>
      <c r="D20545" s="6606" t="str">
        <f>'WWS8'!BL23</f>
        <v>£m</v>
      </c>
      <c r="E20545" s="6630" t="s">
        <v>31970</v>
      </c>
      <c r="F20545" s="6606">
        <f>+'WWS8'!C23</f>
        <v>0</v>
      </c>
      <c r="Z20545" s="6606">
        <f>'WWS8'!G23</f>
        <v>0</v>
      </c>
      <c r="AA20545" s="6606">
        <f>'WWS8'!M23</f>
        <v>0</v>
      </c>
      <c r="AB20545" s="6606">
        <f>'WWS8'!S23</f>
        <v>0</v>
      </c>
      <c r="AC20545" s="6606">
        <f>'WWS8'!Y23</f>
        <v>0</v>
      </c>
      <c r="AD20545" s="6606">
        <f>'WWS8'!AE23</f>
        <v>0</v>
      </c>
      <c r="AE20545" s="6606">
        <f>'WWS8'!AK23</f>
        <v>0</v>
      </c>
      <c r="AF20545" s="6606">
        <f>'WWS8'!AQ23</f>
        <v>0</v>
      </c>
      <c r="AG20545" s="6606">
        <f>'WWS8'!AW23</f>
        <v>0</v>
      </c>
    </row>
    <row r="20546" spans="2:33">
      <c r="B20546" s="6606" t="str">
        <f>'WWS8'!BN24</f>
        <v>WWS8011SC</v>
      </c>
      <c r="C20546" s="6606" t="str">
        <f>'WWS8'!C$15&amp;" - "&amp;'WWS8'!C24&amp;" - "&amp;'WWS8'!G$4</f>
        <v>Third party costs ~ non price control (operating expenditure) -  - Sewage collection</v>
      </c>
      <c r="D20546" s="6606" t="str">
        <f>'WWS8'!BL24</f>
        <v>£m</v>
      </c>
      <c r="E20546" s="6630" t="s">
        <v>31970</v>
      </c>
      <c r="F20546" s="6606">
        <f>+'WWS8'!C24</f>
        <v>0</v>
      </c>
      <c r="Z20546" s="6606">
        <f>'WWS8'!G24</f>
        <v>0</v>
      </c>
      <c r="AA20546" s="6606">
        <f>'WWS8'!M24</f>
        <v>0</v>
      </c>
      <c r="AB20546" s="6606">
        <f>'WWS8'!S24</f>
        <v>0</v>
      </c>
      <c r="AC20546" s="6606">
        <f>'WWS8'!Y24</f>
        <v>0</v>
      </c>
      <c r="AD20546" s="6606">
        <f>'WWS8'!AE24</f>
        <v>0</v>
      </c>
      <c r="AE20546" s="6606">
        <f>'WWS8'!AK24</f>
        <v>0</v>
      </c>
      <c r="AF20546" s="6606">
        <f>'WWS8'!AQ24</f>
        <v>0</v>
      </c>
      <c r="AG20546" s="6606">
        <f>'WWS8'!AW24</f>
        <v>0</v>
      </c>
    </row>
    <row r="20547" spans="2:33">
      <c r="B20547" s="6606" t="str">
        <f>'WWS8'!BN25</f>
        <v>WWS8012SC</v>
      </c>
      <c r="C20547" s="6606" t="str">
        <f>'WWS8'!C$15&amp;" - "&amp;'WWS8'!C25&amp;" - "&amp;'WWS8'!G$4</f>
        <v>Third party costs ~ non price control (operating expenditure) -  - Sewage collection</v>
      </c>
      <c r="D20547" s="6606" t="str">
        <f>'WWS8'!BL25</f>
        <v>£m</v>
      </c>
      <c r="E20547" s="6630" t="s">
        <v>31970</v>
      </c>
      <c r="F20547" s="6606">
        <f>+'WWS8'!C25</f>
        <v>0</v>
      </c>
      <c r="Z20547" s="6606">
        <f>'WWS8'!G25</f>
        <v>0</v>
      </c>
      <c r="AA20547" s="6606">
        <f>'WWS8'!M25</f>
        <v>0</v>
      </c>
      <c r="AB20547" s="6606">
        <f>'WWS8'!S25</f>
        <v>0</v>
      </c>
      <c r="AC20547" s="6606">
        <f>'WWS8'!Y25</f>
        <v>0</v>
      </c>
      <c r="AD20547" s="6606">
        <f>'WWS8'!AE25</f>
        <v>0</v>
      </c>
      <c r="AE20547" s="6606">
        <f>'WWS8'!AK25</f>
        <v>0</v>
      </c>
      <c r="AF20547" s="6606">
        <f>'WWS8'!AQ25</f>
        <v>0</v>
      </c>
      <c r="AG20547" s="6606">
        <f>'WWS8'!AW25</f>
        <v>0</v>
      </c>
    </row>
    <row r="20548" spans="2:33">
      <c r="B20548" s="6606" t="str">
        <f>'WWS8'!BN26</f>
        <v>WWS8013SC</v>
      </c>
      <c r="C20548" s="6606" t="str">
        <f>'WWS8'!C$15&amp;" - "&amp;'WWS8'!C26&amp;" - "&amp;'WWS8'!G$4</f>
        <v>Third party costs ~ non price control (operating expenditure) - Total third party wastewater service costs ~ non price control (operating expenditure) - Sewage collection</v>
      </c>
      <c r="D20548" s="6606" t="str">
        <f>'WWS8'!BL26</f>
        <v>£m</v>
      </c>
      <c r="E20548" s="6630" t="s">
        <v>31970</v>
      </c>
      <c r="Z20548" s="6606">
        <f>'WWS8'!G26</f>
        <v>1.827</v>
      </c>
      <c r="AA20548" s="6606">
        <f>'WWS8'!M26</f>
        <v>1.7070000000000001</v>
      </c>
      <c r="AB20548" s="6606">
        <f>'WWS8'!S26</f>
        <v>1.66</v>
      </c>
      <c r="AC20548" s="6606">
        <f>'WWS8'!Y26</f>
        <v>1.59</v>
      </c>
      <c r="AD20548" s="6606">
        <f>'WWS8'!AE26</f>
        <v>1.59</v>
      </c>
      <c r="AE20548" s="6606">
        <f>'WWS8'!AK26</f>
        <v>1.59</v>
      </c>
      <c r="AF20548" s="6606">
        <f>'WWS8'!AQ26</f>
        <v>1.59</v>
      </c>
      <c r="AG20548" s="6606">
        <f>'WWS8'!AW26</f>
        <v>1.59</v>
      </c>
    </row>
    <row r="20549" spans="2:33">
      <c r="B20549" s="6606" t="str">
        <f>'WWS8'!BN30</f>
        <v>WWS8014SC</v>
      </c>
      <c r="C20549" s="6606" t="str">
        <f>'WWS8'!C$28&amp;" - "&amp;'WWS8'!C30&amp;" - "&amp;'WWS8'!G$4</f>
        <v>Third party costs ~ price control (capital expenditure) -  - Sewage collection</v>
      </c>
      <c r="D20549" s="6606" t="str">
        <f>'WWS8'!BL30</f>
        <v>£m</v>
      </c>
      <c r="E20549" s="6630" t="s">
        <v>31970</v>
      </c>
      <c r="F20549" s="6606">
        <f>+'WWS8'!C30</f>
        <v>0</v>
      </c>
      <c r="Z20549" s="6606">
        <f>'WWS8'!G30</f>
        <v>0</v>
      </c>
      <c r="AA20549" s="6606">
        <f>'WWS8'!M30</f>
        <v>0</v>
      </c>
      <c r="AB20549" s="6606">
        <f>'WWS8'!S30</f>
        <v>0</v>
      </c>
      <c r="AC20549" s="6606">
        <f>'WWS8'!Y30</f>
        <v>0</v>
      </c>
      <c r="AD20549" s="6606">
        <f>'WWS8'!AE30</f>
        <v>0</v>
      </c>
      <c r="AE20549" s="6606">
        <f>'WWS8'!AK30</f>
        <v>0</v>
      </c>
      <c r="AF20549" s="6606">
        <f>'WWS8'!AQ30</f>
        <v>0</v>
      </c>
      <c r="AG20549" s="6606">
        <f>'WWS8'!AW30</f>
        <v>0</v>
      </c>
    </row>
    <row r="20550" spans="2:33">
      <c r="B20550" s="6606" t="str">
        <f>'WWS8'!BN31</f>
        <v>WWS8015SC</v>
      </c>
      <c r="C20550" s="6606" t="str">
        <f>'WWS8'!C$28&amp;" - "&amp;'WWS8'!C31&amp;" - "&amp;'WWS8'!G$4</f>
        <v>Third party costs ~ price control (capital expenditure) -  - Sewage collection</v>
      </c>
      <c r="D20550" s="6606" t="str">
        <f>'WWS8'!BL31</f>
        <v>£m</v>
      </c>
      <c r="E20550" s="6630" t="s">
        <v>31970</v>
      </c>
      <c r="F20550" s="6606">
        <f>+'WWS8'!C31</f>
        <v>0</v>
      </c>
      <c r="Z20550" s="6606">
        <f>'WWS8'!G31</f>
        <v>0</v>
      </c>
      <c r="AA20550" s="6606">
        <f>'WWS8'!M31</f>
        <v>0</v>
      </c>
      <c r="AB20550" s="6606">
        <f>'WWS8'!S31</f>
        <v>0</v>
      </c>
      <c r="AC20550" s="6606">
        <f>'WWS8'!Y31</f>
        <v>0</v>
      </c>
      <c r="AD20550" s="6606">
        <f>'WWS8'!AE31</f>
        <v>0</v>
      </c>
      <c r="AE20550" s="6606">
        <f>'WWS8'!AK31</f>
        <v>0</v>
      </c>
      <c r="AF20550" s="6606">
        <f>'WWS8'!AQ31</f>
        <v>0</v>
      </c>
      <c r="AG20550" s="6606">
        <f>'WWS8'!AW31</f>
        <v>0</v>
      </c>
    </row>
    <row r="20551" spans="2:33">
      <c r="B20551" s="6606" t="str">
        <f>'WWS8'!BN32</f>
        <v>WWS8016SC</v>
      </c>
      <c r="C20551" s="6606" t="str">
        <f>'WWS8'!C$28&amp;" - "&amp;'WWS8'!C32&amp;" - "&amp;'WWS8'!G$4</f>
        <v>Third party costs ~ price control (capital expenditure) - Total third party wastewater service costs ~ price control (capital expenditure) - Sewage collection</v>
      </c>
      <c r="D20551" s="6606" t="str">
        <f>'WWS8'!BL32</f>
        <v>£m</v>
      </c>
      <c r="E20551" s="6630" t="s">
        <v>31970</v>
      </c>
      <c r="Z20551" s="6606">
        <f>'WWS8'!G32</f>
        <v>0</v>
      </c>
      <c r="AA20551" s="6606">
        <f>'WWS8'!M32</f>
        <v>0</v>
      </c>
      <c r="AB20551" s="6606">
        <f>'WWS8'!S32</f>
        <v>0</v>
      </c>
      <c r="AC20551" s="6606">
        <f>'WWS8'!Y32</f>
        <v>0</v>
      </c>
      <c r="AD20551" s="6606">
        <f>'WWS8'!AE32</f>
        <v>0</v>
      </c>
      <c r="AE20551" s="6606">
        <f>'WWS8'!AK32</f>
        <v>0</v>
      </c>
      <c r="AF20551" s="6606">
        <f>'WWS8'!AQ32</f>
        <v>0</v>
      </c>
      <c r="AG20551" s="6606">
        <f>'WWS8'!AW32</f>
        <v>0</v>
      </c>
    </row>
    <row r="20552" spans="2:33">
      <c r="B20552" s="6606" t="str">
        <f>'WWS8'!BN35</f>
        <v>WWS8017SC</v>
      </c>
      <c r="C20552" s="6606" t="str">
        <f>'WWS8'!C$34&amp;" - "&amp;'WWS8'!C35&amp;" - "&amp;'WWS8'!G$4</f>
        <v>Third party costs ~ non price control (capital expenditure) - Bulk supplies - Sewage collection</v>
      </c>
      <c r="D20552" s="6606" t="str">
        <f>'WWS8'!BL35</f>
        <v>£m</v>
      </c>
      <c r="E20552" s="6630" t="s">
        <v>31970</v>
      </c>
      <c r="Z20552" s="6606">
        <f>'WWS8'!G35</f>
        <v>0</v>
      </c>
      <c r="AA20552" s="6606">
        <f>'WWS8'!M35</f>
        <v>0</v>
      </c>
      <c r="AB20552" s="6606">
        <f>'WWS8'!S35</f>
        <v>0</v>
      </c>
      <c r="AC20552" s="6606">
        <f>'WWS8'!Y35</f>
        <v>0</v>
      </c>
      <c r="AD20552" s="6606">
        <f>'WWS8'!AE35</f>
        <v>0</v>
      </c>
      <c r="AE20552" s="6606">
        <f>'WWS8'!AK35</f>
        <v>0</v>
      </c>
      <c r="AF20552" s="6606">
        <f>'WWS8'!AQ35</f>
        <v>0</v>
      </c>
      <c r="AG20552" s="6606">
        <f>'WWS8'!AW35</f>
        <v>0</v>
      </c>
    </row>
    <row r="20553" spans="2:33">
      <c r="B20553" s="6606" t="str">
        <f>'WWS8'!BN36</f>
        <v>WWS8018SC</v>
      </c>
      <c r="C20553" s="6606" t="str">
        <f>'WWS8'!C$34&amp;" - "&amp;'WWS8'!C36&amp;" - "&amp;'WWS8'!G$4</f>
        <v>Third party costs ~ non price control (capital expenditure) - Charges for reception and disposal of waste - Sewage collection</v>
      </c>
      <c r="D20553" s="6606" t="str">
        <f>'WWS8'!BL36</f>
        <v>£m</v>
      </c>
      <c r="E20553" s="6630" t="s">
        <v>31970</v>
      </c>
      <c r="Z20553" s="6606">
        <f>'WWS8'!G36</f>
        <v>0</v>
      </c>
      <c r="AA20553" s="6606">
        <f>'WWS8'!M36</f>
        <v>0</v>
      </c>
      <c r="AB20553" s="6606">
        <f>'WWS8'!S36</f>
        <v>0</v>
      </c>
      <c r="AC20553" s="6606">
        <f>'WWS8'!Y36</f>
        <v>0</v>
      </c>
      <c r="AD20553" s="6606">
        <f>'WWS8'!AE36</f>
        <v>0</v>
      </c>
      <c r="AE20553" s="6606">
        <f>'WWS8'!AK36</f>
        <v>0</v>
      </c>
      <c r="AF20553" s="6606">
        <f>'WWS8'!AQ36</f>
        <v>0</v>
      </c>
      <c r="AG20553" s="6606">
        <f>'WWS8'!AW36</f>
        <v>0</v>
      </c>
    </row>
    <row r="20554" spans="2:33">
      <c r="B20554" s="6606" t="str">
        <f>'WWS8'!BN38</f>
        <v>WWS8019SC</v>
      </c>
      <c r="C20554" s="6606" t="str">
        <f>'WWS8'!C$34&amp;" - "&amp;'WWS8'!C38&amp;" - "&amp;'WWS8'!G$4</f>
        <v>Third party costs ~ non price control (capital expenditure) -  - Sewage collection</v>
      </c>
      <c r="D20554" s="6606" t="str">
        <f>'WWS8'!BL38</f>
        <v>£m</v>
      </c>
      <c r="E20554" s="6630" t="s">
        <v>31970</v>
      </c>
      <c r="F20554" s="6606">
        <f>+'WWS8'!C38</f>
        <v>0</v>
      </c>
      <c r="Z20554" s="6606">
        <f>'WWS8'!G38</f>
        <v>0</v>
      </c>
      <c r="AA20554" s="6606">
        <f>'WWS8'!M38</f>
        <v>0</v>
      </c>
      <c r="AB20554" s="6606">
        <f>'WWS8'!S38</f>
        <v>0</v>
      </c>
      <c r="AC20554" s="6606">
        <f>'WWS8'!Y38</f>
        <v>0</v>
      </c>
      <c r="AD20554" s="6606">
        <f>'WWS8'!AE38</f>
        <v>0</v>
      </c>
      <c r="AE20554" s="6606">
        <f>'WWS8'!AK38</f>
        <v>0</v>
      </c>
      <c r="AF20554" s="6606">
        <f>'WWS8'!AQ38</f>
        <v>0</v>
      </c>
      <c r="AG20554" s="6606">
        <f>'WWS8'!AW38</f>
        <v>0</v>
      </c>
    </row>
    <row r="20555" spans="2:33">
      <c r="B20555" s="6606" t="str">
        <f>'WWS8'!BN39</f>
        <v>WWS8020SC</v>
      </c>
      <c r="C20555" s="6606" t="str">
        <f>'WWS8'!C$34&amp;" - "&amp;'WWS8'!C39&amp;" - "&amp;'WWS8'!G$4</f>
        <v>Third party costs ~ non price control (capital expenditure) -  - Sewage collection</v>
      </c>
      <c r="D20555" s="6606" t="str">
        <f>'WWS8'!BL39</f>
        <v>£m</v>
      </c>
      <c r="E20555" s="6630" t="s">
        <v>31970</v>
      </c>
      <c r="F20555" s="6606">
        <f>+'WWS8'!C39</f>
        <v>0</v>
      </c>
      <c r="Z20555" s="6606">
        <f>'WWS8'!G39</f>
        <v>0</v>
      </c>
      <c r="AA20555" s="6606">
        <f>'WWS8'!M39</f>
        <v>0</v>
      </c>
      <c r="AB20555" s="6606">
        <f>'WWS8'!S39</f>
        <v>0</v>
      </c>
      <c r="AC20555" s="6606">
        <f>'WWS8'!Y39</f>
        <v>0</v>
      </c>
      <c r="AD20555" s="6606">
        <f>'WWS8'!AE39</f>
        <v>0</v>
      </c>
      <c r="AE20555" s="6606">
        <f>'WWS8'!AK39</f>
        <v>0</v>
      </c>
      <c r="AF20555" s="6606">
        <f>'WWS8'!AQ39</f>
        <v>0</v>
      </c>
      <c r="AG20555" s="6606">
        <f>'WWS8'!AW39</f>
        <v>0</v>
      </c>
    </row>
    <row r="20556" spans="2:33">
      <c r="B20556" s="6606" t="str">
        <f>'WWS8'!BN40</f>
        <v>WWS8021SC</v>
      </c>
      <c r="C20556" s="6606" t="str">
        <f>'WWS8'!C$34&amp;" - "&amp;'WWS8'!C40&amp;" - "&amp;'WWS8'!G$4</f>
        <v>Third party costs ~ non price control (capital expenditure) -  - Sewage collection</v>
      </c>
      <c r="D20556" s="6606" t="str">
        <f>'WWS8'!BL40</f>
        <v>£m</v>
      </c>
      <c r="E20556" s="6630" t="s">
        <v>31970</v>
      </c>
      <c r="F20556" s="6606">
        <f>+'WWS8'!C40</f>
        <v>0</v>
      </c>
      <c r="Z20556" s="6606">
        <f>'WWS8'!G40</f>
        <v>0</v>
      </c>
      <c r="AA20556" s="6606">
        <f>'WWS8'!M40</f>
        <v>0</v>
      </c>
      <c r="AB20556" s="6606">
        <f>'WWS8'!S40</f>
        <v>0</v>
      </c>
      <c r="AC20556" s="6606">
        <f>'WWS8'!Y40</f>
        <v>0</v>
      </c>
      <c r="AD20556" s="6606">
        <f>'WWS8'!AE40</f>
        <v>0</v>
      </c>
      <c r="AE20556" s="6606">
        <f>'WWS8'!AK40</f>
        <v>0</v>
      </c>
      <c r="AF20556" s="6606">
        <f>'WWS8'!AQ40</f>
        <v>0</v>
      </c>
      <c r="AG20556" s="6606">
        <f>'WWS8'!AW40</f>
        <v>0</v>
      </c>
    </row>
    <row r="20557" spans="2:33">
      <c r="B20557" s="6606" t="str">
        <f>'WWS8'!BN41</f>
        <v>WWS8022SC</v>
      </c>
      <c r="C20557" s="6606" t="str">
        <f>'WWS8'!C$34&amp;" - "&amp;'WWS8'!C41&amp;" - "&amp;'WWS8'!G$4</f>
        <v>Third party costs ~ non price control (capital expenditure) -  - Sewage collection</v>
      </c>
      <c r="D20557" s="6606" t="str">
        <f>'WWS8'!BL41</f>
        <v>£m</v>
      </c>
      <c r="E20557" s="6630" t="s">
        <v>31970</v>
      </c>
      <c r="F20557" s="6606">
        <f>+'WWS8'!C41</f>
        <v>0</v>
      </c>
      <c r="Z20557" s="6606">
        <f>'WWS8'!G41</f>
        <v>0</v>
      </c>
      <c r="AA20557" s="6606">
        <f>'WWS8'!M41</f>
        <v>0</v>
      </c>
      <c r="AB20557" s="6606">
        <f>'WWS8'!S41</f>
        <v>0</v>
      </c>
      <c r="AC20557" s="6606">
        <f>'WWS8'!Y41</f>
        <v>0</v>
      </c>
      <c r="AD20557" s="6606">
        <f>'WWS8'!AE41</f>
        <v>0</v>
      </c>
      <c r="AE20557" s="6606">
        <f>'WWS8'!AK41</f>
        <v>0</v>
      </c>
      <c r="AF20557" s="6606">
        <f>'WWS8'!AQ41</f>
        <v>0</v>
      </c>
      <c r="AG20557" s="6606">
        <f>'WWS8'!AW41</f>
        <v>0</v>
      </c>
    </row>
    <row r="20558" spans="2:33">
      <c r="B20558" s="6606" t="str">
        <f>'WWS8'!BN42</f>
        <v>WWS8023SC</v>
      </c>
      <c r="C20558" s="6606" t="str">
        <f>'WWS8'!C$34&amp;" - "&amp;'WWS8'!C42&amp;" - "&amp;'WWS8'!G$4</f>
        <v>Third party costs ~ non price control (capital expenditure) -  - Sewage collection</v>
      </c>
      <c r="D20558" s="6606" t="str">
        <f>'WWS8'!BL42</f>
        <v>£m</v>
      </c>
      <c r="E20558" s="6630" t="s">
        <v>31970</v>
      </c>
      <c r="F20558" s="6606">
        <f>+'WWS8'!C42</f>
        <v>0</v>
      </c>
      <c r="Z20558" s="6606">
        <f>'WWS8'!G42</f>
        <v>0</v>
      </c>
      <c r="AA20558" s="6606">
        <f>'WWS8'!M42</f>
        <v>0</v>
      </c>
      <c r="AB20558" s="6606">
        <f>'WWS8'!S42</f>
        <v>0</v>
      </c>
      <c r="AC20558" s="6606">
        <f>'WWS8'!Y42</f>
        <v>0</v>
      </c>
      <c r="AD20558" s="6606">
        <f>'WWS8'!AE42</f>
        <v>0</v>
      </c>
      <c r="AE20558" s="6606">
        <f>'WWS8'!AK42</f>
        <v>0</v>
      </c>
      <c r="AF20558" s="6606">
        <f>'WWS8'!AQ42</f>
        <v>0</v>
      </c>
      <c r="AG20558" s="6606">
        <f>'WWS8'!AW42</f>
        <v>0</v>
      </c>
    </row>
    <row r="20559" spans="2:33">
      <c r="B20559" s="6606" t="str">
        <f>'WWS8'!BN43</f>
        <v>WWS8024SC</v>
      </c>
      <c r="C20559" s="6606" t="str">
        <f>'WWS8'!C$34&amp;" - "&amp;'WWS8'!C43&amp;" - "&amp;'WWS8'!G$4</f>
        <v>Third party costs ~ non price control (capital expenditure) -  - Sewage collection</v>
      </c>
      <c r="D20559" s="6606" t="str">
        <f>'WWS8'!BL43</f>
        <v>£m</v>
      </c>
      <c r="E20559" s="6630" t="s">
        <v>31970</v>
      </c>
      <c r="F20559" s="6606">
        <f>+'WWS8'!C43</f>
        <v>0</v>
      </c>
      <c r="Z20559" s="6606">
        <f>'WWS8'!G43</f>
        <v>0</v>
      </c>
      <c r="AA20559" s="6606">
        <f>'WWS8'!M43</f>
        <v>0</v>
      </c>
      <c r="AB20559" s="6606">
        <f>'WWS8'!S43</f>
        <v>0</v>
      </c>
      <c r="AC20559" s="6606">
        <f>'WWS8'!Y43</f>
        <v>0</v>
      </c>
      <c r="AD20559" s="6606">
        <f>'WWS8'!AE43</f>
        <v>0</v>
      </c>
      <c r="AE20559" s="6606">
        <f>'WWS8'!AK43</f>
        <v>0</v>
      </c>
      <c r="AF20559" s="6606">
        <f>'WWS8'!AQ43</f>
        <v>0</v>
      </c>
      <c r="AG20559" s="6606">
        <f>'WWS8'!AW43</f>
        <v>0</v>
      </c>
    </row>
    <row r="20560" spans="2:33">
      <c r="B20560" s="6606" t="str">
        <f>'WWS8'!BN44</f>
        <v>WWS8025SC</v>
      </c>
      <c r="C20560" s="6606" t="str">
        <f>'WWS8'!C$34&amp;" - "&amp;'WWS8'!C44&amp;" - "&amp;'WWS8'!G$4</f>
        <v>Third party costs ~ non price control (capital expenditure) -  - Sewage collection</v>
      </c>
      <c r="D20560" s="6606" t="str">
        <f>'WWS8'!BL44</f>
        <v>£m</v>
      </c>
      <c r="E20560" s="6630" t="s">
        <v>31970</v>
      </c>
      <c r="F20560" s="6606">
        <f>+'WWS8'!C44</f>
        <v>0</v>
      </c>
      <c r="Z20560" s="6606">
        <f>'WWS8'!G44</f>
        <v>0</v>
      </c>
      <c r="AA20560" s="6606">
        <f>'WWS8'!M44</f>
        <v>0</v>
      </c>
      <c r="AB20560" s="6606">
        <f>'WWS8'!S44</f>
        <v>0</v>
      </c>
      <c r="AC20560" s="6606">
        <f>'WWS8'!Y44</f>
        <v>0</v>
      </c>
      <c r="AD20560" s="6606">
        <f>'WWS8'!AE44</f>
        <v>0</v>
      </c>
      <c r="AE20560" s="6606">
        <f>'WWS8'!AK44</f>
        <v>0</v>
      </c>
      <c r="AF20560" s="6606">
        <f>'WWS8'!AQ44</f>
        <v>0</v>
      </c>
      <c r="AG20560" s="6606">
        <f>'WWS8'!AW44</f>
        <v>0</v>
      </c>
    </row>
    <row r="20561" spans="2:33">
      <c r="B20561" s="6606" t="str">
        <f>'WWS8'!BN45</f>
        <v>WWS8026SC</v>
      </c>
      <c r="C20561" s="6606" t="str">
        <f>'WWS8'!C$34&amp;" - "&amp;'WWS8'!C45&amp;" - "&amp;'WWS8'!G$4</f>
        <v>Third party costs ~ non price control (capital expenditure) - Total third party wastewater service costs ~ non price control (capital expenditure) - Sewage collection</v>
      </c>
      <c r="D20561" s="6606" t="str">
        <f>'WWS8'!BL45</f>
        <v>£m</v>
      </c>
      <c r="E20561" s="6630" t="s">
        <v>31970</v>
      </c>
      <c r="Z20561" s="6606">
        <f>'WWS8'!G45</f>
        <v>0</v>
      </c>
      <c r="AA20561" s="6606">
        <f>'WWS8'!M45</f>
        <v>0</v>
      </c>
      <c r="AB20561" s="6606">
        <f>'WWS8'!S45</f>
        <v>0</v>
      </c>
      <c r="AC20561" s="6606">
        <f>'WWS8'!Y45</f>
        <v>0</v>
      </c>
      <c r="AD20561" s="6606">
        <f>'WWS8'!AE45</f>
        <v>0</v>
      </c>
      <c r="AE20561" s="6606">
        <f>'WWS8'!AK45</f>
        <v>0</v>
      </c>
      <c r="AF20561" s="6606">
        <f>'WWS8'!AQ45</f>
        <v>0</v>
      </c>
      <c r="AG20561" s="6606">
        <f>'WWS8'!AW45</f>
        <v>0</v>
      </c>
    </row>
    <row r="20562" spans="2:33">
      <c r="B20562" s="6606" t="str">
        <f>'WWS8'!BO11</f>
        <v>WWS8001ST</v>
      </c>
      <c r="C20562" s="6606" t="str">
        <f>'WWS8'!C$9&amp;" - "&amp;'WWS8'!C11&amp;" - "&amp;'WWS8'!H$4</f>
        <v>Third party costs ~ price control (operating expenditure) -  - Sewage treatment</v>
      </c>
      <c r="D20562" s="6606" t="str">
        <f>'WWS8'!BL11</f>
        <v>£m</v>
      </c>
      <c r="E20562" s="6630" t="s">
        <v>31970</v>
      </c>
      <c r="F20562" s="6606">
        <f>+F20536</f>
        <v>0</v>
      </c>
      <c r="Z20562" s="6606">
        <f>'WWS8'!H11</f>
        <v>0</v>
      </c>
      <c r="AA20562" s="6606">
        <f>'WWS8'!N11</f>
        <v>0</v>
      </c>
      <c r="AB20562" s="6606">
        <f>'WWS8'!T11</f>
        <v>0</v>
      </c>
      <c r="AC20562" s="6606">
        <f>'WWS8'!Z11</f>
        <v>0</v>
      </c>
      <c r="AD20562" s="6606">
        <f>'WWS8'!AF11</f>
        <v>0</v>
      </c>
      <c r="AE20562" s="6606">
        <f>'WWS8'!AL11</f>
        <v>0</v>
      </c>
      <c r="AF20562" s="6606">
        <f>'WWS8'!AR11</f>
        <v>0</v>
      </c>
      <c r="AG20562" s="6606">
        <f>'WWS8'!AX11</f>
        <v>0</v>
      </c>
    </row>
    <row r="20563" spans="2:33">
      <c r="B20563" s="6606" t="str">
        <f>'WWS8'!BO12</f>
        <v>WWS8002ST</v>
      </c>
      <c r="C20563" s="6606" t="str">
        <f>'WWS8'!C$9&amp;" - "&amp;'WWS8'!C12&amp;" - "&amp;'WWS8'!H$4</f>
        <v>Third party costs ~ price control (operating expenditure) -  - Sewage treatment</v>
      </c>
      <c r="D20563" s="6606" t="str">
        <f>'WWS8'!BL12</f>
        <v>£m</v>
      </c>
      <c r="E20563" s="6630" t="s">
        <v>31970</v>
      </c>
      <c r="F20563" s="6606">
        <f>+F20537</f>
        <v>0</v>
      </c>
      <c r="Z20563" s="6606">
        <f>'WWS8'!H12</f>
        <v>0</v>
      </c>
      <c r="AA20563" s="6606">
        <f>'WWS8'!N12</f>
        <v>0</v>
      </c>
      <c r="AB20563" s="6606">
        <f>'WWS8'!T12</f>
        <v>0</v>
      </c>
      <c r="AC20563" s="6606">
        <f>'WWS8'!Z12</f>
        <v>0</v>
      </c>
      <c r="AD20563" s="6606">
        <f>'WWS8'!AF12</f>
        <v>0</v>
      </c>
      <c r="AE20563" s="6606">
        <f>'WWS8'!AL12</f>
        <v>0</v>
      </c>
      <c r="AF20563" s="6606">
        <f>'WWS8'!AR12</f>
        <v>0</v>
      </c>
      <c r="AG20563" s="6606">
        <f>'WWS8'!AX12</f>
        <v>0</v>
      </c>
    </row>
    <row r="20564" spans="2:33">
      <c r="B20564" s="6606" t="str">
        <f>'WWS8'!BO13</f>
        <v>WWS8003ST</v>
      </c>
      <c r="C20564" s="6606" t="str">
        <f>'WWS8'!C$9&amp;" - "&amp;'WWS8'!C13&amp;" - "&amp;'WWS8'!H$4</f>
        <v>Third party costs ~ price control (operating expenditure) - Total third party wastewater service costs ~ price control (operating expenditure) - Sewage treatment</v>
      </c>
      <c r="D20564" s="6606" t="str">
        <f>'WWS8'!BL13</f>
        <v>£m</v>
      </c>
      <c r="E20564" s="6630" t="s">
        <v>31970</v>
      </c>
      <c r="Z20564" s="6606">
        <f>'WWS8'!H13</f>
        <v>0</v>
      </c>
      <c r="AA20564" s="6606">
        <f>'WWS8'!N13</f>
        <v>0</v>
      </c>
      <c r="AB20564" s="6606">
        <f>'WWS8'!T13</f>
        <v>0</v>
      </c>
      <c r="AC20564" s="6606">
        <f>'WWS8'!Z13</f>
        <v>0</v>
      </c>
      <c r="AD20564" s="6606">
        <f>'WWS8'!AF13</f>
        <v>0</v>
      </c>
      <c r="AE20564" s="6606">
        <f>'WWS8'!AL13</f>
        <v>0</v>
      </c>
      <c r="AF20564" s="6606">
        <f>'WWS8'!AR13</f>
        <v>0</v>
      </c>
      <c r="AG20564" s="6606">
        <f>'WWS8'!AX13</f>
        <v>0</v>
      </c>
    </row>
    <row r="20565" spans="2:33">
      <c r="B20565" s="6606" t="str">
        <f>'WWS8'!BO16</f>
        <v>WWS8004ST</v>
      </c>
      <c r="C20565" s="6606" t="str">
        <f>'WWS8'!C$15&amp;" - "&amp;'WWS8'!C16&amp;" - "&amp;'WWS8'!H$4</f>
        <v>Third party costs ~ non price control (operating expenditure) - Bulk supplies - Sewage treatment</v>
      </c>
      <c r="D20565" s="6606" t="str">
        <f>'WWS8'!BL16</f>
        <v>£m</v>
      </c>
      <c r="E20565" s="6630" t="s">
        <v>31970</v>
      </c>
      <c r="Z20565" s="6606">
        <f>'WWS8'!H16</f>
        <v>0</v>
      </c>
      <c r="AA20565" s="6606">
        <f>'WWS8'!N16</f>
        <v>0</v>
      </c>
      <c r="AB20565" s="6606">
        <f>'WWS8'!T16</f>
        <v>0</v>
      </c>
      <c r="AC20565" s="6606">
        <f>'WWS8'!Z16</f>
        <v>0</v>
      </c>
      <c r="AD20565" s="6606">
        <f>'WWS8'!AF16</f>
        <v>0</v>
      </c>
      <c r="AE20565" s="6606">
        <f>'WWS8'!AL16</f>
        <v>0</v>
      </c>
      <c r="AF20565" s="6606">
        <f>'WWS8'!AR16</f>
        <v>0</v>
      </c>
      <c r="AG20565" s="6606">
        <f>'WWS8'!AX16</f>
        <v>0</v>
      </c>
    </row>
    <row r="20566" spans="2:33">
      <c r="B20566" s="6606" t="str">
        <f>'WWS8'!BO17</f>
        <v>WWS8005ST</v>
      </c>
      <c r="C20566" s="6606" t="str">
        <f>'WWS8'!C$15&amp;" - "&amp;'WWS8'!C17&amp;" - "&amp;'WWS8'!H$4</f>
        <v>Third party costs ~ non price control (operating expenditure) - Charges for reception and disposal of waste - Sewage treatment</v>
      </c>
      <c r="D20566" s="6606" t="str">
        <f>'WWS8'!BL17</f>
        <v>£m</v>
      </c>
      <c r="E20566" s="6630" t="s">
        <v>31970</v>
      </c>
      <c r="Z20566" s="6606">
        <f>'WWS8'!H17</f>
        <v>0</v>
      </c>
      <c r="AA20566" s="6606">
        <f>'WWS8'!N17</f>
        <v>0</v>
      </c>
      <c r="AB20566" s="6606">
        <f>'WWS8'!T17</f>
        <v>0</v>
      </c>
      <c r="AC20566" s="6606">
        <f>'WWS8'!Z17</f>
        <v>0</v>
      </c>
      <c r="AD20566" s="6606">
        <f>'WWS8'!AF17</f>
        <v>0</v>
      </c>
      <c r="AE20566" s="6606">
        <f>'WWS8'!AL17</f>
        <v>0</v>
      </c>
      <c r="AF20566" s="6606">
        <f>'WWS8'!AR17</f>
        <v>0</v>
      </c>
      <c r="AG20566" s="6606">
        <f>'WWS8'!AX17</f>
        <v>0</v>
      </c>
    </row>
    <row r="20567" spans="2:33">
      <c r="B20567" s="6606" t="str">
        <f>'WWS8'!BO19</f>
        <v>WWS8006ST</v>
      </c>
      <c r="C20567" s="6606" t="str">
        <f>'WWS8'!C$15&amp;" - "&amp;'WWS8'!C19&amp;" - "&amp;'WWS8'!H$4</f>
        <v>Third party costs ~ non price control (operating expenditure) - Mains diversion activities - Sewage treatment</v>
      </c>
      <c r="D20567" s="6606" t="str">
        <f>'WWS8'!BL19</f>
        <v>£m</v>
      </c>
      <c r="E20567" s="6630" t="s">
        <v>31970</v>
      </c>
      <c r="F20567" s="6606" t="str">
        <f t="shared" ref="F20567:F20573" si="15">+F20541</f>
        <v>Mains diversion activities</v>
      </c>
      <c r="Z20567" s="6606">
        <f>'WWS8'!H19</f>
        <v>0</v>
      </c>
      <c r="AA20567" s="6606">
        <f>'WWS8'!N19</f>
        <v>0</v>
      </c>
      <c r="AB20567" s="6606">
        <f>'WWS8'!T19</f>
        <v>0</v>
      </c>
      <c r="AC20567" s="6606">
        <f>'WWS8'!Z19</f>
        <v>0</v>
      </c>
      <c r="AD20567" s="6606">
        <f>'WWS8'!AF19</f>
        <v>0</v>
      </c>
      <c r="AE20567" s="6606">
        <f>'WWS8'!AL19</f>
        <v>0</v>
      </c>
      <c r="AF20567" s="6606">
        <f>'WWS8'!AR19</f>
        <v>0</v>
      </c>
      <c r="AG20567" s="6606">
        <f>'WWS8'!AX19</f>
        <v>0</v>
      </c>
    </row>
    <row r="20568" spans="2:33">
      <c r="B20568" s="6606" t="str">
        <f>'WWS8'!BO20</f>
        <v>WWS8007ST</v>
      </c>
      <c r="C20568" s="6606" t="str">
        <f>'WWS8'!C$15&amp;" - "&amp;'WWS8'!C20&amp;" - "&amp;'WWS8'!H$4</f>
        <v>Third party costs ~ non price control (operating expenditure) -  - Sewage treatment</v>
      </c>
      <c r="D20568" s="6606" t="str">
        <f>'WWS8'!BL20</f>
        <v>£m</v>
      </c>
      <c r="E20568" s="6630" t="s">
        <v>31970</v>
      </c>
      <c r="F20568" s="6606">
        <f t="shared" si="15"/>
        <v>0</v>
      </c>
      <c r="Z20568" s="6606">
        <f>'WWS8'!H20</f>
        <v>0</v>
      </c>
      <c r="AA20568" s="6606">
        <f>'WWS8'!N20</f>
        <v>0</v>
      </c>
      <c r="AB20568" s="6606">
        <f>'WWS8'!T20</f>
        <v>0</v>
      </c>
      <c r="AC20568" s="6606">
        <f>'WWS8'!Z20</f>
        <v>0</v>
      </c>
      <c r="AD20568" s="6606">
        <f>'WWS8'!AF20</f>
        <v>0</v>
      </c>
      <c r="AE20568" s="6606">
        <f>'WWS8'!AL20</f>
        <v>0</v>
      </c>
      <c r="AF20568" s="6606">
        <f>'WWS8'!AR20</f>
        <v>0</v>
      </c>
      <c r="AG20568" s="6606">
        <f>'WWS8'!AX20</f>
        <v>0</v>
      </c>
    </row>
    <row r="20569" spans="2:33">
      <c r="B20569" s="6606" t="str">
        <f>'WWS8'!BO21</f>
        <v>WWS8008ST</v>
      </c>
      <c r="C20569" s="6606" t="str">
        <f>'WWS8'!C$15&amp;" - "&amp;'WWS8'!C21&amp;" - "&amp;'WWS8'!H$4</f>
        <v>Third party costs ~ non price control (operating expenditure) -  - Sewage treatment</v>
      </c>
      <c r="D20569" s="6606" t="str">
        <f>'WWS8'!BL21</f>
        <v>£m</v>
      </c>
      <c r="E20569" s="6630" t="s">
        <v>31970</v>
      </c>
      <c r="F20569" s="6606">
        <f t="shared" si="15"/>
        <v>0</v>
      </c>
      <c r="Z20569" s="6606">
        <f>'WWS8'!H21</f>
        <v>0</v>
      </c>
      <c r="AA20569" s="6606">
        <f>'WWS8'!N21</f>
        <v>0</v>
      </c>
      <c r="AB20569" s="6606">
        <f>'WWS8'!T21</f>
        <v>0</v>
      </c>
      <c r="AC20569" s="6606">
        <f>'WWS8'!Z21</f>
        <v>0</v>
      </c>
      <c r="AD20569" s="6606">
        <f>'WWS8'!AF21</f>
        <v>0</v>
      </c>
      <c r="AE20569" s="6606">
        <f>'WWS8'!AL21</f>
        <v>0</v>
      </c>
      <c r="AF20569" s="6606">
        <f>'WWS8'!AR21</f>
        <v>0</v>
      </c>
      <c r="AG20569" s="6606">
        <f>'WWS8'!AX21</f>
        <v>0</v>
      </c>
    </row>
    <row r="20570" spans="2:33">
      <c r="B20570" s="6606" t="str">
        <f>'WWS8'!BO22</f>
        <v>WWS8009ST</v>
      </c>
      <c r="C20570" s="6606" t="str">
        <f>'WWS8'!C$15&amp;" - "&amp;'WWS8'!C22&amp;" - "&amp;'WWS8'!H$4</f>
        <v>Third party costs ~ non price control (operating expenditure) -  - Sewage treatment</v>
      </c>
      <c r="D20570" s="6606" t="str">
        <f>'WWS8'!BL22</f>
        <v>£m</v>
      </c>
      <c r="E20570" s="6630" t="s">
        <v>31970</v>
      </c>
      <c r="F20570" s="6606">
        <f t="shared" si="15"/>
        <v>0</v>
      </c>
      <c r="Z20570" s="6606">
        <f>'WWS8'!H22</f>
        <v>0</v>
      </c>
      <c r="AA20570" s="6606">
        <f>'WWS8'!N22</f>
        <v>0</v>
      </c>
      <c r="AB20570" s="6606">
        <f>'WWS8'!T22</f>
        <v>0</v>
      </c>
      <c r="AC20570" s="6606">
        <f>'WWS8'!Z22</f>
        <v>0</v>
      </c>
      <c r="AD20570" s="6606">
        <f>'WWS8'!AF22</f>
        <v>0</v>
      </c>
      <c r="AE20570" s="6606">
        <f>'WWS8'!AL22</f>
        <v>0</v>
      </c>
      <c r="AF20570" s="6606">
        <f>'WWS8'!AR22</f>
        <v>0</v>
      </c>
      <c r="AG20570" s="6606">
        <f>'WWS8'!AX22</f>
        <v>0</v>
      </c>
    </row>
    <row r="20571" spans="2:33">
      <c r="B20571" s="6606" t="str">
        <f>'WWS8'!BO23</f>
        <v>WWS8010ST</v>
      </c>
      <c r="C20571" s="6606" t="str">
        <f>'WWS8'!C$15&amp;" - "&amp;'WWS8'!C23&amp;" - "&amp;'WWS8'!H$4</f>
        <v>Third party costs ~ non price control (operating expenditure) -  - Sewage treatment</v>
      </c>
      <c r="D20571" s="6606" t="str">
        <f>'WWS8'!BL23</f>
        <v>£m</v>
      </c>
      <c r="E20571" s="6630" t="s">
        <v>31970</v>
      </c>
      <c r="F20571" s="6606">
        <f t="shared" si="15"/>
        <v>0</v>
      </c>
      <c r="Z20571" s="6606">
        <f>'WWS8'!H23</f>
        <v>0</v>
      </c>
      <c r="AA20571" s="6606">
        <f>'WWS8'!N23</f>
        <v>0</v>
      </c>
      <c r="AB20571" s="6606">
        <f>'WWS8'!T23</f>
        <v>0</v>
      </c>
      <c r="AC20571" s="6606">
        <f>'WWS8'!Z23</f>
        <v>0</v>
      </c>
      <c r="AD20571" s="6606">
        <f>'WWS8'!AF23</f>
        <v>0</v>
      </c>
      <c r="AE20571" s="6606">
        <f>'WWS8'!AL23</f>
        <v>0</v>
      </c>
      <c r="AF20571" s="6606">
        <f>'WWS8'!AR23</f>
        <v>0</v>
      </c>
      <c r="AG20571" s="6606">
        <f>'WWS8'!AX23</f>
        <v>0</v>
      </c>
    </row>
    <row r="20572" spans="2:33">
      <c r="B20572" s="6606" t="str">
        <f>'WWS8'!BO24</f>
        <v>WWS8011ST</v>
      </c>
      <c r="C20572" s="6606" t="str">
        <f>'WWS8'!C$15&amp;" - "&amp;'WWS8'!C24&amp;" - "&amp;'WWS8'!H$4</f>
        <v>Third party costs ~ non price control (operating expenditure) -  - Sewage treatment</v>
      </c>
      <c r="D20572" s="6606" t="str">
        <f>'WWS8'!BL24</f>
        <v>£m</v>
      </c>
      <c r="E20572" s="6630" t="s">
        <v>31970</v>
      </c>
      <c r="F20572" s="6606">
        <f t="shared" si="15"/>
        <v>0</v>
      </c>
      <c r="Z20572" s="6606">
        <f>'WWS8'!H24</f>
        <v>0</v>
      </c>
      <c r="AA20572" s="6606">
        <f>'WWS8'!N24</f>
        <v>0</v>
      </c>
      <c r="AB20572" s="6606">
        <f>'WWS8'!T24</f>
        <v>0</v>
      </c>
      <c r="AC20572" s="6606">
        <f>'WWS8'!Z24</f>
        <v>0</v>
      </c>
      <c r="AD20572" s="6606">
        <f>'WWS8'!AF24</f>
        <v>0</v>
      </c>
      <c r="AE20572" s="6606">
        <f>'WWS8'!AL24</f>
        <v>0</v>
      </c>
      <c r="AF20572" s="6606">
        <f>'WWS8'!AR24</f>
        <v>0</v>
      </c>
      <c r="AG20572" s="6606">
        <f>'WWS8'!AX24</f>
        <v>0</v>
      </c>
    </row>
    <row r="20573" spans="2:33">
      <c r="B20573" s="6606" t="str">
        <f>'WWS8'!BO25</f>
        <v>WWS8012ST</v>
      </c>
      <c r="C20573" s="6606" t="str">
        <f>'WWS8'!C$15&amp;" - "&amp;'WWS8'!C25&amp;" - "&amp;'WWS8'!H$4</f>
        <v>Third party costs ~ non price control (operating expenditure) -  - Sewage treatment</v>
      </c>
      <c r="D20573" s="6606" t="str">
        <f>'WWS8'!BL25</f>
        <v>£m</v>
      </c>
      <c r="E20573" s="6630" t="s">
        <v>31970</v>
      </c>
      <c r="F20573" s="6606">
        <f t="shared" si="15"/>
        <v>0</v>
      </c>
      <c r="Z20573" s="6606">
        <f>'WWS8'!H25</f>
        <v>0</v>
      </c>
      <c r="AA20573" s="6606">
        <f>'WWS8'!N25</f>
        <v>0</v>
      </c>
      <c r="AB20573" s="6606">
        <f>'WWS8'!T25</f>
        <v>0</v>
      </c>
      <c r="AC20573" s="6606">
        <f>'WWS8'!Z25</f>
        <v>0</v>
      </c>
      <c r="AD20573" s="6606">
        <f>'WWS8'!AF25</f>
        <v>0</v>
      </c>
      <c r="AE20573" s="6606">
        <f>'WWS8'!AL25</f>
        <v>0</v>
      </c>
      <c r="AF20573" s="6606">
        <f>'WWS8'!AR25</f>
        <v>0</v>
      </c>
      <c r="AG20573" s="6606">
        <f>'WWS8'!AX25</f>
        <v>0</v>
      </c>
    </row>
    <row r="20574" spans="2:33">
      <c r="B20574" s="6606" t="str">
        <f>'WWS8'!BO26</f>
        <v>WWS8013ST</v>
      </c>
      <c r="C20574" s="6606" t="str">
        <f>'WWS8'!C$15&amp;" - "&amp;'WWS8'!C26&amp;" - "&amp;'WWS8'!H$4</f>
        <v>Third party costs ~ non price control (operating expenditure) - Total third party wastewater service costs ~ non price control (operating expenditure) - Sewage treatment</v>
      </c>
      <c r="D20574" s="6606" t="str">
        <f>'WWS8'!BL26</f>
        <v>£m</v>
      </c>
      <c r="E20574" s="6630" t="s">
        <v>31970</v>
      </c>
      <c r="Z20574" s="6606">
        <f>'WWS8'!H26</f>
        <v>0</v>
      </c>
      <c r="AA20574" s="6606">
        <f>'WWS8'!N26</f>
        <v>0</v>
      </c>
      <c r="AB20574" s="6606">
        <f>'WWS8'!T26</f>
        <v>0</v>
      </c>
      <c r="AC20574" s="6606">
        <f>'WWS8'!Z26</f>
        <v>0</v>
      </c>
      <c r="AD20574" s="6606">
        <f>'WWS8'!AF26</f>
        <v>0</v>
      </c>
      <c r="AE20574" s="6606">
        <f>'WWS8'!AL26</f>
        <v>0</v>
      </c>
      <c r="AF20574" s="6606">
        <f>'WWS8'!AR26</f>
        <v>0</v>
      </c>
      <c r="AG20574" s="6606">
        <f>'WWS8'!AX26</f>
        <v>0</v>
      </c>
    </row>
    <row r="20575" spans="2:33">
      <c r="B20575" s="6606" t="str">
        <f>'WWS8'!BO30</f>
        <v>WWS8014ST</v>
      </c>
      <c r="C20575" s="6606" t="str">
        <f>'WWS8'!C$28&amp;" - "&amp;'WWS8'!C30&amp;" - "&amp;'WWS8'!H$4</f>
        <v>Third party costs ~ price control (capital expenditure) -  - Sewage treatment</v>
      </c>
      <c r="D20575" s="6606" t="str">
        <f>'WWS8'!BL30</f>
        <v>£m</v>
      </c>
      <c r="E20575" s="6630" t="s">
        <v>31970</v>
      </c>
      <c r="F20575" s="6606">
        <f>+F20549</f>
        <v>0</v>
      </c>
      <c r="Z20575" s="6606">
        <f>'WWS8'!H30</f>
        <v>0</v>
      </c>
      <c r="AA20575" s="6606">
        <f>'WWS8'!N30</f>
        <v>0</v>
      </c>
      <c r="AB20575" s="6606">
        <f>'WWS8'!T30</f>
        <v>0</v>
      </c>
      <c r="AC20575" s="6606">
        <f>'WWS8'!Z30</f>
        <v>0</v>
      </c>
      <c r="AD20575" s="6606">
        <f>'WWS8'!AF30</f>
        <v>0</v>
      </c>
      <c r="AE20575" s="6606">
        <f>'WWS8'!AL30</f>
        <v>0</v>
      </c>
      <c r="AF20575" s="6606">
        <f>'WWS8'!AR30</f>
        <v>0</v>
      </c>
      <c r="AG20575" s="6606">
        <f>'WWS8'!AX30</f>
        <v>0</v>
      </c>
    </row>
    <row r="20576" spans="2:33">
      <c r="B20576" s="6606" t="str">
        <f>'WWS8'!BO31</f>
        <v>WWS8015ST</v>
      </c>
      <c r="C20576" s="6606" t="str">
        <f>'WWS8'!C$28&amp;" - "&amp;'WWS8'!C31&amp;" - "&amp;'WWS8'!H$4</f>
        <v>Third party costs ~ price control (capital expenditure) -  - Sewage treatment</v>
      </c>
      <c r="D20576" s="6606" t="str">
        <f>'WWS8'!BL31</f>
        <v>£m</v>
      </c>
      <c r="E20576" s="6630" t="s">
        <v>31970</v>
      </c>
      <c r="F20576" s="6606">
        <f>+F20550</f>
        <v>0</v>
      </c>
      <c r="Z20576" s="6606">
        <f>'WWS8'!H31</f>
        <v>0</v>
      </c>
      <c r="AA20576" s="6606">
        <f>'WWS8'!N31</f>
        <v>0</v>
      </c>
      <c r="AB20576" s="6606">
        <f>'WWS8'!T31</f>
        <v>0</v>
      </c>
      <c r="AC20576" s="6606">
        <f>'WWS8'!Z31</f>
        <v>0</v>
      </c>
      <c r="AD20576" s="6606">
        <f>'WWS8'!AF31</f>
        <v>0</v>
      </c>
      <c r="AE20576" s="6606">
        <f>'WWS8'!AL31</f>
        <v>0</v>
      </c>
      <c r="AF20576" s="6606">
        <f>'WWS8'!AR31</f>
        <v>0</v>
      </c>
      <c r="AG20576" s="6606">
        <f>'WWS8'!AX31</f>
        <v>0</v>
      </c>
    </row>
    <row r="20577" spans="2:33">
      <c r="B20577" s="6606" t="str">
        <f>'WWS8'!BO32</f>
        <v>WWS8016ST</v>
      </c>
      <c r="C20577" s="6606" t="str">
        <f>'WWS8'!C$28&amp;" - "&amp;'WWS8'!C32&amp;" - "&amp;'WWS8'!H$4</f>
        <v>Third party costs ~ price control (capital expenditure) - Total third party wastewater service costs ~ price control (capital expenditure) - Sewage treatment</v>
      </c>
      <c r="D20577" s="6606" t="str">
        <f>'WWS8'!BL32</f>
        <v>£m</v>
      </c>
      <c r="E20577" s="6630" t="s">
        <v>31970</v>
      </c>
      <c r="Z20577" s="6606">
        <f>'WWS8'!H32</f>
        <v>0</v>
      </c>
      <c r="AA20577" s="6606">
        <f>'WWS8'!N32</f>
        <v>0</v>
      </c>
      <c r="AB20577" s="6606">
        <f>'WWS8'!T32</f>
        <v>0</v>
      </c>
      <c r="AC20577" s="6606">
        <f>'WWS8'!Z32</f>
        <v>0</v>
      </c>
      <c r="AD20577" s="6606">
        <f>'WWS8'!AF32</f>
        <v>0</v>
      </c>
      <c r="AE20577" s="6606">
        <f>'WWS8'!AL32</f>
        <v>0</v>
      </c>
      <c r="AF20577" s="6606">
        <f>'WWS8'!AR32</f>
        <v>0</v>
      </c>
      <c r="AG20577" s="6606">
        <f>'WWS8'!AX32</f>
        <v>0</v>
      </c>
    </row>
    <row r="20578" spans="2:33">
      <c r="B20578" s="6606" t="str">
        <f>'WWS8'!BO35</f>
        <v>WWS8017ST</v>
      </c>
      <c r="C20578" s="6606" t="str">
        <f>'WWS8'!C$34&amp;" - "&amp;'WWS8'!C35&amp;" - "&amp;'WWS8'!H$4</f>
        <v>Third party costs ~ non price control (capital expenditure) - Bulk supplies - Sewage treatment</v>
      </c>
      <c r="D20578" s="6606" t="str">
        <f>'WWS8'!BL35</f>
        <v>£m</v>
      </c>
      <c r="E20578" s="6630" t="s">
        <v>31970</v>
      </c>
      <c r="Z20578" s="6606">
        <f>'WWS8'!H35</f>
        <v>0</v>
      </c>
      <c r="AA20578" s="6606">
        <f>'WWS8'!N35</f>
        <v>0</v>
      </c>
      <c r="AB20578" s="6606">
        <f>'WWS8'!T35</f>
        <v>0</v>
      </c>
      <c r="AC20578" s="6606">
        <f>'WWS8'!Z35</f>
        <v>0</v>
      </c>
      <c r="AD20578" s="6606">
        <f>'WWS8'!AF35</f>
        <v>0</v>
      </c>
      <c r="AE20578" s="6606">
        <f>'WWS8'!AL35</f>
        <v>0</v>
      </c>
      <c r="AF20578" s="6606">
        <f>'WWS8'!AR35</f>
        <v>0</v>
      </c>
      <c r="AG20578" s="6606">
        <f>'WWS8'!AX35</f>
        <v>0</v>
      </c>
    </row>
    <row r="20579" spans="2:33">
      <c r="B20579" s="6606" t="str">
        <f>'WWS8'!BO36</f>
        <v>WWS8018ST</v>
      </c>
      <c r="C20579" s="6606" t="str">
        <f>'WWS8'!C$34&amp;" - "&amp;'WWS8'!C36&amp;" - "&amp;'WWS8'!H$4</f>
        <v>Third party costs ~ non price control (capital expenditure) - Charges for reception and disposal of waste - Sewage treatment</v>
      </c>
      <c r="D20579" s="6606" t="str">
        <f>'WWS8'!BL36</f>
        <v>£m</v>
      </c>
      <c r="E20579" s="6630" t="s">
        <v>31970</v>
      </c>
      <c r="Z20579" s="6606">
        <f>'WWS8'!H36</f>
        <v>0</v>
      </c>
      <c r="AA20579" s="6606">
        <f>'WWS8'!N36</f>
        <v>0</v>
      </c>
      <c r="AB20579" s="6606">
        <f>'WWS8'!T36</f>
        <v>0</v>
      </c>
      <c r="AC20579" s="6606">
        <f>'WWS8'!Z36</f>
        <v>0</v>
      </c>
      <c r="AD20579" s="6606">
        <f>'WWS8'!AF36</f>
        <v>0</v>
      </c>
      <c r="AE20579" s="6606">
        <f>'WWS8'!AL36</f>
        <v>0</v>
      </c>
      <c r="AF20579" s="6606">
        <f>'WWS8'!AR36</f>
        <v>0</v>
      </c>
      <c r="AG20579" s="6606">
        <f>'WWS8'!AX36</f>
        <v>0</v>
      </c>
    </row>
    <row r="20580" spans="2:33">
      <c r="B20580" s="6606" t="str">
        <f>'WWS8'!BO38</f>
        <v>WWS8019ST</v>
      </c>
      <c r="C20580" s="6606" t="str">
        <f>'WWS8'!C$34&amp;" - "&amp;'WWS8'!C38&amp;" - "&amp;'WWS8'!H$4</f>
        <v>Third party costs ~ non price control (capital expenditure) -  - Sewage treatment</v>
      </c>
      <c r="D20580" s="6606" t="str">
        <f>'WWS8'!BL38</f>
        <v>£m</v>
      </c>
      <c r="E20580" s="6630" t="s">
        <v>31970</v>
      </c>
      <c r="F20580" s="6606">
        <f t="shared" ref="F20580:F20586" si="16">+F20554</f>
        <v>0</v>
      </c>
      <c r="Z20580" s="6606">
        <f>'WWS8'!H38</f>
        <v>0</v>
      </c>
      <c r="AA20580" s="6606">
        <f>'WWS8'!N38</f>
        <v>0</v>
      </c>
      <c r="AB20580" s="6606">
        <f>'WWS8'!T38</f>
        <v>0</v>
      </c>
      <c r="AC20580" s="6606">
        <f>'WWS8'!Z38</f>
        <v>0</v>
      </c>
      <c r="AD20580" s="6606">
        <f>'WWS8'!AF38</f>
        <v>0</v>
      </c>
      <c r="AE20580" s="6606">
        <f>'WWS8'!AL38</f>
        <v>0</v>
      </c>
      <c r="AF20580" s="6606">
        <f>'WWS8'!AR38</f>
        <v>0</v>
      </c>
      <c r="AG20580" s="6606">
        <f>'WWS8'!AX38</f>
        <v>0</v>
      </c>
    </row>
    <row r="20581" spans="2:33">
      <c r="B20581" s="6606" t="str">
        <f>'WWS8'!BO39</f>
        <v>WWS8020ST</v>
      </c>
      <c r="C20581" s="6606" t="str">
        <f>'WWS8'!C$34&amp;" - "&amp;'WWS8'!C39&amp;" - "&amp;'WWS8'!H$4</f>
        <v>Third party costs ~ non price control (capital expenditure) -  - Sewage treatment</v>
      </c>
      <c r="D20581" s="6606" t="str">
        <f>'WWS8'!BL39</f>
        <v>£m</v>
      </c>
      <c r="E20581" s="6630" t="s">
        <v>31970</v>
      </c>
      <c r="F20581" s="6606">
        <f t="shared" si="16"/>
        <v>0</v>
      </c>
      <c r="Z20581" s="6606">
        <f>'WWS8'!H39</f>
        <v>0</v>
      </c>
      <c r="AA20581" s="6606">
        <f>'WWS8'!N39</f>
        <v>0</v>
      </c>
      <c r="AB20581" s="6606">
        <f>'WWS8'!T39</f>
        <v>0</v>
      </c>
      <c r="AC20581" s="6606">
        <f>'WWS8'!Z39</f>
        <v>0</v>
      </c>
      <c r="AD20581" s="6606">
        <f>'WWS8'!AF39</f>
        <v>0</v>
      </c>
      <c r="AE20581" s="6606">
        <f>'WWS8'!AL39</f>
        <v>0</v>
      </c>
      <c r="AF20581" s="6606">
        <f>'WWS8'!AR39</f>
        <v>0</v>
      </c>
      <c r="AG20581" s="6606">
        <f>'WWS8'!AX39</f>
        <v>0</v>
      </c>
    </row>
    <row r="20582" spans="2:33">
      <c r="B20582" s="6606" t="str">
        <f>'WWS8'!BO40</f>
        <v>WWS8021ST</v>
      </c>
      <c r="C20582" s="6606" t="str">
        <f>'WWS8'!C$34&amp;" - "&amp;'WWS8'!C40&amp;" - "&amp;'WWS8'!H$4</f>
        <v>Third party costs ~ non price control (capital expenditure) -  - Sewage treatment</v>
      </c>
      <c r="D20582" s="6606" t="str">
        <f>'WWS8'!BL40</f>
        <v>£m</v>
      </c>
      <c r="E20582" s="6630" t="s">
        <v>31970</v>
      </c>
      <c r="F20582" s="6606">
        <f t="shared" si="16"/>
        <v>0</v>
      </c>
      <c r="Z20582" s="6606">
        <f>'WWS8'!H40</f>
        <v>0</v>
      </c>
      <c r="AA20582" s="6606">
        <f>'WWS8'!N40</f>
        <v>0</v>
      </c>
      <c r="AB20582" s="6606">
        <f>'WWS8'!T40</f>
        <v>0</v>
      </c>
      <c r="AC20582" s="6606">
        <f>'WWS8'!Z40</f>
        <v>0</v>
      </c>
      <c r="AD20582" s="6606">
        <f>'WWS8'!AF40</f>
        <v>0</v>
      </c>
      <c r="AE20582" s="6606">
        <f>'WWS8'!AL40</f>
        <v>0</v>
      </c>
      <c r="AF20582" s="6606">
        <f>'WWS8'!AR40</f>
        <v>0</v>
      </c>
      <c r="AG20582" s="6606">
        <f>'WWS8'!AX40</f>
        <v>0</v>
      </c>
    </row>
    <row r="20583" spans="2:33">
      <c r="B20583" s="6606" t="str">
        <f>'WWS8'!BO41</f>
        <v>WWS8022ST</v>
      </c>
      <c r="C20583" s="6606" t="str">
        <f>'WWS8'!C$34&amp;" - "&amp;'WWS8'!C41&amp;" - "&amp;'WWS8'!H$4</f>
        <v>Third party costs ~ non price control (capital expenditure) -  - Sewage treatment</v>
      </c>
      <c r="D20583" s="6606" t="str">
        <f>'WWS8'!BL41</f>
        <v>£m</v>
      </c>
      <c r="E20583" s="6630" t="s">
        <v>31970</v>
      </c>
      <c r="F20583" s="6606">
        <f t="shared" si="16"/>
        <v>0</v>
      </c>
      <c r="Z20583" s="6606">
        <f>'WWS8'!H41</f>
        <v>0</v>
      </c>
      <c r="AA20583" s="6606">
        <f>'WWS8'!N41</f>
        <v>0</v>
      </c>
      <c r="AB20583" s="6606">
        <f>'WWS8'!T41</f>
        <v>0</v>
      </c>
      <c r="AC20583" s="6606">
        <f>'WWS8'!Z41</f>
        <v>0</v>
      </c>
      <c r="AD20583" s="6606">
        <f>'WWS8'!AF41</f>
        <v>0</v>
      </c>
      <c r="AE20583" s="6606">
        <f>'WWS8'!AL41</f>
        <v>0</v>
      </c>
      <c r="AF20583" s="6606">
        <f>'WWS8'!AR41</f>
        <v>0</v>
      </c>
      <c r="AG20583" s="6606">
        <f>'WWS8'!AX41</f>
        <v>0</v>
      </c>
    </row>
    <row r="20584" spans="2:33">
      <c r="B20584" s="6606" t="str">
        <f>'WWS8'!BO42</f>
        <v>WWS8023ST</v>
      </c>
      <c r="C20584" s="6606" t="str">
        <f>'WWS8'!C$34&amp;" - "&amp;'WWS8'!C42&amp;" - "&amp;'WWS8'!H$4</f>
        <v>Third party costs ~ non price control (capital expenditure) -  - Sewage treatment</v>
      </c>
      <c r="D20584" s="6606" t="str">
        <f>'WWS8'!BL42</f>
        <v>£m</v>
      </c>
      <c r="E20584" s="6630" t="s">
        <v>31970</v>
      </c>
      <c r="F20584" s="6606">
        <f t="shared" si="16"/>
        <v>0</v>
      </c>
      <c r="Z20584" s="6606">
        <f>'WWS8'!H42</f>
        <v>0</v>
      </c>
      <c r="AA20584" s="6606">
        <f>'WWS8'!N42</f>
        <v>0</v>
      </c>
      <c r="AB20584" s="6606">
        <f>'WWS8'!T42</f>
        <v>0</v>
      </c>
      <c r="AC20584" s="6606">
        <f>'WWS8'!Z42</f>
        <v>0</v>
      </c>
      <c r="AD20584" s="6606">
        <f>'WWS8'!AF42</f>
        <v>0</v>
      </c>
      <c r="AE20584" s="6606">
        <f>'WWS8'!AL42</f>
        <v>0</v>
      </c>
      <c r="AF20584" s="6606">
        <f>'WWS8'!AR42</f>
        <v>0</v>
      </c>
      <c r="AG20584" s="6606">
        <f>'WWS8'!AX42</f>
        <v>0</v>
      </c>
    </row>
    <row r="20585" spans="2:33">
      <c r="B20585" s="6606" t="str">
        <f>'WWS8'!BO43</f>
        <v>WWS8024ST</v>
      </c>
      <c r="C20585" s="6606" t="str">
        <f>'WWS8'!C$34&amp;" - "&amp;'WWS8'!C43&amp;" - "&amp;'WWS8'!H$4</f>
        <v>Third party costs ~ non price control (capital expenditure) -  - Sewage treatment</v>
      </c>
      <c r="D20585" s="6606" t="str">
        <f>'WWS8'!BL43</f>
        <v>£m</v>
      </c>
      <c r="E20585" s="6630" t="s">
        <v>31970</v>
      </c>
      <c r="F20585" s="6606">
        <f t="shared" si="16"/>
        <v>0</v>
      </c>
      <c r="Z20585" s="6606">
        <f>'WWS8'!H43</f>
        <v>0</v>
      </c>
      <c r="AA20585" s="6606">
        <f>'WWS8'!N43</f>
        <v>0</v>
      </c>
      <c r="AB20585" s="6606">
        <f>'WWS8'!T43</f>
        <v>0</v>
      </c>
      <c r="AC20585" s="6606">
        <f>'WWS8'!Z43</f>
        <v>0</v>
      </c>
      <c r="AD20585" s="6606">
        <f>'WWS8'!AF43</f>
        <v>0</v>
      </c>
      <c r="AE20585" s="6606">
        <f>'WWS8'!AL43</f>
        <v>0</v>
      </c>
      <c r="AF20585" s="6606">
        <f>'WWS8'!AR43</f>
        <v>0</v>
      </c>
      <c r="AG20585" s="6606">
        <f>'WWS8'!AX43</f>
        <v>0</v>
      </c>
    </row>
    <row r="20586" spans="2:33">
      <c r="B20586" s="6606" t="str">
        <f>'WWS8'!BO44</f>
        <v>WWS8025ST</v>
      </c>
      <c r="C20586" s="6606" t="str">
        <f>'WWS8'!C$34&amp;" - "&amp;'WWS8'!C44&amp;" - "&amp;'WWS8'!H$4</f>
        <v>Third party costs ~ non price control (capital expenditure) -  - Sewage treatment</v>
      </c>
      <c r="D20586" s="6606" t="str">
        <f>'WWS8'!BL44</f>
        <v>£m</v>
      </c>
      <c r="E20586" s="6630" t="s">
        <v>31970</v>
      </c>
      <c r="F20586" s="6606">
        <f t="shared" si="16"/>
        <v>0</v>
      </c>
      <c r="Z20586" s="6606">
        <f>'WWS8'!H44</f>
        <v>0</v>
      </c>
      <c r="AA20586" s="6606">
        <f>'WWS8'!N44</f>
        <v>0</v>
      </c>
      <c r="AB20586" s="6606">
        <f>'WWS8'!T44</f>
        <v>0</v>
      </c>
      <c r="AC20586" s="6606">
        <f>'WWS8'!Z44</f>
        <v>0</v>
      </c>
      <c r="AD20586" s="6606">
        <f>'WWS8'!AF44</f>
        <v>0</v>
      </c>
      <c r="AE20586" s="6606">
        <f>'WWS8'!AL44</f>
        <v>0</v>
      </c>
      <c r="AF20586" s="6606">
        <f>'WWS8'!AR44</f>
        <v>0</v>
      </c>
      <c r="AG20586" s="6606">
        <f>'WWS8'!AX44</f>
        <v>0</v>
      </c>
    </row>
    <row r="20587" spans="2:33">
      <c r="B20587" s="6606" t="str">
        <f>'WWS8'!BO45</f>
        <v>WWS8026ST</v>
      </c>
      <c r="C20587" s="6606" t="str">
        <f>'WWS8'!C$34&amp;" - "&amp;'WWS8'!C45&amp;" - "&amp;'WWS8'!H$4</f>
        <v>Third party costs ~ non price control (capital expenditure) - Total third party wastewater service costs ~ non price control (capital expenditure) - Sewage treatment</v>
      </c>
      <c r="D20587" s="6606" t="str">
        <f>'WWS8'!BL45</f>
        <v>£m</v>
      </c>
      <c r="E20587" s="6630" t="s">
        <v>31970</v>
      </c>
      <c r="Z20587" s="6606">
        <f>'WWS8'!H45</f>
        <v>0</v>
      </c>
      <c r="AA20587" s="6606">
        <f>'WWS8'!N45</f>
        <v>0</v>
      </c>
      <c r="AB20587" s="6606">
        <f>'WWS8'!T45</f>
        <v>0</v>
      </c>
      <c r="AC20587" s="6606">
        <f>'WWS8'!Z45</f>
        <v>0</v>
      </c>
      <c r="AD20587" s="6606">
        <f>'WWS8'!AF45</f>
        <v>0</v>
      </c>
      <c r="AE20587" s="6606">
        <f>'WWS8'!AL45</f>
        <v>0</v>
      </c>
      <c r="AF20587" s="6606">
        <f>'WWS8'!AR45</f>
        <v>0</v>
      </c>
      <c r="AG20587" s="6606">
        <f>'WWS8'!AX45</f>
        <v>0</v>
      </c>
    </row>
    <row r="20588" spans="2:33">
      <c r="B20588" s="6606" t="str">
        <f>'WWS8'!BP11</f>
        <v>WWS8001STP</v>
      </c>
      <c r="C20588" s="6606" t="str">
        <f>'WWS8'!C$9&amp;" - "&amp;'WWS8'!C11&amp;" - "&amp;'WWS8'!I$5</f>
        <v>Third party costs ~ price control (operating expenditure) -  - Sludge transport</v>
      </c>
      <c r="D20588" s="6606" t="str">
        <f>'WWS8'!BL11</f>
        <v>£m</v>
      </c>
      <c r="E20588" s="6630" t="s">
        <v>31970</v>
      </c>
      <c r="F20588" s="6606">
        <f>+F20562</f>
        <v>0</v>
      </c>
      <c r="Z20588" s="6606">
        <f>'WWS8'!I11</f>
        <v>0</v>
      </c>
      <c r="AA20588" s="6606">
        <f>'WWS8'!O11</f>
        <v>0</v>
      </c>
      <c r="AB20588" s="6606">
        <f>'WWS8'!U11</f>
        <v>0</v>
      </c>
      <c r="AC20588" s="6606">
        <f>'WWS8'!AA11</f>
        <v>0</v>
      </c>
      <c r="AD20588" s="6606">
        <f>'WWS8'!AG11</f>
        <v>0</v>
      </c>
      <c r="AE20588" s="6606">
        <f>'WWS8'!AM11</f>
        <v>0</v>
      </c>
      <c r="AF20588" s="6606">
        <f>'WWS8'!AS11</f>
        <v>0</v>
      </c>
      <c r="AG20588" s="6606">
        <f>'WWS8'!AY11</f>
        <v>0</v>
      </c>
    </row>
    <row r="20589" spans="2:33">
      <c r="B20589" s="6606" t="str">
        <f>'WWS8'!BP12</f>
        <v>WWS8002STP</v>
      </c>
      <c r="C20589" s="6606" t="str">
        <f>'WWS8'!C$9&amp;" - "&amp;'WWS8'!C12&amp;" - "&amp;'WWS8'!I$5</f>
        <v>Third party costs ~ price control (operating expenditure) -  - Sludge transport</v>
      </c>
      <c r="D20589" s="6606" t="str">
        <f>'WWS8'!BL12</f>
        <v>£m</v>
      </c>
      <c r="E20589" s="6630" t="s">
        <v>31970</v>
      </c>
      <c r="F20589" s="6606">
        <f>+F20563</f>
        <v>0</v>
      </c>
      <c r="Z20589" s="6606">
        <f>'WWS8'!I12</f>
        <v>0</v>
      </c>
      <c r="AA20589" s="6606">
        <f>'WWS8'!O12</f>
        <v>0</v>
      </c>
      <c r="AB20589" s="6606">
        <f>'WWS8'!U12</f>
        <v>0</v>
      </c>
      <c r="AC20589" s="6606">
        <f>'WWS8'!AA12</f>
        <v>0</v>
      </c>
      <c r="AD20589" s="6606">
        <f>'WWS8'!AG12</f>
        <v>0</v>
      </c>
      <c r="AE20589" s="6606">
        <f>'WWS8'!AM12</f>
        <v>0</v>
      </c>
      <c r="AF20589" s="6606">
        <f>'WWS8'!AS12</f>
        <v>0</v>
      </c>
      <c r="AG20589" s="6606">
        <f>'WWS8'!AY12</f>
        <v>0</v>
      </c>
    </row>
    <row r="20590" spans="2:33">
      <c r="B20590" s="6606" t="str">
        <f>'WWS8'!BP13</f>
        <v>WWS8003STP</v>
      </c>
      <c r="C20590" s="6606" t="str">
        <f>'WWS8'!C$9&amp;" - "&amp;'WWS8'!C13&amp;" - "&amp;'WWS8'!I$5</f>
        <v>Third party costs ~ price control (operating expenditure) - Total third party wastewater service costs ~ price control (operating expenditure) - Sludge transport</v>
      </c>
      <c r="D20590" s="6606" t="str">
        <f>'WWS8'!BL13</f>
        <v>£m</v>
      </c>
      <c r="E20590" s="6630" t="s">
        <v>31970</v>
      </c>
      <c r="Z20590" s="6606">
        <f>'WWS8'!I13</f>
        <v>0</v>
      </c>
      <c r="AA20590" s="6606">
        <f>'WWS8'!O13</f>
        <v>0</v>
      </c>
      <c r="AB20590" s="6606">
        <f>'WWS8'!U13</f>
        <v>0</v>
      </c>
      <c r="AC20590" s="6606">
        <f>'WWS8'!AA13</f>
        <v>0</v>
      </c>
      <c r="AD20590" s="6606">
        <f>'WWS8'!AG13</f>
        <v>0</v>
      </c>
      <c r="AE20590" s="6606">
        <f>'WWS8'!AM13</f>
        <v>0</v>
      </c>
      <c r="AF20590" s="6606">
        <f>'WWS8'!AS13</f>
        <v>0</v>
      </c>
      <c r="AG20590" s="6606">
        <f>'WWS8'!AY13</f>
        <v>0</v>
      </c>
    </row>
    <row r="20591" spans="2:33">
      <c r="B20591" s="6606" t="str">
        <f>'WWS8'!BP16</f>
        <v>WWS8004STP</v>
      </c>
      <c r="C20591" s="6606" t="str">
        <f>'WWS8'!C$15&amp;" - "&amp;'WWS8'!C16&amp;" - "&amp;'WWS8'!I$5</f>
        <v>Third party costs ~ non price control (operating expenditure) - Bulk supplies - Sludge transport</v>
      </c>
      <c r="D20591" s="6606" t="str">
        <f>'WWS8'!BL16</f>
        <v>£m</v>
      </c>
      <c r="E20591" s="6630" t="s">
        <v>31970</v>
      </c>
      <c r="Z20591" s="6606">
        <f>'WWS8'!I16</f>
        <v>0</v>
      </c>
      <c r="AA20591" s="6606">
        <f>'WWS8'!O16</f>
        <v>0</v>
      </c>
      <c r="AB20591" s="6606">
        <f>'WWS8'!U16</f>
        <v>0</v>
      </c>
      <c r="AC20591" s="6606">
        <f>'WWS8'!AA16</f>
        <v>0</v>
      </c>
      <c r="AD20591" s="6606">
        <f>'WWS8'!AG16</f>
        <v>0</v>
      </c>
      <c r="AE20591" s="6606">
        <f>'WWS8'!AM16</f>
        <v>0</v>
      </c>
      <c r="AF20591" s="6606">
        <f>'WWS8'!AS16</f>
        <v>0</v>
      </c>
      <c r="AG20591" s="6606">
        <f>'WWS8'!AY16</f>
        <v>0</v>
      </c>
    </row>
    <row r="20592" spans="2:33">
      <c r="B20592" s="6606" t="str">
        <f>'WWS8'!BP17</f>
        <v>WWS8005STP</v>
      </c>
      <c r="C20592" s="6606" t="str">
        <f>'WWS8'!C$15&amp;" - "&amp;'WWS8'!C17&amp;" - "&amp;'WWS8'!I$5</f>
        <v>Third party costs ~ non price control (operating expenditure) - Charges for reception and disposal of waste - Sludge transport</v>
      </c>
      <c r="D20592" s="6606" t="str">
        <f>'WWS8'!BL17</f>
        <v>£m</v>
      </c>
      <c r="E20592" s="6630" t="s">
        <v>31970</v>
      </c>
      <c r="Z20592" s="6606">
        <f>'WWS8'!I17</f>
        <v>0</v>
      </c>
      <c r="AA20592" s="6606">
        <f>'WWS8'!O17</f>
        <v>0</v>
      </c>
      <c r="AB20592" s="6606">
        <f>'WWS8'!U17</f>
        <v>0</v>
      </c>
      <c r="AC20592" s="6606">
        <f>'WWS8'!AA17</f>
        <v>0</v>
      </c>
      <c r="AD20592" s="6606">
        <f>'WWS8'!AG17</f>
        <v>0</v>
      </c>
      <c r="AE20592" s="6606">
        <f>'WWS8'!AM17</f>
        <v>0</v>
      </c>
      <c r="AF20592" s="6606">
        <f>'WWS8'!AS17</f>
        <v>0</v>
      </c>
      <c r="AG20592" s="6606">
        <f>'WWS8'!AY17</f>
        <v>0</v>
      </c>
    </row>
    <row r="20593" spans="2:33">
      <c r="B20593" s="6606" t="str">
        <f>'WWS8'!BP19</f>
        <v>WWS8006STP</v>
      </c>
      <c r="C20593" s="6606" t="str">
        <f>'WWS8'!C$15&amp;" - "&amp;'WWS8'!C19&amp;" - "&amp;'WWS8'!I$5</f>
        <v>Third party costs ~ non price control (operating expenditure) - Mains diversion activities - Sludge transport</v>
      </c>
      <c r="D20593" s="6606" t="str">
        <f>'WWS8'!BL19</f>
        <v>£m</v>
      </c>
      <c r="E20593" s="6630" t="s">
        <v>31970</v>
      </c>
      <c r="F20593" s="6606" t="str">
        <f t="shared" ref="F20593:F20599" si="17">+F20567</f>
        <v>Mains diversion activities</v>
      </c>
      <c r="Z20593" s="6606">
        <f>'WWS8'!I19</f>
        <v>0</v>
      </c>
      <c r="AA20593" s="6606">
        <f>'WWS8'!O19</f>
        <v>0</v>
      </c>
      <c r="AB20593" s="6606">
        <f>'WWS8'!U19</f>
        <v>0</v>
      </c>
      <c r="AC20593" s="6606">
        <f>'WWS8'!AA19</f>
        <v>0</v>
      </c>
      <c r="AD20593" s="6606">
        <f>'WWS8'!AG19</f>
        <v>0</v>
      </c>
      <c r="AE20593" s="6606">
        <f>'WWS8'!AM19</f>
        <v>0</v>
      </c>
      <c r="AF20593" s="6606">
        <f>'WWS8'!AS19</f>
        <v>0</v>
      </c>
      <c r="AG20593" s="6606">
        <f>'WWS8'!AY19</f>
        <v>0</v>
      </c>
    </row>
    <row r="20594" spans="2:33">
      <c r="B20594" s="6606" t="str">
        <f>'WWS8'!BP20</f>
        <v>WWS8007STP</v>
      </c>
      <c r="C20594" s="6606" t="str">
        <f>'WWS8'!C$15&amp;" - "&amp;'WWS8'!C20&amp;" - "&amp;'WWS8'!I$5</f>
        <v>Third party costs ~ non price control (operating expenditure) -  - Sludge transport</v>
      </c>
      <c r="D20594" s="6606" t="str">
        <f>'WWS8'!BL20</f>
        <v>£m</v>
      </c>
      <c r="E20594" s="6630" t="s">
        <v>31970</v>
      </c>
      <c r="F20594" s="6606">
        <f t="shared" si="17"/>
        <v>0</v>
      </c>
      <c r="Z20594" s="6606">
        <f>'WWS8'!I20</f>
        <v>0</v>
      </c>
      <c r="AA20594" s="6606">
        <f>'WWS8'!O20</f>
        <v>0</v>
      </c>
      <c r="AB20594" s="6606">
        <f>'WWS8'!U20</f>
        <v>0</v>
      </c>
      <c r="AC20594" s="6606">
        <f>'WWS8'!AA20</f>
        <v>0</v>
      </c>
      <c r="AD20594" s="6606">
        <f>'WWS8'!AG20</f>
        <v>0</v>
      </c>
      <c r="AE20594" s="6606">
        <f>'WWS8'!AM20</f>
        <v>0</v>
      </c>
      <c r="AF20594" s="6606">
        <f>'WWS8'!AS20</f>
        <v>0</v>
      </c>
      <c r="AG20594" s="6606">
        <f>'WWS8'!AY20</f>
        <v>0</v>
      </c>
    </row>
    <row r="20595" spans="2:33">
      <c r="B20595" s="6606" t="str">
        <f>'WWS8'!BP21</f>
        <v>WWS8008STP</v>
      </c>
      <c r="C20595" s="6606" t="str">
        <f>'WWS8'!C$15&amp;" - "&amp;'WWS8'!C21&amp;" - "&amp;'WWS8'!I$5</f>
        <v>Third party costs ~ non price control (operating expenditure) -  - Sludge transport</v>
      </c>
      <c r="D20595" s="6606" t="str">
        <f>'WWS8'!BL21</f>
        <v>£m</v>
      </c>
      <c r="E20595" s="6630" t="s">
        <v>31970</v>
      </c>
      <c r="F20595" s="6606">
        <f t="shared" si="17"/>
        <v>0</v>
      </c>
      <c r="Z20595" s="6606">
        <f>'WWS8'!I21</f>
        <v>0</v>
      </c>
      <c r="AA20595" s="6606">
        <f>'WWS8'!O21</f>
        <v>0</v>
      </c>
      <c r="AB20595" s="6606">
        <f>'WWS8'!U21</f>
        <v>0</v>
      </c>
      <c r="AC20595" s="6606">
        <f>'WWS8'!AA21</f>
        <v>0</v>
      </c>
      <c r="AD20595" s="6606">
        <f>'WWS8'!AG21</f>
        <v>0</v>
      </c>
      <c r="AE20595" s="6606">
        <f>'WWS8'!AM21</f>
        <v>0</v>
      </c>
      <c r="AF20595" s="6606">
        <f>'WWS8'!AS21</f>
        <v>0</v>
      </c>
      <c r="AG20595" s="6606">
        <f>'WWS8'!AY21</f>
        <v>0</v>
      </c>
    </row>
    <row r="20596" spans="2:33">
      <c r="B20596" s="6606" t="str">
        <f>'WWS8'!BP22</f>
        <v>WWS8009STP</v>
      </c>
      <c r="C20596" s="6606" t="str">
        <f>'WWS8'!C$15&amp;" - "&amp;'WWS8'!C22&amp;" - "&amp;'WWS8'!I$5</f>
        <v>Third party costs ~ non price control (operating expenditure) -  - Sludge transport</v>
      </c>
      <c r="D20596" s="6606" t="str">
        <f>'WWS8'!BL22</f>
        <v>£m</v>
      </c>
      <c r="E20596" s="6630" t="s">
        <v>31970</v>
      </c>
      <c r="F20596" s="6606">
        <f t="shared" si="17"/>
        <v>0</v>
      </c>
      <c r="Z20596" s="6606">
        <f>'WWS8'!I22</f>
        <v>0</v>
      </c>
      <c r="AA20596" s="6606">
        <f>'WWS8'!O22</f>
        <v>0</v>
      </c>
      <c r="AB20596" s="6606">
        <f>'WWS8'!U22</f>
        <v>0</v>
      </c>
      <c r="AC20596" s="6606">
        <f>'WWS8'!AA22</f>
        <v>0</v>
      </c>
      <c r="AD20596" s="6606">
        <f>'WWS8'!AG22</f>
        <v>0</v>
      </c>
      <c r="AE20596" s="6606">
        <f>'WWS8'!AM22</f>
        <v>0</v>
      </c>
      <c r="AF20596" s="6606">
        <f>'WWS8'!AS22</f>
        <v>0</v>
      </c>
      <c r="AG20596" s="6606">
        <f>'WWS8'!AY22</f>
        <v>0</v>
      </c>
    </row>
    <row r="20597" spans="2:33">
      <c r="B20597" s="6606" t="str">
        <f>'WWS8'!BP23</f>
        <v>WWS8010STP</v>
      </c>
      <c r="C20597" s="6606" t="str">
        <f>'WWS8'!C$15&amp;" - "&amp;'WWS8'!C23&amp;" - "&amp;'WWS8'!I$5</f>
        <v>Third party costs ~ non price control (operating expenditure) -  - Sludge transport</v>
      </c>
      <c r="D20597" s="6606" t="str">
        <f>'WWS8'!BL23</f>
        <v>£m</v>
      </c>
      <c r="E20597" s="6630" t="s">
        <v>31970</v>
      </c>
      <c r="F20597" s="6606">
        <f t="shared" si="17"/>
        <v>0</v>
      </c>
      <c r="Z20597" s="6606">
        <f>'WWS8'!I23</f>
        <v>0</v>
      </c>
      <c r="AA20597" s="6606">
        <f>'WWS8'!O23</f>
        <v>0</v>
      </c>
      <c r="AB20597" s="6606">
        <f>'WWS8'!U23</f>
        <v>0</v>
      </c>
      <c r="AC20597" s="6606">
        <f>'WWS8'!AA23</f>
        <v>0</v>
      </c>
      <c r="AD20597" s="6606">
        <f>'WWS8'!AG23</f>
        <v>0</v>
      </c>
      <c r="AE20597" s="6606">
        <f>'WWS8'!AM23</f>
        <v>0</v>
      </c>
      <c r="AF20597" s="6606">
        <f>'WWS8'!AS23</f>
        <v>0</v>
      </c>
      <c r="AG20597" s="6606">
        <f>'WWS8'!AY23</f>
        <v>0</v>
      </c>
    </row>
    <row r="20598" spans="2:33">
      <c r="B20598" s="6606" t="str">
        <f>'WWS8'!BP24</f>
        <v>WWS8011STP</v>
      </c>
      <c r="C20598" s="6606" t="str">
        <f>'WWS8'!C$15&amp;" - "&amp;'WWS8'!C24&amp;" - "&amp;'WWS8'!I$5</f>
        <v>Third party costs ~ non price control (operating expenditure) -  - Sludge transport</v>
      </c>
      <c r="D20598" s="6606" t="str">
        <f>'WWS8'!BL24</f>
        <v>£m</v>
      </c>
      <c r="E20598" s="6630" t="s">
        <v>31970</v>
      </c>
      <c r="F20598" s="6606">
        <f t="shared" si="17"/>
        <v>0</v>
      </c>
      <c r="Z20598" s="6606">
        <f>'WWS8'!I24</f>
        <v>0</v>
      </c>
      <c r="AA20598" s="6606">
        <f>'WWS8'!O24</f>
        <v>0</v>
      </c>
      <c r="AB20598" s="6606">
        <f>'WWS8'!U24</f>
        <v>0</v>
      </c>
      <c r="AC20598" s="6606">
        <f>'WWS8'!AA24</f>
        <v>0</v>
      </c>
      <c r="AD20598" s="6606">
        <f>'WWS8'!AG24</f>
        <v>0</v>
      </c>
      <c r="AE20598" s="6606">
        <f>'WWS8'!AM24</f>
        <v>0</v>
      </c>
      <c r="AF20598" s="6606">
        <f>'WWS8'!AS24</f>
        <v>0</v>
      </c>
      <c r="AG20598" s="6606">
        <f>'WWS8'!AY24</f>
        <v>0</v>
      </c>
    </row>
    <row r="20599" spans="2:33">
      <c r="B20599" s="6606" t="str">
        <f>'WWS8'!BP25</f>
        <v>WWS8012STP</v>
      </c>
      <c r="C20599" s="6606" t="str">
        <f>'WWS8'!C$15&amp;" - "&amp;'WWS8'!C25&amp;" - "&amp;'WWS8'!I$5</f>
        <v>Third party costs ~ non price control (operating expenditure) -  - Sludge transport</v>
      </c>
      <c r="D20599" s="6606" t="str">
        <f>'WWS8'!BL25</f>
        <v>£m</v>
      </c>
      <c r="E20599" s="6630" t="s">
        <v>31970</v>
      </c>
      <c r="F20599" s="6606">
        <f t="shared" si="17"/>
        <v>0</v>
      </c>
      <c r="Z20599" s="6606">
        <f>'WWS8'!I25</f>
        <v>0</v>
      </c>
      <c r="AA20599" s="6606">
        <f>'WWS8'!O25</f>
        <v>0</v>
      </c>
      <c r="AB20599" s="6606">
        <f>'WWS8'!U25</f>
        <v>0</v>
      </c>
      <c r="AC20599" s="6606">
        <f>'WWS8'!AA25</f>
        <v>0</v>
      </c>
      <c r="AD20599" s="6606">
        <f>'WWS8'!AG25</f>
        <v>0</v>
      </c>
      <c r="AE20599" s="6606">
        <f>'WWS8'!AM25</f>
        <v>0</v>
      </c>
      <c r="AF20599" s="6606">
        <f>'WWS8'!AS25</f>
        <v>0</v>
      </c>
      <c r="AG20599" s="6606">
        <f>'WWS8'!AY25</f>
        <v>0</v>
      </c>
    </row>
    <row r="20600" spans="2:33">
      <c r="B20600" s="6606" t="str">
        <f>'WWS8'!BP26</f>
        <v>WWS8013STP</v>
      </c>
      <c r="C20600" s="6606" t="str">
        <f>'WWS8'!C$15&amp;" - "&amp;'WWS8'!C26&amp;" - "&amp;'WWS8'!I$5</f>
        <v>Third party costs ~ non price control (operating expenditure) - Total third party wastewater service costs ~ non price control (operating expenditure) - Sludge transport</v>
      </c>
      <c r="D20600" s="6606" t="str">
        <f>'WWS8'!BL26</f>
        <v>£m</v>
      </c>
      <c r="E20600" s="6630" t="s">
        <v>31970</v>
      </c>
      <c r="Z20600" s="6606">
        <f>'WWS8'!I26</f>
        <v>0</v>
      </c>
      <c r="AA20600" s="6606">
        <f>'WWS8'!O26</f>
        <v>0</v>
      </c>
      <c r="AB20600" s="6606">
        <f>'WWS8'!U26</f>
        <v>0</v>
      </c>
      <c r="AC20600" s="6606">
        <f>'WWS8'!AA26</f>
        <v>0</v>
      </c>
      <c r="AD20600" s="6606">
        <f>'WWS8'!AG26</f>
        <v>0</v>
      </c>
      <c r="AE20600" s="6606">
        <f>'WWS8'!AM26</f>
        <v>0</v>
      </c>
      <c r="AF20600" s="6606">
        <f>'WWS8'!AS26</f>
        <v>0</v>
      </c>
      <c r="AG20600" s="6606">
        <f>'WWS8'!AY26</f>
        <v>0</v>
      </c>
    </row>
    <row r="20601" spans="2:33">
      <c r="B20601" s="6606" t="str">
        <f>'WWS8'!BP30</f>
        <v>WWS8014STP</v>
      </c>
      <c r="C20601" s="6606" t="str">
        <f>'WWS8'!C$28&amp;" - "&amp;'WWS8'!C30&amp;" - "&amp;'WWS8'!I$5</f>
        <v>Third party costs ~ price control (capital expenditure) -  - Sludge transport</v>
      </c>
      <c r="D20601" s="6606" t="str">
        <f>'WWS8'!BL30</f>
        <v>£m</v>
      </c>
      <c r="E20601" s="6630" t="s">
        <v>31970</v>
      </c>
      <c r="F20601" s="6606">
        <f>+F20575</f>
        <v>0</v>
      </c>
      <c r="Z20601" s="6606">
        <f>'WWS8'!I30</f>
        <v>0</v>
      </c>
      <c r="AA20601" s="6606">
        <f>'WWS8'!O30</f>
        <v>0</v>
      </c>
      <c r="AB20601" s="6606">
        <f>'WWS8'!U30</f>
        <v>0</v>
      </c>
      <c r="AC20601" s="6606">
        <f>'WWS8'!AA30</f>
        <v>0</v>
      </c>
      <c r="AD20601" s="6606">
        <f>'WWS8'!AG30</f>
        <v>0</v>
      </c>
      <c r="AE20601" s="6606">
        <f>'WWS8'!AM30</f>
        <v>0</v>
      </c>
      <c r="AF20601" s="6606">
        <f>'WWS8'!AS30</f>
        <v>0</v>
      </c>
      <c r="AG20601" s="6606">
        <f>'WWS8'!AY30</f>
        <v>0</v>
      </c>
    </row>
    <row r="20602" spans="2:33">
      <c r="B20602" s="6606" t="str">
        <f>'WWS8'!BP31</f>
        <v>WWS8015STP</v>
      </c>
      <c r="C20602" s="6606" t="str">
        <f>'WWS8'!C$28&amp;" - "&amp;'WWS8'!C31&amp;" - "&amp;'WWS8'!I$5</f>
        <v>Third party costs ~ price control (capital expenditure) -  - Sludge transport</v>
      </c>
      <c r="D20602" s="6606" t="str">
        <f>'WWS8'!BL31</f>
        <v>£m</v>
      </c>
      <c r="E20602" s="6630" t="s">
        <v>31970</v>
      </c>
      <c r="F20602" s="6606">
        <f>+F20576</f>
        <v>0</v>
      </c>
      <c r="Z20602" s="6606">
        <f>'WWS8'!I31</f>
        <v>0</v>
      </c>
      <c r="AA20602" s="6606">
        <f>'WWS8'!O31</f>
        <v>0</v>
      </c>
      <c r="AB20602" s="6606">
        <f>'WWS8'!U31</f>
        <v>0</v>
      </c>
      <c r="AC20602" s="6606">
        <f>'WWS8'!AA31</f>
        <v>0</v>
      </c>
      <c r="AD20602" s="6606">
        <f>'WWS8'!AG31</f>
        <v>0</v>
      </c>
      <c r="AE20602" s="6606">
        <f>'WWS8'!AM31</f>
        <v>0</v>
      </c>
      <c r="AF20602" s="6606">
        <f>'WWS8'!AS31</f>
        <v>0</v>
      </c>
      <c r="AG20602" s="6606">
        <f>'WWS8'!AY31</f>
        <v>0</v>
      </c>
    </row>
    <row r="20603" spans="2:33">
      <c r="B20603" s="6606" t="str">
        <f>'WWS8'!BP32</f>
        <v>WWS8016STP</v>
      </c>
      <c r="C20603" s="6606" t="str">
        <f>'WWS8'!C$28&amp;" - "&amp;'WWS8'!C32&amp;" - "&amp;'WWS8'!I$5</f>
        <v>Third party costs ~ price control (capital expenditure) - Total third party wastewater service costs ~ price control (capital expenditure) - Sludge transport</v>
      </c>
      <c r="D20603" s="6606" t="str">
        <f>'WWS8'!BL32</f>
        <v>£m</v>
      </c>
      <c r="E20603" s="6630" t="s">
        <v>31970</v>
      </c>
      <c r="Z20603" s="6606">
        <f>'WWS8'!I32</f>
        <v>0</v>
      </c>
      <c r="AA20603" s="6606">
        <f>'WWS8'!O32</f>
        <v>0</v>
      </c>
      <c r="AB20603" s="6606">
        <f>'WWS8'!U32</f>
        <v>0</v>
      </c>
      <c r="AC20603" s="6606">
        <f>'WWS8'!AA32</f>
        <v>0</v>
      </c>
      <c r="AD20603" s="6606">
        <f>'WWS8'!AG32</f>
        <v>0</v>
      </c>
      <c r="AE20603" s="6606">
        <f>'WWS8'!AM32</f>
        <v>0</v>
      </c>
      <c r="AF20603" s="6606">
        <f>'WWS8'!AS32</f>
        <v>0</v>
      </c>
      <c r="AG20603" s="6606">
        <f>'WWS8'!AY32</f>
        <v>0</v>
      </c>
    </row>
    <row r="20604" spans="2:33">
      <c r="B20604" s="6606" t="str">
        <f>'WWS8'!BP35</f>
        <v>WWS8017STP</v>
      </c>
      <c r="C20604" s="6606" t="str">
        <f>'WWS8'!C$34&amp;" - "&amp;'WWS8'!C35&amp;" - "&amp;'WWS8'!I$5</f>
        <v>Third party costs ~ non price control (capital expenditure) - Bulk supplies - Sludge transport</v>
      </c>
      <c r="D20604" s="6606" t="str">
        <f>'WWS8'!BL35</f>
        <v>£m</v>
      </c>
      <c r="E20604" s="6630" t="s">
        <v>31970</v>
      </c>
      <c r="Z20604" s="6606">
        <f>'WWS8'!I35</f>
        <v>0</v>
      </c>
      <c r="AA20604" s="6606">
        <f>'WWS8'!O35</f>
        <v>0</v>
      </c>
      <c r="AB20604" s="6606">
        <f>'WWS8'!U35</f>
        <v>0</v>
      </c>
      <c r="AC20604" s="6606">
        <f>'WWS8'!AA35</f>
        <v>0</v>
      </c>
      <c r="AD20604" s="6606">
        <f>'WWS8'!AG35</f>
        <v>0</v>
      </c>
      <c r="AE20604" s="6606">
        <f>'WWS8'!AM35</f>
        <v>0</v>
      </c>
      <c r="AF20604" s="6606">
        <f>'WWS8'!AS35</f>
        <v>0</v>
      </c>
      <c r="AG20604" s="6606">
        <f>'WWS8'!AY35</f>
        <v>0</v>
      </c>
    </row>
    <row r="20605" spans="2:33">
      <c r="B20605" s="6606" t="str">
        <f>'WWS8'!BP36</f>
        <v>WWS8018STP</v>
      </c>
      <c r="C20605" s="6606" t="str">
        <f>'WWS8'!C$34&amp;" - "&amp;'WWS8'!C36&amp;" - "&amp;'WWS8'!I$5</f>
        <v>Third party costs ~ non price control (capital expenditure) - Charges for reception and disposal of waste - Sludge transport</v>
      </c>
      <c r="D20605" s="6606" t="str">
        <f>'WWS8'!BL36</f>
        <v>£m</v>
      </c>
      <c r="E20605" s="6630" t="s">
        <v>31970</v>
      </c>
      <c r="Z20605" s="6606">
        <f>'WWS8'!I36</f>
        <v>0</v>
      </c>
      <c r="AA20605" s="6606">
        <f>'WWS8'!O36</f>
        <v>0</v>
      </c>
      <c r="AB20605" s="6606">
        <f>'WWS8'!U36</f>
        <v>0</v>
      </c>
      <c r="AC20605" s="6606">
        <f>'WWS8'!AA36</f>
        <v>0</v>
      </c>
      <c r="AD20605" s="6606">
        <f>'WWS8'!AG36</f>
        <v>0</v>
      </c>
      <c r="AE20605" s="6606">
        <f>'WWS8'!AM36</f>
        <v>0</v>
      </c>
      <c r="AF20605" s="6606">
        <f>'WWS8'!AS36</f>
        <v>0</v>
      </c>
      <c r="AG20605" s="6606">
        <f>'WWS8'!AY36</f>
        <v>0</v>
      </c>
    </row>
    <row r="20606" spans="2:33">
      <c r="B20606" s="6606" t="str">
        <f>'WWS8'!BP38</f>
        <v>WWS8019STP</v>
      </c>
      <c r="C20606" s="6606" t="str">
        <f>'WWS8'!C$34&amp;" - "&amp;'WWS8'!C38&amp;" - "&amp;'WWS8'!I$5</f>
        <v>Third party costs ~ non price control (capital expenditure) -  - Sludge transport</v>
      </c>
      <c r="D20606" s="6606" t="str">
        <f>'WWS8'!BL38</f>
        <v>£m</v>
      </c>
      <c r="E20606" s="6630" t="s">
        <v>31970</v>
      </c>
      <c r="F20606" s="6606">
        <f t="shared" ref="F20606:F20612" si="18">+F20580</f>
        <v>0</v>
      </c>
      <c r="Z20606" s="6606">
        <f>'WWS8'!I38</f>
        <v>0</v>
      </c>
      <c r="AA20606" s="6606">
        <f>'WWS8'!O38</f>
        <v>0</v>
      </c>
      <c r="AB20606" s="6606">
        <f>'WWS8'!U38</f>
        <v>0</v>
      </c>
      <c r="AC20606" s="6606">
        <f>'WWS8'!AA38</f>
        <v>0</v>
      </c>
      <c r="AD20606" s="6606">
        <f>'WWS8'!AG38</f>
        <v>0</v>
      </c>
      <c r="AE20606" s="6606">
        <f>'WWS8'!AM38</f>
        <v>0</v>
      </c>
      <c r="AF20606" s="6606">
        <f>'WWS8'!AS38</f>
        <v>0</v>
      </c>
      <c r="AG20606" s="6606">
        <f>'WWS8'!AY38</f>
        <v>0</v>
      </c>
    </row>
    <row r="20607" spans="2:33">
      <c r="B20607" s="6606" t="str">
        <f>'WWS8'!BP39</f>
        <v>WWS8020STP</v>
      </c>
      <c r="C20607" s="6606" t="str">
        <f>'WWS8'!C$34&amp;" - "&amp;'WWS8'!C39&amp;" - "&amp;'WWS8'!I$5</f>
        <v>Third party costs ~ non price control (capital expenditure) -  - Sludge transport</v>
      </c>
      <c r="D20607" s="6606" t="str">
        <f>'WWS8'!BL39</f>
        <v>£m</v>
      </c>
      <c r="E20607" s="6630" t="s">
        <v>31970</v>
      </c>
      <c r="F20607" s="6606">
        <f t="shared" si="18"/>
        <v>0</v>
      </c>
      <c r="Z20607" s="6606">
        <f>'WWS8'!I39</f>
        <v>0</v>
      </c>
      <c r="AA20607" s="6606">
        <f>'WWS8'!O39</f>
        <v>0</v>
      </c>
      <c r="AB20607" s="6606">
        <f>'WWS8'!U39</f>
        <v>0</v>
      </c>
      <c r="AC20607" s="6606">
        <f>'WWS8'!AA39</f>
        <v>0</v>
      </c>
      <c r="AD20607" s="6606">
        <f>'WWS8'!AG39</f>
        <v>0</v>
      </c>
      <c r="AE20607" s="6606">
        <f>'WWS8'!AM39</f>
        <v>0</v>
      </c>
      <c r="AF20607" s="6606">
        <f>'WWS8'!AS39</f>
        <v>0</v>
      </c>
      <c r="AG20607" s="6606">
        <f>'WWS8'!AY39</f>
        <v>0</v>
      </c>
    </row>
    <row r="20608" spans="2:33">
      <c r="B20608" s="6606" t="str">
        <f>'WWS8'!BP40</f>
        <v>WWS8021STP</v>
      </c>
      <c r="C20608" s="6606" t="str">
        <f>'WWS8'!C$34&amp;" - "&amp;'WWS8'!C40&amp;" - "&amp;'WWS8'!I$5</f>
        <v>Third party costs ~ non price control (capital expenditure) -  - Sludge transport</v>
      </c>
      <c r="D20608" s="6606" t="str">
        <f>'WWS8'!BL40</f>
        <v>£m</v>
      </c>
      <c r="E20608" s="6630" t="s">
        <v>31970</v>
      </c>
      <c r="F20608" s="6606">
        <f t="shared" si="18"/>
        <v>0</v>
      </c>
      <c r="Z20608" s="6606">
        <f>'WWS8'!I40</f>
        <v>0</v>
      </c>
      <c r="AA20608" s="6606">
        <f>'WWS8'!O40</f>
        <v>0</v>
      </c>
      <c r="AB20608" s="6606">
        <f>'WWS8'!U40</f>
        <v>0</v>
      </c>
      <c r="AC20608" s="6606">
        <f>'WWS8'!AA40</f>
        <v>0</v>
      </c>
      <c r="AD20608" s="6606">
        <f>'WWS8'!AG40</f>
        <v>0</v>
      </c>
      <c r="AE20608" s="6606">
        <f>'WWS8'!AM40</f>
        <v>0</v>
      </c>
      <c r="AF20608" s="6606">
        <f>'WWS8'!AS40</f>
        <v>0</v>
      </c>
      <c r="AG20608" s="6606">
        <f>'WWS8'!AY40</f>
        <v>0</v>
      </c>
    </row>
    <row r="20609" spans="2:33">
      <c r="B20609" s="6606" t="str">
        <f>'WWS8'!BP41</f>
        <v>WWS8022STP</v>
      </c>
      <c r="C20609" s="6606" t="str">
        <f>'WWS8'!C$34&amp;" - "&amp;'WWS8'!C41&amp;" - "&amp;'WWS8'!I$5</f>
        <v>Third party costs ~ non price control (capital expenditure) -  - Sludge transport</v>
      </c>
      <c r="D20609" s="6606" t="str">
        <f>'WWS8'!BL41</f>
        <v>£m</v>
      </c>
      <c r="E20609" s="6630" t="s">
        <v>31970</v>
      </c>
      <c r="F20609" s="6606">
        <f t="shared" si="18"/>
        <v>0</v>
      </c>
      <c r="Z20609" s="6606">
        <f>'WWS8'!I41</f>
        <v>0</v>
      </c>
      <c r="AA20609" s="6606">
        <f>'WWS8'!O41</f>
        <v>0</v>
      </c>
      <c r="AB20609" s="6606">
        <f>'WWS8'!U41</f>
        <v>0</v>
      </c>
      <c r="AC20609" s="6606">
        <f>'WWS8'!AA41</f>
        <v>0</v>
      </c>
      <c r="AD20609" s="6606">
        <f>'WWS8'!AG41</f>
        <v>0</v>
      </c>
      <c r="AE20609" s="6606">
        <f>'WWS8'!AM41</f>
        <v>0</v>
      </c>
      <c r="AF20609" s="6606">
        <f>'WWS8'!AS41</f>
        <v>0</v>
      </c>
      <c r="AG20609" s="6606">
        <f>'WWS8'!AY41</f>
        <v>0</v>
      </c>
    </row>
    <row r="20610" spans="2:33">
      <c r="B20610" s="6606" t="str">
        <f>'WWS8'!BP42</f>
        <v>WWS8023STP</v>
      </c>
      <c r="C20610" s="6606" t="str">
        <f>'WWS8'!C$34&amp;" - "&amp;'WWS8'!C42&amp;" - "&amp;'WWS8'!I$5</f>
        <v>Third party costs ~ non price control (capital expenditure) -  - Sludge transport</v>
      </c>
      <c r="D20610" s="6606" t="str">
        <f>'WWS8'!BL42</f>
        <v>£m</v>
      </c>
      <c r="E20610" s="6630" t="s">
        <v>31970</v>
      </c>
      <c r="F20610" s="6606">
        <f t="shared" si="18"/>
        <v>0</v>
      </c>
      <c r="Z20610" s="6606">
        <f>'WWS8'!I42</f>
        <v>0</v>
      </c>
      <c r="AA20610" s="6606">
        <f>'WWS8'!O42</f>
        <v>0</v>
      </c>
      <c r="AB20610" s="6606">
        <f>'WWS8'!U42</f>
        <v>0</v>
      </c>
      <c r="AC20610" s="6606">
        <f>'WWS8'!AA42</f>
        <v>0</v>
      </c>
      <c r="AD20610" s="6606">
        <f>'WWS8'!AG42</f>
        <v>0</v>
      </c>
      <c r="AE20610" s="6606">
        <f>'WWS8'!AM42</f>
        <v>0</v>
      </c>
      <c r="AF20610" s="6606">
        <f>'WWS8'!AS42</f>
        <v>0</v>
      </c>
      <c r="AG20610" s="6606">
        <f>'WWS8'!AY42</f>
        <v>0</v>
      </c>
    </row>
    <row r="20611" spans="2:33">
      <c r="B20611" s="6606" t="str">
        <f>'WWS8'!BP43</f>
        <v>WWS8024STP</v>
      </c>
      <c r="C20611" s="6606" t="str">
        <f>'WWS8'!C$34&amp;" - "&amp;'WWS8'!C43&amp;" - "&amp;'WWS8'!I$5</f>
        <v>Third party costs ~ non price control (capital expenditure) -  - Sludge transport</v>
      </c>
      <c r="D20611" s="6606" t="str">
        <f>'WWS8'!BL43</f>
        <v>£m</v>
      </c>
      <c r="E20611" s="6630" t="s">
        <v>31970</v>
      </c>
      <c r="F20611" s="6606">
        <f t="shared" si="18"/>
        <v>0</v>
      </c>
      <c r="Z20611" s="6606">
        <f>'WWS8'!I43</f>
        <v>0</v>
      </c>
      <c r="AA20611" s="6606">
        <f>'WWS8'!O43</f>
        <v>0</v>
      </c>
      <c r="AB20611" s="6606">
        <f>'WWS8'!U43</f>
        <v>0</v>
      </c>
      <c r="AC20611" s="6606">
        <f>'WWS8'!AA43</f>
        <v>0</v>
      </c>
      <c r="AD20611" s="6606">
        <f>'WWS8'!AG43</f>
        <v>0</v>
      </c>
      <c r="AE20611" s="6606">
        <f>'WWS8'!AM43</f>
        <v>0</v>
      </c>
      <c r="AF20611" s="6606">
        <f>'WWS8'!AS43</f>
        <v>0</v>
      </c>
      <c r="AG20611" s="6606">
        <f>'WWS8'!AY43</f>
        <v>0</v>
      </c>
    </row>
    <row r="20612" spans="2:33">
      <c r="B20612" s="6606" t="str">
        <f>'WWS8'!BP44</f>
        <v>WWS8025STP</v>
      </c>
      <c r="C20612" s="6606" t="str">
        <f>'WWS8'!C$34&amp;" - "&amp;'WWS8'!C44&amp;" - "&amp;'WWS8'!I$5</f>
        <v>Third party costs ~ non price control (capital expenditure) -  - Sludge transport</v>
      </c>
      <c r="D20612" s="6606" t="str">
        <f>'WWS8'!BL44</f>
        <v>£m</v>
      </c>
      <c r="E20612" s="6630" t="s">
        <v>31970</v>
      </c>
      <c r="F20612" s="6606">
        <f t="shared" si="18"/>
        <v>0</v>
      </c>
      <c r="Z20612" s="6606">
        <f>'WWS8'!I44</f>
        <v>0</v>
      </c>
      <c r="AA20612" s="6606">
        <f>'WWS8'!O44</f>
        <v>0</v>
      </c>
      <c r="AB20612" s="6606">
        <f>'WWS8'!U44</f>
        <v>0</v>
      </c>
      <c r="AC20612" s="6606">
        <f>'WWS8'!AA44</f>
        <v>0</v>
      </c>
      <c r="AD20612" s="6606">
        <f>'WWS8'!AG44</f>
        <v>0</v>
      </c>
      <c r="AE20612" s="6606">
        <f>'WWS8'!AM44</f>
        <v>0</v>
      </c>
      <c r="AF20612" s="6606">
        <f>'WWS8'!AS44</f>
        <v>0</v>
      </c>
      <c r="AG20612" s="6606">
        <f>'WWS8'!AY44</f>
        <v>0</v>
      </c>
    </row>
    <row r="20613" spans="2:33">
      <c r="B20613" s="6606" t="str">
        <f>'WWS8'!BP45</f>
        <v>WWS8026STP</v>
      </c>
      <c r="C20613" s="6606" t="str">
        <f>'WWS8'!C$34&amp;" - "&amp;'WWS8'!C45&amp;" - "&amp;'WWS8'!I$5</f>
        <v>Third party costs ~ non price control (capital expenditure) - Total third party wastewater service costs ~ non price control (capital expenditure) - Sludge transport</v>
      </c>
      <c r="D20613" s="6606" t="str">
        <f>'WWS8'!BL45</f>
        <v>£m</v>
      </c>
      <c r="E20613" s="6630" t="s">
        <v>31970</v>
      </c>
      <c r="Z20613" s="6606">
        <f>'WWS8'!I45</f>
        <v>0</v>
      </c>
      <c r="AA20613" s="6606">
        <f>'WWS8'!O45</f>
        <v>0</v>
      </c>
      <c r="AB20613" s="6606">
        <f>'WWS8'!U45</f>
        <v>0</v>
      </c>
      <c r="AC20613" s="6606">
        <f>'WWS8'!AA45</f>
        <v>0</v>
      </c>
      <c r="AD20613" s="6606">
        <f>'WWS8'!AG45</f>
        <v>0</v>
      </c>
      <c r="AE20613" s="6606">
        <f>'WWS8'!AM45</f>
        <v>0</v>
      </c>
      <c r="AF20613" s="6606">
        <f>'WWS8'!AS45</f>
        <v>0</v>
      </c>
      <c r="AG20613" s="6606">
        <f>'WWS8'!AY45</f>
        <v>0</v>
      </c>
    </row>
    <row r="20614" spans="2:33">
      <c r="B20614" s="6606" t="str">
        <f>'WWS8'!BQ11</f>
        <v>WWS8001SDT</v>
      </c>
      <c r="C20614" s="6606" t="str">
        <f>'WWS8'!C$9&amp;" - "&amp;'WWS8'!C11&amp;" - "&amp;'WWS8'!J$5</f>
        <v>Third party costs ~ price control (operating expenditure) -  - Sludge treatment</v>
      </c>
      <c r="D20614" s="6606" t="str">
        <f>'WWS8'!BL11</f>
        <v>£m</v>
      </c>
      <c r="E20614" s="6630" t="s">
        <v>31970</v>
      </c>
      <c r="F20614" s="6606">
        <f>+F20588</f>
        <v>0</v>
      </c>
      <c r="Z20614" s="6606">
        <f>'WWS8'!J11</f>
        <v>0</v>
      </c>
      <c r="AA20614" s="6606">
        <f>'WWS8'!P11</f>
        <v>0</v>
      </c>
      <c r="AB20614" s="6606">
        <f>'WWS8'!V11</f>
        <v>0</v>
      </c>
      <c r="AC20614" s="6606">
        <f>'WWS8'!AB11</f>
        <v>0</v>
      </c>
      <c r="AD20614" s="6606">
        <f>'WWS8'!AH11</f>
        <v>0</v>
      </c>
      <c r="AE20614" s="6606">
        <f>'WWS8'!AN11</f>
        <v>0</v>
      </c>
      <c r="AF20614" s="6606">
        <f>'WWS8'!AT11</f>
        <v>0</v>
      </c>
      <c r="AG20614" s="6606">
        <f>'WWS8'!AZ11</f>
        <v>0</v>
      </c>
    </row>
    <row r="20615" spans="2:33">
      <c r="B20615" s="6606" t="str">
        <f>'WWS8'!BQ12</f>
        <v>WWS8002SDT</v>
      </c>
      <c r="C20615" s="6606" t="str">
        <f>'WWS8'!C$9&amp;" - "&amp;'WWS8'!C12&amp;" - "&amp;'WWS8'!J$5</f>
        <v>Third party costs ~ price control (operating expenditure) -  - Sludge treatment</v>
      </c>
      <c r="D20615" s="6606" t="str">
        <f>'WWS8'!BL12</f>
        <v>£m</v>
      </c>
      <c r="E20615" s="6630" t="s">
        <v>31970</v>
      </c>
      <c r="F20615" s="6606">
        <f>+F20589</f>
        <v>0</v>
      </c>
      <c r="Z20615" s="6606">
        <f>'WWS8'!J12</f>
        <v>0</v>
      </c>
      <c r="AA20615" s="6606">
        <f>'WWS8'!P12</f>
        <v>0</v>
      </c>
      <c r="AB20615" s="6606">
        <f>'WWS8'!V12</f>
        <v>0</v>
      </c>
      <c r="AC20615" s="6606">
        <f>'WWS8'!AB12</f>
        <v>0</v>
      </c>
      <c r="AD20615" s="6606">
        <f>'WWS8'!AH12</f>
        <v>0</v>
      </c>
      <c r="AE20615" s="6606">
        <f>'WWS8'!AN12</f>
        <v>0</v>
      </c>
      <c r="AF20615" s="6606">
        <f>'WWS8'!AT12</f>
        <v>0</v>
      </c>
      <c r="AG20615" s="6606">
        <f>'WWS8'!AZ12</f>
        <v>0</v>
      </c>
    </row>
    <row r="20616" spans="2:33">
      <c r="B20616" s="6606" t="str">
        <f>'WWS8'!BQ13</f>
        <v>WWS8003SDT</v>
      </c>
      <c r="C20616" s="6606" t="str">
        <f>'WWS8'!C$9&amp;" - "&amp;'WWS8'!C13&amp;" - "&amp;'WWS8'!J$5</f>
        <v>Third party costs ~ price control (operating expenditure) - Total third party wastewater service costs ~ price control (operating expenditure) - Sludge treatment</v>
      </c>
      <c r="D20616" s="6606" t="str">
        <f>'WWS8'!BL13</f>
        <v>£m</v>
      </c>
      <c r="E20616" s="6630" t="s">
        <v>31970</v>
      </c>
      <c r="Z20616" s="6606">
        <f>'WWS8'!J13</f>
        <v>0</v>
      </c>
      <c r="AA20616" s="6606">
        <f>'WWS8'!P13</f>
        <v>0</v>
      </c>
      <c r="AB20616" s="6606">
        <f>'WWS8'!V13</f>
        <v>0</v>
      </c>
      <c r="AC20616" s="6606">
        <f>'WWS8'!AB13</f>
        <v>0</v>
      </c>
      <c r="AD20616" s="6606">
        <f>'WWS8'!AH13</f>
        <v>0</v>
      </c>
      <c r="AE20616" s="6606">
        <f>'WWS8'!AN13</f>
        <v>0</v>
      </c>
      <c r="AF20616" s="6606">
        <f>'WWS8'!AT13</f>
        <v>0</v>
      </c>
      <c r="AG20616" s="6606">
        <f>'WWS8'!AZ13</f>
        <v>0</v>
      </c>
    </row>
    <row r="20617" spans="2:33">
      <c r="B20617" s="6606" t="str">
        <f>'WWS8'!BQ16</f>
        <v>WWS8004SDT</v>
      </c>
      <c r="C20617" s="6606" t="str">
        <f>'WWS8'!C$15&amp;" - "&amp;'WWS8'!C16&amp;" - "&amp;'WWS8'!J$5</f>
        <v>Third party costs ~ non price control (operating expenditure) - Bulk supplies - Sludge treatment</v>
      </c>
      <c r="D20617" s="6606" t="str">
        <f>'WWS8'!BL16</f>
        <v>£m</v>
      </c>
      <c r="E20617" s="6630" t="s">
        <v>31970</v>
      </c>
      <c r="Z20617" s="6606">
        <f>'WWS8'!J16</f>
        <v>0</v>
      </c>
      <c r="AA20617" s="6606">
        <f>'WWS8'!P16</f>
        <v>0</v>
      </c>
      <c r="AB20617" s="6606">
        <f>'WWS8'!V16</f>
        <v>0</v>
      </c>
      <c r="AC20617" s="6606">
        <f>'WWS8'!AB16</f>
        <v>0</v>
      </c>
      <c r="AD20617" s="6606">
        <f>'WWS8'!AH16</f>
        <v>0</v>
      </c>
      <c r="AE20617" s="6606">
        <f>'WWS8'!AN16</f>
        <v>0</v>
      </c>
      <c r="AF20617" s="6606">
        <f>'WWS8'!AT16</f>
        <v>0</v>
      </c>
      <c r="AG20617" s="6606">
        <f>'WWS8'!AZ16</f>
        <v>0</v>
      </c>
    </row>
    <row r="20618" spans="2:33">
      <c r="B20618" s="6606" t="str">
        <f>'WWS8'!BQ17</f>
        <v>WWS8005SDT</v>
      </c>
      <c r="C20618" s="6606" t="str">
        <f>'WWS8'!C$15&amp;" - "&amp;'WWS8'!C17&amp;" - "&amp;'WWS8'!J$5</f>
        <v>Third party costs ~ non price control (operating expenditure) - Charges for reception and disposal of waste - Sludge treatment</v>
      </c>
      <c r="D20618" s="6606" t="str">
        <f>'WWS8'!BL17</f>
        <v>£m</v>
      </c>
      <c r="E20618" s="6630" t="s">
        <v>31970</v>
      </c>
      <c r="Z20618" s="6606">
        <f>'WWS8'!J17</f>
        <v>0</v>
      </c>
      <c r="AA20618" s="6606">
        <f>'WWS8'!P17</f>
        <v>0</v>
      </c>
      <c r="AB20618" s="6606">
        <f>'WWS8'!V17</f>
        <v>0</v>
      </c>
      <c r="AC20618" s="6606">
        <f>'WWS8'!AB17</f>
        <v>0</v>
      </c>
      <c r="AD20618" s="6606">
        <f>'WWS8'!AH17</f>
        <v>0</v>
      </c>
      <c r="AE20618" s="6606">
        <f>'WWS8'!AN17</f>
        <v>0</v>
      </c>
      <c r="AF20618" s="6606">
        <f>'WWS8'!AT17</f>
        <v>0</v>
      </c>
      <c r="AG20618" s="6606">
        <f>'WWS8'!AZ17</f>
        <v>0</v>
      </c>
    </row>
    <row r="20619" spans="2:33">
      <c r="B20619" s="6606" t="str">
        <f>'WWS8'!BQ19</f>
        <v>WWS8006SDT</v>
      </c>
      <c r="C20619" s="6606" t="str">
        <f>'WWS8'!C$15&amp;" - "&amp;'WWS8'!C19&amp;" - "&amp;'WWS8'!J$5</f>
        <v>Third party costs ~ non price control (operating expenditure) - Mains diversion activities - Sludge treatment</v>
      </c>
      <c r="D20619" s="6606" t="str">
        <f>'WWS8'!BL19</f>
        <v>£m</v>
      </c>
      <c r="E20619" s="6630" t="s">
        <v>31970</v>
      </c>
      <c r="F20619" s="6606" t="str">
        <f t="shared" ref="F20619:F20625" si="19">+F20593</f>
        <v>Mains diversion activities</v>
      </c>
      <c r="Z20619" s="6606">
        <f>'WWS8'!J19</f>
        <v>0</v>
      </c>
      <c r="AA20619" s="6606">
        <f>'WWS8'!P19</f>
        <v>0</v>
      </c>
      <c r="AB20619" s="6606">
        <f>'WWS8'!V19</f>
        <v>0</v>
      </c>
      <c r="AC20619" s="6606">
        <f>'WWS8'!AB19</f>
        <v>0</v>
      </c>
      <c r="AD20619" s="6606">
        <f>'WWS8'!AH19</f>
        <v>0</v>
      </c>
      <c r="AE20619" s="6606">
        <f>'WWS8'!AN19</f>
        <v>0</v>
      </c>
      <c r="AF20619" s="6606">
        <f>'WWS8'!AT19</f>
        <v>0</v>
      </c>
      <c r="AG20619" s="6606">
        <f>'WWS8'!AZ19</f>
        <v>0</v>
      </c>
    </row>
    <row r="20620" spans="2:33">
      <c r="B20620" s="6606" t="str">
        <f>'WWS8'!BQ20</f>
        <v>WWS8007SDT</v>
      </c>
      <c r="C20620" s="6606" t="str">
        <f>'WWS8'!C$15&amp;" - "&amp;'WWS8'!C20&amp;" - "&amp;'WWS8'!J$5</f>
        <v>Third party costs ~ non price control (operating expenditure) -  - Sludge treatment</v>
      </c>
      <c r="D20620" s="6606" t="str">
        <f>'WWS8'!BL20</f>
        <v>£m</v>
      </c>
      <c r="E20620" s="6630" t="s">
        <v>31970</v>
      </c>
      <c r="F20620" s="6606">
        <f t="shared" si="19"/>
        <v>0</v>
      </c>
      <c r="Z20620" s="6606">
        <f>'WWS8'!J20</f>
        <v>0</v>
      </c>
      <c r="AA20620" s="6606">
        <f>'WWS8'!P20</f>
        <v>0</v>
      </c>
      <c r="AB20620" s="6606">
        <f>'WWS8'!V20</f>
        <v>0</v>
      </c>
      <c r="AC20620" s="6606">
        <f>'WWS8'!AB20</f>
        <v>0</v>
      </c>
      <c r="AD20620" s="6606">
        <f>'WWS8'!AH20</f>
        <v>0</v>
      </c>
      <c r="AE20620" s="6606">
        <f>'WWS8'!AN20</f>
        <v>0</v>
      </c>
      <c r="AF20620" s="6606">
        <f>'WWS8'!AT20</f>
        <v>0</v>
      </c>
      <c r="AG20620" s="6606">
        <f>'WWS8'!AZ20</f>
        <v>0</v>
      </c>
    </row>
    <row r="20621" spans="2:33">
      <c r="B20621" s="6606" t="str">
        <f>'WWS8'!BQ21</f>
        <v>WWS8008SDT</v>
      </c>
      <c r="C20621" s="6606" t="str">
        <f>'WWS8'!C$15&amp;" - "&amp;'WWS8'!C21&amp;" - "&amp;'WWS8'!J$5</f>
        <v>Third party costs ~ non price control (operating expenditure) -  - Sludge treatment</v>
      </c>
      <c r="D20621" s="6606" t="str">
        <f>'WWS8'!BL21</f>
        <v>£m</v>
      </c>
      <c r="E20621" s="6630" t="s">
        <v>31970</v>
      </c>
      <c r="F20621" s="6606">
        <f t="shared" si="19"/>
        <v>0</v>
      </c>
      <c r="Z20621" s="6606">
        <f>'WWS8'!J21</f>
        <v>0</v>
      </c>
      <c r="AA20621" s="6606">
        <f>'WWS8'!P21</f>
        <v>0</v>
      </c>
      <c r="AB20621" s="6606">
        <f>'WWS8'!V21</f>
        <v>0</v>
      </c>
      <c r="AC20621" s="6606">
        <f>'WWS8'!AB21</f>
        <v>0</v>
      </c>
      <c r="AD20621" s="6606">
        <f>'WWS8'!AH21</f>
        <v>0</v>
      </c>
      <c r="AE20621" s="6606">
        <f>'WWS8'!AN21</f>
        <v>0</v>
      </c>
      <c r="AF20621" s="6606">
        <f>'WWS8'!AT21</f>
        <v>0</v>
      </c>
      <c r="AG20621" s="6606">
        <f>'WWS8'!AZ21</f>
        <v>0</v>
      </c>
    </row>
    <row r="20622" spans="2:33">
      <c r="B20622" s="6606" t="str">
        <f>'WWS8'!BQ22</f>
        <v>WWS8009SDT</v>
      </c>
      <c r="C20622" s="6606" t="str">
        <f>'WWS8'!C$15&amp;" - "&amp;'WWS8'!C22&amp;" - "&amp;'WWS8'!J$5</f>
        <v>Third party costs ~ non price control (operating expenditure) -  - Sludge treatment</v>
      </c>
      <c r="D20622" s="6606" t="str">
        <f>'WWS8'!BL22</f>
        <v>£m</v>
      </c>
      <c r="E20622" s="6630" t="s">
        <v>31970</v>
      </c>
      <c r="F20622" s="6606">
        <f t="shared" si="19"/>
        <v>0</v>
      </c>
      <c r="Z20622" s="6606">
        <f>'WWS8'!J22</f>
        <v>0</v>
      </c>
      <c r="AA20622" s="6606">
        <f>'WWS8'!P22</f>
        <v>0</v>
      </c>
      <c r="AB20622" s="6606">
        <f>'WWS8'!V22</f>
        <v>0</v>
      </c>
      <c r="AC20622" s="6606">
        <f>'WWS8'!AB22</f>
        <v>0</v>
      </c>
      <c r="AD20622" s="6606">
        <f>'WWS8'!AH22</f>
        <v>0</v>
      </c>
      <c r="AE20622" s="6606">
        <f>'WWS8'!AN22</f>
        <v>0</v>
      </c>
      <c r="AF20622" s="6606">
        <f>'WWS8'!AT22</f>
        <v>0</v>
      </c>
      <c r="AG20622" s="6606">
        <f>'WWS8'!AZ22</f>
        <v>0</v>
      </c>
    </row>
    <row r="20623" spans="2:33">
      <c r="B20623" s="6606" t="str">
        <f>'WWS8'!BQ23</f>
        <v>WWS8010SDT</v>
      </c>
      <c r="C20623" s="6606" t="str">
        <f>'WWS8'!C$15&amp;" - "&amp;'WWS8'!C23&amp;" - "&amp;'WWS8'!J$5</f>
        <v>Third party costs ~ non price control (operating expenditure) -  - Sludge treatment</v>
      </c>
      <c r="D20623" s="6606" t="str">
        <f>'WWS8'!BL23</f>
        <v>£m</v>
      </c>
      <c r="E20623" s="6630" t="s">
        <v>31970</v>
      </c>
      <c r="F20623" s="6606">
        <f t="shared" si="19"/>
        <v>0</v>
      </c>
      <c r="Z20623" s="6606">
        <f>'WWS8'!J23</f>
        <v>0</v>
      </c>
      <c r="AA20623" s="6606">
        <f>'WWS8'!P23</f>
        <v>0</v>
      </c>
      <c r="AB20623" s="6606">
        <f>'WWS8'!V23</f>
        <v>0</v>
      </c>
      <c r="AC20623" s="6606">
        <f>'WWS8'!AB23</f>
        <v>0</v>
      </c>
      <c r="AD20623" s="6606">
        <f>'WWS8'!AH23</f>
        <v>0</v>
      </c>
      <c r="AE20623" s="6606">
        <f>'WWS8'!AN23</f>
        <v>0</v>
      </c>
      <c r="AF20623" s="6606">
        <f>'WWS8'!AT23</f>
        <v>0</v>
      </c>
      <c r="AG20623" s="6606">
        <f>'WWS8'!AZ23</f>
        <v>0</v>
      </c>
    </row>
    <row r="20624" spans="2:33">
      <c r="B20624" s="6606" t="str">
        <f>'WWS8'!BQ24</f>
        <v>WWS8011SDT</v>
      </c>
      <c r="C20624" s="6606" t="str">
        <f>'WWS8'!C$15&amp;" - "&amp;'WWS8'!C24&amp;" - "&amp;'WWS8'!J$5</f>
        <v>Third party costs ~ non price control (operating expenditure) -  - Sludge treatment</v>
      </c>
      <c r="D20624" s="6606" t="str">
        <f>'WWS8'!BL24</f>
        <v>£m</v>
      </c>
      <c r="E20624" s="6630" t="s">
        <v>31970</v>
      </c>
      <c r="F20624" s="6606">
        <f t="shared" si="19"/>
        <v>0</v>
      </c>
      <c r="Z20624" s="6606">
        <f>'WWS8'!J24</f>
        <v>0</v>
      </c>
      <c r="AA20624" s="6606">
        <f>'WWS8'!P24</f>
        <v>0</v>
      </c>
      <c r="AB20624" s="6606">
        <f>'WWS8'!V24</f>
        <v>0</v>
      </c>
      <c r="AC20624" s="6606">
        <f>'WWS8'!AB24</f>
        <v>0</v>
      </c>
      <c r="AD20624" s="6606">
        <f>'WWS8'!AH24</f>
        <v>0</v>
      </c>
      <c r="AE20624" s="6606">
        <f>'WWS8'!AN24</f>
        <v>0</v>
      </c>
      <c r="AF20624" s="6606">
        <f>'WWS8'!AT24</f>
        <v>0</v>
      </c>
      <c r="AG20624" s="6606">
        <f>'WWS8'!AZ24</f>
        <v>0</v>
      </c>
    </row>
    <row r="20625" spans="2:33">
      <c r="B20625" s="6606" t="str">
        <f>'WWS8'!BQ25</f>
        <v>WWS8012SDT</v>
      </c>
      <c r="C20625" s="6606" t="str">
        <f>'WWS8'!C$15&amp;" - "&amp;'WWS8'!C25&amp;" - "&amp;'WWS8'!J$5</f>
        <v>Third party costs ~ non price control (operating expenditure) -  - Sludge treatment</v>
      </c>
      <c r="D20625" s="6606" t="str">
        <f>'WWS8'!BL25</f>
        <v>£m</v>
      </c>
      <c r="E20625" s="6630" t="s">
        <v>31970</v>
      </c>
      <c r="F20625" s="6606">
        <f t="shared" si="19"/>
        <v>0</v>
      </c>
      <c r="Z20625" s="6606">
        <f>'WWS8'!J25</f>
        <v>0</v>
      </c>
      <c r="AA20625" s="6606">
        <f>'WWS8'!P25</f>
        <v>0</v>
      </c>
      <c r="AB20625" s="6606">
        <f>'WWS8'!V25</f>
        <v>0</v>
      </c>
      <c r="AC20625" s="6606">
        <f>'WWS8'!AB25</f>
        <v>0</v>
      </c>
      <c r="AD20625" s="6606">
        <f>'WWS8'!AH25</f>
        <v>0</v>
      </c>
      <c r="AE20625" s="6606">
        <f>'WWS8'!AN25</f>
        <v>0</v>
      </c>
      <c r="AF20625" s="6606">
        <f>'WWS8'!AT25</f>
        <v>0</v>
      </c>
      <c r="AG20625" s="6606">
        <f>'WWS8'!AZ25</f>
        <v>0</v>
      </c>
    </row>
    <row r="20626" spans="2:33">
      <c r="B20626" s="6606" t="str">
        <f>'WWS8'!BQ26</f>
        <v>WWS8013SDT</v>
      </c>
      <c r="C20626" s="6606" t="str">
        <f>'WWS8'!C$15&amp;" - "&amp;'WWS8'!C26&amp;" - "&amp;'WWS8'!J$5</f>
        <v>Third party costs ~ non price control (operating expenditure) - Total third party wastewater service costs ~ non price control (operating expenditure) - Sludge treatment</v>
      </c>
      <c r="D20626" s="6606" t="str">
        <f>'WWS8'!BL26</f>
        <v>£m</v>
      </c>
      <c r="E20626" s="6630" t="s">
        <v>31970</v>
      </c>
      <c r="Z20626" s="6606">
        <f>'WWS8'!J26</f>
        <v>0</v>
      </c>
      <c r="AA20626" s="6606">
        <f>'WWS8'!P26</f>
        <v>0</v>
      </c>
      <c r="AB20626" s="6606">
        <f>'WWS8'!V26</f>
        <v>0</v>
      </c>
      <c r="AC20626" s="6606">
        <f>'WWS8'!AB26</f>
        <v>0</v>
      </c>
      <c r="AD20626" s="6606">
        <f>'WWS8'!AH26</f>
        <v>0</v>
      </c>
      <c r="AE20626" s="6606">
        <f>'WWS8'!AN26</f>
        <v>0</v>
      </c>
      <c r="AF20626" s="6606">
        <f>'WWS8'!AT26</f>
        <v>0</v>
      </c>
      <c r="AG20626" s="6606">
        <f>'WWS8'!AZ26</f>
        <v>0</v>
      </c>
    </row>
    <row r="20627" spans="2:33">
      <c r="B20627" s="6606" t="str">
        <f>'WWS8'!BQ30</f>
        <v>WWS8014SDT</v>
      </c>
      <c r="C20627" s="6606" t="str">
        <f>'WWS8'!C$28&amp;" - "&amp;'WWS8'!C30&amp;" - "&amp;'WWS8'!J$5</f>
        <v>Third party costs ~ price control (capital expenditure) -  - Sludge treatment</v>
      </c>
      <c r="D20627" s="6606" t="str">
        <f>'WWS8'!BL30</f>
        <v>£m</v>
      </c>
      <c r="E20627" s="6630" t="s">
        <v>31970</v>
      </c>
      <c r="F20627" s="6606">
        <f>+F20601</f>
        <v>0</v>
      </c>
      <c r="Z20627" s="6606">
        <f>'WWS8'!J30</f>
        <v>0</v>
      </c>
      <c r="AA20627" s="6606">
        <f>'WWS8'!P30</f>
        <v>0</v>
      </c>
      <c r="AB20627" s="6606">
        <f>'WWS8'!V30</f>
        <v>0</v>
      </c>
      <c r="AC20627" s="6606">
        <f>'WWS8'!AB30</f>
        <v>0</v>
      </c>
      <c r="AD20627" s="6606">
        <f>'WWS8'!AH30</f>
        <v>0</v>
      </c>
      <c r="AE20627" s="6606">
        <f>'WWS8'!AN30</f>
        <v>0</v>
      </c>
      <c r="AF20627" s="6606">
        <f>'WWS8'!AT30</f>
        <v>0</v>
      </c>
      <c r="AG20627" s="6606">
        <f>'WWS8'!AZ30</f>
        <v>0</v>
      </c>
    </row>
    <row r="20628" spans="2:33">
      <c r="B20628" s="6606" t="str">
        <f>'WWS8'!BQ31</f>
        <v>WWS8015SDT</v>
      </c>
      <c r="C20628" s="6606" t="str">
        <f>'WWS8'!C$28&amp;" - "&amp;'WWS8'!C31&amp;" - "&amp;'WWS8'!J$5</f>
        <v>Third party costs ~ price control (capital expenditure) -  - Sludge treatment</v>
      </c>
      <c r="D20628" s="6606" t="str">
        <f>'WWS8'!BL31</f>
        <v>£m</v>
      </c>
      <c r="E20628" s="6630" t="s">
        <v>31970</v>
      </c>
      <c r="F20628" s="6606">
        <f>+F20602</f>
        <v>0</v>
      </c>
      <c r="Z20628" s="6606">
        <f>'WWS8'!J31</f>
        <v>0</v>
      </c>
      <c r="AA20628" s="6606">
        <f>'WWS8'!P31</f>
        <v>0</v>
      </c>
      <c r="AB20628" s="6606">
        <f>'WWS8'!V31</f>
        <v>0</v>
      </c>
      <c r="AC20628" s="6606">
        <f>'WWS8'!AB31</f>
        <v>0</v>
      </c>
      <c r="AD20628" s="6606">
        <f>'WWS8'!AH31</f>
        <v>0</v>
      </c>
      <c r="AE20628" s="6606">
        <f>'WWS8'!AN31</f>
        <v>0</v>
      </c>
      <c r="AF20628" s="6606">
        <f>'WWS8'!AT31</f>
        <v>0</v>
      </c>
      <c r="AG20628" s="6606">
        <f>'WWS8'!AZ31</f>
        <v>0</v>
      </c>
    </row>
    <row r="20629" spans="2:33">
      <c r="B20629" s="6606" t="str">
        <f>'WWS8'!BQ32</f>
        <v>WWS8016SDT</v>
      </c>
      <c r="C20629" s="6606" t="str">
        <f>'WWS8'!C$28&amp;" - "&amp;'WWS8'!C32&amp;" - "&amp;'WWS8'!J$5</f>
        <v>Third party costs ~ price control (capital expenditure) - Total third party wastewater service costs ~ price control (capital expenditure) - Sludge treatment</v>
      </c>
      <c r="D20629" s="6606" t="str">
        <f>'WWS8'!BL32</f>
        <v>£m</v>
      </c>
      <c r="E20629" s="6630" t="s">
        <v>31970</v>
      </c>
      <c r="Z20629" s="6606">
        <f>'WWS8'!J32</f>
        <v>0</v>
      </c>
      <c r="AA20629" s="6606">
        <f>'WWS8'!P32</f>
        <v>0</v>
      </c>
      <c r="AB20629" s="6606">
        <f>'WWS8'!V32</f>
        <v>0</v>
      </c>
      <c r="AC20629" s="6606">
        <f>'WWS8'!AB32</f>
        <v>0</v>
      </c>
      <c r="AD20629" s="6606">
        <f>'WWS8'!AH32</f>
        <v>0</v>
      </c>
      <c r="AE20629" s="6606">
        <f>'WWS8'!AN32</f>
        <v>0</v>
      </c>
      <c r="AF20629" s="6606">
        <f>'WWS8'!AT32</f>
        <v>0</v>
      </c>
      <c r="AG20629" s="6606">
        <f>'WWS8'!AZ32</f>
        <v>0</v>
      </c>
    </row>
    <row r="20630" spans="2:33">
      <c r="B20630" s="6606" t="str">
        <f>'WWS8'!BQ35</f>
        <v>WWS8017SDT</v>
      </c>
      <c r="C20630" s="6606" t="str">
        <f>'WWS8'!C$34&amp;" - "&amp;'WWS8'!C35&amp;" - "&amp;'WWS8'!J$5</f>
        <v>Third party costs ~ non price control (capital expenditure) - Bulk supplies - Sludge treatment</v>
      </c>
      <c r="D20630" s="6606" t="str">
        <f>'WWS8'!BL35</f>
        <v>£m</v>
      </c>
      <c r="E20630" s="6630" t="s">
        <v>31970</v>
      </c>
      <c r="Z20630" s="6606">
        <f>'WWS8'!J35</f>
        <v>0</v>
      </c>
      <c r="AA20630" s="6606">
        <f>'WWS8'!P35</f>
        <v>0</v>
      </c>
      <c r="AB20630" s="6606">
        <f>'WWS8'!V35</f>
        <v>0</v>
      </c>
      <c r="AC20630" s="6606">
        <f>'WWS8'!AB35</f>
        <v>0</v>
      </c>
      <c r="AD20630" s="6606">
        <f>'WWS8'!AH35</f>
        <v>0</v>
      </c>
      <c r="AE20630" s="6606">
        <f>'WWS8'!AN35</f>
        <v>0</v>
      </c>
      <c r="AF20630" s="6606">
        <f>'WWS8'!AT35</f>
        <v>0</v>
      </c>
      <c r="AG20630" s="6606">
        <f>'WWS8'!AZ35</f>
        <v>0</v>
      </c>
    </row>
    <row r="20631" spans="2:33">
      <c r="B20631" s="6606" t="str">
        <f>'WWS8'!BQ36</f>
        <v>WWS8018SDT</v>
      </c>
      <c r="C20631" s="6606" t="str">
        <f>'WWS8'!C$34&amp;" - "&amp;'WWS8'!C36&amp;" - "&amp;'WWS8'!J$5</f>
        <v>Third party costs ~ non price control (capital expenditure) - Charges for reception and disposal of waste - Sludge treatment</v>
      </c>
      <c r="D20631" s="6606" t="str">
        <f>'WWS8'!BL36</f>
        <v>£m</v>
      </c>
      <c r="E20631" s="6630" t="s">
        <v>31970</v>
      </c>
      <c r="Z20631" s="6606">
        <f>'WWS8'!J36</f>
        <v>0</v>
      </c>
      <c r="AA20631" s="6606">
        <f>'WWS8'!P36</f>
        <v>0</v>
      </c>
      <c r="AB20631" s="6606">
        <f>'WWS8'!V36</f>
        <v>0</v>
      </c>
      <c r="AC20631" s="6606">
        <f>'WWS8'!AB36</f>
        <v>0</v>
      </c>
      <c r="AD20631" s="6606">
        <f>'WWS8'!AH36</f>
        <v>0</v>
      </c>
      <c r="AE20631" s="6606">
        <f>'WWS8'!AN36</f>
        <v>0</v>
      </c>
      <c r="AF20631" s="6606">
        <f>'WWS8'!AT36</f>
        <v>0</v>
      </c>
      <c r="AG20631" s="6606">
        <f>'WWS8'!AZ36</f>
        <v>0</v>
      </c>
    </row>
    <row r="20632" spans="2:33">
      <c r="B20632" s="6606" t="str">
        <f>'WWS8'!BQ38</f>
        <v>WWS8019SDT</v>
      </c>
      <c r="C20632" s="6606" t="str">
        <f>'WWS8'!C$34&amp;" - "&amp;'WWS8'!C38&amp;" - "&amp;'WWS8'!J$5</f>
        <v>Third party costs ~ non price control (capital expenditure) -  - Sludge treatment</v>
      </c>
      <c r="D20632" s="6606" t="str">
        <f>'WWS8'!BL38</f>
        <v>£m</v>
      </c>
      <c r="E20632" s="6630" t="s">
        <v>31970</v>
      </c>
      <c r="F20632" s="6606">
        <f t="shared" ref="F20632:F20638" si="20">+F20606</f>
        <v>0</v>
      </c>
      <c r="Z20632" s="6606">
        <f>'WWS8'!J38</f>
        <v>0</v>
      </c>
      <c r="AA20632" s="6606">
        <f>'WWS8'!P38</f>
        <v>0</v>
      </c>
      <c r="AB20632" s="6606">
        <f>'WWS8'!V38</f>
        <v>0</v>
      </c>
      <c r="AC20632" s="6606">
        <f>'WWS8'!AB38</f>
        <v>0</v>
      </c>
      <c r="AD20632" s="6606">
        <f>'WWS8'!AH38</f>
        <v>0</v>
      </c>
      <c r="AE20632" s="6606">
        <f>'WWS8'!AN38</f>
        <v>0</v>
      </c>
      <c r="AF20632" s="6606">
        <f>'WWS8'!AT38</f>
        <v>0</v>
      </c>
      <c r="AG20632" s="6606">
        <f>'WWS8'!AZ38</f>
        <v>0</v>
      </c>
    </row>
    <row r="20633" spans="2:33">
      <c r="B20633" s="6606" t="str">
        <f>'WWS8'!BQ39</f>
        <v>WWS8020SDT</v>
      </c>
      <c r="C20633" s="6606" t="str">
        <f>'WWS8'!C$34&amp;" - "&amp;'WWS8'!C39&amp;" - "&amp;'WWS8'!J$5</f>
        <v>Third party costs ~ non price control (capital expenditure) -  - Sludge treatment</v>
      </c>
      <c r="D20633" s="6606" t="str">
        <f>'WWS8'!BL39</f>
        <v>£m</v>
      </c>
      <c r="E20633" s="6630" t="s">
        <v>31970</v>
      </c>
      <c r="F20633" s="6606">
        <f t="shared" si="20"/>
        <v>0</v>
      </c>
      <c r="Z20633" s="6606">
        <f>'WWS8'!J39</f>
        <v>0</v>
      </c>
      <c r="AA20633" s="6606">
        <f>'WWS8'!P39</f>
        <v>0</v>
      </c>
      <c r="AB20633" s="6606">
        <f>'WWS8'!V39</f>
        <v>0</v>
      </c>
      <c r="AC20633" s="6606">
        <f>'WWS8'!AB39</f>
        <v>0</v>
      </c>
      <c r="AD20633" s="6606">
        <f>'WWS8'!AH39</f>
        <v>0</v>
      </c>
      <c r="AE20633" s="6606">
        <f>'WWS8'!AN39</f>
        <v>0</v>
      </c>
      <c r="AF20633" s="6606">
        <f>'WWS8'!AT39</f>
        <v>0</v>
      </c>
      <c r="AG20633" s="6606">
        <f>'WWS8'!AZ39</f>
        <v>0</v>
      </c>
    </row>
    <row r="20634" spans="2:33">
      <c r="B20634" s="6606" t="str">
        <f>'WWS8'!BQ40</f>
        <v>WWS8021SDT</v>
      </c>
      <c r="C20634" s="6606" t="str">
        <f>'WWS8'!C$34&amp;" - "&amp;'WWS8'!C40&amp;" - "&amp;'WWS8'!J$5</f>
        <v>Third party costs ~ non price control (capital expenditure) -  - Sludge treatment</v>
      </c>
      <c r="D20634" s="6606" t="str">
        <f>'WWS8'!BL40</f>
        <v>£m</v>
      </c>
      <c r="E20634" s="6630" t="s">
        <v>31970</v>
      </c>
      <c r="F20634" s="6606">
        <f t="shared" si="20"/>
        <v>0</v>
      </c>
      <c r="Z20634" s="6606">
        <f>'WWS8'!J40</f>
        <v>0</v>
      </c>
      <c r="AA20634" s="6606">
        <f>'WWS8'!P40</f>
        <v>0</v>
      </c>
      <c r="AB20634" s="6606">
        <f>'WWS8'!V40</f>
        <v>0</v>
      </c>
      <c r="AC20634" s="6606">
        <f>'WWS8'!AB40</f>
        <v>0</v>
      </c>
      <c r="AD20634" s="6606">
        <f>'WWS8'!AH40</f>
        <v>0</v>
      </c>
      <c r="AE20634" s="6606">
        <f>'WWS8'!AN40</f>
        <v>0</v>
      </c>
      <c r="AF20634" s="6606">
        <f>'WWS8'!AT40</f>
        <v>0</v>
      </c>
      <c r="AG20634" s="6606">
        <f>'WWS8'!AZ40</f>
        <v>0</v>
      </c>
    </row>
    <row r="20635" spans="2:33">
      <c r="B20635" s="6606" t="str">
        <f>'WWS8'!BQ41</f>
        <v>WWS8022SDT</v>
      </c>
      <c r="C20635" s="6606" t="str">
        <f>'WWS8'!C$34&amp;" - "&amp;'WWS8'!C41&amp;" - "&amp;'WWS8'!J$5</f>
        <v>Third party costs ~ non price control (capital expenditure) -  - Sludge treatment</v>
      </c>
      <c r="D20635" s="6606" t="str">
        <f>'WWS8'!BL41</f>
        <v>£m</v>
      </c>
      <c r="E20635" s="6630" t="s">
        <v>31970</v>
      </c>
      <c r="F20635" s="6606">
        <f t="shared" si="20"/>
        <v>0</v>
      </c>
      <c r="Z20635" s="6606">
        <f>'WWS8'!J41</f>
        <v>0</v>
      </c>
      <c r="AA20635" s="6606">
        <f>'WWS8'!P41</f>
        <v>0</v>
      </c>
      <c r="AB20635" s="6606">
        <f>'WWS8'!V41</f>
        <v>0</v>
      </c>
      <c r="AC20635" s="6606">
        <f>'WWS8'!AB41</f>
        <v>0</v>
      </c>
      <c r="AD20635" s="6606">
        <f>'WWS8'!AH41</f>
        <v>0</v>
      </c>
      <c r="AE20635" s="6606">
        <f>'WWS8'!AN41</f>
        <v>0</v>
      </c>
      <c r="AF20635" s="6606">
        <f>'WWS8'!AT41</f>
        <v>0</v>
      </c>
      <c r="AG20635" s="6606">
        <f>'WWS8'!AZ41</f>
        <v>0</v>
      </c>
    </row>
    <row r="20636" spans="2:33">
      <c r="B20636" s="6606" t="str">
        <f>'WWS8'!BQ42</f>
        <v>WWS8023SDT</v>
      </c>
      <c r="C20636" s="6606" t="str">
        <f>'WWS8'!C$34&amp;" - "&amp;'WWS8'!C42&amp;" - "&amp;'WWS8'!J$5</f>
        <v>Third party costs ~ non price control (capital expenditure) -  - Sludge treatment</v>
      </c>
      <c r="D20636" s="6606" t="str">
        <f>'WWS8'!BL42</f>
        <v>£m</v>
      </c>
      <c r="E20636" s="6630" t="s">
        <v>31970</v>
      </c>
      <c r="F20636" s="6606">
        <f t="shared" si="20"/>
        <v>0</v>
      </c>
      <c r="Z20636" s="6606">
        <f>'WWS8'!J42</f>
        <v>0</v>
      </c>
      <c r="AA20636" s="6606">
        <f>'WWS8'!P42</f>
        <v>0</v>
      </c>
      <c r="AB20636" s="6606">
        <f>'WWS8'!V42</f>
        <v>0</v>
      </c>
      <c r="AC20636" s="6606">
        <f>'WWS8'!AB42</f>
        <v>0</v>
      </c>
      <c r="AD20636" s="6606">
        <f>'WWS8'!AH42</f>
        <v>0</v>
      </c>
      <c r="AE20636" s="6606">
        <f>'WWS8'!AN42</f>
        <v>0</v>
      </c>
      <c r="AF20636" s="6606">
        <f>'WWS8'!AT42</f>
        <v>0</v>
      </c>
      <c r="AG20636" s="6606">
        <f>'WWS8'!AZ42</f>
        <v>0</v>
      </c>
    </row>
    <row r="20637" spans="2:33">
      <c r="B20637" s="6606" t="str">
        <f>'WWS8'!BQ43</f>
        <v>WWS8024SDT</v>
      </c>
      <c r="C20637" s="6606" t="str">
        <f>'WWS8'!C$34&amp;" - "&amp;'WWS8'!C43&amp;" - "&amp;'WWS8'!J$5</f>
        <v>Third party costs ~ non price control (capital expenditure) -  - Sludge treatment</v>
      </c>
      <c r="D20637" s="6606" t="str">
        <f>'WWS8'!BL43</f>
        <v>£m</v>
      </c>
      <c r="E20637" s="6630" t="s">
        <v>31970</v>
      </c>
      <c r="F20637" s="6606">
        <f t="shared" si="20"/>
        <v>0</v>
      </c>
      <c r="Z20637" s="6606">
        <f>'WWS8'!J43</f>
        <v>0</v>
      </c>
      <c r="AA20637" s="6606">
        <f>'WWS8'!P43</f>
        <v>0</v>
      </c>
      <c r="AB20637" s="6606">
        <f>'WWS8'!V43</f>
        <v>0</v>
      </c>
      <c r="AC20637" s="6606">
        <f>'WWS8'!AB43</f>
        <v>0</v>
      </c>
      <c r="AD20637" s="6606">
        <f>'WWS8'!AH43</f>
        <v>0</v>
      </c>
      <c r="AE20637" s="6606">
        <f>'WWS8'!AN43</f>
        <v>0</v>
      </c>
      <c r="AF20637" s="6606">
        <f>'WWS8'!AT43</f>
        <v>0</v>
      </c>
      <c r="AG20637" s="6606">
        <f>'WWS8'!AZ43</f>
        <v>0</v>
      </c>
    </row>
    <row r="20638" spans="2:33">
      <c r="B20638" s="6606" t="str">
        <f>'WWS8'!BQ44</f>
        <v>WWS8025SDT</v>
      </c>
      <c r="C20638" s="6606" t="str">
        <f>'WWS8'!C$34&amp;" - "&amp;'WWS8'!C44&amp;" - "&amp;'WWS8'!J$5</f>
        <v>Third party costs ~ non price control (capital expenditure) -  - Sludge treatment</v>
      </c>
      <c r="D20638" s="6606" t="str">
        <f>'WWS8'!BL44</f>
        <v>£m</v>
      </c>
      <c r="E20638" s="6630" t="s">
        <v>31970</v>
      </c>
      <c r="F20638" s="6606">
        <f t="shared" si="20"/>
        <v>0</v>
      </c>
      <c r="Z20638" s="6606">
        <f>'WWS8'!J44</f>
        <v>0</v>
      </c>
      <c r="AA20638" s="6606">
        <f>'WWS8'!P44</f>
        <v>0</v>
      </c>
      <c r="AB20638" s="6606">
        <f>'WWS8'!V44</f>
        <v>0</v>
      </c>
      <c r="AC20638" s="6606">
        <f>'WWS8'!AB44</f>
        <v>0</v>
      </c>
      <c r="AD20638" s="6606">
        <f>'WWS8'!AH44</f>
        <v>0</v>
      </c>
      <c r="AE20638" s="6606">
        <f>'WWS8'!AN44</f>
        <v>0</v>
      </c>
      <c r="AF20638" s="6606">
        <f>'WWS8'!AT44</f>
        <v>0</v>
      </c>
      <c r="AG20638" s="6606">
        <f>'WWS8'!AZ44</f>
        <v>0</v>
      </c>
    </row>
    <row r="20639" spans="2:33">
      <c r="B20639" s="6606" t="str">
        <f>'WWS8'!BQ45</f>
        <v>WWS8026SDT</v>
      </c>
      <c r="C20639" s="6606" t="str">
        <f>'WWS8'!C$34&amp;" - "&amp;'WWS8'!C45&amp;" - "&amp;'WWS8'!J$5</f>
        <v>Third party costs ~ non price control (capital expenditure) - Total third party wastewater service costs ~ non price control (capital expenditure) - Sludge treatment</v>
      </c>
      <c r="D20639" s="6606" t="str">
        <f>'WWS8'!BL45</f>
        <v>£m</v>
      </c>
      <c r="E20639" s="6630" t="s">
        <v>31970</v>
      </c>
      <c r="Z20639" s="6606">
        <f>'WWS8'!J45</f>
        <v>0</v>
      </c>
      <c r="AA20639" s="6606">
        <f>'WWS8'!P45</f>
        <v>0</v>
      </c>
      <c r="AB20639" s="6606">
        <f>'WWS8'!V45</f>
        <v>0</v>
      </c>
      <c r="AC20639" s="6606">
        <f>'WWS8'!AB45</f>
        <v>0</v>
      </c>
      <c r="AD20639" s="6606">
        <f>'WWS8'!AH45</f>
        <v>0</v>
      </c>
      <c r="AE20639" s="6606">
        <f>'WWS8'!AN45</f>
        <v>0</v>
      </c>
      <c r="AF20639" s="6606">
        <f>'WWS8'!AT45</f>
        <v>0</v>
      </c>
      <c r="AG20639" s="6606">
        <f>'WWS8'!AZ45</f>
        <v>0</v>
      </c>
    </row>
    <row r="20640" spans="2:33">
      <c r="B20640" s="6606" t="str">
        <f>'WWS8'!BR11</f>
        <v>WWS8001SDD</v>
      </c>
      <c r="C20640" s="6606" t="str">
        <f>'WWS8'!C$9&amp;" - "&amp;'WWS8'!C11&amp;" - "&amp;'WWS8'!K$5</f>
        <v>Third party costs ~ price control (operating expenditure) -  - Sludge disposal</v>
      </c>
      <c r="D20640" s="6606" t="str">
        <f>'WWS8'!BL11</f>
        <v>£m</v>
      </c>
      <c r="E20640" s="6630" t="s">
        <v>31970</v>
      </c>
      <c r="F20640" s="6606">
        <f>+F20614</f>
        <v>0</v>
      </c>
      <c r="Z20640" s="6606">
        <f>'WWS8'!K11</f>
        <v>0</v>
      </c>
      <c r="AA20640" s="6606">
        <f>'WWS8'!Q11</f>
        <v>0</v>
      </c>
      <c r="AB20640" s="6606">
        <f>'WWS8'!W11</f>
        <v>0</v>
      </c>
      <c r="AC20640" s="6606">
        <f>'WWS8'!AC11</f>
        <v>0</v>
      </c>
      <c r="AD20640" s="6606">
        <f>'WWS8'!AI11</f>
        <v>0</v>
      </c>
      <c r="AE20640" s="6606">
        <f>'WWS8'!AO11</f>
        <v>0</v>
      </c>
      <c r="AF20640" s="6606">
        <f>'WWS8'!AU11</f>
        <v>0</v>
      </c>
      <c r="AG20640" s="6606">
        <f>'WWS8'!BA11</f>
        <v>0</v>
      </c>
    </row>
    <row r="20641" spans="2:33">
      <c r="B20641" s="6606" t="str">
        <f>'WWS8'!BR12</f>
        <v>WWS8002SDD</v>
      </c>
      <c r="C20641" s="6606" t="str">
        <f>'WWS8'!C$9&amp;" - "&amp;'WWS8'!C12&amp;" - "&amp;'WWS8'!K$5</f>
        <v>Third party costs ~ price control (operating expenditure) -  - Sludge disposal</v>
      </c>
      <c r="D20641" s="6606" t="str">
        <f>'WWS8'!BL12</f>
        <v>£m</v>
      </c>
      <c r="E20641" s="6630" t="s">
        <v>31970</v>
      </c>
      <c r="F20641" s="6606">
        <f>+F20615</f>
        <v>0</v>
      </c>
      <c r="Z20641" s="6606">
        <f>'WWS8'!K12</f>
        <v>0</v>
      </c>
      <c r="AA20641" s="6606">
        <f>'WWS8'!Q12</f>
        <v>0</v>
      </c>
      <c r="AB20641" s="6606">
        <f>'WWS8'!W12</f>
        <v>0</v>
      </c>
      <c r="AC20641" s="6606">
        <f>'WWS8'!AC12</f>
        <v>0</v>
      </c>
      <c r="AD20641" s="6606">
        <f>'WWS8'!AI12</f>
        <v>0</v>
      </c>
      <c r="AE20641" s="6606">
        <f>'WWS8'!AO12</f>
        <v>0</v>
      </c>
      <c r="AF20641" s="6606">
        <f>'WWS8'!AU12</f>
        <v>0</v>
      </c>
      <c r="AG20641" s="6606">
        <f>'WWS8'!BA12</f>
        <v>0</v>
      </c>
    </row>
    <row r="20642" spans="2:33">
      <c r="B20642" s="6606" t="str">
        <f>'WWS8'!BR13</f>
        <v>WWS8003SDD</v>
      </c>
      <c r="C20642" s="6606" t="str">
        <f>'WWS8'!C$9&amp;" - "&amp;'WWS8'!C13&amp;" - "&amp;'WWS8'!K$5</f>
        <v>Third party costs ~ price control (operating expenditure) - Total third party wastewater service costs ~ price control (operating expenditure) - Sludge disposal</v>
      </c>
      <c r="D20642" s="6606" t="str">
        <f>'WWS8'!BL13</f>
        <v>£m</v>
      </c>
      <c r="E20642" s="6630" t="s">
        <v>31970</v>
      </c>
      <c r="Z20642" s="6606">
        <f>'WWS8'!K13</f>
        <v>0</v>
      </c>
      <c r="AA20642" s="6606">
        <f>'WWS8'!Q13</f>
        <v>0</v>
      </c>
      <c r="AB20642" s="6606">
        <f>'WWS8'!W13</f>
        <v>0</v>
      </c>
      <c r="AC20642" s="6606">
        <f>'WWS8'!AC13</f>
        <v>0</v>
      </c>
      <c r="AD20642" s="6606">
        <f>'WWS8'!AI13</f>
        <v>0</v>
      </c>
      <c r="AE20642" s="6606">
        <f>'WWS8'!AO13</f>
        <v>0</v>
      </c>
      <c r="AF20642" s="6606">
        <f>'WWS8'!AU13</f>
        <v>0</v>
      </c>
      <c r="AG20642" s="6606">
        <f>'WWS8'!BA13</f>
        <v>0</v>
      </c>
    </row>
    <row r="20643" spans="2:33">
      <c r="B20643" s="6606" t="str">
        <f>'WWS8'!BR16</f>
        <v>WWS8004SDD</v>
      </c>
      <c r="C20643" s="6606" t="str">
        <f>'WWS8'!C$15&amp;" - "&amp;'WWS8'!C16&amp;" - "&amp;'WWS8'!K$5</f>
        <v>Third party costs ~ non price control (operating expenditure) - Bulk supplies - Sludge disposal</v>
      </c>
      <c r="D20643" s="6606" t="str">
        <f>'WWS8'!BL16</f>
        <v>£m</v>
      </c>
      <c r="E20643" s="6630" t="s">
        <v>31970</v>
      </c>
      <c r="Z20643" s="6606">
        <f>'WWS8'!K16</f>
        <v>0</v>
      </c>
      <c r="AA20643" s="6606">
        <f>'WWS8'!Q16</f>
        <v>0</v>
      </c>
      <c r="AB20643" s="6606">
        <f>'WWS8'!W16</f>
        <v>0</v>
      </c>
      <c r="AC20643" s="6606">
        <f>'WWS8'!AC16</f>
        <v>0</v>
      </c>
      <c r="AD20643" s="6606">
        <f>'WWS8'!AI16</f>
        <v>0</v>
      </c>
      <c r="AE20643" s="6606">
        <f>'WWS8'!AO16</f>
        <v>0</v>
      </c>
      <c r="AF20643" s="6606">
        <f>'WWS8'!AU16</f>
        <v>0</v>
      </c>
      <c r="AG20643" s="6606">
        <f>'WWS8'!BA16</f>
        <v>0</v>
      </c>
    </row>
    <row r="20644" spans="2:33">
      <c r="B20644" s="6606" t="str">
        <f>'WWS8'!BR17</f>
        <v>WWS8005SDD</v>
      </c>
      <c r="C20644" s="6606" t="str">
        <f>'WWS8'!C$15&amp;" - "&amp;'WWS8'!C17&amp;" - "&amp;'WWS8'!K$5</f>
        <v>Third party costs ~ non price control (operating expenditure) - Charges for reception and disposal of waste - Sludge disposal</v>
      </c>
      <c r="D20644" s="6606" t="str">
        <f>'WWS8'!BL17</f>
        <v>£m</v>
      </c>
      <c r="E20644" s="6630" t="s">
        <v>31970</v>
      </c>
      <c r="Z20644" s="6606">
        <f>'WWS8'!K17</f>
        <v>0</v>
      </c>
      <c r="AA20644" s="6606">
        <f>'WWS8'!Q17</f>
        <v>0</v>
      </c>
      <c r="AB20644" s="6606">
        <f>'WWS8'!W17</f>
        <v>0</v>
      </c>
      <c r="AC20644" s="6606">
        <f>'WWS8'!AC17</f>
        <v>0</v>
      </c>
      <c r="AD20644" s="6606">
        <f>'WWS8'!AI17</f>
        <v>0</v>
      </c>
      <c r="AE20644" s="6606">
        <f>'WWS8'!AO17</f>
        <v>0</v>
      </c>
      <c r="AF20644" s="6606">
        <f>'WWS8'!AU17</f>
        <v>0</v>
      </c>
      <c r="AG20644" s="6606">
        <f>'WWS8'!BA17</f>
        <v>0</v>
      </c>
    </row>
    <row r="20645" spans="2:33">
      <c r="B20645" s="6606" t="str">
        <f>'WWS8'!BR19</f>
        <v>WWS8006SDD</v>
      </c>
      <c r="C20645" s="6606" t="str">
        <f>'WWS8'!C$15&amp;" - "&amp;'WWS8'!C19&amp;" - "&amp;'WWS8'!K$5</f>
        <v>Third party costs ~ non price control (operating expenditure) - Mains diversion activities - Sludge disposal</v>
      </c>
      <c r="D20645" s="6606" t="str">
        <f>'WWS8'!BL19</f>
        <v>£m</v>
      </c>
      <c r="E20645" s="6630" t="s">
        <v>31970</v>
      </c>
      <c r="F20645" s="6606" t="str">
        <f t="shared" ref="F20645:F20651" si="21">+F20619</f>
        <v>Mains diversion activities</v>
      </c>
      <c r="Z20645" s="6606">
        <f>'WWS8'!K19</f>
        <v>0</v>
      </c>
      <c r="AA20645" s="6606">
        <f>'WWS8'!Q19</f>
        <v>0</v>
      </c>
      <c r="AB20645" s="6606">
        <f>'WWS8'!W19</f>
        <v>0</v>
      </c>
      <c r="AC20645" s="6606">
        <f>'WWS8'!AC19</f>
        <v>0</v>
      </c>
      <c r="AD20645" s="6606">
        <f>'WWS8'!AI19</f>
        <v>0</v>
      </c>
      <c r="AE20645" s="6606">
        <f>'WWS8'!AO19</f>
        <v>0</v>
      </c>
      <c r="AF20645" s="6606">
        <f>'WWS8'!AU19</f>
        <v>0</v>
      </c>
      <c r="AG20645" s="6606">
        <f>'WWS8'!BA19</f>
        <v>0</v>
      </c>
    </row>
    <row r="20646" spans="2:33">
      <c r="B20646" s="6606" t="str">
        <f>'WWS8'!BR20</f>
        <v>WWS8007SDD</v>
      </c>
      <c r="C20646" s="6606" t="str">
        <f>'WWS8'!C$15&amp;" - "&amp;'WWS8'!C20&amp;" - "&amp;'WWS8'!K$5</f>
        <v>Third party costs ~ non price control (operating expenditure) -  - Sludge disposal</v>
      </c>
      <c r="D20646" s="6606" t="str">
        <f>'WWS8'!BL20</f>
        <v>£m</v>
      </c>
      <c r="E20646" s="6630" t="s">
        <v>31970</v>
      </c>
      <c r="F20646" s="6606">
        <f t="shared" si="21"/>
        <v>0</v>
      </c>
      <c r="Z20646" s="6606">
        <f>'WWS8'!K20</f>
        <v>0</v>
      </c>
      <c r="AA20646" s="6606">
        <f>'WWS8'!Q20</f>
        <v>0</v>
      </c>
      <c r="AB20646" s="6606">
        <f>'WWS8'!W20</f>
        <v>0</v>
      </c>
      <c r="AC20646" s="6606">
        <f>'WWS8'!AC20</f>
        <v>0</v>
      </c>
      <c r="AD20646" s="6606">
        <f>'WWS8'!AI20</f>
        <v>0</v>
      </c>
      <c r="AE20646" s="6606">
        <f>'WWS8'!AO20</f>
        <v>0</v>
      </c>
      <c r="AF20646" s="6606">
        <f>'WWS8'!AU20</f>
        <v>0</v>
      </c>
      <c r="AG20646" s="6606">
        <f>'WWS8'!BA20</f>
        <v>0</v>
      </c>
    </row>
    <row r="20647" spans="2:33">
      <c r="B20647" s="6606" t="str">
        <f>'WWS8'!BR21</f>
        <v>WWS8008SDD</v>
      </c>
      <c r="C20647" s="6606" t="str">
        <f>'WWS8'!C$15&amp;" - "&amp;'WWS8'!C21&amp;" - "&amp;'WWS8'!K$5</f>
        <v>Third party costs ~ non price control (operating expenditure) -  - Sludge disposal</v>
      </c>
      <c r="D20647" s="6606" t="str">
        <f>'WWS8'!BL21</f>
        <v>£m</v>
      </c>
      <c r="E20647" s="6630" t="s">
        <v>31970</v>
      </c>
      <c r="F20647" s="6606">
        <f t="shared" si="21"/>
        <v>0</v>
      </c>
      <c r="Z20647" s="6606">
        <f>'WWS8'!K21</f>
        <v>0</v>
      </c>
      <c r="AA20647" s="6606">
        <f>'WWS8'!Q21</f>
        <v>0</v>
      </c>
      <c r="AB20647" s="6606">
        <f>'WWS8'!W21</f>
        <v>0</v>
      </c>
      <c r="AC20647" s="6606">
        <f>'WWS8'!AC21</f>
        <v>0</v>
      </c>
      <c r="AD20647" s="6606">
        <f>'WWS8'!AI21</f>
        <v>0</v>
      </c>
      <c r="AE20647" s="6606">
        <f>'WWS8'!AO21</f>
        <v>0</v>
      </c>
      <c r="AF20647" s="6606">
        <f>'WWS8'!AU21</f>
        <v>0</v>
      </c>
      <c r="AG20647" s="6606">
        <f>'WWS8'!BA21</f>
        <v>0</v>
      </c>
    </row>
    <row r="20648" spans="2:33">
      <c r="B20648" s="6606" t="str">
        <f>'WWS8'!BR22</f>
        <v>WWS8009SDD</v>
      </c>
      <c r="C20648" s="6606" t="str">
        <f>'WWS8'!C$15&amp;" - "&amp;'WWS8'!C22&amp;" - "&amp;'WWS8'!K$5</f>
        <v>Third party costs ~ non price control (operating expenditure) -  - Sludge disposal</v>
      </c>
      <c r="D20648" s="6606" t="str">
        <f>'WWS8'!BL22</f>
        <v>£m</v>
      </c>
      <c r="E20648" s="6630" t="s">
        <v>31970</v>
      </c>
      <c r="F20648" s="6606">
        <f t="shared" si="21"/>
        <v>0</v>
      </c>
      <c r="Z20648" s="6606">
        <f>'WWS8'!K22</f>
        <v>0</v>
      </c>
      <c r="AA20648" s="6606">
        <f>'WWS8'!Q22</f>
        <v>0</v>
      </c>
      <c r="AB20648" s="6606">
        <f>'WWS8'!W22</f>
        <v>0</v>
      </c>
      <c r="AC20648" s="6606">
        <f>'WWS8'!AC22</f>
        <v>0</v>
      </c>
      <c r="AD20648" s="6606">
        <f>'WWS8'!AI22</f>
        <v>0</v>
      </c>
      <c r="AE20648" s="6606">
        <f>'WWS8'!AO22</f>
        <v>0</v>
      </c>
      <c r="AF20648" s="6606">
        <f>'WWS8'!AU22</f>
        <v>0</v>
      </c>
      <c r="AG20648" s="6606">
        <f>'WWS8'!BA22</f>
        <v>0</v>
      </c>
    </row>
    <row r="20649" spans="2:33">
      <c r="B20649" s="6606" t="str">
        <f>'WWS8'!BR23</f>
        <v>WWS8010SDD</v>
      </c>
      <c r="C20649" s="6606" t="str">
        <f>'WWS8'!C$15&amp;" - "&amp;'WWS8'!C23&amp;" - "&amp;'WWS8'!K$5</f>
        <v>Third party costs ~ non price control (operating expenditure) -  - Sludge disposal</v>
      </c>
      <c r="D20649" s="6606" t="str">
        <f>'WWS8'!BL23</f>
        <v>£m</v>
      </c>
      <c r="E20649" s="6630" t="s">
        <v>31970</v>
      </c>
      <c r="F20649" s="6606">
        <f t="shared" si="21"/>
        <v>0</v>
      </c>
      <c r="Z20649" s="6606">
        <f>'WWS8'!K23</f>
        <v>0</v>
      </c>
      <c r="AA20649" s="6606">
        <f>'WWS8'!Q23</f>
        <v>0</v>
      </c>
      <c r="AB20649" s="6606">
        <f>'WWS8'!W23</f>
        <v>0</v>
      </c>
      <c r="AC20649" s="6606">
        <f>'WWS8'!AC23</f>
        <v>0</v>
      </c>
      <c r="AD20649" s="6606">
        <f>'WWS8'!AI23</f>
        <v>0</v>
      </c>
      <c r="AE20649" s="6606">
        <f>'WWS8'!AO23</f>
        <v>0</v>
      </c>
      <c r="AF20649" s="6606">
        <f>'WWS8'!AU23</f>
        <v>0</v>
      </c>
      <c r="AG20649" s="6606">
        <f>'WWS8'!BA23</f>
        <v>0</v>
      </c>
    </row>
    <row r="20650" spans="2:33">
      <c r="B20650" s="6606" t="str">
        <f>'WWS8'!BR24</f>
        <v>WWS8011SDD</v>
      </c>
      <c r="C20650" s="6606" t="str">
        <f>'WWS8'!C$15&amp;" - "&amp;'WWS8'!C24&amp;" - "&amp;'WWS8'!K$5</f>
        <v>Third party costs ~ non price control (operating expenditure) -  - Sludge disposal</v>
      </c>
      <c r="D20650" s="6606" t="str">
        <f>'WWS8'!BL24</f>
        <v>£m</v>
      </c>
      <c r="E20650" s="6630" t="s">
        <v>31970</v>
      </c>
      <c r="F20650" s="6606">
        <f t="shared" si="21"/>
        <v>0</v>
      </c>
      <c r="Z20650" s="6606">
        <f>'WWS8'!K24</f>
        <v>0</v>
      </c>
      <c r="AA20650" s="6606">
        <f>'WWS8'!Q24</f>
        <v>0</v>
      </c>
      <c r="AB20650" s="6606">
        <f>'WWS8'!W24</f>
        <v>0</v>
      </c>
      <c r="AC20650" s="6606">
        <f>'WWS8'!AC24</f>
        <v>0</v>
      </c>
      <c r="AD20650" s="6606">
        <f>'WWS8'!AI24</f>
        <v>0</v>
      </c>
      <c r="AE20650" s="6606">
        <f>'WWS8'!AO24</f>
        <v>0</v>
      </c>
      <c r="AF20650" s="6606">
        <f>'WWS8'!AU24</f>
        <v>0</v>
      </c>
      <c r="AG20650" s="6606">
        <f>'WWS8'!BA24</f>
        <v>0</v>
      </c>
    </row>
    <row r="20651" spans="2:33">
      <c r="B20651" s="6606" t="str">
        <f>'WWS8'!BR25</f>
        <v>WWS8012SDD</v>
      </c>
      <c r="C20651" s="6606" t="str">
        <f>'WWS8'!C$15&amp;" - "&amp;'WWS8'!C25&amp;" - "&amp;'WWS8'!K$5</f>
        <v>Third party costs ~ non price control (operating expenditure) -  - Sludge disposal</v>
      </c>
      <c r="D20651" s="6606" t="str">
        <f>'WWS8'!BL25</f>
        <v>£m</v>
      </c>
      <c r="E20651" s="6630" t="s">
        <v>31970</v>
      </c>
      <c r="F20651" s="6606">
        <f t="shared" si="21"/>
        <v>0</v>
      </c>
      <c r="Z20651" s="6606">
        <f>'WWS8'!K25</f>
        <v>0</v>
      </c>
      <c r="AA20651" s="6606">
        <f>'WWS8'!Q25</f>
        <v>0</v>
      </c>
      <c r="AB20651" s="6606">
        <f>'WWS8'!W25</f>
        <v>0</v>
      </c>
      <c r="AC20651" s="6606">
        <f>'WWS8'!AC25</f>
        <v>0</v>
      </c>
      <c r="AD20651" s="6606">
        <f>'WWS8'!AI25</f>
        <v>0</v>
      </c>
      <c r="AE20651" s="6606">
        <f>'WWS8'!AO25</f>
        <v>0</v>
      </c>
      <c r="AF20651" s="6606">
        <f>'WWS8'!AU25</f>
        <v>0</v>
      </c>
      <c r="AG20651" s="6606">
        <f>'WWS8'!BA25</f>
        <v>0</v>
      </c>
    </row>
    <row r="20652" spans="2:33">
      <c r="B20652" s="6606" t="str">
        <f>'WWS8'!BR26</f>
        <v>WWS8013SDD</v>
      </c>
      <c r="C20652" s="6606" t="str">
        <f>'WWS8'!C$15&amp;" - "&amp;'WWS8'!C26&amp;" - "&amp;'WWS8'!K$5</f>
        <v>Third party costs ~ non price control (operating expenditure) - Total third party wastewater service costs ~ non price control (operating expenditure) - Sludge disposal</v>
      </c>
      <c r="D20652" s="6606" t="str">
        <f>'WWS8'!BL26</f>
        <v>£m</v>
      </c>
      <c r="E20652" s="6630" t="s">
        <v>31970</v>
      </c>
      <c r="Z20652" s="6606">
        <f>'WWS8'!K26</f>
        <v>0</v>
      </c>
      <c r="AA20652" s="6606">
        <f>'WWS8'!Q26</f>
        <v>0</v>
      </c>
      <c r="AB20652" s="6606">
        <f>'WWS8'!W26</f>
        <v>0</v>
      </c>
      <c r="AC20652" s="6606">
        <f>'WWS8'!AC26</f>
        <v>0</v>
      </c>
      <c r="AD20652" s="6606">
        <f>'WWS8'!AI26</f>
        <v>0</v>
      </c>
      <c r="AE20652" s="6606">
        <f>'WWS8'!AO26</f>
        <v>0</v>
      </c>
      <c r="AF20652" s="6606">
        <f>'WWS8'!AU26</f>
        <v>0</v>
      </c>
      <c r="AG20652" s="6606">
        <f>'WWS8'!BA26</f>
        <v>0</v>
      </c>
    </row>
    <row r="20653" spans="2:33">
      <c r="B20653" s="6606" t="str">
        <f>'WWS8'!BR30</f>
        <v>WWS8014SDD</v>
      </c>
      <c r="C20653" s="6606" t="str">
        <f>'WWS8'!C$28&amp;" - "&amp;'WWS8'!C30&amp;" - "&amp;'WWS8'!K$5</f>
        <v>Third party costs ~ price control (capital expenditure) -  - Sludge disposal</v>
      </c>
      <c r="D20653" s="6606" t="str">
        <f>'WWS8'!BL30</f>
        <v>£m</v>
      </c>
      <c r="E20653" s="6630" t="s">
        <v>31970</v>
      </c>
      <c r="F20653" s="6606">
        <f>+F20627</f>
        <v>0</v>
      </c>
      <c r="Z20653" s="6606">
        <f>'WWS8'!K30</f>
        <v>0</v>
      </c>
      <c r="AA20653" s="6606">
        <f>'WWS8'!Q30</f>
        <v>0</v>
      </c>
      <c r="AB20653" s="6606">
        <f>'WWS8'!W30</f>
        <v>0</v>
      </c>
      <c r="AC20653" s="6606">
        <f>'WWS8'!AC30</f>
        <v>0</v>
      </c>
      <c r="AD20653" s="6606">
        <f>'WWS8'!AI30</f>
        <v>0</v>
      </c>
      <c r="AE20653" s="6606">
        <f>'WWS8'!AO30</f>
        <v>0</v>
      </c>
      <c r="AF20653" s="6606">
        <f>'WWS8'!AU30</f>
        <v>0</v>
      </c>
      <c r="AG20653" s="6606">
        <f>'WWS8'!BA30</f>
        <v>0</v>
      </c>
    </row>
    <row r="20654" spans="2:33">
      <c r="B20654" s="6606" t="str">
        <f>'WWS8'!BR31</f>
        <v>WWS8015SDD</v>
      </c>
      <c r="C20654" s="6606" t="str">
        <f>'WWS8'!C$28&amp;" - "&amp;'WWS8'!C31&amp;" - "&amp;'WWS8'!K$5</f>
        <v>Third party costs ~ price control (capital expenditure) -  - Sludge disposal</v>
      </c>
      <c r="D20654" s="6606" t="str">
        <f>'WWS8'!BL31</f>
        <v>£m</v>
      </c>
      <c r="E20654" s="6630" t="s">
        <v>31970</v>
      </c>
      <c r="F20654" s="6606">
        <f>+F20628</f>
        <v>0</v>
      </c>
      <c r="Z20654" s="6606">
        <f>'WWS8'!K31</f>
        <v>0</v>
      </c>
      <c r="AA20654" s="6606">
        <f>'WWS8'!Q31</f>
        <v>0</v>
      </c>
      <c r="AB20654" s="6606">
        <f>'WWS8'!W31</f>
        <v>0</v>
      </c>
      <c r="AC20654" s="6606">
        <f>'WWS8'!AC31</f>
        <v>0</v>
      </c>
      <c r="AD20654" s="6606">
        <f>'WWS8'!AI31</f>
        <v>0</v>
      </c>
      <c r="AE20654" s="6606">
        <f>'WWS8'!AO31</f>
        <v>0</v>
      </c>
      <c r="AF20654" s="6606">
        <f>'WWS8'!AU31</f>
        <v>0</v>
      </c>
      <c r="AG20654" s="6606">
        <f>'WWS8'!BA31</f>
        <v>0</v>
      </c>
    </row>
    <row r="20655" spans="2:33">
      <c r="B20655" s="6606" t="str">
        <f>'WWS8'!BR32</f>
        <v>WWS8016SDD</v>
      </c>
      <c r="C20655" s="6606" t="str">
        <f>'WWS8'!C$28&amp;" - "&amp;'WWS8'!C32&amp;" - "&amp;'WWS8'!K$5</f>
        <v>Third party costs ~ price control (capital expenditure) - Total third party wastewater service costs ~ price control (capital expenditure) - Sludge disposal</v>
      </c>
      <c r="D20655" s="6606" t="str">
        <f>'WWS8'!BL32</f>
        <v>£m</v>
      </c>
      <c r="E20655" s="6630" t="s">
        <v>31970</v>
      </c>
      <c r="Z20655" s="6606">
        <f>'WWS8'!K32</f>
        <v>0</v>
      </c>
      <c r="AA20655" s="6606">
        <f>'WWS8'!Q32</f>
        <v>0</v>
      </c>
      <c r="AB20655" s="6606">
        <f>'WWS8'!W32</f>
        <v>0</v>
      </c>
      <c r="AC20655" s="6606">
        <f>'WWS8'!AC32</f>
        <v>0</v>
      </c>
      <c r="AD20655" s="6606">
        <f>'WWS8'!AI32</f>
        <v>0</v>
      </c>
      <c r="AE20655" s="6606">
        <f>'WWS8'!AO32</f>
        <v>0</v>
      </c>
      <c r="AF20655" s="6606">
        <f>'WWS8'!AU32</f>
        <v>0</v>
      </c>
      <c r="AG20655" s="6606">
        <f>'WWS8'!BA32</f>
        <v>0</v>
      </c>
    </row>
    <row r="20656" spans="2:33">
      <c r="B20656" s="6606" t="str">
        <f>'WWS8'!BR35</f>
        <v>WWS8017SDD</v>
      </c>
      <c r="C20656" s="6606" t="str">
        <f>'WWS8'!C$34&amp;" - "&amp;'WWS8'!C35&amp;" - "&amp;'WWS8'!K$5</f>
        <v>Third party costs ~ non price control (capital expenditure) - Bulk supplies - Sludge disposal</v>
      </c>
      <c r="D20656" s="6606" t="str">
        <f>'WWS8'!BL35</f>
        <v>£m</v>
      </c>
      <c r="E20656" s="6630" t="s">
        <v>31970</v>
      </c>
      <c r="Z20656" s="6606">
        <f>'WWS8'!K35</f>
        <v>0</v>
      </c>
      <c r="AA20656" s="6606">
        <f>'WWS8'!Q35</f>
        <v>0</v>
      </c>
      <c r="AB20656" s="6606">
        <f>'WWS8'!W35</f>
        <v>0</v>
      </c>
      <c r="AC20656" s="6606">
        <f>'WWS8'!AC35</f>
        <v>0</v>
      </c>
      <c r="AD20656" s="6606">
        <f>'WWS8'!AI35</f>
        <v>0</v>
      </c>
      <c r="AE20656" s="6606">
        <f>'WWS8'!AO35</f>
        <v>0</v>
      </c>
      <c r="AF20656" s="6606">
        <f>'WWS8'!AU35</f>
        <v>0</v>
      </c>
      <c r="AG20656" s="6606">
        <f>'WWS8'!BA35</f>
        <v>0</v>
      </c>
    </row>
    <row r="20657" spans="2:33">
      <c r="B20657" s="6606" t="str">
        <f>'WWS8'!BR36</f>
        <v>WWS8018SDD</v>
      </c>
      <c r="C20657" s="6606" t="str">
        <f>'WWS8'!C$34&amp;" - "&amp;'WWS8'!C36&amp;" - "&amp;'WWS8'!K$5</f>
        <v>Third party costs ~ non price control (capital expenditure) - Charges for reception and disposal of waste - Sludge disposal</v>
      </c>
      <c r="D20657" s="6606" t="str">
        <f>'WWS8'!BL36</f>
        <v>£m</v>
      </c>
      <c r="E20657" s="6630" t="s">
        <v>31970</v>
      </c>
      <c r="Z20657" s="6606">
        <f>'WWS8'!K36</f>
        <v>0</v>
      </c>
      <c r="AA20657" s="6606">
        <f>'WWS8'!Q36</f>
        <v>0</v>
      </c>
      <c r="AB20657" s="6606">
        <f>'WWS8'!W36</f>
        <v>0</v>
      </c>
      <c r="AC20657" s="6606">
        <f>'WWS8'!AC36</f>
        <v>0</v>
      </c>
      <c r="AD20657" s="6606">
        <f>'WWS8'!AI36</f>
        <v>0</v>
      </c>
      <c r="AE20657" s="6606">
        <f>'WWS8'!AO36</f>
        <v>0</v>
      </c>
      <c r="AF20657" s="6606">
        <f>'WWS8'!AU36</f>
        <v>0</v>
      </c>
      <c r="AG20657" s="6606">
        <f>'WWS8'!BA36</f>
        <v>0</v>
      </c>
    </row>
    <row r="20658" spans="2:33">
      <c r="B20658" s="6606" t="str">
        <f>'WWS8'!BR38</f>
        <v>WWS8019SDD</v>
      </c>
      <c r="C20658" s="6606" t="str">
        <f>'WWS8'!C$34&amp;" - "&amp;'WWS8'!C38&amp;" - "&amp;'WWS8'!K$5</f>
        <v>Third party costs ~ non price control (capital expenditure) -  - Sludge disposal</v>
      </c>
      <c r="D20658" s="6606" t="str">
        <f>'WWS8'!BL38</f>
        <v>£m</v>
      </c>
      <c r="E20658" s="6630" t="s">
        <v>31970</v>
      </c>
      <c r="F20658" s="6606">
        <f t="shared" ref="F20658:F20664" si="22">+F20632</f>
        <v>0</v>
      </c>
      <c r="Z20658" s="6606">
        <f>'WWS8'!K38</f>
        <v>0</v>
      </c>
      <c r="AA20658" s="6606">
        <f>'WWS8'!Q38</f>
        <v>0</v>
      </c>
      <c r="AB20658" s="6606">
        <f>'WWS8'!W38</f>
        <v>0</v>
      </c>
      <c r="AC20658" s="6606">
        <f>'WWS8'!AC38</f>
        <v>0</v>
      </c>
      <c r="AD20658" s="6606">
        <f>'WWS8'!AI38</f>
        <v>0</v>
      </c>
      <c r="AE20658" s="6606">
        <f>'WWS8'!AO38</f>
        <v>0</v>
      </c>
      <c r="AF20658" s="6606">
        <f>'WWS8'!AU38</f>
        <v>0</v>
      </c>
      <c r="AG20658" s="6606">
        <f>'WWS8'!BA38</f>
        <v>0</v>
      </c>
    </row>
    <row r="20659" spans="2:33">
      <c r="B20659" s="6606" t="str">
        <f>'WWS8'!BR39</f>
        <v>WWS8020SDD</v>
      </c>
      <c r="C20659" s="6606" t="str">
        <f>'WWS8'!C$34&amp;" - "&amp;'WWS8'!C39&amp;" - "&amp;'WWS8'!K$5</f>
        <v>Third party costs ~ non price control (capital expenditure) -  - Sludge disposal</v>
      </c>
      <c r="D20659" s="6606" t="str">
        <f>'WWS8'!BL39</f>
        <v>£m</v>
      </c>
      <c r="E20659" s="6630" t="s">
        <v>31970</v>
      </c>
      <c r="F20659" s="6606">
        <f t="shared" si="22"/>
        <v>0</v>
      </c>
      <c r="Z20659" s="6606">
        <f>'WWS8'!K39</f>
        <v>0</v>
      </c>
      <c r="AA20659" s="6606">
        <f>'WWS8'!Q39</f>
        <v>0</v>
      </c>
      <c r="AB20659" s="6606">
        <f>'WWS8'!W39</f>
        <v>0</v>
      </c>
      <c r="AC20659" s="6606">
        <f>'WWS8'!AC39</f>
        <v>0</v>
      </c>
      <c r="AD20659" s="6606">
        <f>'WWS8'!AI39</f>
        <v>0</v>
      </c>
      <c r="AE20659" s="6606">
        <f>'WWS8'!AO39</f>
        <v>0</v>
      </c>
      <c r="AF20659" s="6606">
        <f>'WWS8'!AU39</f>
        <v>0</v>
      </c>
      <c r="AG20659" s="6606">
        <f>'WWS8'!BA39</f>
        <v>0</v>
      </c>
    </row>
    <row r="20660" spans="2:33">
      <c r="B20660" s="6606" t="str">
        <f>'WWS8'!BR40</f>
        <v>WWS8021SDD</v>
      </c>
      <c r="C20660" s="6606" t="str">
        <f>'WWS8'!C$34&amp;" - "&amp;'WWS8'!C40&amp;" - "&amp;'WWS8'!K$5</f>
        <v>Third party costs ~ non price control (capital expenditure) -  - Sludge disposal</v>
      </c>
      <c r="D20660" s="6606" t="str">
        <f>'WWS8'!BL40</f>
        <v>£m</v>
      </c>
      <c r="E20660" s="6630" t="s">
        <v>31970</v>
      </c>
      <c r="F20660" s="6606">
        <f t="shared" si="22"/>
        <v>0</v>
      </c>
      <c r="Z20660" s="6606">
        <f>'WWS8'!K40</f>
        <v>0</v>
      </c>
      <c r="AA20660" s="6606">
        <f>'WWS8'!Q40</f>
        <v>0</v>
      </c>
      <c r="AB20660" s="6606">
        <f>'WWS8'!W40</f>
        <v>0</v>
      </c>
      <c r="AC20660" s="6606">
        <f>'WWS8'!AC40</f>
        <v>0</v>
      </c>
      <c r="AD20660" s="6606">
        <f>'WWS8'!AI40</f>
        <v>0</v>
      </c>
      <c r="AE20660" s="6606">
        <f>'WWS8'!AO40</f>
        <v>0</v>
      </c>
      <c r="AF20660" s="6606">
        <f>'WWS8'!AU40</f>
        <v>0</v>
      </c>
      <c r="AG20660" s="6606">
        <f>'WWS8'!BA40</f>
        <v>0</v>
      </c>
    </row>
    <row r="20661" spans="2:33">
      <c r="B20661" s="6606" t="str">
        <f>'WWS8'!BR41</f>
        <v>WWS8022SDD</v>
      </c>
      <c r="C20661" s="6606" t="str">
        <f>'WWS8'!C$34&amp;" - "&amp;'WWS8'!C41&amp;" - "&amp;'WWS8'!K$5</f>
        <v>Third party costs ~ non price control (capital expenditure) -  - Sludge disposal</v>
      </c>
      <c r="D20661" s="6606" t="str">
        <f>'WWS8'!BL41</f>
        <v>£m</v>
      </c>
      <c r="E20661" s="6630" t="s">
        <v>31970</v>
      </c>
      <c r="F20661" s="6606">
        <f t="shared" si="22"/>
        <v>0</v>
      </c>
      <c r="Z20661" s="6606">
        <f>'WWS8'!K41</f>
        <v>0</v>
      </c>
      <c r="AA20661" s="6606">
        <f>'WWS8'!Q41</f>
        <v>0</v>
      </c>
      <c r="AB20661" s="6606">
        <f>'WWS8'!W41</f>
        <v>0</v>
      </c>
      <c r="AC20661" s="6606">
        <f>'WWS8'!AC41</f>
        <v>0</v>
      </c>
      <c r="AD20661" s="6606">
        <f>'WWS8'!AI41</f>
        <v>0</v>
      </c>
      <c r="AE20661" s="6606">
        <f>'WWS8'!AO41</f>
        <v>0</v>
      </c>
      <c r="AF20661" s="6606">
        <f>'WWS8'!AU41</f>
        <v>0</v>
      </c>
      <c r="AG20661" s="6606">
        <f>'WWS8'!BA41</f>
        <v>0</v>
      </c>
    </row>
    <row r="20662" spans="2:33">
      <c r="B20662" s="6606" t="str">
        <f>'WWS8'!BR42</f>
        <v>WWS8023SDD</v>
      </c>
      <c r="C20662" s="6606" t="str">
        <f>'WWS8'!C$34&amp;" - "&amp;'WWS8'!C42&amp;" - "&amp;'WWS8'!K$5</f>
        <v>Third party costs ~ non price control (capital expenditure) -  - Sludge disposal</v>
      </c>
      <c r="D20662" s="6606" t="str">
        <f>'WWS8'!BL42</f>
        <v>£m</v>
      </c>
      <c r="E20662" s="6630" t="s">
        <v>31970</v>
      </c>
      <c r="F20662" s="6606">
        <f t="shared" si="22"/>
        <v>0</v>
      </c>
      <c r="Z20662" s="6606">
        <f>'WWS8'!K42</f>
        <v>0</v>
      </c>
      <c r="AA20662" s="6606">
        <f>'WWS8'!Q42</f>
        <v>0</v>
      </c>
      <c r="AB20662" s="6606">
        <f>'WWS8'!W42</f>
        <v>0</v>
      </c>
      <c r="AC20662" s="6606">
        <f>'WWS8'!AC42</f>
        <v>0</v>
      </c>
      <c r="AD20662" s="6606">
        <f>'WWS8'!AI42</f>
        <v>0</v>
      </c>
      <c r="AE20662" s="6606">
        <f>'WWS8'!AO42</f>
        <v>0</v>
      </c>
      <c r="AF20662" s="6606">
        <f>'WWS8'!AU42</f>
        <v>0</v>
      </c>
      <c r="AG20662" s="6606">
        <f>'WWS8'!BA42</f>
        <v>0</v>
      </c>
    </row>
    <row r="20663" spans="2:33">
      <c r="B20663" s="6606" t="str">
        <f>'WWS8'!BR43</f>
        <v>WWS8024SDD</v>
      </c>
      <c r="C20663" s="6606" t="str">
        <f>'WWS8'!C$34&amp;" - "&amp;'WWS8'!C43&amp;" - "&amp;'WWS8'!K$5</f>
        <v>Third party costs ~ non price control (capital expenditure) -  - Sludge disposal</v>
      </c>
      <c r="D20663" s="6606" t="str">
        <f>'WWS8'!BL43</f>
        <v>£m</v>
      </c>
      <c r="E20663" s="6630" t="s">
        <v>31970</v>
      </c>
      <c r="F20663" s="6606">
        <f t="shared" si="22"/>
        <v>0</v>
      </c>
      <c r="Z20663" s="6606">
        <f>'WWS8'!K43</f>
        <v>0</v>
      </c>
      <c r="AA20663" s="6606">
        <f>'WWS8'!Q43</f>
        <v>0</v>
      </c>
      <c r="AB20663" s="6606">
        <f>'WWS8'!W43</f>
        <v>0</v>
      </c>
      <c r="AC20663" s="6606">
        <f>'WWS8'!AC43</f>
        <v>0</v>
      </c>
      <c r="AD20663" s="6606">
        <f>'WWS8'!AI43</f>
        <v>0</v>
      </c>
      <c r="AE20663" s="6606">
        <f>'WWS8'!AO43</f>
        <v>0</v>
      </c>
      <c r="AF20663" s="6606">
        <f>'WWS8'!AU43</f>
        <v>0</v>
      </c>
      <c r="AG20663" s="6606">
        <f>'WWS8'!BA43</f>
        <v>0</v>
      </c>
    </row>
    <row r="20664" spans="2:33">
      <c r="B20664" s="6606" t="str">
        <f>'WWS8'!BR44</f>
        <v>WWS8025SDD</v>
      </c>
      <c r="C20664" s="6606" t="str">
        <f>'WWS8'!C$34&amp;" - "&amp;'WWS8'!C44&amp;" - "&amp;'WWS8'!K$5</f>
        <v>Third party costs ~ non price control (capital expenditure) -  - Sludge disposal</v>
      </c>
      <c r="D20664" s="6606" t="str">
        <f>'WWS8'!BL44</f>
        <v>£m</v>
      </c>
      <c r="E20664" s="6630" t="s">
        <v>31970</v>
      </c>
      <c r="F20664" s="6606">
        <f t="shared" si="22"/>
        <v>0</v>
      </c>
      <c r="Z20664" s="6606">
        <f>'WWS8'!K44</f>
        <v>0</v>
      </c>
      <c r="AA20664" s="6606">
        <f>'WWS8'!Q44</f>
        <v>0</v>
      </c>
      <c r="AB20664" s="6606">
        <f>'WWS8'!W44</f>
        <v>0</v>
      </c>
      <c r="AC20664" s="6606">
        <f>'WWS8'!AC44</f>
        <v>0</v>
      </c>
      <c r="AD20664" s="6606">
        <f>'WWS8'!AI44</f>
        <v>0</v>
      </c>
      <c r="AE20664" s="6606">
        <f>'WWS8'!AO44</f>
        <v>0</v>
      </c>
      <c r="AF20664" s="6606">
        <f>'WWS8'!AU44</f>
        <v>0</v>
      </c>
      <c r="AG20664" s="6606">
        <f>'WWS8'!BA44</f>
        <v>0</v>
      </c>
    </row>
    <row r="20665" spans="2:33">
      <c r="B20665" s="6606" t="str">
        <f>'WWS8'!BR45</f>
        <v>WWS8026SDD</v>
      </c>
      <c r="C20665" s="6606" t="str">
        <f>'WWS8'!C$34&amp;" - "&amp;'WWS8'!C45&amp;" - "&amp;'WWS8'!K$5</f>
        <v>Third party costs ~ non price control (capital expenditure) - Total third party wastewater service costs ~ non price control (capital expenditure) - Sludge disposal</v>
      </c>
      <c r="D20665" s="6606" t="str">
        <f>'WWS8'!BL45</f>
        <v>£m</v>
      </c>
      <c r="E20665" s="6630" t="s">
        <v>31970</v>
      </c>
      <c r="Z20665" s="6606">
        <f>'WWS8'!K45</f>
        <v>0</v>
      </c>
      <c r="AA20665" s="6606">
        <f>'WWS8'!Q45</f>
        <v>0</v>
      </c>
      <c r="AB20665" s="6606">
        <f>'WWS8'!W45</f>
        <v>0</v>
      </c>
      <c r="AC20665" s="6606">
        <f>'WWS8'!AC45</f>
        <v>0</v>
      </c>
      <c r="AD20665" s="6606">
        <f>'WWS8'!AI45</f>
        <v>0</v>
      </c>
      <c r="AE20665" s="6606">
        <f>'WWS8'!AO45</f>
        <v>0</v>
      </c>
      <c r="AF20665" s="6606">
        <f>'WWS8'!AU45</f>
        <v>0</v>
      </c>
      <c r="AG20665" s="6606">
        <f>'WWS8'!BA45</f>
        <v>0</v>
      </c>
    </row>
    <row r="20666" spans="2:33">
      <c r="B20666" s="6606" t="str">
        <f>'WWS8'!BS11</f>
        <v>WWS8001CAS</v>
      </c>
      <c r="C20666" s="6606" t="str">
        <f>'WWS8'!C$9&amp;" - "&amp;'WWS8'!C11&amp;" - "&amp;'WWS8'!L$4</f>
        <v>Third party costs ~ price control (operating expenditure) -  - Total</v>
      </c>
      <c r="D20666" s="6606" t="str">
        <f>'WWS8'!BL11</f>
        <v>£m</v>
      </c>
      <c r="E20666" s="6630" t="s">
        <v>31970</v>
      </c>
      <c r="F20666" s="6606">
        <f>+F20640</f>
        <v>0</v>
      </c>
      <c r="Z20666" s="6606">
        <f>'WWS8'!L11</f>
        <v>0</v>
      </c>
      <c r="AA20666" s="6606">
        <f>'WWS8'!R11</f>
        <v>0</v>
      </c>
      <c r="AB20666" s="6606">
        <f>'WWS8'!X11</f>
        <v>0</v>
      </c>
      <c r="AC20666" s="6606">
        <f>'WWS8'!AD11</f>
        <v>0</v>
      </c>
      <c r="AD20666" s="6606">
        <f>'WWS8'!AJ11</f>
        <v>0</v>
      </c>
      <c r="AE20666" s="6606">
        <f>'WWS8'!AP11</f>
        <v>0</v>
      </c>
      <c r="AF20666" s="6606">
        <f>'WWS8'!AV11</f>
        <v>0</v>
      </c>
      <c r="AG20666" s="6606">
        <f>'WWS8'!BB11</f>
        <v>0</v>
      </c>
    </row>
    <row r="20667" spans="2:33">
      <c r="B20667" s="6606" t="str">
        <f>'WWS8'!BS12</f>
        <v>WWS8002CAS</v>
      </c>
      <c r="C20667" s="6606" t="str">
        <f>'WWS8'!C$9&amp;" - "&amp;'WWS8'!C12&amp;" - "&amp;'WWS8'!L$4</f>
        <v>Third party costs ~ price control (operating expenditure) -  - Total</v>
      </c>
      <c r="D20667" s="6606" t="str">
        <f>'WWS8'!BL12</f>
        <v>£m</v>
      </c>
      <c r="E20667" s="6630" t="s">
        <v>31970</v>
      </c>
      <c r="F20667" s="6606">
        <f>+F20641</f>
        <v>0</v>
      </c>
      <c r="Z20667" s="6606">
        <f>'WWS8'!L12</f>
        <v>0</v>
      </c>
      <c r="AA20667" s="6606">
        <f>'WWS8'!R12</f>
        <v>0</v>
      </c>
      <c r="AB20667" s="6606">
        <f>'WWS8'!X12</f>
        <v>0</v>
      </c>
      <c r="AC20667" s="6606">
        <f>'WWS8'!AD12</f>
        <v>0</v>
      </c>
      <c r="AD20667" s="6606">
        <f>'WWS8'!AJ12</f>
        <v>0</v>
      </c>
      <c r="AE20667" s="6606">
        <f>'WWS8'!AP12</f>
        <v>0</v>
      </c>
      <c r="AF20667" s="6606">
        <f>'WWS8'!AV12</f>
        <v>0</v>
      </c>
      <c r="AG20667" s="6606">
        <f>'WWS8'!BB12</f>
        <v>0</v>
      </c>
    </row>
    <row r="20668" spans="2:33">
      <c r="B20668" s="6606" t="str">
        <f>'WWS8'!BS13</f>
        <v>WWS8003CAS</v>
      </c>
      <c r="C20668" s="6606" t="str">
        <f>'WWS8'!C$9&amp;" - "&amp;'WWS8'!C13&amp;" - "&amp;'WWS8'!L$4</f>
        <v>Third party costs ~ price control (operating expenditure) - Total third party wastewater service costs ~ price control (operating expenditure) - Total</v>
      </c>
      <c r="D20668" s="6606" t="str">
        <f>'WWS8'!BL13</f>
        <v>£m</v>
      </c>
      <c r="E20668" s="6630" t="s">
        <v>31970</v>
      </c>
      <c r="Z20668" s="6606">
        <f>'WWS8'!L13</f>
        <v>0</v>
      </c>
      <c r="AA20668" s="6606">
        <f>'WWS8'!R13</f>
        <v>0</v>
      </c>
      <c r="AB20668" s="6606">
        <f>'WWS8'!X13</f>
        <v>0</v>
      </c>
      <c r="AC20668" s="6606">
        <f>'WWS8'!AD13</f>
        <v>0</v>
      </c>
      <c r="AD20668" s="6606">
        <f>'WWS8'!AJ13</f>
        <v>0</v>
      </c>
      <c r="AE20668" s="6606">
        <f>'WWS8'!AP13</f>
        <v>0</v>
      </c>
      <c r="AF20668" s="6606">
        <f>'WWS8'!AV13</f>
        <v>0</v>
      </c>
      <c r="AG20668" s="6606">
        <f>'WWS8'!BB13</f>
        <v>0</v>
      </c>
    </row>
    <row r="20669" spans="2:33">
      <c r="B20669" s="6606" t="str">
        <f>'WWS8'!BS16</f>
        <v>WWS8004CAS</v>
      </c>
      <c r="C20669" s="6606" t="str">
        <f>'WWS8'!C$15&amp;" - "&amp;'WWS8'!C16&amp;" - "&amp;'WWS8'!L$4</f>
        <v>Third party costs ~ non price control (operating expenditure) - Bulk supplies - Total</v>
      </c>
      <c r="D20669" s="6606" t="str">
        <f>'WWS8'!BL16</f>
        <v>£m</v>
      </c>
      <c r="E20669" s="6630" t="s">
        <v>31970</v>
      </c>
      <c r="Z20669" s="6606">
        <f>'WWS8'!L16</f>
        <v>0</v>
      </c>
      <c r="AA20669" s="6606">
        <f>'WWS8'!R16</f>
        <v>0</v>
      </c>
      <c r="AB20669" s="6606">
        <f>'WWS8'!X16</f>
        <v>0</v>
      </c>
      <c r="AC20669" s="6606">
        <f>'WWS8'!AD16</f>
        <v>0</v>
      </c>
      <c r="AD20669" s="6606">
        <f>'WWS8'!AJ16</f>
        <v>0</v>
      </c>
      <c r="AE20669" s="6606">
        <f>'WWS8'!AP16</f>
        <v>0</v>
      </c>
      <c r="AF20669" s="6606">
        <f>'WWS8'!AV16</f>
        <v>0</v>
      </c>
      <c r="AG20669" s="6606">
        <f>'WWS8'!BB16</f>
        <v>0</v>
      </c>
    </row>
    <row r="20670" spans="2:33">
      <c r="B20670" s="6606" t="str">
        <f>'WWS8'!BS17</f>
        <v>WWS8005CAS</v>
      </c>
      <c r="C20670" s="6606" t="str">
        <f>'WWS8'!C$15&amp;" - "&amp;'WWS8'!C17&amp;" - "&amp;'WWS8'!L$4</f>
        <v>Third party costs ~ non price control (operating expenditure) - Charges for reception and disposal of waste - Total</v>
      </c>
      <c r="D20670" s="6606" t="str">
        <f>'WWS8'!BL17</f>
        <v>£m</v>
      </c>
      <c r="E20670" s="6630" t="s">
        <v>31970</v>
      </c>
      <c r="Z20670" s="6606">
        <f>'WWS8'!L17</f>
        <v>0</v>
      </c>
      <c r="AA20670" s="6606">
        <f>'WWS8'!R17</f>
        <v>0</v>
      </c>
      <c r="AB20670" s="6606">
        <f>'WWS8'!X17</f>
        <v>0</v>
      </c>
      <c r="AC20670" s="6606">
        <f>'WWS8'!AD17</f>
        <v>0</v>
      </c>
      <c r="AD20670" s="6606">
        <f>'WWS8'!AJ17</f>
        <v>0</v>
      </c>
      <c r="AE20670" s="6606">
        <f>'WWS8'!AP17</f>
        <v>0</v>
      </c>
      <c r="AF20670" s="6606">
        <f>'WWS8'!AV17</f>
        <v>0</v>
      </c>
      <c r="AG20670" s="6606">
        <f>'WWS8'!BB17</f>
        <v>0</v>
      </c>
    </row>
    <row r="20671" spans="2:33">
      <c r="B20671" s="6606" t="str">
        <f>'WWS8'!BS19</f>
        <v>WWS8006CAS</v>
      </c>
      <c r="C20671" s="6606" t="str">
        <f>'WWS8'!C$15&amp;" - "&amp;'WWS8'!C19&amp;" - "&amp;'WWS8'!L$4</f>
        <v>Third party costs ~ non price control (operating expenditure) - Mains diversion activities - Total</v>
      </c>
      <c r="D20671" s="6606" t="str">
        <f>'WWS8'!BL19</f>
        <v>£m</v>
      </c>
      <c r="E20671" s="6630" t="s">
        <v>31970</v>
      </c>
      <c r="F20671" s="6606" t="str">
        <f t="shared" ref="F20671:F20677" si="23">+F20645</f>
        <v>Mains diversion activities</v>
      </c>
      <c r="Z20671" s="6606">
        <f>'WWS8'!L19</f>
        <v>1.827</v>
      </c>
      <c r="AA20671" s="6606">
        <f>'WWS8'!R19</f>
        <v>1.7070000000000001</v>
      </c>
      <c r="AB20671" s="6606">
        <f>'WWS8'!X19</f>
        <v>1.66</v>
      </c>
      <c r="AC20671" s="6606">
        <f>'WWS8'!AD19</f>
        <v>1.59</v>
      </c>
      <c r="AD20671" s="6606">
        <f>'WWS8'!AJ19</f>
        <v>1.59</v>
      </c>
      <c r="AE20671" s="6606">
        <f>'WWS8'!AP19</f>
        <v>1.59</v>
      </c>
      <c r="AF20671" s="6606">
        <f>'WWS8'!AV19</f>
        <v>1.59</v>
      </c>
      <c r="AG20671" s="6606">
        <f>'WWS8'!BB19</f>
        <v>1.59</v>
      </c>
    </row>
    <row r="20672" spans="2:33">
      <c r="B20672" s="6606" t="str">
        <f>'WWS8'!BS20</f>
        <v>WWS8007CAS</v>
      </c>
      <c r="C20672" s="6606" t="str">
        <f>'WWS8'!C$15&amp;" - "&amp;'WWS8'!C20&amp;" - "&amp;'WWS8'!L$4</f>
        <v>Third party costs ~ non price control (operating expenditure) -  - Total</v>
      </c>
      <c r="D20672" s="6606" t="str">
        <f>'WWS8'!BL20</f>
        <v>£m</v>
      </c>
      <c r="E20672" s="6630" t="s">
        <v>31970</v>
      </c>
      <c r="F20672" s="6606">
        <f t="shared" si="23"/>
        <v>0</v>
      </c>
      <c r="Z20672" s="6606">
        <f>'WWS8'!L20</f>
        <v>0</v>
      </c>
      <c r="AA20672" s="6606">
        <f>'WWS8'!R20</f>
        <v>0</v>
      </c>
      <c r="AB20672" s="6606">
        <f>'WWS8'!X20</f>
        <v>0</v>
      </c>
      <c r="AC20672" s="6606">
        <f>'WWS8'!AD20</f>
        <v>0</v>
      </c>
      <c r="AD20672" s="6606">
        <f>'WWS8'!AJ20</f>
        <v>0</v>
      </c>
      <c r="AE20672" s="6606">
        <f>'WWS8'!AP20</f>
        <v>0</v>
      </c>
      <c r="AF20672" s="6606">
        <f>'WWS8'!AV20</f>
        <v>0</v>
      </c>
      <c r="AG20672" s="6606">
        <f>'WWS8'!BB20</f>
        <v>0</v>
      </c>
    </row>
    <row r="20673" spans="2:33">
      <c r="B20673" s="6606" t="str">
        <f>'WWS8'!BS21</f>
        <v>WWS8008CAS</v>
      </c>
      <c r="C20673" s="6606" t="str">
        <f>'WWS8'!C$15&amp;" - "&amp;'WWS8'!C21&amp;" - "&amp;'WWS8'!L$4</f>
        <v>Third party costs ~ non price control (operating expenditure) -  - Total</v>
      </c>
      <c r="D20673" s="6606" t="str">
        <f>'WWS8'!BL21</f>
        <v>£m</v>
      </c>
      <c r="E20673" s="6630" t="s">
        <v>31970</v>
      </c>
      <c r="F20673" s="6606">
        <f t="shared" si="23"/>
        <v>0</v>
      </c>
      <c r="Z20673" s="6606">
        <f>'WWS8'!L21</f>
        <v>0</v>
      </c>
      <c r="AA20673" s="6606">
        <f>'WWS8'!R21</f>
        <v>0</v>
      </c>
      <c r="AB20673" s="6606">
        <f>'WWS8'!X21</f>
        <v>0</v>
      </c>
      <c r="AC20673" s="6606">
        <f>'WWS8'!AD21</f>
        <v>0</v>
      </c>
      <c r="AD20673" s="6606">
        <f>'WWS8'!AJ21</f>
        <v>0</v>
      </c>
      <c r="AE20673" s="6606">
        <f>'WWS8'!AP21</f>
        <v>0</v>
      </c>
      <c r="AF20673" s="6606">
        <f>'WWS8'!AV21</f>
        <v>0</v>
      </c>
      <c r="AG20673" s="6606">
        <f>'WWS8'!BB21</f>
        <v>0</v>
      </c>
    </row>
    <row r="20674" spans="2:33">
      <c r="B20674" s="6606" t="str">
        <f>'WWS8'!BS22</f>
        <v>WWS8009CAS</v>
      </c>
      <c r="C20674" s="6606" t="str">
        <f>'WWS8'!C$15&amp;" - "&amp;'WWS8'!C22&amp;" - "&amp;'WWS8'!L$4</f>
        <v>Third party costs ~ non price control (operating expenditure) -  - Total</v>
      </c>
      <c r="D20674" s="6606" t="str">
        <f>'WWS8'!BL22</f>
        <v>£m</v>
      </c>
      <c r="E20674" s="6630" t="s">
        <v>31970</v>
      </c>
      <c r="F20674" s="6606">
        <f t="shared" si="23"/>
        <v>0</v>
      </c>
      <c r="Z20674" s="6606">
        <f>'WWS8'!L22</f>
        <v>0</v>
      </c>
      <c r="AA20674" s="6606">
        <f>'WWS8'!R22</f>
        <v>0</v>
      </c>
      <c r="AB20674" s="6606">
        <f>'WWS8'!X22</f>
        <v>0</v>
      </c>
      <c r="AC20674" s="6606">
        <f>'WWS8'!AD22</f>
        <v>0</v>
      </c>
      <c r="AD20674" s="6606">
        <f>'WWS8'!AJ22</f>
        <v>0</v>
      </c>
      <c r="AE20674" s="6606">
        <f>'WWS8'!AP22</f>
        <v>0</v>
      </c>
      <c r="AF20674" s="6606">
        <f>'WWS8'!AV22</f>
        <v>0</v>
      </c>
      <c r="AG20674" s="6606">
        <f>'WWS8'!BB22</f>
        <v>0</v>
      </c>
    </row>
    <row r="20675" spans="2:33">
      <c r="B20675" s="6606" t="str">
        <f>'WWS8'!BS23</f>
        <v>WWS8010CAS</v>
      </c>
      <c r="C20675" s="6606" t="str">
        <f>'WWS8'!C$15&amp;" - "&amp;'WWS8'!C23&amp;" - "&amp;'WWS8'!L$4</f>
        <v>Third party costs ~ non price control (operating expenditure) -  - Total</v>
      </c>
      <c r="D20675" s="6606" t="str">
        <f>'WWS8'!BL23</f>
        <v>£m</v>
      </c>
      <c r="E20675" s="6630" t="s">
        <v>31970</v>
      </c>
      <c r="F20675" s="6606">
        <f t="shared" si="23"/>
        <v>0</v>
      </c>
      <c r="Z20675" s="6606">
        <f>'WWS8'!L23</f>
        <v>0</v>
      </c>
      <c r="AA20675" s="6606">
        <f>'WWS8'!R23</f>
        <v>0</v>
      </c>
      <c r="AB20675" s="6606">
        <f>'WWS8'!X23</f>
        <v>0</v>
      </c>
      <c r="AC20675" s="6606">
        <f>'WWS8'!AD23</f>
        <v>0</v>
      </c>
      <c r="AD20675" s="6606">
        <f>'WWS8'!AJ23</f>
        <v>0</v>
      </c>
      <c r="AE20675" s="6606">
        <f>'WWS8'!AP23</f>
        <v>0</v>
      </c>
      <c r="AF20675" s="6606">
        <f>'WWS8'!AV23</f>
        <v>0</v>
      </c>
      <c r="AG20675" s="6606">
        <f>'WWS8'!BB23</f>
        <v>0</v>
      </c>
    </row>
    <row r="20676" spans="2:33">
      <c r="B20676" s="6606" t="str">
        <f>'WWS8'!BS24</f>
        <v>WWS8011CAS</v>
      </c>
      <c r="C20676" s="6606" t="str">
        <f>'WWS8'!C$15&amp;" - "&amp;'WWS8'!C24&amp;" - "&amp;'WWS8'!L$4</f>
        <v>Third party costs ~ non price control (operating expenditure) -  - Total</v>
      </c>
      <c r="D20676" s="6606" t="str">
        <f>'WWS8'!BL24</f>
        <v>£m</v>
      </c>
      <c r="E20676" s="6630" t="s">
        <v>31970</v>
      </c>
      <c r="F20676" s="6606">
        <f t="shared" si="23"/>
        <v>0</v>
      </c>
      <c r="Z20676" s="6606">
        <f>'WWS8'!L24</f>
        <v>0</v>
      </c>
      <c r="AA20676" s="6606">
        <f>'WWS8'!R24</f>
        <v>0</v>
      </c>
      <c r="AB20676" s="6606">
        <f>'WWS8'!X24</f>
        <v>0</v>
      </c>
      <c r="AC20676" s="6606">
        <f>'WWS8'!AD24</f>
        <v>0</v>
      </c>
      <c r="AD20676" s="6606">
        <f>'WWS8'!AJ24</f>
        <v>0</v>
      </c>
      <c r="AE20676" s="6606">
        <f>'WWS8'!AP24</f>
        <v>0</v>
      </c>
      <c r="AF20676" s="6606">
        <f>'WWS8'!AV24</f>
        <v>0</v>
      </c>
      <c r="AG20676" s="6606">
        <f>'WWS8'!BB24</f>
        <v>0</v>
      </c>
    </row>
    <row r="20677" spans="2:33">
      <c r="B20677" s="6606" t="str">
        <f>'WWS8'!BS25</f>
        <v>WWS8012CAS</v>
      </c>
      <c r="C20677" s="6606" t="str">
        <f>'WWS8'!C$15&amp;" - "&amp;'WWS8'!C25&amp;" - "&amp;'WWS8'!L$4</f>
        <v>Third party costs ~ non price control (operating expenditure) -  - Total</v>
      </c>
      <c r="D20677" s="6606" t="str">
        <f>'WWS8'!BL25</f>
        <v>£m</v>
      </c>
      <c r="E20677" s="6630" t="s">
        <v>31970</v>
      </c>
      <c r="F20677" s="6606">
        <f t="shared" si="23"/>
        <v>0</v>
      </c>
      <c r="Z20677" s="6606">
        <f>'WWS8'!L25</f>
        <v>0</v>
      </c>
      <c r="AA20677" s="6606">
        <f>'WWS8'!R25</f>
        <v>0</v>
      </c>
      <c r="AB20677" s="6606">
        <f>'WWS8'!X25</f>
        <v>0</v>
      </c>
      <c r="AC20677" s="6606">
        <f>'WWS8'!AD25</f>
        <v>0</v>
      </c>
      <c r="AD20677" s="6606">
        <f>'WWS8'!AJ25</f>
        <v>0</v>
      </c>
      <c r="AE20677" s="6606">
        <f>'WWS8'!AP25</f>
        <v>0</v>
      </c>
      <c r="AF20677" s="6606">
        <f>'WWS8'!AV25</f>
        <v>0</v>
      </c>
      <c r="AG20677" s="6606">
        <f>'WWS8'!BB25</f>
        <v>0</v>
      </c>
    </row>
    <row r="20678" spans="2:33">
      <c r="B20678" s="6606" t="str">
        <f>'WWS8'!BS26</f>
        <v>WWS8013CAS</v>
      </c>
      <c r="C20678" s="6606" t="str">
        <f>'WWS8'!C$15&amp;" - "&amp;'WWS8'!C26&amp;" - "&amp;'WWS8'!L$4</f>
        <v>Third party costs ~ non price control (operating expenditure) - Total third party wastewater service costs ~ non price control (operating expenditure) - Total</v>
      </c>
      <c r="D20678" s="6606" t="str">
        <f>'WWS8'!BL26</f>
        <v>£m</v>
      </c>
      <c r="E20678" s="6630" t="s">
        <v>31970</v>
      </c>
      <c r="Z20678" s="6606">
        <f>'WWS8'!L26</f>
        <v>1.827</v>
      </c>
      <c r="AA20678" s="6606">
        <f>'WWS8'!R26</f>
        <v>1.7070000000000001</v>
      </c>
      <c r="AB20678" s="6606">
        <f>'WWS8'!X26</f>
        <v>1.66</v>
      </c>
      <c r="AC20678" s="6606">
        <f>'WWS8'!AD26</f>
        <v>1.59</v>
      </c>
      <c r="AD20678" s="6606">
        <f>'WWS8'!AJ26</f>
        <v>1.59</v>
      </c>
      <c r="AE20678" s="6606">
        <f>'WWS8'!AP26</f>
        <v>1.59</v>
      </c>
      <c r="AF20678" s="6606">
        <f>'WWS8'!AV26</f>
        <v>1.59</v>
      </c>
      <c r="AG20678" s="6606">
        <f>'WWS8'!BB26</f>
        <v>1.59</v>
      </c>
    </row>
    <row r="20679" spans="2:33">
      <c r="B20679" s="6606" t="str">
        <f>'WWS8'!BS30</f>
        <v>WWS8014CAS</v>
      </c>
      <c r="C20679" s="6606" t="str">
        <f>'WWS8'!C$28&amp;" - "&amp;'WWS8'!C30&amp;" - "&amp;'WWS8'!L$4</f>
        <v>Third party costs ~ price control (capital expenditure) -  - Total</v>
      </c>
      <c r="D20679" s="6606" t="str">
        <f>'WWS8'!BL30</f>
        <v>£m</v>
      </c>
      <c r="E20679" s="6630" t="s">
        <v>31970</v>
      </c>
      <c r="F20679" s="6606">
        <f>+F20653</f>
        <v>0</v>
      </c>
      <c r="Z20679" s="6606">
        <f>'WWS8'!L30</f>
        <v>0</v>
      </c>
      <c r="AA20679" s="6606">
        <f>'WWS8'!R30</f>
        <v>0</v>
      </c>
      <c r="AB20679" s="6606">
        <f>'WWS8'!X30</f>
        <v>0</v>
      </c>
      <c r="AC20679" s="6606">
        <f>'WWS8'!AD30</f>
        <v>0</v>
      </c>
      <c r="AD20679" s="6606">
        <f>'WWS8'!AJ30</f>
        <v>0</v>
      </c>
      <c r="AE20679" s="6606">
        <f>'WWS8'!AP30</f>
        <v>0</v>
      </c>
      <c r="AF20679" s="6606">
        <f>'WWS8'!AV30</f>
        <v>0</v>
      </c>
      <c r="AG20679" s="6606">
        <f>'WWS8'!BB30</f>
        <v>0</v>
      </c>
    </row>
    <row r="20680" spans="2:33">
      <c r="B20680" s="6606" t="str">
        <f>'WWS8'!BS31</f>
        <v>WWS8015CAS</v>
      </c>
      <c r="C20680" s="6606" t="str">
        <f>'WWS8'!C$28&amp;" - "&amp;'WWS8'!C31&amp;" - "&amp;'WWS8'!L$4</f>
        <v>Third party costs ~ price control (capital expenditure) -  - Total</v>
      </c>
      <c r="D20680" s="6606" t="str">
        <f>'WWS8'!BL31</f>
        <v>£m</v>
      </c>
      <c r="E20680" s="6630" t="s">
        <v>31970</v>
      </c>
      <c r="F20680" s="6606">
        <f>+F20654</f>
        <v>0</v>
      </c>
      <c r="Z20680" s="6606">
        <f>'WWS8'!L31</f>
        <v>0</v>
      </c>
      <c r="AA20680" s="6606">
        <f>'WWS8'!R31</f>
        <v>0</v>
      </c>
      <c r="AB20680" s="6606">
        <f>'WWS8'!X31</f>
        <v>0</v>
      </c>
      <c r="AC20680" s="6606">
        <f>'WWS8'!AD31</f>
        <v>0</v>
      </c>
      <c r="AD20680" s="6606">
        <f>'WWS8'!AJ31</f>
        <v>0</v>
      </c>
      <c r="AE20680" s="6606">
        <f>'WWS8'!AP31</f>
        <v>0</v>
      </c>
      <c r="AF20680" s="6606">
        <f>'WWS8'!AV31</f>
        <v>0</v>
      </c>
      <c r="AG20680" s="6606">
        <f>'WWS8'!BB31</f>
        <v>0</v>
      </c>
    </row>
    <row r="20681" spans="2:33">
      <c r="B20681" s="6606" t="str">
        <f>'WWS8'!BS32</f>
        <v>WWS8016CAS</v>
      </c>
      <c r="C20681" s="6606" t="str">
        <f>'WWS8'!C$28&amp;" - "&amp;'WWS8'!C32&amp;" - "&amp;'WWS8'!L$4</f>
        <v>Third party costs ~ price control (capital expenditure) - Total third party wastewater service costs ~ price control (capital expenditure) - Total</v>
      </c>
      <c r="D20681" s="6606" t="str">
        <f>'WWS8'!BL32</f>
        <v>£m</v>
      </c>
      <c r="E20681" s="6630" t="s">
        <v>31970</v>
      </c>
      <c r="Z20681" s="6606">
        <f>'WWS8'!L32</f>
        <v>0</v>
      </c>
      <c r="AA20681" s="6606">
        <f>'WWS8'!R32</f>
        <v>0</v>
      </c>
      <c r="AB20681" s="6606">
        <f>'WWS8'!X32</f>
        <v>0</v>
      </c>
      <c r="AC20681" s="6606">
        <f>'WWS8'!AD32</f>
        <v>0</v>
      </c>
      <c r="AD20681" s="6606">
        <f>'WWS8'!AJ32</f>
        <v>0</v>
      </c>
      <c r="AE20681" s="6606">
        <f>'WWS8'!AP32</f>
        <v>0</v>
      </c>
      <c r="AF20681" s="6606">
        <f>'WWS8'!AV32</f>
        <v>0</v>
      </c>
      <c r="AG20681" s="6606">
        <f>'WWS8'!BB32</f>
        <v>0</v>
      </c>
    </row>
    <row r="20682" spans="2:33">
      <c r="B20682" s="6606" t="str">
        <f>'WWS8'!BS35</f>
        <v>WWS8017CAS</v>
      </c>
      <c r="C20682" s="6606" t="str">
        <f>'WWS8'!C$34&amp;" - "&amp;'WWS8'!C35&amp;" - "&amp;'WWS8'!L$4</f>
        <v>Third party costs ~ non price control (capital expenditure) - Bulk supplies - Total</v>
      </c>
      <c r="D20682" s="6606" t="str">
        <f>'WWS8'!BL35</f>
        <v>£m</v>
      </c>
      <c r="E20682" s="6630" t="s">
        <v>31970</v>
      </c>
      <c r="Z20682" s="6606">
        <f>'WWS8'!L35</f>
        <v>0</v>
      </c>
      <c r="AA20682" s="6606">
        <f>'WWS8'!R35</f>
        <v>0</v>
      </c>
      <c r="AB20682" s="6606">
        <f>'WWS8'!X35</f>
        <v>0</v>
      </c>
      <c r="AC20682" s="6606">
        <f>'WWS8'!AD35</f>
        <v>0</v>
      </c>
      <c r="AD20682" s="6606">
        <f>'WWS8'!AJ35</f>
        <v>0</v>
      </c>
      <c r="AE20682" s="6606">
        <f>'WWS8'!AP35</f>
        <v>0</v>
      </c>
      <c r="AF20682" s="6606">
        <f>'WWS8'!AV35</f>
        <v>0</v>
      </c>
      <c r="AG20682" s="6606">
        <f>'WWS8'!BB35</f>
        <v>0</v>
      </c>
    </row>
    <row r="20683" spans="2:33">
      <c r="B20683" s="6606" t="str">
        <f>'WWS8'!BS36</f>
        <v>WWS8018CAS</v>
      </c>
      <c r="C20683" s="6606" t="str">
        <f>'WWS8'!C$34&amp;" - "&amp;'WWS8'!C36&amp;" - "&amp;'WWS8'!L$4</f>
        <v>Third party costs ~ non price control (capital expenditure) - Charges for reception and disposal of waste - Total</v>
      </c>
      <c r="D20683" s="6606" t="str">
        <f>'WWS8'!BL36</f>
        <v>£m</v>
      </c>
      <c r="E20683" s="6630" t="s">
        <v>31970</v>
      </c>
      <c r="Z20683" s="6606">
        <f>'WWS8'!L36</f>
        <v>0</v>
      </c>
      <c r="AA20683" s="6606">
        <f>'WWS8'!R36</f>
        <v>0</v>
      </c>
      <c r="AB20683" s="6606">
        <f>'WWS8'!X36</f>
        <v>0</v>
      </c>
      <c r="AC20683" s="6606">
        <f>'WWS8'!AD36</f>
        <v>0</v>
      </c>
      <c r="AD20683" s="6606">
        <f>'WWS8'!AJ36</f>
        <v>0</v>
      </c>
      <c r="AE20683" s="6606">
        <f>'WWS8'!AP36</f>
        <v>0</v>
      </c>
      <c r="AF20683" s="6606">
        <f>'WWS8'!AV36</f>
        <v>0</v>
      </c>
      <c r="AG20683" s="6606">
        <f>'WWS8'!BB36</f>
        <v>0</v>
      </c>
    </row>
    <row r="20684" spans="2:33">
      <c r="B20684" s="6606" t="str">
        <f>'WWS8'!BS38</f>
        <v>WWS8019CAS</v>
      </c>
      <c r="C20684" s="6606" t="str">
        <f>'WWS8'!C$34&amp;" - "&amp;'WWS8'!C38&amp;" - "&amp;'WWS8'!L$4</f>
        <v>Third party costs ~ non price control (capital expenditure) -  - Total</v>
      </c>
      <c r="D20684" s="6606" t="str">
        <f>'WWS8'!BL38</f>
        <v>£m</v>
      </c>
      <c r="E20684" s="6630" t="s">
        <v>31970</v>
      </c>
      <c r="F20684" s="6606">
        <f t="shared" ref="F20684:F20690" si="24">+F20658</f>
        <v>0</v>
      </c>
      <c r="Z20684" s="6606">
        <f>'WWS8'!L38</f>
        <v>0</v>
      </c>
      <c r="AA20684" s="6606">
        <f>'WWS8'!R38</f>
        <v>0</v>
      </c>
      <c r="AB20684" s="6606">
        <f>'WWS8'!X38</f>
        <v>0</v>
      </c>
      <c r="AC20684" s="6606">
        <f>'WWS8'!AD38</f>
        <v>0</v>
      </c>
      <c r="AD20684" s="6606">
        <f>'WWS8'!AJ38</f>
        <v>0</v>
      </c>
      <c r="AE20684" s="6606">
        <f>'WWS8'!AP38</f>
        <v>0</v>
      </c>
      <c r="AF20684" s="6606">
        <f>'WWS8'!AV38</f>
        <v>0</v>
      </c>
      <c r="AG20684" s="6606">
        <f>'WWS8'!BB38</f>
        <v>0</v>
      </c>
    </row>
    <row r="20685" spans="2:33">
      <c r="B20685" s="6606" t="str">
        <f>'WWS8'!BS39</f>
        <v>WWS8020CAS</v>
      </c>
      <c r="C20685" s="6606" t="str">
        <f>'WWS8'!C$34&amp;" - "&amp;'WWS8'!C39&amp;" - "&amp;'WWS8'!L$4</f>
        <v>Third party costs ~ non price control (capital expenditure) -  - Total</v>
      </c>
      <c r="D20685" s="6606" t="str">
        <f>'WWS8'!BL39</f>
        <v>£m</v>
      </c>
      <c r="E20685" s="6630" t="s">
        <v>31970</v>
      </c>
      <c r="F20685" s="6606">
        <f t="shared" si="24"/>
        <v>0</v>
      </c>
      <c r="Z20685" s="6606">
        <f>'WWS8'!L39</f>
        <v>0</v>
      </c>
      <c r="AA20685" s="6606">
        <f>'WWS8'!R39</f>
        <v>0</v>
      </c>
      <c r="AB20685" s="6606">
        <f>'WWS8'!X39</f>
        <v>0</v>
      </c>
      <c r="AC20685" s="6606">
        <f>'WWS8'!AD39</f>
        <v>0</v>
      </c>
      <c r="AD20685" s="6606">
        <f>'WWS8'!AJ39</f>
        <v>0</v>
      </c>
      <c r="AE20685" s="6606">
        <f>'WWS8'!AP39</f>
        <v>0</v>
      </c>
      <c r="AF20685" s="6606">
        <f>'WWS8'!AV39</f>
        <v>0</v>
      </c>
      <c r="AG20685" s="6606">
        <f>'WWS8'!BB39</f>
        <v>0</v>
      </c>
    </row>
    <row r="20686" spans="2:33">
      <c r="B20686" s="6606" t="str">
        <f>'WWS8'!BS40</f>
        <v>WWS8021CAS</v>
      </c>
      <c r="C20686" s="6606" t="str">
        <f>'WWS8'!C$34&amp;" - "&amp;'WWS8'!C40&amp;" - "&amp;'WWS8'!L$4</f>
        <v>Third party costs ~ non price control (capital expenditure) -  - Total</v>
      </c>
      <c r="D20686" s="6606" t="str">
        <f>'WWS8'!BL40</f>
        <v>£m</v>
      </c>
      <c r="E20686" s="6630" t="s">
        <v>31970</v>
      </c>
      <c r="F20686" s="6606">
        <f t="shared" si="24"/>
        <v>0</v>
      </c>
      <c r="Z20686" s="6606">
        <f>'WWS8'!L40</f>
        <v>0</v>
      </c>
      <c r="AA20686" s="6606">
        <f>'WWS8'!R40</f>
        <v>0</v>
      </c>
      <c r="AB20686" s="6606">
        <f>'WWS8'!X40</f>
        <v>0</v>
      </c>
      <c r="AC20686" s="6606">
        <f>'WWS8'!AD40</f>
        <v>0</v>
      </c>
      <c r="AD20686" s="6606">
        <f>'WWS8'!AJ40</f>
        <v>0</v>
      </c>
      <c r="AE20686" s="6606">
        <f>'WWS8'!AP40</f>
        <v>0</v>
      </c>
      <c r="AF20686" s="6606">
        <f>'WWS8'!AV40</f>
        <v>0</v>
      </c>
      <c r="AG20686" s="6606">
        <f>'WWS8'!BB40</f>
        <v>0</v>
      </c>
    </row>
    <row r="20687" spans="2:33">
      <c r="B20687" s="6606" t="str">
        <f>'WWS8'!BS41</f>
        <v>WWS8022CAS</v>
      </c>
      <c r="C20687" s="6606" t="str">
        <f>'WWS8'!C$34&amp;" - "&amp;'WWS8'!C41&amp;" - "&amp;'WWS8'!L$4</f>
        <v>Third party costs ~ non price control (capital expenditure) -  - Total</v>
      </c>
      <c r="D20687" s="6606" t="str">
        <f>'WWS8'!BL41</f>
        <v>£m</v>
      </c>
      <c r="E20687" s="6630" t="s">
        <v>31970</v>
      </c>
      <c r="F20687" s="6606">
        <f t="shared" si="24"/>
        <v>0</v>
      </c>
      <c r="Z20687" s="6606">
        <f>'WWS8'!L41</f>
        <v>0</v>
      </c>
      <c r="AA20687" s="6606">
        <f>'WWS8'!R41</f>
        <v>0</v>
      </c>
      <c r="AB20687" s="6606">
        <f>'WWS8'!X41</f>
        <v>0</v>
      </c>
      <c r="AC20687" s="6606">
        <f>'WWS8'!AD41</f>
        <v>0</v>
      </c>
      <c r="AD20687" s="6606">
        <f>'WWS8'!AJ41</f>
        <v>0</v>
      </c>
      <c r="AE20687" s="6606">
        <f>'WWS8'!AP41</f>
        <v>0</v>
      </c>
      <c r="AF20687" s="6606">
        <f>'WWS8'!AV41</f>
        <v>0</v>
      </c>
      <c r="AG20687" s="6606">
        <f>'WWS8'!BB41</f>
        <v>0</v>
      </c>
    </row>
    <row r="20688" spans="2:33">
      <c r="B20688" s="6606" t="str">
        <f>'WWS8'!BS42</f>
        <v>WWS8023CAS</v>
      </c>
      <c r="C20688" s="6606" t="str">
        <f>'WWS8'!C$34&amp;" - "&amp;'WWS8'!C42&amp;" - "&amp;'WWS8'!L$4</f>
        <v>Third party costs ~ non price control (capital expenditure) -  - Total</v>
      </c>
      <c r="D20688" s="6606" t="str">
        <f>'WWS8'!BL42</f>
        <v>£m</v>
      </c>
      <c r="E20688" s="6630" t="s">
        <v>31970</v>
      </c>
      <c r="F20688" s="6606">
        <f t="shared" si="24"/>
        <v>0</v>
      </c>
      <c r="Z20688" s="6606">
        <f>'WWS8'!L42</f>
        <v>0</v>
      </c>
      <c r="AA20688" s="6606">
        <f>'WWS8'!R42</f>
        <v>0</v>
      </c>
      <c r="AB20688" s="6606">
        <f>'WWS8'!X42</f>
        <v>0</v>
      </c>
      <c r="AC20688" s="6606">
        <f>'WWS8'!AD42</f>
        <v>0</v>
      </c>
      <c r="AD20688" s="6606">
        <f>'WWS8'!AJ42</f>
        <v>0</v>
      </c>
      <c r="AE20688" s="6606">
        <f>'WWS8'!AP42</f>
        <v>0</v>
      </c>
      <c r="AF20688" s="6606">
        <f>'WWS8'!AV42</f>
        <v>0</v>
      </c>
      <c r="AG20688" s="6606">
        <f>'WWS8'!BB42</f>
        <v>0</v>
      </c>
    </row>
    <row r="20689" spans="2:33">
      <c r="B20689" s="6606" t="str">
        <f>'WWS8'!BS43</f>
        <v>WWS8024CAS</v>
      </c>
      <c r="C20689" s="6606" t="str">
        <f>'WWS8'!C$34&amp;" - "&amp;'WWS8'!C43&amp;" - "&amp;'WWS8'!L$4</f>
        <v>Third party costs ~ non price control (capital expenditure) -  - Total</v>
      </c>
      <c r="D20689" s="6606" t="str">
        <f>'WWS8'!BL43</f>
        <v>£m</v>
      </c>
      <c r="E20689" s="6630" t="s">
        <v>31970</v>
      </c>
      <c r="F20689" s="6606">
        <f t="shared" si="24"/>
        <v>0</v>
      </c>
      <c r="Z20689" s="6606">
        <f>'WWS8'!L43</f>
        <v>0</v>
      </c>
      <c r="AA20689" s="6606">
        <f>'WWS8'!R43</f>
        <v>0</v>
      </c>
      <c r="AB20689" s="6606">
        <f>'WWS8'!X43</f>
        <v>0</v>
      </c>
      <c r="AC20689" s="6606">
        <f>'WWS8'!AD43</f>
        <v>0</v>
      </c>
      <c r="AD20689" s="6606">
        <f>'WWS8'!AJ43</f>
        <v>0</v>
      </c>
      <c r="AE20689" s="6606">
        <f>'WWS8'!AP43</f>
        <v>0</v>
      </c>
      <c r="AF20689" s="6606">
        <f>'WWS8'!AV43</f>
        <v>0</v>
      </c>
      <c r="AG20689" s="6606">
        <f>'WWS8'!BB43</f>
        <v>0</v>
      </c>
    </row>
    <row r="20690" spans="2:33">
      <c r="B20690" s="6606" t="str">
        <f>'WWS8'!BS44</f>
        <v>WWS8025CAS</v>
      </c>
      <c r="C20690" s="6606" t="str">
        <f>'WWS8'!C$34&amp;" - "&amp;'WWS8'!C44&amp;" - "&amp;'WWS8'!L$4</f>
        <v>Third party costs ~ non price control (capital expenditure) -  - Total</v>
      </c>
      <c r="D20690" s="6606" t="str">
        <f>'WWS8'!BL44</f>
        <v>£m</v>
      </c>
      <c r="E20690" s="6630" t="s">
        <v>31970</v>
      </c>
      <c r="F20690" s="6606">
        <f t="shared" si="24"/>
        <v>0</v>
      </c>
      <c r="Z20690" s="6606">
        <f>'WWS8'!L44</f>
        <v>0</v>
      </c>
      <c r="AA20690" s="6606">
        <f>'WWS8'!R44</f>
        <v>0</v>
      </c>
      <c r="AB20690" s="6606">
        <f>'WWS8'!X44</f>
        <v>0</v>
      </c>
      <c r="AC20690" s="6606">
        <f>'WWS8'!AD44</f>
        <v>0</v>
      </c>
      <c r="AD20690" s="6606">
        <f>'WWS8'!AJ44</f>
        <v>0</v>
      </c>
      <c r="AE20690" s="6606">
        <f>'WWS8'!AP44</f>
        <v>0</v>
      </c>
      <c r="AF20690" s="6606">
        <f>'WWS8'!AV44</f>
        <v>0</v>
      </c>
      <c r="AG20690" s="6606">
        <f>'WWS8'!BB44</f>
        <v>0</v>
      </c>
    </row>
    <row r="20691" spans="2:33">
      <c r="B20691" s="6606" t="str">
        <f>'WWS8'!BS45</f>
        <v>WWS8026CAS</v>
      </c>
      <c r="C20691" s="6606" t="str">
        <f>'WWS8'!C$34&amp;" - "&amp;'WWS8'!C45&amp;" - "&amp;'WWS8'!L$4</f>
        <v>Third party costs ~ non price control (capital expenditure) - Total third party wastewater service costs ~ non price control (capital expenditure) - Total</v>
      </c>
      <c r="D20691" s="6606" t="str">
        <f>'WWS8'!BL45</f>
        <v>£m</v>
      </c>
      <c r="E20691" s="6630" t="s">
        <v>31970</v>
      </c>
      <c r="Z20691" s="6606">
        <f>'WWS8'!L45</f>
        <v>0</v>
      </c>
      <c r="AA20691" s="6606">
        <f>'WWS8'!R45</f>
        <v>0</v>
      </c>
      <c r="AB20691" s="6606">
        <f>'WWS8'!X45</f>
        <v>0</v>
      </c>
      <c r="AC20691" s="6606">
        <f>'WWS8'!AD45</f>
        <v>0</v>
      </c>
      <c r="AD20691" s="6606">
        <f>'WWS8'!AJ45</f>
        <v>0</v>
      </c>
      <c r="AE20691" s="6606">
        <f>'WWS8'!AP45</f>
        <v>0</v>
      </c>
      <c r="AF20691" s="6606">
        <f>'WWS8'!AV45</f>
        <v>0</v>
      </c>
      <c r="AG20691" s="6606">
        <f>'WWS8'!BB45</f>
        <v>0</v>
      </c>
    </row>
    <row r="20692" spans="2:33">
      <c r="B20692" s="6606" t="str">
        <f>'WWS10'!X10</f>
        <v>BC31379SCT</v>
      </c>
      <c r="C20692" s="6606" t="str">
        <f>'WWS10'!C$9&amp;" - "&amp;'WWS10'!C10&amp;" - "&amp;'WWS10'!G$4</f>
        <v>Transition capital expenditure purposes - First time sewerage (s101A) - Sewage collection</v>
      </c>
      <c r="D20692" s="6606" t="str">
        <f>'WWS10'!E10</f>
        <v>£m</v>
      </c>
      <c r="E20692" s="6630" t="s">
        <v>31970</v>
      </c>
      <c r="AB20692" s="6606">
        <f>'WWS10'!G10</f>
        <v>0</v>
      </c>
    </row>
    <row r="20693" spans="2:33">
      <c r="B20693" s="6606" t="str">
        <f>'WWS10'!X13</f>
        <v>S3004SCT</v>
      </c>
      <c r="C20693" s="6606" t="str">
        <f>'WWS10'!C$9&amp;" - "&amp;'WWS10'!C13&amp;" - "&amp;'WWS10'!G$4</f>
        <v>Transition capital expenditure purposes - WINEP / NEP ~ Conservation drivers - Sewage collection</v>
      </c>
      <c r="D20693" s="6606" t="str">
        <f>'WWS10'!E13</f>
        <v>£m</v>
      </c>
      <c r="E20693" s="6630" t="s">
        <v>31970</v>
      </c>
      <c r="AB20693" s="6606">
        <f>'WWS10'!G13</f>
        <v>0</v>
      </c>
    </row>
    <row r="20694" spans="2:33">
      <c r="B20694" s="6606" t="str">
        <f>'WWS10'!X14</f>
        <v>WWS2001SCT</v>
      </c>
      <c r="C20694" s="6606" t="str">
        <f>'WWS10'!C$9&amp;" - "&amp;'WWS10'!C14&amp;" - "&amp;'WWS10'!G$4</f>
        <v>Transition capital expenditure purposes - WINEP / NEP ~ Eels Regulations (measures at outfalls) - Sewage collection</v>
      </c>
      <c r="D20694" s="6606" t="str">
        <f>'WWS10'!E14</f>
        <v>£m</v>
      </c>
      <c r="E20694" s="6630" t="s">
        <v>31970</v>
      </c>
      <c r="AB20694" s="6606">
        <f>'WWS10'!G14</f>
        <v>0</v>
      </c>
    </row>
    <row r="20695" spans="2:33">
      <c r="B20695" s="6606" t="str">
        <f>'WWS10'!X15</f>
        <v>S3005SCT</v>
      </c>
      <c r="C20695" s="6606" t="str">
        <f>'WWS10'!C$9&amp;" - "&amp;'WWS10'!C15&amp;" - "&amp;'WWS10'!G$4</f>
        <v>Transition capital expenditure purposes - WINEP / NEP ~ Event Duration Monitoring at intermittent discharges - Sewage collection</v>
      </c>
      <c r="D20695" s="6606" t="str">
        <f>'WWS10'!E15</f>
        <v>£m</v>
      </c>
      <c r="E20695" s="6630" t="s">
        <v>31970</v>
      </c>
      <c r="AB20695" s="6606">
        <f>'WWS10'!G15</f>
        <v>0</v>
      </c>
    </row>
    <row r="20696" spans="2:33">
      <c r="B20696" s="6606" t="str">
        <f>'WWS10'!X16</f>
        <v>S3006SCT</v>
      </c>
      <c r="C20696" s="6606" t="str">
        <f>'WWS10'!C$9&amp;" - "&amp;'WWS10'!C16&amp;" - "&amp;'WWS10'!G$4</f>
        <v>Transition capital expenditure purposes - NEP ~ Flow monitoring at sewage treatment works - Sewage collection</v>
      </c>
      <c r="D20696" s="6606" t="str">
        <f>'WWS10'!E16</f>
        <v>£m</v>
      </c>
      <c r="E20696" s="6630" t="s">
        <v>31970</v>
      </c>
      <c r="AB20696" s="6606">
        <f>'WWS10'!G16</f>
        <v>0</v>
      </c>
    </row>
    <row r="20697" spans="2:33">
      <c r="B20697" s="6606" t="str">
        <f>'WWS10'!X17</f>
        <v>S3007SCT</v>
      </c>
      <c r="C20697" s="6606" t="str">
        <f>'WWS10'!C$9&amp;" - "&amp;'WWS10'!C17&amp;" - "&amp;'WWS10'!G$4</f>
        <v>Transition capital expenditure purposes - NEP ~ Monitoring of pass forward flows at CSOs - Sewage collection</v>
      </c>
      <c r="D20697" s="6606" t="str">
        <f>'WWS10'!E17</f>
        <v>£m</v>
      </c>
      <c r="E20697" s="6630" t="s">
        <v>31970</v>
      </c>
      <c r="AB20697" s="6606">
        <f>'WWS10'!G17</f>
        <v>0</v>
      </c>
    </row>
    <row r="20698" spans="2:33">
      <c r="B20698" s="6606" t="str">
        <f>'WWS10'!X18</f>
        <v>WWS2002SCT</v>
      </c>
      <c r="C20698" s="6606" t="str">
        <f>'WWS10'!C$9&amp;" - "&amp;'WWS10'!C18&amp;" - "&amp;'WWS10'!G$4</f>
        <v>Transition capital expenditure purposes - WINEP / NEP ~ Schemes to increase flow to full treatment - Sewage collection</v>
      </c>
      <c r="D20698" s="6606" t="str">
        <f>'WWS10'!E18</f>
        <v>£m</v>
      </c>
      <c r="E20698" s="6630" t="s">
        <v>31970</v>
      </c>
      <c r="AB20698" s="6606">
        <f>'WWS10'!G18</f>
        <v>0</v>
      </c>
    </row>
    <row r="20699" spans="2:33">
      <c r="B20699" s="6606" t="str">
        <f>'WWS10'!X19</f>
        <v>WWS2003SCT</v>
      </c>
      <c r="C20699" s="6606" t="str">
        <f>'WWS10'!C$9&amp;" - "&amp;'WWS10'!C19&amp;" - "&amp;'WWS10'!G$4</f>
        <v>Transition capital expenditure purposes - WINEP / NEP ~ Schemes to increase storm tank capacity - Sewage collection</v>
      </c>
      <c r="D20699" s="6606" t="str">
        <f>'WWS10'!E19</f>
        <v>£m</v>
      </c>
      <c r="E20699" s="6630" t="s">
        <v>31970</v>
      </c>
      <c r="AB20699" s="6606">
        <f>'WWS10'!G19</f>
        <v>0</v>
      </c>
    </row>
    <row r="20700" spans="2:33">
      <c r="B20700" s="6606" t="str">
        <f>'WWS10'!X20</f>
        <v>WWS2004SCT</v>
      </c>
      <c r="C20700" s="6606" t="str">
        <f>'WWS10'!C$9&amp;" - "&amp;'WWS10'!C20&amp;" - "&amp;'WWS10'!G$4</f>
        <v>Transition capital expenditure purposes - WINEP / NEP ~ Storage schemes to reduce spill frequency at CSOs, storm tanks, etc - Sewage collection</v>
      </c>
      <c r="D20700" s="6606" t="str">
        <f>'WWS10'!E20</f>
        <v>£m</v>
      </c>
      <c r="E20700" s="6630" t="s">
        <v>31970</v>
      </c>
      <c r="AB20700" s="6606">
        <f>'WWS10'!G20</f>
        <v>0.26700000000000002</v>
      </c>
    </row>
    <row r="20701" spans="2:33">
      <c r="B20701" s="6606" t="str">
        <f>'WWS10'!X21</f>
        <v>WWS2005SCT</v>
      </c>
      <c r="C20701" s="6606" t="str">
        <f>'WWS10'!C$9&amp;" - "&amp;'WWS10'!C21&amp;" - "&amp;'WWS10'!G$4</f>
        <v>Transition capital expenditure purposes - WINEP / NEP ~ Chemicals removal schemes - Sewage collection</v>
      </c>
      <c r="D20701" s="6606" t="str">
        <f>'WWS10'!E21</f>
        <v>£m</v>
      </c>
      <c r="E20701" s="6630" t="s">
        <v>31970</v>
      </c>
      <c r="AB20701" s="6606">
        <f>'WWS10'!G21</f>
        <v>0</v>
      </c>
    </row>
    <row r="20702" spans="2:33">
      <c r="B20702" s="6606" t="str">
        <f>'WWS10'!X22</f>
        <v>WWS2006SCT</v>
      </c>
      <c r="C20702" s="6606" t="str">
        <f>'WWS10'!C$9&amp;" - "&amp;'WWS10'!C22&amp;" - "&amp;'WWS10'!G$4</f>
        <v>Transition capital expenditure purposes - WINEP / NEP ~ Chemicals monitoring / investigations / options appraisals - Sewage collection</v>
      </c>
      <c r="D20702" s="6606" t="str">
        <f>'WWS10'!E22</f>
        <v>£m</v>
      </c>
      <c r="E20702" s="6630" t="s">
        <v>31970</v>
      </c>
      <c r="AB20702" s="6606">
        <f>'WWS10'!G22</f>
        <v>0</v>
      </c>
    </row>
    <row r="20703" spans="2:33">
      <c r="B20703" s="6606" t="str">
        <f>'WWS10'!X23</f>
        <v>WWS2007SCT</v>
      </c>
      <c r="C20703" s="6606" t="str">
        <f>'WWS10'!C$9&amp;" - "&amp;'WWS10'!C23&amp;" - "&amp;'WWS10'!G$4</f>
        <v>Transition capital expenditure purposes - NEP ~ National phosphorus removal technology investigations - Sewage collection</v>
      </c>
      <c r="D20703" s="6606" t="str">
        <f>'WWS10'!E23</f>
        <v>£m</v>
      </c>
      <c r="E20703" s="6630" t="s">
        <v>31970</v>
      </c>
      <c r="AB20703" s="6606">
        <f>'WWS10'!G23</f>
        <v>0</v>
      </c>
    </row>
    <row r="20704" spans="2:33">
      <c r="B20704" s="6606" t="str">
        <f>'WWS10'!X24</f>
        <v>S3010SCT</v>
      </c>
      <c r="C20704" s="6606" t="str">
        <f>'WWS10'!C$9&amp;" - "&amp;'WWS10'!C24&amp;" - "&amp;'WWS10'!G$4</f>
        <v>Transition capital expenditure purposes - WINEP / NEP ~ Groundwater schemes - Sewage collection</v>
      </c>
      <c r="D20704" s="6606" t="str">
        <f>'WWS10'!E24</f>
        <v>£m</v>
      </c>
      <c r="E20704" s="6630" t="s">
        <v>31970</v>
      </c>
      <c r="AB20704" s="6606">
        <f>'WWS10'!G24</f>
        <v>0</v>
      </c>
    </row>
    <row r="20705" spans="2:28">
      <c r="B20705" s="6606" t="str">
        <f>'WWS10'!X25</f>
        <v>S3011SCT</v>
      </c>
      <c r="C20705" s="6606" t="str">
        <f>'WWS10'!C$9&amp;" - "&amp;'WWS10'!C25&amp;" - "&amp;'WWS10'!G$4</f>
        <v>Transition capital expenditure purposes - WINEP / NEP ~ Investigations - Sewage collection</v>
      </c>
      <c r="D20705" s="6606" t="str">
        <f>'WWS10'!E25</f>
        <v>£m</v>
      </c>
      <c r="E20705" s="6630" t="s">
        <v>31970</v>
      </c>
      <c r="AB20705" s="6606">
        <f>'WWS10'!G25</f>
        <v>0.186</v>
      </c>
    </row>
    <row r="20706" spans="2:28">
      <c r="B20706" s="6606" t="str">
        <f>'WWS10'!X26</f>
        <v>S3012SCT</v>
      </c>
      <c r="C20706" s="6606" t="str">
        <f>'WWS10'!C$9&amp;" - "&amp;'WWS10'!C26&amp;" - "&amp;'WWS10'!G$4</f>
        <v>Transition capital expenditure purposes - WINEP / NEP ~ Nutrients (N removal) - Sewage collection</v>
      </c>
      <c r="D20706" s="6606" t="str">
        <f>'WWS10'!E26</f>
        <v>£m</v>
      </c>
      <c r="E20706" s="6630" t="s">
        <v>31970</v>
      </c>
      <c r="AB20706" s="6606">
        <f>'WWS10'!G26</f>
        <v>0</v>
      </c>
    </row>
    <row r="20707" spans="2:28">
      <c r="B20707" s="6606" t="str">
        <f>'WWS10'!X27</f>
        <v>S3013SCT</v>
      </c>
      <c r="C20707" s="6606" t="str">
        <f>'WWS10'!C$9&amp;" - "&amp;'WWS10'!C27&amp;" - "&amp;'WWS10'!G$4</f>
        <v>Transition capital expenditure purposes - WINEP / NEP ~ Nutrients (P removal at activated sludge STWs) - Sewage collection</v>
      </c>
      <c r="D20707" s="6606" t="str">
        <f>'WWS10'!E27</f>
        <v>£m</v>
      </c>
      <c r="E20707" s="6630" t="s">
        <v>31970</v>
      </c>
      <c r="AB20707" s="6606">
        <f>'WWS10'!G27</f>
        <v>0</v>
      </c>
    </row>
    <row r="20708" spans="2:28">
      <c r="B20708" s="6606" t="str">
        <f>'WWS10'!X28</f>
        <v>S3014SCT</v>
      </c>
      <c r="C20708" s="6606" t="str">
        <f>'WWS10'!C$9&amp;" - "&amp;'WWS10'!C28&amp;" - "&amp;'WWS10'!G$4</f>
        <v>Transition capital expenditure purposes - WINEP / NEP ~ Nutrients (P removal at filter bed STWs) - Sewage collection</v>
      </c>
      <c r="D20708" s="6606" t="str">
        <f>'WWS10'!E28</f>
        <v>£m</v>
      </c>
      <c r="E20708" s="6630" t="s">
        <v>31970</v>
      </c>
      <c r="AB20708" s="6606">
        <f>'WWS10'!G28</f>
        <v>0</v>
      </c>
    </row>
    <row r="20709" spans="2:28">
      <c r="B20709" s="6606" t="str">
        <f>'WWS10'!X29</f>
        <v>S3015SCT</v>
      </c>
      <c r="C20709" s="6606" t="str">
        <f>'WWS10'!C$9&amp;" - "&amp;'WWS10'!C29&amp;" - "&amp;'WWS10'!G$4</f>
        <v>Transition capital expenditure purposes - WINEP / NEP ~ Reduction of sanitary parameters - Sewage collection</v>
      </c>
      <c r="D20709" s="6606" t="str">
        <f>'WWS10'!E29</f>
        <v>£m</v>
      </c>
      <c r="E20709" s="6630" t="s">
        <v>31970</v>
      </c>
      <c r="AB20709" s="6606">
        <f>'WWS10'!G29</f>
        <v>0</v>
      </c>
    </row>
    <row r="20710" spans="2:28">
      <c r="B20710" s="6606" t="str">
        <f>'WWS10'!X30</f>
        <v>S3016SCT</v>
      </c>
      <c r="C20710" s="6606" t="str">
        <f>'WWS10'!C$9&amp;" - "&amp;'WWS10'!C30&amp;" - "&amp;'WWS10'!G$4</f>
        <v>Transition capital expenditure purposes - WINEP / NEP ~ UV disinfection (or similar) - Sewage collection</v>
      </c>
      <c r="D20710" s="6606" t="str">
        <f>'WWS10'!E30</f>
        <v>£m</v>
      </c>
      <c r="E20710" s="6630" t="s">
        <v>31970</v>
      </c>
      <c r="AB20710" s="6606">
        <f>'WWS10'!G30</f>
        <v>0</v>
      </c>
    </row>
    <row r="20711" spans="2:28">
      <c r="B20711" s="6606" t="str">
        <f>'WWS10'!X31</f>
        <v>S3017SCT</v>
      </c>
      <c r="C20711" s="6606" t="str">
        <f>'WWS10'!C$9&amp;" - "&amp;'WWS10'!C31&amp;" - "&amp;'WWS10'!G$4</f>
        <v>Transition capital expenditure purposes - NEP ~ Discharge relocation - Sewage collection</v>
      </c>
      <c r="D20711" s="6606" t="str">
        <f>'WWS10'!E31</f>
        <v>£m</v>
      </c>
      <c r="E20711" s="6630" t="s">
        <v>31970</v>
      </c>
      <c r="AB20711" s="6606">
        <f>'WWS10'!G31</f>
        <v>0</v>
      </c>
    </row>
    <row r="20712" spans="2:28">
      <c r="B20712" s="6606" t="str">
        <f>'WWS10'!X32</f>
        <v>S3018SCT</v>
      </c>
      <c r="C20712" s="6606" t="str">
        <f>'WWS10'!C$9&amp;" - "&amp;'WWS10'!C32&amp;" - "&amp;'WWS10'!G$4</f>
        <v>Transition capital expenditure purposes - NEP ~ Flow 1 schemes - Sewage collection</v>
      </c>
      <c r="D20712" s="6606" t="str">
        <f>'WWS10'!E32</f>
        <v>£m</v>
      </c>
      <c r="E20712" s="6630" t="s">
        <v>31970</v>
      </c>
      <c r="AB20712" s="6606">
        <f>'WWS10'!G32</f>
        <v>0</v>
      </c>
    </row>
    <row r="20713" spans="2:28">
      <c r="B20713" s="6606" t="str">
        <f>'WWS10'!X33</f>
        <v>S3019SCT</v>
      </c>
      <c r="C20713" s="6606" t="str">
        <f>'WWS10'!C$9&amp;" - "&amp;'WWS10'!C33&amp;" - "&amp;'WWS10'!G$4</f>
        <v>Transition capital expenditure purposes - Odour - Sewage collection</v>
      </c>
      <c r="D20713" s="6606" t="str">
        <f>'WWS10'!E33</f>
        <v>£m</v>
      </c>
      <c r="E20713" s="6630" t="s">
        <v>31970</v>
      </c>
      <c r="AB20713" s="6606">
        <f>'WWS10'!G33</f>
        <v>0</v>
      </c>
    </row>
    <row r="20714" spans="2:28">
      <c r="B20714" s="6606" t="str">
        <f>'WWS10'!X34</f>
        <v>S3020SCT</v>
      </c>
      <c r="C20714" s="6606" t="str">
        <f>'WWS10'!C$9&amp;" - "&amp;'WWS10'!C34&amp;" - "&amp;'WWS10'!G$4</f>
        <v>Transition capital expenditure purposes - New development and growth - Sewage collection</v>
      </c>
      <c r="D20714" s="6606" t="str">
        <f>'WWS10'!E34</f>
        <v>£m</v>
      </c>
      <c r="E20714" s="6630" t="s">
        <v>31970</v>
      </c>
      <c r="AB20714" s="6606">
        <f>'WWS10'!G34</f>
        <v>0</v>
      </c>
    </row>
    <row r="20715" spans="2:28">
      <c r="B20715" s="6606" t="str">
        <f>'WWS10'!X35</f>
        <v>S3021SCT</v>
      </c>
      <c r="C20715" s="6606" t="str">
        <f>'WWS10'!C$9&amp;" - "&amp;'WWS10'!C35&amp;" - "&amp;'WWS10'!G$4</f>
        <v>Transition capital expenditure purposes - Growth at sewage treatment works (excluding sludge treatment) - Sewage collection</v>
      </c>
      <c r="D20715" s="6606" t="str">
        <f>'WWS10'!E35</f>
        <v>£m</v>
      </c>
      <c r="E20715" s="6630" t="s">
        <v>31970</v>
      </c>
      <c r="AB20715" s="6606">
        <f>'WWS10'!G35</f>
        <v>0</v>
      </c>
    </row>
    <row r="20716" spans="2:28">
      <c r="B20716" s="6606" t="str">
        <f>'WWS10'!X36</f>
        <v>S3022SCT</v>
      </c>
      <c r="C20716" s="6606" t="str">
        <f>'WWS10'!C$9&amp;" - "&amp;'WWS10'!C36&amp;" - "&amp;'WWS10'!G$4</f>
        <v>Transition capital expenditure purposes - Resilience - Sewage collection</v>
      </c>
      <c r="D20716" s="6606" t="str">
        <f>'WWS10'!E36</f>
        <v>£m</v>
      </c>
      <c r="E20716" s="6630" t="s">
        <v>31970</v>
      </c>
      <c r="AB20716" s="6606">
        <f>'WWS10'!G36</f>
        <v>0</v>
      </c>
    </row>
    <row r="20717" spans="2:28">
      <c r="B20717" s="6606" t="str">
        <f>'WWS10'!X37</f>
        <v>BC31785SCT</v>
      </c>
      <c r="C20717" s="6606" t="str">
        <f>'WWS10'!C$9&amp;" - "&amp;'WWS10'!C37&amp;" - "&amp;'WWS10'!G$4</f>
        <v>Transition capital expenditure purposes - SEMD - Sewage collection</v>
      </c>
      <c r="D20717" s="6606" t="str">
        <f>'WWS10'!E37</f>
        <v>£m</v>
      </c>
      <c r="E20717" s="6630" t="s">
        <v>31970</v>
      </c>
      <c r="AB20717" s="6606">
        <f>'WWS10'!G37</f>
        <v>0</v>
      </c>
    </row>
    <row r="20718" spans="2:28">
      <c r="B20718" s="6606" t="str">
        <f>'WWS10'!X38</f>
        <v>WWS2008SCT</v>
      </c>
      <c r="C20718" s="6606" t="str">
        <f>'WWS10'!C$9&amp;" - "&amp;'WWS10'!C38&amp;" - "&amp;'WWS10'!G$4</f>
        <v>Transition capital expenditure purposes - Non-SEMD related security enhancement - Sewage collection</v>
      </c>
      <c r="D20718" s="6606" t="str">
        <f>'WWS10'!E38</f>
        <v>£m</v>
      </c>
      <c r="E20718" s="6630" t="s">
        <v>31970</v>
      </c>
      <c r="AB20718" s="6606">
        <f>'WWS10'!G38</f>
        <v>0</v>
      </c>
    </row>
    <row r="20719" spans="2:28">
      <c r="B20719" s="6606" t="str">
        <f>'WWS10'!X39</f>
        <v>S3023SCT</v>
      </c>
      <c r="C20719" s="6606" t="str">
        <f>'WWS10'!C$9&amp;" - "&amp;'WWS10'!C39&amp;" - "&amp;'WWS10'!G$4</f>
        <v>Transition capital expenditure purposes - Reduce flooding risk for properties - Sewage collection</v>
      </c>
      <c r="D20719" s="6606" t="str">
        <f>'WWS10'!E39</f>
        <v>£m</v>
      </c>
      <c r="E20719" s="6630" t="s">
        <v>31970</v>
      </c>
      <c r="AB20719" s="6606">
        <f>'WWS10'!G39</f>
        <v>0</v>
      </c>
    </row>
    <row r="20720" spans="2:28">
      <c r="B20720" s="6606" t="str">
        <f>'WWS10'!X40</f>
        <v>S3024SCT</v>
      </c>
      <c r="C20720" s="6606" t="str">
        <f>'WWS10'!C$9&amp;" - "&amp;'WWS10'!C40&amp;" - "&amp;'WWS10'!G$4</f>
        <v>Transition capital expenditure purposes - Transferred private sewers and pumping stations - Sewage collection</v>
      </c>
      <c r="D20720" s="6606" t="str">
        <f>'WWS10'!E40</f>
        <v>£m</v>
      </c>
      <c r="E20720" s="6630" t="s">
        <v>31970</v>
      </c>
      <c r="AB20720" s="6606">
        <f>'WWS10'!G40</f>
        <v>0</v>
      </c>
    </row>
    <row r="20721" spans="2:28">
      <c r="B20721" s="6606" t="str">
        <f>'WWS10'!X41</f>
        <v>S3A00001SCT</v>
      </c>
      <c r="C20721" s="6606" t="str">
        <f>'WWS10'!C$9&amp;" - "&amp;'WWS10'!C41&amp;" - "&amp;'WWS10'!G$4</f>
        <v>Transition capital expenditure purposes - Isles of Scilly Wastewater projects - Sewage collection</v>
      </c>
      <c r="D20721" s="6606" t="str">
        <f>'WWS10'!E41</f>
        <v>£m</v>
      </c>
      <c r="E20721" s="6630" t="s">
        <v>31970</v>
      </c>
      <c r="F20721" s="6606" t="str">
        <f>+'WWS10'!C41</f>
        <v>Isles of Scilly Wastewater projects</v>
      </c>
      <c r="AB20721" s="6606">
        <f>'WWS10'!G41</f>
        <v>0.13300000000000001</v>
      </c>
    </row>
    <row r="20722" spans="2:28">
      <c r="B20722" s="6606" t="str">
        <f>'WWS10'!X42</f>
        <v>S3A00002SCT</v>
      </c>
      <c r="C20722" s="6606" t="str">
        <f>'WWS10'!C$9&amp;" - "&amp;'WWS10'!C42&amp;" - "&amp;'WWS10'!G$4</f>
        <v>Transition capital expenditure purposes - [Additional transitional expenditure line 02] - Sewage collection</v>
      </c>
      <c r="D20722" s="6606" t="str">
        <f>'WWS10'!E42</f>
        <v>£m</v>
      </c>
      <c r="E20722" s="6630" t="s">
        <v>31970</v>
      </c>
      <c r="F20722" s="6606" t="str">
        <f>+'WWS10'!C42</f>
        <v>[Additional transitional expenditure line 02]</v>
      </c>
      <c r="AB20722" s="6606">
        <f>'WWS10'!G42</f>
        <v>0</v>
      </c>
    </row>
    <row r="20723" spans="2:28">
      <c r="B20723" s="6606" t="str">
        <f>'WWS10'!X43</f>
        <v>S3A00003SCT</v>
      </c>
      <c r="C20723" s="6606" t="str">
        <f>'WWS10'!C$9&amp;" - "&amp;'WWS10'!C43&amp;" - "&amp;'WWS10'!G$4</f>
        <v>Transition capital expenditure purposes - [Additional transitional expenditure line 03] - Sewage collection</v>
      </c>
      <c r="D20723" s="6606" t="str">
        <f>'WWS10'!E43</f>
        <v>£m</v>
      </c>
      <c r="E20723" s="6630" t="s">
        <v>31970</v>
      </c>
      <c r="F20723" s="6606" t="str">
        <f>+'WWS10'!C43</f>
        <v>[Additional transitional expenditure line 03]</v>
      </c>
      <c r="AB20723" s="6606">
        <f>'WWS10'!G43</f>
        <v>0</v>
      </c>
    </row>
    <row r="20724" spans="2:28">
      <c r="B20724" s="6606" t="str">
        <f>'WWS10'!X44</f>
        <v>S3A00004SCT</v>
      </c>
      <c r="C20724" s="6606" t="str">
        <f>'WWS10'!C$9&amp;" - "&amp;'WWS10'!C44&amp;" - "&amp;'WWS10'!G$4</f>
        <v>Transition capital expenditure purposes - [Additional transitional expenditure line 04] - Sewage collection</v>
      </c>
      <c r="D20724" s="6606" t="str">
        <f>'WWS10'!E44</f>
        <v>£m</v>
      </c>
      <c r="E20724" s="6630" t="s">
        <v>31970</v>
      </c>
      <c r="F20724" s="6606" t="str">
        <f>+'WWS10'!C44</f>
        <v>[Additional transitional expenditure line 04]</v>
      </c>
      <c r="AB20724" s="6606">
        <f>'WWS10'!G44</f>
        <v>0</v>
      </c>
    </row>
    <row r="20725" spans="2:28">
      <c r="B20725" s="6606" t="str">
        <f>'WWS10'!X45</f>
        <v>S3A00005SCT</v>
      </c>
      <c r="C20725" s="6606" t="str">
        <f>'WWS10'!C$9&amp;" - "&amp;'WWS10'!C45&amp;" - "&amp;'WWS10'!G$4</f>
        <v>Transition capital expenditure purposes - [Additional transitional expenditure line 05] - Sewage collection</v>
      </c>
      <c r="D20725" s="6606" t="str">
        <f>'WWS10'!E45</f>
        <v>£m</v>
      </c>
      <c r="E20725" s="6630" t="s">
        <v>31970</v>
      </c>
      <c r="F20725" s="6606" t="str">
        <f>+'WWS10'!C45</f>
        <v>[Additional transitional expenditure line 05]</v>
      </c>
      <c r="AB20725" s="6606">
        <f>'WWS10'!G45</f>
        <v>0</v>
      </c>
    </row>
    <row r="20726" spans="2:28">
      <c r="B20726" s="6606" t="str">
        <f>'WWS10'!X46</f>
        <v>S3A00006SCT</v>
      </c>
      <c r="C20726" s="6606" t="str">
        <f>'WWS10'!C$9&amp;" - "&amp;'WWS10'!C46&amp;" - "&amp;'WWS10'!G$4</f>
        <v>Transition capital expenditure purposes - [Additional transitional expenditure line 06] - Sewage collection</v>
      </c>
      <c r="D20726" s="6606" t="str">
        <f>'WWS10'!E46</f>
        <v>£m</v>
      </c>
      <c r="E20726" s="6630" t="s">
        <v>31970</v>
      </c>
      <c r="F20726" s="6606" t="str">
        <f>+'WWS10'!C46</f>
        <v>[Additional transitional expenditure line 06]</v>
      </c>
      <c r="AB20726" s="6606">
        <f>'WWS10'!G46</f>
        <v>0</v>
      </c>
    </row>
    <row r="20727" spans="2:28">
      <c r="B20727" s="6606" t="str">
        <f>'WWS10'!X47</f>
        <v>S3A00007SCT</v>
      </c>
      <c r="C20727" s="6606" t="str">
        <f>'WWS10'!C$9&amp;" - "&amp;'WWS10'!C47&amp;" - "&amp;'WWS10'!G$4</f>
        <v>Transition capital expenditure purposes - [Additional transitional expenditure line 07] - Sewage collection</v>
      </c>
      <c r="D20727" s="6606" t="str">
        <f>'WWS10'!E47</f>
        <v>£m</v>
      </c>
      <c r="E20727" s="6630" t="s">
        <v>31970</v>
      </c>
      <c r="F20727" s="6606" t="str">
        <f>+'WWS10'!C47</f>
        <v>[Additional transitional expenditure line 07]</v>
      </c>
      <c r="AB20727" s="6606">
        <f>'WWS10'!G47</f>
        <v>0</v>
      </c>
    </row>
    <row r="20728" spans="2:28">
      <c r="B20728" s="6606" t="str">
        <f>'WWS10'!X48</f>
        <v>S3A00008SCT</v>
      </c>
      <c r="C20728" s="6606" t="str">
        <f>'WWS10'!C$9&amp;" - "&amp;'WWS10'!C48&amp;" - "&amp;'WWS10'!G$4</f>
        <v>Transition capital expenditure purposes - [Additional transitional expenditure line 08] - Sewage collection</v>
      </c>
      <c r="D20728" s="6606" t="str">
        <f>'WWS10'!E48</f>
        <v>£m</v>
      </c>
      <c r="E20728" s="6630" t="s">
        <v>31970</v>
      </c>
      <c r="F20728" s="6606" t="str">
        <f>+'WWS10'!C48</f>
        <v>[Additional transitional expenditure line 08]</v>
      </c>
      <c r="AB20728" s="6606">
        <f>'WWS10'!G48</f>
        <v>0</v>
      </c>
    </row>
    <row r="20729" spans="2:28">
      <c r="B20729" s="6606" t="str">
        <f>'WWS10'!X49</f>
        <v>S3A00009SCT</v>
      </c>
      <c r="C20729" s="6606" t="str">
        <f>'WWS10'!C$9&amp;" - "&amp;'WWS10'!C49&amp;" - "&amp;'WWS10'!G$4</f>
        <v>Transition capital expenditure purposes - [Additional transitional expenditure line 09] - Sewage collection</v>
      </c>
      <c r="D20729" s="6606" t="str">
        <f>'WWS10'!E49</f>
        <v>£m</v>
      </c>
      <c r="E20729" s="6630" t="s">
        <v>31970</v>
      </c>
      <c r="F20729" s="6606" t="str">
        <f>+'WWS10'!C49</f>
        <v>[Additional transitional expenditure line 09]</v>
      </c>
      <c r="AB20729" s="6606">
        <f>'WWS10'!G49</f>
        <v>0</v>
      </c>
    </row>
    <row r="20730" spans="2:28">
      <c r="B20730" s="6606" t="str">
        <f>'WWS10'!X50</f>
        <v>S3A00010SCT</v>
      </c>
      <c r="C20730" s="6606" t="str">
        <f>'WWS10'!C$9&amp;" - "&amp;'WWS10'!C50&amp;" - "&amp;'WWS10'!G$4</f>
        <v>Transition capital expenditure purposes - [Additional transitional expenditure line 10] - Sewage collection</v>
      </c>
      <c r="D20730" s="6606" t="str">
        <f>'WWS10'!E50</f>
        <v>£m</v>
      </c>
      <c r="E20730" s="6630" t="s">
        <v>31970</v>
      </c>
      <c r="F20730" s="6606" t="str">
        <f>+'WWS10'!C50</f>
        <v>[Additional transitional expenditure line 10]</v>
      </c>
      <c r="AB20730" s="6606">
        <f>'WWS10'!G50</f>
        <v>0</v>
      </c>
    </row>
    <row r="20731" spans="2:28">
      <c r="B20731" s="6606" t="str">
        <f>'WWS10'!X51</f>
        <v>S3A00011SCT</v>
      </c>
      <c r="C20731" s="6606" t="str">
        <f>'WWS10'!C$9&amp;" - "&amp;'WWS10'!C51&amp;" - "&amp;'WWS10'!G$4</f>
        <v>Transition capital expenditure purposes - [Additional transitional expenditure line 11] - Sewage collection</v>
      </c>
      <c r="D20731" s="6606" t="str">
        <f>'WWS10'!E51</f>
        <v>£m</v>
      </c>
      <c r="E20731" s="6630" t="s">
        <v>31970</v>
      </c>
      <c r="F20731" s="6606" t="str">
        <f>+'WWS10'!C51</f>
        <v>[Additional transitional expenditure line 11]</v>
      </c>
      <c r="AB20731" s="6606">
        <f>'WWS10'!G51</f>
        <v>0</v>
      </c>
    </row>
    <row r="20732" spans="2:28">
      <c r="B20732" s="6606" t="str">
        <f>'WWS10'!X52</f>
        <v>S3A00012SCT</v>
      </c>
      <c r="C20732" s="6606" t="str">
        <f>'WWS10'!C$9&amp;" - "&amp;'WWS10'!C52&amp;" - "&amp;'WWS10'!G$4</f>
        <v>Transition capital expenditure purposes - [Additional transitional expenditure line 12] - Sewage collection</v>
      </c>
      <c r="D20732" s="6606" t="str">
        <f>'WWS10'!E52</f>
        <v>£m</v>
      </c>
      <c r="E20732" s="6630" t="s">
        <v>31970</v>
      </c>
      <c r="F20732" s="6606" t="str">
        <f>+'WWS10'!C52</f>
        <v>[Additional transitional expenditure line 12]</v>
      </c>
      <c r="AB20732" s="6606">
        <f>'WWS10'!G52</f>
        <v>0</v>
      </c>
    </row>
    <row r="20733" spans="2:28">
      <c r="B20733" s="6606" t="str">
        <f>'WWS10'!X53</f>
        <v>S3A00013SCT</v>
      </c>
      <c r="C20733" s="6606" t="str">
        <f>'WWS10'!C$9&amp;" - "&amp;'WWS10'!C53&amp;" - "&amp;'WWS10'!G$4</f>
        <v>Transition capital expenditure purposes - [Additional transitional expenditure line 13] - Sewage collection</v>
      </c>
      <c r="D20733" s="6606" t="str">
        <f>'WWS10'!E53</f>
        <v>£m</v>
      </c>
      <c r="E20733" s="6630" t="s">
        <v>31970</v>
      </c>
      <c r="F20733" s="6606" t="str">
        <f>+'WWS10'!C53</f>
        <v>[Additional transitional expenditure line 13]</v>
      </c>
      <c r="AB20733" s="6606">
        <f>'WWS10'!G53</f>
        <v>0</v>
      </c>
    </row>
    <row r="20734" spans="2:28">
      <c r="B20734" s="6606" t="str">
        <f>'WWS10'!X54</f>
        <v>S3A00014SCT</v>
      </c>
      <c r="C20734" s="6606" t="str">
        <f>'WWS10'!C$9&amp;" - "&amp;'WWS10'!C54&amp;" - "&amp;'WWS10'!G$4</f>
        <v>Transition capital expenditure purposes - [Additional transitional expenditure line 14] - Sewage collection</v>
      </c>
      <c r="D20734" s="6606" t="str">
        <f>'WWS10'!E54</f>
        <v>£m</v>
      </c>
      <c r="E20734" s="6630" t="s">
        <v>31970</v>
      </c>
      <c r="F20734" s="6606" t="str">
        <f>+'WWS10'!C54</f>
        <v>[Additional transitional expenditure line 14]</v>
      </c>
      <c r="AB20734" s="6606">
        <f>'WWS10'!G54</f>
        <v>0</v>
      </c>
    </row>
    <row r="20735" spans="2:28">
      <c r="B20735" s="6606" t="str">
        <f>'WWS10'!X55</f>
        <v>S3A00015SCT</v>
      </c>
      <c r="C20735" s="6606" t="str">
        <f>'WWS10'!C$9&amp;" - "&amp;'WWS10'!C55&amp;" - "&amp;'WWS10'!G$4</f>
        <v>Transition capital expenditure purposes - [Additional transitional expenditure line 15] - Sewage collection</v>
      </c>
      <c r="D20735" s="6606" t="str">
        <f>'WWS10'!E55</f>
        <v>£m</v>
      </c>
      <c r="E20735" s="6630" t="s">
        <v>31970</v>
      </c>
      <c r="F20735" s="6606" t="str">
        <f>+'WWS10'!C55</f>
        <v>[Additional transitional expenditure line 15]</v>
      </c>
      <c r="AB20735" s="6606">
        <f>'WWS10'!G55</f>
        <v>0</v>
      </c>
    </row>
    <row r="20736" spans="2:28">
      <c r="B20736" s="6606" t="str">
        <f>'WWS10'!X56</f>
        <v>BC30945SCT</v>
      </c>
      <c r="C20736" s="6606" t="str">
        <f>'WWS10'!C$9&amp;" - "&amp;'WWS10'!C56&amp;" - "&amp;'WWS10'!G$4</f>
        <v>Transition capital expenditure purposes - Maintaining the long term capability of the assets ~ infra - Sewage collection</v>
      </c>
      <c r="D20736" s="6606" t="str">
        <f>'WWS10'!E56</f>
        <v>£m</v>
      </c>
      <c r="E20736" s="6630" t="s">
        <v>31970</v>
      </c>
      <c r="AB20736" s="6606">
        <f>'WWS10'!G56</f>
        <v>0</v>
      </c>
    </row>
    <row r="20737" spans="2:28">
      <c r="B20737" s="6606" t="str">
        <f>'WWS10'!X57</f>
        <v>CS00036SCT</v>
      </c>
      <c r="C20737" s="6606" t="str">
        <f>'WWS10'!C$9&amp;" - "&amp;'WWS10'!C57&amp;" - "&amp;'WWS10'!G$4</f>
        <v>Transition capital expenditure purposes - Maintaining the long term capability of the assets ~ non-infra - Sewage collection</v>
      </c>
      <c r="D20737" s="6606" t="str">
        <f>'WWS10'!E57</f>
        <v>£m</v>
      </c>
      <c r="E20737" s="6630" t="s">
        <v>31970</v>
      </c>
      <c r="AB20737" s="6606">
        <f>'WWS10'!G57</f>
        <v>0</v>
      </c>
    </row>
    <row r="20738" spans="2:28">
      <c r="B20738" s="6606" t="str">
        <f>'WWS10'!X58</f>
        <v>BC30944SCT</v>
      </c>
      <c r="C20738" s="6606" t="str">
        <f>'WWS10'!C$9&amp;" - "&amp;'WWS10'!C58&amp;" - "&amp;'WWS10'!G$4</f>
        <v>Transition capital expenditure purposes - Other capital expenditure ~ infra - Sewage collection</v>
      </c>
      <c r="D20738" s="6606" t="str">
        <f>'WWS10'!E58</f>
        <v>£m</v>
      </c>
      <c r="E20738" s="6630" t="s">
        <v>31970</v>
      </c>
      <c r="AB20738" s="6606">
        <f>'WWS10'!G58</f>
        <v>0</v>
      </c>
    </row>
    <row r="20739" spans="2:28">
      <c r="B20739" s="6606" t="str">
        <f>'WWS10'!X59</f>
        <v>CS00037SCT</v>
      </c>
      <c r="C20739" s="6606" t="str">
        <f>'WWS10'!C$9&amp;" - "&amp;'WWS10'!C59&amp;" - "&amp;'WWS10'!G$4</f>
        <v>Transition capital expenditure purposes - Other capital expenditure ~ non-infra - Sewage collection</v>
      </c>
      <c r="D20739" s="6606" t="str">
        <f>'WWS10'!E59</f>
        <v>£m</v>
      </c>
      <c r="E20739" s="6630" t="s">
        <v>31970</v>
      </c>
      <c r="AB20739" s="6606">
        <f>'WWS10'!G59</f>
        <v>0</v>
      </c>
    </row>
    <row r="20740" spans="2:28">
      <c r="B20740" s="6606" t="str">
        <f>'WWS10'!X62</f>
        <v>S3025SCT</v>
      </c>
      <c r="C20740" s="6606" t="str">
        <f>'WWS10'!C$61&amp;" - "&amp;'WWS10'!C62&amp;" - "&amp;'WWS10'!G$4</f>
        <v>Transition summary totals - Total gross transitional expenditure - Sewage collection</v>
      </c>
      <c r="D20740" s="6606" t="str">
        <f>'WWS10'!E62</f>
        <v>£m</v>
      </c>
      <c r="E20740" s="6630" t="s">
        <v>31970</v>
      </c>
      <c r="AB20740" s="6606">
        <f>'WWS10'!G62</f>
        <v>0.58600000000000008</v>
      </c>
    </row>
    <row r="20741" spans="2:28">
      <c r="B20741" s="6606" t="str">
        <f>'WWS10'!X63</f>
        <v>WWS10001SCT</v>
      </c>
      <c r="C20741" s="6606" t="str">
        <f>'WWS10'!C$61&amp;" - "&amp;'WWS10'!C63&amp;" - "&amp;'WWS10'!G$4</f>
        <v>Transition summary totals - Grants and capital contributions for transitional expenditure - Sewage collection</v>
      </c>
      <c r="D20741" s="6606" t="str">
        <f>'WWS10'!E63</f>
        <v>£m</v>
      </c>
      <c r="E20741" s="6630" t="s">
        <v>31970</v>
      </c>
      <c r="AB20741" s="6606">
        <f>'WWS10'!G63</f>
        <v>0</v>
      </c>
    </row>
    <row r="20742" spans="2:28">
      <c r="B20742" s="6606" t="str">
        <f>'WWS10'!X64</f>
        <v>BP867SCTNT</v>
      </c>
      <c r="C20742" s="6606" t="str">
        <f>'WWS10'!C$61&amp;" - "&amp;'WWS10'!C64&amp;" - "&amp;'WWS10'!G$4</f>
        <v>Transition summary totals - Total net transitional expenditure - Sewage collection</v>
      </c>
      <c r="D20742" s="6606" t="str">
        <f>'WWS10'!E64</f>
        <v>£m</v>
      </c>
      <c r="E20742" s="6630" t="s">
        <v>31970</v>
      </c>
      <c r="AB20742" s="6606">
        <f>'WWS10'!G64</f>
        <v>0.58600000000000008</v>
      </c>
    </row>
    <row r="20743" spans="2:28">
      <c r="B20743" s="6606" t="str">
        <f>'WWS10'!Y10</f>
        <v>BC31379STT</v>
      </c>
      <c r="C20743" s="6606" t="str">
        <f>'WWS10'!C$9&amp;" - "&amp;'WWS10'!C10&amp;" - "&amp;'WWS10'!H$4</f>
        <v>Transition capital expenditure purposes - First time sewerage (s101A) - Sewage treatment</v>
      </c>
      <c r="D20743" s="6606" t="str">
        <f>'WWS10'!E10</f>
        <v>£m</v>
      </c>
      <c r="E20743" s="6630" t="s">
        <v>31970</v>
      </c>
      <c r="AB20743" s="6606">
        <f>'WWS10'!H10</f>
        <v>0</v>
      </c>
    </row>
    <row r="20744" spans="2:28">
      <c r="B20744" s="6606" t="str">
        <f>'WWS10'!Y13</f>
        <v>S3004STT</v>
      </c>
      <c r="C20744" s="6606" t="str">
        <f>'WWS10'!C$9&amp;" - "&amp;'WWS10'!C13&amp;" - "&amp;'WWS10'!H$4</f>
        <v>Transition capital expenditure purposes - WINEP / NEP ~ Conservation drivers - Sewage treatment</v>
      </c>
      <c r="D20744" s="6606" t="str">
        <f>'WWS10'!E13</f>
        <v>£m</v>
      </c>
      <c r="E20744" s="6630" t="s">
        <v>31970</v>
      </c>
      <c r="AB20744" s="6606">
        <f>'WWS10'!H13</f>
        <v>0</v>
      </c>
    </row>
    <row r="20745" spans="2:28">
      <c r="B20745" s="6606" t="str">
        <f>'WWS10'!Y14</f>
        <v>WWS2001STT</v>
      </c>
      <c r="C20745" s="6606" t="str">
        <f>'WWS10'!C$9&amp;" - "&amp;'WWS10'!C14&amp;" - "&amp;'WWS10'!H$4</f>
        <v>Transition capital expenditure purposes - WINEP / NEP ~ Eels Regulations (measures at outfalls) - Sewage treatment</v>
      </c>
      <c r="D20745" s="6606" t="str">
        <f>'WWS10'!E14</f>
        <v>£m</v>
      </c>
      <c r="E20745" s="6630" t="s">
        <v>31970</v>
      </c>
      <c r="AB20745" s="6606">
        <f>'WWS10'!H14</f>
        <v>0</v>
      </c>
    </row>
    <row r="20746" spans="2:28">
      <c r="B20746" s="6606" t="str">
        <f>'WWS10'!Y15</f>
        <v>S3005STT</v>
      </c>
      <c r="C20746" s="6606" t="str">
        <f>'WWS10'!C$9&amp;" - "&amp;'WWS10'!C15&amp;" - "&amp;'WWS10'!H$4</f>
        <v>Transition capital expenditure purposes - WINEP / NEP ~ Event Duration Monitoring at intermittent discharges - Sewage treatment</v>
      </c>
      <c r="D20746" s="6606" t="str">
        <f>'WWS10'!E15</f>
        <v>£m</v>
      </c>
      <c r="E20746" s="6630" t="s">
        <v>31970</v>
      </c>
      <c r="AB20746" s="6606">
        <f>'WWS10'!H15</f>
        <v>0</v>
      </c>
    </row>
    <row r="20747" spans="2:28">
      <c r="B20747" s="6606" t="str">
        <f>'WWS10'!Y16</f>
        <v>S3006STT</v>
      </c>
      <c r="C20747" s="6606" t="str">
        <f>'WWS10'!C$9&amp;" - "&amp;'WWS10'!C16&amp;" - "&amp;'WWS10'!H$4</f>
        <v>Transition capital expenditure purposes - NEP ~ Flow monitoring at sewage treatment works - Sewage treatment</v>
      </c>
      <c r="D20747" s="6606" t="str">
        <f>'WWS10'!E16</f>
        <v>£m</v>
      </c>
      <c r="E20747" s="6630" t="s">
        <v>31970</v>
      </c>
      <c r="AB20747" s="6606">
        <f>'WWS10'!H16</f>
        <v>0</v>
      </c>
    </row>
    <row r="20748" spans="2:28">
      <c r="B20748" s="6606" t="str">
        <f>'WWS10'!Y17</f>
        <v>S3007STT</v>
      </c>
      <c r="C20748" s="6606" t="str">
        <f>'WWS10'!C$9&amp;" - "&amp;'WWS10'!C17&amp;" - "&amp;'WWS10'!H$4</f>
        <v>Transition capital expenditure purposes - NEP ~ Monitoring of pass forward flows at CSOs - Sewage treatment</v>
      </c>
      <c r="D20748" s="6606" t="str">
        <f>'WWS10'!E17</f>
        <v>£m</v>
      </c>
      <c r="E20748" s="6630" t="s">
        <v>31970</v>
      </c>
      <c r="AB20748" s="6606">
        <f>'WWS10'!H17</f>
        <v>0</v>
      </c>
    </row>
    <row r="20749" spans="2:28">
      <c r="B20749" s="6606" t="str">
        <f>'WWS10'!Y18</f>
        <v>WWS2002STT</v>
      </c>
      <c r="C20749" s="6606" t="str">
        <f>'WWS10'!C$9&amp;" - "&amp;'WWS10'!C18&amp;" - "&amp;'WWS10'!H$4</f>
        <v>Transition capital expenditure purposes - WINEP / NEP ~ Schemes to increase flow to full treatment - Sewage treatment</v>
      </c>
      <c r="D20749" s="6606" t="str">
        <f>'WWS10'!E18</f>
        <v>£m</v>
      </c>
      <c r="E20749" s="6630" t="s">
        <v>31970</v>
      </c>
      <c r="AB20749" s="6606">
        <f>'WWS10'!H18</f>
        <v>0</v>
      </c>
    </row>
    <row r="20750" spans="2:28">
      <c r="B20750" s="6606" t="str">
        <f>'WWS10'!Y19</f>
        <v>WWS2003STT</v>
      </c>
      <c r="C20750" s="6606" t="str">
        <f>'WWS10'!C$9&amp;" - "&amp;'WWS10'!C19&amp;" - "&amp;'WWS10'!H$4</f>
        <v>Transition capital expenditure purposes - WINEP / NEP ~ Schemes to increase storm tank capacity - Sewage treatment</v>
      </c>
      <c r="D20750" s="6606" t="str">
        <f>'WWS10'!E19</f>
        <v>£m</v>
      </c>
      <c r="E20750" s="6630" t="s">
        <v>31970</v>
      </c>
      <c r="AB20750" s="6606">
        <f>'WWS10'!H19</f>
        <v>5.2999999999999999E-2</v>
      </c>
    </row>
    <row r="20751" spans="2:28">
      <c r="B20751" s="6606" t="str">
        <f>'WWS10'!Y20</f>
        <v>WWS2004STT</v>
      </c>
      <c r="C20751" s="6606" t="str">
        <f>'WWS10'!C$9&amp;" - "&amp;'WWS10'!C20&amp;" - "&amp;'WWS10'!H$4</f>
        <v>Transition capital expenditure purposes - WINEP / NEP ~ Storage schemes to reduce spill frequency at CSOs, storm tanks, etc - Sewage treatment</v>
      </c>
      <c r="D20751" s="6606" t="str">
        <f>'WWS10'!E20</f>
        <v>£m</v>
      </c>
      <c r="E20751" s="6630" t="s">
        <v>31970</v>
      </c>
      <c r="AB20751" s="6606">
        <f>'WWS10'!H20</f>
        <v>0.26700000000000002</v>
      </c>
    </row>
    <row r="20752" spans="2:28">
      <c r="B20752" s="6606" t="str">
        <f>'WWS10'!Y21</f>
        <v>WWS2005STT</v>
      </c>
      <c r="C20752" s="6606" t="str">
        <f>'WWS10'!C$9&amp;" - "&amp;'WWS10'!C21&amp;" - "&amp;'WWS10'!H$4</f>
        <v>Transition capital expenditure purposes - WINEP / NEP ~ Chemicals removal schemes - Sewage treatment</v>
      </c>
      <c r="D20752" s="6606" t="str">
        <f>'WWS10'!E21</f>
        <v>£m</v>
      </c>
      <c r="E20752" s="6630" t="s">
        <v>31970</v>
      </c>
      <c r="AB20752" s="6606">
        <f>'WWS10'!H21</f>
        <v>0</v>
      </c>
    </row>
    <row r="20753" spans="2:28">
      <c r="B20753" s="6606" t="str">
        <f>'WWS10'!Y22</f>
        <v>WWS2006STT</v>
      </c>
      <c r="C20753" s="6606" t="str">
        <f>'WWS10'!C$9&amp;" - "&amp;'WWS10'!C22&amp;" - "&amp;'WWS10'!H$4</f>
        <v>Transition capital expenditure purposes - WINEP / NEP ~ Chemicals monitoring / investigations / options appraisals - Sewage treatment</v>
      </c>
      <c r="D20753" s="6606" t="str">
        <f>'WWS10'!E22</f>
        <v>£m</v>
      </c>
      <c r="E20753" s="6630" t="s">
        <v>31970</v>
      </c>
      <c r="AB20753" s="6606">
        <f>'WWS10'!H22</f>
        <v>0.24</v>
      </c>
    </row>
    <row r="20754" spans="2:28">
      <c r="B20754" s="6606" t="str">
        <f>'WWS10'!Y23</f>
        <v>WWS2007STT</v>
      </c>
      <c r="C20754" s="6606" t="str">
        <f>'WWS10'!C$9&amp;" - "&amp;'WWS10'!C23&amp;" - "&amp;'WWS10'!H$4</f>
        <v>Transition capital expenditure purposes - NEP ~ National phosphorus removal technology investigations - Sewage treatment</v>
      </c>
      <c r="D20754" s="6606" t="str">
        <f>'WWS10'!E23</f>
        <v>£m</v>
      </c>
      <c r="E20754" s="6630" t="s">
        <v>31970</v>
      </c>
      <c r="AB20754" s="6606">
        <f>'WWS10'!H23</f>
        <v>0</v>
      </c>
    </row>
    <row r="20755" spans="2:28">
      <c r="B20755" s="6606" t="str">
        <f>'WWS10'!Y24</f>
        <v>S3010STT</v>
      </c>
      <c r="C20755" s="6606" t="str">
        <f>'WWS10'!C$9&amp;" - "&amp;'WWS10'!C24&amp;" - "&amp;'WWS10'!H$4</f>
        <v>Transition capital expenditure purposes - WINEP / NEP ~ Groundwater schemes - Sewage treatment</v>
      </c>
      <c r="D20755" s="6606" t="str">
        <f>'WWS10'!E24</f>
        <v>£m</v>
      </c>
      <c r="E20755" s="6630" t="s">
        <v>31970</v>
      </c>
      <c r="AB20755" s="6606">
        <f>'WWS10'!H24</f>
        <v>0</v>
      </c>
    </row>
    <row r="20756" spans="2:28">
      <c r="B20756" s="6606" t="str">
        <f>'WWS10'!Y25</f>
        <v>S3011STT</v>
      </c>
      <c r="C20756" s="6606" t="str">
        <f>'WWS10'!C$9&amp;" - "&amp;'WWS10'!C25&amp;" - "&amp;'WWS10'!H$4</f>
        <v>Transition capital expenditure purposes - WINEP / NEP ~ Investigations - Sewage treatment</v>
      </c>
      <c r="D20756" s="6606" t="str">
        <f>'WWS10'!E25</f>
        <v>£m</v>
      </c>
      <c r="E20756" s="6630" t="s">
        <v>31970</v>
      </c>
      <c r="AB20756" s="6606">
        <f>'WWS10'!H25</f>
        <v>0.186</v>
      </c>
    </row>
    <row r="20757" spans="2:28">
      <c r="B20757" s="6606" t="str">
        <f>'WWS10'!Y26</f>
        <v>S3012STT</v>
      </c>
      <c r="C20757" s="6606" t="str">
        <f>'WWS10'!C$9&amp;" - "&amp;'WWS10'!C26&amp;" - "&amp;'WWS10'!H$4</f>
        <v>Transition capital expenditure purposes - WINEP / NEP ~ Nutrients (N removal) - Sewage treatment</v>
      </c>
      <c r="D20757" s="6606" t="str">
        <f>'WWS10'!E26</f>
        <v>£m</v>
      </c>
      <c r="E20757" s="6630" t="s">
        <v>31970</v>
      </c>
      <c r="AB20757" s="6606">
        <f>'WWS10'!H26</f>
        <v>0</v>
      </c>
    </row>
    <row r="20758" spans="2:28">
      <c r="B20758" s="6606" t="str">
        <f>'WWS10'!Y27</f>
        <v>S3013STT</v>
      </c>
      <c r="C20758" s="6606" t="str">
        <f>'WWS10'!C$9&amp;" - "&amp;'WWS10'!C27&amp;" - "&amp;'WWS10'!H$4</f>
        <v>Transition capital expenditure purposes - WINEP / NEP ~ Nutrients (P removal at activated sludge STWs) - Sewage treatment</v>
      </c>
      <c r="D20758" s="6606" t="str">
        <f>'WWS10'!E27</f>
        <v>£m</v>
      </c>
      <c r="E20758" s="6630" t="s">
        <v>31970</v>
      </c>
      <c r="AB20758" s="6606">
        <f>'WWS10'!H27</f>
        <v>0.08</v>
      </c>
    </row>
    <row r="20759" spans="2:28">
      <c r="B20759" s="6606" t="str">
        <f>'WWS10'!Y28</f>
        <v>S3014STT</v>
      </c>
      <c r="C20759" s="6606" t="str">
        <f>'WWS10'!C$9&amp;" - "&amp;'WWS10'!C28&amp;" - "&amp;'WWS10'!H$4</f>
        <v>Transition capital expenditure purposes - WINEP / NEP ~ Nutrients (P removal at filter bed STWs) - Sewage treatment</v>
      </c>
      <c r="D20759" s="6606" t="str">
        <f>'WWS10'!E28</f>
        <v>£m</v>
      </c>
      <c r="E20759" s="6630" t="s">
        <v>31970</v>
      </c>
      <c r="AB20759" s="6606">
        <f>'WWS10'!H28</f>
        <v>0.08</v>
      </c>
    </row>
    <row r="20760" spans="2:28">
      <c r="B20760" s="6606" t="str">
        <f>'WWS10'!Y29</f>
        <v>S3015STT</v>
      </c>
      <c r="C20760" s="6606" t="str">
        <f>'WWS10'!C$9&amp;" - "&amp;'WWS10'!C29&amp;" - "&amp;'WWS10'!H$4</f>
        <v>Transition capital expenditure purposes - WINEP / NEP ~ Reduction of sanitary parameters - Sewage treatment</v>
      </c>
      <c r="D20760" s="6606" t="str">
        <f>'WWS10'!E29</f>
        <v>£m</v>
      </c>
      <c r="E20760" s="6630" t="s">
        <v>31970</v>
      </c>
      <c r="AB20760" s="6606">
        <f>'WWS10'!H29</f>
        <v>0</v>
      </c>
    </row>
    <row r="20761" spans="2:28">
      <c r="B20761" s="6606" t="str">
        <f>'WWS10'!Y30</f>
        <v>S3016STT</v>
      </c>
      <c r="C20761" s="6606" t="str">
        <f>'WWS10'!C$9&amp;" - "&amp;'WWS10'!C30&amp;" - "&amp;'WWS10'!H$4</f>
        <v>Transition capital expenditure purposes - WINEP / NEP ~ UV disinfection (or similar) - Sewage treatment</v>
      </c>
      <c r="D20761" s="6606" t="str">
        <f>'WWS10'!E30</f>
        <v>£m</v>
      </c>
      <c r="E20761" s="6630" t="s">
        <v>31970</v>
      </c>
      <c r="AB20761" s="6606">
        <f>'WWS10'!H30</f>
        <v>0</v>
      </c>
    </row>
    <row r="20762" spans="2:28">
      <c r="B20762" s="6606" t="str">
        <f>'WWS10'!Y31</f>
        <v>S3017STT</v>
      </c>
      <c r="C20762" s="6606" t="str">
        <f>'WWS10'!C$9&amp;" - "&amp;'WWS10'!C31&amp;" - "&amp;'WWS10'!H$4</f>
        <v>Transition capital expenditure purposes - NEP ~ Discharge relocation - Sewage treatment</v>
      </c>
      <c r="D20762" s="6606" t="str">
        <f>'WWS10'!E31</f>
        <v>£m</v>
      </c>
      <c r="E20762" s="6630" t="s">
        <v>31970</v>
      </c>
      <c r="AB20762" s="6606">
        <f>'WWS10'!H31</f>
        <v>0</v>
      </c>
    </row>
    <row r="20763" spans="2:28">
      <c r="B20763" s="6606" t="str">
        <f>'WWS10'!Y32</f>
        <v>S3018STT</v>
      </c>
      <c r="C20763" s="6606" t="str">
        <f>'WWS10'!C$9&amp;" - "&amp;'WWS10'!C32&amp;" - "&amp;'WWS10'!H$4</f>
        <v>Transition capital expenditure purposes - NEP ~ Flow 1 schemes - Sewage treatment</v>
      </c>
      <c r="D20763" s="6606" t="str">
        <f>'WWS10'!E32</f>
        <v>£m</v>
      </c>
      <c r="E20763" s="6630" t="s">
        <v>31970</v>
      </c>
      <c r="AB20763" s="6606">
        <f>'WWS10'!H32</f>
        <v>0</v>
      </c>
    </row>
    <row r="20764" spans="2:28">
      <c r="B20764" s="6606" t="str">
        <f>'WWS10'!Y33</f>
        <v>S3019STT</v>
      </c>
      <c r="C20764" s="6606" t="str">
        <f>'WWS10'!C$9&amp;" - "&amp;'WWS10'!C33&amp;" - "&amp;'WWS10'!H$4</f>
        <v>Transition capital expenditure purposes - Odour - Sewage treatment</v>
      </c>
      <c r="D20764" s="6606" t="str">
        <f>'WWS10'!E33</f>
        <v>£m</v>
      </c>
      <c r="E20764" s="6630" t="s">
        <v>31970</v>
      </c>
      <c r="AB20764" s="6606">
        <f>'WWS10'!H33</f>
        <v>0</v>
      </c>
    </row>
    <row r="20765" spans="2:28">
      <c r="B20765" s="6606" t="str">
        <f>'WWS10'!Y34</f>
        <v>S3020STT</v>
      </c>
      <c r="C20765" s="6606" t="str">
        <f>'WWS10'!C$9&amp;" - "&amp;'WWS10'!C34&amp;" - "&amp;'WWS10'!H$4</f>
        <v>Transition capital expenditure purposes - New development and growth - Sewage treatment</v>
      </c>
      <c r="D20765" s="6606" t="str">
        <f>'WWS10'!E34</f>
        <v>£m</v>
      </c>
      <c r="E20765" s="6630" t="s">
        <v>31970</v>
      </c>
      <c r="AB20765" s="6606">
        <f>'WWS10'!H34</f>
        <v>0</v>
      </c>
    </row>
    <row r="20766" spans="2:28">
      <c r="B20766" s="6606" t="str">
        <f>'WWS10'!Y35</f>
        <v>S3021STT</v>
      </c>
      <c r="C20766" s="6606" t="str">
        <f>'WWS10'!C$9&amp;" - "&amp;'WWS10'!C35&amp;" - "&amp;'WWS10'!H$4</f>
        <v>Transition capital expenditure purposes - Growth at sewage treatment works (excluding sludge treatment) - Sewage treatment</v>
      </c>
      <c r="D20766" s="6606" t="str">
        <f>'WWS10'!E35</f>
        <v>£m</v>
      </c>
      <c r="E20766" s="6630" t="s">
        <v>31970</v>
      </c>
      <c r="AB20766" s="6606">
        <f>'WWS10'!H35</f>
        <v>0</v>
      </c>
    </row>
    <row r="20767" spans="2:28">
      <c r="B20767" s="6606" t="str">
        <f>'WWS10'!Y36</f>
        <v>S3022STT</v>
      </c>
      <c r="C20767" s="6606" t="str">
        <f>'WWS10'!C$9&amp;" - "&amp;'WWS10'!C36&amp;" - "&amp;'WWS10'!H$4</f>
        <v>Transition capital expenditure purposes - Resilience - Sewage treatment</v>
      </c>
      <c r="D20767" s="6606" t="str">
        <f>'WWS10'!E36</f>
        <v>£m</v>
      </c>
      <c r="E20767" s="6630" t="s">
        <v>31970</v>
      </c>
      <c r="AB20767" s="6606">
        <f>'WWS10'!H36</f>
        <v>0</v>
      </c>
    </row>
    <row r="20768" spans="2:28">
      <c r="B20768" s="6606" t="str">
        <f>'WWS10'!Y37</f>
        <v>BC31785STT</v>
      </c>
      <c r="C20768" s="6606" t="str">
        <f>'WWS10'!C$9&amp;" - "&amp;'WWS10'!C37&amp;" - "&amp;'WWS10'!H$4</f>
        <v>Transition capital expenditure purposes - SEMD - Sewage treatment</v>
      </c>
      <c r="D20768" s="6606" t="str">
        <f>'WWS10'!E37</f>
        <v>£m</v>
      </c>
      <c r="E20768" s="6630" t="s">
        <v>31970</v>
      </c>
      <c r="AB20768" s="6606">
        <f>'WWS10'!H37</f>
        <v>0</v>
      </c>
    </row>
    <row r="20769" spans="2:28">
      <c r="B20769" s="6606" t="str">
        <f>'WWS10'!Y38</f>
        <v>WWS2008STT</v>
      </c>
      <c r="C20769" s="6606" t="str">
        <f>'WWS10'!C$9&amp;" - "&amp;'WWS10'!C38&amp;" - "&amp;'WWS10'!H$4</f>
        <v>Transition capital expenditure purposes - Non-SEMD related security enhancement - Sewage treatment</v>
      </c>
      <c r="D20769" s="6606" t="str">
        <f>'WWS10'!E38</f>
        <v>£m</v>
      </c>
      <c r="E20769" s="6630" t="s">
        <v>31970</v>
      </c>
      <c r="AB20769" s="6606">
        <f>'WWS10'!H38</f>
        <v>0</v>
      </c>
    </row>
    <row r="20770" spans="2:28">
      <c r="B20770" s="6606" t="str">
        <f>'WWS10'!Y39</f>
        <v>S3023STT</v>
      </c>
      <c r="C20770" s="6606" t="str">
        <f>'WWS10'!C$9&amp;" - "&amp;'WWS10'!C39&amp;" - "&amp;'WWS10'!H$4</f>
        <v>Transition capital expenditure purposes - Reduce flooding risk for properties - Sewage treatment</v>
      </c>
      <c r="D20770" s="6606" t="str">
        <f>'WWS10'!E39</f>
        <v>£m</v>
      </c>
      <c r="E20770" s="6630" t="s">
        <v>31970</v>
      </c>
      <c r="AB20770" s="6606">
        <f>'WWS10'!H39</f>
        <v>0</v>
      </c>
    </row>
    <row r="20771" spans="2:28">
      <c r="B20771" s="6606" t="str">
        <f>'WWS10'!Y40</f>
        <v>S3024STT</v>
      </c>
      <c r="C20771" s="6606" t="str">
        <f>'WWS10'!C$9&amp;" - "&amp;'WWS10'!C40&amp;" - "&amp;'WWS10'!H$4</f>
        <v>Transition capital expenditure purposes - Transferred private sewers and pumping stations - Sewage treatment</v>
      </c>
      <c r="D20771" s="6606" t="str">
        <f>'WWS10'!E40</f>
        <v>£m</v>
      </c>
      <c r="E20771" s="6630" t="s">
        <v>31970</v>
      </c>
      <c r="AB20771" s="6606">
        <f>'WWS10'!H40</f>
        <v>0</v>
      </c>
    </row>
    <row r="20772" spans="2:28">
      <c r="B20772" s="6606" t="str">
        <f>'WWS10'!Y41</f>
        <v>S3A00001STT</v>
      </c>
      <c r="C20772" s="6606" t="str">
        <f>'WWS10'!C$9&amp;" - "&amp;'WWS10'!C41&amp;" - "&amp;'WWS10'!H$4</f>
        <v>Transition capital expenditure purposes - Isles of Scilly Wastewater projects - Sewage treatment</v>
      </c>
      <c r="D20772" s="6606" t="str">
        <f>'WWS10'!E41</f>
        <v>£m</v>
      </c>
      <c r="E20772" s="6630" t="s">
        <v>31970</v>
      </c>
      <c r="F20772" s="6606" t="str">
        <f>+F20721</f>
        <v>Isles of Scilly Wastewater projects</v>
      </c>
      <c r="AB20772" s="6606">
        <f>'WWS10'!H41</f>
        <v>0.13300000000000001</v>
      </c>
    </row>
    <row r="20773" spans="2:28">
      <c r="B20773" s="6606" t="str">
        <f>'WWS10'!Y42</f>
        <v>S3A00002STT</v>
      </c>
      <c r="C20773" s="6606" t="str">
        <f>'WWS10'!C$9&amp;" - "&amp;'WWS10'!C42&amp;" - "&amp;'WWS10'!H$4</f>
        <v>Transition capital expenditure purposes - [Additional transitional expenditure line 02] - Sewage treatment</v>
      </c>
      <c r="D20773" s="6606" t="str">
        <f>'WWS10'!E42</f>
        <v>£m</v>
      </c>
      <c r="E20773" s="6630" t="s">
        <v>31970</v>
      </c>
      <c r="F20773" s="6606" t="str">
        <f t="shared" ref="F20773:F20786" si="25">+F20722</f>
        <v>[Additional transitional expenditure line 02]</v>
      </c>
      <c r="AB20773" s="6606">
        <f>'WWS10'!H42</f>
        <v>0</v>
      </c>
    </row>
    <row r="20774" spans="2:28">
      <c r="B20774" s="6606" t="str">
        <f>'WWS10'!Y43</f>
        <v>S3A00003STT</v>
      </c>
      <c r="C20774" s="6606" t="str">
        <f>'WWS10'!C$9&amp;" - "&amp;'WWS10'!C43&amp;" - "&amp;'WWS10'!H$4</f>
        <v>Transition capital expenditure purposes - [Additional transitional expenditure line 03] - Sewage treatment</v>
      </c>
      <c r="D20774" s="6606" t="str">
        <f>'WWS10'!E43</f>
        <v>£m</v>
      </c>
      <c r="E20774" s="6630" t="s">
        <v>31970</v>
      </c>
      <c r="F20774" s="6606" t="str">
        <f t="shared" si="25"/>
        <v>[Additional transitional expenditure line 03]</v>
      </c>
      <c r="AB20774" s="6606">
        <f>'WWS10'!H43</f>
        <v>0</v>
      </c>
    </row>
    <row r="20775" spans="2:28">
      <c r="B20775" s="6606" t="str">
        <f>'WWS10'!Y44</f>
        <v>S3A00004STT</v>
      </c>
      <c r="C20775" s="6606" t="str">
        <f>'WWS10'!C$9&amp;" - "&amp;'WWS10'!C44&amp;" - "&amp;'WWS10'!H$4</f>
        <v>Transition capital expenditure purposes - [Additional transitional expenditure line 04] - Sewage treatment</v>
      </c>
      <c r="D20775" s="6606" t="str">
        <f>'WWS10'!E44</f>
        <v>£m</v>
      </c>
      <c r="E20775" s="6630" t="s">
        <v>31970</v>
      </c>
      <c r="F20775" s="6606" t="str">
        <f t="shared" si="25"/>
        <v>[Additional transitional expenditure line 04]</v>
      </c>
      <c r="AB20775" s="6606">
        <f>'WWS10'!H44</f>
        <v>0</v>
      </c>
    </row>
    <row r="20776" spans="2:28">
      <c r="B20776" s="6606" t="str">
        <f>'WWS10'!Y45</f>
        <v>S3A00005STT</v>
      </c>
      <c r="C20776" s="6606" t="str">
        <f>'WWS10'!C$9&amp;" - "&amp;'WWS10'!C45&amp;" - "&amp;'WWS10'!H$4</f>
        <v>Transition capital expenditure purposes - [Additional transitional expenditure line 05] - Sewage treatment</v>
      </c>
      <c r="D20776" s="6606" t="str">
        <f>'WWS10'!E45</f>
        <v>£m</v>
      </c>
      <c r="E20776" s="6630" t="s">
        <v>31970</v>
      </c>
      <c r="F20776" s="6606" t="str">
        <f t="shared" si="25"/>
        <v>[Additional transitional expenditure line 05]</v>
      </c>
      <c r="AB20776" s="6606">
        <f>'WWS10'!H45</f>
        <v>0</v>
      </c>
    </row>
    <row r="20777" spans="2:28">
      <c r="B20777" s="6606" t="str">
        <f>'WWS10'!Y46</f>
        <v>S3A00006STT</v>
      </c>
      <c r="C20777" s="6606" t="str">
        <f>'WWS10'!C$9&amp;" - "&amp;'WWS10'!C46&amp;" - "&amp;'WWS10'!H$4</f>
        <v>Transition capital expenditure purposes - [Additional transitional expenditure line 06] - Sewage treatment</v>
      </c>
      <c r="D20777" s="6606" t="str">
        <f>'WWS10'!E46</f>
        <v>£m</v>
      </c>
      <c r="E20777" s="6630" t="s">
        <v>31970</v>
      </c>
      <c r="F20777" s="6606" t="str">
        <f t="shared" si="25"/>
        <v>[Additional transitional expenditure line 06]</v>
      </c>
      <c r="AB20777" s="6606">
        <f>'WWS10'!H46</f>
        <v>0</v>
      </c>
    </row>
    <row r="20778" spans="2:28">
      <c r="B20778" s="6606" t="str">
        <f>'WWS10'!Y47</f>
        <v>S3A00007STT</v>
      </c>
      <c r="C20778" s="6606" t="str">
        <f>'WWS10'!C$9&amp;" - "&amp;'WWS10'!C47&amp;" - "&amp;'WWS10'!H$4</f>
        <v>Transition capital expenditure purposes - [Additional transitional expenditure line 07] - Sewage treatment</v>
      </c>
      <c r="D20778" s="6606" t="str">
        <f>'WWS10'!E47</f>
        <v>£m</v>
      </c>
      <c r="E20778" s="6630" t="s">
        <v>31970</v>
      </c>
      <c r="F20778" s="6606" t="str">
        <f t="shared" si="25"/>
        <v>[Additional transitional expenditure line 07]</v>
      </c>
      <c r="AB20778" s="6606">
        <f>'WWS10'!H47</f>
        <v>0</v>
      </c>
    </row>
    <row r="20779" spans="2:28">
      <c r="B20779" s="6606" t="str">
        <f>'WWS10'!Y48</f>
        <v>S3A00008STT</v>
      </c>
      <c r="C20779" s="6606" t="str">
        <f>'WWS10'!C$9&amp;" - "&amp;'WWS10'!C48&amp;" - "&amp;'WWS10'!H$4</f>
        <v>Transition capital expenditure purposes - [Additional transitional expenditure line 08] - Sewage treatment</v>
      </c>
      <c r="D20779" s="6606" t="str">
        <f>'WWS10'!E48</f>
        <v>£m</v>
      </c>
      <c r="E20779" s="6630" t="s">
        <v>31970</v>
      </c>
      <c r="F20779" s="6606" t="str">
        <f t="shared" si="25"/>
        <v>[Additional transitional expenditure line 08]</v>
      </c>
      <c r="AB20779" s="6606">
        <f>'WWS10'!H48</f>
        <v>0</v>
      </c>
    </row>
    <row r="20780" spans="2:28">
      <c r="B20780" s="6606" t="str">
        <f>'WWS10'!Y49</f>
        <v>S3A00009STT</v>
      </c>
      <c r="C20780" s="6606" t="str">
        <f>'WWS10'!C$9&amp;" - "&amp;'WWS10'!C49&amp;" - "&amp;'WWS10'!H$4</f>
        <v>Transition capital expenditure purposes - [Additional transitional expenditure line 09] - Sewage treatment</v>
      </c>
      <c r="D20780" s="6606" t="str">
        <f>'WWS10'!E49</f>
        <v>£m</v>
      </c>
      <c r="E20780" s="6630" t="s">
        <v>31970</v>
      </c>
      <c r="F20780" s="6606" t="str">
        <f t="shared" si="25"/>
        <v>[Additional transitional expenditure line 09]</v>
      </c>
      <c r="AB20780" s="6606">
        <f>'WWS10'!H49</f>
        <v>0</v>
      </c>
    </row>
    <row r="20781" spans="2:28">
      <c r="B20781" s="6606" t="str">
        <f>'WWS10'!Y50</f>
        <v>S3A00010STT</v>
      </c>
      <c r="C20781" s="6606" t="str">
        <f>'WWS10'!C$9&amp;" - "&amp;'WWS10'!C50&amp;" - "&amp;'WWS10'!H$4</f>
        <v>Transition capital expenditure purposes - [Additional transitional expenditure line 10] - Sewage treatment</v>
      </c>
      <c r="D20781" s="6606" t="str">
        <f>'WWS10'!E50</f>
        <v>£m</v>
      </c>
      <c r="E20781" s="6630" t="s">
        <v>31970</v>
      </c>
      <c r="F20781" s="6606" t="str">
        <f t="shared" si="25"/>
        <v>[Additional transitional expenditure line 10]</v>
      </c>
      <c r="AB20781" s="6606">
        <f>'WWS10'!H50</f>
        <v>0</v>
      </c>
    </row>
    <row r="20782" spans="2:28">
      <c r="B20782" s="6606" t="str">
        <f>'WWS10'!Y51</f>
        <v>S3A00011STT</v>
      </c>
      <c r="C20782" s="6606" t="str">
        <f>'WWS10'!C$9&amp;" - "&amp;'WWS10'!C51&amp;" - "&amp;'WWS10'!H$4</f>
        <v>Transition capital expenditure purposes - [Additional transitional expenditure line 11] - Sewage treatment</v>
      </c>
      <c r="D20782" s="6606" t="str">
        <f>'WWS10'!E51</f>
        <v>£m</v>
      </c>
      <c r="E20782" s="6630" t="s">
        <v>31970</v>
      </c>
      <c r="F20782" s="6606" t="str">
        <f t="shared" si="25"/>
        <v>[Additional transitional expenditure line 11]</v>
      </c>
      <c r="AB20782" s="6606">
        <f>'WWS10'!H51</f>
        <v>0</v>
      </c>
    </row>
    <row r="20783" spans="2:28">
      <c r="B20783" s="6606" t="str">
        <f>'WWS10'!Y52</f>
        <v>S3A00012STT</v>
      </c>
      <c r="C20783" s="6606" t="str">
        <f>'WWS10'!C$9&amp;" - "&amp;'WWS10'!C52&amp;" - "&amp;'WWS10'!H$4</f>
        <v>Transition capital expenditure purposes - [Additional transitional expenditure line 12] - Sewage treatment</v>
      </c>
      <c r="D20783" s="6606" t="str">
        <f>'WWS10'!E52</f>
        <v>£m</v>
      </c>
      <c r="E20783" s="6630" t="s">
        <v>31970</v>
      </c>
      <c r="F20783" s="6606" t="str">
        <f t="shared" si="25"/>
        <v>[Additional transitional expenditure line 12]</v>
      </c>
      <c r="AB20783" s="6606">
        <f>'WWS10'!H52</f>
        <v>0</v>
      </c>
    </row>
    <row r="20784" spans="2:28">
      <c r="B20784" s="6606" t="str">
        <f>'WWS10'!Y53</f>
        <v>S3A00013STT</v>
      </c>
      <c r="C20784" s="6606" t="str">
        <f>'WWS10'!C$9&amp;" - "&amp;'WWS10'!C53&amp;" - "&amp;'WWS10'!H$4</f>
        <v>Transition capital expenditure purposes - [Additional transitional expenditure line 13] - Sewage treatment</v>
      </c>
      <c r="D20784" s="6606" t="str">
        <f>'WWS10'!E53</f>
        <v>£m</v>
      </c>
      <c r="E20784" s="6630" t="s">
        <v>31970</v>
      </c>
      <c r="F20784" s="6606" t="str">
        <f t="shared" si="25"/>
        <v>[Additional transitional expenditure line 13]</v>
      </c>
      <c r="AB20784" s="6606">
        <f>'WWS10'!H53</f>
        <v>0</v>
      </c>
    </row>
    <row r="20785" spans="2:28">
      <c r="B20785" s="6606" t="str">
        <f>'WWS10'!Y54</f>
        <v>S3A00014STT</v>
      </c>
      <c r="C20785" s="6606" t="str">
        <f>'WWS10'!C$9&amp;" - "&amp;'WWS10'!C54&amp;" - "&amp;'WWS10'!H$4</f>
        <v>Transition capital expenditure purposes - [Additional transitional expenditure line 14] - Sewage treatment</v>
      </c>
      <c r="D20785" s="6606" t="str">
        <f>'WWS10'!E54</f>
        <v>£m</v>
      </c>
      <c r="E20785" s="6630" t="s">
        <v>31970</v>
      </c>
      <c r="F20785" s="6606" t="str">
        <f t="shared" si="25"/>
        <v>[Additional transitional expenditure line 14]</v>
      </c>
      <c r="AB20785" s="6606">
        <f>'WWS10'!H54</f>
        <v>0</v>
      </c>
    </row>
    <row r="20786" spans="2:28">
      <c r="B20786" s="6606" t="str">
        <f>'WWS10'!Y55</f>
        <v>S3A00015STT</v>
      </c>
      <c r="C20786" s="6606" t="str">
        <f>'WWS10'!C$9&amp;" - "&amp;'WWS10'!C55&amp;" - "&amp;'WWS10'!H$4</f>
        <v>Transition capital expenditure purposes - [Additional transitional expenditure line 15] - Sewage treatment</v>
      </c>
      <c r="D20786" s="6606" t="str">
        <f>'WWS10'!E55</f>
        <v>£m</v>
      </c>
      <c r="E20786" s="6630" t="s">
        <v>31970</v>
      </c>
      <c r="F20786" s="6606" t="str">
        <f t="shared" si="25"/>
        <v>[Additional transitional expenditure line 15]</v>
      </c>
      <c r="AB20786" s="6606">
        <f>'WWS10'!H55</f>
        <v>0</v>
      </c>
    </row>
    <row r="20787" spans="2:28">
      <c r="B20787" s="6606" t="str">
        <f>'WWS10'!Y56</f>
        <v>BC30945STT</v>
      </c>
      <c r="C20787" s="6606" t="str">
        <f>'WWS10'!C$9&amp;" - "&amp;'WWS10'!C56&amp;" - "&amp;'WWS10'!H$4</f>
        <v>Transition capital expenditure purposes - Maintaining the long term capability of the assets ~ infra - Sewage treatment</v>
      </c>
      <c r="D20787" s="6606" t="str">
        <f>'WWS10'!E56</f>
        <v>£m</v>
      </c>
      <c r="E20787" s="6630" t="s">
        <v>31970</v>
      </c>
      <c r="AB20787" s="6606">
        <f>'WWS10'!H56</f>
        <v>0</v>
      </c>
    </row>
    <row r="20788" spans="2:28">
      <c r="B20788" s="6606" t="str">
        <f>'WWS10'!Y57</f>
        <v>CS00036STT</v>
      </c>
      <c r="C20788" s="6606" t="str">
        <f>'WWS10'!C$9&amp;" - "&amp;'WWS10'!C57&amp;" - "&amp;'WWS10'!H$4</f>
        <v>Transition capital expenditure purposes - Maintaining the long term capability of the assets ~ non-infra - Sewage treatment</v>
      </c>
      <c r="D20788" s="6606" t="str">
        <f>'WWS10'!E57</f>
        <v>£m</v>
      </c>
      <c r="E20788" s="6630" t="s">
        <v>31970</v>
      </c>
      <c r="AB20788" s="6606">
        <f>'WWS10'!H57</f>
        <v>0</v>
      </c>
    </row>
    <row r="20789" spans="2:28">
      <c r="B20789" s="6606" t="str">
        <f>'WWS10'!Y58</f>
        <v>BC30944STT</v>
      </c>
      <c r="C20789" s="6606" t="str">
        <f>'WWS10'!C$9&amp;" - "&amp;'WWS10'!C58&amp;" - "&amp;'WWS10'!H$4</f>
        <v>Transition capital expenditure purposes - Other capital expenditure ~ infra - Sewage treatment</v>
      </c>
      <c r="D20789" s="6606" t="str">
        <f>'WWS10'!E58</f>
        <v>£m</v>
      </c>
      <c r="E20789" s="6630" t="s">
        <v>31970</v>
      </c>
      <c r="AB20789" s="6606">
        <f>'WWS10'!H58</f>
        <v>0</v>
      </c>
    </row>
    <row r="20790" spans="2:28">
      <c r="B20790" s="6606" t="str">
        <f>'WWS10'!Y59</f>
        <v>CS00037STT</v>
      </c>
      <c r="C20790" s="6606" t="str">
        <f>'WWS10'!C$9&amp;" - "&amp;'WWS10'!C59&amp;" - "&amp;'WWS10'!H$4</f>
        <v>Transition capital expenditure purposes - Other capital expenditure ~ non-infra - Sewage treatment</v>
      </c>
      <c r="D20790" s="6606" t="str">
        <f>'WWS10'!E59</f>
        <v>£m</v>
      </c>
      <c r="E20790" s="6630" t="s">
        <v>31970</v>
      </c>
      <c r="AB20790" s="6606">
        <f>'WWS10'!H59</f>
        <v>0</v>
      </c>
    </row>
    <row r="20791" spans="2:28">
      <c r="B20791" s="6606" t="str">
        <f>'WWS10'!Y62</f>
        <v>S3025STT</v>
      </c>
      <c r="C20791" s="6606" t="str">
        <f>'WWS10'!C$61&amp;" - "&amp;'WWS10'!C62&amp;" - "&amp;'WWS10'!H$4</f>
        <v>Transition summary totals - Total gross transitional expenditure - Sewage treatment</v>
      </c>
      <c r="D20791" s="6606" t="str">
        <f>'WWS10'!E62</f>
        <v>£m</v>
      </c>
      <c r="E20791" s="6630" t="s">
        <v>31970</v>
      </c>
      <c r="AB20791" s="6606">
        <f>'WWS10'!H62</f>
        <v>1.0389999999999999</v>
      </c>
    </row>
    <row r="20792" spans="2:28">
      <c r="B20792" s="6606" t="str">
        <f>'WWS10'!Y63</f>
        <v>WWS10001STT</v>
      </c>
      <c r="C20792" s="6606" t="str">
        <f>'WWS10'!C$61&amp;" - "&amp;'WWS10'!C63&amp;" - "&amp;'WWS10'!H$4</f>
        <v>Transition summary totals - Grants and capital contributions for transitional expenditure - Sewage treatment</v>
      </c>
      <c r="D20792" s="6606" t="str">
        <f>'WWS10'!E63</f>
        <v>£m</v>
      </c>
      <c r="E20792" s="6630" t="s">
        <v>31970</v>
      </c>
      <c r="AB20792" s="6606">
        <f>'WWS10'!H63</f>
        <v>0</v>
      </c>
    </row>
    <row r="20793" spans="2:28">
      <c r="B20793" s="6606" t="str">
        <f>'WWS10'!Y64</f>
        <v>BP867STTNT</v>
      </c>
      <c r="C20793" s="6606" t="str">
        <f>'WWS10'!C$61&amp;" - "&amp;'WWS10'!C64&amp;" - "&amp;'WWS10'!H$4</f>
        <v>Transition summary totals - Total net transitional expenditure - Sewage treatment</v>
      </c>
      <c r="D20793" s="6606" t="str">
        <f>'WWS10'!E64</f>
        <v>£m</v>
      </c>
      <c r="E20793" s="6630" t="s">
        <v>31970</v>
      </c>
      <c r="AB20793" s="6606">
        <f>'WWS10'!H64</f>
        <v>1.0389999999999999</v>
      </c>
    </row>
    <row r="20794" spans="2:28">
      <c r="B20794" s="6606" t="str">
        <f>'WWS10'!Z10</f>
        <v>BC31379STPT</v>
      </c>
      <c r="C20794" s="6606" t="str">
        <f>'WWS10'!C$9&amp;" - "&amp;'WWS10'!C10&amp;" - "&amp;'WWS10'!I$5</f>
        <v>Transition capital expenditure purposes - First time sewerage (s101A) - Sludge transport</v>
      </c>
      <c r="D20794" s="6606" t="str">
        <f>'WWS10'!E10</f>
        <v>£m</v>
      </c>
      <c r="E20794" s="6630" t="s">
        <v>31970</v>
      </c>
      <c r="AB20794" s="6606">
        <f>'WWS10'!I10</f>
        <v>0</v>
      </c>
    </row>
    <row r="20795" spans="2:28">
      <c r="B20795" s="6606" t="str">
        <f>'WWS10'!Z13</f>
        <v>S3004STPT</v>
      </c>
      <c r="C20795" s="6606" t="str">
        <f>'WWS10'!C$9&amp;" - "&amp;'WWS10'!C13&amp;" - "&amp;'WWS10'!I$5</f>
        <v>Transition capital expenditure purposes - WINEP / NEP ~ Conservation drivers - Sludge transport</v>
      </c>
      <c r="D20795" s="6606" t="str">
        <f>'WWS10'!E13</f>
        <v>£m</v>
      </c>
      <c r="E20795" s="6630" t="s">
        <v>31970</v>
      </c>
      <c r="AB20795" s="6606">
        <f>'WWS10'!I13</f>
        <v>0</v>
      </c>
    </row>
    <row r="20796" spans="2:28">
      <c r="B20796" s="6606" t="str">
        <f>'WWS10'!Z14</f>
        <v>WWS2001STPT</v>
      </c>
      <c r="C20796" s="6606" t="str">
        <f>'WWS10'!C$9&amp;" - "&amp;'WWS10'!C14&amp;" - "&amp;'WWS10'!I$5</f>
        <v>Transition capital expenditure purposes - WINEP / NEP ~ Eels Regulations (measures at outfalls) - Sludge transport</v>
      </c>
      <c r="D20796" s="6606" t="str">
        <f>'WWS10'!E14</f>
        <v>£m</v>
      </c>
      <c r="E20796" s="6630" t="s">
        <v>31970</v>
      </c>
      <c r="AB20796" s="6606">
        <f>'WWS10'!I14</f>
        <v>0</v>
      </c>
    </row>
    <row r="20797" spans="2:28">
      <c r="B20797" s="6606" t="str">
        <f>'WWS10'!Z15</f>
        <v>S3005STPT</v>
      </c>
      <c r="C20797" s="6606" t="str">
        <f>'WWS10'!C$9&amp;" - "&amp;'WWS10'!C15&amp;" - "&amp;'WWS10'!I$5</f>
        <v>Transition capital expenditure purposes - WINEP / NEP ~ Event Duration Monitoring at intermittent discharges - Sludge transport</v>
      </c>
      <c r="D20797" s="6606" t="str">
        <f>'WWS10'!E15</f>
        <v>£m</v>
      </c>
      <c r="E20797" s="6630" t="s">
        <v>31970</v>
      </c>
      <c r="AB20797" s="6606">
        <f>'WWS10'!I15</f>
        <v>0</v>
      </c>
    </row>
    <row r="20798" spans="2:28">
      <c r="B20798" s="6606" t="str">
        <f>'WWS10'!Z16</f>
        <v>S3006STPT</v>
      </c>
      <c r="C20798" s="6606" t="str">
        <f>'WWS10'!C$9&amp;" - "&amp;'WWS10'!C16&amp;" - "&amp;'WWS10'!I$5</f>
        <v>Transition capital expenditure purposes - NEP ~ Flow monitoring at sewage treatment works - Sludge transport</v>
      </c>
      <c r="D20798" s="6606" t="str">
        <f>'WWS10'!E16</f>
        <v>£m</v>
      </c>
      <c r="E20798" s="6630" t="s">
        <v>31970</v>
      </c>
      <c r="AB20798" s="6606">
        <f>'WWS10'!I16</f>
        <v>0</v>
      </c>
    </row>
    <row r="20799" spans="2:28">
      <c r="B20799" s="6606" t="str">
        <f>'WWS10'!Z17</f>
        <v>S3007STPT</v>
      </c>
      <c r="C20799" s="6606" t="str">
        <f>'WWS10'!C$9&amp;" - "&amp;'WWS10'!C17&amp;" - "&amp;'WWS10'!I$5</f>
        <v>Transition capital expenditure purposes - NEP ~ Monitoring of pass forward flows at CSOs - Sludge transport</v>
      </c>
      <c r="D20799" s="6606" t="str">
        <f>'WWS10'!E17</f>
        <v>£m</v>
      </c>
      <c r="E20799" s="6630" t="s">
        <v>31970</v>
      </c>
      <c r="AB20799" s="6606">
        <f>'WWS10'!I17</f>
        <v>0</v>
      </c>
    </row>
    <row r="20800" spans="2:28">
      <c r="B20800" s="6606" t="str">
        <f>'WWS10'!Z18</f>
        <v>WWS2002STPT</v>
      </c>
      <c r="C20800" s="6606" t="str">
        <f>'WWS10'!C$9&amp;" - "&amp;'WWS10'!C18&amp;" - "&amp;'WWS10'!I$5</f>
        <v>Transition capital expenditure purposes - WINEP / NEP ~ Schemes to increase flow to full treatment - Sludge transport</v>
      </c>
      <c r="D20800" s="6606" t="str">
        <f>'WWS10'!E18</f>
        <v>£m</v>
      </c>
      <c r="E20800" s="6630" t="s">
        <v>31970</v>
      </c>
      <c r="AB20800" s="6606">
        <f>'WWS10'!I18</f>
        <v>0</v>
      </c>
    </row>
    <row r="20801" spans="2:28">
      <c r="B20801" s="6606" t="str">
        <f>'WWS10'!Z19</f>
        <v>WWS2003STPT</v>
      </c>
      <c r="C20801" s="6606" t="str">
        <f>'WWS10'!C$9&amp;" - "&amp;'WWS10'!C19&amp;" - "&amp;'WWS10'!I$5</f>
        <v>Transition capital expenditure purposes - WINEP / NEP ~ Schemes to increase storm tank capacity - Sludge transport</v>
      </c>
      <c r="D20801" s="6606" t="str">
        <f>'WWS10'!E19</f>
        <v>£m</v>
      </c>
      <c r="E20801" s="6630" t="s">
        <v>31970</v>
      </c>
      <c r="AB20801" s="6606">
        <f>'WWS10'!I19</f>
        <v>0</v>
      </c>
    </row>
    <row r="20802" spans="2:28">
      <c r="B20802" s="6606" t="str">
        <f>'WWS10'!Z20</f>
        <v>WWS2004STPT</v>
      </c>
      <c r="C20802" s="6606" t="str">
        <f>'WWS10'!C$9&amp;" - "&amp;'WWS10'!C20&amp;" - "&amp;'WWS10'!I$5</f>
        <v>Transition capital expenditure purposes - WINEP / NEP ~ Storage schemes to reduce spill frequency at CSOs, storm tanks, etc - Sludge transport</v>
      </c>
      <c r="D20802" s="6606" t="str">
        <f>'WWS10'!E20</f>
        <v>£m</v>
      </c>
      <c r="E20802" s="6630" t="s">
        <v>31970</v>
      </c>
      <c r="AB20802" s="6606">
        <f>'WWS10'!I20</f>
        <v>0</v>
      </c>
    </row>
    <row r="20803" spans="2:28">
      <c r="B20803" s="6606" t="str">
        <f>'WWS10'!Z21</f>
        <v>WWS2005STPT</v>
      </c>
      <c r="C20803" s="6606" t="str">
        <f>'WWS10'!C$9&amp;" - "&amp;'WWS10'!C21&amp;" - "&amp;'WWS10'!I$5</f>
        <v>Transition capital expenditure purposes - WINEP / NEP ~ Chemicals removal schemes - Sludge transport</v>
      </c>
      <c r="D20803" s="6606" t="str">
        <f>'WWS10'!E21</f>
        <v>£m</v>
      </c>
      <c r="E20803" s="6630" t="s">
        <v>31970</v>
      </c>
      <c r="AB20803" s="6606">
        <f>'WWS10'!I21</f>
        <v>0</v>
      </c>
    </row>
    <row r="20804" spans="2:28">
      <c r="B20804" s="6606" t="str">
        <f>'WWS10'!Z22</f>
        <v>WWS2006STPT</v>
      </c>
      <c r="C20804" s="6606" t="str">
        <f>'WWS10'!C$9&amp;" - "&amp;'WWS10'!C22&amp;" - "&amp;'WWS10'!I$5</f>
        <v>Transition capital expenditure purposes - WINEP / NEP ~ Chemicals monitoring / investigations / options appraisals - Sludge transport</v>
      </c>
      <c r="D20804" s="6606" t="str">
        <f>'WWS10'!E22</f>
        <v>£m</v>
      </c>
      <c r="E20804" s="6630" t="s">
        <v>31970</v>
      </c>
      <c r="AB20804" s="6606">
        <f>'WWS10'!I22</f>
        <v>0</v>
      </c>
    </row>
    <row r="20805" spans="2:28">
      <c r="B20805" s="6606" t="str">
        <f>'WWS10'!Z23</f>
        <v>WWS2007STPT</v>
      </c>
      <c r="C20805" s="6606" t="str">
        <f>'WWS10'!C$9&amp;" - "&amp;'WWS10'!C23&amp;" - "&amp;'WWS10'!I$5</f>
        <v>Transition capital expenditure purposes - NEP ~ National phosphorus removal technology investigations - Sludge transport</v>
      </c>
      <c r="D20805" s="6606" t="str">
        <f>'WWS10'!E23</f>
        <v>£m</v>
      </c>
      <c r="E20805" s="6630" t="s">
        <v>31970</v>
      </c>
      <c r="AB20805" s="6606">
        <f>'WWS10'!I23</f>
        <v>0</v>
      </c>
    </row>
    <row r="20806" spans="2:28">
      <c r="B20806" s="6606" t="str">
        <f>'WWS10'!Z24</f>
        <v>S3010STPT</v>
      </c>
      <c r="C20806" s="6606" t="str">
        <f>'WWS10'!C$9&amp;" - "&amp;'WWS10'!C24&amp;" - "&amp;'WWS10'!I$5</f>
        <v>Transition capital expenditure purposes - WINEP / NEP ~ Groundwater schemes - Sludge transport</v>
      </c>
      <c r="D20806" s="6606" t="str">
        <f>'WWS10'!E24</f>
        <v>£m</v>
      </c>
      <c r="E20806" s="6630" t="s">
        <v>31970</v>
      </c>
      <c r="AB20806" s="6606">
        <f>'WWS10'!I24</f>
        <v>0</v>
      </c>
    </row>
    <row r="20807" spans="2:28">
      <c r="B20807" s="6606" t="str">
        <f>'WWS10'!Z25</f>
        <v>S3011STPT</v>
      </c>
      <c r="C20807" s="6606" t="str">
        <f>'WWS10'!C$9&amp;" - "&amp;'WWS10'!C25&amp;" - "&amp;'WWS10'!I$5</f>
        <v>Transition capital expenditure purposes - WINEP / NEP ~ Investigations - Sludge transport</v>
      </c>
      <c r="D20807" s="6606" t="str">
        <f>'WWS10'!E25</f>
        <v>£m</v>
      </c>
      <c r="E20807" s="6630" t="s">
        <v>31970</v>
      </c>
      <c r="AB20807" s="6606">
        <f>'WWS10'!I25</f>
        <v>0</v>
      </c>
    </row>
    <row r="20808" spans="2:28">
      <c r="B20808" s="6606" t="str">
        <f>'WWS10'!Z26</f>
        <v>S3012STPT</v>
      </c>
      <c r="C20808" s="6606" t="str">
        <f>'WWS10'!C$9&amp;" - "&amp;'WWS10'!C26&amp;" - "&amp;'WWS10'!I$5</f>
        <v>Transition capital expenditure purposes - WINEP / NEP ~ Nutrients (N removal) - Sludge transport</v>
      </c>
      <c r="D20808" s="6606" t="str">
        <f>'WWS10'!E26</f>
        <v>£m</v>
      </c>
      <c r="E20808" s="6630" t="s">
        <v>31970</v>
      </c>
      <c r="AB20808" s="6606">
        <f>'WWS10'!I26</f>
        <v>0</v>
      </c>
    </row>
    <row r="20809" spans="2:28">
      <c r="B20809" s="6606" t="str">
        <f>'WWS10'!Z27</f>
        <v>S3013STPT</v>
      </c>
      <c r="C20809" s="6606" t="str">
        <f>'WWS10'!C$9&amp;" - "&amp;'WWS10'!C27&amp;" - "&amp;'WWS10'!I$5</f>
        <v>Transition capital expenditure purposes - WINEP / NEP ~ Nutrients (P removal at activated sludge STWs) - Sludge transport</v>
      </c>
      <c r="D20809" s="6606" t="str">
        <f>'WWS10'!E27</f>
        <v>£m</v>
      </c>
      <c r="E20809" s="6630" t="s">
        <v>31970</v>
      </c>
      <c r="AB20809" s="6606">
        <f>'WWS10'!I27</f>
        <v>0</v>
      </c>
    </row>
    <row r="20810" spans="2:28">
      <c r="B20810" s="6606" t="str">
        <f>'WWS10'!Z28</f>
        <v>S3014STPT</v>
      </c>
      <c r="C20810" s="6606" t="str">
        <f>'WWS10'!C$9&amp;" - "&amp;'WWS10'!C28&amp;" - "&amp;'WWS10'!I$5</f>
        <v>Transition capital expenditure purposes - WINEP / NEP ~ Nutrients (P removal at filter bed STWs) - Sludge transport</v>
      </c>
      <c r="D20810" s="6606" t="str">
        <f>'WWS10'!E28</f>
        <v>£m</v>
      </c>
      <c r="E20810" s="6630" t="s">
        <v>31970</v>
      </c>
      <c r="AB20810" s="6606">
        <f>'WWS10'!I28</f>
        <v>0</v>
      </c>
    </row>
    <row r="20811" spans="2:28">
      <c r="B20811" s="6606" t="str">
        <f>'WWS10'!Z29</f>
        <v>S3015STPT</v>
      </c>
      <c r="C20811" s="6606" t="str">
        <f>'WWS10'!C$9&amp;" - "&amp;'WWS10'!C29&amp;" - "&amp;'WWS10'!I$5</f>
        <v>Transition capital expenditure purposes - WINEP / NEP ~ Reduction of sanitary parameters - Sludge transport</v>
      </c>
      <c r="D20811" s="6606" t="str">
        <f>'WWS10'!E29</f>
        <v>£m</v>
      </c>
      <c r="E20811" s="6630" t="s">
        <v>31970</v>
      </c>
      <c r="AB20811" s="6606">
        <f>'WWS10'!I29</f>
        <v>0</v>
      </c>
    </row>
    <row r="20812" spans="2:28">
      <c r="B20812" s="6606" t="str">
        <f>'WWS10'!Z30</f>
        <v>S3016STPT</v>
      </c>
      <c r="C20812" s="6606" t="str">
        <f>'WWS10'!C$9&amp;" - "&amp;'WWS10'!C30&amp;" - "&amp;'WWS10'!I$5</f>
        <v>Transition capital expenditure purposes - WINEP / NEP ~ UV disinfection (or similar) - Sludge transport</v>
      </c>
      <c r="D20812" s="6606" t="str">
        <f>'WWS10'!E30</f>
        <v>£m</v>
      </c>
      <c r="E20812" s="6630" t="s">
        <v>31970</v>
      </c>
      <c r="AB20812" s="6606">
        <f>'WWS10'!I30</f>
        <v>0</v>
      </c>
    </row>
    <row r="20813" spans="2:28">
      <c r="B20813" s="6606" t="str">
        <f>'WWS10'!Z31</f>
        <v>S3017STPT</v>
      </c>
      <c r="C20813" s="6606" t="str">
        <f>'WWS10'!C$9&amp;" - "&amp;'WWS10'!C31&amp;" - "&amp;'WWS10'!I$5</f>
        <v>Transition capital expenditure purposes - NEP ~ Discharge relocation - Sludge transport</v>
      </c>
      <c r="D20813" s="6606" t="str">
        <f>'WWS10'!E31</f>
        <v>£m</v>
      </c>
      <c r="E20813" s="6630" t="s">
        <v>31970</v>
      </c>
      <c r="AB20813" s="6606">
        <f>'WWS10'!I31</f>
        <v>0</v>
      </c>
    </row>
    <row r="20814" spans="2:28">
      <c r="B20814" s="6606" t="str">
        <f>'WWS10'!Z32</f>
        <v>S3018STPT</v>
      </c>
      <c r="C20814" s="6606" t="str">
        <f>'WWS10'!C$9&amp;" - "&amp;'WWS10'!C32&amp;" - "&amp;'WWS10'!I$5</f>
        <v>Transition capital expenditure purposes - NEP ~ Flow 1 schemes - Sludge transport</v>
      </c>
      <c r="D20814" s="6606" t="str">
        <f>'WWS10'!E32</f>
        <v>£m</v>
      </c>
      <c r="E20814" s="6630" t="s">
        <v>31970</v>
      </c>
      <c r="AB20814" s="6606">
        <f>'WWS10'!I32</f>
        <v>0</v>
      </c>
    </row>
    <row r="20815" spans="2:28">
      <c r="B20815" s="6606" t="str">
        <f>'WWS10'!Z33</f>
        <v>S3019STPT</v>
      </c>
      <c r="C20815" s="6606" t="str">
        <f>'WWS10'!C$9&amp;" - "&amp;'WWS10'!C33&amp;" - "&amp;'WWS10'!I$5</f>
        <v>Transition capital expenditure purposes - Odour - Sludge transport</v>
      </c>
      <c r="D20815" s="6606" t="str">
        <f>'WWS10'!E33</f>
        <v>£m</v>
      </c>
      <c r="E20815" s="6630" t="s">
        <v>31970</v>
      </c>
      <c r="AB20815" s="6606">
        <f>'WWS10'!I33</f>
        <v>0</v>
      </c>
    </row>
    <row r="20816" spans="2:28">
      <c r="B20816" s="6606" t="str">
        <f>'WWS10'!Z34</f>
        <v>S3020STPT</v>
      </c>
      <c r="C20816" s="6606" t="str">
        <f>'WWS10'!C$9&amp;" - "&amp;'WWS10'!C34&amp;" - "&amp;'WWS10'!I$5</f>
        <v>Transition capital expenditure purposes - New development and growth - Sludge transport</v>
      </c>
      <c r="D20816" s="6606" t="str">
        <f>'WWS10'!E34</f>
        <v>£m</v>
      </c>
      <c r="E20816" s="6630" t="s">
        <v>31970</v>
      </c>
      <c r="AB20816" s="6606">
        <f>'WWS10'!I34</f>
        <v>0</v>
      </c>
    </row>
    <row r="20817" spans="2:28">
      <c r="B20817" s="6606" t="str">
        <f>'WWS10'!Z35</f>
        <v>S3021STPT</v>
      </c>
      <c r="C20817" s="6606" t="str">
        <f>'WWS10'!C$9&amp;" - "&amp;'WWS10'!C35&amp;" - "&amp;'WWS10'!I$5</f>
        <v>Transition capital expenditure purposes - Growth at sewage treatment works (excluding sludge treatment) - Sludge transport</v>
      </c>
      <c r="D20817" s="6606" t="str">
        <f>'WWS10'!E35</f>
        <v>£m</v>
      </c>
      <c r="E20817" s="6630" t="s">
        <v>31970</v>
      </c>
      <c r="AB20817" s="6606">
        <f>'WWS10'!I35</f>
        <v>0</v>
      </c>
    </row>
    <row r="20818" spans="2:28">
      <c r="B20818" s="6606" t="str">
        <f>'WWS10'!Z36</f>
        <v>S3022STPT</v>
      </c>
      <c r="C20818" s="6606" t="str">
        <f>'WWS10'!C$9&amp;" - "&amp;'WWS10'!C36&amp;" - "&amp;'WWS10'!I$5</f>
        <v>Transition capital expenditure purposes - Resilience - Sludge transport</v>
      </c>
      <c r="D20818" s="6606" t="str">
        <f>'WWS10'!E36</f>
        <v>£m</v>
      </c>
      <c r="E20818" s="6630" t="s">
        <v>31970</v>
      </c>
      <c r="AB20818" s="6606">
        <f>'WWS10'!I36</f>
        <v>0</v>
      </c>
    </row>
    <row r="20819" spans="2:28">
      <c r="B20819" s="6606" t="str">
        <f>'WWS10'!Z37</f>
        <v>BC31785STPT</v>
      </c>
      <c r="C20819" s="6606" t="str">
        <f>'WWS10'!C$9&amp;" - "&amp;'WWS10'!C37&amp;" - "&amp;'WWS10'!I$5</f>
        <v>Transition capital expenditure purposes - SEMD - Sludge transport</v>
      </c>
      <c r="D20819" s="6606" t="str">
        <f>'WWS10'!E37</f>
        <v>£m</v>
      </c>
      <c r="E20819" s="6630" t="s">
        <v>31970</v>
      </c>
      <c r="AB20819" s="6606">
        <f>'WWS10'!I37</f>
        <v>0</v>
      </c>
    </row>
    <row r="20820" spans="2:28">
      <c r="B20820" s="6606" t="str">
        <f>'WWS10'!Z38</f>
        <v>WWS2008STPT</v>
      </c>
      <c r="C20820" s="6606" t="str">
        <f>'WWS10'!C$9&amp;" - "&amp;'WWS10'!C38&amp;" - "&amp;'WWS10'!I$5</f>
        <v>Transition capital expenditure purposes - Non-SEMD related security enhancement - Sludge transport</v>
      </c>
      <c r="D20820" s="6606" t="str">
        <f>'WWS10'!E38</f>
        <v>£m</v>
      </c>
      <c r="E20820" s="6630" t="s">
        <v>31970</v>
      </c>
      <c r="AB20820" s="6606">
        <f>'WWS10'!I38</f>
        <v>0</v>
      </c>
    </row>
    <row r="20821" spans="2:28">
      <c r="B20821" s="6606" t="str">
        <f>'WWS10'!Z39</f>
        <v>S3023STPT</v>
      </c>
      <c r="C20821" s="6606" t="str">
        <f>'WWS10'!C$9&amp;" - "&amp;'WWS10'!C39&amp;" - "&amp;'WWS10'!I$5</f>
        <v>Transition capital expenditure purposes - Reduce flooding risk for properties - Sludge transport</v>
      </c>
      <c r="D20821" s="6606" t="str">
        <f>'WWS10'!E39</f>
        <v>£m</v>
      </c>
      <c r="E20821" s="6630" t="s">
        <v>31970</v>
      </c>
      <c r="AB20821" s="6606">
        <f>'WWS10'!I39</f>
        <v>0</v>
      </c>
    </row>
    <row r="20822" spans="2:28">
      <c r="B20822" s="6606" t="str">
        <f>'WWS10'!Z40</f>
        <v>S3024STPT</v>
      </c>
      <c r="C20822" s="6606" t="str">
        <f>'WWS10'!C$9&amp;" - "&amp;'WWS10'!C40&amp;" - "&amp;'WWS10'!I$5</f>
        <v>Transition capital expenditure purposes - Transferred private sewers and pumping stations - Sludge transport</v>
      </c>
      <c r="D20822" s="6606" t="str">
        <f>'WWS10'!E40</f>
        <v>£m</v>
      </c>
      <c r="E20822" s="6630" t="s">
        <v>31970</v>
      </c>
      <c r="AB20822" s="6606">
        <f>'WWS10'!I40</f>
        <v>0</v>
      </c>
    </row>
    <row r="20823" spans="2:28">
      <c r="B20823" s="6606" t="str">
        <f>'WWS10'!Z41</f>
        <v>S3A00001STPT</v>
      </c>
      <c r="C20823" s="6606" t="str">
        <f>'WWS10'!C$9&amp;" - "&amp;'WWS10'!C41&amp;" - "&amp;'WWS10'!I$5</f>
        <v>Transition capital expenditure purposes - Isles of Scilly Wastewater projects - Sludge transport</v>
      </c>
      <c r="D20823" s="6606" t="str">
        <f>'WWS10'!E41</f>
        <v>£m</v>
      </c>
      <c r="E20823" s="6630" t="s">
        <v>31970</v>
      </c>
      <c r="F20823" s="6606" t="str">
        <f t="shared" ref="F20823:F20837" si="26">+F20772</f>
        <v>Isles of Scilly Wastewater projects</v>
      </c>
      <c r="AB20823" s="6606">
        <f>'WWS10'!I41</f>
        <v>0</v>
      </c>
    </row>
    <row r="20824" spans="2:28">
      <c r="B20824" s="6606" t="str">
        <f>'WWS10'!Z42</f>
        <v>S3A00002STPT</v>
      </c>
      <c r="C20824" s="6606" t="str">
        <f>'WWS10'!C$9&amp;" - "&amp;'WWS10'!C42&amp;" - "&amp;'WWS10'!I$5</f>
        <v>Transition capital expenditure purposes - [Additional transitional expenditure line 02] - Sludge transport</v>
      </c>
      <c r="D20824" s="6606" t="str">
        <f>'WWS10'!E42</f>
        <v>£m</v>
      </c>
      <c r="E20824" s="6630" t="s">
        <v>31970</v>
      </c>
      <c r="F20824" s="6606" t="str">
        <f t="shared" si="26"/>
        <v>[Additional transitional expenditure line 02]</v>
      </c>
      <c r="AB20824" s="6606">
        <f>'WWS10'!I42</f>
        <v>0</v>
      </c>
    </row>
    <row r="20825" spans="2:28">
      <c r="B20825" s="6606" t="str">
        <f>'WWS10'!Z43</f>
        <v>S3A00003STPT</v>
      </c>
      <c r="C20825" s="6606" t="str">
        <f>'WWS10'!C$9&amp;" - "&amp;'WWS10'!C43&amp;" - "&amp;'WWS10'!I$5</f>
        <v>Transition capital expenditure purposes - [Additional transitional expenditure line 03] - Sludge transport</v>
      </c>
      <c r="D20825" s="6606" t="str">
        <f>'WWS10'!E43</f>
        <v>£m</v>
      </c>
      <c r="E20825" s="6630" t="s">
        <v>31970</v>
      </c>
      <c r="F20825" s="6606" t="str">
        <f t="shared" si="26"/>
        <v>[Additional transitional expenditure line 03]</v>
      </c>
      <c r="AB20825" s="6606">
        <f>'WWS10'!I43</f>
        <v>0</v>
      </c>
    </row>
    <row r="20826" spans="2:28">
      <c r="B20826" s="6606" t="str">
        <f>'WWS10'!Z44</f>
        <v>S3A00004STPT</v>
      </c>
      <c r="C20826" s="6606" t="str">
        <f>'WWS10'!C$9&amp;" - "&amp;'WWS10'!C44&amp;" - "&amp;'WWS10'!I$5</f>
        <v>Transition capital expenditure purposes - [Additional transitional expenditure line 04] - Sludge transport</v>
      </c>
      <c r="D20826" s="6606" t="str">
        <f>'WWS10'!E44</f>
        <v>£m</v>
      </c>
      <c r="E20826" s="6630" t="s">
        <v>31970</v>
      </c>
      <c r="F20826" s="6606" t="str">
        <f t="shared" si="26"/>
        <v>[Additional transitional expenditure line 04]</v>
      </c>
      <c r="AB20826" s="6606">
        <f>'WWS10'!I44</f>
        <v>0</v>
      </c>
    </row>
    <row r="20827" spans="2:28">
      <c r="B20827" s="6606" t="str">
        <f>'WWS10'!Z45</f>
        <v>S3A00005STPT</v>
      </c>
      <c r="C20827" s="6606" t="str">
        <f>'WWS10'!C$9&amp;" - "&amp;'WWS10'!C45&amp;" - "&amp;'WWS10'!I$5</f>
        <v>Transition capital expenditure purposes - [Additional transitional expenditure line 05] - Sludge transport</v>
      </c>
      <c r="D20827" s="6606" t="str">
        <f>'WWS10'!E45</f>
        <v>£m</v>
      </c>
      <c r="E20827" s="6630" t="s">
        <v>31970</v>
      </c>
      <c r="F20827" s="6606" t="str">
        <f t="shared" si="26"/>
        <v>[Additional transitional expenditure line 05]</v>
      </c>
      <c r="AB20827" s="6606">
        <f>'WWS10'!I45</f>
        <v>0</v>
      </c>
    </row>
    <row r="20828" spans="2:28">
      <c r="B20828" s="6606" t="str">
        <f>'WWS10'!Z46</f>
        <v>S3A00006STPT</v>
      </c>
      <c r="C20828" s="6606" t="str">
        <f>'WWS10'!C$9&amp;" - "&amp;'WWS10'!C46&amp;" - "&amp;'WWS10'!I$5</f>
        <v>Transition capital expenditure purposes - [Additional transitional expenditure line 06] - Sludge transport</v>
      </c>
      <c r="D20828" s="6606" t="str">
        <f>'WWS10'!E46</f>
        <v>£m</v>
      </c>
      <c r="E20828" s="6630" t="s">
        <v>31970</v>
      </c>
      <c r="F20828" s="6606" t="str">
        <f t="shared" si="26"/>
        <v>[Additional transitional expenditure line 06]</v>
      </c>
      <c r="AB20828" s="6606">
        <f>'WWS10'!I46</f>
        <v>0</v>
      </c>
    </row>
    <row r="20829" spans="2:28">
      <c r="B20829" s="6606" t="str">
        <f>'WWS10'!Z47</f>
        <v>S3A00007STPT</v>
      </c>
      <c r="C20829" s="6606" t="str">
        <f>'WWS10'!C$9&amp;" - "&amp;'WWS10'!C47&amp;" - "&amp;'WWS10'!I$5</f>
        <v>Transition capital expenditure purposes - [Additional transitional expenditure line 07] - Sludge transport</v>
      </c>
      <c r="D20829" s="6606" t="str">
        <f>'WWS10'!E47</f>
        <v>£m</v>
      </c>
      <c r="E20829" s="6630" t="s">
        <v>31970</v>
      </c>
      <c r="F20829" s="6606" t="str">
        <f t="shared" si="26"/>
        <v>[Additional transitional expenditure line 07]</v>
      </c>
      <c r="AB20829" s="6606">
        <f>'WWS10'!I47</f>
        <v>0</v>
      </c>
    </row>
    <row r="20830" spans="2:28">
      <c r="B20830" s="6606" t="str">
        <f>'WWS10'!Z48</f>
        <v>S3A00008STPT</v>
      </c>
      <c r="C20830" s="6606" t="str">
        <f>'WWS10'!C$9&amp;" - "&amp;'WWS10'!C48&amp;" - "&amp;'WWS10'!I$5</f>
        <v>Transition capital expenditure purposes - [Additional transitional expenditure line 08] - Sludge transport</v>
      </c>
      <c r="D20830" s="6606" t="str">
        <f>'WWS10'!E48</f>
        <v>£m</v>
      </c>
      <c r="E20830" s="6630" t="s">
        <v>31970</v>
      </c>
      <c r="F20830" s="6606" t="str">
        <f t="shared" si="26"/>
        <v>[Additional transitional expenditure line 08]</v>
      </c>
      <c r="AB20830" s="6606">
        <f>'WWS10'!I48</f>
        <v>0</v>
      </c>
    </row>
    <row r="20831" spans="2:28">
      <c r="B20831" s="6606" t="str">
        <f>'WWS10'!Z49</f>
        <v>S3A00009STPT</v>
      </c>
      <c r="C20831" s="6606" t="str">
        <f>'WWS10'!C$9&amp;" - "&amp;'WWS10'!C49&amp;" - "&amp;'WWS10'!I$5</f>
        <v>Transition capital expenditure purposes - [Additional transitional expenditure line 09] - Sludge transport</v>
      </c>
      <c r="D20831" s="6606" t="str">
        <f>'WWS10'!E49</f>
        <v>£m</v>
      </c>
      <c r="E20831" s="6630" t="s">
        <v>31970</v>
      </c>
      <c r="F20831" s="6606" t="str">
        <f t="shared" si="26"/>
        <v>[Additional transitional expenditure line 09]</v>
      </c>
      <c r="AB20831" s="6606">
        <f>'WWS10'!I49</f>
        <v>0</v>
      </c>
    </row>
    <row r="20832" spans="2:28">
      <c r="B20832" s="6606" t="str">
        <f>'WWS10'!Z50</f>
        <v>S3A00010STPT</v>
      </c>
      <c r="C20832" s="6606" t="str">
        <f>'WWS10'!C$9&amp;" - "&amp;'WWS10'!C50&amp;" - "&amp;'WWS10'!I$5</f>
        <v>Transition capital expenditure purposes - [Additional transitional expenditure line 10] - Sludge transport</v>
      </c>
      <c r="D20832" s="6606" t="str">
        <f>'WWS10'!E50</f>
        <v>£m</v>
      </c>
      <c r="E20832" s="6630" t="s">
        <v>31970</v>
      </c>
      <c r="F20832" s="6606" t="str">
        <f t="shared" si="26"/>
        <v>[Additional transitional expenditure line 10]</v>
      </c>
      <c r="AB20832" s="6606">
        <f>'WWS10'!I50</f>
        <v>0</v>
      </c>
    </row>
    <row r="20833" spans="2:28">
      <c r="B20833" s="6606" t="str">
        <f>'WWS10'!Z51</f>
        <v>S3A00011STPT</v>
      </c>
      <c r="C20833" s="6606" t="str">
        <f>'WWS10'!C$9&amp;" - "&amp;'WWS10'!C51&amp;" - "&amp;'WWS10'!I$5</f>
        <v>Transition capital expenditure purposes - [Additional transitional expenditure line 11] - Sludge transport</v>
      </c>
      <c r="D20833" s="6606" t="str">
        <f>'WWS10'!E51</f>
        <v>£m</v>
      </c>
      <c r="E20833" s="6630" t="s">
        <v>31970</v>
      </c>
      <c r="F20833" s="6606" t="str">
        <f t="shared" si="26"/>
        <v>[Additional transitional expenditure line 11]</v>
      </c>
      <c r="AB20833" s="6606">
        <f>'WWS10'!I51</f>
        <v>0</v>
      </c>
    </row>
    <row r="20834" spans="2:28">
      <c r="B20834" s="6606" t="str">
        <f>'WWS10'!Z52</f>
        <v>S3A00012STPT</v>
      </c>
      <c r="C20834" s="6606" t="str">
        <f>'WWS10'!C$9&amp;" - "&amp;'WWS10'!C52&amp;" - "&amp;'WWS10'!I$5</f>
        <v>Transition capital expenditure purposes - [Additional transitional expenditure line 12] - Sludge transport</v>
      </c>
      <c r="D20834" s="6606" t="str">
        <f>'WWS10'!E52</f>
        <v>£m</v>
      </c>
      <c r="E20834" s="6630" t="s">
        <v>31970</v>
      </c>
      <c r="F20834" s="6606" t="str">
        <f t="shared" si="26"/>
        <v>[Additional transitional expenditure line 12]</v>
      </c>
      <c r="AB20834" s="6606">
        <f>'WWS10'!I52</f>
        <v>0</v>
      </c>
    </row>
    <row r="20835" spans="2:28">
      <c r="B20835" s="6606" t="str">
        <f>'WWS10'!Z53</f>
        <v>S3A00013STPT</v>
      </c>
      <c r="C20835" s="6606" t="str">
        <f>'WWS10'!C$9&amp;" - "&amp;'WWS10'!C53&amp;" - "&amp;'WWS10'!I$5</f>
        <v>Transition capital expenditure purposes - [Additional transitional expenditure line 13] - Sludge transport</v>
      </c>
      <c r="D20835" s="6606" t="str">
        <f>'WWS10'!E53</f>
        <v>£m</v>
      </c>
      <c r="E20835" s="6630" t="s">
        <v>31970</v>
      </c>
      <c r="F20835" s="6606" t="str">
        <f t="shared" si="26"/>
        <v>[Additional transitional expenditure line 13]</v>
      </c>
      <c r="AB20835" s="6606">
        <f>'WWS10'!I53</f>
        <v>0</v>
      </c>
    </row>
    <row r="20836" spans="2:28">
      <c r="B20836" s="6606" t="str">
        <f>'WWS10'!Z54</f>
        <v>S3A00014STPT</v>
      </c>
      <c r="C20836" s="6606" t="str">
        <f>'WWS10'!C$9&amp;" - "&amp;'WWS10'!C54&amp;" - "&amp;'WWS10'!I$5</f>
        <v>Transition capital expenditure purposes - [Additional transitional expenditure line 14] - Sludge transport</v>
      </c>
      <c r="D20836" s="6606" t="str">
        <f>'WWS10'!E54</f>
        <v>£m</v>
      </c>
      <c r="E20836" s="6630" t="s">
        <v>31970</v>
      </c>
      <c r="F20836" s="6606" t="str">
        <f t="shared" si="26"/>
        <v>[Additional transitional expenditure line 14]</v>
      </c>
      <c r="AB20836" s="6606">
        <f>'WWS10'!I54</f>
        <v>0</v>
      </c>
    </row>
    <row r="20837" spans="2:28">
      <c r="B20837" s="6606" t="str">
        <f>'WWS10'!Z55</f>
        <v>S3A00015STPT</v>
      </c>
      <c r="C20837" s="6606" t="str">
        <f>'WWS10'!C$9&amp;" - "&amp;'WWS10'!C55&amp;" - "&amp;'WWS10'!I$5</f>
        <v>Transition capital expenditure purposes - [Additional transitional expenditure line 15] - Sludge transport</v>
      </c>
      <c r="D20837" s="6606" t="str">
        <f>'WWS10'!E55</f>
        <v>£m</v>
      </c>
      <c r="E20837" s="6630" t="s">
        <v>31970</v>
      </c>
      <c r="F20837" s="6606" t="str">
        <f t="shared" si="26"/>
        <v>[Additional transitional expenditure line 15]</v>
      </c>
      <c r="AB20837" s="6606">
        <f>'WWS10'!I55</f>
        <v>0</v>
      </c>
    </row>
    <row r="20838" spans="2:28">
      <c r="B20838" s="6606" t="str">
        <f>'WWS10'!Z56</f>
        <v>BC30945STPT</v>
      </c>
      <c r="C20838" s="6606" t="str">
        <f>'WWS10'!C$9&amp;" - "&amp;'WWS10'!C56&amp;" - "&amp;'WWS10'!I$5</f>
        <v>Transition capital expenditure purposes - Maintaining the long term capability of the assets ~ infra - Sludge transport</v>
      </c>
      <c r="D20838" s="6606" t="str">
        <f>'WWS10'!E56</f>
        <v>£m</v>
      </c>
      <c r="E20838" s="6630" t="s">
        <v>31970</v>
      </c>
      <c r="AB20838" s="6606">
        <f>'WWS10'!I56</f>
        <v>0</v>
      </c>
    </row>
    <row r="20839" spans="2:28">
      <c r="B20839" s="6606" t="str">
        <f>'WWS10'!Z57</f>
        <v>CS00036STPT</v>
      </c>
      <c r="C20839" s="6606" t="str">
        <f>'WWS10'!C$9&amp;" - "&amp;'WWS10'!C57&amp;" - "&amp;'WWS10'!I$5</f>
        <v>Transition capital expenditure purposes - Maintaining the long term capability of the assets ~ non-infra - Sludge transport</v>
      </c>
      <c r="D20839" s="6606" t="str">
        <f>'WWS10'!E57</f>
        <v>£m</v>
      </c>
      <c r="E20839" s="6630" t="s">
        <v>31970</v>
      </c>
      <c r="AB20839" s="6606">
        <f>'WWS10'!I57</f>
        <v>0</v>
      </c>
    </row>
    <row r="20840" spans="2:28">
      <c r="B20840" s="6606" t="str">
        <f>'WWS10'!Z58</f>
        <v>BC30944STPT</v>
      </c>
      <c r="C20840" s="6606" t="str">
        <f>'WWS10'!C$9&amp;" - "&amp;'WWS10'!C58&amp;" - "&amp;'WWS10'!I$5</f>
        <v>Transition capital expenditure purposes - Other capital expenditure ~ infra - Sludge transport</v>
      </c>
      <c r="D20840" s="6606" t="str">
        <f>'WWS10'!E58</f>
        <v>£m</v>
      </c>
      <c r="E20840" s="6630" t="s">
        <v>31970</v>
      </c>
      <c r="AB20840" s="6606">
        <f>'WWS10'!I58</f>
        <v>0</v>
      </c>
    </row>
    <row r="20841" spans="2:28">
      <c r="B20841" s="6606" t="str">
        <f>'WWS10'!Z59</f>
        <v>CS00037STPT</v>
      </c>
      <c r="C20841" s="6606" t="str">
        <f>'WWS10'!C$9&amp;" - "&amp;'WWS10'!C59&amp;" - "&amp;'WWS10'!I$5</f>
        <v>Transition capital expenditure purposes - Other capital expenditure ~ non-infra - Sludge transport</v>
      </c>
      <c r="D20841" s="6606" t="str">
        <f>'WWS10'!E59</f>
        <v>£m</v>
      </c>
      <c r="E20841" s="6630" t="s">
        <v>31970</v>
      </c>
      <c r="AB20841" s="6606">
        <f>'WWS10'!I59</f>
        <v>0</v>
      </c>
    </row>
    <row r="20842" spans="2:28">
      <c r="B20842" s="6606" t="str">
        <f>'WWS10'!Z62</f>
        <v>S3025STPT</v>
      </c>
      <c r="C20842" s="6606" t="str">
        <f>'WWS10'!C$61&amp;" - "&amp;'WWS10'!C62&amp;" - "&amp;'WWS10'!I$5</f>
        <v>Transition summary totals - Total gross transitional expenditure - Sludge transport</v>
      </c>
      <c r="D20842" s="6606" t="str">
        <f>'WWS10'!E62</f>
        <v>£m</v>
      </c>
      <c r="E20842" s="6630" t="s">
        <v>31970</v>
      </c>
      <c r="AB20842" s="6606">
        <f>'WWS10'!I62</f>
        <v>0</v>
      </c>
    </row>
    <row r="20843" spans="2:28">
      <c r="B20843" s="6606" t="str">
        <f>'WWS10'!Z63</f>
        <v>WWS10001STPT</v>
      </c>
      <c r="C20843" s="6606" t="str">
        <f>'WWS10'!C$61&amp;" - "&amp;'WWS10'!C63&amp;" - "&amp;'WWS10'!I$5</f>
        <v>Transition summary totals - Grants and capital contributions for transitional expenditure - Sludge transport</v>
      </c>
      <c r="D20843" s="6606" t="str">
        <f>'WWS10'!E63</f>
        <v>£m</v>
      </c>
      <c r="E20843" s="6630" t="s">
        <v>31970</v>
      </c>
      <c r="AB20843" s="6606">
        <f>'WWS10'!I63</f>
        <v>0</v>
      </c>
    </row>
    <row r="20844" spans="2:28">
      <c r="B20844" s="6606" t="str">
        <f>'WWS10'!Z64</f>
        <v>BP867STPTNT</v>
      </c>
      <c r="C20844" s="6606" t="str">
        <f>'WWS10'!C$61&amp;" - "&amp;'WWS10'!C64&amp;" - "&amp;'WWS10'!I$5</f>
        <v>Transition summary totals - Total net transitional expenditure - Sludge transport</v>
      </c>
      <c r="D20844" s="6606" t="str">
        <f>'WWS10'!E64</f>
        <v>£m</v>
      </c>
      <c r="E20844" s="6630" t="s">
        <v>31970</v>
      </c>
      <c r="AB20844" s="6606">
        <f>'WWS10'!I64</f>
        <v>0</v>
      </c>
    </row>
    <row r="20845" spans="2:28">
      <c r="B20845" s="6606" t="str">
        <f>'WWS10'!AA10</f>
        <v>BC31379SDTT</v>
      </c>
      <c r="C20845" s="6606" t="str">
        <f>'WWS10'!C$9&amp;" - "&amp;'WWS10'!C10&amp;" - "&amp;'WWS10'!J$5</f>
        <v>Transition capital expenditure purposes - First time sewerage (s101A) - Sludge treatment</v>
      </c>
      <c r="D20845" s="6606" t="str">
        <f>'WWS10'!E10</f>
        <v>£m</v>
      </c>
      <c r="E20845" s="6630" t="s">
        <v>31970</v>
      </c>
      <c r="AB20845" s="6606">
        <f>'WWS10'!J10</f>
        <v>0</v>
      </c>
    </row>
    <row r="20846" spans="2:28">
      <c r="B20846" s="6606" t="str">
        <f>'WWS10'!AA13</f>
        <v>S3004SDTT</v>
      </c>
      <c r="C20846" s="6606" t="str">
        <f>'WWS10'!C$9&amp;" - "&amp;'WWS10'!C13&amp;" - "&amp;'WWS10'!J$5</f>
        <v>Transition capital expenditure purposes - WINEP / NEP ~ Conservation drivers - Sludge treatment</v>
      </c>
      <c r="D20846" s="6606" t="str">
        <f>'WWS10'!E13</f>
        <v>£m</v>
      </c>
      <c r="E20846" s="6630" t="s">
        <v>31970</v>
      </c>
      <c r="AB20846" s="6606">
        <f>'WWS10'!J13</f>
        <v>0</v>
      </c>
    </row>
    <row r="20847" spans="2:28">
      <c r="B20847" s="6606" t="str">
        <f>'WWS10'!AA14</f>
        <v>WWS2001SDTT</v>
      </c>
      <c r="C20847" s="6606" t="str">
        <f>'WWS10'!C$9&amp;" - "&amp;'WWS10'!C14&amp;" - "&amp;'WWS10'!J$5</f>
        <v>Transition capital expenditure purposes - WINEP / NEP ~ Eels Regulations (measures at outfalls) - Sludge treatment</v>
      </c>
      <c r="D20847" s="6606" t="str">
        <f>'WWS10'!E14</f>
        <v>£m</v>
      </c>
      <c r="E20847" s="6630" t="s">
        <v>31970</v>
      </c>
      <c r="AB20847" s="6606">
        <f>'WWS10'!J14</f>
        <v>0</v>
      </c>
    </row>
    <row r="20848" spans="2:28">
      <c r="B20848" s="6606" t="str">
        <f>'WWS10'!AA15</f>
        <v>S3005SDTT</v>
      </c>
      <c r="C20848" s="6606" t="str">
        <f>'WWS10'!C$9&amp;" - "&amp;'WWS10'!C15&amp;" - "&amp;'WWS10'!J$5</f>
        <v>Transition capital expenditure purposes - WINEP / NEP ~ Event Duration Monitoring at intermittent discharges - Sludge treatment</v>
      </c>
      <c r="D20848" s="6606" t="str">
        <f>'WWS10'!E15</f>
        <v>£m</v>
      </c>
      <c r="E20848" s="6630" t="s">
        <v>31970</v>
      </c>
      <c r="AB20848" s="6606">
        <f>'WWS10'!J15</f>
        <v>0</v>
      </c>
    </row>
    <row r="20849" spans="2:28">
      <c r="B20849" s="6606" t="str">
        <f>'WWS10'!AA16</f>
        <v>S3006SDTT</v>
      </c>
      <c r="C20849" s="6606" t="str">
        <f>'WWS10'!C$9&amp;" - "&amp;'WWS10'!C16&amp;" - "&amp;'WWS10'!J$5</f>
        <v>Transition capital expenditure purposes - NEP ~ Flow monitoring at sewage treatment works - Sludge treatment</v>
      </c>
      <c r="D20849" s="6606" t="str">
        <f>'WWS10'!E16</f>
        <v>£m</v>
      </c>
      <c r="E20849" s="6630" t="s">
        <v>31970</v>
      </c>
      <c r="AB20849" s="6606">
        <f>'WWS10'!J16</f>
        <v>0</v>
      </c>
    </row>
    <row r="20850" spans="2:28">
      <c r="B20850" s="6606" t="str">
        <f>'WWS10'!AA17</f>
        <v>S3007SDTT</v>
      </c>
      <c r="C20850" s="6606" t="str">
        <f>'WWS10'!C$9&amp;" - "&amp;'WWS10'!C17&amp;" - "&amp;'WWS10'!J$5</f>
        <v>Transition capital expenditure purposes - NEP ~ Monitoring of pass forward flows at CSOs - Sludge treatment</v>
      </c>
      <c r="D20850" s="6606" t="str">
        <f>'WWS10'!E17</f>
        <v>£m</v>
      </c>
      <c r="E20850" s="6630" t="s">
        <v>31970</v>
      </c>
      <c r="AB20850" s="6606">
        <f>'WWS10'!J17</f>
        <v>0</v>
      </c>
    </row>
    <row r="20851" spans="2:28">
      <c r="B20851" s="6606" t="str">
        <f>'WWS10'!AA18</f>
        <v>WWS2002SDTT</v>
      </c>
      <c r="C20851" s="6606" t="str">
        <f>'WWS10'!C$9&amp;" - "&amp;'WWS10'!C18&amp;" - "&amp;'WWS10'!J$5</f>
        <v>Transition capital expenditure purposes - WINEP / NEP ~ Schemes to increase flow to full treatment - Sludge treatment</v>
      </c>
      <c r="D20851" s="6606" t="str">
        <f>'WWS10'!E18</f>
        <v>£m</v>
      </c>
      <c r="E20851" s="6630" t="s">
        <v>31970</v>
      </c>
      <c r="AB20851" s="6606">
        <f>'WWS10'!J18</f>
        <v>0</v>
      </c>
    </row>
    <row r="20852" spans="2:28">
      <c r="B20852" s="6606" t="str">
        <f>'WWS10'!AA19</f>
        <v>WWS2003SDTT</v>
      </c>
      <c r="C20852" s="6606" t="str">
        <f>'WWS10'!C$9&amp;" - "&amp;'WWS10'!C19&amp;" - "&amp;'WWS10'!J$5</f>
        <v>Transition capital expenditure purposes - WINEP / NEP ~ Schemes to increase storm tank capacity - Sludge treatment</v>
      </c>
      <c r="D20852" s="6606" t="str">
        <f>'WWS10'!E19</f>
        <v>£m</v>
      </c>
      <c r="E20852" s="6630" t="s">
        <v>31970</v>
      </c>
      <c r="AB20852" s="6606">
        <f>'WWS10'!J19</f>
        <v>0</v>
      </c>
    </row>
    <row r="20853" spans="2:28">
      <c r="B20853" s="6606" t="str">
        <f>'WWS10'!AA20</f>
        <v>WWS2004SDTT</v>
      </c>
      <c r="C20853" s="6606" t="str">
        <f>'WWS10'!C$9&amp;" - "&amp;'WWS10'!C20&amp;" - "&amp;'WWS10'!J$5</f>
        <v>Transition capital expenditure purposes - WINEP / NEP ~ Storage schemes to reduce spill frequency at CSOs, storm tanks, etc - Sludge treatment</v>
      </c>
      <c r="D20853" s="6606" t="str">
        <f>'WWS10'!E20</f>
        <v>£m</v>
      </c>
      <c r="E20853" s="6630" t="s">
        <v>31970</v>
      </c>
      <c r="AB20853" s="6606">
        <f>'WWS10'!J20</f>
        <v>0</v>
      </c>
    </row>
    <row r="20854" spans="2:28">
      <c r="B20854" s="6606" t="str">
        <f>'WWS10'!AA21</f>
        <v>WWS2005SDTT</v>
      </c>
      <c r="C20854" s="6606" t="str">
        <f>'WWS10'!C$9&amp;" - "&amp;'WWS10'!C21&amp;" - "&amp;'WWS10'!J$5</f>
        <v>Transition capital expenditure purposes - WINEP / NEP ~ Chemicals removal schemes - Sludge treatment</v>
      </c>
      <c r="D20854" s="6606" t="str">
        <f>'WWS10'!E21</f>
        <v>£m</v>
      </c>
      <c r="E20854" s="6630" t="s">
        <v>31970</v>
      </c>
      <c r="AB20854" s="6606">
        <f>'WWS10'!J21</f>
        <v>0</v>
      </c>
    </row>
    <row r="20855" spans="2:28">
      <c r="B20855" s="6606" t="str">
        <f>'WWS10'!AA22</f>
        <v>WWS2006SDTT</v>
      </c>
      <c r="C20855" s="6606" t="str">
        <f>'WWS10'!C$9&amp;" - "&amp;'WWS10'!C22&amp;" - "&amp;'WWS10'!J$5</f>
        <v>Transition capital expenditure purposes - WINEP / NEP ~ Chemicals monitoring / investigations / options appraisals - Sludge treatment</v>
      </c>
      <c r="D20855" s="6606" t="str">
        <f>'WWS10'!E22</f>
        <v>£m</v>
      </c>
      <c r="E20855" s="6630" t="s">
        <v>31970</v>
      </c>
      <c r="AB20855" s="6606">
        <f>'WWS10'!J22</f>
        <v>0</v>
      </c>
    </row>
    <row r="20856" spans="2:28">
      <c r="B20856" s="6606" t="str">
        <f>'WWS10'!AA23</f>
        <v>WWS2007SDTT</v>
      </c>
      <c r="C20856" s="6606" t="str">
        <f>'WWS10'!C$9&amp;" - "&amp;'WWS10'!C23&amp;" - "&amp;'WWS10'!J$5</f>
        <v>Transition capital expenditure purposes - NEP ~ National phosphorus removal technology investigations - Sludge treatment</v>
      </c>
      <c r="D20856" s="6606" t="str">
        <f>'WWS10'!E23</f>
        <v>£m</v>
      </c>
      <c r="E20856" s="6630" t="s">
        <v>31970</v>
      </c>
      <c r="AB20856" s="6606">
        <f>'WWS10'!J23</f>
        <v>0</v>
      </c>
    </row>
    <row r="20857" spans="2:28">
      <c r="B20857" s="6606" t="str">
        <f>'WWS10'!AA24</f>
        <v>S3010SDTT</v>
      </c>
      <c r="C20857" s="6606" t="str">
        <f>'WWS10'!C$9&amp;" - "&amp;'WWS10'!C24&amp;" - "&amp;'WWS10'!J$5</f>
        <v>Transition capital expenditure purposes - WINEP / NEP ~ Groundwater schemes - Sludge treatment</v>
      </c>
      <c r="D20857" s="6606" t="str">
        <f>'WWS10'!E24</f>
        <v>£m</v>
      </c>
      <c r="E20857" s="6630" t="s">
        <v>31970</v>
      </c>
      <c r="AB20857" s="6606">
        <f>'WWS10'!J24</f>
        <v>0</v>
      </c>
    </row>
    <row r="20858" spans="2:28">
      <c r="B20858" s="6606" t="str">
        <f>'WWS10'!AA25</f>
        <v>S3011SDTT</v>
      </c>
      <c r="C20858" s="6606" t="str">
        <f>'WWS10'!C$9&amp;" - "&amp;'WWS10'!C25&amp;" - "&amp;'WWS10'!J$5</f>
        <v>Transition capital expenditure purposes - WINEP / NEP ~ Investigations - Sludge treatment</v>
      </c>
      <c r="D20858" s="6606" t="str">
        <f>'WWS10'!E25</f>
        <v>£m</v>
      </c>
      <c r="E20858" s="6630" t="s">
        <v>31970</v>
      </c>
      <c r="AB20858" s="6606">
        <f>'WWS10'!J25</f>
        <v>0</v>
      </c>
    </row>
    <row r="20859" spans="2:28">
      <c r="B20859" s="6606" t="str">
        <f>'WWS10'!AA26</f>
        <v>S3012SDTT</v>
      </c>
      <c r="C20859" s="6606" t="str">
        <f>'WWS10'!C$9&amp;" - "&amp;'WWS10'!C26&amp;" - "&amp;'WWS10'!J$5</f>
        <v>Transition capital expenditure purposes - WINEP / NEP ~ Nutrients (N removal) - Sludge treatment</v>
      </c>
      <c r="D20859" s="6606" t="str">
        <f>'WWS10'!E26</f>
        <v>£m</v>
      </c>
      <c r="E20859" s="6630" t="s">
        <v>31970</v>
      </c>
      <c r="AB20859" s="6606">
        <f>'WWS10'!J26</f>
        <v>0</v>
      </c>
    </row>
    <row r="20860" spans="2:28">
      <c r="B20860" s="6606" t="str">
        <f>'WWS10'!AA27</f>
        <v>S3013SDTT</v>
      </c>
      <c r="C20860" s="6606" t="str">
        <f>'WWS10'!C$9&amp;" - "&amp;'WWS10'!C27&amp;" - "&amp;'WWS10'!J$5</f>
        <v>Transition capital expenditure purposes - WINEP / NEP ~ Nutrients (P removal at activated sludge STWs) - Sludge treatment</v>
      </c>
      <c r="D20860" s="6606" t="str">
        <f>'WWS10'!E27</f>
        <v>£m</v>
      </c>
      <c r="E20860" s="6630" t="s">
        <v>31970</v>
      </c>
      <c r="AB20860" s="6606">
        <f>'WWS10'!J27</f>
        <v>0</v>
      </c>
    </row>
    <row r="20861" spans="2:28">
      <c r="B20861" s="6606" t="str">
        <f>'WWS10'!AA28</f>
        <v>S3014SDTT</v>
      </c>
      <c r="C20861" s="6606" t="str">
        <f>'WWS10'!C$9&amp;" - "&amp;'WWS10'!C28&amp;" - "&amp;'WWS10'!J$5</f>
        <v>Transition capital expenditure purposes - WINEP / NEP ~ Nutrients (P removal at filter bed STWs) - Sludge treatment</v>
      </c>
      <c r="D20861" s="6606" t="str">
        <f>'WWS10'!E28</f>
        <v>£m</v>
      </c>
      <c r="E20861" s="6630" t="s">
        <v>31970</v>
      </c>
      <c r="AB20861" s="6606">
        <f>'WWS10'!J28</f>
        <v>0</v>
      </c>
    </row>
    <row r="20862" spans="2:28">
      <c r="B20862" s="6606" t="str">
        <f>'WWS10'!AA29</f>
        <v>S3015SDTT</v>
      </c>
      <c r="C20862" s="6606" t="str">
        <f>'WWS10'!C$9&amp;" - "&amp;'WWS10'!C29&amp;" - "&amp;'WWS10'!J$5</f>
        <v>Transition capital expenditure purposes - WINEP / NEP ~ Reduction of sanitary parameters - Sludge treatment</v>
      </c>
      <c r="D20862" s="6606" t="str">
        <f>'WWS10'!E29</f>
        <v>£m</v>
      </c>
      <c r="E20862" s="6630" t="s">
        <v>31970</v>
      </c>
      <c r="AB20862" s="6606">
        <f>'WWS10'!J29</f>
        <v>0</v>
      </c>
    </row>
    <row r="20863" spans="2:28">
      <c r="B20863" s="6606" t="str">
        <f>'WWS10'!AA30</f>
        <v>S3016SDTT</v>
      </c>
      <c r="C20863" s="6606" t="str">
        <f>'WWS10'!C$9&amp;" - "&amp;'WWS10'!C30&amp;" - "&amp;'WWS10'!J$5</f>
        <v>Transition capital expenditure purposes - WINEP / NEP ~ UV disinfection (or similar) - Sludge treatment</v>
      </c>
      <c r="D20863" s="6606" t="str">
        <f>'WWS10'!E30</f>
        <v>£m</v>
      </c>
      <c r="E20863" s="6630" t="s">
        <v>31970</v>
      </c>
      <c r="AB20863" s="6606">
        <f>'WWS10'!J30</f>
        <v>0</v>
      </c>
    </row>
    <row r="20864" spans="2:28">
      <c r="B20864" s="6606" t="str">
        <f>'WWS10'!AA31</f>
        <v>S3017SDTT</v>
      </c>
      <c r="C20864" s="6606" t="str">
        <f>'WWS10'!C$9&amp;" - "&amp;'WWS10'!C31&amp;" - "&amp;'WWS10'!J$5</f>
        <v>Transition capital expenditure purposes - NEP ~ Discharge relocation - Sludge treatment</v>
      </c>
      <c r="D20864" s="6606" t="str">
        <f>'WWS10'!E31</f>
        <v>£m</v>
      </c>
      <c r="E20864" s="6630" t="s">
        <v>31970</v>
      </c>
      <c r="AB20864" s="6606">
        <f>'WWS10'!J31</f>
        <v>0</v>
      </c>
    </row>
    <row r="20865" spans="2:28">
      <c r="B20865" s="6606" t="str">
        <f>'WWS10'!AA32</f>
        <v>S3018SDTT</v>
      </c>
      <c r="C20865" s="6606" t="str">
        <f>'WWS10'!C$9&amp;" - "&amp;'WWS10'!C32&amp;" - "&amp;'WWS10'!J$5</f>
        <v>Transition capital expenditure purposes - NEP ~ Flow 1 schemes - Sludge treatment</v>
      </c>
      <c r="D20865" s="6606" t="str">
        <f>'WWS10'!E32</f>
        <v>£m</v>
      </c>
      <c r="E20865" s="6630" t="s">
        <v>31970</v>
      </c>
      <c r="AB20865" s="6606">
        <f>'WWS10'!J32</f>
        <v>0</v>
      </c>
    </row>
    <row r="20866" spans="2:28">
      <c r="B20866" s="6606" t="str">
        <f>'WWS10'!AA33</f>
        <v>S3019SDTT</v>
      </c>
      <c r="C20866" s="6606" t="str">
        <f>'WWS10'!C$9&amp;" - "&amp;'WWS10'!C33&amp;" - "&amp;'WWS10'!J$5</f>
        <v>Transition capital expenditure purposes - Odour - Sludge treatment</v>
      </c>
      <c r="D20866" s="6606" t="str">
        <f>'WWS10'!E33</f>
        <v>£m</v>
      </c>
      <c r="E20866" s="6630" t="s">
        <v>31970</v>
      </c>
      <c r="AB20866" s="6606">
        <f>'WWS10'!J33</f>
        <v>0</v>
      </c>
    </row>
    <row r="20867" spans="2:28">
      <c r="B20867" s="6606" t="str">
        <f>'WWS10'!AA34</f>
        <v>S3020SDTT</v>
      </c>
      <c r="C20867" s="6606" t="str">
        <f>'WWS10'!C$9&amp;" - "&amp;'WWS10'!C34&amp;" - "&amp;'WWS10'!J$5</f>
        <v>Transition capital expenditure purposes - New development and growth - Sludge treatment</v>
      </c>
      <c r="D20867" s="6606" t="str">
        <f>'WWS10'!E34</f>
        <v>£m</v>
      </c>
      <c r="E20867" s="6630" t="s">
        <v>31970</v>
      </c>
      <c r="AB20867" s="6606">
        <f>'WWS10'!J34</f>
        <v>0</v>
      </c>
    </row>
    <row r="20868" spans="2:28">
      <c r="B20868" s="6606" t="str">
        <f>'WWS10'!AA35</f>
        <v>S3021SDTT</v>
      </c>
      <c r="C20868" s="6606" t="str">
        <f>'WWS10'!C$9&amp;" - "&amp;'WWS10'!C35&amp;" - "&amp;'WWS10'!J$5</f>
        <v>Transition capital expenditure purposes - Growth at sewage treatment works (excluding sludge treatment) - Sludge treatment</v>
      </c>
      <c r="D20868" s="6606" t="str">
        <f>'WWS10'!E35</f>
        <v>£m</v>
      </c>
      <c r="E20868" s="6630" t="s">
        <v>31970</v>
      </c>
      <c r="AB20868" s="6606">
        <f>'WWS10'!J35</f>
        <v>0</v>
      </c>
    </row>
    <row r="20869" spans="2:28">
      <c r="B20869" s="6606" t="str">
        <f>'WWS10'!AA36</f>
        <v>S3022SDTT</v>
      </c>
      <c r="C20869" s="6606" t="str">
        <f>'WWS10'!C$9&amp;" - "&amp;'WWS10'!C36&amp;" - "&amp;'WWS10'!J$5</f>
        <v>Transition capital expenditure purposes - Resilience - Sludge treatment</v>
      </c>
      <c r="D20869" s="6606" t="str">
        <f>'WWS10'!E36</f>
        <v>£m</v>
      </c>
      <c r="E20869" s="6630" t="s">
        <v>31970</v>
      </c>
      <c r="AB20869" s="6606">
        <f>'WWS10'!J36</f>
        <v>0</v>
      </c>
    </row>
    <row r="20870" spans="2:28">
      <c r="B20870" s="6606" t="str">
        <f>'WWS10'!AA37</f>
        <v>BC31785SDTT</v>
      </c>
      <c r="C20870" s="6606" t="str">
        <f>'WWS10'!C$9&amp;" - "&amp;'WWS10'!C37&amp;" - "&amp;'WWS10'!J$5</f>
        <v>Transition capital expenditure purposes - SEMD - Sludge treatment</v>
      </c>
      <c r="D20870" s="6606" t="str">
        <f>'WWS10'!E37</f>
        <v>£m</v>
      </c>
      <c r="E20870" s="6630" t="s">
        <v>31970</v>
      </c>
      <c r="AB20870" s="6606">
        <f>'WWS10'!J37</f>
        <v>0</v>
      </c>
    </row>
    <row r="20871" spans="2:28">
      <c r="B20871" s="6606" t="str">
        <f>'WWS10'!AA38</f>
        <v>WWS2008SDTT</v>
      </c>
      <c r="C20871" s="6606" t="str">
        <f>'WWS10'!C$9&amp;" - "&amp;'WWS10'!C38&amp;" - "&amp;'WWS10'!J$5</f>
        <v>Transition capital expenditure purposes - Non-SEMD related security enhancement - Sludge treatment</v>
      </c>
      <c r="D20871" s="6606" t="str">
        <f>'WWS10'!E38</f>
        <v>£m</v>
      </c>
      <c r="E20871" s="6630" t="s">
        <v>31970</v>
      </c>
      <c r="AB20871" s="6606">
        <f>'WWS10'!J38</f>
        <v>0</v>
      </c>
    </row>
    <row r="20872" spans="2:28">
      <c r="B20872" s="6606" t="str">
        <f>'WWS10'!AA39</f>
        <v>S3023SDTT</v>
      </c>
      <c r="C20872" s="6606" t="str">
        <f>'WWS10'!C$9&amp;" - "&amp;'WWS10'!C39&amp;" - "&amp;'WWS10'!J$5</f>
        <v>Transition capital expenditure purposes - Reduce flooding risk for properties - Sludge treatment</v>
      </c>
      <c r="D20872" s="6606" t="str">
        <f>'WWS10'!E39</f>
        <v>£m</v>
      </c>
      <c r="E20872" s="6630" t="s">
        <v>31970</v>
      </c>
      <c r="AB20872" s="6606">
        <f>'WWS10'!J39</f>
        <v>0</v>
      </c>
    </row>
    <row r="20873" spans="2:28">
      <c r="B20873" s="6606" t="str">
        <f>'WWS10'!AA40</f>
        <v>S3024SDTT</v>
      </c>
      <c r="C20873" s="6606" t="str">
        <f>'WWS10'!C$9&amp;" - "&amp;'WWS10'!C40&amp;" - "&amp;'WWS10'!J$5</f>
        <v>Transition capital expenditure purposes - Transferred private sewers and pumping stations - Sludge treatment</v>
      </c>
      <c r="D20873" s="6606" t="str">
        <f>'WWS10'!E40</f>
        <v>£m</v>
      </c>
      <c r="E20873" s="6630" t="s">
        <v>31970</v>
      </c>
      <c r="AB20873" s="6606">
        <f>'WWS10'!J40</f>
        <v>0</v>
      </c>
    </row>
    <row r="20874" spans="2:28">
      <c r="B20874" s="6606" t="str">
        <f>'WWS10'!AA41</f>
        <v>S3A00001SDTT</v>
      </c>
      <c r="C20874" s="6606" t="str">
        <f>'WWS10'!C$9&amp;" - "&amp;'WWS10'!C41&amp;" - "&amp;'WWS10'!J$5</f>
        <v>Transition capital expenditure purposes - Isles of Scilly Wastewater projects - Sludge treatment</v>
      </c>
      <c r="D20874" s="6606" t="str">
        <f>'WWS10'!E41</f>
        <v>£m</v>
      </c>
      <c r="E20874" s="6630" t="s">
        <v>31970</v>
      </c>
      <c r="F20874" s="6606" t="str">
        <f>+F20823</f>
        <v>Isles of Scilly Wastewater projects</v>
      </c>
      <c r="AB20874" s="6606">
        <f>'WWS10'!J41</f>
        <v>0</v>
      </c>
    </row>
    <row r="20875" spans="2:28">
      <c r="B20875" s="6606" t="str">
        <f>'WWS10'!AA42</f>
        <v>S3A00002SDTT</v>
      </c>
      <c r="C20875" s="6606" t="str">
        <f>'WWS10'!C$9&amp;" - "&amp;'WWS10'!C42&amp;" - "&amp;'WWS10'!J$5</f>
        <v>Transition capital expenditure purposes - [Additional transitional expenditure line 02] - Sludge treatment</v>
      </c>
      <c r="D20875" s="6606" t="str">
        <f>'WWS10'!E42</f>
        <v>£m</v>
      </c>
      <c r="E20875" s="6630" t="s">
        <v>31970</v>
      </c>
      <c r="F20875" s="6606" t="str">
        <f t="shared" ref="F20875:F20888" si="27">+F20824</f>
        <v>[Additional transitional expenditure line 02]</v>
      </c>
      <c r="AB20875" s="6606">
        <f>'WWS10'!J42</f>
        <v>0</v>
      </c>
    </row>
    <row r="20876" spans="2:28">
      <c r="B20876" s="6606" t="str">
        <f>'WWS10'!AA43</f>
        <v>S3A00003SDTT</v>
      </c>
      <c r="C20876" s="6606" t="str">
        <f>'WWS10'!C$9&amp;" - "&amp;'WWS10'!C43&amp;" - "&amp;'WWS10'!J$5</f>
        <v>Transition capital expenditure purposes - [Additional transitional expenditure line 03] - Sludge treatment</v>
      </c>
      <c r="D20876" s="6606" t="str">
        <f>'WWS10'!E43</f>
        <v>£m</v>
      </c>
      <c r="E20876" s="6630" t="s">
        <v>31970</v>
      </c>
      <c r="F20876" s="6606" t="str">
        <f t="shared" si="27"/>
        <v>[Additional transitional expenditure line 03]</v>
      </c>
      <c r="AB20876" s="6606">
        <f>'WWS10'!J43</f>
        <v>0</v>
      </c>
    </row>
    <row r="20877" spans="2:28">
      <c r="B20877" s="6606" t="str">
        <f>'WWS10'!AA44</f>
        <v>S3A00004SDTT</v>
      </c>
      <c r="C20877" s="6606" t="str">
        <f>'WWS10'!C$9&amp;" - "&amp;'WWS10'!C44&amp;" - "&amp;'WWS10'!J$5</f>
        <v>Transition capital expenditure purposes - [Additional transitional expenditure line 04] - Sludge treatment</v>
      </c>
      <c r="D20877" s="6606" t="str">
        <f>'WWS10'!E44</f>
        <v>£m</v>
      </c>
      <c r="E20877" s="6630" t="s">
        <v>31970</v>
      </c>
      <c r="F20877" s="6606" t="str">
        <f t="shared" si="27"/>
        <v>[Additional transitional expenditure line 04]</v>
      </c>
      <c r="AB20877" s="6606">
        <f>'WWS10'!J44</f>
        <v>0</v>
      </c>
    </row>
    <row r="20878" spans="2:28">
      <c r="B20878" s="6606" t="str">
        <f>'WWS10'!AA45</f>
        <v>S3A00005SDTT</v>
      </c>
      <c r="C20878" s="6606" t="str">
        <f>'WWS10'!C$9&amp;" - "&amp;'WWS10'!C45&amp;" - "&amp;'WWS10'!J$5</f>
        <v>Transition capital expenditure purposes - [Additional transitional expenditure line 05] - Sludge treatment</v>
      </c>
      <c r="D20878" s="6606" t="str">
        <f>'WWS10'!E45</f>
        <v>£m</v>
      </c>
      <c r="E20878" s="6630" t="s">
        <v>31970</v>
      </c>
      <c r="F20878" s="6606" t="str">
        <f t="shared" si="27"/>
        <v>[Additional transitional expenditure line 05]</v>
      </c>
      <c r="AB20878" s="6606">
        <f>'WWS10'!J45</f>
        <v>0</v>
      </c>
    </row>
    <row r="20879" spans="2:28">
      <c r="B20879" s="6606" t="str">
        <f>'WWS10'!AA46</f>
        <v>S3A00006SDTT</v>
      </c>
      <c r="C20879" s="6606" t="str">
        <f>'WWS10'!C$9&amp;" - "&amp;'WWS10'!C46&amp;" - "&amp;'WWS10'!J$5</f>
        <v>Transition capital expenditure purposes - [Additional transitional expenditure line 06] - Sludge treatment</v>
      </c>
      <c r="D20879" s="6606" t="str">
        <f>'WWS10'!E46</f>
        <v>£m</v>
      </c>
      <c r="E20879" s="6630" t="s">
        <v>31970</v>
      </c>
      <c r="F20879" s="6606" t="str">
        <f t="shared" si="27"/>
        <v>[Additional transitional expenditure line 06]</v>
      </c>
      <c r="AB20879" s="6606">
        <f>'WWS10'!J46</f>
        <v>0</v>
      </c>
    </row>
    <row r="20880" spans="2:28">
      <c r="B20880" s="6606" t="str">
        <f>'WWS10'!AA47</f>
        <v>S3A00007SDTT</v>
      </c>
      <c r="C20880" s="6606" t="str">
        <f>'WWS10'!C$9&amp;" - "&amp;'WWS10'!C47&amp;" - "&amp;'WWS10'!J$5</f>
        <v>Transition capital expenditure purposes - [Additional transitional expenditure line 07] - Sludge treatment</v>
      </c>
      <c r="D20880" s="6606" t="str">
        <f>'WWS10'!E47</f>
        <v>£m</v>
      </c>
      <c r="E20880" s="6630" t="s">
        <v>31970</v>
      </c>
      <c r="F20880" s="6606" t="str">
        <f t="shared" si="27"/>
        <v>[Additional transitional expenditure line 07]</v>
      </c>
      <c r="AB20880" s="6606">
        <f>'WWS10'!J47</f>
        <v>0</v>
      </c>
    </row>
    <row r="20881" spans="2:28">
      <c r="B20881" s="6606" t="str">
        <f>'WWS10'!AA48</f>
        <v>S3A00008SDTT</v>
      </c>
      <c r="C20881" s="6606" t="str">
        <f>'WWS10'!C$9&amp;" - "&amp;'WWS10'!C48&amp;" - "&amp;'WWS10'!J$5</f>
        <v>Transition capital expenditure purposes - [Additional transitional expenditure line 08] - Sludge treatment</v>
      </c>
      <c r="D20881" s="6606" t="str">
        <f>'WWS10'!E48</f>
        <v>£m</v>
      </c>
      <c r="E20881" s="6630" t="s">
        <v>31970</v>
      </c>
      <c r="F20881" s="6606" t="str">
        <f t="shared" si="27"/>
        <v>[Additional transitional expenditure line 08]</v>
      </c>
      <c r="AB20881" s="6606">
        <f>'WWS10'!J48</f>
        <v>0</v>
      </c>
    </row>
    <row r="20882" spans="2:28">
      <c r="B20882" s="6606" t="str">
        <f>'WWS10'!AA49</f>
        <v>S3A00009SDTT</v>
      </c>
      <c r="C20882" s="6606" t="str">
        <f>'WWS10'!C$9&amp;" - "&amp;'WWS10'!C49&amp;" - "&amp;'WWS10'!J$5</f>
        <v>Transition capital expenditure purposes - [Additional transitional expenditure line 09] - Sludge treatment</v>
      </c>
      <c r="D20882" s="6606" t="str">
        <f>'WWS10'!E49</f>
        <v>£m</v>
      </c>
      <c r="E20882" s="6630" t="s">
        <v>31970</v>
      </c>
      <c r="F20882" s="6606" t="str">
        <f t="shared" si="27"/>
        <v>[Additional transitional expenditure line 09]</v>
      </c>
      <c r="AB20882" s="6606">
        <f>'WWS10'!J49</f>
        <v>0</v>
      </c>
    </row>
    <row r="20883" spans="2:28">
      <c r="B20883" s="6606" t="str">
        <f>'WWS10'!AA50</f>
        <v>S3A00010SDTT</v>
      </c>
      <c r="C20883" s="6606" t="str">
        <f>'WWS10'!C$9&amp;" - "&amp;'WWS10'!C50&amp;" - "&amp;'WWS10'!J$5</f>
        <v>Transition capital expenditure purposes - [Additional transitional expenditure line 10] - Sludge treatment</v>
      </c>
      <c r="D20883" s="6606" t="str">
        <f>'WWS10'!E50</f>
        <v>£m</v>
      </c>
      <c r="E20883" s="6630" t="s">
        <v>31970</v>
      </c>
      <c r="F20883" s="6606" t="str">
        <f t="shared" si="27"/>
        <v>[Additional transitional expenditure line 10]</v>
      </c>
      <c r="AB20883" s="6606">
        <f>'WWS10'!J50</f>
        <v>0</v>
      </c>
    </row>
    <row r="20884" spans="2:28">
      <c r="B20884" s="6606" t="str">
        <f>'WWS10'!AA51</f>
        <v>S3A00011SDTT</v>
      </c>
      <c r="C20884" s="6606" t="str">
        <f>'WWS10'!C$9&amp;" - "&amp;'WWS10'!C51&amp;" - "&amp;'WWS10'!J$5</f>
        <v>Transition capital expenditure purposes - [Additional transitional expenditure line 11] - Sludge treatment</v>
      </c>
      <c r="D20884" s="6606" t="str">
        <f>'WWS10'!E51</f>
        <v>£m</v>
      </c>
      <c r="E20884" s="6630" t="s">
        <v>31970</v>
      </c>
      <c r="F20884" s="6606" t="str">
        <f t="shared" si="27"/>
        <v>[Additional transitional expenditure line 11]</v>
      </c>
      <c r="AB20884" s="6606">
        <f>'WWS10'!J51</f>
        <v>0</v>
      </c>
    </row>
    <row r="20885" spans="2:28">
      <c r="B20885" s="6606" t="str">
        <f>'WWS10'!AA52</f>
        <v>S3A00012SDTT</v>
      </c>
      <c r="C20885" s="6606" t="str">
        <f>'WWS10'!C$9&amp;" - "&amp;'WWS10'!C52&amp;" - "&amp;'WWS10'!J$5</f>
        <v>Transition capital expenditure purposes - [Additional transitional expenditure line 12] - Sludge treatment</v>
      </c>
      <c r="D20885" s="6606" t="str">
        <f>'WWS10'!E52</f>
        <v>£m</v>
      </c>
      <c r="E20885" s="6630" t="s">
        <v>31970</v>
      </c>
      <c r="F20885" s="6606" t="str">
        <f t="shared" si="27"/>
        <v>[Additional transitional expenditure line 12]</v>
      </c>
      <c r="AB20885" s="6606">
        <f>'WWS10'!J52</f>
        <v>0</v>
      </c>
    </row>
    <row r="20886" spans="2:28">
      <c r="B20886" s="6606" t="str">
        <f>'WWS10'!AA53</f>
        <v>S3A00013SDTT</v>
      </c>
      <c r="C20886" s="6606" t="str">
        <f>'WWS10'!C$9&amp;" - "&amp;'WWS10'!C53&amp;" - "&amp;'WWS10'!J$5</f>
        <v>Transition capital expenditure purposes - [Additional transitional expenditure line 13] - Sludge treatment</v>
      </c>
      <c r="D20886" s="6606" t="str">
        <f>'WWS10'!E53</f>
        <v>£m</v>
      </c>
      <c r="E20886" s="6630" t="s">
        <v>31970</v>
      </c>
      <c r="F20886" s="6606" t="str">
        <f t="shared" si="27"/>
        <v>[Additional transitional expenditure line 13]</v>
      </c>
      <c r="AB20886" s="6606">
        <f>'WWS10'!J53</f>
        <v>0</v>
      </c>
    </row>
    <row r="20887" spans="2:28">
      <c r="B20887" s="6606" t="str">
        <f>'WWS10'!AA54</f>
        <v>S3A00014SDTT</v>
      </c>
      <c r="C20887" s="6606" t="str">
        <f>'WWS10'!C$9&amp;" - "&amp;'WWS10'!C54&amp;" - "&amp;'WWS10'!J$5</f>
        <v>Transition capital expenditure purposes - [Additional transitional expenditure line 14] - Sludge treatment</v>
      </c>
      <c r="D20887" s="6606" t="str">
        <f>'WWS10'!E54</f>
        <v>£m</v>
      </c>
      <c r="E20887" s="6630" t="s">
        <v>31970</v>
      </c>
      <c r="F20887" s="6606" t="str">
        <f t="shared" si="27"/>
        <v>[Additional transitional expenditure line 14]</v>
      </c>
      <c r="AB20887" s="6606">
        <f>'WWS10'!J54</f>
        <v>0</v>
      </c>
    </row>
    <row r="20888" spans="2:28">
      <c r="B20888" s="6606" t="str">
        <f>'WWS10'!AA55</f>
        <v>S3A00015SDTT</v>
      </c>
      <c r="C20888" s="6606" t="str">
        <f>'WWS10'!C$9&amp;" - "&amp;'WWS10'!C55&amp;" - "&amp;'WWS10'!J$5</f>
        <v>Transition capital expenditure purposes - [Additional transitional expenditure line 15] - Sludge treatment</v>
      </c>
      <c r="D20888" s="6606" t="str">
        <f>'WWS10'!E55</f>
        <v>£m</v>
      </c>
      <c r="E20888" s="6630" t="s">
        <v>31970</v>
      </c>
      <c r="F20888" s="6606" t="str">
        <f t="shared" si="27"/>
        <v>[Additional transitional expenditure line 15]</v>
      </c>
      <c r="AB20888" s="6606">
        <f>'WWS10'!J55</f>
        <v>0</v>
      </c>
    </row>
    <row r="20889" spans="2:28">
      <c r="B20889" s="6606" t="str">
        <f>'WWS10'!AA56</f>
        <v>BC30945SDTT</v>
      </c>
      <c r="C20889" s="6606" t="str">
        <f>'WWS10'!C$9&amp;" - "&amp;'WWS10'!C56&amp;" - "&amp;'WWS10'!J$5</f>
        <v>Transition capital expenditure purposes - Maintaining the long term capability of the assets ~ infra - Sludge treatment</v>
      </c>
      <c r="D20889" s="6606" t="str">
        <f>'WWS10'!E56</f>
        <v>£m</v>
      </c>
      <c r="E20889" s="6630" t="s">
        <v>31970</v>
      </c>
      <c r="AB20889" s="6606">
        <f>'WWS10'!J56</f>
        <v>0</v>
      </c>
    </row>
    <row r="20890" spans="2:28">
      <c r="B20890" s="6606" t="str">
        <f>'WWS10'!AA57</f>
        <v>CS00036SDTT</v>
      </c>
      <c r="C20890" s="6606" t="str">
        <f>'WWS10'!C$9&amp;" - "&amp;'WWS10'!C57&amp;" - "&amp;'WWS10'!J$5</f>
        <v>Transition capital expenditure purposes - Maintaining the long term capability of the assets ~ non-infra - Sludge treatment</v>
      </c>
      <c r="D20890" s="6606" t="str">
        <f>'WWS10'!E57</f>
        <v>£m</v>
      </c>
      <c r="E20890" s="6630" t="s">
        <v>31970</v>
      </c>
      <c r="AB20890" s="6606">
        <f>'WWS10'!J57</f>
        <v>0</v>
      </c>
    </row>
    <row r="20891" spans="2:28">
      <c r="B20891" s="6606" t="str">
        <f>'WWS10'!AA58</f>
        <v>BC30944SDTT</v>
      </c>
      <c r="C20891" s="6606" t="str">
        <f>'WWS10'!C$9&amp;" - "&amp;'WWS10'!C58&amp;" - "&amp;'WWS10'!J$5</f>
        <v>Transition capital expenditure purposes - Other capital expenditure ~ infra - Sludge treatment</v>
      </c>
      <c r="D20891" s="6606" t="str">
        <f>'WWS10'!E58</f>
        <v>£m</v>
      </c>
      <c r="E20891" s="6630" t="s">
        <v>31970</v>
      </c>
      <c r="AB20891" s="6606">
        <f>'WWS10'!J58</f>
        <v>0</v>
      </c>
    </row>
    <row r="20892" spans="2:28">
      <c r="B20892" s="6606" t="str">
        <f>'WWS10'!AA59</f>
        <v>CS00037SDTT</v>
      </c>
      <c r="C20892" s="6606" t="str">
        <f>'WWS10'!C$9&amp;" - "&amp;'WWS10'!C59&amp;" - "&amp;'WWS10'!J$5</f>
        <v>Transition capital expenditure purposes - Other capital expenditure ~ non-infra - Sludge treatment</v>
      </c>
      <c r="D20892" s="6606" t="str">
        <f>'WWS10'!E59</f>
        <v>£m</v>
      </c>
      <c r="E20892" s="6630" t="s">
        <v>31970</v>
      </c>
      <c r="AB20892" s="6606">
        <f>'WWS10'!J59</f>
        <v>0</v>
      </c>
    </row>
    <row r="20893" spans="2:28">
      <c r="B20893" s="6606" t="str">
        <f>'WWS10'!AA62</f>
        <v>S3025SDTT</v>
      </c>
      <c r="C20893" s="6606" t="str">
        <f>'WWS10'!C$61&amp;" - "&amp;'WWS10'!C62&amp;" - "&amp;'WWS10'!J$5</f>
        <v>Transition summary totals - Total gross transitional expenditure - Sludge treatment</v>
      </c>
      <c r="D20893" s="6606" t="str">
        <f>'WWS10'!E62</f>
        <v>£m</v>
      </c>
      <c r="E20893" s="6630" t="s">
        <v>31970</v>
      </c>
      <c r="AB20893" s="6606">
        <f>'WWS10'!J62</f>
        <v>0</v>
      </c>
    </row>
    <row r="20894" spans="2:28">
      <c r="B20894" s="6606" t="str">
        <f>'WWS10'!AA63</f>
        <v>WWS10001SDTT</v>
      </c>
      <c r="C20894" s="6606" t="str">
        <f>'WWS10'!C$61&amp;" - "&amp;'WWS10'!C63&amp;" - "&amp;'WWS10'!J$5</f>
        <v>Transition summary totals - Grants and capital contributions for transitional expenditure - Sludge treatment</v>
      </c>
      <c r="D20894" s="6606" t="str">
        <f>'WWS10'!E63</f>
        <v>£m</v>
      </c>
      <c r="E20894" s="6630" t="s">
        <v>31970</v>
      </c>
      <c r="AB20894" s="6606">
        <f>'WWS10'!J63</f>
        <v>0</v>
      </c>
    </row>
    <row r="20895" spans="2:28">
      <c r="B20895" s="6606" t="str">
        <f>'WWS10'!AA64</f>
        <v>BP867SDTTNT</v>
      </c>
      <c r="C20895" s="6606" t="str">
        <f>'WWS10'!C$61&amp;" - "&amp;'WWS10'!C64&amp;" - "&amp;'WWS10'!J$5</f>
        <v>Transition summary totals - Total net transitional expenditure - Sludge treatment</v>
      </c>
      <c r="D20895" s="6606" t="str">
        <f>'WWS10'!E64</f>
        <v>£m</v>
      </c>
      <c r="E20895" s="6630" t="s">
        <v>31970</v>
      </c>
      <c r="AB20895" s="6606">
        <f>'WWS10'!J64</f>
        <v>0</v>
      </c>
    </row>
    <row r="20896" spans="2:28">
      <c r="B20896" s="6606" t="str">
        <f>'WWS10'!AB10</f>
        <v>BC31379SDDT</v>
      </c>
      <c r="C20896" s="6606" t="str">
        <f>'WWS10'!C$9&amp;" - "&amp;'WWS10'!C10&amp;" - "&amp;'WWS10'!K$5</f>
        <v>Transition capital expenditure purposes - First time sewerage (s101A) - Sludge disposal</v>
      </c>
      <c r="D20896" s="6606" t="str">
        <f>'WWS10'!E10</f>
        <v>£m</v>
      </c>
      <c r="E20896" s="6630" t="s">
        <v>31970</v>
      </c>
      <c r="AB20896" s="6606">
        <f>'WWS10'!K10</f>
        <v>0</v>
      </c>
    </row>
    <row r="20897" spans="2:28">
      <c r="B20897" s="6606" t="str">
        <f>'WWS10'!AB13</f>
        <v>S3004SDDT</v>
      </c>
      <c r="C20897" s="6606" t="str">
        <f>'WWS10'!C$9&amp;" - "&amp;'WWS10'!C13&amp;" - "&amp;'WWS10'!K$5</f>
        <v>Transition capital expenditure purposes - WINEP / NEP ~ Conservation drivers - Sludge disposal</v>
      </c>
      <c r="D20897" s="6606" t="str">
        <f>'WWS10'!E13</f>
        <v>£m</v>
      </c>
      <c r="E20897" s="6630" t="s">
        <v>31970</v>
      </c>
      <c r="AB20897" s="6606">
        <f>'WWS10'!K13</f>
        <v>0</v>
      </c>
    </row>
    <row r="20898" spans="2:28">
      <c r="B20898" s="6606" t="str">
        <f>'WWS10'!AB14</f>
        <v>WWS2001SDDT</v>
      </c>
      <c r="C20898" s="6606" t="str">
        <f>'WWS10'!C$9&amp;" - "&amp;'WWS10'!C14&amp;" - "&amp;'WWS10'!K$5</f>
        <v>Transition capital expenditure purposes - WINEP / NEP ~ Eels Regulations (measures at outfalls) - Sludge disposal</v>
      </c>
      <c r="D20898" s="6606" t="str">
        <f>'WWS10'!E14</f>
        <v>£m</v>
      </c>
      <c r="E20898" s="6630" t="s">
        <v>31970</v>
      </c>
      <c r="AB20898" s="6606">
        <f>'WWS10'!K14</f>
        <v>0</v>
      </c>
    </row>
    <row r="20899" spans="2:28">
      <c r="B20899" s="6606" t="str">
        <f>'WWS10'!AB15</f>
        <v>S3005SDDT</v>
      </c>
      <c r="C20899" s="6606" t="str">
        <f>'WWS10'!C$9&amp;" - "&amp;'WWS10'!C15&amp;" - "&amp;'WWS10'!K$5</f>
        <v>Transition capital expenditure purposes - WINEP / NEP ~ Event Duration Monitoring at intermittent discharges - Sludge disposal</v>
      </c>
      <c r="D20899" s="6606" t="str">
        <f>'WWS10'!E15</f>
        <v>£m</v>
      </c>
      <c r="E20899" s="6630" t="s">
        <v>31970</v>
      </c>
      <c r="AB20899" s="6606">
        <f>'WWS10'!K15</f>
        <v>0</v>
      </c>
    </row>
    <row r="20900" spans="2:28">
      <c r="B20900" s="6606" t="str">
        <f>'WWS10'!AB16</f>
        <v>S3006SDDT</v>
      </c>
      <c r="C20900" s="6606" t="str">
        <f>'WWS10'!C$9&amp;" - "&amp;'WWS10'!C16&amp;" - "&amp;'WWS10'!K$5</f>
        <v>Transition capital expenditure purposes - NEP ~ Flow monitoring at sewage treatment works - Sludge disposal</v>
      </c>
      <c r="D20900" s="6606" t="str">
        <f>'WWS10'!E16</f>
        <v>£m</v>
      </c>
      <c r="E20900" s="6630" t="s">
        <v>31970</v>
      </c>
      <c r="AB20900" s="6606">
        <f>'WWS10'!K16</f>
        <v>0</v>
      </c>
    </row>
    <row r="20901" spans="2:28">
      <c r="B20901" s="6606" t="str">
        <f>'WWS10'!AB17</f>
        <v>S3007SDDT</v>
      </c>
      <c r="C20901" s="6606" t="str">
        <f>'WWS10'!C$9&amp;" - "&amp;'WWS10'!C17&amp;" - "&amp;'WWS10'!K$5</f>
        <v>Transition capital expenditure purposes - NEP ~ Monitoring of pass forward flows at CSOs - Sludge disposal</v>
      </c>
      <c r="D20901" s="6606" t="str">
        <f>'WWS10'!E17</f>
        <v>£m</v>
      </c>
      <c r="E20901" s="6630" t="s">
        <v>31970</v>
      </c>
      <c r="AB20901" s="6606">
        <f>'WWS10'!K17</f>
        <v>0</v>
      </c>
    </row>
    <row r="20902" spans="2:28">
      <c r="B20902" s="6606" t="str">
        <f>'WWS10'!AB18</f>
        <v>WWS2002SDDT</v>
      </c>
      <c r="C20902" s="6606" t="str">
        <f>'WWS10'!C$9&amp;" - "&amp;'WWS10'!C18&amp;" - "&amp;'WWS10'!K$5</f>
        <v>Transition capital expenditure purposes - WINEP / NEP ~ Schemes to increase flow to full treatment - Sludge disposal</v>
      </c>
      <c r="D20902" s="6606" t="str">
        <f>'WWS10'!E18</f>
        <v>£m</v>
      </c>
      <c r="E20902" s="6630" t="s">
        <v>31970</v>
      </c>
      <c r="AB20902" s="6606">
        <f>'WWS10'!K18</f>
        <v>0</v>
      </c>
    </row>
    <row r="20903" spans="2:28">
      <c r="B20903" s="6606" t="str">
        <f>'WWS10'!AB19</f>
        <v>WWS2003SDDT</v>
      </c>
      <c r="C20903" s="6606" t="str">
        <f>'WWS10'!C$9&amp;" - "&amp;'WWS10'!C19&amp;" - "&amp;'WWS10'!K$5</f>
        <v>Transition capital expenditure purposes - WINEP / NEP ~ Schemes to increase storm tank capacity - Sludge disposal</v>
      </c>
      <c r="D20903" s="6606" t="str">
        <f>'WWS10'!E19</f>
        <v>£m</v>
      </c>
      <c r="E20903" s="6630" t="s">
        <v>31970</v>
      </c>
      <c r="AB20903" s="6606">
        <f>'WWS10'!K19</f>
        <v>0</v>
      </c>
    </row>
    <row r="20904" spans="2:28">
      <c r="B20904" s="6606" t="str">
        <f>'WWS10'!AB20</f>
        <v>WWS2004SDDT</v>
      </c>
      <c r="C20904" s="6606" t="str">
        <f>'WWS10'!C$9&amp;" - "&amp;'WWS10'!C20&amp;" - "&amp;'WWS10'!K$5</f>
        <v>Transition capital expenditure purposes - WINEP / NEP ~ Storage schemes to reduce spill frequency at CSOs, storm tanks, etc - Sludge disposal</v>
      </c>
      <c r="D20904" s="6606" t="str">
        <f>'WWS10'!E20</f>
        <v>£m</v>
      </c>
      <c r="E20904" s="6630" t="s">
        <v>31970</v>
      </c>
      <c r="AB20904" s="6606">
        <f>'WWS10'!K20</f>
        <v>0</v>
      </c>
    </row>
    <row r="20905" spans="2:28">
      <c r="B20905" s="6606" t="str">
        <f>'WWS10'!AB21</f>
        <v>WWS2005SDDT</v>
      </c>
      <c r="C20905" s="6606" t="str">
        <f>'WWS10'!C$9&amp;" - "&amp;'WWS10'!C21&amp;" - "&amp;'WWS10'!K$5</f>
        <v>Transition capital expenditure purposes - WINEP / NEP ~ Chemicals removal schemes - Sludge disposal</v>
      </c>
      <c r="D20905" s="6606" t="str">
        <f>'WWS10'!E21</f>
        <v>£m</v>
      </c>
      <c r="E20905" s="6630" t="s">
        <v>31970</v>
      </c>
      <c r="AB20905" s="6606">
        <f>'WWS10'!K21</f>
        <v>0</v>
      </c>
    </row>
    <row r="20906" spans="2:28">
      <c r="B20906" s="6606" t="str">
        <f>'WWS10'!AB22</f>
        <v>WWS2006SDDT</v>
      </c>
      <c r="C20906" s="6606" t="str">
        <f>'WWS10'!C$9&amp;" - "&amp;'WWS10'!C22&amp;" - "&amp;'WWS10'!K$5</f>
        <v>Transition capital expenditure purposes - WINEP / NEP ~ Chemicals monitoring / investigations / options appraisals - Sludge disposal</v>
      </c>
      <c r="D20906" s="6606" t="str">
        <f>'WWS10'!E22</f>
        <v>£m</v>
      </c>
      <c r="E20906" s="6630" t="s">
        <v>31970</v>
      </c>
      <c r="AB20906" s="6606">
        <f>'WWS10'!K22</f>
        <v>0</v>
      </c>
    </row>
    <row r="20907" spans="2:28">
      <c r="B20907" s="6606" t="str">
        <f>'WWS10'!AB23</f>
        <v>WWS2007SDDT</v>
      </c>
      <c r="C20907" s="6606" t="str">
        <f>'WWS10'!C$9&amp;" - "&amp;'WWS10'!C23&amp;" - "&amp;'WWS10'!K$5</f>
        <v>Transition capital expenditure purposes - NEP ~ National phosphorus removal technology investigations - Sludge disposal</v>
      </c>
      <c r="D20907" s="6606" t="str">
        <f>'WWS10'!E23</f>
        <v>£m</v>
      </c>
      <c r="E20907" s="6630" t="s">
        <v>31970</v>
      </c>
      <c r="AB20907" s="6606">
        <f>'WWS10'!K23</f>
        <v>0</v>
      </c>
    </row>
    <row r="20908" spans="2:28">
      <c r="B20908" s="6606" t="str">
        <f>'WWS10'!AB24</f>
        <v>S3010SDDT</v>
      </c>
      <c r="C20908" s="6606" t="str">
        <f>'WWS10'!C$9&amp;" - "&amp;'WWS10'!C24&amp;" - "&amp;'WWS10'!K$5</f>
        <v>Transition capital expenditure purposes - WINEP / NEP ~ Groundwater schemes - Sludge disposal</v>
      </c>
      <c r="D20908" s="6606" t="str">
        <f>'WWS10'!E24</f>
        <v>£m</v>
      </c>
      <c r="E20908" s="6630" t="s">
        <v>31970</v>
      </c>
      <c r="AB20908" s="6606">
        <f>'WWS10'!K24</f>
        <v>0</v>
      </c>
    </row>
    <row r="20909" spans="2:28">
      <c r="B20909" s="6606" t="str">
        <f>'WWS10'!AB25</f>
        <v>S3011SDDT</v>
      </c>
      <c r="C20909" s="6606" t="str">
        <f>'WWS10'!C$9&amp;" - "&amp;'WWS10'!C25&amp;" - "&amp;'WWS10'!K$5</f>
        <v>Transition capital expenditure purposes - WINEP / NEP ~ Investigations - Sludge disposal</v>
      </c>
      <c r="D20909" s="6606" t="str">
        <f>'WWS10'!E25</f>
        <v>£m</v>
      </c>
      <c r="E20909" s="6630" t="s">
        <v>31970</v>
      </c>
      <c r="AB20909" s="6606">
        <f>'WWS10'!K25</f>
        <v>0</v>
      </c>
    </row>
    <row r="20910" spans="2:28">
      <c r="B20910" s="6606" t="str">
        <f>'WWS10'!AB26</f>
        <v>S3012SDDT</v>
      </c>
      <c r="C20910" s="6606" t="str">
        <f>'WWS10'!C$9&amp;" - "&amp;'WWS10'!C26&amp;" - "&amp;'WWS10'!K$5</f>
        <v>Transition capital expenditure purposes - WINEP / NEP ~ Nutrients (N removal) - Sludge disposal</v>
      </c>
      <c r="D20910" s="6606" t="str">
        <f>'WWS10'!E26</f>
        <v>£m</v>
      </c>
      <c r="E20910" s="6630" t="s">
        <v>31970</v>
      </c>
      <c r="AB20910" s="6606">
        <f>'WWS10'!K26</f>
        <v>0</v>
      </c>
    </row>
    <row r="20911" spans="2:28">
      <c r="B20911" s="6606" t="str">
        <f>'WWS10'!AB27</f>
        <v>S3013SDDT</v>
      </c>
      <c r="C20911" s="6606" t="str">
        <f>'WWS10'!C$9&amp;" - "&amp;'WWS10'!C27&amp;" - "&amp;'WWS10'!K$5</f>
        <v>Transition capital expenditure purposes - WINEP / NEP ~ Nutrients (P removal at activated sludge STWs) - Sludge disposal</v>
      </c>
      <c r="D20911" s="6606" t="str">
        <f>'WWS10'!E27</f>
        <v>£m</v>
      </c>
      <c r="E20911" s="6630" t="s">
        <v>31970</v>
      </c>
      <c r="AB20911" s="6606">
        <f>'WWS10'!K27</f>
        <v>0</v>
      </c>
    </row>
    <row r="20912" spans="2:28">
      <c r="B20912" s="6606" t="str">
        <f>'WWS10'!AB28</f>
        <v>S3014SDDT</v>
      </c>
      <c r="C20912" s="6606" t="str">
        <f>'WWS10'!C$9&amp;" - "&amp;'WWS10'!C28&amp;" - "&amp;'WWS10'!K$5</f>
        <v>Transition capital expenditure purposes - WINEP / NEP ~ Nutrients (P removal at filter bed STWs) - Sludge disposal</v>
      </c>
      <c r="D20912" s="6606" t="str">
        <f>'WWS10'!E28</f>
        <v>£m</v>
      </c>
      <c r="E20912" s="6630" t="s">
        <v>31970</v>
      </c>
      <c r="AB20912" s="6606">
        <f>'WWS10'!K28</f>
        <v>0</v>
      </c>
    </row>
    <row r="20913" spans="2:28">
      <c r="B20913" s="6606" t="str">
        <f>'WWS10'!AB29</f>
        <v>S3015SDDT</v>
      </c>
      <c r="C20913" s="6606" t="str">
        <f>'WWS10'!C$9&amp;" - "&amp;'WWS10'!C29&amp;" - "&amp;'WWS10'!K$5</f>
        <v>Transition capital expenditure purposes - WINEP / NEP ~ Reduction of sanitary parameters - Sludge disposal</v>
      </c>
      <c r="D20913" s="6606" t="str">
        <f>'WWS10'!E29</f>
        <v>£m</v>
      </c>
      <c r="E20913" s="6630" t="s">
        <v>31970</v>
      </c>
      <c r="AB20913" s="6606">
        <f>'WWS10'!K29</f>
        <v>0</v>
      </c>
    </row>
    <row r="20914" spans="2:28">
      <c r="B20914" s="6606" t="str">
        <f>'WWS10'!AB30</f>
        <v>S3016SDDT</v>
      </c>
      <c r="C20914" s="6606" t="str">
        <f>'WWS10'!C$9&amp;" - "&amp;'WWS10'!C30&amp;" - "&amp;'WWS10'!K$5</f>
        <v>Transition capital expenditure purposes - WINEP / NEP ~ UV disinfection (or similar) - Sludge disposal</v>
      </c>
      <c r="D20914" s="6606" t="str">
        <f>'WWS10'!E30</f>
        <v>£m</v>
      </c>
      <c r="E20914" s="6630" t="s">
        <v>31970</v>
      </c>
      <c r="AB20914" s="6606">
        <f>'WWS10'!K30</f>
        <v>0</v>
      </c>
    </row>
    <row r="20915" spans="2:28">
      <c r="B20915" s="6606" t="str">
        <f>'WWS10'!AB31</f>
        <v>S3017SDDT</v>
      </c>
      <c r="C20915" s="6606" t="str">
        <f>'WWS10'!C$9&amp;" - "&amp;'WWS10'!C31&amp;" - "&amp;'WWS10'!K$5</f>
        <v>Transition capital expenditure purposes - NEP ~ Discharge relocation - Sludge disposal</v>
      </c>
      <c r="D20915" s="6606" t="str">
        <f>'WWS10'!E31</f>
        <v>£m</v>
      </c>
      <c r="E20915" s="6630" t="s">
        <v>31970</v>
      </c>
      <c r="AB20915" s="6606">
        <f>'WWS10'!K31</f>
        <v>0</v>
      </c>
    </row>
    <row r="20916" spans="2:28">
      <c r="B20916" s="6606" t="str">
        <f>'WWS10'!AB32</f>
        <v>S3018SDDT</v>
      </c>
      <c r="C20916" s="6606" t="str">
        <f>'WWS10'!C$9&amp;" - "&amp;'WWS10'!C32&amp;" - "&amp;'WWS10'!K$5</f>
        <v>Transition capital expenditure purposes - NEP ~ Flow 1 schemes - Sludge disposal</v>
      </c>
      <c r="D20916" s="6606" t="str">
        <f>'WWS10'!E32</f>
        <v>£m</v>
      </c>
      <c r="E20916" s="6630" t="s">
        <v>31970</v>
      </c>
      <c r="AB20916" s="6606">
        <f>'WWS10'!K32</f>
        <v>0</v>
      </c>
    </row>
    <row r="20917" spans="2:28">
      <c r="B20917" s="6606" t="str">
        <f>'WWS10'!AB33</f>
        <v>S3019SDDT</v>
      </c>
      <c r="C20917" s="6606" t="str">
        <f>'WWS10'!C$9&amp;" - "&amp;'WWS10'!C33&amp;" - "&amp;'WWS10'!K$5</f>
        <v>Transition capital expenditure purposes - Odour - Sludge disposal</v>
      </c>
      <c r="D20917" s="6606" t="str">
        <f>'WWS10'!E33</f>
        <v>£m</v>
      </c>
      <c r="E20917" s="6630" t="s">
        <v>31970</v>
      </c>
      <c r="AB20917" s="6606">
        <f>'WWS10'!K33</f>
        <v>0</v>
      </c>
    </row>
    <row r="20918" spans="2:28">
      <c r="B20918" s="6606" t="str">
        <f>'WWS10'!AB34</f>
        <v>S3020SDDT</v>
      </c>
      <c r="C20918" s="6606" t="str">
        <f>'WWS10'!C$9&amp;" - "&amp;'WWS10'!C34&amp;" - "&amp;'WWS10'!K$5</f>
        <v>Transition capital expenditure purposes - New development and growth - Sludge disposal</v>
      </c>
      <c r="D20918" s="6606" t="str">
        <f>'WWS10'!E34</f>
        <v>£m</v>
      </c>
      <c r="E20918" s="6630" t="s">
        <v>31970</v>
      </c>
      <c r="AB20918" s="6606">
        <f>'WWS10'!K34</f>
        <v>0</v>
      </c>
    </row>
    <row r="20919" spans="2:28">
      <c r="B20919" s="6606" t="str">
        <f>'WWS10'!AB35</f>
        <v>S3021SDDT</v>
      </c>
      <c r="C20919" s="6606" t="str">
        <f>'WWS10'!C$9&amp;" - "&amp;'WWS10'!C35&amp;" - "&amp;'WWS10'!K$5</f>
        <v>Transition capital expenditure purposes - Growth at sewage treatment works (excluding sludge treatment) - Sludge disposal</v>
      </c>
      <c r="D20919" s="6606" t="str">
        <f>'WWS10'!E35</f>
        <v>£m</v>
      </c>
      <c r="E20919" s="6630" t="s">
        <v>31970</v>
      </c>
      <c r="AB20919" s="6606">
        <f>'WWS10'!K35</f>
        <v>0</v>
      </c>
    </row>
    <row r="20920" spans="2:28">
      <c r="B20920" s="6606" t="str">
        <f>'WWS10'!AB36</f>
        <v>S3022SDDT</v>
      </c>
      <c r="C20920" s="6606" t="str">
        <f>'WWS10'!C$9&amp;" - "&amp;'WWS10'!C36&amp;" - "&amp;'WWS10'!K$5</f>
        <v>Transition capital expenditure purposes - Resilience - Sludge disposal</v>
      </c>
      <c r="D20920" s="6606" t="str">
        <f>'WWS10'!E36</f>
        <v>£m</v>
      </c>
      <c r="E20920" s="6630" t="s">
        <v>31970</v>
      </c>
      <c r="AB20920" s="6606">
        <f>'WWS10'!K36</f>
        <v>0</v>
      </c>
    </row>
    <row r="20921" spans="2:28">
      <c r="B20921" s="6606" t="str">
        <f>'WWS10'!AB37</f>
        <v>BC31785SDDT</v>
      </c>
      <c r="C20921" s="6606" t="str">
        <f>'WWS10'!C$9&amp;" - "&amp;'WWS10'!C37&amp;" - "&amp;'WWS10'!K$5</f>
        <v>Transition capital expenditure purposes - SEMD - Sludge disposal</v>
      </c>
      <c r="D20921" s="6606" t="str">
        <f>'WWS10'!E37</f>
        <v>£m</v>
      </c>
      <c r="E20921" s="6630" t="s">
        <v>31970</v>
      </c>
      <c r="AB20921" s="6606">
        <f>'WWS10'!K37</f>
        <v>0</v>
      </c>
    </row>
    <row r="20922" spans="2:28">
      <c r="B20922" s="6606" t="str">
        <f>'WWS10'!AB38</f>
        <v>WWS2008SDDT</v>
      </c>
      <c r="C20922" s="6606" t="str">
        <f>'WWS10'!C$9&amp;" - "&amp;'WWS10'!C38&amp;" - "&amp;'WWS10'!K$5</f>
        <v>Transition capital expenditure purposes - Non-SEMD related security enhancement - Sludge disposal</v>
      </c>
      <c r="D20922" s="6606" t="str">
        <f>'WWS10'!E38</f>
        <v>£m</v>
      </c>
      <c r="E20922" s="6630" t="s">
        <v>31970</v>
      </c>
      <c r="AB20922" s="6606">
        <f>'WWS10'!K38</f>
        <v>0</v>
      </c>
    </row>
    <row r="20923" spans="2:28">
      <c r="B20923" s="6606" t="str">
        <f>'WWS10'!AB39</f>
        <v>S3023SDDT</v>
      </c>
      <c r="C20923" s="6606" t="str">
        <f>'WWS10'!C$9&amp;" - "&amp;'WWS10'!C39&amp;" - "&amp;'WWS10'!K$5</f>
        <v>Transition capital expenditure purposes - Reduce flooding risk for properties - Sludge disposal</v>
      </c>
      <c r="D20923" s="6606" t="str">
        <f>'WWS10'!E39</f>
        <v>£m</v>
      </c>
      <c r="E20923" s="6630" t="s">
        <v>31970</v>
      </c>
      <c r="AB20923" s="6606">
        <f>'WWS10'!K39</f>
        <v>0</v>
      </c>
    </row>
    <row r="20924" spans="2:28">
      <c r="B20924" s="6606" t="str">
        <f>'WWS10'!AB40</f>
        <v>S3024SDDT</v>
      </c>
      <c r="C20924" s="6606" t="str">
        <f>'WWS10'!C$9&amp;" - "&amp;'WWS10'!C40&amp;" - "&amp;'WWS10'!K$5</f>
        <v>Transition capital expenditure purposes - Transferred private sewers and pumping stations - Sludge disposal</v>
      </c>
      <c r="D20924" s="6606" t="str">
        <f>'WWS10'!E40</f>
        <v>£m</v>
      </c>
      <c r="E20924" s="6630" t="s">
        <v>31970</v>
      </c>
      <c r="AB20924" s="6606">
        <f>'WWS10'!K40</f>
        <v>0</v>
      </c>
    </row>
    <row r="20925" spans="2:28">
      <c r="B20925" s="6606" t="str">
        <f>'WWS10'!AB41</f>
        <v>S3A00001SDDT</v>
      </c>
      <c r="C20925" s="6606" t="str">
        <f>'WWS10'!C$9&amp;" - "&amp;'WWS10'!C41&amp;" - "&amp;'WWS10'!K$5</f>
        <v>Transition capital expenditure purposes - Isles of Scilly Wastewater projects - Sludge disposal</v>
      </c>
      <c r="D20925" s="6606" t="str">
        <f>'WWS10'!E41</f>
        <v>£m</v>
      </c>
      <c r="E20925" s="6630" t="s">
        <v>31970</v>
      </c>
      <c r="F20925" s="6606" t="str">
        <f>+F20874</f>
        <v>Isles of Scilly Wastewater projects</v>
      </c>
      <c r="AB20925" s="6606">
        <f>'WWS10'!K41</f>
        <v>0</v>
      </c>
    </row>
    <row r="20926" spans="2:28">
      <c r="B20926" s="6606" t="str">
        <f>'WWS10'!AB42</f>
        <v>S3A00002SDDT</v>
      </c>
      <c r="C20926" s="6606" t="str">
        <f>'WWS10'!C$9&amp;" - "&amp;'WWS10'!C42&amp;" - "&amp;'WWS10'!K$5</f>
        <v>Transition capital expenditure purposes - [Additional transitional expenditure line 02] - Sludge disposal</v>
      </c>
      <c r="D20926" s="6606" t="str">
        <f>'WWS10'!E42</f>
        <v>£m</v>
      </c>
      <c r="E20926" s="6630" t="s">
        <v>31970</v>
      </c>
      <c r="F20926" s="6606" t="str">
        <f t="shared" ref="F20926:F20939" si="28">+F20875</f>
        <v>[Additional transitional expenditure line 02]</v>
      </c>
      <c r="AB20926" s="6606">
        <f>'WWS10'!K42</f>
        <v>0</v>
      </c>
    </row>
    <row r="20927" spans="2:28">
      <c r="B20927" s="6606" t="str">
        <f>'WWS10'!AB43</f>
        <v>S3A00003SDDT</v>
      </c>
      <c r="C20927" s="6606" t="str">
        <f>'WWS10'!C$9&amp;" - "&amp;'WWS10'!C43&amp;" - "&amp;'WWS10'!K$5</f>
        <v>Transition capital expenditure purposes - [Additional transitional expenditure line 03] - Sludge disposal</v>
      </c>
      <c r="D20927" s="6606" t="str">
        <f>'WWS10'!E43</f>
        <v>£m</v>
      </c>
      <c r="E20927" s="6630" t="s">
        <v>31970</v>
      </c>
      <c r="F20927" s="6606" t="str">
        <f t="shared" si="28"/>
        <v>[Additional transitional expenditure line 03]</v>
      </c>
      <c r="AB20927" s="6606">
        <f>'WWS10'!K43</f>
        <v>0</v>
      </c>
    </row>
    <row r="20928" spans="2:28">
      <c r="B20928" s="6606" t="str">
        <f>'WWS10'!AB44</f>
        <v>S3A00004SDDT</v>
      </c>
      <c r="C20928" s="6606" t="str">
        <f>'WWS10'!C$9&amp;" - "&amp;'WWS10'!C44&amp;" - "&amp;'WWS10'!K$5</f>
        <v>Transition capital expenditure purposes - [Additional transitional expenditure line 04] - Sludge disposal</v>
      </c>
      <c r="D20928" s="6606" t="str">
        <f>'WWS10'!E44</f>
        <v>£m</v>
      </c>
      <c r="E20928" s="6630" t="s">
        <v>31970</v>
      </c>
      <c r="F20928" s="6606" t="str">
        <f t="shared" si="28"/>
        <v>[Additional transitional expenditure line 04]</v>
      </c>
      <c r="AB20928" s="6606">
        <f>'WWS10'!K44</f>
        <v>0</v>
      </c>
    </row>
    <row r="20929" spans="2:28">
      <c r="B20929" s="6606" t="str">
        <f>'WWS10'!AB45</f>
        <v>S3A00005SDDT</v>
      </c>
      <c r="C20929" s="6606" t="str">
        <f>'WWS10'!C$9&amp;" - "&amp;'WWS10'!C45&amp;" - "&amp;'WWS10'!K$5</f>
        <v>Transition capital expenditure purposes - [Additional transitional expenditure line 05] - Sludge disposal</v>
      </c>
      <c r="D20929" s="6606" t="str">
        <f>'WWS10'!E45</f>
        <v>£m</v>
      </c>
      <c r="E20929" s="6630" t="s">
        <v>31970</v>
      </c>
      <c r="F20929" s="6606" t="str">
        <f t="shared" si="28"/>
        <v>[Additional transitional expenditure line 05]</v>
      </c>
      <c r="AB20929" s="6606">
        <f>'WWS10'!K45</f>
        <v>0</v>
      </c>
    </row>
    <row r="20930" spans="2:28">
      <c r="B20930" s="6606" t="str">
        <f>'WWS10'!AB46</f>
        <v>S3A00006SDDT</v>
      </c>
      <c r="C20930" s="6606" t="str">
        <f>'WWS10'!C$9&amp;" - "&amp;'WWS10'!C46&amp;" - "&amp;'WWS10'!K$5</f>
        <v>Transition capital expenditure purposes - [Additional transitional expenditure line 06] - Sludge disposal</v>
      </c>
      <c r="D20930" s="6606" t="str">
        <f>'WWS10'!E46</f>
        <v>£m</v>
      </c>
      <c r="E20930" s="6630" t="s">
        <v>31970</v>
      </c>
      <c r="F20930" s="6606" t="str">
        <f t="shared" si="28"/>
        <v>[Additional transitional expenditure line 06]</v>
      </c>
      <c r="AB20930" s="6606">
        <f>'WWS10'!K46</f>
        <v>0</v>
      </c>
    </row>
    <row r="20931" spans="2:28">
      <c r="B20931" s="6606" t="str">
        <f>'WWS10'!AB47</f>
        <v>S3A00007SDDT</v>
      </c>
      <c r="C20931" s="6606" t="str">
        <f>'WWS10'!C$9&amp;" - "&amp;'WWS10'!C47&amp;" - "&amp;'WWS10'!K$5</f>
        <v>Transition capital expenditure purposes - [Additional transitional expenditure line 07] - Sludge disposal</v>
      </c>
      <c r="D20931" s="6606" t="str">
        <f>'WWS10'!E47</f>
        <v>£m</v>
      </c>
      <c r="E20931" s="6630" t="s">
        <v>31970</v>
      </c>
      <c r="F20931" s="6606" t="str">
        <f t="shared" si="28"/>
        <v>[Additional transitional expenditure line 07]</v>
      </c>
      <c r="AB20931" s="6606">
        <f>'WWS10'!K47</f>
        <v>0</v>
      </c>
    </row>
    <row r="20932" spans="2:28">
      <c r="B20932" s="6606" t="str">
        <f>'WWS10'!AB48</f>
        <v>S3A00008SDDT</v>
      </c>
      <c r="C20932" s="6606" t="str">
        <f>'WWS10'!C$9&amp;" - "&amp;'WWS10'!C48&amp;" - "&amp;'WWS10'!K$5</f>
        <v>Transition capital expenditure purposes - [Additional transitional expenditure line 08] - Sludge disposal</v>
      </c>
      <c r="D20932" s="6606" t="str">
        <f>'WWS10'!E48</f>
        <v>£m</v>
      </c>
      <c r="E20932" s="6630" t="s">
        <v>31970</v>
      </c>
      <c r="F20932" s="6606" t="str">
        <f t="shared" si="28"/>
        <v>[Additional transitional expenditure line 08]</v>
      </c>
      <c r="AB20932" s="6606">
        <f>'WWS10'!K48</f>
        <v>0</v>
      </c>
    </row>
    <row r="20933" spans="2:28">
      <c r="B20933" s="6606" t="str">
        <f>'WWS10'!AB49</f>
        <v>S3A00009SDDT</v>
      </c>
      <c r="C20933" s="6606" t="str">
        <f>'WWS10'!C$9&amp;" - "&amp;'WWS10'!C49&amp;" - "&amp;'WWS10'!K$5</f>
        <v>Transition capital expenditure purposes - [Additional transitional expenditure line 09] - Sludge disposal</v>
      </c>
      <c r="D20933" s="6606" t="str">
        <f>'WWS10'!E49</f>
        <v>£m</v>
      </c>
      <c r="E20933" s="6630" t="s">
        <v>31970</v>
      </c>
      <c r="F20933" s="6606" t="str">
        <f t="shared" si="28"/>
        <v>[Additional transitional expenditure line 09]</v>
      </c>
      <c r="AB20933" s="6606">
        <f>'WWS10'!K49</f>
        <v>0</v>
      </c>
    </row>
    <row r="20934" spans="2:28">
      <c r="B20934" s="6606" t="str">
        <f>'WWS10'!AB50</f>
        <v>S3A00010SDDT</v>
      </c>
      <c r="C20934" s="6606" t="str">
        <f>'WWS10'!C$9&amp;" - "&amp;'WWS10'!C50&amp;" - "&amp;'WWS10'!K$5</f>
        <v>Transition capital expenditure purposes - [Additional transitional expenditure line 10] - Sludge disposal</v>
      </c>
      <c r="D20934" s="6606" t="str">
        <f>'WWS10'!E50</f>
        <v>£m</v>
      </c>
      <c r="E20934" s="6630" t="s">
        <v>31970</v>
      </c>
      <c r="F20934" s="6606" t="str">
        <f t="shared" si="28"/>
        <v>[Additional transitional expenditure line 10]</v>
      </c>
      <c r="AB20934" s="6606">
        <f>'WWS10'!K50</f>
        <v>0</v>
      </c>
    </row>
    <row r="20935" spans="2:28">
      <c r="B20935" s="6606" t="str">
        <f>'WWS10'!AB51</f>
        <v>S3A00011SDDT</v>
      </c>
      <c r="C20935" s="6606" t="str">
        <f>'WWS10'!C$9&amp;" - "&amp;'WWS10'!C51&amp;" - "&amp;'WWS10'!K$5</f>
        <v>Transition capital expenditure purposes - [Additional transitional expenditure line 11] - Sludge disposal</v>
      </c>
      <c r="D20935" s="6606" t="str">
        <f>'WWS10'!E51</f>
        <v>£m</v>
      </c>
      <c r="E20935" s="6630" t="s">
        <v>31970</v>
      </c>
      <c r="F20935" s="6606" t="str">
        <f t="shared" si="28"/>
        <v>[Additional transitional expenditure line 11]</v>
      </c>
      <c r="AB20935" s="6606">
        <f>'WWS10'!K51</f>
        <v>0</v>
      </c>
    </row>
    <row r="20936" spans="2:28">
      <c r="B20936" s="6606" t="str">
        <f>'WWS10'!AB52</f>
        <v>S3A00012SDDT</v>
      </c>
      <c r="C20936" s="6606" t="str">
        <f>'WWS10'!C$9&amp;" - "&amp;'WWS10'!C52&amp;" - "&amp;'WWS10'!K$5</f>
        <v>Transition capital expenditure purposes - [Additional transitional expenditure line 12] - Sludge disposal</v>
      </c>
      <c r="D20936" s="6606" t="str">
        <f>'WWS10'!E52</f>
        <v>£m</v>
      </c>
      <c r="E20936" s="6630" t="s">
        <v>31970</v>
      </c>
      <c r="F20936" s="6606" t="str">
        <f t="shared" si="28"/>
        <v>[Additional transitional expenditure line 12]</v>
      </c>
      <c r="AB20936" s="6606">
        <f>'WWS10'!K52</f>
        <v>0</v>
      </c>
    </row>
    <row r="20937" spans="2:28">
      <c r="B20937" s="6606" t="str">
        <f>'WWS10'!AB53</f>
        <v>S3A00013SDDT</v>
      </c>
      <c r="C20937" s="6606" t="str">
        <f>'WWS10'!C$9&amp;" - "&amp;'WWS10'!C53&amp;" - "&amp;'WWS10'!K$5</f>
        <v>Transition capital expenditure purposes - [Additional transitional expenditure line 13] - Sludge disposal</v>
      </c>
      <c r="D20937" s="6606" t="str">
        <f>'WWS10'!E53</f>
        <v>£m</v>
      </c>
      <c r="E20937" s="6630" t="s">
        <v>31970</v>
      </c>
      <c r="F20937" s="6606" t="str">
        <f t="shared" si="28"/>
        <v>[Additional transitional expenditure line 13]</v>
      </c>
      <c r="AB20937" s="6606">
        <f>'WWS10'!K53</f>
        <v>0</v>
      </c>
    </row>
    <row r="20938" spans="2:28">
      <c r="B20938" s="6606" t="str">
        <f>'WWS10'!AB54</f>
        <v>S3A00014SDDT</v>
      </c>
      <c r="C20938" s="6606" t="str">
        <f>'WWS10'!C$9&amp;" - "&amp;'WWS10'!C54&amp;" - "&amp;'WWS10'!K$5</f>
        <v>Transition capital expenditure purposes - [Additional transitional expenditure line 14] - Sludge disposal</v>
      </c>
      <c r="D20938" s="6606" t="str">
        <f>'WWS10'!E54</f>
        <v>£m</v>
      </c>
      <c r="E20938" s="6630" t="s">
        <v>31970</v>
      </c>
      <c r="F20938" s="6606" t="str">
        <f t="shared" si="28"/>
        <v>[Additional transitional expenditure line 14]</v>
      </c>
      <c r="AB20938" s="6606">
        <f>'WWS10'!K54</f>
        <v>0</v>
      </c>
    </row>
    <row r="20939" spans="2:28">
      <c r="B20939" s="6606" t="str">
        <f>'WWS10'!AB55</f>
        <v>S3A00015SDDT</v>
      </c>
      <c r="C20939" s="6606" t="str">
        <f>'WWS10'!C$9&amp;" - "&amp;'WWS10'!C55&amp;" - "&amp;'WWS10'!K$5</f>
        <v>Transition capital expenditure purposes - [Additional transitional expenditure line 15] - Sludge disposal</v>
      </c>
      <c r="D20939" s="6606" t="str">
        <f>'WWS10'!E55</f>
        <v>£m</v>
      </c>
      <c r="E20939" s="6630" t="s">
        <v>31970</v>
      </c>
      <c r="F20939" s="6606" t="str">
        <f t="shared" si="28"/>
        <v>[Additional transitional expenditure line 15]</v>
      </c>
      <c r="AB20939" s="6606">
        <f>'WWS10'!K55</f>
        <v>0</v>
      </c>
    </row>
    <row r="20940" spans="2:28">
      <c r="B20940" s="6606" t="str">
        <f>'WWS10'!AB56</f>
        <v>BC30945SDDT</v>
      </c>
      <c r="C20940" s="6606" t="str">
        <f>'WWS10'!C$9&amp;" - "&amp;'WWS10'!C56&amp;" - "&amp;'WWS10'!K$5</f>
        <v>Transition capital expenditure purposes - Maintaining the long term capability of the assets ~ infra - Sludge disposal</v>
      </c>
      <c r="D20940" s="6606" t="str">
        <f>'WWS10'!E56</f>
        <v>£m</v>
      </c>
      <c r="E20940" s="6630" t="s">
        <v>31970</v>
      </c>
      <c r="AB20940" s="6606">
        <f>'WWS10'!K56</f>
        <v>0</v>
      </c>
    </row>
    <row r="20941" spans="2:28">
      <c r="B20941" s="6606" t="str">
        <f>'WWS10'!AB57</f>
        <v>CS00036SDDT</v>
      </c>
      <c r="C20941" s="6606" t="str">
        <f>'WWS10'!C$9&amp;" - "&amp;'WWS10'!C57&amp;" - "&amp;'WWS10'!K$5</f>
        <v>Transition capital expenditure purposes - Maintaining the long term capability of the assets ~ non-infra - Sludge disposal</v>
      </c>
      <c r="D20941" s="6606" t="str">
        <f>'WWS10'!E57</f>
        <v>£m</v>
      </c>
      <c r="E20941" s="6630" t="s">
        <v>31970</v>
      </c>
      <c r="AB20941" s="6606">
        <f>'WWS10'!K57</f>
        <v>0</v>
      </c>
    </row>
    <row r="20942" spans="2:28">
      <c r="B20942" s="6606" t="str">
        <f>'WWS10'!AB58</f>
        <v>BC30944SDDT</v>
      </c>
      <c r="C20942" s="6606" t="str">
        <f>'WWS10'!C$9&amp;" - "&amp;'WWS10'!C58&amp;" - "&amp;'WWS10'!K$5</f>
        <v>Transition capital expenditure purposes - Other capital expenditure ~ infra - Sludge disposal</v>
      </c>
      <c r="D20942" s="6606" t="str">
        <f>'WWS10'!E58</f>
        <v>£m</v>
      </c>
      <c r="E20942" s="6630" t="s">
        <v>31970</v>
      </c>
      <c r="AB20942" s="6606">
        <f>'WWS10'!K58</f>
        <v>0</v>
      </c>
    </row>
    <row r="20943" spans="2:28">
      <c r="B20943" s="6606" t="str">
        <f>'WWS10'!AB59</f>
        <v>CS00037SDDT</v>
      </c>
      <c r="C20943" s="6606" t="str">
        <f>'WWS10'!C$9&amp;" - "&amp;'WWS10'!C59&amp;" - "&amp;'WWS10'!K$5</f>
        <v>Transition capital expenditure purposes - Other capital expenditure ~ non-infra - Sludge disposal</v>
      </c>
      <c r="D20943" s="6606" t="str">
        <f>'WWS10'!E59</f>
        <v>£m</v>
      </c>
      <c r="E20943" s="6630" t="s">
        <v>31970</v>
      </c>
      <c r="AB20943" s="6606">
        <f>'WWS10'!K59</f>
        <v>0</v>
      </c>
    </row>
    <row r="20944" spans="2:28">
      <c r="B20944" s="6606" t="str">
        <f>'WWS10'!AB62</f>
        <v>S3025SDDT</v>
      </c>
      <c r="C20944" s="6606" t="str">
        <f>'WWS10'!C$61&amp;" - "&amp;'WWS10'!C62&amp;" - "&amp;'WWS10'!K$5</f>
        <v>Transition summary totals - Total gross transitional expenditure - Sludge disposal</v>
      </c>
      <c r="D20944" s="6606" t="str">
        <f>'WWS10'!E62</f>
        <v>£m</v>
      </c>
      <c r="E20944" s="6630" t="s">
        <v>31970</v>
      </c>
      <c r="AB20944" s="6606">
        <f>'WWS10'!K62</f>
        <v>0</v>
      </c>
    </row>
    <row r="20945" spans="2:28">
      <c r="B20945" s="6606" t="str">
        <f>'WWS10'!AB63</f>
        <v>WWS10001SDDT</v>
      </c>
      <c r="C20945" s="6606" t="str">
        <f>'WWS10'!C$61&amp;" - "&amp;'WWS10'!C63&amp;" - "&amp;'WWS10'!K$5</f>
        <v>Transition summary totals - Grants and capital contributions for transitional expenditure - Sludge disposal</v>
      </c>
      <c r="D20945" s="6606" t="str">
        <f>'WWS10'!E63</f>
        <v>£m</v>
      </c>
      <c r="E20945" s="6630" t="s">
        <v>31970</v>
      </c>
      <c r="AB20945" s="6606">
        <f>'WWS10'!K63</f>
        <v>0</v>
      </c>
    </row>
    <row r="20946" spans="2:28">
      <c r="B20946" s="6606" t="str">
        <f>'WWS10'!AB64</f>
        <v>BP867SDDTNT</v>
      </c>
      <c r="C20946" s="6606" t="str">
        <f>'WWS10'!C$61&amp;" - "&amp;'WWS10'!C64&amp;" - "&amp;'WWS10'!K$5</f>
        <v>Transition summary totals - Total net transitional expenditure - Sludge disposal</v>
      </c>
      <c r="D20946" s="6606" t="str">
        <f>'WWS10'!E64</f>
        <v>£m</v>
      </c>
      <c r="E20946" s="6630" t="s">
        <v>31970</v>
      </c>
      <c r="AB20946" s="6606">
        <f>'WWS10'!K64</f>
        <v>0</v>
      </c>
    </row>
    <row r="20947" spans="2:28">
      <c r="B20947" s="6606" t="str">
        <f>'WWS10'!AC10</f>
        <v>BC31379CAST</v>
      </c>
      <c r="C20947" s="6606" t="str">
        <f>'WWS10'!C$9&amp;" - "&amp;'WWS10'!C10&amp;" - "&amp;'WWS10'!L$5</f>
        <v xml:space="preserve">Transition capital expenditure purposes - First time sewerage (s101A) - </v>
      </c>
      <c r="D20947" s="6606" t="str">
        <f>'WWS10'!E10</f>
        <v>£m</v>
      </c>
      <c r="E20947" s="6630" t="s">
        <v>31970</v>
      </c>
      <c r="AB20947" s="6606">
        <f>'WWS10'!L10</f>
        <v>0</v>
      </c>
    </row>
    <row r="20948" spans="2:28">
      <c r="B20948" s="6606" t="str">
        <f>'WWS10'!AC13</f>
        <v>S3004CAST</v>
      </c>
      <c r="C20948" s="6606" t="str">
        <f>'WWS10'!C$9&amp;" - "&amp;'WWS10'!C13&amp;" - "&amp;'WWS10'!L$5</f>
        <v xml:space="preserve">Transition capital expenditure purposes - WINEP / NEP ~ Conservation drivers - </v>
      </c>
      <c r="D20948" s="6606" t="str">
        <f>'WWS10'!E13</f>
        <v>£m</v>
      </c>
      <c r="E20948" s="6630" t="s">
        <v>31970</v>
      </c>
      <c r="AB20948" s="6606">
        <f>'WWS10'!L13</f>
        <v>0</v>
      </c>
    </row>
    <row r="20949" spans="2:28">
      <c r="B20949" s="6606" t="str">
        <f>'WWS10'!AC14</f>
        <v>WWS2001CAST</v>
      </c>
      <c r="C20949" s="6606" t="str">
        <f>'WWS10'!C$9&amp;" - "&amp;'WWS10'!C14&amp;" - "&amp;'WWS10'!L$5</f>
        <v xml:space="preserve">Transition capital expenditure purposes - WINEP / NEP ~ Eels Regulations (measures at outfalls) - </v>
      </c>
      <c r="D20949" s="6606" t="str">
        <f>'WWS10'!E14</f>
        <v>£m</v>
      </c>
      <c r="E20949" s="6630" t="s">
        <v>31970</v>
      </c>
      <c r="AB20949" s="6606">
        <f>'WWS10'!L14</f>
        <v>0</v>
      </c>
    </row>
    <row r="20950" spans="2:28">
      <c r="B20950" s="6606" t="str">
        <f>'WWS10'!AC15</f>
        <v>S3005CAST</v>
      </c>
      <c r="C20950" s="6606" t="str">
        <f>'WWS10'!C$9&amp;" - "&amp;'WWS10'!C15&amp;" - "&amp;'WWS10'!L$5</f>
        <v xml:space="preserve">Transition capital expenditure purposes - WINEP / NEP ~ Event Duration Monitoring at intermittent discharges - </v>
      </c>
      <c r="D20950" s="6606" t="str">
        <f>'WWS10'!E15</f>
        <v>£m</v>
      </c>
      <c r="E20950" s="6630" t="s">
        <v>31970</v>
      </c>
      <c r="AB20950" s="6606">
        <f>'WWS10'!L15</f>
        <v>0</v>
      </c>
    </row>
    <row r="20951" spans="2:28">
      <c r="B20951" s="6606" t="str">
        <f>'WWS10'!AC16</f>
        <v>S3006CAST</v>
      </c>
      <c r="C20951" s="6606" t="str">
        <f>'WWS10'!C$9&amp;" - "&amp;'WWS10'!C16&amp;" - "&amp;'WWS10'!L$5</f>
        <v xml:space="preserve">Transition capital expenditure purposes - NEP ~ Flow monitoring at sewage treatment works - </v>
      </c>
      <c r="D20951" s="6606" t="str">
        <f>'WWS10'!E16</f>
        <v>£m</v>
      </c>
      <c r="E20951" s="6630" t="s">
        <v>31970</v>
      </c>
      <c r="AB20951" s="6606">
        <f>'WWS10'!L16</f>
        <v>0</v>
      </c>
    </row>
    <row r="20952" spans="2:28">
      <c r="B20952" s="6606" t="str">
        <f>'WWS10'!AC17</f>
        <v>S3007CAST</v>
      </c>
      <c r="C20952" s="6606" t="str">
        <f>'WWS10'!C$9&amp;" - "&amp;'WWS10'!C17&amp;" - "&amp;'WWS10'!L$5</f>
        <v xml:space="preserve">Transition capital expenditure purposes - NEP ~ Monitoring of pass forward flows at CSOs - </v>
      </c>
      <c r="D20952" s="6606" t="str">
        <f>'WWS10'!E17</f>
        <v>£m</v>
      </c>
      <c r="E20952" s="6630" t="s">
        <v>31970</v>
      </c>
      <c r="AB20952" s="6606">
        <f>'WWS10'!L17</f>
        <v>0</v>
      </c>
    </row>
    <row r="20953" spans="2:28">
      <c r="B20953" s="6606" t="str">
        <f>'WWS10'!AC18</f>
        <v>WWS2002CAST</v>
      </c>
      <c r="C20953" s="6606" t="str">
        <f>'WWS10'!C$9&amp;" - "&amp;'WWS10'!C18&amp;" - "&amp;'WWS10'!L$5</f>
        <v xml:space="preserve">Transition capital expenditure purposes - WINEP / NEP ~ Schemes to increase flow to full treatment - </v>
      </c>
      <c r="D20953" s="6606" t="str">
        <f>'WWS10'!E18</f>
        <v>£m</v>
      </c>
      <c r="E20953" s="6630" t="s">
        <v>31970</v>
      </c>
      <c r="AB20953" s="6606">
        <f>'WWS10'!L18</f>
        <v>0</v>
      </c>
    </row>
    <row r="20954" spans="2:28">
      <c r="B20954" s="6606" t="str">
        <f>'WWS10'!AC19</f>
        <v>WWS2003CAST</v>
      </c>
      <c r="C20954" s="6606" t="str">
        <f>'WWS10'!C$9&amp;" - "&amp;'WWS10'!C19&amp;" - "&amp;'WWS10'!L$5</f>
        <v xml:space="preserve">Transition capital expenditure purposes - WINEP / NEP ~ Schemes to increase storm tank capacity - </v>
      </c>
      <c r="D20954" s="6606" t="str">
        <f>'WWS10'!E19</f>
        <v>£m</v>
      </c>
      <c r="E20954" s="6630" t="s">
        <v>31970</v>
      </c>
      <c r="AB20954" s="6606">
        <f>'WWS10'!L19</f>
        <v>5.2999999999999999E-2</v>
      </c>
    </row>
    <row r="20955" spans="2:28">
      <c r="B20955" s="6606" t="str">
        <f>'WWS10'!AC20</f>
        <v>WWS2004CAST</v>
      </c>
      <c r="C20955" s="6606" t="str">
        <f>'WWS10'!C$9&amp;" - "&amp;'WWS10'!C20&amp;" - "&amp;'WWS10'!L$5</f>
        <v xml:space="preserve">Transition capital expenditure purposes - WINEP / NEP ~ Storage schemes to reduce spill frequency at CSOs, storm tanks, etc - </v>
      </c>
      <c r="D20955" s="6606" t="str">
        <f>'WWS10'!E20</f>
        <v>£m</v>
      </c>
      <c r="E20955" s="6630" t="s">
        <v>31970</v>
      </c>
      <c r="AB20955" s="6606">
        <f>'WWS10'!L20</f>
        <v>0.53400000000000003</v>
      </c>
    </row>
    <row r="20956" spans="2:28">
      <c r="B20956" s="6606" t="str">
        <f>'WWS10'!AC21</f>
        <v>WWS2005CAST</v>
      </c>
      <c r="C20956" s="6606" t="str">
        <f>'WWS10'!C$9&amp;" - "&amp;'WWS10'!C21&amp;" - "&amp;'WWS10'!L$5</f>
        <v xml:space="preserve">Transition capital expenditure purposes - WINEP / NEP ~ Chemicals removal schemes - </v>
      </c>
      <c r="D20956" s="6606" t="str">
        <f>'WWS10'!E21</f>
        <v>£m</v>
      </c>
      <c r="E20956" s="6630" t="s">
        <v>31970</v>
      </c>
      <c r="AB20956" s="6606">
        <f>'WWS10'!L21</f>
        <v>0</v>
      </c>
    </row>
    <row r="20957" spans="2:28">
      <c r="B20957" s="6606" t="str">
        <f>'WWS10'!AC22</f>
        <v>WWS2006CAST</v>
      </c>
      <c r="C20957" s="6606" t="str">
        <f>'WWS10'!C$9&amp;" - "&amp;'WWS10'!C22&amp;" - "&amp;'WWS10'!L$5</f>
        <v xml:space="preserve">Transition capital expenditure purposes - WINEP / NEP ~ Chemicals monitoring / investigations / options appraisals - </v>
      </c>
      <c r="D20957" s="6606" t="str">
        <f>'WWS10'!E22</f>
        <v>£m</v>
      </c>
      <c r="E20957" s="6630" t="s">
        <v>31970</v>
      </c>
      <c r="AB20957" s="6606">
        <f>'WWS10'!L22</f>
        <v>0.24</v>
      </c>
    </row>
    <row r="20958" spans="2:28">
      <c r="B20958" s="6606" t="str">
        <f>'WWS10'!AC23</f>
        <v>WWS2007CAST</v>
      </c>
      <c r="C20958" s="6606" t="str">
        <f>'WWS10'!C$9&amp;" - "&amp;'WWS10'!C23&amp;" - "&amp;'WWS10'!L$5</f>
        <v xml:space="preserve">Transition capital expenditure purposes - NEP ~ National phosphorus removal technology investigations - </v>
      </c>
      <c r="D20958" s="6606" t="str">
        <f>'WWS10'!E23</f>
        <v>£m</v>
      </c>
      <c r="E20958" s="6630" t="s">
        <v>31970</v>
      </c>
      <c r="AB20958" s="6606">
        <f>'WWS10'!L23</f>
        <v>0</v>
      </c>
    </row>
    <row r="20959" spans="2:28">
      <c r="B20959" s="6606" t="str">
        <f>'WWS10'!AC24</f>
        <v>S3010CAST</v>
      </c>
      <c r="C20959" s="6606" t="str">
        <f>'WWS10'!C$9&amp;" - "&amp;'WWS10'!C24&amp;" - "&amp;'WWS10'!L$5</f>
        <v xml:space="preserve">Transition capital expenditure purposes - WINEP / NEP ~ Groundwater schemes - </v>
      </c>
      <c r="D20959" s="6606" t="str">
        <f>'WWS10'!E24</f>
        <v>£m</v>
      </c>
      <c r="E20959" s="6630" t="s">
        <v>31970</v>
      </c>
      <c r="AB20959" s="6606">
        <f>'WWS10'!L24</f>
        <v>0</v>
      </c>
    </row>
    <row r="20960" spans="2:28">
      <c r="B20960" s="6606" t="str">
        <f>'WWS10'!AC25</f>
        <v>S3011CAST</v>
      </c>
      <c r="C20960" s="6606" t="str">
        <f>'WWS10'!C$9&amp;" - "&amp;'WWS10'!C25&amp;" - "&amp;'WWS10'!L$5</f>
        <v xml:space="preserve">Transition capital expenditure purposes - WINEP / NEP ~ Investigations - </v>
      </c>
      <c r="D20960" s="6606" t="str">
        <f>'WWS10'!E25</f>
        <v>£m</v>
      </c>
      <c r="E20960" s="6630" t="s">
        <v>31970</v>
      </c>
      <c r="AB20960" s="6606">
        <f>'WWS10'!L25</f>
        <v>0.372</v>
      </c>
    </row>
    <row r="20961" spans="2:28">
      <c r="B20961" s="6606" t="str">
        <f>'WWS10'!AC26</f>
        <v>S3012CAST</v>
      </c>
      <c r="C20961" s="6606" t="str">
        <f>'WWS10'!C$9&amp;" - "&amp;'WWS10'!C26&amp;" - "&amp;'WWS10'!L$5</f>
        <v xml:space="preserve">Transition capital expenditure purposes - WINEP / NEP ~ Nutrients (N removal) - </v>
      </c>
      <c r="D20961" s="6606" t="str">
        <f>'WWS10'!E26</f>
        <v>£m</v>
      </c>
      <c r="E20961" s="6630" t="s">
        <v>31970</v>
      </c>
      <c r="AB20961" s="6606">
        <f>'WWS10'!L26</f>
        <v>0</v>
      </c>
    </row>
    <row r="20962" spans="2:28">
      <c r="B20962" s="6606" t="str">
        <f>'WWS10'!AC27</f>
        <v>S3013CAST</v>
      </c>
      <c r="C20962" s="6606" t="str">
        <f>'WWS10'!C$9&amp;" - "&amp;'WWS10'!C27&amp;" - "&amp;'WWS10'!L$5</f>
        <v xml:space="preserve">Transition capital expenditure purposes - WINEP / NEP ~ Nutrients (P removal at activated sludge STWs) - </v>
      </c>
      <c r="D20962" s="6606" t="str">
        <f>'WWS10'!E27</f>
        <v>£m</v>
      </c>
      <c r="E20962" s="6630" t="s">
        <v>31970</v>
      </c>
      <c r="AB20962" s="6606">
        <f>'WWS10'!L27</f>
        <v>0.08</v>
      </c>
    </row>
    <row r="20963" spans="2:28">
      <c r="B20963" s="6606" t="str">
        <f>'WWS10'!AC28</f>
        <v>S3014CAST</v>
      </c>
      <c r="C20963" s="6606" t="str">
        <f>'WWS10'!C$9&amp;" - "&amp;'WWS10'!C28&amp;" - "&amp;'WWS10'!L$5</f>
        <v xml:space="preserve">Transition capital expenditure purposes - WINEP / NEP ~ Nutrients (P removal at filter bed STWs) - </v>
      </c>
      <c r="D20963" s="6606" t="str">
        <f>'WWS10'!E28</f>
        <v>£m</v>
      </c>
      <c r="E20963" s="6630" t="s">
        <v>31970</v>
      </c>
      <c r="AB20963" s="6606">
        <f>'WWS10'!L28</f>
        <v>0.08</v>
      </c>
    </row>
    <row r="20964" spans="2:28">
      <c r="B20964" s="6606" t="str">
        <f>'WWS10'!AC29</f>
        <v>S3015CAST</v>
      </c>
      <c r="C20964" s="6606" t="str">
        <f>'WWS10'!C$9&amp;" - "&amp;'WWS10'!C29&amp;" - "&amp;'WWS10'!L$5</f>
        <v xml:space="preserve">Transition capital expenditure purposes - WINEP / NEP ~ Reduction of sanitary parameters - </v>
      </c>
      <c r="D20964" s="6606" t="str">
        <f>'WWS10'!E29</f>
        <v>£m</v>
      </c>
      <c r="E20964" s="6630" t="s">
        <v>31970</v>
      </c>
      <c r="AB20964" s="6606">
        <f>'WWS10'!L29</f>
        <v>0</v>
      </c>
    </row>
    <row r="20965" spans="2:28">
      <c r="B20965" s="6606" t="str">
        <f>'WWS10'!AC30</f>
        <v>S3016CAST</v>
      </c>
      <c r="C20965" s="6606" t="str">
        <f>'WWS10'!C$9&amp;" - "&amp;'WWS10'!C30&amp;" - "&amp;'WWS10'!L$5</f>
        <v xml:space="preserve">Transition capital expenditure purposes - WINEP / NEP ~ UV disinfection (or similar) - </v>
      </c>
      <c r="D20965" s="6606" t="str">
        <f>'WWS10'!E30</f>
        <v>£m</v>
      </c>
      <c r="E20965" s="6630" t="s">
        <v>31970</v>
      </c>
      <c r="AB20965" s="6606">
        <f>'WWS10'!L30</f>
        <v>0</v>
      </c>
    </row>
    <row r="20966" spans="2:28">
      <c r="B20966" s="6606" t="str">
        <f>'WWS10'!AC31</f>
        <v>S3017CAST</v>
      </c>
      <c r="C20966" s="6606" t="str">
        <f>'WWS10'!C$9&amp;" - "&amp;'WWS10'!C31&amp;" - "&amp;'WWS10'!L$5</f>
        <v xml:space="preserve">Transition capital expenditure purposes - NEP ~ Discharge relocation - </v>
      </c>
      <c r="D20966" s="6606" t="str">
        <f>'WWS10'!E31</f>
        <v>£m</v>
      </c>
      <c r="E20966" s="6630" t="s">
        <v>31970</v>
      </c>
      <c r="AB20966" s="6606">
        <f>'WWS10'!L31</f>
        <v>0</v>
      </c>
    </row>
    <row r="20967" spans="2:28">
      <c r="B20967" s="6606" t="str">
        <f>'WWS10'!AC32</f>
        <v>S3018CAST</v>
      </c>
      <c r="C20967" s="6606" t="str">
        <f>'WWS10'!C$9&amp;" - "&amp;'WWS10'!C32&amp;" - "&amp;'WWS10'!L$5</f>
        <v xml:space="preserve">Transition capital expenditure purposes - NEP ~ Flow 1 schemes - </v>
      </c>
      <c r="D20967" s="6606" t="str">
        <f>'WWS10'!E32</f>
        <v>£m</v>
      </c>
      <c r="E20967" s="6630" t="s">
        <v>31970</v>
      </c>
      <c r="AB20967" s="6606">
        <f>'WWS10'!L32</f>
        <v>0</v>
      </c>
    </row>
    <row r="20968" spans="2:28">
      <c r="B20968" s="6606" t="str">
        <f>'WWS10'!AC33</f>
        <v>S3019CAST</v>
      </c>
      <c r="C20968" s="6606" t="str">
        <f>'WWS10'!C$9&amp;" - "&amp;'WWS10'!C33&amp;" - "&amp;'WWS10'!L$5</f>
        <v xml:space="preserve">Transition capital expenditure purposes - Odour - </v>
      </c>
      <c r="D20968" s="6606" t="str">
        <f>'WWS10'!E33</f>
        <v>£m</v>
      </c>
      <c r="E20968" s="6630" t="s">
        <v>31970</v>
      </c>
      <c r="AB20968" s="6606">
        <f>'WWS10'!L33</f>
        <v>0</v>
      </c>
    </row>
    <row r="20969" spans="2:28">
      <c r="B20969" s="6606" t="str">
        <f>'WWS10'!AC34</f>
        <v>S3020CAST</v>
      </c>
      <c r="C20969" s="6606" t="str">
        <f>'WWS10'!C$9&amp;" - "&amp;'WWS10'!C34&amp;" - "&amp;'WWS10'!L$5</f>
        <v xml:space="preserve">Transition capital expenditure purposes - New development and growth - </v>
      </c>
      <c r="D20969" s="6606" t="str">
        <f>'WWS10'!E34</f>
        <v>£m</v>
      </c>
      <c r="E20969" s="6630" t="s">
        <v>31970</v>
      </c>
      <c r="AB20969" s="6606">
        <f>'WWS10'!L34</f>
        <v>0</v>
      </c>
    </row>
    <row r="20970" spans="2:28">
      <c r="B20970" s="6606" t="str">
        <f>'WWS10'!AC35</f>
        <v>S3021CAST</v>
      </c>
      <c r="C20970" s="6606" t="str">
        <f>'WWS10'!C$9&amp;" - "&amp;'WWS10'!C35&amp;" - "&amp;'WWS10'!L$5</f>
        <v xml:space="preserve">Transition capital expenditure purposes - Growth at sewage treatment works (excluding sludge treatment) - </v>
      </c>
      <c r="D20970" s="6606" t="str">
        <f>'WWS10'!E35</f>
        <v>£m</v>
      </c>
      <c r="E20970" s="6630" t="s">
        <v>31970</v>
      </c>
      <c r="AB20970" s="6606">
        <f>'WWS10'!L35</f>
        <v>0</v>
      </c>
    </row>
    <row r="20971" spans="2:28">
      <c r="B20971" s="6606" t="str">
        <f>'WWS10'!AC36</f>
        <v>S3022CAST</v>
      </c>
      <c r="C20971" s="6606" t="str">
        <f>'WWS10'!C$9&amp;" - "&amp;'WWS10'!C36&amp;" - "&amp;'WWS10'!L$5</f>
        <v xml:space="preserve">Transition capital expenditure purposes - Resilience - </v>
      </c>
      <c r="D20971" s="6606" t="str">
        <f>'WWS10'!E36</f>
        <v>£m</v>
      </c>
      <c r="E20971" s="6630" t="s">
        <v>31970</v>
      </c>
      <c r="AB20971" s="6606">
        <f>'WWS10'!L36</f>
        <v>0</v>
      </c>
    </row>
    <row r="20972" spans="2:28">
      <c r="B20972" s="6606" t="str">
        <f>'WWS10'!AC37</f>
        <v>BC31785CAST</v>
      </c>
      <c r="C20972" s="6606" t="str">
        <f>'WWS10'!C$9&amp;" - "&amp;'WWS10'!C37&amp;" - "&amp;'WWS10'!L$5</f>
        <v xml:space="preserve">Transition capital expenditure purposes - SEMD - </v>
      </c>
      <c r="D20972" s="6606" t="str">
        <f>'WWS10'!E37</f>
        <v>£m</v>
      </c>
      <c r="E20972" s="6630" t="s">
        <v>31970</v>
      </c>
      <c r="AB20972" s="6606">
        <f>'WWS10'!L37</f>
        <v>0</v>
      </c>
    </row>
    <row r="20973" spans="2:28">
      <c r="B20973" s="6606" t="str">
        <f>'WWS10'!AC38</f>
        <v>WWS2008CAST</v>
      </c>
      <c r="C20973" s="6606" t="str">
        <f>'WWS10'!C$9&amp;" - "&amp;'WWS10'!C38&amp;" - "&amp;'WWS10'!L$5</f>
        <v xml:space="preserve">Transition capital expenditure purposes - Non-SEMD related security enhancement - </v>
      </c>
      <c r="D20973" s="6606" t="str">
        <f>'WWS10'!E38</f>
        <v>£m</v>
      </c>
      <c r="E20973" s="6630" t="s">
        <v>31970</v>
      </c>
      <c r="AB20973" s="6606">
        <f>'WWS10'!L38</f>
        <v>0</v>
      </c>
    </row>
    <row r="20974" spans="2:28">
      <c r="B20974" s="6606" t="str">
        <f>'WWS10'!AC39</f>
        <v>S3023CAST</v>
      </c>
      <c r="C20974" s="6606" t="str">
        <f>'WWS10'!C$9&amp;" - "&amp;'WWS10'!C39&amp;" - "&amp;'WWS10'!L$5</f>
        <v xml:space="preserve">Transition capital expenditure purposes - Reduce flooding risk for properties - </v>
      </c>
      <c r="D20974" s="6606" t="str">
        <f>'WWS10'!E39</f>
        <v>£m</v>
      </c>
      <c r="E20974" s="6630" t="s">
        <v>31970</v>
      </c>
      <c r="AB20974" s="6606">
        <f>'WWS10'!L39</f>
        <v>0</v>
      </c>
    </row>
    <row r="20975" spans="2:28">
      <c r="B20975" s="6606" t="str">
        <f>'WWS10'!AC40</f>
        <v>S3024CAST</v>
      </c>
      <c r="C20975" s="6606" t="str">
        <f>'WWS10'!C$9&amp;" - "&amp;'WWS10'!C40&amp;" - "&amp;'WWS10'!L$5</f>
        <v xml:space="preserve">Transition capital expenditure purposes - Transferred private sewers and pumping stations - </v>
      </c>
      <c r="D20975" s="6606" t="str">
        <f>'WWS10'!E40</f>
        <v>£m</v>
      </c>
      <c r="E20975" s="6630" t="s">
        <v>31970</v>
      </c>
      <c r="AB20975" s="6606">
        <f>'WWS10'!L40</f>
        <v>0</v>
      </c>
    </row>
    <row r="20976" spans="2:28">
      <c r="B20976" s="6606" t="str">
        <f>'WWS10'!AC41</f>
        <v>S3A00001CAST</v>
      </c>
      <c r="C20976" s="6606" t="str">
        <f>'WWS10'!C$9&amp;" - "&amp;'WWS10'!C41&amp;" - "&amp;'WWS10'!L$5</f>
        <v xml:space="preserve">Transition capital expenditure purposes - Isles of Scilly Wastewater projects - </v>
      </c>
      <c r="D20976" s="6606" t="str">
        <f>'WWS10'!E41</f>
        <v>£m</v>
      </c>
      <c r="E20976" s="6630" t="s">
        <v>31970</v>
      </c>
      <c r="F20976" s="6606" t="str">
        <f>+F20925</f>
        <v>Isles of Scilly Wastewater projects</v>
      </c>
      <c r="AB20976" s="6606">
        <f>'WWS10'!L41</f>
        <v>0.26600000000000001</v>
      </c>
    </row>
    <row r="20977" spans="2:28">
      <c r="B20977" s="6606" t="str">
        <f>'WWS10'!AC42</f>
        <v>S3A00002CAST</v>
      </c>
      <c r="C20977" s="6606" t="str">
        <f>'WWS10'!C$9&amp;" - "&amp;'WWS10'!C42&amp;" - "&amp;'WWS10'!L$5</f>
        <v xml:space="preserve">Transition capital expenditure purposes - [Additional transitional expenditure line 02] - </v>
      </c>
      <c r="D20977" s="6606" t="str">
        <f>'WWS10'!E42</f>
        <v>£m</v>
      </c>
      <c r="E20977" s="6630" t="s">
        <v>31970</v>
      </c>
      <c r="F20977" s="6606" t="str">
        <f t="shared" ref="F20977:F20990" si="29">+F20926</f>
        <v>[Additional transitional expenditure line 02]</v>
      </c>
      <c r="AB20977" s="6606">
        <f>'WWS10'!L42</f>
        <v>0</v>
      </c>
    </row>
    <row r="20978" spans="2:28">
      <c r="B20978" s="6606" t="str">
        <f>'WWS10'!AC43</f>
        <v>S3A00003CAST</v>
      </c>
      <c r="C20978" s="6606" t="str">
        <f>'WWS10'!C$9&amp;" - "&amp;'WWS10'!C43&amp;" - "&amp;'WWS10'!L$5</f>
        <v xml:space="preserve">Transition capital expenditure purposes - [Additional transitional expenditure line 03] - </v>
      </c>
      <c r="D20978" s="6606" t="str">
        <f>'WWS10'!E43</f>
        <v>£m</v>
      </c>
      <c r="E20978" s="6630" t="s">
        <v>31970</v>
      </c>
      <c r="F20978" s="6606" t="str">
        <f t="shared" si="29"/>
        <v>[Additional transitional expenditure line 03]</v>
      </c>
      <c r="AB20978" s="6606">
        <f>'WWS10'!L43</f>
        <v>0</v>
      </c>
    </row>
    <row r="20979" spans="2:28">
      <c r="B20979" s="6606" t="str">
        <f>'WWS10'!AC44</f>
        <v>S3A00004CAST</v>
      </c>
      <c r="C20979" s="6606" t="str">
        <f>'WWS10'!C$9&amp;" - "&amp;'WWS10'!C44&amp;" - "&amp;'WWS10'!L$5</f>
        <v xml:space="preserve">Transition capital expenditure purposes - [Additional transitional expenditure line 04] - </v>
      </c>
      <c r="D20979" s="6606" t="str">
        <f>'WWS10'!E44</f>
        <v>£m</v>
      </c>
      <c r="E20979" s="6630" t="s">
        <v>31970</v>
      </c>
      <c r="F20979" s="6606" t="str">
        <f t="shared" si="29"/>
        <v>[Additional transitional expenditure line 04]</v>
      </c>
      <c r="AB20979" s="6606">
        <f>'WWS10'!L44</f>
        <v>0</v>
      </c>
    </row>
    <row r="20980" spans="2:28">
      <c r="B20980" s="6606" t="str">
        <f>'WWS10'!AC45</f>
        <v>S3A00005CAST</v>
      </c>
      <c r="C20980" s="6606" t="str">
        <f>'WWS10'!C$9&amp;" - "&amp;'WWS10'!C45&amp;" - "&amp;'WWS10'!L$5</f>
        <v xml:space="preserve">Transition capital expenditure purposes - [Additional transitional expenditure line 05] - </v>
      </c>
      <c r="D20980" s="6606" t="str">
        <f>'WWS10'!E45</f>
        <v>£m</v>
      </c>
      <c r="E20980" s="6630" t="s">
        <v>31970</v>
      </c>
      <c r="F20980" s="6606" t="str">
        <f t="shared" si="29"/>
        <v>[Additional transitional expenditure line 05]</v>
      </c>
      <c r="AB20980" s="6606">
        <f>'WWS10'!L45</f>
        <v>0</v>
      </c>
    </row>
    <row r="20981" spans="2:28">
      <c r="B20981" s="6606" t="str">
        <f>'WWS10'!AC46</f>
        <v>S3A00006CAST</v>
      </c>
      <c r="C20981" s="6606" t="str">
        <f>'WWS10'!C$9&amp;" - "&amp;'WWS10'!C46&amp;" - "&amp;'WWS10'!L$5</f>
        <v xml:space="preserve">Transition capital expenditure purposes - [Additional transitional expenditure line 06] - </v>
      </c>
      <c r="D20981" s="6606" t="str">
        <f>'WWS10'!E46</f>
        <v>£m</v>
      </c>
      <c r="E20981" s="6630" t="s">
        <v>31970</v>
      </c>
      <c r="F20981" s="6606" t="str">
        <f t="shared" si="29"/>
        <v>[Additional transitional expenditure line 06]</v>
      </c>
      <c r="AB20981" s="6606">
        <f>'WWS10'!L46</f>
        <v>0</v>
      </c>
    </row>
    <row r="20982" spans="2:28">
      <c r="B20982" s="6606" t="str">
        <f>'WWS10'!AC47</f>
        <v>S3A00007CAST</v>
      </c>
      <c r="C20982" s="6606" t="str">
        <f>'WWS10'!C$9&amp;" - "&amp;'WWS10'!C47&amp;" - "&amp;'WWS10'!L$5</f>
        <v xml:space="preserve">Transition capital expenditure purposes - [Additional transitional expenditure line 07] - </v>
      </c>
      <c r="D20982" s="6606" t="str">
        <f>'WWS10'!E47</f>
        <v>£m</v>
      </c>
      <c r="E20982" s="6630" t="s">
        <v>31970</v>
      </c>
      <c r="F20982" s="6606" t="str">
        <f t="shared" si="29"/>
        <v>[Additional transitional expenditure line 07]</v>
      </c>
      <c r="AB20982" s="6606">
        <f>'WWS10'!L47</f>
        <v>0</v>
      </c>
    </row>
    <row r="20983" spans="2:28">
      <c r="B20983" s="6606" t="str">
        <f>'WWS10'!AC48</f>
        <v>S3A00008CAST</v>
      </c>
      <c r="C20983" s="6606" t="str">
        <f>'WWS10'!C$9&amp;" - "&amp;'WWS10'!C48&amp;" - "&amp;'WWS10'!L$5</f>
        <v xml:space="preserve">Transition capital expenditure purposes - [Additional transitional expenditure line 08] - </v>
      </c>
      <c r="D20983" s="6606" t="str">
        <f>'WWS10'!E48</f>
        <v>£m</v>
      </c>
      <c r="E20983" s="6630" t="s">
        <v>31970</v>
      </c>
      <c r="F20983" s="6606" t="str">
        <f t="shared" si="29"/>
        <v>[Additional transitional expenditure line 08]</v>
      </c>
      <c r="AB20983" s="6606">
        <f>'WWS10'!L48</f>
        <v>0</v>
      </c>
    </row>
    <row r="20984" spans="2:28">
      <c r="B20984" s="6606" t="str">
        <f>'WWS10'!AC49</f>
        <v>S3A00009CAST</v>
      </c>
      <c r="C20984" s="6606" t="str">
        <f>'WWS10'!C$9&amp;" - "&amp;'WWS10'!C49&amp;" - "&amp;'WWS10'!L$5</f>
        <v xml:space="preserve">Transition capital expenditure purposes - [Additional transitional expenditure line 09] - </v>
      </c>
      <c r="D20984" s="6606" t="str">
        <f>'WWS10'!E49</f>
        <v>£m</v>
      </c>
      <c r="E20984" s="6630" t="s">
        <v>31970</v>
      </c>
      <c r="F20984" s="6606" t="str">
        <f t="shared" si="29"/>
        <v>[Additional transitional expenditure line 09]</v>
      </c>
      <c r="AB20984" s="6606">
        <f>'WWS10'!L49</f>
        <v>0</v>
      </c>
    </row>
    <row r="20985" spans="2:28">
      <c r="B20985" s="6606" t="str">
        <f>'WWS10'!AC50</f>
        <v>S3A00010CAST</v>
      </c>
      <c r="C20985" s="6606" t="str">
        <f>'WWS10'!C$9&amp;" - "&amp;'WWS10'!C50&amp;" - "&amp;'WWS10'!L$5</f>
        <v xml:space="preserve">Transition capital expenditure purposes - [Additional transitional expenditure line 10] - </v>
      </c>
      <c r="D20985" s="6606" t="str">
        <f>'WWS10'!E50</f>
        <v>£m</v>
      </c>
      <c r="E20985" s="6630" t="s">
        <v>31970</v>
      </c>
      <c r="F20985" s="6606" t="str">
        <f t="shared" si="29"/>
        <v>[Additional transitional expenditure line 10]</v>
      </c>
      <c r="AB20985" s="6606">
        <f>'WWS10'!L50</f>
        <v>0</v>
      </c>
    </row>
    <row r="20986" spans="2:28">
      <c r="B20986" s="6606" t="str">
        <f>'WWS10'!AC51</f>
        <v>S3A00011CAST</v>
      </c>
      <c r="C20986" s="6606" t="str">
        <f>'WWS10'!C$9&amp;" - "&amp;'WWS10'!C51&amp;" - "&amp;'WWS10'!L$5</f>
        <v xml:space="preserve">Transition capital expenditure purposes - [Additional transitional expenditure line 11] - </v>
      </c>
      <c r="D20986" s="6606" t="str">
        <f>'WWS10'!E51</f>
        <v>£m</v>
      </c>
      <c r="E20986" s="6630" t="s">
        <v>31970</v>
      </c>
      <c r="F20986" s="6606" t="str">
        <f t="shared" si="29"/>
        <v>[Additional transitional expenditure line 11]</v>
      </c>
      <c r="AB20986" s="6606">
        <f>'WWS10'!L51</f>
        <v>0</v>
      </c>
    </row>
    <row r="20987" spans="2:28">
      <c r="B20987" s="6606" t="str">
        <f>'WWS10'!AC52</f>
        <v>S3A00012CAST</v>
      </c>
      <c r="C20987" s="6606" t="str">
        <f>'WWS10'!C$9&amp;" - "&amp;'WWS10'!C52&amp;" - "&amp;'WWS10'!L$5</f>
        <v xml:space="preserve">Transition capital expenditure purposes - [Additional transitional expenditure line 12] - </v>
      </c>
      <c r="D20987" s="6606" t="str">
        <f>'WWS10'!E52</f>
        <v>£m</v>
      </c>
      <c r="E20987" s="6630" t="s">
        <v>31970</v>
      </c>
      <c r="F20987" s="6606" t="str">
        <f t="shared" si="29"/>
        <v>[Additional transitional expenditure line 12]</v>
      </c>
      <c r="AB20987" s="6606">
        <f>'WWS10'!L52</f>
        <v>0</v>
      </c>
    </row>
    <row r="20988" spans="2:28">
      <c r="B20988" s="6606" t="str">
        <f>'WWS10'!AC53</f>
        <v>S3A00013CAST</v>
      </c>
      <c r="C20988" s="6606" t="str">
        <f>'WWS10'!C$9&amp;" - "&amp;'WWS10'!C53&amp;" - "&amp;'WWS10'!L$5</f>
        <v xml:space="preserve">Transition capital expenditure purposes - [Additional transitional expenditure line 13] - </v>
      </c>
      <c r="D20988" s="6606" t="str">
        <f>'WWS10'!E53</f>
        <v>£m</v>
      </c>
      <c r="E20988" s="6630" t="s">
        <v>31970</v>
      </c>
      <c r="F20988" s="6606" t="str">
        <f t="shared" si="29"/>
        <v>[Additional transitional expenditure line 13]</v>
      </c>
      <c r="AB20988" s="6606">
        <f>'WWS10'!L53</f>
        <v>0</v>
      </c>
    </row>
    <row r="20989" spans="2:28">
      <c r="B20989" s="6606" t="str">
        <f>'WWS10'!AC54</f>
        <v>S3A00014CAST</v>
      </c>
      <c r="C20989" s="6606" t="str">
        <f>'WWS10'!C$9&amp;" - "&amp;'WWS10'!C54&amp;" - "&amp;'WWS10'!L$5</f>
        <v xml:space="preserve">Transition capital expenditure purposes - [Additional transitional expenditure line 14] - </v>
      </c>
      <c r="D20989" s="6606" t="str">
        <f>'WWS10'!E54</f>
        <v>£m</v>
      </c>
      <c r="E20989" s="6630" t="s">
        <v>31970</v>
      </c>
      <c r="F20989" s="6606" t="str">
        <f t="shared" si="29"/>
        <v>[Additional transitional expenditure line 14]</v>
      </c>
      <c r="AB20989" s="6606">
        <f>'WWS10'!L54</f>
        <v>0</v>
      </c>
    </row>
    <row r="20990" spans="2:28">
      <c r="B20990" s="6606" t="str">
        <f>'WWS10'!AC55</f>
        <v>S3A00015CAST</v>
      </c>
      <c r="C20990" s="6606" t="str">
        <f>'WWS10'!C$9&amp;" - "&amp;'WWS10'!C55&amp;" - "&amp;'WWS10'!L$5</f>
        <v xml:space="preserve">Transition capital expenditure purposes - [Additional transitional expenditure line 15] - </v>
      </c>
      <c r="D20990" s="6606" t="str">
        <f>'WWS10'!E55</f>
        <v>£m</v>
      </c>
      <c r="E20990" s="6630" t="s">
        <v>31970</v>
      </c>
      <c r="F20990" s="6606" t="str">
        <f t="shared" si="29"/>
        <v>[Additional transitional expenditure line 15]</v>
      </c>
      <c r="AB20990" s="6606">
        <f>'WWS10'!L55</f>
        <v>0</v>
      </c>
    </row>
    <row r="20991" spans="2:28">
      <c r="B20991" s="6606" t="str">
        <f>'WWS10'!AC56</f>
        <v>BC30945CAST</v>
      </c>
      <c r="C20991" s="6606" t="str">
        <f>'WWS10'!C$9&amp;" - "&amp;'WWS10'!C56&amp;" - "&amp;'WWS10'!L$5</f>
        <v xml:space="preserve">Transition capital expenditure purposes - Maintaining the long term capability of the assets ~ infra - </v>
      </c>
      <c r="D20991" s="6606" t="str">
        <f>'WWS10'!E56</f>
        <v>£m</v>
      </c>
      <c r="E20991" s="6630" t="s">
        <v>31970</v>
      </c>
      <c r="AB20991" s="6606">
        <f>'WWS10'!L56</f>
        <v>0</v>
      </c>
    </row>
    <row r="20992" spans="2:28">
      <c r="B20992" s="6606" t="str">
        <f>'WWS10'!AC57</f>
        <v>CS00036CAST</v>
      </c>
      <c r="C20992" s="6606" t="str">
        <f>'WWS10'!C$9&amp;" - "&amp;'WWS10'!C57&amp;" - "&amp;'WWS10'!L$5</f>
        <v xml:space="preserve">Transition capital expenditure purposes - Maintaining the long term capability of the assets ~ non-infra - </v>
      </c>
      <c r="D20992" s="6606" t="str">
        <f>'WWS10'!E57</f>
        <v>£m</v>
      </c>
      <c r="E20992" s="6630" t="s">
        <v>31970</v>
      </c>
      <c r="AB20992" s="6606">
        <f>'WWS10'!L57</f>
        <v>0</v>
      </c>
    </row>
    <row r="20993" spans="2:28">
      <c r="B20993" s="6606" t="str">
        <f>'WWS10'!AC58</f>
        <v>BC30944CAST</v>
      </c>
      <c r="C20993" s="6606" t="str">
        <f>'WWS10'!C$9&amp;" - "&amp;'WWS10'!C58&amp;" - "&amp;'WWS10'!L$5</f>
        <v xml:space="preserve">Transition capital expenditure purposes - Other capital expenditure ~ infra - </v>
      </c>
      <c r="D20993" s="6606" t="str">
        <f>'WWS10'!E58</f>
        <v>£m</v>
      </c>
      <c r="E20993" s="6630" t="s">
        <v>31970</v>
      </c>
      <c r="AB20993" s="6606">
        <f>'WWS10'!L58</f>
        <v>0</v>
      </c>
    </row>
    <row r="20994" spans="2:28">
      <c r="B20994" s="6606" t="str">
        <f>'WWS10'!AC59</f>
        <v>CS00037CAST</v>
      </c>
      <c r="C20994" s="6606" t="str">
        <f>'WWS10'!C$9&amp;" - "&amp;'WWS10'!C59&amp;" - "&amp;'WWS10'!L$5</f>
        <v xml:space="preserve">Transition capital expenditure purposes - Other capital expenditure ~ non-infra - </v>
      </c>
      <c r="D20994" s="6606" t="str">
        <f>'WWS10'!E59</f>
        <v>£m</v>
      </c>
      <c r="E20994" s="6630" t="s">
        <v>31970</v>
      </c>
      <c r="AB20994" s="6606">
        <f>'WWS10'!L59</f>
        <v>0</v>
      </c>
    </row>
    <row r="20995" spans="2:28">
      <c r="B20995" s="6606" t="str">
        <f>'WWS10'!AC62</f>
        <v>S3025CAST</v>
      </c>
      <c r="C20995" s="6606" t="str">
        <f>'WWS10'!C$61&amp;" - "&amp;'WWS10'!C62&amp;" - "&amp;'WWS10'!L$5</f>
        <v xml:space="preserve">Transition summary totals - Total gross transitional expenditure - </v>
      </c>
      <c r="D20995" s="6606" t="str">
        <f>'WWS10'!E62</f>
        <v>£m</v>
      </c>
      <c r="E20995" s="6630" t="s">
        <v>31970</v>
      </c>
      <c r="AB20995" s="6606">
        <f>'WWS10'!L62</f>
        <v>1.625</v>
      </c>
    </row>
    <row r="20996" spans="2:28">
      <c r="B20996" s="6606" t="str">
        <f>'WWS10'!AC63</f>
        <v>WWS10001CAST</v>
      </c>
      <c r="C20996" s="6606" t="str">
        <f>'WWS10'!C$61&amp;" - "&amp;'WWS10'!C63&amp;" - "&amp;'WWS10'!L$5</f>
        <v xml:space="preserve">Transition summary totals - Grants and capital contributions for transitional expenditure - </v>
      </c>
      <c r="D20996" s="6606" t="str">
        <f>'WWS10'!E63</f>
        <v>£m</v>
      </c>
      <c r="E20996" s="6630" t="s">
        <v>31970</v>
      </c>
      <c r="AB20996" s="6606">
        <f>'WWS10'!L63</f>
        <v>0</v>
      </c>
    </row>
    <row r="20997" spans="2:28">
      <c r="B20997" s="6606" t="str">
        <f>'WWS10'!AC64</f>
        <v>BP867CASTNT</v>
      </c>
      <c r="C20997" s="6606" t="str">
        <f>'WWS10'!C$61&amp;" - "&amp;'WWS10'!C64&amp;" - "&amp;'WWS10'!L$5</f>
        <v xml:space="preserve">Transition summary totals - Total net transitional expenditure - </v>
      </c>
      <c r="D20997" s="6606" t="str">
        <f>'WWS10'!E64</f>
        <v>£m</v>
      </c>
      <c r="E20997" s="6630" t="s">
        <v>31970</v>
      </c>
      <c r="AB20997" s="6606">
        <f>'WWS10'!L64</f>
        <v>1.625</v>
      </c>
    </row>
    <row r="20998" spans="2:28">
      <c r="B20998" s="6606" t="str">
        <f>'WWS12'!W7</f>
        <v>RCV1011NP</v>
      </c>
      <c r="C20998" s="6606" t="str">
        <f>'WWS12'!S$5&amp;" - "&amp;'WWS12'!S7&amp;" - "&amp;'WWS12'!W$3</f>
        <v>RCV split 31 March 2020 as submitted in September 2017 - Proposed RCV allocation in September 2017 (prior to midnight adjustments) - Wastewater network plus</v>
      </c>
      <c r="D20998" s="6606" t="str">
        <f>'WWS12'!T7</f>
        <v>£m</v>
      </c>
      <c r="E20998" s="6630" t="s">
        <v>31970</v>
      </c>
      <c r="Z20998" s="6606">
        <f>'WWS12'!H7</f>
        <v>1659.472</v>
      </c>
    </row>
    <row r="20999" spans="2:28">
      <c r="B20999" s="6606" t="str">
        <f>'WWS12'!W8</f>
        <v>WWS12001WWNP</v>
      </c>
      <c r="C20999" s="6606" t="str">
        <f>'WWS12'!S$5&amp;" - "&amp;'WWS12'!S8&amp;" - "&amp;'WWS12'!W$3</f>
        <v>RCV split 31 March 2020 as submitted in September 2017 - RCV ( % of total wastewater wholesale) - Wastewater network plus</v>
      </c>
      <c r="D20999" s="6606" t="str">
        <f>'WWS12'!T8</f>
        <v>%</v>
      </c>
      <c r="E20999" s="6630" t="s">
        <v>31970</v>
      </c>
      <c r="Z20999" s="6606">
        <f>'WWS12'!H8</f>
        <v>0.9448730307221298</v>
      </c>
    </row>
    <row r="21000" spans="2:28">
      <c r="B21000" s="6606" t="str">
        <f>'WWS12'!W19</f>
        <v>WWS12009WWNP</v>
      </c>
      <c r="C21000" s="6606" t="str">
        <f>'WWS12'!S$10&amp;" - "&amp;'WWS12'!S19&amp;" - "&amp;'WWS12'!W$3</f>
        <v>Changes to proposed final net MEAV -  - Wastewater network plus</v>
      </c>
      <c r="D21000" s="6606" t="str">
        <f>'WWS12'!T19</f>
        <v>£m</v>
      </c>
      <c r="E21000" s="6630" t="s">
        <v>31970</v>
      </c>
      <c r="F21000" s="6606">
        <f>'WWS12'!C19</f>
        <v>0</v>
      </c>
      <c r="Z21000" s="6606">
        <f>'WWS12'!H19</f>
        <v>0</v>
      </c>
    </row>
    <row r="21001" spans="2:28">
      <c r="B21001" s="6606" t="str">
        <f>'WWS12'!W20</f>
        <v>WWS12010WWNP</v>
      </c>
      <c r="C21001" s="6606" t="str">
        <f>'WWS12'!S$10&amp;" - "&amp;'WWS12'!S20&amp;" - "&amp;'WWS12'!W$3</f>
        <v>Changes to proposed final net MEAV -  - Wastewater network plus</v>
      </c>
      <c r="D21001" s="6606" t="str">
        <f>'WWS12'!T20</f>
        <v>£m</v>
      </c>
      <c r="E21001" s="6630" t="s">
        <v>31970</v>
      </c>
      <c r="F21001" s="6606">
        <f>'WWS12'!C20</f>
        <v>0</v>
      </c>
      <c r="Z21001" s="6606">
        <f>'WWS12'!H20</f>
        <v>0</v>
      </c>
    </row>
    <row r="21002" spans="2:28">
      <c r="B21002" s="6606" t="str">
        <f>'WWS12'!W21</f>
        <v>WWS12011WWNP</v>
      </c>
      <c r="C21002" s="6606" t="str">
        <f>'WWS12'!S$10&amp;" - "&amp;'WWS12'!S21&amp;" - "&amp;'WWS12'!W$3</f>
        <v>Changes to proposed final net MEAV -  - Wastewater network plus</v>
      </c>
      <c r="D21002" s="6606" t="str">
        <f>'WWS12'!T21</f>
        <v>£m</v>
      </c>
      <c r="E21002" s="6630" t="s">
        <v>31970</v>
      </c>
      <c r="F21002" s="6606">
        <f>'WWS12'!C21</f>
        <v>0</v>
      </c>
      <c r="Z21002" s="6606">
        <f>'WWS12'!H21</f>
        <v>0</v>
      </c>
    </row>
    <row r="21003" spans="2:28">
      <c r="B21003" s="6606" t="str">
        <f>'WWS12'!W22</f>
        <v>WWS12012WWNP</v>
      </c>
      <c r="C21003" s="6606" t="str">
        <f>'WWS12'!S$10&amp;" - "&amp;'WWS12'!S22&amp;" - "&amp;'WWS12'!W$3</f>
        <v>Changes to proposed final net MEAV -  - Wastewater network plus</v>
      </c>
      <c r="D21003" s="6606" t="str">
        <f>'WWS12'!T22</f>
        <v>£m</v>
      </c>
      <c r="E21003" s="6630" t="s">
        <v>31970</v>
      </c>
      <c r="F21003" s="6606">
        <f>'WWS12'!C22</f>
        <v>0</v>
      </c>
      <c r="Z21003" s="6606">
        <f>'WWS12'!H22</f>
        <v>0</v>
      </c>
    </row>
    <row r="21004" spans="2:28">
      <c r="B21004" s="6606" t="str">
        <f>'WWS12'!W23</f>
        <v>WWS12013WWNP</v>
      </c>
      <c r="C21004" s="6606" t="str">
        <f>'WWS12'!S$10&amp;" - "&amp;'WWS12'!S23&amp;" - "&amp;'WWS12'!W$3</f>
        <v>Changes to proposed final net MEAV -  - Wastewater network plus</v>
      </c>
      <c r="D21004" s="6606" t="str">
        <f>'WWS12'!T23</f>
        <v>£m</v>
      </c>
      <c r="E21004" s="6630" t="s">
        <v>31970</v>
      </c>
      <c r="F21004" s="6606">
        <f>'WWS12'!C23</f>
        <v>0</v>
      </c>
      <c r="Z21004" s="6606">
        <f>'WWS12'!H23</f>
        <v>0</v>
      </c>
    </row>
    <row r="21005" spans="2:28">
      <c r="B21005" s="6606" t="str">
        <f>'WWS12'!W24</f>
        <v>WWS12014WWNP</v>
      </c>
      <c r="C21005" s="6606" t="str">
        <f>'WWS12'!S$10&amp;" - "&amp;'WWS12'!S24&amp;" - "&amp;'WWS12'!W$3</f>
        <v>Changes to proposed final net MEAV -  - Wastewater network plus</v>
      </c>
      <c r="D21005" s="6606" t="str">
        <f>'WWS12'!T24</f>
        <v>£m</v>
      </c>
      <c r="E21005" s="6630" t="s">
        <v>31970</v>
      </c>
      <c r="F21005" s="6606">
        <f>'WWS12'!C24</f>
        <v>0</v>
      </c>
      <c r="Z21005" s="6606">
        <f>'WWS12'!H24</f>
        <v>0</v>
      </c>
    </row>
    <row r="21006" spans="2:28">
      <c r="B21006" s="6606" t="str">
        <f>'WWS12'!W25</f>
        <v>WWS12015WWNP</v>
      </c>
      <c r="C21006" s="6606" t="str">
        <f>'WWS12'!S$10&amp;" - "&amp;'WWS12'!S25&amp;" - "&amp;'WWS12'!W$3</f>
        <v>Changes to proposed final net MEAV -  - Wastewater network plus</v>
      </c>
      <c r="D21006" s="6606" t="str">
        <f>'WWS12'!T25</f>
        <v>£m</v>
      </c>
      <c r="E21006" s="6630" t="s">
        <v>31970</v>
      </c>
      <c r="F21006" s="6606">
        <f>'WWS12'!C25</f>
        <v>0</v>
      </c>
      <c r="Z21006" s="6606">
        <f>'WWS12'!H25</f>
        <v>0</v>
      </c>
    </row>
    <row r="21007" spans="2:28">
      <c r="B21007" s="6606" t="str">
        <f>'WWS12'!W29</f>
        <v>RCV1011NP</v>
      </c>
      <c r="C21007" s="6606" t="str">
        <f>'WWS12'!S$27&amp;" - "&amp;'WWS12'!S29&amp;" - "&amp;'WWS12'!W$3</f>
        <v>RCV split 31 March 2020 - RCV (prior to midnight adjustments) - Wastewater network plus</v>
      </c>
      <c r="D21007" s="6606" t="str">
        <f>'WWS12'!T29</f>
        <v>£m</v>
      </c>
      <c r="E21007" s="6630" t="s">
        <v>31970</v>
      </c>
      <c r="Z21007" s="6606">
        <f>'WWS12'!H29</f>
        <v>1734.671</v>
      </c>
    </row>
    <row r="21008" spans="2:28">
      <c r="B21008" s="6606" t="str">
        <f>'WWS12'!W30</f>
        <v>RCV1012NP</v>
      </c>
      <c r="C21008" s="6606" t="str">
        <f>'WWS12'!S$27&amp;" - "&amp;'WWS12'!S30&amp;" - "&amp;'WWS12'!W$3</f>
        <v>RCV split 31 March 2020 - RCV ( % of total wastewater wholesale) - Wastewater network plus</v>
      </c>
      <c r="D21008" s="6606" t="str">
        <f>'WWS12'!T30</f>
        <v>%</v>
      </c>
      <c r="E21008" s="6630" t="s">
        <v>31970</v>
      </c>
      <c r="Z21008" s="6606">
        <f>'WWS12'!H30</f>
        <v>0.95573791175461031</v>
      </c>
    </row>
    <row r="21009" spans="2:26">
      <c r="B21009" s="6606" t="str">
        <f>'WWS12'!X6</f>
        <v>RCV1010BIOIN</v>
      </c>
      <c r="C21009" s="6606" t="str">
        <f>'WWS12'!S$5&amp;" - "&amp;'WWS12'!S6&amp;" - "&amp;'WWS12'!X$3</f>
        <v>RCV split 31 March 2020 as submitted in September 2017 - Net MEAV submitted in September 2017. - Bioresources</v>
      </c>
      <c r="D21009" s="6606" t="str">
        <f>'WWS12'!T6</f>
        <v>£m</v>
      </c>
      <c r="E21009" s="6630" t="s">
        <v>31970</v>
      </c>
      <c r="Z21009" s="6606">
        <f>'WWS12'!I6</f>
        <v>96.819000000000003</v>
      </c>
    </row>
    <row r="21010" spans="2:26">
      <c r="B21010" s="6606" t="str">
        <f>'WWS12'!X7</f>
        <v>RCV1011BIO</v>
      </c>
      <c r="C21010" s="6606" t="str">
        <f>'WWS12'!S$5&amp;" - "&amp;'WWS12'!S7&amp;" - "&amp;'WWS12'!X$3</f>
        <v>RCV split 31 March 2020 as submitted in September 2017 - Proposed RCV allocation in September 2017 (prior to midnight adjustments) - Bioresources</v>
      </c>
      <c r="D21010" s="6606" t="str">
        <f>'WWS12'!T7</f>
        <v>£m</v>
      </c>
      <c r="E21010" s="6630" t="s">
        <v>31970</v>
      </c>
      <c r="Z21010" s="6606">
        <f>'WWS12'!I7</f>
        <v>96.819000000000003</v>
      </c>
    </row>
    <row r="21011" spans="2:26">
      <c r="B21011" s="6606" t="str">
        <f>'WWS12'!X8</f>
        <v>WWS12001BIO</v>
      </c>
      <c r="C21011" s="6606" t="str">
        <f>'WWS12'!S$5&amp;" - "&amp;'WWS12'!S8&amp;" - "&amp;'WWS12'!X$3</f>
        <v>RCV split 31 March 2020 as submitted in September 2017 - RCV ( % of total wastewater wholesale) - Bioresources</v>
      </c>
      <c r="D21011" s="6606" t="str">
        <f>'WWS12'!T8</f>
        <v>%</v>
      </c>
      <c r="E21011" s="6630" t="s">
        <v>31970</v>
      </c>
      <c r="Z21011" s="6606">
        <f>'WWS12'!I8</f>
        <v>5.5126969277870246E-2</v>
      </c>
    </row>
    <row r="21012" spans="2:26">
      <c r="B21012" s="6606" t="str">
        <f>'WWS12'!X11</f>
        <v>WWS12002BIO</v>
      </c>
      <c r="C21012" s="6606" t="str">
        <f>'WWS12'!S$10&amp;" - "&amp;'WWS12'!S11&amp;" - "&amp;'WWS12'!X$3</f>
        <v>Changes to proposed final net MEAV - Inflation from March 2017 to March 2018 prices - Bioresources</v>
      </c>
      <c r="D21012" s="6606" t="str">
        <f>'WWS12'!T11</f>
        <v>£m</v>
      </c>
      <c r="E21012" s="6630" t="s">
        <v>31970</v>
      </c>
      <c r="Z21012" s="6606">
        <f>'WWS12'!I11</f>
        <v>3.2370000000000001</v>
      </c>
    </row>
    <row r="21013" spans="2:26">
      <c r="B21013" s="6606" t="str">
        <f>'WWS12'!X12</f>
        <v>WWS12003BIO</v>
      </c>
      <c r="C21013" s="6606" t="str">
        <f>'WWS12'!S$10&amp;" - "&amp;'WWS12'!S12&amp;" - "&amp;'WWS12'!X$3</f>
        <v>Changes to proposed final net MEAV - Changes to the allocation of assets between business units - Bioresources</v>
      </c>
      <c r="D21013" s="6606" t="str">
        <f>'WWS12'!T12</f>
        <v>£m</v>
      </c>
      <c r="E21013" s="6630" t="s">
        <v>31970</v>
      </c>
      <c r="Z21013" s="6606">
        <f>'WWS12'!I12</f>
        <v>0</v>
      </c>
    </row>
    <row r="21014" spans="2:26">
      <c r="B21014" s="6606" t="str">
        <f>'WWS12'!X13</f>
        <v>WWS12004BIO</v>
      </c>
      <c r="C21014" s="6606" t="str">
        <f>'WWS12'!S$10&amp;" - "&amp;'WWS12'!S13&amp;" - "&amp;'WWS12'!X$3</f>
        <v>Changes to proposed final net MEAV - Changes to sludge assets in existence - Bioresources</v>
      </c>
      <c r="D21014" s="6606" t="str">
        <f>'WWS12'!T13</f>
        <v>£m</v>
      </c>
      <c r="E21014" s="6630" t="s">
        <v>31970</v>
      </c>
      <c r="Z21014" s="6606">
        <f>'WWS12'!I13</f>
        <v>0</v>
      </c>
    </row>
    <row r="21015" spans="2:26">
      <c r="B21015" s="6606" t="str">
        <f>'WWS12'!X14</f>
        <v>WWS12005BIO</v>
      </c>
      <c r="C21015" s="6606" t="str">
        <f>'WWS12'!S$10&amp;" - "&amp;'WWS12'!S14&amp;" - "&amp;'WWS12'!X$3</f>
        <v>Changes to proposed final net MEAV - Changes to the gross cost of hypothetical new assets (excluding land) - Bioresources</v>
      </c>
      <c r="D21015" s="6606" t="str">
        <f>'WWS12'!T14</f>
        <v>£m</v>
      </c>
      <c r="E21015" s="6630" t="s">
        <v>31970</v>
      </c>
      <c r="Z21015" s="6606">
        <f>'WWS12'!I14</f>
        <v>-11.984999999999999</v>
      </c>
    </row>
    <row r="21016" spans="2:26">
      <c r="B21016" s="6606" t="str">
        <f>'WWS12'!X15</f>
        <v>WWS12006BIO</v>
      </c>
      <c r="C21016" s="6606" t="str">
        <f>'WWS12'!S$10&amp;" - "&amp;'WWS12'!S15&amp;" - "&amp;'WWS12'!X$3</f>
        <v>Changes to proposed final net MEAV - Changes to differences in revenue and costs between hypothetical and actual assets - Bioresources</v>
      </c>
      <c r="D21016" s="6606" t="str">
        <f>'WWS12'!T15</f>
        <v>£m</v>
      </c>
      <c r="E21016" s="6630" t="s">
        <v>31970</v>
      </c>
      <c r="Z21016" s="6606">
        <f>'WWS12'!I15</f>
        <v>0.60499999999999998</v>
      </c>
    </row>
    <row r="21017" spans="2:26">
      <c r="B21017" s="6606" t="str">
        <f>'WWS12'!X16</f>
        <v>WWS12007BIO</v>
      </c>
      <c r="C21017" s="6606" t="str">
        <f>'WWS12'!S$10&amp;" - "&amp;'WWS12'!S16&amp;" - "&amp;'WWS12'!X$3</f>
        <v>Changes to proposed final net MEAV - Changes to the adjustment for the remaining economic life of existing processes - Bioresources</v>
      </c>
      <c r="D21017" s="6606" t="str">
        <f>'WWS12'!T16</f>
        <v>£m</v>
      </c>
      <c r="E21017" s="6630" t="s">
        <v>31970</v>
      </c>
      <c r="Z21017" s="6606">
        <f>'WWS12'!I16</f>
        <v>-8.34</v>
      </c>
    </row>
    <row r="21018" spans="2:26">
      <c r="B21018" s="6606" t="str">
        <f>'WWS12'!X17</f>
        <v>WWS12008BIO</v>
      </c>
      <c r="C21018" s="6606" t="str">
        <f>'WWS12'!S$10&amp;" - "&amp;'WWS12'!S17&amp;" - "&amp;'WWS12'!X$3</f>
        <v>Changes to proposed final net MEAV - Changes to land valuation - Bioresources</v>
      </c>
      <c r="D21018" s="6606" t="str">
        <f>'WWS12'!T17</f>
        <v>£m</v>
      </c>
      <c r="E21018" s="6630" t="s">
        <v>31970</v>
      </c>
      <c r="Z21018" s="6606">
        <f>'WWS12'!I17</f>
        <v>0</v>
      </c>
    </row>
    <row r="21019" spans="2:26">
      <c r="B21019" s="6606" t="str">
        <f>'WWS12'!X19</f>
        <v>WWS12009BIO</v>
      </c>
      <c r="C21019" s="6606" t="str">
        <f>'WWS12'!S$10&amp;" - "&amp;'WWS12'!S19&amp;" - "&amp;'WWS12'!X$3</f>
        <v>Changes to proposed final net MEAV -  - Bioresources</v>
      </c>
      <c r="D21019" s="6606" t="str">
        <f>'WWS12'!T19</f>
        <v>£m</v>
      </c>
      <c r="E21019" s="6630" t="s">
        <v>31970</v>
      </c>
      <c r="F21019" s="6606">
        <f>F21000</f>
        <v>0</v>
      </c>
      <c r="Z21019" s="6606">
        <f>'WWS12'!I19</f>
        <v>0</v>
      </c>
    </row>
    <row r="21020" spans="2:26">
      <c r="B21020" s="6606" t="str">
        <f>'WWS12'!X20</f>
        <v>WWS12010BIO</v>
      </c>
      <c r="C21020" s="6606" t="str">
        <f>'WWS12'!S$10&amp;" - "&amp;'WWS12'!S20&amp;" - "&amp;'WWS12'!X$3</f>
        <v>Changes to proposed final net MEAV -  - Bioresources</v>
      </c>
      <c r="D21020" s="6606" t="str">
        <f>'WWS12'!T20</f>
        <v>£m</v>
      </c>
      <c r="E21020" s="6630" t="s">
        <v>31970</v>
      </c>
      <c r="F21020" s="6606">
        <f t="shared" ref="F21020:F21025" si="30">F21001</f>
        <v>0</v>
      </c>
      <c r="Z21020" s="6606">
        <f>'WWS12'!I20</f>
        <v>0</v>
      </c>
    </row>
    <row r="21021" spans="2:26">
      <c r="B21021" s="6606" t="str">
        <f>'WWS12'!X21</f>
        <v>WWS12011BIO</v>
      </c>
      <c r="C21021" s="6606" t="str">
        <f>'WWS12'!S$10&amp;" - "&amp;'WWS12'!S21&amp;" - "&amp;'WWS12'!X$3</f>
        <v>Changes to proposed final net MEAV -  - Bioresources</v>
      </c>
      <c r="D21021" s="6606" t="str">
        <f>'WWS12'!T21</f>
        <v>£m</v>
      </c>
      <c r="E21021" s="6630" t="s">
        <v>31970</v>
      </c>
      <c r="F21021" s="6606">
        <f t="shared" si="30"/>
        <v>0</v>
      </c>
      <c r="Z21021" s="6606">
        <f>'WWS12'!I21</f>
        <v>0</v>
      </c>
    </row>
    <row r="21022" spans="2:26">
      <c r="B21022" s="6606" t="str">
        <f>'WWS12'!X22</f>
        <v>WWS12012BIO</v>
      </c>
      <c r="C21022" s="6606" t="str">
        <f>'WWS12'!S$10&amp;" - "&amp;'WWS12'!S22&amp;" - "&amp;'WWS12'!X$3</f>
        <v>Changes to proposed final net MEAV -  - Bioresources</v>
      </c>
      <c r="D21022" s="6606" t="str">
        <f>'WWS12'!T22</f>
        <v>£m</v>
      </c>
      <c r="E21022" s="6630" t="s">
        <v>31970</v>
      </c>
      <c r="F21022" s="6606">
        <f t="shared" si="30"/>
        <v>0</v>
      </c>
      <c r="Z21022" s="6606">
        <f>'WWS12'!I22</f>
        <v>0</v>
      </c>
    </row>
    <row r="21023" spans="2:26">
      <c r="B21023" s="6606" t="str">
        <f>'WWS12'!X23</f>
        <v>WWS12013BIO</v>
      </c>
      <c r="C21023" s="6606" t="str">
        <f>'WWS12'!S$10&amp;" - "&amp;'WWS12'!S23&amp;" - "&amp;'WWS12'!X$3</f>
        <v>Changes to proposed final net MEAV -  - Bioresources</v>
      </c>
      <c r="D21023" s="6606" t="str">
        <f>'WWS12'!T23</f>
        <v>£m</v>
      </c>
      <c r="E21023" s="6630" t="s">
        <v>31970</v>
      </c>
      <c r="F21023" s="6606">
        <f t="shared" si="30"/>
        <v>0</v>
      </c>
      <c r="Z21023" s="6606">
        <f>'WWS12'!I23</f>
        <v>0</v>
      </c>
    </row>
    <row r="21024" spans="2:26">
      <c r="B21024" s="6606" t="str">
        <f>'WWS12'!X24</f>
        <v>WWS12014BIO</v>
      </c>
      <c r="C21024" s="6606" t="str">
        <f>'WWS12'!S$10&amp;" - "&amp;'WWS12'!S24&amp;" - "&amp;'WWS12'!X$3</f>
        <v>Changes to proposed final net MEAV -  - Bioresources</v>
      </c>
      <c r="D21024" s="6606" t="str">
        <f>'WWS12'!T24</f>
        <v>£m</v>
      </c>
      <c r="E21024" s="6630" t="s">
        <v>31970</v>
      </c>
      <c r="F21024" s="6606">
        <f t="shared" si="30"/>
        <v>0</v>
      </c>
      <c r="Z21024" s="6606">
        <f>'WWS12'!I24</f>
        <v>0</v>
      </c>
    </row>
    <row r="21025" spans="2:26">
      <c r="B21025" s="6606" t="str">
        <f>'WWS12'!X25</f>
        <v>WWS12015BIO</v>
      </c>
      <c r="C21025" s="6606" t="str">
        <f>'WWS12'!S$10&amp;" - "&amp;'WWS12'!S25&amp;" - "&amp;'WWS12'!X$3</f>
        <v>Changes to proposed final net MEAV -  - Bioresources</v>
      </c>
      <c r="D21025" s="6606" t="str">
        <f>'WWS12'!T25</f>
        <v>£m</v>
      </c>
      <c r="E21025" s="6630" t="s">
        <v>31970</v>
      </c>
      <c r="F21025" s="6606">
        <f t="shared" si="30"/>
        <v>0</v>
      </c>
      <c r="Z21025" s="6606">
        <f>'WWS12'!I25</f>
        <v>0</v>
      </c>
    </row>
    <row r="21026" spans="2:26">
      <c r="B21026" s="6606" t="str">
        <f>'WWS12'!X28</f>
        <v>RCV1010BIO</v>
      </c>
      <c r="C21026" s="6606" t="str">
        <f>'WWS12'!S$27&amp;" - "&amp;'WWS12'!S28&amp;" - "&amp;'WWS12'!X$3</f>
        <v>RCV split 31 March 2020 - Net MEAV - Bioresources</v>
      </c>
      <c r="D21026" s="6606" t="str">
        <f>'WWS12'!T28</f>
        <v>£m</v>
      </c>
      <c r="E21026" s="6630" t="s">
        <v>31970</v>
      </c>
      <c r="Z21026" s="6606">
        <f>'WWS12'!I28</f>
        <v>80.336000000000013</v>
      </c>
    </row>
    <row r="21027" spans="2:26">
      <c r="B21027" s="6606" t="str">
        <f>'WWS12'!X29</f>
        <v>RCV1011BIO</v>
      </c>
      <c r="C21027" s="6606" t="str">
        <f>'WWS12'!S$27&amp;" - "&amp;'WWS12'!S29&amp;" - "&amp;'WWS12'!X$3</f>
        <v>RCV split 31 March 2020 - RCV (prior to midnight adjustments) - Bioresources</v>
      </c>
      <c r="D21027" s="6606" t="str">
        <f>'WWS12'!T29</f>
        <v>£m</v>
      </c>
      <c r="E21027" s="6630" t="s">
        <v>31970</v>
      </c>
      <c r="Z21027" s="6606">
        <f>'WWS12'!I29</f>
        <v>80.335999999999999</v>
      </c>
    </row>
    <row r="21028" spans="2:26">
      <c r="B21028" s="6606" t="str">
        <f>'WWS12'!X30</f>
        <v>RCV1012BIO</v>
      </c>
      <c r="C21028" s="6606" t="str">
        <f>'WWS12'!S$27&amp;" - "&amp;'WWS12'!S30&amp;" - "&amp;'WWS12'!X$3</f>
        <v>RCV split 31 March 2020 - RCV ( % of total wastewater wholesale) - Bioresources</v>
      </c>
      <c r="D21028" s="6606" t="str">
        <f>'WWS12'!T30</f>
        <v>%</v>
      </c>
      <c r="E21028" s="6630" t="s">
        <v>31970</v>
      </c>
      <c r="Z21028" s="6606">
        <f>'WWS12'!I30</f>
        <v>4.4262088245389686E-2</v>
      </c>
    </row>
    <row r="21029" spans="2:26">
      <c r="B21029" s="6606" t="str">
        <f>'WWS12'!X33</f>
        <v>RCV2018NM</v>
      </c>
      <c r="C21029" s="6606" t="str">
        <f>'WWS12'!S$32&amp;" - "&amp;'WWS12'!S33&amp;" - "&amp;'WWS12'!X$3</f>
        <v>Net MEAV at 31 March 2020 by asset type - Sludge transport plant - Bioresources</v>
      </c>
      <c r="D21029" s="6606" t="str">
        <f>'WWS12'!T33</f>
        <v>£m</v>
      </c>
      <c r="E21029" s="6630" t="s">
        <v>31970</v>
      </c>
      <c r="Z21029" s="6606">
        <f>'WWS12'!I33</f>
        <v>0</v>
      </c>
    </row>
    <row r="21030" spans="2:26">
      <c r="B21030" s="6606" t="str">
        <f>'WWS12'!X34</f>
        <v>RCV2019NM</v>
      </c>
      <c r="C21030" s="6606" t="str">
        <f>'WWS12'!S$32&amp;" - "&amp;'WWS12'!S34&amp;" - "&amp;'WWS12'!X$3</f>
        <v>Net MEAV at 31 March 2020 by asset type - Sludge transport management and general - Bioresources</v>
      </c>
      <c r="D21030" s="6606" t="str">
        <f>'WWS12'!T34</f>
        <v>£m</v>
      </c>
      <c r="E21030" s="6630" t="s">
        <v>31970</v>
      </c>
      <c r="Z21030" s="6606">
        <f>'WWS12'!I34</f>
        <v>0</v>
      </c>
    </row>
    <row r="21031" spans="2:26">
      <c r="B21031" s="6606" t="str">
        <f>'WWS12'!X35</f>
        <v>RCV2020NM</v>
      </c>
      <c r="C21031" s="6606" t="str">
        <f>'WWS12'!S$32&amp;" - "&amp;'WWS12'!S35&amp;" - "&amp;'WWS12'!X$3</f>
        <v>Net MEAV at 31 March 2020 by asset type - Intermediate sludge thickening plant - Bioresources</v>
      </c>
      <c r="D21031" s="6606" t="str">
        <f>'WWS12'!T35</f>
        <v>£m</v>
      </c>
      <c r="E21031" s="6630" t="s">
        <v>31970</v>
      </c>
      <c r="Z21031" s="6606">
        <f>'WWS12'!I35</f>
        <v>2.6819999999999999</v>
      </c>
    </row>
    <row r="21032" spans="2:26">
      <c r="B21032" s="6606" t="str">
        <f>'WWS12'!X36</f>
        <v>RCV2021NM</v>
      </c>
      <c r="C21032" s="6606" t="str">
        <f>'WWS12'!S$32&amp;" - "&amp;'WWS12'!S36&amp;" - "&amp;'WWS12'!X$3</f>
        <v>Net MEAV at 31 March 2020 by asset type - Thickened sludge transport plant - Bioresources</v>
      </c>
      <c r="D21032" s="6606" t="str">
        <f>'WWS12'!T36</f>
        <v>£m</v>
      </c>
      <c r="E21032" s="6630" t="s">
        <v>31970</v>
      </c>
      <c r="Z21032" s="6606">
        <f>'WWS12'!I36</f>
        <v>0</v>
      </c>
    </row>
    <row r="21033" spans="2:26">
      <c r="B21033" s="6606" t="str">
        <f>'WWS12'!X37</f>
        <v>RCV2022NM</v>
      </c>
      <c r="C21033" s="6606" t="str">
        <f>'WWS12'!S$32&amp;" - "&amp;'WWS12'!S37&amp;" - "&amp;'WWS12'!X$3</f>
        <v>Net MEAV at 31 March 2020 by asset type - Sludge treatment plant - Bioresources</v>
      </c>
      <c r="D21033" s="6606" t="str">
        <f>'WWS12'!T37</f>
        <v>£m</v>
      </c>
      <c r="E21033" s="6630" t="s">
        <v>31970</v>
      </c>
      <c r="Z21033" s="6606">
        <f>'WWS12'!I37</f>
        <v>75.498999999999995</v>
      </c>
    </row>
    <row r="21034" spans="2:26">
      <c r="B21034" s="6606" t="str">
        <f>'WWS12'!X38</f>
        <v>RCV2023NM</v>
      </c>
      <c r="C21034" s="6606" t="str">
        <f>'WWS12'!S$32&amp;" - "&amp;'WWS12'!S38&amp;" - "&amp;'WWS12'!X$3</f>
        <v>Net MEAV at 31 March 2020 by asset type - Sludge treatment management and general - Bioresources</v>
      </c>
      <c r="D21034" s="6606" t="str">
        <f>'WWS12'!T38</f>
        <v>£m</v>
      </c>
      <c r="E21034" s="6630" t="s">
        <v>31970</v>
      </c>
      <c r="Z21034" s="6606">
        <f>'WWS12'!I38</f>
        <v>2.1549999999999998</v>
      </c>
    </row>
    <row r="21035" spans="2:26">
      <c r="B21035" s="6606" t="str">
        <f>'WWS12'!X39</f>
        <v>RCV2024NM</v>
      </c>
      <c r="C21035" s="6606" t="str">
        <f>'WWS12'!S$32&amp;" - "&amp;'WWS12'!S39&amp;" - "&amp;'WWS12'!X$3</f>
        <v>Net MEAV at 31 March 2020 by asset type - Sludge disposal plant - Bioresources</v>
      </c>
      <c r="D21035" s="6606" t="str">
        <f>'WWS12'!T39</f>
        <v>£m</v>
      </c>
      <c r="E21035" s="6630" t="s">
        <v>31970</v>
      </c>
      <c r="Z21035" s="6606">
        <f>'WWS12'!I39</f>
        <v>0</v>
      </c>
    </row>
    <row r="21036" spans="2:26">
      <c r="B21036" s="6606" t="str">
        <f>'WWS12'!X40</f>
        <v>RCV2025NM</v>
      </c>
      <c r="C21036" s="6606" t="str">
        <f>'WWS12'!S$32&amp;" - "&amp;'WWS12'!S40&amp;" - "&amp;'WWS12'!X$3</f>
        <v>Net MEAV at 31 March 2020 by asset type - Sludge disposal management and general - Bioresources</v>
      </c>
      <c r="D21036" s="6606" t="str">
        <f>'WWS12'!T40</f>
        <v>£m</v>
      </c>
      <c r="E21036" s="6630" t="s">
        <v>31970</v>
      </c>
      <c r="Z21036" s="6606">
        <f>'WWS12'!I40</f>
        <v>0</v>
      </c>
    </row>
    <row r="21037" spans="2:26">
      <c r="B21037" s="6606" t="str">
        <f>'WWS12'!X41</f>
        <v>RCV2026NM</v>
      </c>
      <c r="C21037" s="6606" t="str">
        <f>'WWS12'!S$32&amp;" - "&amp;'WWS12'!S41&amp;" - "&amp;'WWS12'!X$3</f>
        <v>Net MEAV at 31 March 2020 by asset type - Bioresources net MEAV at 31 March 2020 - Bioresources</v>
      </c>
      <c r="D21037" s="6606" t="str">
        <f>'WWS12'!T41</f>
        <v>£m</v>
      </c>
      <c r="E21037" s="6630" t="s">
        <v>31970</v>
      </c>
      <c r="Z21037" s="6606">
        <f>'WWS12'!I41</f>
        <v>80.335999999999999</v>
      </c>
    </row>
    <row r="21038" spans="2:26">
      <c r="B21038" s="6606" t="str">
        <f>'WWS12'!X44</f>
        <v>RCV2027</v>
      </c>
      <c r="C21038" s="6606" t="str">
        <f>'WWS12'!S$43&amp;" - "&amp;'WWS12'!S44&amp;" - "&amp;'WWS12'!X$3</f>
        <v>Movement from Gross MEAV to Net MEAV at 31 March 2020 - Gross MEAV of assets at 31 March 2020 excluding shared assets - Bioresources</v>
      </c>
      <c r="D21038" s="6606" t="str">
        <f>'WWS12'!T44</f>
        <v>£m</v>
      </c>
      <c r="E21038" s="6630" t="s">
        <v>31970</v>
      </c>
      <c r="Z21038" s="6606">
        <f>'WWS12'!I44</f>
        <v>174.81200000000001</v>
      </c>
    </row>
    <row r="21039" spans="2:26">
      <c r="B21039" s="6606" t="str">
        <f>'WWS12'!X45</f>
        <v>RCV2028</v>
      </c>
      <c r="C21039" s="6606" t="str">
        <f>'WWS12'!S$43&amp;" - "&amp;'WWS12'!S45&amp;" - "&amp;'WWS12'!X$3</f>
        <v>Movement from Gross MEAV to Net MEAV at 31 March 2020 - Adjustment for remaining economic life - Bioresources</v>
      </c>
      <c r="D21039" s="6606" t="str">
        <f>'WWS12'!T45</f>
        <v>£m</v>
      </c>
      <c r="E21039" s="6630" t="s">
        <v>31970</v>
      </c>
      <c r="Z21039" s="6606">
        <f>'WWS12'!I45</f>
        <v>-97.186999999999998</v>
      </c>
    </row>
    <row r="21040" spans="2:26">
      <c r="B21040" s="6606" t="str">
        <f>'WWS12'!X46</f>
        <v>RCV2029</v>
      </c>
      <c r="C21040" s="6606" t="str">
        <f>'WWS12'!S$43&amp;" - "&amp;'WWS12'!S46&amp;" - "&amp;'WWS12'!X$3</f>
        <v>Movement from Gross MEAV to Net MEAV at 31 March 2020 - Adjustment for gross operating costs on bioresource treatment sites - Bioresources</v>
      </c>
      <c r="D21040" s="6606" t="str">
        <f>'WWS12'!T46</f>
        <v>£m</v>
      </c>
      <c r="E21040" s="6630" t="s">
        <v>31970</v>
      </c>
      <c r="Z21040" s="6606">
        <f>'WWS12'!I46</f>
        <v>0</v>
      </c>
    </row>
    <row r="21041" spans="2:26">
      <c r="B21041" s="6606" t="str">
        <f>'WWS12'!X47</f>
        <v>RCV2030</v>
      </c>
      <c r="C21041" s="6606" t="str">
        <f>'WWS12'!S$43&amp;" - "&amp;'WWS12'!S47&amp;" - "&amp;'WWS12'!X$3</f>
        <v>Movement from Gross MEAV to Net MEAV at 31 March 2020 - Adjustment for capital maintenance costs on bioresource treatment sites - Bioresources</v>
      </c>
      <c r="D21041" s="6606" t="str">
        <f>'WWS12'!T47</f>
        <v>£m</v>
      </c>
      <c r="E21041" s="6630" t="s">
        <v>31970</v>
      </c>
      <c r="Z21041" s="6606">
        <f>'WWS12'!I47</f>
        <v>0</v>
      </c>
    </row>
    <row r="21042" spans="2:26">
      <c r="B21042" s="6606" t="str">
        <f>'WWS12'!X48</f>
        <v>RCV2031</v>
      </c>
      <c r="C21042" s="6606" t="str">
        <f>'WWS12'!S$43&amp;" - "&amp;'WWS12'!S48&amp;" - "&amp;'WWS12'!X$3</f>
        <v>Movement from Gross MEAV to Net MEAV at 31 March 2020 - Adjustment for non-treatment site costs.  - Bioresources</v>
      </c>
      <c r="D21042" s="6606" t="str">
        <f>'WWS12'!T48</f>
        <v>£m</v>
      </c>
      <c r="E21042" s="6630" t="s">
        <v>31970</v>
      </c>
      <c r="Z21042" s="6606">
        <f>'WWS12'!I48</f>
        <v>0</v>
      </c>
    </row>
    <row r="21043" spans="2:26">
      <c r="B21043" s="6606" t="str">
        <f>'WWS12'!X49</f>
        <v>RCV2032</v>
      </c>
      <c r="C21043" s="6606" t="str">
        <f>'WWS12'!S$43&amp;" - "&amp;'WWS12'!S49&amp;" - "&amp;'WWS12'!X$3</f>
        <v>Movement from Gross MEAV to Net MEAV at 31 March 2020 - Adjustment for income from electricity and gas produced. - Bioresources</v>
      </c>
      <c r="D21043" s="6606" t="str">
        <f>'WWS12'!T49</f>
        <v>£m</v>
      </c>
      <c r="E21043" s="6630" t="s">
        <v>31970</v>
      </c>
      <c r="Z21043" s="6606">
        <f>'WWS12'!I49</f>
        <v>0</v>
      </c>
    </row>
    <row r="21044" spans="2:26">
      <c r="B21044" s="6606" t="str">
        <f>'WWS12'!X50</f>
        <v>RCV2033</v>
      </c>
      <c r="C21044" s="6606" t="str">
        <f>'WWS12'!S$43&amp;" - "&amp;'WWS12'!S50&amp;" - "&amp;'WWS12'!X$3</f>
        <v>Movement from Gross MEAV to Net MEAV at 31 March 2020 - Adjustment for income received from renewable obligation certificates (ROCs) - Bioresources</v>
      </c>
      <c r="D21044" s="6606" t="str">
        <f>'WWS12'!T50</f>
        <v>£m</v>
      </c>
      <c r="E21044" s="6630" t="s">
        <v>31970</v>
      </c>
      <c r="Z21044" s="6606">
        <f>'WWS12'!I50</f>
        <v>0.55600000000000005</v>
      </c>
    </row>
    <row r="21045" spans="2:26">
      <c r="B21045" s="6606" t="str">
        <f>'WWS12'!X51</f>
        <v>RCV2034</v>
      </c>
      <c r="C21045" s="6606" t="str">
        <f>'WWS12'!S$43&amp;" - "&amp;'WWS12'!S51&amp;" - "&amp;'WWS12'!X$3</f>
        <v>Movement from Gross MEAV to Net MEAV at 31 March 2020 - Adjustment for the income received from other incentives - Bioresources</v>
      </c>
      <c r="D21045" s="6606" t="str">
        <f>'WWS12'!T51</f>
        <v>£m</v>
      </c>
      <c r="E21045" s="6630" t="s">
        <v>31970</v>
      </c>
      <c r="Z21045" s="6606">
        <f>'WWS12'!I51</f>
        <v>0</v>
      </c>
    </row>
    <row r="21046" spans="2:26">
      <c r="B21046" s="6606" t="str">
        <f>'WWS12'!X52</f>
        <v>RCV2035</v>
      </c>
      <c r="C21046" s="6606" t="str">
        <f>'WWS12'!S$43&amp;" - "&amp;'WWS12'!S52&amp;" - "&amp;'WWS12'!X$3</f>
        <v>Movement from Gross MEAV to Net MEAV at 31 March 2020 - Adjustment for other income including income from sale of biosolids - Bioresources</v>
      </c>
      <c r="D21046" s="6606" t="str">
        <f>'WWS12'!T52</f>
        <v>£m</v>
      </c>
      <c r="E21046" s="6630" t="s">
        <v>31970</v>
      </c>
      <c r="Z21046" s="6606">
        <f>'WWS12'!I52</f>
        <v>0</v>
      </c>
    </row>
    <row r="21047" spans="2:26">
      <c r="B21047" s="6606" t="str">
        <f>'WWS12'!X53</f>
        <v>RCV2036</v>
      </c>
      <c r="C21047" s="6606" t="str">
        <f>'WWS12'!S$43&amp;" - "&amp;'WWS12'!S53&amp;" - "&amp;'WWS12'!X$3</f>
        <v>Movement from Gross MEAV to Net MEAV at 31 March 2020 - Other adjustment - Bioresources</v>
      </c>
      <c r="D21047" s="6606" t="str">
        <f>'WWS12'!T53</f>
        <v>£m</v>
      </c>
      <c r="E21047" s="6630" t="s">
        <v>31970</v>
      </c>
      <c r="Z21047" s="6606">
        <f>'WWS12'!I53</f>
        <v>0</v>
      </c>
    </row>
    <row r="21048" spans="2:26">
      <c r="B21048" s="6606" t="str">
        <f>'WWS12'!X54</f>
        <v>RCV2037</v>
      </c>
      <c r="C21048" s="6606" t="str">
        <f>'WWS12'!S$43&amp;" - "&amp;'WWS12'!S54&amp;" - "&amp;'WWS12'!X$3</f>
        <v>Movement from Gross MEAV to Net MEAV at 31 March 2020 - Net MEAV of assets at 31 March 2020 excluding shared assets - Bioresources</v>
      </c>
      <c r="D21048" s="6606" t="str">
        <f>'WWS12'!T54</f>
        <v>£m</v>
      </c>
      <c r="E21048" s="6630" t="s">
        <v>31970</v>
      </c>
      <c r="Z21048" s="6606">
        <f>'WWS12'!I54</f>
        <v>78.181000000000012</v>
      </c>
    </row>
    <row r="21049" spans="2:26">
      <c r="B21049" s="6606" t="str">
        <f>'WWS12'!X55</f>
        <v>RCV2038</v>
      </c>
      <c r="C21049" s="6606" t="str">
        <f>'WWS12'!S$43&amp;" - "&amp;'WWS12'!S55&amp;" - "&amp;'WWS12'!X$3</f>
        <v>Movement from Gross MEAV to Net MEAV at 31 March 2020 - Proportional allocation of the net value of shared assets - Bioresources</v>
      </c>
      <c r="D21049" s="6606" t="str">
        <f>'WWS12'!T55</f>
        <v>£m</v>
      </c>
      <c r="E21049" s="6630" t="s">
        <v>31970</v>
      </c>
      <c r="Z21049" s="6606">
        <f>'WWS12'!I55</f>
        <v>2.1549999999999998</v>
      </c>
    </row>
    <row r="21050" spans="2:26">
      <c r="B21050" s="6606" t="str">
        <f>'WWS12'!X56</f>
        <v>RCV2039</v>
      </c>
      <c r="C21050" s="6606" t="str">
        <f>'WWS12'!S$43&amp;" - "&amp;'WWS12'!S56&amp;" - "&amp;'WWS12'!X$3</f>
        <v>Movement from Gross MEAV to Net MEAV at 31 March 2020 - Net MEAV of assets at 31 March 2020 including shared assets - Bioresources</v>
      </c>
      <c r="D21050" s="6606" t="str">
        <f>'WWS12'!T56</f>
        <v>£m</v>
      </c>
      <c r="E21050" s="6630" t="s">
        <v>31970</v>
      </c>
      <c r="Z21050" s="6606">
        <f>'WWS12'!I56</f>
        <v>80.336000000000013</v>
      </c>
    </row>
    <row r="21051" spans="2:26">
      <c r="B21051" s="6606" t="str">
        <f>'WWS12'!Y7</f>
        <v>RCV1011TOTIN</v>
      </c>
      <c r="C21051" s="6606" t="str">
        <f>'WWS12'!S$5&amp;" - "&amp;'WWS12'!S7&amp;" - "&amp;'WWS12'!Y$3</f>
        <v>RCV split 31 March 2020 as submitted in September 2017 - Proposed RCV allocation in September 2017 (prior to midnight adjustments) - Total wholesale wastewater</v>
      </c>
      <c r="D21051" s="6606" t="str">
        <f>'WWS12'!T7</f>
        <v>£m</v>
      </c>
      <c r="E21051" s="6630" t="s">
        <v>31970</v>
      </c>
      <c r="Z21051" s="6606">
        <f>'WWS12'!J7</f>
        <v>1756.2909999999999</v>
      </c>
    </row>
    <row r="21052" spans="2:26">
      <c r="B21052" s="6606" t="str">
        <f>'WWS12'!Y8</f>
        <v>WWS12001WWTOT</v>
      </c>
      <c r="C21052" s="6606" t="str">
        <f>'WWS12'!S$5&amp;" - "&amp;'WWS12'!S8&amp;" - "&amp;'WWS12'!Y$3</f>
        <v>RCV split 31 March 2020 as submitted in September 2017 - RCV ( % of total wastewater wholesale) - Total wholesale wastewater</v>
      </c>
      <c r="D21052" s="6606" t="str">
        <f>'WWS12'!T8</f>
        <v>%</v>
      </c>
      <c r="E21052" s="6630" t="s">
        <v>31970</v>
      </c>
      <c r="Z21052" s="6606">
        <f>'WWS12'!J8</f>
        <v>1</v>
      </c>
    </row>
    <row r="21053" spans="2:26">
      <c r="B21053" s="6606" t="str">
        <f>'WWS12'!Y11</f>
        <v>WWS12002WWTOT</v>
      </c>
      <c r="C21053" s="6606" t="str">
        <f>'WWS12'!S$10&amp;" - "&amp;'WWS12'!S11&amp;" - "&amp;'WWS12'!Y$3</f>
        <v>Changes to proposed final net MEAV - Inflation from March 2017 to March 2018 prices - Total wholesale wastewater</v>
      </c>
      <c r="D21053" s="6606" t="str">
        <f>'WWS12'!T11</f>
        <v>£m</v>
      </c>
      <c r="E21053" s="6630" t="s">
        <v>31970</v>
      </c>
      <c r="Z21053" s="6606">
        <f>'WWS12'!J11</f>
        <v>3.2370000000000001</v>
      </c>
    </row>
    <row r="21054" spans="2:26">
      <c r="B21054" s="6606" t="str">
        <f>'WWS12'!Y12</f>
        <v>WWS12003WWTOT</v>
      </c>
      <c r="C21054" s="6606" t="str">
        <f>'WWS12'!S$10&amp;" - "&amp;'WWS12'!S12&amp;" - "&amp;'WWS12'!Y$3</f>
        <v>Changes to proposed final net MEAV - Changes to the allocation of assets between business units - Total wholesale wastewater</v>
      </c>
      <c r="D21054" s="6606" t="str">
        <f>'WWS12'!T12</f>
        <v>£m</v>
      </c>
      <c r="E21054" s="6630" t="s">
        <v>31970</v>
      </c>
      <c r="Z21054" s="6606">
        <f>'WWS12'!J12</f>
        <v>0</v>
      </c>
    </row>
    <row r="21055" spans="2:26">
      <c r="B21055" s="6606" t="str">
        <f>'WWS12'!Y13</f>
        <v>WWS12004WWTOT</v>
      </c>
      <c r="C21055" s="6606" t="str">
        <f>'WWS12'!S$10&amp;" - "&amp;'WWS12'!S13&amp;" - "&amp;'WWS12'!Y$3</f>
        <v>Changes to proposed final net MEAV - Changes to sludge assets in existence - Total wholesale wastewater</v>
      </c>
      <c r="D21055" s="6606" t="str">
        <f>'WWS12'!T13</f>
        <v>£m</v>
      </c>
      <c r="E21055" s="6630" t="s">
        <v>31970</v>
      </c>
      <c r="Z21055" s="6606">
        <f>'WWS12'!J13</f>
        <v>0</v>
      </c>
    </row>
    <row r="21056" spans="2:26">
      <c r="B21056" s="6606" t="str">
        <f>'WWS12'!Y14</f>
        <v>WWS12005WWTOT</v>
      </c>
      <c r="C21056" s="6606" t="str">
        <f>'WWS12'!S$10&amp;" - "&amp;'WWS12'!S14&amp;" - "&amp;'WWS12'!Y$3</f>
        <v>Changes to proposed final net MEAV - Changes to the gross cost of hypothetical new assets (excluding land) - Total wholesale wastewater</v>
      </c>
      <c r="D21056" s="6606" t="str">
        <f>'WWS12'!T14</f>
        <v>£m</v>
      </c>
      <c r="E21056" s="6630" t="s">
        <v>31970</v>
      </c>
      <c r="Z21056" s="6606">
        <f>'WWS12'!J14</f>
        <v>-11.984999999999999</v>
      </c>
    </row>
    <row r="21057" spans="2:60">
      <c r="B21057" s="6606" t="str">
        <f>'WWS12'!Y15</f>
        <v>WWS12006WWTOT</v>
      </c>
      <c r="C21057" s="6606" t="str">
        <f>'WWS12'!S$10&amp;" - "&amp;'WWS12'!S15&amp;" - "&amp;'WWS12'!Y$3</f>
        <v>Changes to proposed final net MEAV - Changes to differences in revenue and costs between hypothetical and actual assets - Total wholesale wastewater</v>
      </c>
      <c r="D21057" s="6606" t="str">
        <f>'WWS12'!T15</f>
        <v>£m</v>
      </c>
      <c r="E21057" s="6630" t="s">
        <v>31970</v>
      </c>
      <c r="Z21057" s="6606">
        <f>'WWS12'!J15</f>
        <v>0.60499999999999998</v>
      </c>
    </row>
    <row r="21058" spans="2:60">
      <c r="B21058" s="6606" t="str">
        <f>'WWS12'!Y16</f>
        <v>WWS12007WWTOT</v>
      </c>
      <c r="C21058" s="6606" t="str">
        <f>'WWS12'!S$10&amp;" - "&amp;'WWS12'!S16&amp;" - "&amp;'WWS12'!Y$3</f>
        <v>Changes to proposed final net MEAV - Changes to the adjustment for the remaining economic life of existing processes - Total wholesale wastewater</v>
      </c>
      <c r="D21058" s="6606" t="str">
        <f>'WWS12'!T16</f>
        <v>£m</v>
      </c>
      <c r="E21058" s="6630" t="s">
        <v>31970</v>
      </c>
      <c r="Z21058" s="6606">
        <f>'WWS12'!J16</f>
        <v>-8.34</v>
      </c>
    </row>
    <row r="21059" spans="2:60">
      <c r="B21059" s="6606" t="str">
        <f>'WWS12'!Y17</f>
        <v>WWS12008WWTOT</v>
      </c>
      <c r="C21059" s="6606" t="str">
        <f>'WWS12'!S$10&amp;" - "&amp;'WWS12'!S17&amp;" - "&amp;'WWS12'!Y$3</f>
        <v>Changes to proposed final net MEAV - Changes to land valuation - Total wholesale wastewater</v>
      </c>
      <c r="D21059" s="6606" t="str">
        <f>'WWS12'!T17</f>
        <v>£m</v>
      </c>
      <c r="E21059" s="6630" t="s">
        <v>31970</v>
      </c>
      <c r="Z21059" s="6606">
        <f>'WWS12'!J17</f>
        <v>0</v>
      </c>
    </row>
    <row r="21060" spans="2:60">
      <c r="B21060" s="6606" t="str">
        <f>'WWS12'!Y19</f>
        <v>WWS12009WWTOT</v>
      </c>
      <c r="C21060" s="6606" t="str">
        <f>'WWS12'!S$10&amp;" - "&amp;'WWS12'!S19&amp;" - "&amp;'WWS12'!Y$3</f>
        <v>Changes to proposed final net MEAV -  - Total wholesale wastewater</v>
      </c>
      <c r="D21060" s="6606" t="str">
        <f>'WWS12'!T19</f>
        <v>£m</v>
      </c>
      <c r="E21060" s="6630" t="s">
        <v>31970</v>
      </c>
      <c r="F21060" s="6606">
        <f>+F21019</f>
        <v>0</v>
      </c>
      <c r="Z21060" s="6606">
        <f>'WWS12'!J19</f>
        <v>0</v>
      </c>
    </row>
    <row r="21061" spans="2:60">
      <c r="B21061" s="6606" t="str">
        <f>'WWS12'!Y20</f>
        <v>WWS12010WWTOT</v>
      </c>
      <c r="C21061" s="6606" t="str">
        <f>'WWS12'!S$10&amp;" - "&amp;'WWS12'!S20&amp;" - "&amp;'WWS12'!Y$3</f>
        <v>Changes to proposed final net MEAV -  - Total wholesale wastewater</v>
      </c>
      <c r="D21061" s="6606" t="str">
        <f>'WWS12'!T20</f>
        <v>£m</v>
      </c>
      <c r="E21061" s="6630" t="s">
        <v>31970</v>
      </c>
      <c r="F21061" s="6606">
        <f t="shared" ref="F21061:F21066" si="31">+F21020</f>
        <v>0</v>
      </c>
      <c r="Z21061" s="6606">
        <f>'WWS12'!J20</f>
        <v>0</v>
      </c>
    </row>
    <row r="21062" spans="2:60">
      <c r="B21062" s="6606" t="str">
        <f>'WWS12'!Y21</f>
        <v>WWS12011WWTOT</v>
      </c>
      <c r="C21062" s="6606" t="str">
        <f>'WWS12'!S$10&amp;" - "&amp;'WWS12'!S21&amp;" - "&amp;'WWS12'!Y$3</f>
        <v>Changes to proposed final net MEAV -  - Total wholesale wastewater</v>
      </c>
      <c r="D21062" s="6606" t="str">
        <f>'WWS12'!T21</f>
        <v>£m</v>
      </c>
      <c r="E21062" s="6630" t="s">
        <v>31970</v>
      </c>
      <c r="F21062" s="6606">
        <f t="shared" si="31"/>
        <v>0</v>
      </c>
      <c r="Z21062" s="6606">
        <f>'WWS12'!J21</f>
        <v>0</v>
      </c>
    </row>
    <row r="21063" spans="2:60">
      <c r="B21063" s="6606" t="str">
        <f>'WWS12'!Y22</f>
        <v>WWS12012WWTOT</v>
      </c>
      <c r="C21063" s="6606" t="str">
        <f>'WWS12'!S$10&amp;" - "&amp;'WWS12'!S22&amp;" - "&amp;'WWS12'!Y$3</f>
        <v>Changes to proposed final net MEAV -  - Total wholesale wastewater</v>
      </c>
      <c r="D21063" s="6606" t="str">
        <f>'WWS12'!T22</f>
        <v>£m</v>
      </c>
      <c r="E21063" s="6630" t="s">
        <v>31970</v>
      </c>
      <c r="F21063" s="6606">
        <f t="shared" si="31"/>
        <v>0</v>
      </c>
      <c r="Z21063" s="6606">
        <f>'WWS12'!J22</f>
        <v>0</v>
      </c>
    </row>
    <row r="21064" spans="2:60">
      <c r="B21064" s="6606" t="str">
        <f>'WWS12'!Y23</f>
        <v>WWS12013WWTOT</v>
      </c>
      <c r="C21064" s="6606" t="str">
        <f>'WWS12'!S$10&amp;" - "&amp;'WWS12'!S23&amp;" - "&amp;'WWS12'!Y$3</f>
        <v>Changes to proposed final net MEAV -  - Total wholesale wastewater</v>
      </c>
      <c r="D21064" s="6606" t="str">
        <f>'WWS12'!T23</f>
        <v>£m</v>
      </c>
      <c r="E21064" s="6630" t="s">
        <v>31970</v>
      </c>
      <c r="F21064" s="6606">
        <f t="shared" si="31"/>
        <v>0</v>
      </c>
      <c r="Z21064" s="6606">
        <f>'WWS12'!J23</f>
        <v>0</v>
      </c>
    </row>
    <row r="21065" spans="2:60">
      <c r="B21065" s="6606" t="str">
        <f>'WWS12'!Y24</f>
        <v>WWS12014WWTOT</v>
      </c>
      <c r="C21065" s="6606" t="str">
        <f>'WWS12'!S$10&amp;" - "&amp;'WWS12'!S24&amp;" - "&amp;'WWS12'!Y$3</f>
        <v>Changes to proposed final net MEAV -  - Total wholesale wastewater</v>
      </c>
      <c r="D21065" s="6606" t="str">
        <f>'WWS12'!T24</f>
        <v>£m</v>
      </c>
      <c r="E21065" s="6630" t="s">
        <v>31970</v>
      </c>
      <c r="F21065" s="6606">
        <f t="shared" si="31"/>
        <v>0</v>
      </c>
      <c r="Z21065" s="6606">
        <f>'WWS12'!J24</f>
        <v>0</v>
      </c>
    </row>
    <row r="21066" spans="2:60">
      <c r="B21066" s="6606" t="str">
        <f>'WWS12'!Y25</f>
        <v>WWS12015WWTOT</v>
      </c>
      <c r="C21066" s="6606" t="str">
        <f>'WWS12'!S$10&amp;" - "&amp;'WWS12'!S25&amp;" - "&amp;'WWS12'!Y$3</f>
        <v>Changes to proposed final net MEAV -  - Total wholesale wastewater</v>
      </c>
      <c r="D21066" s="6606" t="str">
        <f>'WWS12'!T25</f>
        <v>£m</v>
      </c>
      <c r="E21066" s="6630" t="s">
        <v>31970</v>
      </c>
      <c r="F21066" s="6606">
        <f t="shared" si="31"/>
        <v>0</v>
      </c>
      <c r="Z21066" s="6606">
        <f>'WWS12'!J25</f>
        <v>0</v>
      </c>
    </row>
    <row r="21067" spans="2:60">
      <c r="B21067" s="6606" t="str">
        <f>'WWS12'!Y29</f>
        <v>RCV1011TOT</v>
      </c>
      <c r="C21067" s="6606" t="str">
        <f>'WWS12'!S$27&amp;" - "&amp;'WWS12'!S29&amp;" - "&amp;'WWS12'!Y$3</f>
        <v>RCV split 31 March 2020 - RCV (prior to midnight adjustments) - Total wholesale wastewater</v>
      </c>
      <c r="D21067" s="6606" t="str">
        <f>'WWS12'!T29</f>
        <v>£m</v>
      </c>
      <c r="E21067" s="6630" t="s">
        <v>31970</v>
      </c>
      <c r="Z21067" s="6606">
        <f>'WWS12'!J29</f>
        <v>1815.0070000000001</v>
      </c>
    </row>
    <row r="21068" spans="2:60">
      <c r="B21068" s="6606" t="str">
        <f>'WWS12'!Y30</f>
        <v>RCV1012TOT</v>
      </c>
      <c r="C21068" s="6606" t="str">
        <f>'WWS12'!S$27&amp;" - "&amp;'WWS12'!S30&amp;" - "&amp;'WWS12'!Y$3</f>
        <v>RCV split 31 March 2020 - RCV ( % of total wastewater wholesale) - Total wholesale wastewater</v>
      </c>
      <c r="D21068" s="6606" t="str">
        <f>'WWS12'!T30</f>
        <v>%</v>
      </c>
      <c r="E21068" s="6630" t="s">
        <v>31970</v>
      </c>
      <c r="Z21068" s="6606">
        <f>'WWS12'!J30</f>
        <v>1</v>
      </c>
    </row>
    <row r="21069" spans="2:60">
      <c r="B21069" s="6606" t="str">
        <f>'WWS13'!D6</f>
        <v>SYS01</v>
      </c>
      <c r="C21069" s="6606" t="str">
        <f>'WWS13'!C$5&amp;" - "&amp;'WWS13'!C6</f>
        <v>Company details for WRFIM model - Company name</v>
      </c>
      <c r="D21069" s="6606" t="str">
        <f>'WWS13'!E6</f>
        <v>text</v>
      </c>
      <c r="E21069" s="6630" t="s">
        <v>31970</v>
      </c>
      <c r="BH21069" s="6606" t="str">
        <f>'WWS13'!N6</f>
        <v>SWB</v>
      </c>
    </row>
    <row r="21070" spans="2:60">
      <c r="B21070" s="6606" t="str">
        <f>'WWS13'!D8</f>
        <v>WWS13003</v>
      </c>
      <c r="C21070" s="6606" t="str">
        <f>'WWS13'!C$5&amp;" - "&amp;'WWS13'!C8</f>
        <v>Company details for WRFIM model - Company has accepted WRFIM licence modification</v>
      </c>
      <c r="D21070" s="6606" t="str">
        <f>'WWS13'!E8</f>
        <v>Boolean</v>
      </c>
      <c r="E21070" s="6630" t="s">
        <v>31970</v>
      </c>
      <c r="BH21070" s="6606" t="b">
        <f>'WWS13'!N8</f>
        <v>1</v>
      </c>
    </row>
    <row r="21071" spans="2:60">
      <c r="B21071" s="6606" t="str">
        <f>'WWS13'!D11</f>
        <v>WWS13004</v>
      </c>
      <c r="C21071" s="6606" t="str">
        <f>'WWS13'!C$10&amp;" - "&amp;'WWS13'!C11</f>
        <v>WRFIM model parameters - Penalty rate scaling minimum threshold (+/-)</v>
      </c>
      <c r="D21071" s="6606" t="str">
        <f>'WWS13'!E11</f>
        <v>%</v>
      </c>
      <c r="E21071" s="6630" t="s">
        <v>31970</v>
      </c>
      <c r="BH21071" s="6606">
        <f>'WWS13'!N11</f>
        <v>0.02</v>
      </c>
    </row>
    <row r="21072" spans="2:60">
      <c r="B21072" s="6606" t="str">
        <f>'WWS13'!D12</f>
        <v>WWS13005</v>
      </c>
      <c r="C21072" s="6606" t="str">
        <f>'WWS13'!C$10&amp;" - "&amp;'WWS13'!C12</f>
        <v>WRFIM model parameters - Penalty rate scaling maximum threshold (+/-)</v>
      </c>
      <c r="D21072" s="6606" t="str">
        <f>'WWS13'!E12</f>
        <v>%</v>
      </c>
      <c r="E21072" s="6630" t="s">
        <v>31970</v>
      </c>
      <c r="BH21072" s="6606">
        <f>'WWS13'!N12</f>
        <v>0.03</v>
      </c>
    </row>
    <row r="21073" spans="2:60">
      <c r="B21073" s="6606" t="str">
        <f>'WWS13'!D13</f>
        <v>WWS13006</v>
      </c>
      <c r="C21073" s="6606" t="str">
        <f>'WWS13'!C$10&amp;" - "&amp;'WWS13'!C13</f>
        <v>WRFIM model parameters - Penalty rate (+/-)</v>
      </c>
      <c r="D21073" s="6606" t="str">
        <f>'WWS13'!E13</f>
        <v>%</v>
      </c>
      <c r="E21073" s="6630" t="s">
        <v>31970</v>
      </c>
      <c r="BH21073" s="6606">
        <f>'WWS13'!N13</f>
        <v>0.03</v>
      </c>
    </row>
    <row r="21074" spans="2:60">
      <c r="B21074" s="6606" t="str">
        <f>'WWS13'!D14</f>
        <v>WWS13007</v>
      </c>
      <c r="C21074" s="6606" t="str">
        <f>'WWS13'!C$10&amp;" - "&amp;'WWS13'!C14</f>
        <v>WRFIM model parameters - Specified discount rate</v>
      </c>
      <c r="D21074" s="6606" t="str">
        <f>'WWS13'!E14</f>
        <v>%</v>
      </c>
      <c r="E21074" s="6630" t="s">
        <v>31970</v>
      </c>
      <c r="BH21074" s="6606">
        <f>'WWS13'!N14</f>
        <v>3.6999999999999998E-2</v>
      </c>
    </row>
    <row r="21075" spans="2:60">
      <c r="B21075" s="6606" t="str">
        <f>'WWS13'!D15</f>
        <v>WWS13008</v>
      </c>
      <c r="C21075" s="6606" t="str">
        <f>'WWS13'!C$10&amp;" - "&amp;'WWS13'!C15</f>
        <v>WRFIM model parameters - Threshold for additional variance analyses (+/-)</v>
      </c>
      <c r="D21075" s="6606" t="str">
        <f>'WWS13'!E15</f>
        <v>%</v>
      </c>
      <c r="E21075" s="6630" t="s">
        <v>31970</v>
      </c>
      <c r="BH21075" s="6606">
        <f>'WWS13'!N15</f>
        <v>0.06</v>
      </c>
    </row>
    <row r="21076" spans="2:60">
      <c r="B21076" s="6606" t="str">
        <f>'WWS13'!D18</f>
        <v>WWS13009</v>
      </c>
      <c r="C21076" s="6606" t="str">
        <f>'WWS13'!C$17&amp;" - "&amp;'WWS13'!C18</f>
        <v>Allowed revenue - Allowed revenue - wastewater</v>
      </c>
      <c r="D21076" s="6606" t="str">
        <f>'WWS13'!E18</f>
        <v>£m</v>
      </c>
      <c r="E21076" s="6630" t="s">
        <v>31970</v>
      </c>
      <c r="W21076" s="6606">
        <f>'WWS13'!H18</f>
        <v>251.56100000000001</v>
      </c>
    </row>
    <row r="21077" spans="2:60">
      <c r="B21077" s="6606" t="str">
        <f>'WWS13'!D20</f>
        <v>WWS13011</v>
      </c>
      <c r="C21077" s="6606" t="str">
        <f>'WWS13'!C$17&amp;" - "&amp;'WWS13'!C20</f>
        <v>Allowed revenue - K ~ wastewater</v>
      </c>
      <c r="D21077" s="6606" t="str">
        <f>'WWS13'!E20</f>
        <v>nr</v>
      </c>
      <c r="E21077" s="6630" t="s">
        <v>31970</v>
      </c>
      <c r="X21077" s="6606">
        <f>'WWS13'!I20</f>
        <v>0</v>
      </c>
      <c r="Y21077" s="6606">
        <f>'WWS13'!J20</f>
        <v>0</v>
      </c>
      <c r="Z21077" s="6606">
        <f>'WWS13'!K20</f>
        <v>0</v>
      </c>
      <c r="AA21077" s="6606">
        <f>'WWS13'!L20</f>
        <v>0</v>
      </c>
      <c r="AB21077" s="6606">
        <f>'WWS13'!M20</f>
        <v>0</v>
      </c>
    </row>
    <row r="21078" spans="2:60">
      <c r="B21078" s="6606" t="str">
        <f>'WWS13'!D21</f>
        <v>WWS13012</v>
      </c>
      <c r="C21078" s="6606" t="str">
        <f>'WWS13'!C$17&amp;" - "&amp;'WWS13'!C21</f>
        <v>Allowed revenue - Total revenue forecast ~ wastewater</v>
      </c>
      <c r="D21078" s="6606" t="str">
        <f>'WWS13'!E21</f>
        <v>£m</v>
      </c>
      <c r="E21078" s="6630" t="s">
        <v>31970</v>
      </c>
      <c r="W21078" s="6606">
        <f>'WWS13'!H21</f>
        <v>251.56100000000001</v>
      </c>
      <c r="X21078" s="6606">
        <f>'WWS13'!I21</f>
        <v>256.55030979769936</v>
      </c>
      <c r="Y21078" s="6606">
        <f>'WWS13'!J21</f>
        <v>259.24453708845698</v>
      </c>
      <c r="Z21078" s="6606">
        <f>'WWS13'!K21</f>
        <v>264.93235025783423</v>
      </c>
      <c r="AA21078" s="6606">
        <f>'WWS13'!L21</f>
        <v>275.21032844109482</v>
      </c>
      <c r="AB21078" s="6606">
        <f>'WWS13'!M21</f>
        <v>284.59023086076951</v>
      </c>
    </row>
    <row r="21079" spans="2:60">
      <c r="B21079" s="6606" t="str">
        <f>'WWS13'!D24</f>
        <v>C00053_L021</v>
      </c>
      <c r="C21079" s="6606" t="str">
        <f>'WWS13'!C$23&amp;" - "&amp;'WWS13'!C24</f>
        <v>AMP5 RCM blind year adjustment - RCM blind year 14/15 adjustment for implementing via WRFIM ~ wastewater</v>
      </c>
      <c r="D21079" s="6606" t="str">
        <f>'WWS13'!E24</f>
        <v>£m</v>
      </c>
      <c r="E21079" s="6630" t="s">
        <v>31970</v>
      </c>
      <c r="W21079" s="6606">
        <f>'WWS13'!H24</f>
        <v>-6.14</v>
      </c>
    </row>
    <row r="21080" spans="2:60">
      <c r="B21080" s="6606" t="str">
        <f>'WWS13'!D25</f>
        <v>WWS13014</v>
      </c>
      <c r="C21080" s="6606" t="str">
        <f>'WWS13'!C$23&amp;" - "&amp;'WWS13'!C25</f>
        <v>AMP5 RCM blind year adjustment - Percentage of RCM adjustment by year ~ wastewater</v>
      </c>
      <c r="D21080" s="6606" t="str">
        <f>'WWS13'!E25</f>
        <v>%</v>
      </c>
      <c r="E21080" s="6630" t="s">
        <v>31970</v>
      </c>
      <c r="Z21080" s="6606">
        <f>'WWS13'!K25</f>
        <v>0</v>
      </c>
      <c r="AA21080" s="6606">
        <f>'WWS13'!L25</f>
        <v>0</v>
      </c>
      <c r="AB21080" s="6606">
        <f>'WWS13'!M25</f>
        <v>0</v>
      </c>
    </row>
    <row r="21081" spans="2:60">
      <c r="B21081" s="6606" t="str">
        <f>'WWS13'!D28</f>
        <v>CR881</v>
      </c>
      <c r="C21081" s="6606" t="str">
        <f>'WWS13'!C$27&amp;" - "&amp;'WWS13'!C28</f>
        <v>Revenue recovered - Wastewater: Unmeasured ~ household</v>
      </c>
      <c r="D21081" s="6606" t="str">
        <f>'WWS13'!E28</f>
        <v>£m</v>
      </c>
      <c r="E21081" s="6630" t="s">
        <v>31970</v>
      </c>
      <c r="X21081" s="6606">
        <f>'WWS13'!I28</f>
        <v>56.683999999999997</v>
      </c>
      <c r="Y21081" s="6606">
        <f>'WWS13'!J28</f>
        <v>55.234000000000002</v>
      </c>
      <c r="Z21081" s="6606">
        <f>'WWS13'!K28</f>
        <v>53.085000000000001</v>
      </c>
      <c r="AA21081" s="6606">
        <f>'WWS13'!L28</f>
        <v>51.534999999999997</v>
      </c>
      <c r="AB21081" s="6606">
        <f>'WWS13'!M28</f>
        <v>51.521000000000001</v>
      </c>
    </row>
    <row r="21082" spans="2:60">
      <c r="B21082" s="6606" t="str">
        <f>'WWS13'!D29</f>
        <v>CR883</v>
      </c>
      <c r="C21082" s="6606" t="str">
        <f>'WWS13'!C$27&amp;" - "&amp;'WWS13'!C29</f>
        <v>Revenue recovered - Wastewater: Unmeasured ~ non-household</v>
      </c>
      <c r="D21082" s="6606" t="str">
        <f>'WWS13'!E29</f>
        <v>£m</v>
      </c>
      <c r="E21082" s="6630" t="s">
        <v>31970</v>
      </c>
      <c r="X21082" s="6606">
        <f>'WWS13'!I29</f>
        <v>1.9570000000000001</v>
      </c>
      <c r="Y21082" s="6606">
        <f>'WWS13'!J29</f>
        <v>1.966</v>
      </c>
      <c r="Z21082" s="6606">
        <f>'WWS13'!K29</f>
        <v>1.982</v>
      </c>
      <c r="AA21082" s="6606">
        <f>'WWS13'!L29</f>
        <v>1.972</v>
      </c>
      <c r="AB21082" s="6606">
        <f>'WWS13'!M29</f>
        <v>1.9710000000000001</v>
      </c>
    </row>
    <row r="21083" spans="2:60">
      <c r="B21083" s="6606" t="str">
        <f>'WWS13'!D30</f>
        <v>CR882</v>
      </c>
      <c r="C21083" s="6606" t="str">
        <f>'WWS13'!C$27&amp;" - "&amp;'WWS13'!C30</f>
        <v>Revenue recovered - Wastewater: Measured ~ household</v>
      </c>
      <c r="D21083" s="6606" t="str">
        <f>'WWS13'!E30</f>
        <v>£m</v>
      </c>
      <c r="E21083" s="6630" t="s">
        <v>31970</v>
      </c>
      <c r="X21083" s="6606">
        <f>'WWS13'!I30</f>
        <v>139.79900000000001</v>
      </c>
      <c r="Y21083" s="6606">
        <f>'WWS13'!J30</f>
        <v>150.03200000000001</v>
      </c>
      <c r="Z21083" s="6606">
        <f>'WWS13'!K30</f>
        <v>160.42400000000001</v>
      </c>
      <c r="AA21083" s="6606">
        <f>'WWS13'!L30</f>
        <v>155.86600000000001</v>
      </c>
      <c r="AB21083" s="6606">
        <f>'WWS13'!M30</f>
        <v>155.82300000000001</v>
      </c>
    </row>
    <row r="21084" spans="2:60">
      <c r="B21084" s="6606" t="str">
        <f>'WWS13'!D31</f>
        <v>CR884</v>
      </c>
      <c r="C21084" s="6606" t="str">
        <f>'WWS13'!C$27&amp;" - "&amp;'WWS13'!C31</f>
        <v>Revenue recovered - Wastewater: Measured ~ non-household</v>
      </c>
      <c r="D21084" s="6606" t="str">
        <f>'WWS13'!E31</f>
        <v>£m</v>
      </c>
      <c r="E21084" s="6630" t="s">
        <v>31970</v>
      </c>
      <c r="X21084" s="6606">
        <f>'WWS13'!I31</f>
        <v>53.762</v>
      </c>
      <c r="Y21084" s="6606">
        <f>'WWS13'!J31</f>
        <v>55.026000000000003</v>
      </c>
      <c r="Z21084" s="6606">
        <f>'WWS13'!K31</f>
        <v>59.734000000000002</v>
      </c>
      <c r="AA21084" s="6606">
        <f>'WWS13'!L31</f>
        <v>59.375</v>
      </c>
      <c r="AB21084" s="6606">
        <f>'WWS13'!M31</f>
        <v>59.357999999999997</v>
      </c>
    </row>
    <row r="21085" spans="2:60">
      <c r="B21085" s="6606" t="str">
        <f>'WWS13'!D32</f>
        <v>S9008HH</v>
      </c>
      <c r="C21085" s="6606" t="str">
        <f>'WWS13'!C$27&amp;" - "&amp;'WWS13'!C32</f>
        <v>Revenue recovered - Wastewater: Third party revenue ~ household</v>
      </c>
      <c r="D21085" s="6606" t="str">
        <f>'WWS13'!E32</f>
        <v>£m</v>
      </c>
      <c r="E21085" s="6630" t="s">
        <v>31970</v>
      </c>
      <c r="X21085" s="6606">
        <f>'WWS13'!I32</f>
        <v>0</v>
      </c>
      <c r="Y21085" s="6606">
        <f>'WWS13'!J32</f>
        <v>0</v>
      </c>
      <c r="Z21085" s="6606">
        <f>'WWS13'!K32</f>
        <v>0</v>
      </c>
      <c r="AA21085" s="6606">
        <f>'WWS13'!L32</f>
        <v>0</v>
      </c>
      <c r="AB21085" s="6606">
        <f>'WWS13'!M32</f>
        <v>0</v>
      </c>
    </row>
    <row r="21086" spans="2:60">
      <c r="B21086" s="6606" t="str">
        <f>'WWS13'!D33</f>
        <v>S9008NHH</v>
      </c>
      <c r="C21086" s="6606" t="str">
        <f>'WWS13'!C$27&amp;" - "&amp;'WWS13'!C33</f>
        <v>Revenue recovered - Wastewater: Third party revenue ~ non-household</v>
      </c>
      <c r="D21086" s="6606" t="str">
        <f>'WWS13'!E33</f>
        <v>£m</v>
      </c>
      <c r="E21086" s="6630" t="s">
        <v>31970</v>
      </c>
      <c r="X21086" s="6606">
        <f>'WWS13'!I33</f>
        <v>9.0999999999999998E-2</v>
      </c>
      <c r="Y21086" s="6606">
        <f>'WWS13'!J33</f>
        <v>0</v>
      </c>
      <c r="Z21086" s="6606">
        <f>'WWS13'!K33</f>
        <v>0</v>
      </c>
      <c r="AA21086" s="6606">
        <f>'WWS13'!L33</f>
        <v>0</v>
      </c>
      <c r="AB21086" s="6606">
        <f>'WWS13'!M33</f>
        <v>0</v>
      </c>
    </row>
    <row r="21087" spans="2:60">
      <c r="B21087" s="6606" t="str">
        <f>'WWS13'!D34</f>
        <v>BR689</v>
      </c>
      <c r="C21087" s="6606" t="str">
        <f>'WWS13'!C$27&amp;" - "&amp;'WWS13'!C34</f>
        <v>Revenue recovered - Wastewater: Revenue collected from household and non-household</v>
      </c>
      <c r="D21087" s="6606" t="str">
        <f>'WWS13'!E34</f>
        <v>£m</v>
      </c>
      <c r="E21087" s="6630" t="s">
        <v>31970</v>
      </c>
      <c r="X21087" s="6606">
        <f>'WWS13'!I34</f>
        <v>252.29300000000001</v>
      </c>
      <c r="Y21087" s="6606">
        <f>'WWS13'!J34</f>
        <v>262.25800000000004</v>
      </c>
      <c r="Z21087" s="6606">
        <f>'WWS13'!K34</f>
        <v>275.22500000000002</v>
      </c>
      <c r="AA21087" s="6606">
        <f>'WWS13'!L34</f>
        <v>268.74800000000005</v>
      </c>
      <c r="AB21087" s="6606">
        <f>'WWS13'!M34</f>
        <v>268.673</v>
      </c>
    </row>
    <row r="21088" spans="2:60">
      <c r="B21088" s="6606" t="str">
        <f>'WWS13'!D35</f>
        <v>BC11374IN</v>
      </c>
      <c r="C21088" s="6606" t="str">
        <f>'WWS13'!C$27&amp;" - "&amp;'WWS13'!C35</f>
        <v>Revenue recovered - Wastewater: Grants and contributions</v>
      </c>
      <c r="D21088" s="6606" t="str">
        <f>'WWS13'!E35</f>
        <v>£m</v>
      </c>
      <c r="E21088" s="6630" t="s">
        <v>31970</v>
      </c>
      <c r="X21088" s="6606">
        <f>'WWS13'!I35</f>
        <v>7.5830000000000002</v>
      </c>
      <c r="Y21088" s="6606">
        <f>'WWS13'!J35</f>
        <v>3.8610000000000002</v>
      </c>
      <c r="Z21088" s="6606">
        <f>'WWS13'!K35</f>
        <v>4.6310000000000002</v>
      </c>
      <c r="AA21088" s="6606">
        <f>'WWS13'!L35</f>
        <v>4.6479999999999997</v>
      </c>
      <c r="AB21088" s="6606">
        <f>'WWS13'!M35</f>
        <v>2.9369999999999998</v>
      </c>
    </row>
    <row r="21089" spans="2:60">
      <c r="B21089" s="6606" t="str">
        <f>'WWS13'!D36</f>
        <v>S9014</v>
      </c>
      <c r="C21089" s="6606" t="str">
        <f>'WWS13'!C$27&amp;" - "&amp;'WWS13'!C36</f>
        <v>Revenue recovered - Wastewater: Revenue recovered</v>
      </c>
      <c r="D21089" s="6606" t="str">
        <f>'WWS13'!E36</f>
        <v>£m</v>
      </c>
      <c r="E21089" s="6630" t="s">
        <v>31970</v>
      </c>
      <c r="X21089" s="6606">
        <f>'WWS13'!I36</f>
        <v>259.87600000000003</v>
      </c>
      <c r="Y21089" s="6606">
        <f>'WWS13'!J36</f>
        <v>266.11900000000003</v>
      </c>
      <c r="Z21089" s="6606">
        <f>'WWS13'!K36</f>
        <v>279.85599999999999</v>
      </c>
      <c r="AA21089" s="6606">
        <f>'WWS13'!L36</f>
        <v>273.39600000000007</v>
      </c>
      <c r="AB21089" s="6606">
        <f>'WWS13'!M36</f>
        <v>271.61</v>
      </c>
    </row>
    <row r="21090" spans="2:60">
      <c r="B21090" s="6606" t="str">
        <f>'WWS13'!D39</f>
        <v>C_ES_000830_A001</v>
      </c>
      <c r="C21090" s="6606" t="str">
        <f>'WWS13'!C$38&amp;" - "&amp;'WWS13'!C39</f>
        <v>Variance analysis of grants and contributions - Wastewater: Capital contributions from connection charges and revenue from infrastructure charges (PR14 FD)</v>
      </c>
      <c r="D21090" s="6606" t="str">
        <f>'WWS13'!E39</f>
        <v>£m</v>
      </c>
      <c r="E21090" s="6630" t="s">
        <v>31970</v>
      </c>
      <c r="X21090" s="6606">
        <f>'WWS13'!I39</f>
        <v>3.2309999999999999</v>
      </c>
      <c r="Y21090" s="6606">
        <f>'WWS13'!J39</f>
        <v>3.218</v>
      </c>
      <c r="Z21090" s="6606">
        <f>'WWS13'!K39</f>
        <v>3.105</v>
      </c>
      <c r="AA21090" s="6606">
        <f>'WWS13'!L39</f>
        <v>3.1709999999999998</v>
      </c>
      <c r="AB21090" s="6606">
        <f>'WWS13'!M39</f>
        <v>2.9950000000000001</v>
      </c>
    </row>
    <row r="21091" spans="2:60">
      <c r="B21091" s="6606" t="str">
        <f>'WWS13'!D41</f>
        <v>WWS13028</v>
      </c>
      <c r="C21091" s="6606" t="str">
        <f>'WWS13'!C$38&amp;" - "&amp;'WWS13'!C41</f>
        <v>Variance analysis of grants and contributions - Wastewater: Grants and contributions variance</v>
      </c>
      <c r="D21091" s="6606" t="str">
        <f>'WWS13'!E41</f>
        <v>£m</v>
      </c>
      <c r="E21091" s="6630" t="s">
        <v>31970</v>
      </c>
      <c r="X21091" s="6606">
        <f>'WWS13'!I41</f>
        <v>4.1571121896393173</v>
      </c>
      <c r="Y21091" s="6606">
        <f>'WWS13'!J41</f>
        <v>0.37579234358502722</v>
      </c>
      <c r="Z21091" s="6606">
        <f>'WWS13'!K41</f>
        <v>1.1423298252784302</v>
      </c>
      <c r="AA21091" s="6606">
        <f>'WWS13'!L41</f>
        <v>0.96324205578829014</v>
      </c>
      <c r="AB21091" s="6606">
        <f>'WWS13'!M41</f>
        <v>-0.64902312591533029</v>
      </c>
    </row>
    <row r="21092" spans="2:60">
      <c r="B21092" s="6606" t="str">
        <f>'WWS13'!D44</f>
        <v>WWS130023</v>
      </c>
      <c r="C21092" s="6606" t="str">
        <f>'WWS13'!C$43&amp;" - "&amp;'WWS13'!C44</f>
        <v>Penalties - Main revenue adjustment as incurred ~ wastewater</v>
      </c>
      <c r="D21092" s="6606" t="str">
        <f>'WWS13'!E44</f>
        <v>£m</v>
      </c>
      <c r="E21092" s="6630" t="s">
        <v>31970</v>
      </c>
      <c r="Z21092" s="6606">
        <f>'WWS13'!K44</f>
        <v>-3.6709999999999998</v>
      </c>
      <c r="AA21092" s="6606">
        <f>'WWS13'!L44</f>
        <v>-4.45</v>
      </c>
      <c r="AB21092" s="6606">
        <f>'WWS13'!M44</f>
        <v>-14.968</v>
      </c>
    </row>
    <row r="21093" spans="2:60">
      <c r="B21093" s="6606" t="str">
        <f>'WWS13'!D45</f>
        <v>WWS130024</v>
      </c>
      <c r="C21093" s="6606" t="str">
        <f>'WWS13'!C$43&amp;" - "&amp;'WWS13'!C45</f>
        <v>Penalties - Penalty adjustment as incurred ~ wastewater</v>
      </c>
      <c r="D21093" s="6606" t="str">
        <f>'WWS13'!E45</f>
        <v>£m</v>
      </c>
      <c r="E21093" s="6630" t="s">
        <v>31970</v>
      </c>
      <c r="Z21093" s="6606">
        <f>'WWS13'!K45</f>
        <v>0</v>
      </c>
      <c r="AA21093" s="6606">
        <f>'WWS13'!L45</f>
        <v>0</v>
      </c>
      <c r="AB21093" s="6606">
        <f>'WWS13'!M45</f>
        <v>-0.433</v>
      </c>
    </row>
    <row r="21094" spans="2:60">
      <c r="B21094" s="6606" t="str">
        <f>'WWS13'!D46</f>
        <v>WWS13025</v>
      </c>
      <c r="C21094" s="6606" t="str">
        <f>'WWS13'!C$43&amp;" - "&amp;'WWS13'!C46</f>
        <v>Penalties - WRFIM adjustment as incurred ~ wastewater</v>
      </c>
      <c r="D21094" s="6606" t="str">
        <f>'WWS13'!E46</f>
        <v>£m</v>
      </c>
      <c r="E21094" s="6630" t="s">
        <v>31970</v>
      </c>
      <c r="Z21094" s="6606">
        <f>'WWS13'!K46</f>
        <v>-3.6709999999999998</v>
      </c>
      <c r="AA21094" s="6606">
        <f>'WWS13'!L46</f>
        <v>-4.45</v>
      </c>
      <c r="AB21094" s="6606">
        <f>'WWS13'!M46</f>
        <v>-15.401</v>
      </c>
    </row>
    <row r="21095" spans="2:60">
      <c r="B21095" s="6606" t="str">
        <f>'WWS13'!D47</f>
        <v>WWS13026</v>
      </c>
      <c r="C21095" s="6606" t="str">
        <f>'WWS13'!C$43&amp;" - "&amp;'WWS13'!C47</f>
        <v>Penalties - WRFIM Total reward / (penalty) at the end of AMP6 ~ wastewater</v>
      </c>
      <c r="D21095" s="6606" t="str">
        <f>'WWS13'!E47</f>
        <v>£m</v>
      </c>
      <c r="E21095" s="6630" t="s">
        <v>31970</v>
      </c>
      <c r="AB21095" s="6606">
        <f>'WWS13'!M47</f>
        <v>-9.1310000000000002</v>
      </c>
    </row>
    <row r="21096" spans="2:60">
      <c r="B21096" s="6606" t="str">
        <f>'WWS13'!D48</f>
        <v>WWS13027</v>
      </c>
      <c r="C21096" s="6606" t="str">
        <f>'WWS13'!C$43&amp;" - "&amp;'WWS13'!C48</f>
        <v>Penalties - WRFIM Total reward / (penalty) at the end of AMP6 ~ wastewater network plus</v>
      </c>
      <c r="D21096" s="6606" t="str">
        <f>'WWS13'!E48</f>
        <v>£m</v>
      </c>
      <c r="E21096" s="6630" t="s">
        <v>31970</v>
      </c>
      <c r="AB21096" s="6606">
        <f>'WWS13'!M48</f>
        <v>-9.0129999999999999</v>
      </c>
    </row>
    <row r="21097" spans="2:60">
      <c r="B21097" s="6606" t="str">
        <f>'WWS15'!D7</f>
        <v>WWS15001</v>
      </c>
      <c r="C21097" s="6606" t="str">
        <f>'WWS15'!C$5&amp;" - "&amp;'WWS15'!C7</f>
        <v>Company details - Is company enhanced?</v>
      </c>
      <c r="D21097" s="6606" t="str">
        <f>'WWS15'!E7</f>
        <v>text</v>
      </c>
      <c r="E21097" s="6630" t="s">
        <v>31970</v>
      </c>
      <c r="BH21097" s="6606" t="str">
        <f>'WWS15'!N7</f>
        <v>Yes</v>
      </c>
    </row>
    <row r="21098" spans="2:60">
      <c r="B21098" s="6606" t="str">
        <f>'WWS15'!D8</f>
        <v>WWS15003</v>
      </c>
      <c r="C21098" s="6606" t="str">
        <f>'WWS15'!C$5&amp;" - "&amp;'WWS15'!C8</f>
        <v>Company details - Financing rate</v>
      </c>
      <c r="D21098" s="6606" t="str">
        <f>'WWS15'!E8</f>
        <v>%</v>
      </c>
      <c r="E21098" s="6630" t="s">
        <v>31970</v>
      </c>
      <c r="BH21098" s="6606">
        <f>'WWS15'!N8</f>
        <v>3.6999999999999998E-2</v>
      </c>
    </row>
    <row r="21099" spans="2:60">
      <c r="B21099" s="6606" t="str">
        <f>'WWS15'!D11</f>
        <v>C00728_S004</v>
      </c>
      <c r="C21099" s="6606" t="str">
        <f>'WWS15'!C$10&amp;" - "&amp;'WWS15'!C11</f>
        <v>Menu choices - Sewerage: Implied menu choice</v>
      </c>
      <c r="D21099" s="6606" t="str">
        <f>'WWS15'!E11</f>
        <v>Nr</v>
      </c>
      <c r="E21099" s="6630" t="s">
        <v>31970</v>
      </c>
      <c r="BH21099" s="6606">
        <f>'WWS15'!N11</f>
        <v>100.2</v>
      </c>
    </row>
    <row r="21100" spans="2:60">
      <c r="B21100" s="6606" t="str">
        <f>'WWS15'!D12</f>
        <v>C00559</v>
      </c>
      <c r="C21100" s="6606" t="str">
        <f>'WWS15'!C$10&amp;" - "&amp;'WWS15'!C12</f>
        <v>Menu choices - Sewerage: FD pension deficit recovery costs allowance</v>
      </c>
      <c r="D21100" s="6606" t="str">
        <f>'WWS15'!E12</f>
        <v>£m</v>
      </c>
      <c r="E21100" s="6630" t="s">
        <v>31970</v>
      </c>
      <c r="X21100" s="6606">
        <f>'WWS15'!I12</f>
        <v>0</v>
      </c>
      <c r="Y21100" s="6606">
        <f>'WWS15'!J12</f>
        <v>0</v>
      </c>
      <c r="Z21100" s="6606">
        <f>'WWS15'!K12</f>
        <v>0</v>
      </c>
      <c r="AA21100" s="6606">
        <f>'WWS15'!L12</f>
        <v>0</v>
      </c>
      <c r="AB21100" s="6606">
        <f>'WWS15'!M12</f>
        <v>0</v>
      </c>
    </row>
    <row r="21101" spans="2:60">
      <c r="B21101" s="6606" t="str">
        <f>'WWS15'!D13</f>
        <v>WWS15006</v>
      </c>
      <c r="C21101" s="6606" t="str">
        <f>'WWS15'!C$10&amp;" - "&amp;'WWS15'!C13</f>
        <v>Menu choices - Sewerage: Final menu choice</v>
      </c>
      <c r="D21101" s="6606" t="str">
        <f>'WWS15'!E13</f>
        <v>nr</v>
      </c>
      <c r="E21101" s="6630" t="s">
        <v>31970</v>
      </c>
      <c r="BH21101" s="6606">
        <f>'WWS15'!N13</f>
        <v>99.5</v>
      </c>
    </row>
    <row r="21102" spans="2:60">
      <c r="B21102" s="6606" t="str">
        <f>'WWS15'!D16</f>
        <v>C00008_S011</v>
      </c>
      <c r="C21102" s="6606" t="str">
        <f>'WWS15'!C$15&amp;" - "&amp;'WWS15'!C16</f>
        <v>TOTEX - Sewerage: Baseline Totex</v>
      </c>
      <c r="D21102" s="6606" t="str">
        <f>'WWS15'!E16</f>
        <v>£m</v>
      </c>
      <c r="E21102" s="6630" t="s">
        <v>31970</v>
      </c>
      <c r="X21102" s="6606">
        <f>'WWS15'!I16</f>
        <v>191.76300000000001</v>
      </c>
      <c r="Y21102" s="6606">
        <f>'WWS15'!J16</f>
        <v>193.21799999999999</v>
      </c>
      <c r="Z21102" s="6606">
        <f>'WWS15'!K16</f>
        <v>176.77600000000001</v>
      </c>
      <c r="AA21102" s="6606">
        <f>'WWS15'!L16</f>
        <v>158.74299999999999</v>
      </c>
      <c r="AB21102" s="6606">
        <f>'WWS15'!M16</f>
        <v>155.77600000000001</v>
      </c>
    </row>
    <row r="21103" spans="2:60">
      <c r="B21103" s="6606" t="str">
        <f>'WWS15'!D17</f>
        <v>C00768_A001</v>
      </c>
      <c r="C21103" s="6606" t="str">
        <f>'WWS15'!C$15&amp;" - "&amp;'WWS15'!C17</f>
        <v>TOTEX - Sewerage: FD allowed totex inclusive of menu cost exclusions, less PDRC allowance</v>
      </c>
      <c r="D21103" s="6606" t="str">
        <f>'WWS15'!E17</f>
        <v>£m</v>
      </c>
      <c r="E21103" s="6630" t="s">
        <v>31970</v>
      </c>
      <c r="X21103" s="6606">
        <f>'WWS15'!I17</f>
        <v>192.13200000000001</v>
      </c>
      <c r="Y21103" s="6606">
        <f>'WWS15'!J17</f>
        <v>193.46700000000001</v>
      </c>
      <c r="Z21103" s="6606">
        <f>'WWS15'!K17</f>
        <v>177.02500000000001</v>
      </c>
      <c r="AA21103" s="6606">
        <f>'WWS15'!L17</f>
        <v>158.99199999999999</v>
      </c>
      <c r="AB21103" s="6606">
        <f>'WWS15'!M17</f>
        <v>156.02500000000001</v>
      </c>
    </row>
    <row r="21104" spans="2:60">
      <c r="B21104" s="6606" t="str">
        <f>'WWS15'!D18</f>
        <v>S3040MTIN</v>
      </c>
      <c r="C21104" s="6606" t="str">
        <f>'WWS15'!C$15&amp;" - "&amp;'WWS15'!C18</f>
        <v>TOTEX - Sewerage: Actual Totex</v>
      </c>
      <c r="D21104" s="6606" t="str">
        <f>'WWS15'!E18</f>
        <v>£m</v>
      </c>
      <c r="E21104" s="6630" t="s">
        <v>31970</v>
      </c>
      <c r="X21104" s="6606">
        <f>'WWS15'!I18</f>
        <v>166.15299999999999</v>
      </c>
      <c r="Y21104" s="6606">
        <f>'WWS15'!J18</f>
        <v>181.566</v>
      </c>
      <c r="Z21104" s="6606">
        <f>'WWS15'!K18</f>
        <v>168.72800000000001</v>
      </c>
      <c r="AA21104" s="6606">
        <f>'WWS15'!L18</f>
        <v>159.74</v>
      </c>
      <c r="AB21104" s="6606">
        <f>'WWS15'!M18</f>
        <v>155.91399999999999</v>
      </c>
    </row>
    <row r="21105" spans="2:61">
      <c r="B21105" s="6606" t="str">
        <f>'WWS15'!D21</f>
        <v>BM823TASIN</v>
      </c>
      <c r="C21105" s="6606" t="str">
        <f>'WWS15'!C$20&amp;" - "&amp;'WWS15'!C21</f>
        <v>ADJUSTMENTS TO TOTEX - Sewerage: Third party services (opex)</v>
      </c>
      <c r="D21105" s="6606" t="str">
        <f>'WWS15'!E21</f>
        <v>£m</v>
      </c>
      <c r="E21105" s="6630" t="s">
        <v>31970</v>
      </c>
      <c r="X21105" s="6606">
        <f>'WWS15'!I21</f>
        <v>2.347</v>
      </c>
      <c r="Y21105" s="6606">
        <f>'WWS15'!J21</f>
        <v>2.0099999999999998</v>
      </c>
      <c r="Z21105" s="6606">
        <f>'WWS15'!K21</f>
        <v>1.827</v>
      </c>
      <c r="AA21105" s="6606">
        <f>'WWS15'!L21</f>
        <v>1.7070000000000001</v>
      </c>
      <c r="AB21105" s="6606">
        <f>'WWS15'!M21</f>
        <v>1.66</v>
      </c>
    </row>
    <row r="21106" spans="2:61">
      <c r="B21106" s="6606" t="str">
        <f>'WWS15'!D22</f>
        <v>BM833TASIN</v>
      </c>
      <c r="C21106" s="6606" t="str">
        <f>'WWS15'!C$20&amp;" - "&amp;'WWS15'!C22</f>
        <v>ADJUSTMENTS TO TOTEX - Sewerage: Third party services (capex)</v>
      </c>
      <c r="D21106" s="6606" t="str">
        <f>'WWS15'!E22</f>
        <v>£m</v>
      </c>
      <c r="E21106" s="6630" t="s">
        <v>31970</v>
      </c>
      <c r="X21106" s="6606">
        <f>'WWS15'!I22</f>
        <v>0</v>
      </c>
      <c r="Y21106" s="6606">
        <f>'WWS15'!J22</f>
        <v>0</v>
      </c>
      <c r="Z21106" s="6606">
        <f>'WWS15'!K22</f>
        <v>0</v>
      </c>
      <c r="AA21106" s="6606">
        <f>'WWS15'!L22</f>
        <v>0</v>
      </c>
      <c r="AB21106" s="6606">
        <f>'WWS15'!M22</f>
        <v>0</v>
      </c>
    </row>
    <row r="21107" spans="2:61">
      <c r="B21107" s="6606" t="str">
        <f>'WWS15'!D23</f>
        <v>CRS003</v>
      </c>
      <c r="C21107" s="6606" t="str">
        <f>'WWS15'!C$20&amp;" - "&amp;'WWS15'!C23</f>
        <v>ADJUSTMENTS TO TOTEX - Sewerage: Pension deficit recovery costs</v>
      </c>
      <c r="D21107" s="6606" t="str">
        <f>'WWS15'!E23</f>
        <v>£m</v>
      </c>
      <c r="E21107" s="6630" t="s">
        <v>31970</v>
      </c>
      <c r="X21107" s="6606">
        <f>'WWS15'!I23</f>
        <v>7.4669999999999996</v>
      </c>
      <c r="Y21107" s="6606">
        <f>'WWS15'!J23</f>
        <v>0</v>
      </c>
      <c r="Z21107" s="6606">
        <f>'WWS15'!K23</f>
        <v>0</v>
      </c>
      <c r="AA21107" s="6606">
        <f>'WWS15'!L23</f>
        <v>4.798</v>
      </c>
      <c r="AB21107" s="6606">
        <f>'WWS15'!M23</f>
        <v>4.944</v>
      </c>
    </row>
    <row r="21108" spans="2:61">
      <c r="B21108" s="6606" t="str">
        <f>'WWS15'!D24</f>
        <v>CR00562TOT</v>
      </c>
      <c r="C21108" s="6606" t="str">
        <f>'WWS15'!C$20&amp;" - "&amp;'WWS15'!C24</f>
        <v>ADJUSTMENTS TO TOTEX - Sewerage: Other cash items</v>
      </c>
      <c r="D21108" s="6606" t="str">
        <f>'WWS15'!E24</f>
        <v>£m</v>
      </c>
      <c r="E21108" s="6630" t="s">
        <v>31970</v>
      </c>
      <c r="X21108" s="6606">
        <f>'WWS15'!I24</f>
        <v>0</v>
      </c>
      <c r="Y21108" s="6606">
        <f>'WWS15'!J24</f>
        <v>0</v>
      </c>
      <c r="Z21108" s="6606">
        <f>'WWS15'!K24</f>
        <v>0</v>
      </c>
      <c r="AA21108" s="6606">
        <f>'WWS15'!L24</f>
        <v>0</v>
      </c>
      <c r="AB21108" s="6606">
        <f>'WWS15'!M24</f>
        <v>0</v>
      </c>
    </row>
    <row r="21109" spans="2:61">
      <c r="B21109" s="6606" t="str">
        <f>'WWS15'!D25</f>
        <v>WWS15014</v>
      </c>
      <c r="C21109" s="6606" t="str">
        <f>'WWS15'!C$20&amp;" - "&amp;'WWS15'!C25</f>
        <v>ADJUSTMENTS TO TOTEX - Sewerage: Disallowables</v>
      </c>
      <c r="D21109" s="6606" t="str">
        <f>'WWS15'!E25</f>
        <v>£m</v>
      </c>
      <c r="E21109" s="6630" t="s">
        <v>31970</v>
      </c>
      <c r="X21109" s="6606">
        <f>'WWS15'!I25</f>
        <v>1.86</v>
      </c>
      <c r="Y21109" s="6606">
        <f>'WWS15'!J25</f>
        <v>2.68</v>
      </c>
      <c r="Z21109" s="6606">
        <f>'WWS15'!K25</f>
        <v>0.32600000000000001</v>
      </c>
      <c r="AA21109" s="6606">
        <f>'WWS15'!L25</f>
        <v>0</v>
      </c>
      <c r="AB21109" s="6606">
        <f>'WWS15'!M25</f>
        <v>0</v>
      </c>
    </row>
    <row r="21110" spans="2:61">
      <c r="B21110" s="6606" t="str">
        <f>'WWS15'!D26</f>
        <v>WWS15015</v>
      </c>
      <c r="C21110" s="6606" t="str">
        <f>'WWS15'!C$20&amp;" - "&amp;'WWS15'!C26</f>
        <v>ADJUSTMENTS TO TOTEX - TTT control: logging up / (down) of scope swaps</v>
      </c>
      <c r="D21110" s="6606" t="str">
        <f>'WWS15'!E26</f>
        <v>£m</v>
      </c>
      <c r="E21110" s="6630" t="s">
        <v>31970</v>
      </c>
      <c r="X21110" s="6606">
        <f>'WWS15'!I26</f>
        <v>0</v>
      </c>
      <c r="Y21110" s="6606">
        <f>'WWS15'!J26</f>
        <v>0</v>
      </c>
      <c r="Z21110" s="6606">
        <f>'WWS15'!K26</f>
        <v>0</v>
      </c>
      <c r="AA21110" s="6606">
        <f>'WWS15'!L26</f>
        <v>0</v>
      </c>
      <c r="AB21110" s="6606">
        <f>'WWS15'!M26</f>
        <v>0</v>
      </c>
    </row>
    <row r="21111" spans="2:61">
      <c r="B21111" s="6606" t="str">
        <f>'WWS15'!D27</f>
        <v>WWS15016</v>
      </c>
      <c r="C21111" s="6606" t="str">
        <f>'WWS15'!C$20&amp;" - "&amp;'WWS15'!C27</f>
        <v>ADJUSTMENTS TO TOTEX - TTT control: Land - 100:0 (customer: company) cost sharing factor</v>
      </c>
      <c r="D21111" s="6606" t="str">
        <f>'WWS15'!E27</f>
        <v>£m</v>
      </c>
      <c r="E21111" s="6630" t="s">
        <v>31970</v>
      </c>
      <c r="X21111" s="6606">
        <f>'WWS15'!I27</f>
        <v>0</v>
      </c>
      <c r="Y21111" s="6606">
        <f>'WWS15'!J27</f>
        <v>0</v>
      </c>
      <c r="Z21111" s="6606">
        <f>'WWS15'!K27</f>
        <v>0</v>
      </c>
      <c r="AA21111" s="6606">
        <f>'WWS15'!L27</f>
        <v>0</v>
      </c>
      <c r="AB21111" s="6606">
        <f>'WWS15'!M27</f>
        <v>0</v>
      </c>
    </row>
    <row r="21112" spans="2:61">
      <c r="B21112" s="6606" t="str">
        <f>'WWS15'!D28</f>
        <v>BP867NTIN</v>
      </c>
      <c r="C21112" s="6606" t="str">
        <f>'WWS15'!C$20&amp;" - "&amp;'WWS15'!C28</f>
        <v xml:space="preserve">ADJUSTMENTS TO TOTEX - Sewerage: Transition expenditure </v>
      </c>
      <c r="D21112" s="6606" t="str">
        <f>'WWS15'!E28</f>
        <v>£m</v>
      </c>
      <c r="E21112" s="6630" t="s">
        <v>31970</v>
      </c>
      <c r="W21112" s="6606">
        <f>'WWS15'!H28</f>
        <v>0.90800000000000003</v>
      </c>
    </row>
    <row r="21113" spans="2:61">
      <c r="B21113" s="6606" t="str">
        <f>'WWS15'!D31</f>
        <v>C00770_A001</v>
      </c>
      <c r="C21113" s="6606" t="str">
        <f>'WWS15'!C$30&amp;" - "&amp;'WWS15'!C31</f>
        <v>PAYG - Sewerage: PAYG ratio</v>
      </c>
      <c r="D21113" s="6606" t="str">
        <f>'WWS15'!E31</f>
        <v>%</v>
      </c>
      <c r="E21113" s="6630" t="s">
        <v>31970</v>
      </c>
      <c r="X21113" s="6606">
        <f>'WWS15'!I31</f>
        <v>0.49669999999999997</v>
      </c>
      <c r="Y21113" s="6606">
        <f>'WWS15'!J31</f>
        <v>0.49890000000000001</v>
      </c>
      <c r="Z21113" s="6606">
        <f>'WWS15'!K31</f>
        <v>0.52610000000000001</v>
      </c>
      <c r="AA21113" s="6606">
        <f>'WWS15'!L31</f>
        <v>0.5917</v>
      </c>
      <c r="AB21113" s="6606">
        <f>'WWS15'!M31</f>
        <v>0.60799999999999998</v>
      </c>
    </row>
    <row r="21114" spans="2:61">
      <c r="B21114" s="6606" t="str">
        <f>'WWS15'!D36</f>
        <v>WWS15019</v>
      </c>
      <c r="C21114" s="6606" t="str">
        <f>'WWS15'!C$35&amp;" - "&amp;'WWS15'!C36</f>
        <v>Totex menu adjustments - Wastewater: revenue adjustment from totex menu model</v>
      </c>
      <c r="D21114" s="6606" t="str">
        <f>'WWS15'!E36</f>
        <v>£m</v>
      </c>
      <c r="E21114" s="6630" t="s">
        <v>31970</v>
      </c>
      <c r="AB21114" s="6606">
        <f>'WWS15'!M36</f>
        <v>1.649</v>
      </c>
    </row>
    <row r="21115" spans="2:61">
      <c r="B21115" s="6606" t="str">
        <f>'WWS15'!D37</f>
        <v>WWS15020</v>
      </c>
      <c r="C21115" s="6606" t="str">
        <f>'WWS15'!C$35&amp;" - "&amp;'WWS15'!C37</f>
        <v>Totex menu adjustments - Wastewater: RCV adjustment from totex menu model</v>
      </c>
      <c r="D21115" s="6606" t="str">
        <f>'WWS15'!E37</f>
        <v>£m</v>
      </c>
      <c r="E21115" s="6630" t="s">
        <v>31970</v>
      </c>
      <c r="AB21115" s="6606">
        <f>'WWS15'!M37</f>
        <v>-80.807000000000002</v>
      </c>
    </row>
    <row r="21116" spans="2:61">
      <c r="B21116" s="6606" t="str">
        <f>'WWS15'!D38</f>
        <v>WWS15021</v>
      </c>
      <c r="C21116" s="6606" t="str">
        <f>'WWS15'!C$35&amp;" - "&amp;'WWS15'!C38</f>
        <v>Totex menu adjustments - Wastewater: Totex menu revenue adjustment at 2017-18 FYA CPIH deflated price base</v>
      </c>
      <c r="D21116" s="6606" t="str">
        <f>'WWS15'!E38</f>
        <v>£m</v>
      </c>
      <c r="E21116" s="6630" t="s">
        <v>31970</v>
      </c>
      <c r="AB21116" s="6606">
        <f>'WWS15'!M38</f>
        <v>1.897</v>
      </c>
    </row>
    <row r="21117" spans="2:61">
      <c r="B21117" s="6606" t="str">
        <f>'WWS15'!D39</f>
        <v>WWS15022</v>
      </c>
      <c r="C21117" s="6606" t="str">
        <f>'WWS15'!C$35&amp;" - "&amp;'WWS15'!C39</f>
        <v>Totex menu adjustments - Wastewater: Totex menu RCV adjustment at 2017-18 FYA CPIH deflated price base</v>
      </c>
      <c r="D21117" s="6606" t="str">
        <f>'WWS15'!E39</f>
        <v>£m</v>
      </c>
      <c r="E21117" s="6630" t="s">
        <v>31970</v>
      </c>
      <c r="AB21117" s="6606">
        <f>'WWS15'!M39</f>
        <v>-92.977999999999994</v>
      </c>
    </row>
    <row r="21118" spans="2:61">
      <c r="B21118" s="6606" t="str">
        <f>WWS18updated!D6</f>
        <v>WWS18001</v>
      </c>
      <c r="C21118" s="6606" t="str">
        <f>WWS18updated!C$5&amp;" - "&amp;WWS18updated!C6</f>
        <v>Customer service - Number of external sewer flooding incidents</v>
      </c>
      <c r="D21118" s="6606" t="str">
        <f>WWS18updated!E6</f>
        <v>nr</v>
      </c>
      <c r="E21118" s="6630" t="s">
        <v>31970</v>
      </c>
      <c r="X21118" s="6606">
        <f>WWS18updated!G6</f>
        <v>2369</v>
      </c>
      <c r="Y21118" s="6606">
        <f>WWS18updated!H6</f>
        <v>2245</v>
      </c>
      <c r="Z21118" s="6606">
        <f>WWS18updated!I6</f>
        <v>1955</v>
      </c>
      <c r="AA21118" s="6606">
        <f>WWS18updated!J6</f>
        <v>1852</v>
      </c>
      <c r="AB21118" s="6606">
        <f>WWS18updated!K6</f>
        <v>1808</v>
      </c>
      <c r="AC21118" s="6606">
        <f>WWS18updated!L6</f>
        <v>1665</v>
      </c>
      <c r="AD21118" s="6606">
        <f>WWS18updated!M6</f>
        <v>1530</v>
      </c>
      <c r="AE21118" s="6606">
        <f>WWS18updated!N6</f>
        <v>1395</v>
      </c>
      <c r="AF21118" s="6606">
        <f>WWS18updated!O6</f>
        <v>1260</v>
      </c>
      <c r="AG21118" s="6606">
        <f>WWS18updated!P6</f>
        <v>1123</v>
      </c>
      <c r="BI21118" s="6606">
        <f>WWS18updated!Q6</f>
        <v>6973</v>
      </c>
    </row>
    <row r="21119" spans="2:61">
      <c r="B21119" s="6606" t="str">
        <f>WWS18updated!D7</f>
        <v>WWS18002</v>
      </c>
      <c r="C21119" s="6606" t="str">
        <f>WWS18updated!C$5&amp;" - "&amp;WWS18updated!C7</f>
        <v xml:space="preserve">Customer service - Number of category 1 &amp; 2 serious pollution incidents </v>
      </c>
      <c r="D21119" s="6606" t="str">
        <f>WWS18updated!E7</f>
        <v>nr</v>
      </c>
      <c r="E21119" s="6630" t="s">
        <v>31970</v>
      </c>
      <c r="X21119" s="6606">
        <f>WWS18updated!G7</f>
        <v>7</v>
      </c>
      <c r="Y21119" s="6606">
        <f>WWS18updated!H7</f>
        <v>4</v>
      </c>
      <c r="Z21119" s="6606">
        <f>WWS18updated!I7</f>
        <v>3</v>
      </c>
      <c r="AA21119" s="6606">
        <f>WWS18updated!J7</f>
        <v>1</v>
      </c>
      <c r="AB21119" s="6606">
        <f>WWS18updated!K7</f>
        <v>0</v>
      </c>
      <c r="AC21119" s="6606">
        <f>WWS18updated!L7</f>
        <v>0</v>
      </c>
      <c r="AD21119" s="6606">
        <f>WWS18updated!M7</f>
        <v>0</v>
      </c>
      <c r="AE21119" s="6606">
        <f>WWS18updated!N7</f>
        <v>0</v>
      </c>
      <c r="AF21119" s="6606">
        <f>WWS18updated!O7</f>
        <v>0</v>
      </c>
      <c r="AG21119" s="6606">
        <f>WWS18updated!P7</f>
        <v>0</v>
      </c>
      <c r="BI21119" s="6606">
        <f>WWS18updated!Q7</f>
        <v>0</v>
      </c>
    </row>
    <row r="21120" spans="2:61">
      <c r="B21120" s="6606" t="str">
        <f>WWS18updated!D8</f>
        <v>WWS18003</v>
      </c>
      <c r="C21120" s="6606" t="str">
        <f>WWS18updated!C$5&amp;" - "&amp;WWS18updated!C8</f>
        <v xml:space="preserve">Customer service - Number of category 3 pollution incidents </v>
      </c>
      <c r="D21120" s="6606" t="str">
        <f>WWS18updated!E8</f>
        <v>nr</v>
      </c>
      <c r="E21120" s="6630" t="s">
        <v>31970</v>
      </c>
      <c r="X21120" s="6606">
        <f>WWS18updated!G8</f>
        <v>152</v>
      </c>
      <c r="Y21120" s="6606">
        <f>WWS18updated!H8</f>
        <v>175</v>
      </c>
      <c r="Z21120" s="6606">
        <f>WWS18updated!I8</f>
        <v>166</v>
      </c>
      <c r="AA21120" s="6606">
        <f>WWS18updated!J8</f>
        <v>132</v>
      </c>
      <c r="AB21120" s="6606">
        <f>WWS18updated!K8</f>
        <v>72</v>
      </c>
      <c r="AC21120" s="6606">
        <f>WWS18updated!L8</f>
        <v>60</v>
      </c>
      <c r="AD21120" s="6606">
        <f>WWS18updated!M8</f>
        <v>53</v>
      </c>
      <c r="AE21120" s="6606">
        <f>WWS18updated!N8</f>
        <v>47</v>
      </c>
      <c r="AF21120" s="6606">
        <f>WWS18updated!O8</f>
        <v>40</v>
      </c>
      <c r="AG21120" s="6606">
        <f>WWS18updated!P8</f>
        <v>33</v>
      </c>
      <c r="BI21120" s="6606">
        <f>WWS18updated!Q8</f>
        <v>233</v>
      </c>
    </row>
    <row r="21121" spans="2:61">
      <c r="B21121" s="6606" t="str">
        <f>WWS18updated!D11</f>
        <v>WWS18014</v>
      </c>
      <c r="C21121" s="6606" t="str">
        <f>WWS18updated!C$10&amp;" - "&amp;WWS18updated!C11</f>
        <v>Resilience - Asset Health ~ total number of sewer blockages</v>
      </c>
      <c r="D21121" s="6606" t="str">
        <f>WWS18updated!E11</f>
        <v>nr</v>
      </c>
      <c r="E21121" s="6630" t="s">
        <v>31970</v>
      </c>
      <c r="X21121" s="6606">
        <f>WWS18updated!G11</f>
        <v>8592</v>
      </c>
      <c r="Y21121" s="6606">
        <f>WWS18updated!H11</f>
        <v>8442</v>
      </c>
      <c r="Z21121" s="6606">
        <f>WWS18updated!I11</f>
        <v>8041</v>
      </c>
      <c r="AA21121" s="6606">
        <f>WWS18updated!J11</f>
        <v>7978</v>
      </c>
      <c r="AB21121" s="6606">
        <f>WWS18updated!K11</f>
        <v>7800</v>
      </c>
      <c r="AC21121" s="6606">
        <f>WWS18updated!L11</f>
        <v>7540</v>
      </c>
      <c r="AD21121" s="6606">
        <f>WWS18updated!M11</f>
        <v>7280</v>
      </c>
      <c r="AE21121" s="6606">
        <f>WWS18updated!N11</f>
        <v>7020</v>
      </c>
      <c r="AF21121" s="6606">
        <f>WWS18updated!O11</f>
        <v>6760</v>
      </c>
      <c r="AG21121" s="6606">
        <f>WWS18updated!P11</f>
        <v>6500</v>
      </c>
      <c r="BI21121" s="6606">
        <f>WWS18updated!Q11</f>
        <v>35100</v>
      </c>
    </row>
    <row r="21122" spans="2:61">
      <c r="B21122" s="6606" t="str">
        <f>WWS18updated!D14</f>
        <v>WWS18004</v>
      </c>
      <c r="C21122" s="6606" t="str">
        <f>WWS18updated!C$13&amp;" - "&amp;WWS18updated!C14</f>
        <v>Affordability - Number of people receiving help paying their wastewater bill</v>
      </c>
      <c r="D21122" s="6606" t="str">
        <f>WWS18updated!E14</f>
        <v>nr</v>
      </c>
      <c r="E21122" s="6630" t="s">
        <v>31970</v>
      </c>
      <c r="X21122" s="6606">
        <f>WWS18updated!G14</f>
        <v>15671</v>
      </c>
      <c r="Y21122" s="6606">
        <f>WWS18updated!H14</f>
        <v>18426</v>
      </c>
      <c r="Z21122" s="6606">
        <f>WWS18updated!I14</f>
        <v>20445</v>
      </c>
      <c r="AA21122" s="6606">
        <f>WWS18updated!J14</f>
        <v>21652</v>
      </c>
      <c r="AB21122" s="6606">
        <f>WWS18updated!K14</f>
        <v>22860</v>
      </c>
      <c r="AC21122" s="6606">
        <f>WWS18updated!L14</f>
        <v>24001</v>
      </c>
      <c r="AD21122" s="6606">
        <f>WWS18updated!M14</f>
        <v>25976</v>
      </c>
      <c r="AE21122" s="6606">
        <f>WWS18updated!N14</f>
        <v>27950</v>
      </c>
      <c r="AF21122" s="6606">
        <f>WWS18updated!O14</f>
        <v>33874</v>
      </c>
      <c r="AG21122" s="6606">
        <f>WWS18updated!P14</f>
        <v>42760</v>
      </c>
      <c r="BI21122" s="6606">
        <f>WWS18updated!Q14</f>
        <v>30912.2</v>
      </c>
    </row>
    <row r="21123" spans="2:61">
      <c r="B21123" s="6606" t="str">
        <f>WWS18updated!D17</f>
        <v>WWS18005</v>
      </c>
      <c r="C21123" s="6606" t="str">
        <f>WWS18updated!C$16&amp;" - "&amp;WWS18updated!C17</f>
        <v>Markets - Number of direct procurement wastewater service schemes</v>
      </c>
      <c r="D21123" s="6606" t="str">
        <f>WWS18updated!E17</f>
        <v>nr</v>
      </c>
      <c r="E21123" s="6630" t="s">
        <v>31970</v>
      </c>
      <c r="AC21123" s="6606">
        <f>WWS18updated!L17</f>
        <v>0</v>
      </c>
      <c r="AD21123" s="6606">
        <f>WWS18updated!M17</f>
        <v>0</v>
      </c>
      <c r="AE21123" s="6606">
        <f>WWS18updated!N17</f>
        <v>0</v>
      </c>
      <c r="AF21123" s="6606">
        <f>WWS18updated!O17</f>
        <v>0</v>
      </c>
      <c r="AG21123" s="6606">
        <f>WWS18updated!P17</f>
        <v>0</v>
      </c>
      <c r="BI21123" s="6606">
        <f>WWS18updated!Q17</f>
        <v>0</v>
      </c>
    </row>
    <row r="21124" spans="2:61">
      <c r="B21124" s="6606" t="str">
        <f>WWS18updated!D20</f>
        <v>WWS18006</v>
      </c>
      <c r="C21124" s="6606" t="str">
        <f>WWS18updated!C$19&amp;" - "&amp;WWS18updated!C20</f>
        <v>Environmental - Length of rivers improved as a result of WINEP Water Quality schemes</v>
      </c>
      <c r="D21124" s="6606" t="str">
        <f>WWS18updated!E20</f>
        <v>km</v>
      </c>
      <c r="E21124" s="6630" t="s">
        <v>31970</v>
      </c>
      <c r="X21124" s="6606">
        <f>WWS18updated!G20</f>
        <v>61.908000000000001</v>
      </c>
      <c r="Y21124" s="6606">
        <f>WWS18updated!H20</f>
        <v>6.056</v>
      </c>
      <c r="Z21124" s="6606">
        <f>WWS18updated!I20</f>
        <v>87</v>
      </c>
      <c r="AA21124" s="6606">
        <f>WWS18updated!J20</f>
        <v>71.915999999999997</v>
      </c>
      <c r="AB21124" s="6606">
        <f>WWS18updated!K20</f>
        <v>658</v>
      </c>
      <c r="AC21124" s="6606">
        <f>WWS18updated!L20</f>
        <v>74</v>
      </c>
      <c r="AD21124" s="6606">
        <f>WWS18updated!M20</f>
        <v>79</v>
      </c>
      <c r="AE21124" s="6606">
        <f>WWS18updated!N20</f>
        <v>57</v>
      </c>
      <c r="AF21124" s="6606">
        <f>WWS18updated!O20</f>
        <v>71</v>
      </c>
      <c r="AG21124" s="6606">
        <f>WWS18updated!P20</f>
        <v>9</v>
      </c>
      <c r="BI21124" s="6606">
        <f>WWS18updated!Q20</f>
        <v>290</v>
      </c>
    </row>
    <row r="21125" spans="2:61">
      <c r="B21125" s="6606" t="str">
        <f>WWS18updated!D21</f>
        <v>WWS18007</v>
      </c>
      <c r="C21125" s="6606" t="str">
        <f>WWS18updated!C$19&amp;" - "&amp;WWS18updated!C21</f>
        <v>Environmental - Greenhouse gas emissions from wastewater operations</v>
      </c>
      <c r="D21125" s="6606" t="str">
        <f>WWS18updated!E21</f>
        <v>ktCO2e</v>
      </c>
      <c r="E21125" s="6630" t="s">
        <v>31970</v>
      </c>
      <c r="X21125" s="6606">
        <f>WWS18updated!G21</f>
        <v>98</v>
      </c>
      <c r="Y21125" s="6606">
        <f>WWS18updated!H21</f>
        <v>86</v>
      </c>
      <c r="Z21125" s="6606">
        <f>WWS18updated!I21</f>
        <v>83</v>
      </c>
      <c r="AA21125" s="6606">
        <f>WWS18updated!J21</f>
        <v>73</v>
      </c>
      <c r="AB21125" s="6606">
        <f>WWS18updated!K21</f>
        <v>71</v>
      </c>
      <c r="AC21125" s="6606">
        <f>WWS18updated!L21</f>
        <v>70</v>
      </c>
      <c r="AD21125" s="6606">
        <f>WWS18updated!M21</f>
        <v>70</v>
      </c>
      <c r="AE21125" s="6606">
        <f>WWS18updated!N21</f>
        <v>70</v>
      </c>
      <c r="AF21125" s="6606">
        <f>WWS18updated!O21</f>
        <v>70</v>
      </c>
      <c r="AG21125" s="6606">
        <f>WWS18updated!P21</f>
        <v>70</v>
      </c>
      <c r="BI21125" s="6606">
        <f>WWS18updated!Q21</f>
        <v>350</v>
      </c>
    </row>
    <row r="21126" spans="2:61">
      <c r="B21126" s="6606" t="str">
        <f>WWS18updated!D22</f>
        <v>WWS18008</v>
      </c>
      <c r="C21126" s="6606" t="str">
        <f>WWS18updated!C$19&amp;" - "&amp;WWS18updated!C22</f>
        <v>Environmental - Number of designated coastal bathing waters passing EU standards</v>
      </c>
      <c r="D21126" s="6606" t="str">
        <f>WWS18updated!E22</f>
        <v>nr</v>
      </c>
      <c r="E21126" s="6630" t="s">
        <v>31970</v>
      </c>
      <c r="X21126" s="6606">
        <f>WWS18updated!G22</f>
        <v>141</v>
      </c>
      <c r="Y21126" s="6606">
        <f>WWS18updated!H22</f>
        <v>141</v>
      </c>
      <c r="Z21126" s="6606">
        <f>WWS18updated!I22</f>
        <v>140</v>
      </c>
      <c r="AA21126" s="6606">
        <f>WWS18updated!J22</f>
        <v>149</v>
      </c>
      <c r="AB21126" s="6606">
        <f>WWS18updated!K22</f>
        <v>149</v>
      </c>
      <c r="AC21126" s="6606">
        <f>WWS18updated!L22</f>
        <v>149</v>
      </c>
      <c r="AD21126" s="6606">
        <f>WWS18updated!M22</f>
        <v>149</v>
      </c>
      <c r="AE21126" s="6606">
        <f>WWS18updated!N22</f>
        <v>149</v>
      </c>
      <c r="AF21126" s="6606">
        <f>WWS18updated!O22</f>
        <v>149</v>
      </c>
      <c r="AG21126" s="6606">
        <f>WWS18updated!P22</f>
        <v>149</v>
      </c>
      <c r="BI21126" s="6606">
        <f>WWS18updated!Q22</f>
        <v>149</v>
      </c>
    </row>
    <row r="21127" spans="2:61">
      <c r="B21127" s="6606" t="str">
        <f>WWS18updated!D23</f>
        <v>WWS18009</v>
      </c>
      <c r="C21127" s="6606" t="str">
        <f>WWS18updated!C$19&amp;" - "&amp;WWS18updated!C23</f>
        <v>Environmental - Percentage discharge permit compliance (STW and WTW discharges compliant with numeric permits)</v>
      </c>
      <c r="D21127" s="6606" t="str">
        <f>WWS18updated!E23</f>
        <v>%</v>
      </c>
      <c r="E21127" s="6630" t="s">
        <v>31970</v>
      </c>
      <c r="X21127" s="6606">
        <f>WWS18updated!G23</f>
        <v>95.53</v>
      </c>
      <c r="Y21127" s="6606">
        <f>WWS18updated!H23</f>
        <v>98.08</v>
      </c>
      <c r="Z21127" s="6606">
        <f>WWS18updated!I23</f>
        <v>97.1</v>
      </c>
      <c r="AA21127" s="6606">
        <f>WWS18updated!J23</f>
        <v>99.03</v>
      </c>
      <c r="AB21127" s="6606">
        <f>WWS18updated!K23</f>
        <v>100</v>
      </c>
      <c r="AC21127" s="6606">
        <f>WWS18updated!L23</f>
        <v>100</v>
      </c>
      <c r="AD21127" s="6606">
        <f>WWS18updated!M23</f>
        <v>100</v>
      </c>
      <c r="AE21127" s="6606">
        <f>WWS18updated!N23</f>
        <v>100</v>
      </c>
      <c r="AF21127" s="6606">
        <f>WWS18updated!O23</f>
        <v>100</v>
      </c>
      <c r="AG21127" s="6606">
        <f>WWS18updated!P23</f>
        <v>100</v>
      </c>
      <c r="BI21127" s="6606">
        <f>WWS18updated!Q23</f>
        <v>100</v>
      </c>
    </row>
    <row r="21128" spans="2:61">
      <c r="B21128" s="6606" t="str">
        <f>WWS18updated!D26</f>
        <v>WWS18010</v>
      </c>
      <c r="C21128" s="6606" t="str">
        <f>WWS18updated!C$25&amp;" - "&amp;WWS18updated!C26</f>
        <v>Bill impacts - Change in the average residential customer wastewater bill over the period</v>
      </c>
      <c r="D21128" s="6606" t="str">
        <f>WWS18updated!E26</f>
        <v>%</v>
      </c>
      <c r="E21128" s="6630" t="s">
        <v>31970</v>
      </c>
      <c r="BI21128" s="6606">
        <f>WWS18updated!Q26</f>
        <v>0.11899999999999999</v>
      </c>
    </row>
    <row r="21129" spans="2:61">
      <c r="B21129" s="6606" t="str">
        <f>WWS18updated!D29</f>
        <v>WWS18013</v>
      </c>
      <c r="C21129" s="6606" t="str">
        <f>WWS18updated!C$28&amp;" - "&amp;WWS18updated!C29</f>
        <v>Total expenditure (real prices ~ 2017-18 FYA CPIH deflated) - Wastewater totex including cash items and atypical expenditure</v>
      </c>
      <c r="D21129" s="6606" t="str">
        <f>WWS18updated!E29</f>
        <v>£m</v>
      </c>
      <c r="E21129" s="6630" t="s">
        <v>31970</v>
      </c>
      <c r="X21129" s="6606">
        <f>WWS18updated!G29</f>
        <v>172.58</v>
      </c>
      <c r="Y21129" s="6606">
        <f>WWS18updated!H29</f>
        <v>184.84800000000001</v>
      </c>
      <c r="Z21129" s="6606">
        <f>WWS18updated!I29</f>
        <v>168.73000000000002</v>
      </c>
      <c r="AA21129" s="6606">
        <f>WWS18updated!J29</f>
        <v>160.79743174181448</v>
      </c>
      <c r="AB21129" s="6606">
        <f>WWS18updated!K29</f>
        <v>153.54684720306514</v>
      </c>
      <c r="AC21129" s="6606">
        <f>WWS18updated!L29</f>
        <v>209.88400000000001</v>
      </c>
      <c r="AD21129" s="6606">
        <f>WWS18updated!M29</f>
        <v>205.41800000000003</v>
      </c>
      <c r="AE21129" s="6606">
        <f>WWS18updated!N29</f>
        <v>184.16299999999998</v>
      </c>
      <c r="AF21129" s="6606">
        <f>WWS18updated!O29</f>
        <v>182.45100000000002</v>
      </c>
      <c r="AG21129" s="6606">
        <f>WWS18updated!P29</f>
        <v>169.17200000000003</v>
      </c>
      <c r="BI21129" s="6606">
        <f>WWS18updated!Q29</f>
        <v>951.08800000000008</v>
      </c>
    </row>
    <row r="21130" spans="2:61">
      <c r="B21130" s="6606" t="str">
        <f>WWS18updated!D30</f>
        <v>WWS18011</v>
      </c>
      <c r="C21130" s="6606" t="str">
        <f>WWS18updated!C$28&amp;" - "&amp;WWS18updated!C30</f>
        <v>Total expenditure (real prices ~ 2017-18 FYA CPIH deflated) - Total number of residential and business customers who receive a wastewater bill</v>
      </c>
      <c r="D21130" s="6606" t="str">
        <f>WWS18updated!E30</f>
        <v>000s</v>
      </c>
      <c r="E21130" s="6630" t="s">
        <v>31970</v>
      </c>
      <c r="X21130" s="6606">
        <f>WWS18updated!G30</f>
        <v>711.245</v>
      </c>
      <c r="Y21130" s="6606">
        <f>WWS18updated!H30</f>
        <v>724.28599999999994</v>
      </c>
      <c r="Z21130" s="6606">
        <f>WWS18updated!I30</f>
        <v>735.94200000000001</v>
      </c>
      <c r="AA21130" s="6606">
        <f>WWS18updated!J30</f>
        <v>743.46199999999999</v>
      </c>
      <c r="AB21130" s="6606">
        <f>WWS18updated!K30</f>
        <v>750.8</v>
      </c>
      <c r="AC21130" s="6606">
        <f>WWS18updated!L30</f>
        <v>757.98200000000008</v>
      </c>
      <c r="AD21130" s="6606">
        <f>WWS18updated!M30</f>
        <v>765.25399999999991</v>
      </c>
      <c r="AE21130" s="6606">
        <f>WWS18updated!N30</f>
        <v>772.31400000000008</v>
      </c>
      <c r="AF21130" s="6606">
        <f>WWS18updated!O30</f>
        <v>779.49400000000003</v>
      </c>
      <c r="AG21130" s="6606">
        <f>WWS18updated!P30</f>
        <v>786.49099999999999</v>
      </c>
      <c r="BI21130" s="6606">
        <f>WWS18updated!Q30</f>
        <v>772.30700000000002</v>
      </c>
    </row>
    <row r="21131" spans="2:61">
      <c r="B21131" s="6606" t="str">
        <f>WWS18updated!D31</f>
        <v>WWS18012</v>
      </c>
      <c r="C21131" s="6606" t="str">
        <f>WWS18updated!C$28&amp;" - "&amp;WWS18updated!C31</f>
        <v>Total expenditure (real prices ~ 2017-18 FYA CPIH deflated) - Amount of planned wastewater investment per customer billed</v>
      </c>
      <c r="D21131" s="6606" t="str">
        <f>WWS18updated!E31</f>
        <v>£/customer</v>
      </c>
      <c r="E21131" s="6630" t="s">
        <v>31970</v>
      </c>
      <c r="X21131" s="6606">
        <f>WWS18updated!G31</f>
        <v>242.64493950748334</v>
      </c>
      <c r="Y21131" s="6606">
        <f>WWS18updated!H31</f>
        <v>255.21410050725819</v>
      </c>
      <c r="Z21131" s="6606">
        <f>WWS18updated!I31</f>
        <v>229.27078492598605</v>
      </c>
      <c r="AA21131" s="6606">
        <f>WWS18updated!J31</f>
        <v>216.28197774979014</v>
      </c>
      <c r="AB21131" s="6606">
        <f>WWS18updated!K31</f>
        <v>204.51098455389607</v>
      </c>
      <c r="AC21131" s="6606">
        <f>WWS18updated!L31</f>
        <v>276.89839600412671</v>
      </c>
      <c r="AD21131" s="6606">
        <f>WWS18updated!M31</f>
        <v>268.43113528318707</v>
      </c>
      <c r="AE21131" s="6606">
        <f>WWS18updated!N31</f>
        <v>238.45612017909806</v>
      </c>
      <c r="AF21131" s="6606">
        <f>WWS18updated!O31</f>
        <v>234.06337957700768</v>
      </c>
      <c r="AG21131" s="6606">
        <f>WWS18updated!P31</f>
        <v>215.09718483746164</v>
      </c>
      <c r="BI21131" s="6606">
        <f>WWS18updated!Q31</f>
        <v>246.58924317617624</v>
      </c>
    </row>
    <row r="21132" spans="2:61">
      <c r="B21132" s="6606" t="str">
        <f>'WWn1'!D7</f>
        <v>STWF011</v>
      </c>
      <c r="C21132" s="6606" t="str">
        <f>'WWn1'!C7</f>
        <v>Direct costs of STWs in size band 1</v>
      </c>
      <c r="D21132" s="6606" t="str">
        <f>'WWn1'!E7</f>
        <v>£000</v>
      </c>
      <c r="E21132" s="6606" t="s">
        <v>31970</v>
      </c>
      <c r="Z21132" s="6606">
        <f>'WWn1'!G7</f>
        <v>2287</v>
      </c>
      <c r="AA21132" s="6606">
        <f>'WWn1'!H7</f>
        <v>2290</v>
      </c>
      <c r="AB21132" s="6606">
        <f>'WWn1'!I7</f>
        <v>2346</v>
      </c>
      <c r="AC21132" s="6606">
        <f>'WWn1'!J7</f>
        <v>2356</v>
      </c>
      <c r="AD21132" s="6606">
        <f>'WWn1'!K7</f>
        <v>2365</v>
      </c>
      <c r="AE21132" s="6606">
        <f>'WWn1'!L7</f>
        <v>2343</v>
      </c>
      <c r="AF21132" s="6606">
        <f>'WWn1'!M7</f>
        <v>2341</v>
      </c>
      <c r="AG21132" s="6606">
        <f>'WWn1'!N7</f>
        <v>2344</v>
      </c>
    </row>
    <row r="21133" spans="2:61">
      <c r="B21133" s="6606" t="str">
        <f>'WWn1'!D8</f>
        <v>STWF025</v>
      </c>
      <c r="C21133" s="6606" t="str">
        <f>'WWn1'!C8</f>
        <v>Direct costs of STWs in size band 2</v>
      </c>
      <c r="D21133" s="6606" t="str">
        <f>'WWn1'!E8</f>
        <v>£000</v>
      </c>
      <c r="E21133" s="6606" t="s">
        <v>31970</v>
      </c>
      <c r="Z21133" s="6606">
        <f>'WWn1'!G8</f>
        <v>1993</v>
      </c>
      <c r="AA21133" s="6606">
        <f>'WWn1'!H8</f>
        <v>1996</v>
      </c>
      <c r="AB21133" s="6606">
        <f>'WWn1'!I8</f>
        <v>2045</v>
      </c>
      <c r="AC21133" s="6606">
        <f>'WWn1'!J8</f>
        <v>2058</v>
      </c>
      <c r="AD21133" s="6606">
        <f>'WWn1'!K8</f>
        <v>2065</v>
      </c>
      <c r="AE21133" s="6606">
        <f>'WWn1'!L8</f>
        <v>2046</v>
      </c>
      <c r="AF21133" s="6606">
        <f>'WWn1'!M8</f>
        <v>2071</v>
      </c>
      <c r="AG21133" s="6606">
        <f>'WWn1'!N8</f>
        <v>2074</v>
      </c>
    </row>
    <row r="21134" spans="2:61">
      <c r="B21134" s="6606" t="str">
        <f>'WWn1'!D9</f>
        <v>STWF039</v>
      </c>
      <c r="C21134" s="6606" t="str">
        <f>'WWn1'!C9</f>
        <v>Direct costs of STWs in size band 3</v>
      </c>
      <c r="D21134" s="6606" t="str">
        <f>'WWn1'!E9</f>
        <v>£000</v>
      </c>
      <c r="E21134" s="6606" t="s">
        <v>31970</v>
      </c>
      <c r="Z21134" s="6606">
        <f>'WWn1'!G9</f>
        <v>4772</v>
      </c>
      <c r="AA21134" s="6606">
        <f>'WWn1'!H9</f>
        <v>4779</v>
      </c>
      <c r="AB21134" s="6606">
        <f>'WWn1'!I9</f>
        <v>4895</v>
      </c>
      <c r="AC21134" s="6606">
        <f>'WWn1'!J9</f>
        <v>4922</v>
      </c>
      <c r="AD21134" s="6606">
        <f>'WWn1'!K9</f>
        <v>4940</v>
      </c>
      <c r="AE21134" s="6606">
        <f>'WWn1'!L9</f>
        <v>4895</v>
      </c>
      <c r="AF21134" s="6606">
        <f>'WWn1'!M9</f>
        <v>4917</v>
      </c>
      <c r="AG21134" s="6606">
        <f>'WWn1'!N9</f>
        <v>4924</v>
      </c>
    </row>
    <row r="21135" spans="2:61">
      <c r="B21135" s="6606" t="str">
        <f>'WWn1'!D10</f>
        <v>STWF053</v>
      </c>
      <c r="C21135" s="6606" t="str">
        <f>'WWn1'!C10</f>
        <v>Direct costs of STWs in size band 4</v>
      </c>
      <c r="D21135" s="6606" t="str">
        <f>'WWn1'!E10</f>
        <v>£000</v>
      </c>
      <c r="E21135" s="6606" t="s">
        <v>31970</v>
      </c>
      <c r="Z21135" s="6606">
        <f>'WWn1'!G10</f>
        <v>7176</v>
      </c>
      <c r="AA21135" s="6606">
        <f>'WWn1'!H10</f>
        <v>7059</v>
      </c>
      <c r="AB21135" s="6606">
        <f>'WWn1'!I10</f>
        <v>6687</v>
      </c>
      <c r="AC21135" s="6606">
        <f>'WWn1'!J10</f>
        <v>6658</v>
      </c>
      <c r="AD21135" s="6606">
        <f>'WWn1'!K10</f>
        <v>6683</v>
      </c>
      <c r="AE21135" s="6606">
        <f>'WWn1'!L10</f>
        <v>6442</v>
      </c>
      <c r="AF21135" s="6606">
        <f>'WWn1'!M10</f>
        <v>6384</v>
      </c>
      <c r="AG21135" s="6606">
        <f>'WWn1'!N10</f>
        <v>6392</v>
      </c>
    </row>
    <row r="21136" spans="2:61">
      <c r="B21136" s="6606" t="str">
        <f>'WWn1'!D11</f>
        <v>STWF067</v>
      </c>
      <c r="C21136" s="6606" t="str">
        <f>'WWn1'!C11</f>
        <v>Direct costs of STWs in size band 5</v>
      </c>
      <c r="D21136" s="6606" t="str">
        <f>'WWn1'!E11</f>
        <v>£000</v>
      </c>
      <c r="E21136" s="6606" t="s">
        <v>31970</v>
      </c>
      <c r="Z21136" s="6606">
        <f>'WWn1'!G11</f>
        <v>4610</v>
      </c>
      <c r="AA21136" s="6606">
        <f>'WWn1'!H11</f>
        <v>4489</v>
      </c>
      <c r="AB21136" s="6606">
        <f>'WWn1'!I11</f>
        <v>5143</v>
      </c>
      <c r="AC21136" s="6606">
        <f>'WWn1'!J11</f>
        <v>5235</v>
      </c>
      <c r="AD21136" s="6606">
        <f>'WWn1'!K11</f>
        <v>5255</v>
      </c>
      <c r="AE21136" s="6606">
        <f>'WWn1'!L11</f>
        <v>5386</v>
      </c>
      <c r="AF21136" s="6606">
        <f>'WWn1'!M11</f>
        <v>5381</v>
      </c>
      <c r="AG21136" s="6606">
        <f>'WWn1'!N11</f>
        <v>5388</v>
      </c>
    </row>
    <row r="21137" spans="2:33">
      <c r="B21137" s="6606" t="str">
        <f>'WWn1'!D12</f>
        <v>S3026</v>
      </c>
      <c r="C21137" s="6606" t="str">
        <f>'WWn1'!C12</f>
        <v>General &amp; support costs of STWs in size bands 1 to 5</v>
      </c>
      <c r="D21137" s="6606" t="str">
        <f>'WWn1'!E12</f>
        <v>£000</v>
      </c>
      <c r="E21137" s="6606" t="s">
        <v>31970</v>
      </c>
      <c r="Z21137" s="6606">
        <f>'WWn1'!G12</f>
        <v>3316</v>
      </c>
      <c r="AA21137" s="6606">
        <f>'WWn1'!H12</f>
        <v>3320</v>
      </c>
      <c r="AB21137" s="6606">
        <f>'WWn1'!I12</f>
        <v>3401</v>
      </c>
      <c r="AC21137" s="6606">
        <f>'WWn1'!J12</f>
        <v>3419</v>
      </c>
      <c r="AD21137" s="6606">
        <f>'WWn1'!K12</f>
        <v>3432</v>
      </c>
      <c r="AE21137" s="6606">
        <f>'WWn1'!L12</f>
        <v>3400</v>
      </c>
      <c r="AF21137" s="6606">
        <f>'WWn1'!M12</f>
        <v>3398</v>
      </c>
      <c r="AG21137" s="6606">
        <f>'WWn1'!N12</f>
        <v>3402</v>
      </c>
    </row>
    <row r="21138" spans="2:33">
      <c r="B21138" s="6606" t="str">
        <f>'WWn1'!D13</f>
        <v>STWB033TOT</v>
      </c>
      <c r="C21138" s="6606" t="str">
        <f>'WWn1'!C13</f>
        <v>Direct costs of STWs in size band 6</v>
      </c>
      <c r="D21138" s="6606" t="str">
        <f>'WWn1'!E13</f>
        <v>£000</v>
      </c>
      <c r="E21138" s="6606" t="s">
        <v>31970</v>
      </c>
      <c r="Z21138" s="6606">
        <f>'WWn1'!G13</f>
        <v>11491</v>
      </c>
      <c r="AA21138" s="6606">
        <f>'WWn1'!H13</f>
        <v>11759</v>
      </c>
      <c r="AB21138" s="6606">
        <f>'WWn1'!I13</f>
        <v>12046</v>
      </c>
      <c r="AC21138" s="6606">
        <f>'WWn1'!J13</f>
        <v>12110</v>
      </c>
      <c r="AD21138" s="6606">
        <f>'WWn1'!K13</f>
        <v>12155</v>
      </c>
      <c r="AE21138" s="6606">
        <f>'WWn1'!L13</f>
        <v>12044</v>
      </c>
      <c r="AF21138" s="6606">
        <f>'WWn1'!M13</f>
        <v>12034</v>
      </c>
      <c r="AG21138" s="6606">
        <f>'WWn1'!N13</f>
        <v>12049</v>
      </c>
    </row>
    <row r="21139" spans="2:33">
      <c r="B21139" s="6606" t="str">
        <f>'WWn1'!D14</f>
        <v>STWB036TOT</v>
      </c>
      <c r="C21139" s="6606" t="str">
        <f>'WWn1'!C14</f>
        <v>General &amp; support costs of STWs in size band 6</v>
      </c>
      <c r="D21139" s="6606" t="str">
        <f>'WWn1'!E14</f>
        <v>£000</v>
      </c>
      <c r="E21139" s="6606" t="s">
        <v>31970</v>
      </c>
      <c r="Z21139" s="6606">
        <f>'WWn1'!G14</f>
        <v>1827</v>
      </c>
      <c r="AA21139" s="6606">
        <f>'WWn1'!H14</f>
        <v>1829</v>
      </c>
      <c r="AB21139" s="6606">
        <f>'WWn1'!I14</f>
        <v>1874</v>
      </c>
      <c r="AC21139" s="6606">
        <f>'WWn1'!J14</f>
        <v>1884</v>
      </c>
      <c r="AD21139" s="6606">
        <f>'WWn1'!K14</f>
        <v>1891</v>
      </c>
      <c r="AE21139" s="6606">
        <f>'WWn1'!L14</f>
        <v>1874</v>
      </c>
      <c r="AF21139" s="6606">
        <f>'WWn1'!M14</f>
        <v>1872</v>
      </c>
      <c r="AG21139" s="6606">
        <f>'WWn1'!N14</f>
        <v>1875</v>
      </c>
    </row>
    <row r="21140" spans="2:33">
      <c r="B21140" s="6606" t="str">
        <f>'WWn1'!D15</f>
        <v>STWB040TOT</v>
      </c>
      <c r="C21140" s="6606" t="str">
        <f>'WWn1'!C15</f>
        <v>Service charges for STWs in size band 6</v>
      </c>
      <c r="D21140" s="6606" t="str">
        <f>'WWn1'!E15</f>
        <v>£000</v>
      </c>
      <c r="E21140" s="6606" t="s">
        <v>31970</v>
      </c>
      <c r="Z21140" s="6606">
        <f>'WWn1'!G15</f>
        <v>287</v>
      </c>
      <c r="AA21140" s="6606">
        <f>'WWn1'!H15</f>
        <v>287</v>
      </c>
      <c r="AB21140" s="6606">
        <f>'WWn1'!I15</f>
        <v>294</v>
      </c>
      <c r="AC21140" s="6606">
        <f>'WWn1'!J15</f>
        <v>296</v>
      </c>
      <c r="AD21140" s="6606">
        <f>'WWn1'!K15</f>
        <v>297</v>
      </c>
      <c r="AE21140" s="6606">
        <f>'WWn1'!L15</f>
        <v>294</v>
      </c>
      <c r="AF21140" s="6606">
        <f>'WWn1'!M15</f>
        <v>294</v>
      </c>
      <c r="AG21140" s="6606">
        <f>'WWn1'!N15</f>
        <v>294</v>
      </c>
    </row>
    <row r="21141" spans="2:33">
      <c r="B21141" s="6606" t="str">
        <f>'WWn1'!D16</f>
        <v>STWB038TOT</v>
      </c>
      <c r="C21141" s="6606" t="str">
        <f>'WWn1'!C16</f>
        <v>Estimated terminal pumping costs size band 6 works</v>
      </c>
      <c r="D21141" s="6606" t="str">
        <f>'WWn1'!E16</f>
        <v>£000</v>
      </c>
      <c r="E21141" s="6606" t="s">
        <v>31970</v>
      </c>
      <c r="Z21141" s="6606">
        <f>'WWn1'!G16</f>
        <v>825</v>
      </c>
      <c r="AA21141" s="6606">
        <f>'WWn1'!H16</f>
        <v>826</v>
      </c>
      <c r="AB21141" s="6606">
        <f>'WWn1'!I16</f>
        <v>846</v>
      </c>
      <c r="AC21141" s="6606">
        <f>'WWn1'!J16</f>
        <v>851</v>
      </c>
      <c r="AD21141" s="6606">
        <f>'WWn1'!K16</f>
        <v>854</v>
      </c>
      <c r="AE21141" s="6606">
        <f>'WWn1'!L16</f>
        <v>846</v>
      </c>
      <c r="AF21141" s="6606">
        <f>'WWn1'!M16</f>
        <v>845</v>
      </c>
      <c r="AG21141" s="6606">
        <f>'WWn1'!N16</f>
        <v>846</v>
      </c>
    </row>
    <row r="21142" spans="2:33">
      <c r="B21142" s="6606" t="str">
        <f>'WWn1'!D17</f>
        <v>STWB039TOT</v>
      </c>
      <c r="C21142" s="6606" t="str">
        <f>'WWn1'!C17</f>
        <v>Estimated sludge costs in size band 6 works</v>
      </c>
      <c r="D21142" s="6606" t="str">
        <f>'WWn1'!E17</f>
        <v>£000</v>
      </c>
      <c r="E21142" s="6606" t="s">
        <v>31970</v>
      </c>
      <c r="Z21142" s="6606">
        <f>'WWn1'!G17</f>
        <v>0</v>
      </c>
      <c r="AA21142" s="6606">
        <f>'WWn1'!H17</f>
        <v>0</v>
      </c>
      <c r="AB21142" s="6606">
        <f>'WWn1'!I17</f>
        <v>0</v>
      </c>
      <c r="AC21142" s="6606">
        <f>'WWn1'!J17</f>
        <v>0</v>
      </c>
      <c r="AD21142" s="6606">
        <f>'WWn1'!K17</f>
        <v>0</v>
      </c>
      <c r="AE21142" s="6606">
        <f>'WWn1'!L17</f>
        <v>0</v>
      </c>
      <c r="AF21142" s="6606">
        <f>'WWn1'!M17</f>
        <v>0</v>
      </c>
      <c r="AG21142" s="6606">
        <f>'WWn1'!N17</f>
        <v>0</v>
      </c>
    </row>
    <row r="21143" spans="2:33">
      <c r="B21143" s="6606" t="str">
        <f>'WWn1'!D18</f>
        <v>STWT0001</v>
      </c>
      <c r="C21143" s="6606" t="str">
        <f>'WWn1'!C18</f>
        <v xml:space="preserve">Functional Expenditure </v>
      </c>
      <c r="D21143" s="6606" t="str">
        <f>'WWn1'!E18</f>
        <v>£000</v>
      </c>
      <c r="E21143" s="6606" t="s">
        <v>31970</v>
      </c>
      <c r="Z21143" s="6606">
        <f>'WWn1'!G18</f>
        <v>37472</v>
      </c>
      <c r="AA21143" s="6606">
        <f>'WWn1'!H18</f>
        <v>37521</v>
      </c>
      <c r="AB21143" s="6606">
        <f>'WWn1'!I18</f>
        <v>38437</v>
      </c>
      <c r="AC21143" s="6606">
        <f>'WWn1'!J18</f>
        <v>38642</v>
      </c>
      <c r="AD21143" s="6606">
        <f>'WWn1'!K18</f>
        <v>38786</v>
      </c>
      <c r="AE21143" s="6606">
        <f>'WWn1'!L18</f>
        <v>38430</v>
      </c>
      <c r="AF21143" s="6606">
        <f>'WWn1'!M18</f>
        <v>38398</v>
      </c>
      <c r="AG21143" s="6606">
        <f>'WWn1'!N18</f>
        <v>38448</v>
      </c>
    </row>
    <row r="21144" spans="2:33">
      <c r="B21144" s="6606" t="str">
        <f>'WWn3'!D5</f>
        <v>S4002</v>
      </c>
      <c r="C21144" s="6606" t="str">
        <f>'WWn3'!C5</f>
        <v>Connectable properties served by s101A schemes completed in the report year</v>
      </c>
      <c r="D21144" s="6606" t="str">
        <f>'WWn3'!E5</f>
        <v>nr</v>
      </c>
      <c r="E21144" s="6606" t="s">
        <v>31970</v>
      </c>
      <c r="Z21144" s="6606">
        <f>'WWn3'!G5</f>
        <v>7</v>
      </c>
      <c r="AA21144" s="6606">
        <f>'WWn3'!H5</f>
        <v>27</v>
      </c>
      <c r="AB21144" s="6606">
        <f>'WWn3'!I5</f>
        <v>19</v>
      </c>
      <c r="AC21144" s="6606">
        <f>'WWn3'!J5</f>
        <v>8</v>
      </c>
      <c r="AD21144" s="6606">
        <f>'WWn3'!K5</f>
        <v>9</v>
      </c>
      <c r="AE21144" s="6606">
        <f>'WWn3'!L5</f>
        <v>11</v>
      </c>
      <c r="AF21144" s="6606">
        <f>'WWn3'!M5</f>
        <v>8</v>
      </c>
      <c r="AG21144" s="6606">
        <f>'WWn3'!N5</f>
        <v>13</v>
      </c>
    </row>
    <row r="21145" spans="2:33">
      <c r="B21145" s="6606" t="str">
        <f>'WWn3'!D6</f>
        <v>S4002A</v>
      </c>
      <c r="C21145" s="6606" t="str">
        <f>'WWn3'!C6</f>
        <v>Number of s101A schemes completed in the report year</v>
      </c>
      <c r="D21145" s="6606" t="str">
        <f>'WWn3'!E6</f>
        <v>Nr</v>
      </c>
      <c r="E21145" s="6606" t="s">
        <v>31970</v>
      </c>
      <c r="Z21145" s="6606">
        <f>'WWn3'!G6</f>
        <v>1</v>
      </c>
      <c r="AA21145" s="6606">
        <f>'WWn3'!H6</f>
        <v>3</v>
      </c>
      <c r="AB21145" s="6606">
        <f>'WWn3'!I6</f>
        <v>4</v>
      </c>
      <c r="AC21145" s="6606">
        <f>'WWn3'!J6</f>
        <v>1</v>
      </c>
      <c r="AD21145" s="6606">
        <f>'WWn3'!K6</f>
        <v>1</v>
      </c>
      <c r="AE21145" s="6606">
        <f>'WWn3'!L6</f>
        <v>2</v>
      </c>
      <c r="AF21145" s="6606">
        <f>'WWn3'!M6</f>
        <v>2</v>
      </c>
      <c r="AG21145" s="6606">
        <f>'WWn3'!N6</f>
        <v>1</v>
      </c>
    </row>
    <row r="21146" spans="2:33">
      <c r="B21146" s="6606" t="str">
        <f>'WWn3'!D7</f>
        <v>S4029</v>
      </c>
      <c r="C21146" s="6606" t="str">
        <f>'WWn3'!C7</f>
        <v>Total pumping station capacity</v>
      </c>
      <c r="D21146" s="6606" t="str">
        <f>'WWn3'!E7</f>
        <v>kW</v>
      </c>
      <c r="E21146" s="6606" t="s">
        <v>31970</v>
      </c>
      <c r="Z21146" s="6606">
        <f>'WWn3'!G7</f>
        <v>42039</v>
      </c>
      <c r="AA21146" s="6606">
        <f>'WWn3'!H7</f>
        <v>42089</v>
      </c>
      <c r="AB21146" s="6606">
        <f>'WWn3'!I7</f>
        <v>42119</v>
      </c>
      <c r="AC21146" s="6606">
        <f>'WWn3'!J7</f>
        <v>42145</v>
      </c>
      <c r="AD21146" s="6606">
        <f>'WWn3'!K7</f>
        <v>42179</v>
      </c>
      <c r="AE21146" s="6606">
        <f>'WWn3'!L7</f>
        <v>42205</v>
      </c>
      <c r="AF21146" s="6606">
        <f>'WWn3'!M7</f>
        <v>42231</v>
      </c>
      <c r="AG21146" s="6606">
        <f>'WWn3'!N7</f>
        <v>42252</v>
      </c>
    </row>
    <row r="21147" spans="2:33">
      <c r="B21147" s="6606" t="str">
        <f>'WWn3'!D8</f>
        <v>S6021</v>
      </c>
      <c r="C21147" s="6606" t="str">
        <f>'WWn3'!C8</f>
        <v>Number of network pumping stations</v>
      </c>
      <c r="D21147" s="6606" t="str">
        <f>'WWn3'!E8</f>
        <v>nr</v>
      </c>
      <c r="E21147" s="6606" t="s">
        <v>31970</v>
      </c>
      <c r="Z21147" s="6606">
        <f>'WWn3'!G8</f>
        <v>1231</v>
      </c>
      <c r="AA21147" s="6606">
        <f>'WWn3'!H8</f>
        <v>1241</v>
      </c>
      <c r="AB21147" s="6606">
        <f>'WWn3'!I8</f>
        <v>1246</v>
      </c>
      <c r="AC21147" s="6606">
        <f>'WWn3'!J8</f>
        <v>1250</v>
      </c>
      <c r="AD21147" s="6606">
        <f>'WWn3'!K8</f>
        <v>1256</v>
      </c>
      <c r="AE21147" s="6606">
        <f>'WWn3'!L8</f>
        <v>1260</v>
      </c>
      <c r="AF21147" s="6606">
        <f>'WWn3'!M8</f>
        <v>1264</v>
      </c>
      <c r="AG21147" s="6606">
        <f>'WWn3'!N8</f>
        <v>1267</v>
      </c>
    </row>
    <row r="21148" spans="2:33">
      <c r="B21148" s="6606" t="str">
        <f>'WWn3'!D9</f>
        <v>BN13522</v>
      </c>
      <c r="C21148" s="6606" t="str">
        <f>'WWn3'!C9</f>
        <v>Total number of sewer blockages</v>
      </c>
      <c r="D21148" s="6606" t="str">
        <f>'WWn3'!E9</f>
        <v>nr</v>
      </c>
      <c r="E21148" s="6606" t="s">
        <v>31970</v>
      </c>
      <c r="Z21148" s="6606">
        <f>'WWn3'!G9</f>
        <v>8041</v>
      </c>
      <c r="AA21148" s="6606">
        <f>'WWn3'!H9</f>
        <v>7978</v>
      </c>
      <c r="AB21148" s="6606">
        <f>'WWn3'!I9</f>
        <v>7800</v>
      </c>
      <c r="AC21148" s="6606">
        <f>'WWn3'!J9</f>
        <v>7540</v>
      </c>
      <c r="AD21148" s="6606">
        <f>'WWn3'!K9</f>
        <v>7280</v>
      </c>
      <c r="AE21148" s="6606">
        <f>'WWn3'!L9</f>
        <v>7020</v>
      </c>
      <c r="AF21148" s="6606">
        <f>'WWn3'!M9</f>
        <v>6760</v>
      </c>
      <c r="AG21148" s="6606">
        <f>'WWn3'!N9</f>
        <v>6500</v>
      </c>
    </row>
    <row r="21149" spans="2:33">
      <c r="B21149" s="6606" t="str">
        <f>'WWn3'!D10</f>
        <v>BN13521</v>
      </c>
      <c r="C21149" s="6606" t="str">
        <f>'WWn3'!C10</f>
        <v>Total number of gravity sewer collapses</v>
      </c>
      <c r="D21149" s="6606" t="str">
        <f>'WWn3'!E10</f>
        <v>nr</v>
      </c>
      <c r="E21149" s="6606" t="s">
        <v>31970</v>
      </c>
      <c r="Z21149" s="6606">
        <f>'WWn3'!G10</f>
        <v>226</v>
      </c>
      <c r="AA21149" s="6606">
        <f>'WWn3'!H10</f>
        <v>269</v>
      </c>
      <c r="AB21149" s="6606">
        <f>'WWn3'!I10</f>
        <v>266</v>
      </c>
      <c r="AC21149" s="6606">
        <f>'WWn3'!J10</f>
        <v>258</v>
      </c>
      <c r="AD21149" s="6606">
        <f>'WWn3'!K10</f>
        <v>253</v>
      </c>
      <c r="AE21149" s="6606">
        <f>'WWn3'!L10</f>
        <v>242</v>
      </c>
      <c r="AF21149" s="6606">
        <f>'WWn3'!M10</f>
        <v>231</v>
      </c>
      <c r="AG21149" s="6606">
        <f>'WWn3'!N10</f>
        <v>219</v>
      </c>
    </row>
    <row r="21150" spans="2:33">
      <c r="B21150" s="6606" t="str">
        <f>'WWn3'!D11</f>
        <v>BN13520</v>
      </c>
      <c r="C21150" s="6606" t="str">
        <f>'WWn3'!C11</f>
        <v>Total number of sewer rising main bursts / collapses</v>
      </c>
      <c r="D21150" s="6606" t="str">
        <f>'WWn3'!E11</f>
        <v>nr</v>
      </c>
      <c r="E21150" s="6606" t="s">
        <v>31970</v>
      </c>
      <c r="Z21150" s="6606">
        <f>'WWn3'!G11</f>
        <v>59</v>
      </c>
      <c r="AA21150" s="6606">
        <f>'WWn3'!H11</f>
        <v>45</v>
      </c>
      <c r="AB21150" s="6606">
        <f>'WWn3'!I11</f>
        <v>43</v>
      </c>
      <c r="AC21150" s="6606">
        <f>'WWn3'!J11</f>
        <v>42</v>
      </c>
      <c r="AD21150" s="6606">
        <f>'WWn3'!K11</f>
        <v>34</v>
      </c>
      <c r="AE21150" s="6606">
        <f>'WWn3'!L11</f>
        <v>33</v>
      </c>
      <c r="AF21150" s="6606">
        <f>'WWn3'!M11</f>
        <v>31</v>
      </c>
      <c r="AG21150" s="6606">
        <f>'WWn3'!N11</f>
        <v>30</v>
      </c>
    </row>
    <row r="21151" spans="2:33">
      <c r="B21151" s="6606" t="str">
        <f>'WWn3'!D12</f>
        <v>CPMS2005</v>
      </c>
      <c r="C21151" s="6606" t="str">
        <f>'WWn3'!C12</f>
        <v>Number of combined sewer overflows</v>
      </c>
      <c r="D21151" s="6606" t="str">
        <f>'WWn3'!E12</f>
        <v>nr</v>
      </c>
      <c r="E21151" s="6606" t="s">
        <v>31970</v>
      </c>
      <c r="Z21151" s="6606">
        <f>'WWn3'!G12</f>
        <v>1219</v>
      </c>
      <c r="AA21151" s="6606">
        <f>'WWn3'!H12</f>
        <v>1219</v>
      </c>
      <c r="AB21151" s="6606">
        <f>'WWn3'!I12</f>
        <v>1219</v>
      </c>
      <c r="AC21151" s="6606">
        <f>'WWn3'!J12</f>
        <v>1219</v>
      </c>
      <c r="AD21151" s="6606">
        <f>'WWn3'!K12</f>
        <v>1219</v>
      </c>
      <c r="AE21151" s="6606">
        <f>'WWn3'!L12</f>
        <v>1219</v>
      </c>
      <c r="AF21151" s="6606">
        <f>'WWn3'!M12</f>
        <v>1219</v>
      </c>
      <c r="AG21151" s="6606">
        <f>'WWn3'!N12</f>
        <v>1219</v>
      </c>
    </row>
    <row r="21152" spans="2:33">
      <c r="B21152" s="6606" t="str">
        <f>'WWn3'!D13</f>
        <v>CPMS2004</v>
      </c>
      <c r="C21152" s="6606" t="str">
        <f>'WWn3'!C13</f>
        <v>Number of emergency overflows</v>
      </c>
      <c r="D21152" s="6606" t="str">
        <f>'WWn3'!E13</f>
        <v>nr</v>
      </c>
      <c r="E21152" s="6606" t="s">
        <v>31970</v>
      </c>
      <c r="Z21152" s="6606">
        <f>'WWn3'!G13</f>
        <v>231</v>
      </c>
      <c r="AA21152" s="6606">
        <f>'WWn3'!H13</f>
        <v>232</v>
      </c>
      <c r="AB21152" s="6606">
        <f>'WWn3'!I13</f>
        <v>232</v>
      </c>
      <c r="AC21152" s="6606">
        <f>'WWn3'!J13</f>
        <v>232</v>
      </c>
      <c r="AD21152" s="6606">
        <f>'WWn3'!K13</f>
        <v>232</v>
      </c>
      <c r="AE21152" s="6606">
        <f>'WWn3'!L13</f>
        <v>232</v>
      </c>
      <c r="AF21152" s="6606">
        <f>'WWn3'!M13</f>
        <v>232</v>
      </c>
      <c r="AG21152" s="6606">
        <f>'WWn3'!N13</f>
        <v>232</v>
      </c>
    </row>
    <row r="21153" spans="2:33">
      <c r="B21153" s="6606" t="str">
        <f>'WWn3'!D14</f>
        <v>CPMS2014</v>
      </c>
      <c r="C21153" s="6606" t="str">
        <f>'WWn3'!C14</f>
        <v xml:space="preserve">Number of settled storm overflows </v>
      </c>
      <c r="D21153" s="6606" t="str">
        <f>'WWn3'!E14</f>
        <v>nr</v>
      </c>
      <c r="E21153" s="6606" t="s">
        <v>31970</v>
      </c>
      <c r="Z21153" s="6606">
        <f>'WWn3'!G14</f>
        <v>151</v>
      </c>
      <c r="AA21153" s="6606">
        <f>'WWn3'!H14</f>
        <v>151</v>
      </c>
      <c r="AB21153" s="6606">
        <f>'WWn3'!I14</f>
        <v>151</v>
      </c>
      <c r="AC21153" s="6606">
        <f>'WWn3'!J14</f>
        <v>151</v>
      </c>
      <c r="AD21153" s="6606">
        <f>'WWn3'!K14</f>
        <v>151</v>
      </c>
      <c r="AE21153" s="6606">
        <f>'WWn3'!L14</f>
        <v>151</v>
      </c>
      <c r="AF21153" s="6606">
        <f>'WWn3'!M14</f>
        <v>151</v>
      </c>
      <c r="AG21153" s="6606">
        <f>'WWn3'!N14</f>
        <v>151</v>
      </c>
    </row>
    <row r="21154" spans="2:33">
      <c r="B21154" s="6606" t="str">
        <f>'WWn3'!D15</f>
        <v>BB2370</v>
      </c>
      <c r="C21154" s="6606" t="str">
        <f>'WWn3'!C15</f>
        <v>Sewer age profile (constructed post 2001)</v>
      </c>
      <c r="D21154" s="6606" t="str">
        <f>'WWn3'!E15</f>
        <v>km</v>
      </c>
      <c r="E21154" s="6606" t="s">
        <v>31970</v>
      </c>
      <c r="Z21154" s="6606">
        <f>'WWn3'!G15</f>
        <v>1073</v>
      </c>
      <c r="AA21154" s="6606">
        <f>'WWn3'!H15</f>
        <v>1135</v>
      </c>
      <c r="AB21154" s="6606">
        <f>'WWn3'!I15</f>
        <v>1198</v>
      </c>
      <c r="AC21154" s="6606">
        <f>'WWn3'!J15</f>
        <v>1281</v>
      </c>
      <c r="AD21154" s="6606">
        <f>'WWn3'!K15</f>
        <v>1366</v>
      </c>
      <c r="AE21154" s="6606">
        <f>'WWn3'!L15</f>
        <v>1451</v>
      </c>
      <c r="AF21154" s="6606">
        <f>'WWn3'!M15</f>
        <v>1535</v>
      </c>
      <c r="AG21154" s="6606">
        <f>'WWn3'!N15</f>
        <v>1619</v>
      </c>
    </row>
    <row r="21155" spans="2:33">
      <c r="B21155" s="6606" t="str">
        <f>'WWn3'!D16</f>
        <v>CPMS2012</v>
      </c>
      <c r="C21155" s="6606" t="str">
        <f>'WWn3'!C16</f>
        <v xml:space="preserve">Volume of trade effluent </v>
      </c>
      <c r="D21155" s="6606" t="str">
        <f>'WWn3'!E16</f>
        <v>Ml/d</v>
      </c>
      <c r="E21155" s="6606" t="s">
        <v>31970</v>
      </c>
      <c r="Z21155" s="6606">
        <f>'WWn3'!G16</f>
        <v>7</v>
      </c>
      <c r="AA21155" s="6606">
        <f>'WWn3'!H16</f>
        <v>7</v>
      </c>
      <c r="AB21155" s="6606">
        <f>'WWn3'!I16</f>
        <v>7</v>
      </c>
      <c r="AC21155" s="6606">
        <f>'WWn3'!J16</f>
        <v>7</v>
      </c>
      <c r="AD21155" s="6606">
        <f>'WWn3'!K16</f>
        <v>7</v>
      </c>
      <c r="AE21155" s="6606">
        <f>'WWn3'!L16</f>
        <v>7</v>
      </c>
      <c r="AF21155" s="6606">
        <f>'WWn3'!M16</f>
        <v>7</v>
      </c>
      <c r="AG21155" s="6606">
        <f>'WWn3'!N16</f>
        <v>7</v>
      </c>
    </row>
    <row r="21156" spans="2:33">
      <c r="B21156" s="6606" t="str">
        <f>'WWn3'!D17</f>
        <v>CPMS2015</v>
      </c>
      <c r="C21156" s="6606" t="str">
        <f>'WWn3'!C17</f>
        <v>Volume of wastewater receiving treatment at sewage treatment works</v>
      </c>
      <c r="D21156" s="6606" t="str">
        <f>'WWn3'!E17</f>
        <v>Ml/yr</v>
      </c>
      <c r="E21156" s="6606" t="s">
        <v>31970</v>
      </c>
      <c r="Z21156" s="6606">
        <f>'WWn3'!G17</f>
        <v>221281.25</v>
      </c>
      <c r="AA21156" s="6606">
        <f>'WWn3'!H17</f>
        <v>206298</v>
      </c>
      <c r="AB21156" s="6606">
        <f>'WWn3'!I17</f>
        <v>207441.48</v>
      </c>
      <c r="AC21156" s="6606">
        <f>'WWn3'!J17</f>
        <v>207590.1</v>
      </c>
      <c r="AD21156" s="6606">
        <f>'WWn3'!K17</f>
        <v>208159.5</v>
      </c>
      <c r="AE21156" s="6606">
        <f>'WWn3'!L17</f>
        <v>208750.8</v>
      </c>
      <c r="AF21156" s="6606">
        <f>'WWn3'!M17</f>
        <v>209857.08</v>
      </c>
      <c r="AG21156" s="6606">
        <f>'WWn3'!N17</f>
        <v>209882.3</v>
      </c>
    </row>
    <row r="21157" spans="2:33">
      <c r="B21157" s="6606" t="str">
        <f>'WWn3'!D18</f>
        <v>BN13519</v>
      </c>
      <c r="C21157" s="6606" t="str">
        <f>'WWn3'!C18</f>
        <v>Length of gravity sewers rehabilitated</v>
      </c>
      <c r="D21157" s="6606" t="str">
        <f>'WWn3'!E18</f>
        <v>km</v>
      </c>
      <c r="E21157" s="6606" t="s">
        <v>31970</v>
      </c>
      <c r="Z21157" s="6606">
        <f>'WWn3'!G18</f>
        <v>31</v>
      </c>
      <c r="AA21157" s="6606">
        <f>'WWn3'!H18</f>
        <v>26</v>
      </c>
      <c r="AB21157" s="6606">
        <f>'WWn3'!I18</f>
        <v>25</v>
      </c>
      <c r="AC21157" s="6606">
        <f>'WWn3'!J18</f>
        <v>29</v>
      </c>
      <c r="AD21157" s="6606">
        <f>'WWn3'!K18</f>
        <v>33</v>
      </c>
      <c r="AE21157" s="6606">
        <f>'WWn3'!L18</f>
        <v>33</v>
      </c>
      <c r="AF21157" s="6606">
        <f>'WWn3'!M18</f>
        <v>34</v>
      </c>
      <c r="AG21157" s="6606">
        <f>'WWn3'!N18</f>
        <v>34</v>
      </c>
    </row>
    <row r="21158" spans="2:33">
      <c r="B21158" s="6606" t="str">
        <f>'WWn3'!D19</f>
        <v>BN13523</v>
      </c>
      <c r="C21158" s="6606" t="str">
        <f>'WWn3'!C19</f>
        <v>Length of rising mains replaced or structurally refurbished</v>
      </c>
      <c r="D21158" s="6606" t="str">
        <f>'WWn3'!E19</f>
        <v>km</v>
      </c>
      <c r="E21158" s="6606" t="s">
        <v>31970</v>
      </c>
      <c r="Z21158" s="6606">
        <f>'WWn3'!G19</f>
        <v>4</v>
      </c>
      <c r="AA21158" s="6606">
        <f>'WWn3'!H19</f>
        <v>2</v>
      </c>
      <c r="AB21158" s="6606">
        <f>'WWn3'!I19</f>
        <v>3</v>
      </c>
      <c r="AC21158" s="6606">
        <f>'WWn3'!J19</f>
        <v>8</v>
      </c>
      <c r="AD21158" s="6606">
        <f>'WWn3'!K19</f>
        <v>5</v>
      </c>
      <c r="AE21158" s="6606">
        <f>'WWn3'!L19</f>
        <v>5</v>
      </c>
      <c r="AF21158" s="6606">
        <f>'WWn3'!M19</f>
        <v>4</v>
      </c>
      <c r="AG21158" s="6606">
        <f>'WWn3'!N19</f>
        <v>4</v>
      </c>
    </row>
    <row r="21159" spans="2:33">
      <c r="B21159" s="6606" t="str">
        <f>'WWn3'!D20</f>
        <v>BN13524</v>
      </c>
      <c r="C21159" s="6606" t="str">
        <f>'WWn3'!C20</f>
        <v>Length of foul (only) public sewers</v>
      </c>
      <c r="D21159" s="6606" t="str">
        <f>'WWn3'!E20</f>
        <v>km</v>
      </c>
      <c r="E21159" s="6606" t="s">
        <v>31970</v>
      </c>
      <c r="Z21159" s="6606">
        <f>'WWn3'!G20</f>
        <v>1809</v>
      </c>
      <c r="AA21159" s="6606">
        <f>'WWn3'!H20</f>
        <v>1825</v>
      </c>
      <c r="AB21159" s="6606">
        <f>'WWn3'!I20</f>
        <v>1841</v>
      </c>
      <c r="AC21159" s="6606">
        <f>'WWn3'!J20</f>
        <v>1862</v>
      </c>
      <c r="AD21159" s="6606">
        <f>'WWn3'!K20</f>
        <v>1883</v>
      </c>
      <c r="AE21159" s="6606">
        <f>'WWn3'!L20</f>
        <v>1904</v>
      </c>
      <c r="AF21159" s="6606">
        <f>'WWn3'!M20</f>
        <v>1925</v>
      </c>
      <c r="AG21159" s="6606">
        <f>'WWn3'!N20</f>
        <v>1946</v>
      </c>
    </row>
    <row r="21160" spans="2:33">
      <c r="B21160" s="6606" t="str">
        <f>'WWn3'!D21</f>
        <v>BN13525</v>
      </c>
      <c r="C21160" s="6606" t="str">
        <f>'WWn3'!C21</f>
        <v>Length of surface water (only) public sewers</v>
      </c>
      <c r="D21160" s="6606" t="str">
        <f>'WWn3'!E21</f>
        <v>km</v>
      </c>
      <c r="E21160" s="6606" t="s">
        <v>31970</v>
      </c>
      <c r="Z21160" s="6606">
        <f>'WWn3'!G21</f>
        <v>2832</v>
      </c>
      <c r="AA21160" s="6606">
        <f>'WWn3'!H21</f>
        <v>2848</v>
      </c>
      <c r="AB21160" s="6606">
        <f>'WWn3'!I21</f>
        <v>2864</v>
      </c>
      <c r="AC21160" s="6606">
        <f>'WWn3'!J21</f>
        <v>2885</v>
      </c>
      <c r="AD21160" s="6606">
        <f>'WWn3'!K21</f>
        <v>2906</v>
      </c>
      <c r="AE21160" s="6606">
        <f>'WWn3'!L21</f>
        <v>2927</v>
      </c>
      <c r="AF21160" s="6606">
        <f>'WWn3'!M21</f>
        <v>2948</v>
      </c>
      <c r="AG21160" s="6606">
        <f>'WWn3'!N21</f>
        <v>2969</v>
      </c>
    </row>
    <row r="21161" spans="2:33">
      <c r="B21161" s="6606" t="str">
        <f>'WWn3'!D22</f>
        <v>BN13526</v>
      </c>
      <c r="C21161" s="6606" t="str">
        <f>'WWn3'!C22</f>
        <v>Length of combined public sewers</v>
      </c>
      <c r="D21161" s="6606" t="str">
        <f>'WWn3'!E22</f>
        <v>km</v>
      </c>
      <c r="E21161" s="6606" t="s">
        <v>31970</v>
      </c>
      <c r="Z21161" s="6606">
        <f>'WWn3'!G22</f>
        <v>5682</v>
      </c>
      <c r="AA21161" s="6606">
        <f>'WWn3'!H22</f>
        <v>5683</v>
      </c>
      <c r="AB21161" s="6606">
        <f>'WWn3'!I22</f>
        <v>5690</v>
      </c>
      <c r="AC21161" s="6606">
        <f>'WWn3'!J22</f>
        <v>5694</v>
      </c>
      <c r="AD21161" s="6606">
        <f>'WWn3'!K22</f>
        <v>5696</v>
      </c>
      <c r="AE21161" s="6606">
        <f>'WWn3'!L22</f>
        <v>5702</v>
      </c>
      <c r="AF21161" s="6606">
        <f>'WWn3'!M22</f>
        <v>5706</v>
      </c>
      <c r="AG21161" s="6606">
        <f>'WWn3'!N22</f>
        <v>5710</v>
      </c>
    </row>
    <row r="21162" spans="2:33">
      <c r="B21162" s="6606" t="str">
        <f>'WWn3'!D23</f>
        <v>BN13527</v>
      </c>
      <c r="C21162" s="6606" t="str">
        <f>'WWn3'!C23</f>
        <v>Length of rising mains</v>
      </c>
      <c r="D21162" s="6606" t="str">
        <f>'WWn3'!E23</f>
        <v>km</v>
      </c>
      <c r="E21162" s="6606" t="s">
        <v>31970</v>
      </c>
      <c r="Z21162" s="6606">
        <f>'WWn3'!G23</f>
        <v>610</v>
      </c>
      <c r="AA21162" s="6606">
        <f>'WWn3'!H23</f>
        <v>615</v>
      </c>
      <c r="AB21162" s="6606">
        <f>'WWn3'!I23</f>
        <v>620</v>
      </c>
      <c r="AC21162" s="6606">
        <f>'WWn3'!J23</f>
        <v>624</v>
      </c>
      <c r="AD21162" s="6606">
        <f>'WWn3'!K23</f>
        <v>629</v>
      </c>
      <c r="AE21162" s="6606">
        <f>'WWn3'!L23</f>
        <v>633</v>
      </c>
      <c r="AF21162" s="6606">
        <f>'WWn3'!M23</f>
        <v>638</v>
      </c>
      <c r="AG21162" s="6606">
        <f>'WWn3'!N23</f>
        <v>642</v>
      </c>
    </row>
    <row r="21163" spans="2:33">
      <c r="B21163" s="6606" t="str">
        <f>'WWn3'!D24</f>
        <v>BN13534</v>
      </c>
      <c r="C21163" s="6606" t="str">
        <f>'WWn3'!C24</f>
        <v>Length of other wastewater network pipework</v>
      </c>
      <c r="D21163" s="6606" t="str">
        <f>'WWn3'!E24</f>
        <v>Km</v>
      </c>
      <c r="E21163" s="6606" t="s">
        <v>31970</v>
      </c>
      <c r="Z21163" s="6606">
        <f>'WWn3'!G24</f>
        <v>137</v>
      </c>
      <c r="AA21163" s="6606">
        <f>'WWn3'!H24</f>
        <v>137</v>
      </c>
      <c r="AB21163" s="6606">
        <f>'WWn3'!I24</f>
        <v>140</v>
      </c>
      <c r="AC21163" s="6606">
        <f>'WWn3'!J24</f>
        <v>140</v>
      </c>
      <c r="AD21163" s="6606">
        <f>'WWn3'!K24</f>
        <v>143</v>
      </c>
      <c r="AE21163" s="6606">
        <f>'WWn3'!L24</f>
        <v>143</v>
      </c>
      <c r="AF21163" s="6606">
        <f>'WWn3'!M24</f>
        <v>145</v>
      </c>
      <c r="AG21163" s="6606">
        <f>'WWn3'!N24</f>
        <v>145</v>
      </c>
    </row>
    <row r="21164" spans="2:33">
      <c r="B21164" s="6606" t="str">
        <f>'WWn3'!D25</f>
        <v>BN13535</v>
      </c>
      <c r="C21164" s="6606" t="str">
        <f>'WWn3'!C25</f>
        <v>Total length of "legacy" public sewers as at 31 March</v>
      </c>
      <c r="D21164" s="6606" t="str">
        <f>'WWn3'!E25</f>
        <v>Km</v>
      </c>
      <c r="E21164" s="6606" t="s">
        <v>31970</v>
      </c>
      <c r="Z21164" s="6606">
        <f>'WWn3'!G25</f>
        <v>11070</v>
      </c>
      <c r="AA21164" s="6606">
        <f>'WWn3'!H25</f>
        <v>11108</v>
      </c>
      <c r="AB21164" s="6606">
        <f>'WWn3'!I25</f>
        <v>11155</v>
      </c>
      <c r="AC21164" s="6606">
        <f>'WWn3'!J25</f>
        <v>11205</v>
      </c>
      <c r="AD21164" s="6606">
        <f>'WWn3'!K25</f>
        <v>11257</v>
      </c>
      <c r="AE21164" s="6606">
        <f>'WWn3'!L25</f>
        <v>11309</v>
      </c>
      <c r="AF21164" s="6606">
        <f>'WWn3'!M25</f>
        <v>11362</v>
      </c>
      <c r="AG21164" s="6606">
        <f>'WWn3'!N25</f>
        <v>11412</v>
      </c>
    </row>
    <row r="21165" spans="2:33">
      <c r="B21165" s="6606" t="str">
        <f>'WWn3'!D26</f>
        <v>BN13528</v>
      </c>
      <c r="C21165" s="6606" t="str">
        <f>'WWn3'!C26</f>
        <v>Length of formerly private sewers and lateral drains (s105A sewers)</v>
      </c>
      <c r="D21165" s="6606" t="str">
        <f>'WWn3'!E26</f>
        <v>km</v>
      </c>
      <c r="E21165" s="6606" t="s">
        <v>31970</v>
      </c>
      <c r="Z21165" s="6606">
        <f>'WWn3'!G26</f>
        <v>6370</v>
      </c>
      <c r="AA21165" s="6606">
        <f>'WWn3'!H26</f>
        <v>6373</v>
      </c>
      <c r="AB21165" s="6606">
        <f>'WWn3'!I26</f>
        <v>6376</v>
      </c>
      <c r="AC21165" s="6606">
        <f>'WWn3'!J26</f>
        <v>6379</v>
      </c>
      <c r="AD21165" s="6606">
        <f>'WWn3'!K26</f>
        <v>6382</v>
      </c>
      <c r="AE21165" s="6606">
        <f>'WWn3'!L26</f>
        <v>6385</v>
      </c>
      <c r="AF21165" s="6606">
        <f>'WWn3'!M26</f>
        <v>6388</v>
      </c>
      <c r="AG21165" s="6606">
        <f>'WWn3'!N26</f>
        <v>6391</v>
      </c>
    </row>
    <row r="21166" spans="2:33">
      <c r="B21166" s="6606" t="str">
        <f>'WWn4'!AR8</f>
        <v>STWD001</v>
      </c>
      <c r="C21166" s="6606" t="str">
        <f>CONCATENATE('WWn4'!AO8," - ",'WWn4'!$AR$3," - ",'WWn4'!$AR$4)</f>
        <v>Load received by STWs in size band 1 - Treatment categories - Primary</v>
      </c>
      <c r="D21166" s="6606" t="str">
        <f>'WWn4'!E8</f>
        <v>kg BOD5/day</v>
      </c>
      <c r="E21166" s="6606" t="s">
        <v>31970</v>
      </c>
      <c r="Z21166" s="6606">
        <f>'WWn4'!G141</f>
        <v>113</v>
      </c>
      <c r="AA21166" s="6606">
        <f>'WWn4'!G122</f>
        <v>119</v>
      </c>
      <c r="AB21166" s="6606">
        <f>'WWn4'!G103</f>
        <v>106</v>
      </c>
      <c r="AC21166" s="6606">
        <f>'WWn4'!G84</f>
        <v>106</v>
      </c>
      <c r="AD21166" s="6606">
        <f>'WWn4'!G65</f>
        <v>106</v>
      </c>
      <c r="AE21166" s="6606">
        <f>'WWn4'!G46</f>
        <v>106</v>
      </c>
      <c r="AF21166" s="6606">
        <f>'WWn4'!G27</f>
        <v>105</v>
      </c>
      <c r="AG21166" s="6606">
        <f>'WWn4'!G8</f>
        <v>105</v>
      </c>
    </row>
    <row r="21167" spans="2:33">
      <c r="B21167" s="6606" t="str">
        <f>'WWn4'!AR9</f>
        <v>STWD015</v>
      </c>
      <c r="C21167" s="6606" t="str">
        <f>CONCATENATE('WWn4'!AO9," - ",'WWn4'!$AR$3," - ",'WWn4'!$AR$4)</f>
        <v>Load received by STWs in size band 2 - Treatment categories - Primary</v>
      </c>
      <c r="D21167" s="6606" t="str">
        <f>'WWn4'!E9</f>
        <v>kg BOD5/day</v>
      </c>
      <c r="E21167" s="6606" t="s">
        <v>31970</v>
      </c>
      <c r="Z21167" s="6606">
        <f>'WWn4'!G142</f>
        <v>0</v>
      </c>
      <c r="AA21167" s="6606">
        <f>'WWn4'!G123</f>
        <v>0</v>
      </c>
      <c r="AB21167" s="6606">
        <f>'WWn4'!G104</f>
        <v>19</v>
      </c>
      <c r="AC21167" s="6606">
        <f>'WWn4'!G85</f>
        <v>25</v>
      </c>
      <c r="AD21167" s="6606">
        <f>'WWn4'!G66</f>
        <v>0</v>
      </c>
      <c r="AE21167" s="6606">
        <f>'WWn4'!G47</f>
        <v>0</v>
      </c>
      <c r="AF21167" s="6606">
        <f>'WWn4'!G28</f>
        <v>0</v>
      </c>
      <c r="AG21167" s="6606">
        <f>'WWn4'!G9</f>
        <v>0</v>
      </c>
    </row>
    <row r="21168" spans="2:33">
      <c r="B21168" s="6606" t="str">
        <f>'WWn4'!AR10</f>
        <v>STWD029</v>
      </c>
      <c r="C21168" s="6606" t="str">
        <f>CONCATENATE('WWn4'!AO10," - ",'WWn4'!$AR$3," - ",'WWn4'!$AR$4)</f>
        <v>Load received by STWs in size band 3 - Treatment categories - Primary</v>
      </c>
      <c r="D21168" s="6606" t="str">
        <f>'WWn4'!E10</f>
        <v>kg BOD5/day</v>
      </c>
      <c r="E21168" s="6606" t="s">
        <v>31970</v>
      </c>
      <c r="Z21168" s="6606">
        <f>'WWn4'!G143</f>
        <v>161</v>
      </c>
      <c r="AA21168" s="6606">
        <f>'WWn4'!G124</f>
        <v>161</v>
      </c>
      <c r="AB21168" s="6606">
        <f>'WWn4'!G105</f>
        <v>161</v>
      </c>
      <c r="AC21168" s="6606">
        <f>'WWn4'!G86</f>
        <v>161</v>
      </c>
      <c r="AD21168" s="6606">
        <f>'WWn4'!G67</f>
        <v>191</v>
      </c>
      <c r="AE21168" s="6606">
        <f>'WWn4'!G48</f>
        <v>197</v>
      </c>
      <c r="AF21168" s="6606">
        <f>'WWn4'!G29</f>
        <v>203</v>
      </c>
      <c r="AG21168" s="6606">
        <f>'WWn4'!G10</f>
        <v>208</v>
      </c>
    </row>
    <row r="21169" spans="2:33">
      <c r="B21169" s="6606" t="str">
        <f>'WWn4'!AR11</f>
        <v>STWD043</v>
      </c>
      <c r="C21169" s="6606" t="str">
        <f>CONCATENATE('WWn4'!AO11," - ",'WWn4'!$AR$3," - ",'WWn4'!$AR$4)</f>
        <v>Load received by STWs in size band 4 - Treatment categories - Primary</v>
      </c>
      <c r="D21169" s="6606" t="str">
        <f>'WWn4'!E11</f>
        <v>kg BOD5/day</v>
      </c>
      <c r="E21169" s="6606" t="s">
        <v>31970</v>
      </c>
      <c r="Z21169" s="6606">
        <f>'WWn4'!G144</f>
        <v>0</v>
      </c>
      <c r="AA21169" s="6606">
        <f>'WWn4'!G125</f>
        <v>0</v>
      </c>
      <c r="AB21169" s="6606">
        <f>'WWn4'!G106</f>
        <v>0</v>
      </c>
      <c r="AC21169" s="6606">
        <f>'WWn4'!G87</f>
        <v>0</v>
      </c>
      <c r="AD21169" s="6606">
        <f>'WWn4'!G68</f>
        <v>0</v>
      </c>
      <c r="AE21169" s="6606">
        <f>'WWn4'!G49</f>
        <v>0</v>
      </c>
      <c r="AF21169" s="6606">
        <f>'WWn4'!G30</f>
        <v>0</v>
      </c>
      <c r="AG21169" s="6606">
        <f>'WWn4'!G11</f>
        <v>0</v>
      </c>
    </row>
    <row r="21170" spans="2:33">
      <c r="B21170" s="6606" t="str">
        <f>'WWn4'!AR12</f>
        <v>STWD057</v>
      </c>
      <c r="C21170" s="6606" t="str">
        <f>CONCATENATE('WWn4'!AO12," - ",'WWn4'!$AR$3," - ",'WWn4'!$AR$4)</f>
        <v>Load received by STWs in size band 5 - Treatment categories - Primary</v>
      </c>
      <c r="D21170" s="6606" t="str">
        <f>'WWn4'!E12</f>
        <v>kg BOD5/day</v>
      </c>
      <c r="E21170" s="6606" t="s">
        <v>31970</v>
      </c>
      <c r="Z21170" s="6606">
        <f>'WWn4'!G145</f>
        <v>0</v>
      </c>
      <c r="AA21170" s="6606">
        <f>'WWn4'!G126</f>
        <v>0</v>
      </c>
      <c r="AB21170" s="6606">
        <f>'WWn4'!G107</f>
        <v>0</v>
      </c>
      <c r="AC21170" s="6606">
        <f>'WWn4'!G88</f>
        <v>0</v>
      </c>
      <c r="AD21170" s="6606">
        <f>'WWn4'!G69</f>
        <v>0</v>
      </c>
      <c r="AE21170" s="6606">
        <f>'WWn4'!G50</f>
        <v>0</v>
      </c>
      <c r="AF21170" s="6606">
        <f>'WWn4'!G31</f>
        <v>0</v>
      </c>
      <c r="AG21170" s="6606">
        <f>'WWn4'!G12</f>
        <v>0</v>
      </c>
    </row>
    <row r="21171" spans="2:33">
      <c r="B21171" s="6606" t="str">
        <f>'WWn4'!AR13</f>
        <v>STWD101</v>
      </c>
      <c r="C21171" s="6606" t="str">
        <f>CONCATENATE('WWn4'!AO13," - ",'WWn4'!$AR$3," - ",'WWn4'!$AR$4)</f>
        <v>Load received by STWs above size band 5 - Treatment categories - Primary</v>
      </c>
      <c r="D21171" s="6606" t="str">
        <f>'WWn4'!E13</f>
        <v>kg BOD5/day</v>
      </c>
      <c r="E21171" s="6606" t="s">
        <v>31970</v>
      </c>
      <c r="Z21171" s="6606">
        <f>'WWn4'!G146</f>
        <v>0</v>
      </c>
      <c r="AA21171" s="6606">
        <f>'WWn4'!G127</f>
        <v>0</v>
      </c>
      <c r="AB21171" s="6606">
        <f>'WWn4'!G108</f>
        <v>0</v>
      </c>
      <c r="AC21171" s="6606">
        <f>'WWn4'!G89</f>
        <v>0</v>
      </c>
      <c r="AD21171" s="6606">
        <f>'WWn4'!G70</f>
        <v>0</v>
      </c>
      <c r="AE21171" s="6606">
        <f>'WWn4'!G51</f>
        <v>0</v>
      </c>
      <c r="AF21171" s="6606">
        <f>'WWn4'!G32</f>
        <v>0</v>
      </c>
      <c r="AG21171" s="6606">
        <f>'WWn4'!G13</f>
        <v>0</v>
      </c>
    </row>
    <row r="21172" spans="2:33">
      <c r="B21172" s="6606" t="str">
        <f>'WWn4'!AR14</f>
        <v>STWD121</v>
      </c>
      <c r="C21172" s="6606" t="str">
        <f>CONCATENATE('WWn4'!AO14," - ",'WWn4'!$AR$3," - ",'WWn4'!$AR$4)</f>
        <v>Total load received - Treatment categories - Primary</v>
      </c>
      <c r="D21172" s="6606" t="str">
        <f>'WWn4'!E14</f>
        <v>kg BOD5/day</v>
      </c>
      <c r="E21172" s="6606" t="s">
        <v>31970</v>
      </c>
      <c r="Z21172" s="6606">
        <f>'WWn4'!G147</f>
        <v>274</v>
      </c>
      <c r="AA21172" s="6606">
        <f>'WWn4'!G128</f>
        <v>280</v>
      </c>
      <c r="AB21172" s="6606">
        <f>'WWn4'!G109</f>
        <v>286</v>
      </c>
      <c r="AC21172" s="6606">
        <f>'WWn4'!G90</f>
        <v>292</v>
      </c>
      <c r="AD21172" s="6606">
        <f>'WWn4'!G71</f>
        <v>297</v>
      </c>
      <c r="AE21172" s="6606">
        <f>'WWn4'!G52</f>
        <v>303</v>
      </c>
      <c r="AF21172" s="6606">
        <f>'WWn4'!G33</f>
        <v>308</v>
      </c>
      <c r="AG21172" s="6606">
        <f>'WWn4'!G14</f>
        <v>313</v>
      </c>
    </row>
    <row r="21173" spans="2:33">
      <c r="B21173" s="6606" t="str">
        <f>'WWn4'!AS8</f>
        <v>STWD002</v>
      </c>
      <c r="C21173" s="6606" t="str">
        <f>CONCATENATE('WWn4'!AO8," - ",'WWn4'!$AR$3," - ",'WWn4'!$AS$4," - ",'WWn4'!$AS$5)</f>
        <v>Load received by STWs in size band 1 - Treatment categories - Secondary - Activated Sludge</v>
      </c>
      <c r="D21173" s="6606" t="str">
        <f>'WWn4'!E8</f>
        <v>kg BOD5/day</v>
      </c>
      <c r="E21173" s="6606" t="s">
        <v>31970</v>
      </c>
      <c r="Z21173" s="6606">
        <f>'WWn4'!H141</f>
        <v>322</v>
      </c>
      <c r="AA21173" s="6606">
        <f>'WWn4'!H122</f>
        <v>323</v>
      </c>
      <c r="AB21173" s="6606">
        <f>'WWn4'!H103</f>
        <v>323</v>
      </c>
      <c r="AC21173" s="6606">
        <f>'WWn4'!H84</f>
        <v>323</v>
      </c>
      <c r="AD21173" s="6606">
        <f>'WWn4'!H65</f>
        <v>323</v>
      </c>
      <c r="AE21173" s="6606">
        <f>'WWn4'!H46</f>
        <v>323</v>
      </c>
      <c r="AF21173" s="6606">
        <f>'WWn4'!H27</f>
        <v>324</v>
      </c>
      <c r="AG21173" s="6606">
        <f>'WWn4'!H8</f>
        <v>324</v>
      </c>
    </row>
    <row r="21174" spans="2:33">
      <c r="B21174" s="6606" t="str">
        <f>'WWn4'!AS9</f>
        <v>STWD016</v>
      </c>
      <c r="C21174" s="6606" t="str">
        <f>CONCATENATE('WWn4'!AO9," - ",'WWn4'!$AR$3," - ",'WWn4'!$AS$4," - ",'WWn4'!$AS$5)</f>
        <v>Load received by STWs in size band 2 - Treatment categories - Secondary - Activated Sludge</v>
      </c>
      <c r="D21174" s="6606" t="str">
        <f>'WWn4'!E9</f>
        <v>kg BOD5/day</v>
      </c>
      <c r="E21174" s="6606" t="s">
        <v>31970</v>
      </c>
      <c r="Z21174" s="6606">
        <f>'WWn4'!H142</f>
        <v>235</v>
      </c>
      <c r="AA21174" s="6606">
        <f>'WWn4'!H123</f>
        <v>235</v>
      </c>
      <c r="AB21174" s="6606">
        <f>'WWn4'!H104</f>
        <v>235</v>
      </c>
      <c r="AC21174" s="6606">
        <f>'WWn4'!H85</f>
        <v>235</v>
      </c>
      <c r="AD21174" s="6606">
        <f>'WWn4'!H66</f>
        <v>235</v>
      </c>
      <c r="AE21174" s="6606">
        <f>'WWn4'!H47</f>
        <v>235</v>
      </c>
      <c r="AF21174" s="6606">
        <f>'WWn4'!H28</f>
        <v>235</v>
      </c>
      <c r="AG21174" s="6606">
        <f>'WWn4'!H9</f>
        <v>219</v>
      </c>
    </row>
    <row r="21175" spans="2:33">
      <c r="B21175" s="6606" t="str">
        <f>'WWn4'!AS10</f>
        <v>STWD030</v>
      </c>
      <c r="C21175" s="6606" t="str">
        <f>CONCATENATE('WWn4'!AO10," - ",'WWn4'!$AR$3," - ",'WWn4'!$AS$4," - ",'WWn4'!$AS$5)</f>
        <v>Load received by STWs in size band 3 - Treatment categories - Secondary - Activated Sludge</v>
      </c>
      <c r="D21175" s="6606" t="str">
        <f>'WWn4'!E10</f>
        <v>kg BOD5/day</v>
      </c>
      <c r="E21175" s="6606" t="s">
        <v>31970</v>
      </c>
      <c r="Z21175" s="6606">
        <f>'WWn4'!H143</f>
        <v>1305</v>
      </c>
      <c r="AA21175" s="6606">
        <f>'WWn4'!H124</f>
        <v>1305</v>
      </c>
      <c r="AB21175" s="6606">
        <f>'WWn4'!H105</f>
        <v>1093</v>
      </c>
      <c r="AC21175" s="6606">
        <f>'WWn4'!H86</f>
        <v>1094</v>
      </c>
      <c r="AD21175" s="6606">
        <f>'WWn4'!H67</f>
        <v>1094</v>
      </c>
      <c r="AE21175" s="6606">
        <f>'WWn4'!H48</f>
        <v>1095</v>
      </c>
      <c r="AF21175" s="6606">
        <f>'WWn4'!H29</f>
        <v>1222</v>
      </c>
      <c r="AG21175" s="6606">
        <f>'WWn4'!H10</f>
        <v>888</v>
      </c>
    </row>
    <row r="21176" spans="2:33">
      <c r="B21176" s="6606" t="str">
        <f>'WWn4'!AS11</f>
        <v>STWD044</v>
      </c>
      <c r="C21176" s="6606" t="str">
        <f>CONCATENATE('WWn4'!AO11," - ",'WWn4'!$AR$3," - ",'WWn4'!$AS$4," - ",'WWn4'!$AS$5)</f>
        <v>Load received by STWs in size band 4 - Treatment categories - Secondary - Activated Sludge</v>
      </c>
      <c r="D21176" s="6606" t="str">
        <f>'WWn4'!E11</f>
        <v>kg BOD5/day</v>
      </c>
      <c r="E21176" s="6606" t="s">
        <v>31970</v>
      </c>
      <c r="Z21176" s="6606">
        <f>'WWn4'!H144</f>
        <v>3045</v>
      </c>
      <c r="AA21176" s="6606">
        <f>'WWn4'!H125</f>
        <v>3051</v>
      </c>
      <c r="AB21176" s="6606">
        <f>'WWn4'!H106</f>
        <v>2468</v>
      </c>
      <c r="AC21176" s="6606">
        <f>'WWn4'!H87</f>
        <v>2475</v>
      </c>
      <c r="AD21176" s="6606">
        <f>'WWn4'!H68</f>
        <v>2480</v>
      </c>
      <c r="AE21176" s="6606">
        <f>'WWn4'!H49</f>
        <v>2487</v>
      </c>
      <c r="AF21176" s="6606">
        <f>'WWn4'!H30</f>
        <v>2364</v>
      </c>
      <c r="AG21176" s="6606">
        <f>'WWn4'!H11</f>
        <v>2372</v>
      </c>
    </row>
    <row r="21177" spans="2:33">
      <c r="B21177" s="6606" t="str">
        <f>'WWn4'!AS12</f>
        <v>STWD058</v>
      </c>
      <c r="C21177" s="6606" t="str">
        <f>CONCATENATE('WWn4'!AO12," - ",'WWn4'!$AR$3," - ",'WWn4'!$AS$4," - ",'WWn4'!$AS$5)</f>
        <v>Load received by STWs in size band 5 - Treatment categories - Secondary - Activated Sludge</v>
      </c>
      <c r="D21177" s="6606" t="str">
        <f>'WWn4'!E12</f>
        <v>kg BOD5/day</v>
      </c>
      <c r="E21177" s="6606" t="s">
        <v>31970</v>
      </c>
      <c r="Z21177" s="6606">
        <f>'WWn4'!H145</f>
        <v>3505</v>
      </c>
      <c r="AA21177" s="6606">
        <f>'WWn4'!H126</f>
        <v>1971</v>
      </c>
      <c r="AB21177" s="6606">
        <f>'WWn4'!H107</f>
        <v>846</v>
      </c>
      <c r="AC21177" s="6606">
        <f>'WWn4'!H88</f>
        <v>845</v>
      </c>
      <c r="AD21177" s="6606">
        <f>'WWn4'!H69</f>
        <v>844</v>
      </c>
      <c r="AE21177" s="6606">
        <f>'WWn4'!H50</f>
        <v>843</v>
      </c>
      <c r="AF21177" s="6606">
        <f>'WWn4'!H31</f>
        <v>842</v>
      </c>
      <c r="AG21177" s="6606">
        <f>'WWn4'!H12</f>
        <v>842</v>
      </c>
    </row>
    <row r="21178" spans="2:33">
      <c r="B21178" s="6606" t="str">
        <f>'WWn4'!AS13</f>
        <v>STWD102</v>
      </c>
      <c r="C21178" s="6606" t="str">
        <f>CONCATENATE('WWn4'!AO13," - ",'WWn4'!$AR$3," - ",'WWn4'!$AS$4," - ",'WWn4'!$AS$5)</f>
        <v>Load received by STWs above size band 5 - Treatment categories - Secondary - Activated Sludge</v>
      </c>
      <c r="D21178" s="6606" t="str">
        <f>'WWn4'!E13</f>
        <v>kg BOD5/day</v>
      </c>
      <c r="E21178" s="6606" t="s">
        <v>31970</v>
      </c>
      <c r="Z21178" s="6606">
        <f>'WWn4'!H146</f>
        <v>8022</v>
      </c>
      <c r="AA21178" s="6606">
        <f>'WWn4'!H127</f>
        <v>9631</v>
      </c>
      <c r="AB21178" s="6606">
        <f>'WWn4'!H108</f>
        <v>9696</v>
      </c>
      <c r="AC21178" s="6606">
        <f>'WWn4'!H89</f>
        <v>9765</v>
      </c>
      <c r="AD21178" s="6606">
        <f>'WWn4'!H70</f>
        <v>9831</v>
      </c>
      <c r="AE21178" s="6606">
        <f>'WWn4'!H51</f>
        <v>9898</v>
      </c>
      <c r="AF21178" s="6606">
        <f>'WWn4'!H32</f>
        <v>9943</v>
      </c>
      <c r="AG21178" s="6606">
        <f>'WWn4'!H13</f>
        <v>9995</v>
      </c>
    </row>
    <row r="21179" spans="2:33">
      <c r="B21179" s="6606" t="str">
        <f>'WWn4'!AS14</f>
        <v>STWD122</v>
      </c>
      <c r="C21179" s="6606" t="str">
        <f>CONCATENATE('WWn4'!AO14," - ",'WWn4'!$AR$3," - ",'WWn4'!$AS$4," - ",'WWn4'!$AS$5)</f>
        <v>Total load received - Treatment categories - Secondary - Activated Sludge</v>
      </c>
      <c r="D21179" s="6606" t="str">
        <f>'WWn4'!E14</f>
        <v>kg BOD5/day</v>
      </c>
      <c r="E21179" s="6606" t="s">
        <v>31970</v>
      </c>
      <c r="Z21179" s="6606">
        <f>'WWn4'!H147</f>
        <v>16434</v>
      </c>
      <c r="AA21179" s="6606">
        <f>'WWn4'!H128</f>
        <v>16516</v>
      </c>
      <c r="AB21179" s="6606">
        <f>'WWn4'!H109</f>
        <v>14661</v>
      </c>
      <c r="AC21179" s="6606">
        <f>'WWn4'!H90</f>
        <v>14737</v>
      </c>
      <c r="AD21179" s="6606">
        <f>'WWn4'!H71</f>
        <v>14807</v>
      </c>
      <c r="AE21179" s="6606">
        <f>'WWn4'!H52</f>
        <v>14881</v>
      </c>
      <c r="AF21179" s="6606">
        <f>'WWn4'!H33</f>
        <v>14930</v>
      </c>
      <c r="AG21179" s="6606">
        <f>'WWn4'!H14</f>
        <v>14640</v>
      </c>
    </row>
    <row r="21180" spans="2:33">
      <c r="B21180" s="6606" t="str">
        <f>'WWn4'!AT8</f>
        <v>STWD003</v>
      </c>
      <c r="C21180" s="6606" t="str">
        <f>CONCATENATE('WWn4'!AO8," - ",'WWn4'!$AR$3," - ",'WWn4'!$AS$4," - ",'WWn4'!$AT$5)</f>
        <v>Load received by STWs in size band 1 - Treatment categories - Secondary - Biological</v>
      </c>
      <c r="D21180" s="6606" t="str">
        <f>'WWn4'!E8</f>
        <v>kg BOD5/day</v>
      </c>
      <c r="E21180" s="6606" t="s">
        <v>31970</v>
      </c>
      <c r="Z21180" s="6606">
        <f>'WWn4'!I141</f>
        <v>970</v>
      </c>
      <c r="AA21180" s="6606">
        <f>'WWn4'!I122</f>
        <v>972</v>
      </c>
      <c r="AB21180" s="6606">
        <f>'WWn4'!I103</f>
        <v>973</v>
      </c>
      <c r="AC21180" s="6606">
        <f>'WWn4'!I84</f>
        <v>974</v>
      </c>
      <c r="AD21180" s="6606">
        <f>'WWn4'!I65</f>
        <v>974</v>
      </c>
      <c r="AE21180" s="6606">
        <f>'WWn4'!I46</f>
        <v>976</v>
      </c>
      <c r="AF21180" s="6606">
        <f>'WWn4'!I27</f>
        <v>976</v>
      </c>
      <c r="AG21180" s="6606">
        <f>'WWn4'!I8</f>
        <v>945</v>
      </c>
    </row>
    <row r="21181" spans="2:33">
      <c r="B21181" s="6606" t="str">
        <f>'WWn4'!AT9</f>
        <v>STWD017</v>
      </c>
      <c r="C21181" s="6606" t="str">
        <f>CONCATENATE('WWn4'!AO9," - ",'WWn4'!$AR$3," - ",'WWn4'!$AS$4," - ",'WWn4'!$AT$5)</f>
        <v>Load received by STWs in size band 2 - Treatment categories - Secondary - Biological</v>
      </c>
      <c r="D21181" s="6606" t="str">
        <f>'WWn4'!E9</f>
        <v>kg BOD5/day</v>
      </c>
      <c r="E21181" s="6606" t="s">
        <v>31970</v>
      </c>
      <c r="Z21181" s="6606">
        <f>'WWn4'!I142</f>
        <v>785</v>
      </c>
      <c r="AA21181" s="6606">
        <f>'WWn4'!I123</f>
        <v>785</v>
      </c>
      <c r="AB21181" s="6606">
        <f>'WWn4'!I104</f>
        <v>786</v>
      </c>
      <c r="AC21181" s="6606">
        <f>'WWn4'!I85</f>
        <v>786</v>
      </c>
      <c r="AD21181" s="6606">
        <f>'WWn4'!I66</f>
        <v>787</v>
      </c>
      <c r="AE21181" s="6606">
        <f>'WWn4'!I47</f>
        <v>787</v>
      </c>
      <c r="AF21181" s="6606">
        <f>'WWn4'!I28</f>
        <v>788</v>
      </c>
      <c r="AG21181" s="6606">
        <f>'WWn4'!I9</f>
        <v>714</v>
      </c>
    </row>
    <row r="21182" spans="2:33">
      <c r="B21182" s="6606" t="str">
        <f>'WWn4'!AT10</f>
        <v>STWD031</v>
      </c>
      <c r="C21182" s="6606" t="str">
        <f>CONCATENATE('WWn4'!AO10," - ",'WWn4'!$AR$3," - ",'WWn4'!$AS$4," - ",'WWn4'!$AT$5)</f>
        <v>Load received by STWs in size band 3 - Treatment categories - Secondary - Biological</v>
      </c>
      <c r="D21182" s="6606" t="str">
        <f>'WWn4'!E10</f>
        <v>kg BOD5/day</v>
      </c>
      <c r="E21182" s="6606" t="s">
        <v>31970</v>
      </c>
      <c r="Z21182" s="6606">
        <f>'WWn4'!I143</f>
        <v>1811</v>
      </c>
      <c r="AA21182" s="6606">
        <f>'WWn4'!I124</f>
        <v>1813</v>
      </c>
      <c r="AB21182" s="6606">
        <f>'WWn4'!I105</f>
        <v>1757</v>
      </c>
      <c r="AC21182" s="6606">
        <f>'WWn4'!I86</f>
        <v>1759</v>
      </c>
      <c r="AD21182" s="6606">
        <f>'WWn4'!I67</f>
        <v>1715</v>
      </c>
      <c r="AE21182" s="6606">
        <f>'WWn4'!I48</f>
        <v>1717</v>
      </c>
      <c r="AF21182" s="6606">
        <f>'WWn4'!I29</f>
        <v>1717</v>
      </c>
      <c r="AG21182" s="6606">
        <f>'WWn4'!I10</f>
        <v>1412</v>
      </c>
    </row>
    <row r="21183" spans="2:33">
      <c r="B21183" s="6606" t="str">
        <f>'WWn4'!AT11</f>
        <v>STWD045</v>
      </c>
      <c r="C21183" s="6606" t="str">
        <f>CONCATENATE('WWn4'!AO11," - ",'WWn4'!$AR$3," - ",'WWn4'!$AS$4," - ",'WWn4'!$AT$5)</f>
        <v>Load received by STWs in size band 4 - Treatment categories - Secondary - Biological</v>
      </c>
      <c r="D21183" s="6606" t="str">
        <f>'WWn4'!E11</f>
        <v>kg BOD5/day</v>
      </c>
      <c r="E21183" s="6606" t="s">
        <v>31970</v>
      </c>
      <c r="Z21183" s="6606">
        <f>'WWn4'!I144</f>
        <v>2377</v>
      </c>
      <c r="AA21183" s="6606">
        <f>'WWn4'!I125</f>
        <v>2388</v>
      </c>
      <c r="AB21183" s="6606">
        <f>'WWn4'!I106</f>
        <v>1788</v>
      </c>
      <c r="AC21183" s="6606">
        <f>'WWn4'!I87</f>
        <v>1786</v>
      </c>
      <c r="AD21183" s="6606">
        <f>'WWn4'!I68</f>
        <v>1784</v>
      </c>
      <c r="AE21183" s="6606">
        <f>'WWn4'!I49</f>
        <v>1783</v>
      </c>
      <c r="AF21183" s="6606">
        <f>'WWn4'!I30</f>
        <v>1780</v>
      </c>
      <c r="AG21183" s="6606">
        <f>'WWn4'!I11</f>
        <v>1571</v>
      </c>
    </row>
    <row r="21184" spans="2:33">
      <c r="B21184" s="6606" t="str">
        <f>'WWn4'!AT12</f>
        <v>STWD059</v>
      </c>
      <c r="C21184" s="6606" t="str">
        <f>CONCATENATE('WWn4'!AO12," - ",'WWn4'!$AR$3," - ",'WWn4'!$AS$4," - ",'WWn4'!$AT$5)</f>
        <v>Load received by STWs in size band 5 - Treatment categories - Secondary - Biological</v>
      </c>
      <c r="D21184" s="6606" t="str">
        <f>'WWn4'!E12</f>
        <v>kg BOD5/day</v>
      </c>
      <c r="E21184" s="6606" t="s">
        <v>31970</v>
      </c>
      <c r="Z21184" s="6606">
        <f>'WWn4'!I145</f>
        <v>0</v>
      </c>
      <c r="AA21184" s="6606">
        <f>'WWn4'!I126</f>
        <v>0</v>
      </c>
      <c r="AB21184" s="6606">
        <f>'WWn4'!I107</f>
        <v>0</v>
      </c>
      <c r="AC21184" s="6606">
        <f>'WWn4'!I88</f>
        <v>0</v>
      </c>
      <c r="AD21184" s="6606">
        <f>'WWn4'!I69</f>
        <v>0</v>
      </c>
      <c r="AE21184" s="6606">
        <f>'WWn4'!I50</f>
        <v>0</v>
      </c>
      <c r="AF21184" s="6606">
        <f>'WWn4'!I31</f>
        <v>0</v>
      </c>
      <c r="AG21184" s="6606">
        <f>'WWn4'!I12</f>
        <v>0</v>
      </c>
    </row>
    <row r="21185" spans="2:33">
      <c r="B21185" s="6606" t="str">
        <f>'WWn4'!AT13</f>
        <v>STWD103</v>
      </c>
      <c r="C21185" s="6606" t="str">
        <f>CONCATENATE('WWn4'!AO13," - ",'WWn4'!$AR$3," - ",'WWn4'!$AS$4," - ",'WWn4'!$AT$5)</f>
        <v>Load received by STWs above size band 5 - Treatment categories - Secondary - Biological</v>
      </c>
      <c r="D21185" s="6606" t="str">
        <f>'WWn4'!E13</f>
        <v>kg BOD5/day</v>
      </c>
      <c r="E21185" s="6606" t="s">
        <v>31970</v>
      </c>
      <c r="Z21185" s="6606">
        <f>'WWn4'!I146</f>
        <v>3760</v>
      </c>
      <c r="AA21185" s="6606">
        <f>'WWn4'!I127</f>
        <v>3781</v>
      </c>
      <c r="AB21185" s="6606">
        <f>'WWn4'!I108</f>
        <v>3800</v>
      </c>
      <c r="AC21185" s="6606">
        <f>'WWn4'!I89</f>
        <v>3821</v>
      </c>
      <c r="AD21185" s="6606">
        <f>'WWn4'!I70</f>
        <v>3839</v>
      </c>
      <c r="AE21185" s="6606">
        <f>'WWn4'!I51</f>
        <v>3860</v>
      </c>
      <c r="AF21185" s="6606">
        <f>'WWn4'!I32</f>
        <v>3879</v>
      </c>
      <c r="AG21185" s="6606">
        <f>'WWn4'!I13</f>
        <v>3901</v>
      </c>
    </row>
    <row r="21186" spans="2:33">
      <c r="B21186" s="6606" t="str">
        <f>'WWn4'!AT14</f>
        <v>STWD123</v>
      </c>
      <c r="C21186" s="6606" t="str">
        <f>CONCATENATE('WWn4'!AO14," - ",'WWn4'!$AR$3," - ",'WWn4'!$AS$4," - ",'WWn4'!$AT$5)</f>
        <v>Total load received - Treatment categories - Secondary - Biological</v>
      </c>
      <c r="D21186" s="6606" t="str">
        <f>'WWn4'!E14</f>
        <v>kg BOD5/day</v>
      </c>
      <c r="E21186" s="6606" t="s">
        <v>31970</v>
      </c>
      <c r="Z21186" s="6606">
        <f>'WWn4'!I147</f>
        <v>9703</v>
      </c>
      <c r="AA21186" s="6606">
        <f>'WWn4'!I128</f>
        <v>9739</v>
      </c>
      <c r="AB21186" s="6606">
        <f>'WWn4'!I109</f>
        <v>9104</v>
      </c>
      <c r="AC21186" s="6606">
        <f>'WWn4'!I90</f>
        <v>9126</v>
      </c>
      <c r="AD21186" s="6606">
        <f>'WWn4'!I71</f>
        <v>9099</v>
      </c>
      <c r="AE21186" s="6606">
        <f>'WWn4'!I52</f>
        <v>9123</v>
      </c>
      <c r="AF21186" s="6606">
        <f>'WWn4'!I33</f>
        <v>9140</v>
      </c>
      <c r="AG21186" s="6606">
        <f>'WWn4'!I14</f>
        <v>8543</v>
      </c>
    </row>
    <row r="21187" spans="2:33">
      <c r="B21187" s="6606" t="str">
        <f>'WWn4'!AU8</f>
        <v>STWD004</v>
      </c>
      <c r="C21187" s="6606" t="str">
        <f>CONCATENATE('WWn4'!AO8," - ",'WWn4'!$AR$3," - ",'WWn4'!$AU$4," - ",'WWn4'!$AU$5)</f>
        <v>Load received by STWs in size band 1 - Treatment categories - Tertiary - A1</v>
      </c>
      <c r="D21187" s="6606" t="str">
        <f>'WWn4'!E8</f>
        <v>kg BOD5/day</v>
      </c>
      <c r="E21187" s="6606" t="s">
        <v>31970</v>
      </c>
      <c r="Z21187" s="6606">
        <f>'WWn4'!J141</f>
        <v>75</v>
      </c>
      <c r="AA21187" s="6606">
        <f>'WWn4'!J122</f>
        <v>75</v>
      </c>
      <c r="AB21187" s="6606">
        <f>'WWn4'!J103</f>
        <v>75</v>
      </c>
      <c r="AC21187" s="6606">
        <f>'WWn4'!J84</f>
        <v>75</v>
      </c>
      <c r="AD21187" s="6606">
        <f>'WWn4'!J65</f>
        <v>75</v>
      </c>
      <c r="AE21187" s="6606">
        <f>'WWn4'!J46</f>
        <v>75</v>
      </c>
      <c r="AF21187" s="6606">
        <f>'WWn4'!J27</f>
        <v>75</v>
      </c>
      <c r="AG21187" s="6606">
        <f>'WWn4'!J8</f>
        <v>75</v>
      </c>
    </row>
    <row r="21188" spans="2:33">
      <c r="B21188" s="6606" t="str">
        <f>'WWn4'!AU9</f>
        <v>STWD018</v>
      </c>
      <c r="C21188" s="6606" t="str">
        <f>CONCATENATE('WWn4'!AO9," - ",'WWn4'!$AR$3," - ",'WWn4'!$AU$4," - ",'WWn4'!$AU$5)</f>
        <v>Load received by STWs in size band 2 - Treatment categories - Tertiary - A1</v>
      </c>
      <c r="D21188" s="6606" t="str">
        <f>'WWn4'!E9</f>
        <v>kg BOD5/day</v>
      </c>
      <c r="E21188" s="6606" t="s">
        <v>31970</v>
      </c>
      <c r="Z21188" s="6606">
        <f>'WWn4'!J142</f>
        <v>133</v>
      </c>
      <c r="AA21188" s="6606">
        <f>'WWn4'!J123</f>
        <v>133</v>
      </c>
      <c r="AB21188" s="6606">
        <f>'WWn4'!J104</f>
        <v>133</v>
      </c>
      <c r="AC21188" s="6606">
        <f>'WWn4'!J85</f>
        <v>133</v>
      </c>
      <c r="AD21188" s="6606">
        <f>'WWn4'!J66</f>
        <v>133</v>
      </c>
      <c r="AE21188" s="6606">
        <f>'WWn4'!J47</f>
        <v>133</v>
      </c>
      <c r="AF21188" s="6606">
        <f>'WWn4'!J28</f>
        <v>133</v>
      </c>
      <c r="AG21188" s="6606">
        <f>'WWn4'!J9</f>
        <v>106</v>
      </c>
    </row>
    <row r="21189" spans="2:33">
      <c r="B21189" s="6606" t="str">
        <f>'WWn4'!AU10</f>
        <v>STWD032</v>
      </c>
      <c r="C21189" s="6606" t="str">
        <f>CONCATENATE('WWn4'!AO10," - ",'WWn4'!$AR$3," - ",'WWn4'!$AU$4," - ",'WWn4'!$AU$5)</f>
        <v>Load received by STWs in size band 3 - Treatment categories - Tertiary - A1</v>
      </c>
      <c r="D21189" s="6606" t="str">
        <f>'WWn4'!E10</f>
        <v>kg BOD5/day</v>
      </c>
      <c r="E21189" s="6606" t="s">
        <v>31970</v>
      </c>
      <c r="Z21189" s="6606">
        <f>'WWn4'!J143</f>
        <v>1076</v>
      </c>
      <c r="AA21189" s="6606">
        <f>'WWn4'!J124</f>
        <v>1076</v>
      </c>
      <c r="AB21189" s="6606">
        <f>'WWn4'!J105</f>
        <v>963</v>
      </c>
      <c r="AC21189" s="6606">
        <f>'WWn4'!J86</f>
        <v>964</v>
      </c>
      <c r="AD21189" s="6606">
        <f>'WWn4'!J67</f>
        <v>964</v>
      </c>
      <c r="AE21189" s="6606">
        <f>'WWn4'!J48</f>
        <v>964</v>
      </c>
      <c r="AF21189" s="6606">
        <f>'WWn4'!J29</f>
        <v>965</v>
      </c>
      <c r="AG21189" s="6606">
        <f>'WWn4'!J10</f>
        <v>781</v>
      </c>
    </row>
    <row r="21190" spans="2:33">
      <c r="B21190" s="6606" t="str">
        <f>'WWn4'!AU11</f>
        <v>STWD046</v>
      </c>
      <c r="C21190" s="6606" t="str">
        <f>CONCATENATE('WWn4'!AO11," - ",'WWn4'!$AR$3," - ",'WWn4'!$AU$4," - ",'WWn4'!$AU$5)</f>
        <v>Load received by STWs in size band 4 - Treatment categories - Tertiary - A1</v>
      </c>
      <c r="D21190" s="6606" t="str">
        <f>'WWn4'!E11</f>
        <v>kg BOD5/day</v>
      </c>
      <c r="E21190" s="6606" t="s">
        <v>31970</v>
      </c>
      <c r="Z21190" s="6606">
        <f>'WWn4'!J144</f>
        <v>1349</v>
      </c>
      <c r="AA21190" s="6606">
        <f>'WWn4'!J125</f>
        <v>1356</v>
      </c>
      <c r="AB21190" s="6606">
        <f>'WWn4'!J106</f>
        <v>972</v>
      </c>
      <c r="AC21190" s="6606">
        <f>'WWn4'!J87</f>
        <v>974</v>
      </c>
      <c r="AD21190" s="6606">
        <f>'WWn4'!J68</f>
        <v>975</v>
      </c>
      <c r="AE21190" s="6606">
        <f>'WWn4'!J49</f>
        <v>977</v>
      </c>
      <c r="AF21190" s="6606">
        <f>'WWn4'!J30</f>
        <v>979</v>
      </c>
      <c r="AG21190" s="6606">
        <f>'WWn4'!J11</f>
        <v>764</v>
      </c>
    </row>
    <row r="21191" spans="2:33">
      <c r="B21191" s="6606" t="str">
        <f>'WWn4'!AU12</f>
        <v>STWD060</v>
      </c>
      <c r="C21191" s="6606" t="str">
        <f>CONCATENATE('WWn4'!AO12," - ",'WWn4'!$AR$3," - ",'WWn4'!$AU$4," - ",'WWn4'!$AU$5)</f>
        <v>Load received by STWs in size band 5 - Treatment categories - Tertiary - A1</v>
      </c>
      <c r="D21191" s="6606" t="str">
        <f>'WWn4'!E12</f>
        <v>kg BOD5/day</v>
      </c>
      <c r="E21191" s="6606" t="s">
        <v>31970</v>
      </c>
      <c r="Z21191" s="6606">
        <f>'WWn4'!J145</f>
        <v>804</v>
      </c>
      <c r="AA21191" s="6606">
        <f>'WWn4'!J126</f>
        <v>809</v>
      </c>
      <c r="AB21191" s="6606">
        <f>'WWn4'!J107</f>
        <v>0</v>
      </c>
      <c r="AC21191" s="6606">
        <f>'WWn4'!J88</f>
        <v>0</v>
      </c>
      <c r="AD21191" s="6606">
        <f>'WWn4'!J69</f>
        <v>0</v>
      </c>
      <c r="AE21191" s="6606">
        <f>'WWn4'!J50</f>
        <v>0</v>
      </c>
      <c r="AF21191" s="6606">
        <f>'WWn4'!J31</f>
        <v>0</v>
      </c>
      <c r="AG21191" s="6606">
        <f>'WWn4'!J12</f>
        <v>0</v>
      </c>
    </row>
    <row r="21192" spans="2:33">
      <c r="B21192" s="6606" t="str">
        <f>'WWn4'!AU13</f>
        <v>STWD104</v>
      </c>
      <c r="C21192" s="6606" t="str">
        <f>CONCATENATE('WWn4'!AO13," - ",'WWn4'!$AR$3," - ",'WWn4'!$AU$4," - ",'WWn4'!$AU$5)</f>
        <v>Load received by STWs above size band 5 - Treatment categories - Tertiary - A1</v>
      </c>
      <c r="D21192" s="6606" t="str">
        <f>'WWn4'!E13</f>
        <v>kg BOD5/day</v>
      </c>
      <c r="E21192" s="6606" t="s">
        <v>31970</v>
      </c>
      <c r="Z21192" s="6606">
        <f>'WWn4'!J146</f>
        <v>0</v>
      </c>
      <c r="AA21192" s="6606">
        <f>'WWn4'!J127</f>
        <v>0</v>
      </c>
      <c r="AB21192" s="6606">
        <f>'WWn4'!J108</f>
        <v>0</v>
      </c>
      <c r="AC21192" s="6606">
        <f>'WWn4'!J89</f>
        <v>0</v>
      </c>
      <c r="AD21192" s="6606">
        <f>'WWn4'!J70</f>
        <v>0</v>
      </c>
      <c r="AE21192" s="6606">
        <f>'WWn4'!J51</f>
        <v>0</v>
      </c>
      <c r="AF21192" s="6606">
        <f>'WWn4'!J32</f>
        <v>0</v>
      </c>
      <c r="AG21192" s="6606">
        <f>'WWn4'!J13</f>
        <v>0</v>
      </c>
    </row>
    <row r="21193" spans="2:33">
      <c r="B21193" s="6606" t="str">
        <f>'WWn4'!AU14</f>
        <v>STWD124</v>
      </c>
      <c r="C21193" s="6606" t="str">
        <f>CONCATENATE('WWn4'!AO14," - ",'WWn4'!$AR$3," - ",'WWn4'!$AU$4," - ",'WWn4'!$AU$5)</f>
        <v>Total load received - Treatment categories - Tertiary - A1</v>
      </c>
      <c r="D21193" s="6606" t="str">
        <f>'WWn4'!E14</f>
        <v>kg BOD5/day</v>
      </c>
      <c r="E21193" s="6606" t="s">
        <v>31970</v>
      </c>
      <c r="Z21193" s="6606">
        <f>'WWn4'!J147</f>
        <v>3437</v>
      </c>
      <c r="AA21193" s="6606">
        <f>'WWn4'!J128</f>
        <v>3449</v>
      </c>
      <c r="AB21193" s="6606">
        <f>'WWn4'!J109</f>
        <v>2143</v>
      </c>
      <c r="AC21193" s="6606">
        <f>'WWn4'!J90</f>
        <v>2146</v>
      </c>
      <c r="AD21193" s="6606">
        <f>'WWn4'!J71</f>
        <v>2147</v>
      </c>
      <c r="AE21193" s="6606">
        <f>'WWn4'!J52</f>
        <v>2149</v>
      </c>
      <c r="AF21193" s="6606">
        <f>'WWn4'!J33</f>
        <v>2152</v>
      </c>
      <c r="AG21193" s="6606">
        <f>'WWn4'!J14</f>
        <v>1726</v>
      </c>
    </row>
    <row r="21194" spans="2:33">
      <c r="B21194" s="6606" t="str">
        <f>'WWn4'!AV8</f>
        <v>STWD005</v>
      </c>
      <c r="C21194" s="6606" t="str">
        <f>CONCATENATE('WWn4'!AO8," - ",'WWn4'!$AR$3," - ",'WWn4'!$AU$4," - ",'WWn4'!$AV$5)</f>
        <v>Load received by STWs in size band 1 - Treatment categories - Tertiary - A2</v>
      </c>
      <c r="D21194" s="6606" t="str">
        <f>'WWn4'!E8</f>
        <v>kg BOD5/day</v>
      </c>
      <c r="E21194" s="6606" t="s">
        <v>31970</v>
      </c>
      <c r="Z21194" s="6606">
        <f>'WWn4'!K141</f>
        <v>15</v>
      </c>
      <c r="AA21194" s="6606">
        <f>'WWn4'!K122</f>
        <v>15</v>
      </c>
      <c r="AB21194" s="6606">
        <f>'WWn4'!K103</f>
        <v>15</v>
      </c>
      <c r="AC21194" s="6606">
        <f>'WWn4'!K84</f>
        <v>15</v>
      </c>
      <c r="AD21194" s="6606">
        <f>'WWn4'!K65</f>
        <v>15</v>
      </c>
      <c r="AE21194" s="6606">
        <f>'WWn4'!K46</f>
        <v>15</v>
      </c>
      <c r="AF21194" s="6606">
        <f>'WWn4'!K27</f>
        <v>15</v>
      </c>
      <c r="AG21194" s="6606">
        <f>'WWn4'!K8</f>
        <v>15</v>
      </c>
    </row>
    <row r="21195" spans="2:33">
      <c r="B21195" s="6606" t="str">
        <f>'WWn4'!AV9</f>
        <v>STWD019</v>
      </c>
      <c r="C21195" s="6606" t="str">
        <f>CONCATENATE('WWn4'!AO9," - ",'WWn4'!$AR$3," - ",'WWn4'!$AU$4," - ",'WWn4'!$AV$5)</f>
        <v>Load received by STWs in size band 2 - Treatment categories - Tertiary - A2</v>
      </c>
      <c r="D21195" s="6606" t="str">
        <f>'WWn4'!E9</f>
        <v>kg BOD5/day</v>
      </c>
      <c r="E21195" s="6606" t="s">
        <v>31970</v>
      </c>
      <c r="Z21195" s="6606">
        <f>'WWn4'!K142</f>
        <v>95</v>
      </c>
      <c r="AA21195" s="6606">
        <f>'WWn4'!K123</f>
        <v>95</v>
      </c>
      <c r="AB21195" s="6606">
        <f>'WWn4'!K104</f>
        <v>94</v>
      </c>
      <c r="AC21195" s="6606">
        <f>'WWn4'!K85</f>
        <v>94</v>
      </c>
      <c r="AD21195" s="6606">
        <f>'WWn4'!K66</f>
        <v>94</v>
      </c>
      <c r="AE21195" s="6606">
        <f>'WWn4'!K47</f>
        <v>94</v>
      </c>
      <c r="AF21195" s="6606">
        <f>'WWn4'!K28</f>
        <v>136</v>
      </c>
      <c r="AG21195" s="6606">
        <f>'WWn4'!K9</f>
        <v>179</v>
      </c>
    </row>
    <row r="21196" spans="2:33">
      <c r="B21196" s="6606" t="str">
        <f>'WWn4'!AV10</f>
        <v>STWD033</v>
      </c>
      <c r="C21196" s="6606" t="str">
        <f>CONCATENATE('WWn4'!AO10," - ",'WWn4'!$AR$3," - ",'WWn4'!$AU$4," - ",'WWn4'!$AV$5)</f>
        <v>Load received by STWs in size band 3 - Treatment categories - Tertiary - A2</v>
      </c>
      <c r="D21196" s="6606" t="str">
        <f>'WWn4'!E10</f>
        <v>kg BOD5/day</v>
      </c>
      <c r="E21196" s="6606" t="s">
        <v>31970</v>
      </c>
      <c r="Z21196" s="6606">
        <f>'WWn4'!K143</f>
        <v>864</v>
      </c>
      <c r="AA21196" s="6606">
        <f>'WWn4'!K124</f>
        <v>863</v>
      </c>
      <c r="AB21196" s="6606">
        <f>'WWn4'!K105</f>
        <v>1189</v>
      </c>
      <c r="AC21196" s="6606">
        <f>'WWn4'!K86</f>
        <v>1188</v>
      </c>
      <c r="AD21196" s="6606">
        <f>'WWn4'!K67</f>
        <v>1188</v>
      </c>
      <c r="AE21196" s="6606">
        <f>'WWn4'!K48</f>
        <v>1188</v>
      </c>
      <c r="AF21196" s="6606">
        <f>'WWn4'!K29</f>
        <v>1145</v>
      </c>
      <c r="AG21196" s="6606">
        <f>'WWn4'!K10</f>
        <v>1665</v>
      </c>
    </row>
    <row r="21197" spans="2:33">
      <c r="B21197" s="6606" t="str">
        <f>'WWn4'!AV11</f>
        <v>STWD047</v>
      </c>
      <c r="C21197" s="6606" t="str">
        <f>CONCATENATE('WWn4'!AO11," - ",'WWn4'!$AR$3," - ",'WWn4'!$AU$4," - ",'WWn4'!$AV$5)</f>
        <v>Load received by STWs in size band 4 - Treatment categories - Tertiary - A2</v>
      </c>
      <c r="D21197" s="6606" t="str">
        <f>'WWn4'!E11</f>
        <v>kg BOD5/day</v>
      </c>
      <c r="E21197" s="6606" t="s">
        <v>31970</v>
      </c>
      <c r="Z21197" s="6606">
        <f>'WWn4'!K144</f>
        <v>5151</v>
      </c>
      <c r="AA21197" s="6606">
        <f>'WWn4'!K125</f>
        <v>4545</v>
      </c>
      <c r="AB21197" s="6606">
        <f>'WWn4'!K106</f>
        <v>5532</v>
      </c>
      <c r="AC21197" s="6606">
        <f>'WWn4'!K87</f>
        <v>4919</v>
      </c>
      <c r="AD21197" s="6606">
        <f>'WWn4'!K68</f>
        <v>4924</v>
      </c>
      <c r="AE21197" s="6606">
        <f>'WWn4'!K49</f>
        <v>4932</v>
      </c>
      <c r="AF21197" s="6606">
        <f>'WWn4'!K30</f>
        <v>4937</v>
      </c>
      <c r="AG21197" s="6606">
        <f>'WWn4'!K11</f>
        <v>5163</v>
      </c>
    </row>
    <row r="21198" spans="2:33">
      <c r="B21198" s="6606" t="str">
        <f>'WWn4'!AV12</f>
        <v>STWD061</v>
      </c>
      <c r="C21198" s="6606" t="str">
        <f>CONCATENATE('WWn4'!AO12," - ",'WWn4'!$AR$3," - ",'WWn4'!$AU$4," - ",'WWn4'!$AV$5)</f>
        <v>Load received by STWs in size band 5 - Treatment categories - Tertiary - A2</v>
      </c>
      <c r="D21198" s="6606" t="str">
        <f>'WWn4'!E12</f>
        <v>kg BOD5/day</v>
      </c>
      <c r="E21198" s="6606" t="s">
        <v>31970</v>
      </c>
      <c r="Z21198" s="6606">
        <f>'WWn4'!K145</f>
        <v>5268</v>
      </c>
      <c r="AA21198" s="6606">
        <f>'WWn4'!K126</f>
        <v>5940</v>
      </c>
      <c r="AB21198" s="6606">
        <f>'WWn4'!K107</f>
        <v>7934</v>
      </c>
      <c r="AC21198" s="6606">
        <f>'WWn4'!K88</f>
        <v>8631</v>
      </c>
      <c r="AD21198" s="6606">
        <f>'WWn4'!K69</f>
        <v>8704</v>
      </c>
      <c r="AE21198" s="6606">
        <f>'WWn4'!K50</f>
        <v>8770</v>
      </c>
      <c r="AF21198" s="6606">
        <f>'WWn4'!K31</f>
        <v>8817</v>
      </c>
      <c r="AG21198" s="6606">
        <f>'WWn4'!K12</f>
        <v>8869</v>
      </c>
    </row>
    <row r="21199" spans="2:33">
      <c r="B21199" s="6606" t="str">
        <f>'WWn4'!AV13</f>
        <v>STWD105</v>
      </c>
      <c r="C21199" s="6606" t="str">
        <f>CONCATENATE('WWn4'!AO13," - ",'WWn4'!$AR$3," - ",'WWn4'!$AU$4," - ",'WWn4'!$AV$5)</f>
        <v>Load received by STWs above size band 5 - Treatment categories - Tertiary - A2</v>
      </c>
      <c r="D21199" s="6606" t="str">
        <f>'WWn4'!E13</f>
        <v>kg BOD5/day</v>
      </c>
      <c r="E21199" s="6606" t="s">
        <v>31970</v>
      </c>
      <c r="Z21199" s="6606">
        <f>'WWn4'!K146</f>
        <v>46811</v>
      </c>
      <c r="AA21199" s="6606">
        <f>'WWn4'!K127</f>
        <v>47194</v>
      </c>
      <c r="AB21199" s="6606">
        <f>'WWn4'!K108</f>
        <v>47581</v>
      </c>
      <c r="AC21199" s="6606">
        <f>'WWn4'!K89</f>
        <v>47980</v>
      </c>
      <c r="AD21199" s="6606">
        <f>'WWn4'!K70</f>
        <v>48354</v>
      </c>
      <c r="AE21199" s="6606">
        <f>'WWn4'!K51</f>
        <v>48739</v>
      </c>
      <c r="AF21199" s="6606">
        <f>'WWn4'!K32</f>
        <v>49119</v>
      </c>
      <c r="AG21199" s="6606">
        <f>'WWn4'!K13</f>
        <v>49512</v>
      </c>
    </row>
    <row r="21200" spans="2:33">
      <c r="B21200" s="6606" t="str">
        <f>'WWn4'!AV14</f>
        <v>STWD125</v>
      </c>
      <c r="C21200" s="6606" t="str">
        <f>CONCATENATE('WWn4'!AO14," - ",'WWn4'!$AR$3," - ",'WWn4'!$AU$4," - ",'WWn4'!$AV$5)</f>
        <v>Total load received - Treatment categories - Tertiary - A2</v>
      </c>
      <c r="D21200" s="6606" t="str">
        <f>'WWn4'!E14</f>
        <v>kg BOD5/day</v>
      </c>
      <c r="E21200" s="6606" t="s">
        <v>31970</v>
      </c>
      <c r="Z21200" s="6606">
        <f>'WWn4'!K147</f>
        <v>58204</v>
      </c>
      <c r="AA21200" s="6606">
        <f>'WWn4'!K128</f>
        <v>58652</v>
      </c>
      <c r="AB21200" s="6606">
        <f>'WWn4'!K109</f>
        <v>62345</v>
      </c>
      <c r="AC21200" s="6606">
        <f>'WWn4'!K90</f>
        <v>62827</v>
      </c>
      <c r="AD21200" s="6606">
        <f>'WWn4'!K71</f>
        <v>63279</v>
      </c>
      <c r="AE21200" s="6606">
        <f>'WWn4'!K52</f>
        <v>63738</v>
      </c>
      <c r="AF21200" s="6606">
        <f>'WWn4'!K33</f>
        <v>64169</v>
      </c>
      <c r="AG21200" s="6606">
        <f>'WWn4'!K14</f>
        <v>65403</v>
      </c>
    </row>
    <row r="21201" spans="2:33">
      <c r="B21201" s="6606" t="str">
        <f>'WWn4'!AW8</f>
        <v>STWD006</v>
      </c>
      <c r="C21201" s="6606" t="str">
        <f>CONCATENATE('WWn4'!AO8," - ",'WWn4'!$AR$3," - ",'WWn4'!$AU$4," - ",'WWn4'!$AW$5)</f>
        <v>Load received by STWs in size band 1 - Treatment categories - Tertiary - B1</v>
      </c>
      <c r="D21201" s="6606" t="str">
        <f>'WWn4'!E8</f>
        <v>kg BOD5/day</v>
      </c>
      <c r="E21201" s="6606" t="s">
        <v>31970</v>
      </c>
      <c r="Z21201" s="6606">
        <f>'WWn4'!L141</f>
        <v>443</v>
      </c>
      <c r="AA21201" s="6606">
        <f>'WWn4'!L122</f>
        <v>443</v>
      </c>
      <c r="AB21201" s="6606">
        <f>'WWn4'!L103</f>
        <v>443</v>
      </c>
      <c r="AC21201" s="6606">
        <f>'WWn4'!L84</f>
        <v>427</v>
      </c>
      <c r="AD21201" s="6606">
        <f>'WWn4'!L65</f>
        <v>427</v>
      </c>
      <c r="AE21201" s="6606">
        <f>'WWn4'!L46</f>
        <v>427</v>
      </c>
      <c r="AF21201" s="6606">
        <f>'WWn4'!L27</f>
        <v>426</v>
      </c>
      <c r="AG21201" s="6606">
        <f>'WWn4'!L8</f>
        <v>426</v>
      </c>
    </row>
    <row r="21202" spans="2:33">
      <c r="B21202" s="6606" t="str">
        <f>'WWn4'!AW9</f>
        <v>STWD020</v>
      </c>
      <c r="C21202" s="6606" t="str">
        <f>CONCATENATE('WWn4'!AO9," - ",'WWn4'!$AR$3," - ",'WWn4'!$AU$4," - ",'WWn4'!$AW$5)</f>
        <v>Load received by STWs in size band 2 - Treatment categories - Tertiary - B1</v>
      </c>
      <c r="D21202" s="6606" t="str">
        <f>'WWn4'!E9</f>
        <v>kg BOD5/day</v>
      </c>
      <c r="E21202" s="6606" t="s">
        <v>31970</v>
      </c>
      <c r="Z21202" s="6606">
        <f>'WWn4'!L142</f>
        <v>354</v>
      </c>
      <c r="AA21202" s="6606">
        <f>'WWn4'!L123</f>
        <v>355</v>
      </c>
      <c r="AB21202" s="6606">
        <f>'WWn4'!L104</f>
        <v>355</v>
      </c>
      <c r="AC21202" s="6606">
        <f>'WWn4'!L85</f>
        <v>371</v>
      </c>
      <c r="AD21202" s="6606">
        <f>'WWn4'!L66</f>
        <v>372</v>
      </c>
      <c r="AE21202" s="6606">
        <f>'WWn4'!L47</f>
        <v>373</v>
      </c>
      <c r="AF21202" s="6606">
        <f>'WWn4'!L28</f>
        <v>374</v>
      </c>
      <c r="AG21202" s="6606">
        <f>'WWn4'!L9</f>
        <v>375</v>
      </c>
    </row>
    <row r="21203" spans="2:33">
      <c r="B21203" s="6606" t="str">
        <f>'WWn4'!AW10</f>
        <v>STWD034</v>
      </c>
      <c r="C21203" s="6606" t="str">
        <f>CONCATENATE('WWn4'!AO10," - ",'WWn4'!$AR$3," - ",'WWn4'!$AU$4," - ",'WWn4'!$AW$5)</f>
        <v>Load received by STWs in size band 3 - Treatment categories - Tertiary - B1</v>
      </c>
      <c r="D21203" s="6606" t="str">
        <f>'WWn4'!E10</f>
        <v>kg BOD5/day</v>
      </c>
      <c r="E21203" s="6606" t="s">
        <v>31970</v>
      </c>
      <c r="Z21203" s="6606">
        <f>'WWn4'!L143</f>
        <v>1188</v>
      </c>
      <c r="AA21203" s="6606">
        <f>'WWn4'!L124</f>
        <v>1190</v>
      </c>
      <c r="AB21203" s="6606">
        <f>'WWn4'!L105</f>
        <v>1053</v>
      </c>
      <c r="AC21203" s="6606">
        <f>'WWn4'!L86</f>
        <v>1054</v>
      </c>
      <c r="AD21203" s="6606">
        <f>'WWn4'!L67</f>
        <v>1054</v>
      </c>
      <c r="AE21203" s="6606">
        <f>'WWn4'!L48</f>
        <v>1055</v>
      </c>
      <c r="AF21203" s="6606">
        <f>'WWn4'!L29</f>
        <v>1056</v>
      </c>
      <c r="AG21203" s="6606">
        <f>'WWn4'!L10</f>
        <v>812</v>
      </c>
    </row>
    <row r="21204" spans="2:33">
      <c r="B21204" s="6606" t="str">
        <f>'WWn4'!AW11</f>
        <v>STWD048</v>
      </c>
      <c r="C21204" s="6606" t="str">
        <f>CONCATENATE('WWn4'!AO11," - ",'WWn4'!$AR$3," - ",'WWn4'!$AU$4," - ",'WWn4'!$AW$5)</f>
        <v>Load received by STWs in size band 4 - Treatment categories - Tertiary - B1</v>
      </c>
      <c r="D21204" s="6606" t="str">
        <f>'WWn4'!E11</f>
        <v>kg BOD5/day</v>
      </c>
      <c r="E21204" s="6606" t="s">
        <v>31970</v>
      </c>
      <c r="Z21204" s="6606">
        <f>'WWn4'!L144</f>
        <v>1081</v>
      </c>
      <c r="AA21204" s="6606">
        <f>'WWn4'!L125</f>
        <v>1093</v>
      </c>
      <c r="AB21204" s="6606">
        <f>'WWn4'!L106</f>
        <v>1105</v>
      </c>
      <c r="AC21204" s="6606">
        <f>'WWn4'!L87</f>
        <v>1116</v>
      </c>
      <c r="AD21204" s="6606">
        <f>'WWn4'!L68</f>
        <v>1128</v>
      </c>
      <c r="AE21204" s="6606">
        <f>'WWn4'!L49</f>
        <v>1140</v>
      </c>
      <c r="AF21204" s="6606">
        <f>'WWn4'!L30</f>
        <v>1151</v>
      </c>
      <c r="AG21204" s="6606">
        <f>'WWn4'!L11</f>
        <v>452</v>
      </c>
    </row>
    <row r="21205" spans="2:33">
      <c r="B21205" s="6606" t="str">
        <f>'WWn4'!AW12</f>
        <v>STWD062</v>
      </c>
      <c r="C21205" s="6606" t="str">
        <f>CONCATENATE('WWn4'!AO12," - ",'WWn4'!$AR$3," - ",'WWn4'!$AU$4," - ",'WWn4'!$AW$5)</f>
        <v>Load received by STWs in size band 5 - Treatment categories - Tertiary - B1</v>
      </c>
      <c r="D21205" s="6606" t="str">
        <f>'WWn4'!E12</f>
        <v>kg BOD5/day</v>
      </c>
      <c r="E21205" s="6606" t="s">
        <v>31970</v>
      </c>
      <c r="Z21205" s="6606">
        <f>'WWn4'!L145</f>
        <v>786</v>
      </c>
      <c r="AA21205" s="6606">
        <f>'WWn4'!L126</f>
        <v>793</v>
      </c>
      <c r="AB21205" s="6606">
        <f>'WWn4'!L107</f>
        <v>801</v>
      </c>
      <c r="AC21205" s="6606">
        <f>'WWn4'!L88</f>
        <v>809</v>
      </c>
      <c r="AD21205" s="6606">
        <f>'WWn4'!L69</f>
        <v>816</v>
      </c>
      <c r="AE21205" s="6606">
        <f>'WWn4'!L50</f>
        <v>824</v>
      </c>
      <c r="AF21205" s="6606">
        <f>'WWn4'!L31</f>
        <v>832</v>
      </c>
      <c r="AG21205" s="6606">
        <f>'WWn4'!L12</f>
        <v>840</v>
      </c>
    </row>
    <row r="21206" spans="2:33">
      <c r="B21206" s="6606" t="str">
        <f>'WWn4'!AW13</f>
        <v>STWD106</v>
      </c>
      <c r="C21206" s="6606" t="str">
        <f>CONCATENATE('WWn4'!AO13," - ",'WWn4'!$AR$3," - ",'WWn4'!$AU$4," - ",'WWn4'!$AW$5)</f>
        <v>Load received by STWs above size band 5 - Treatment categories - Tertiary - B1</v>
      </c>
      <c r="D21206" s="6606" t="str">
        <f>'WWn4'!E13</f>
        <v>kg BOD5/day</v>
      </c>
      <c r="E21206" s="6606" t="s">
        <v>31970</v>
      </c>
      <c r="Z21206" s="6606">
        <f>'WWn4'!L146</f>
        <v>0</v>
      </c>
      <c r="AA21206" s="6606">
        <f>'WWn4'!L127</f>
        <v>0</v>
      </c>
      <c r="AB21206" s="6606">
        <f>'WWn4'!L108</f>
        <v>0</v>
      </c>
      <c r="AC21206" s="6606">
        <f>'WWn4'!L89</f>
        <v>0</v>
      </c>
      <c r="AD21206" s="6606">
        <f>'WWn4'!L70</f>
        <v>0</v>
      </c>
      <c r="AE21206" s="6606">
        <f>'WWn4'!L51</f>
        <v>0</v>
      </c>
      <c r="AF21206" s="6606">
        <f>'WWn4'!L32</f>
        <v>0</v>
      </c>
      <c r="AG21206" s="6606">
        <f>'WWn4'!L13</f>
        <v>0</v>
      </c>
    </row>
    <row r="21207" spans="2:33">
      <c r="B21207" s="6606" t="str">
        <f>'WWn4'!AW14</f>
        <v>STWD126</v>
      </c>
      <c r="C21207" s="6606" t="str">
        <f>CONCATENATE('WWn4'!AO14," - ",'WWn4'!$AR$3," - ",'WWn4'!$AU$4," - ",'WWn4'!$AW$5)</f>
        <v>Total load received - Treatment categories - Tertiary - B1</v>
      </c>
      <c r="D21207" s="6606" t="str">
        <f>'WWn4'!E14</f>
        <v>kg BOD5/day</v>
      </c>
      <c r="E21207" s="6606" t="s">
        <v>31970</v>
      </c>
      <c r="Z21207" s="6606">
        <f>'WWn4'!L147</f>
        <v>3852</v>
      </c>
      <c r="AA21207" s="6606">
        <f>'WWn4'!L128</f>
        <v>3874</v>
      </c>
      <c r="AB21207" s="6606">
        <f>'WWn4'!L109</f>
        <v>3757</v>
      </c>
      <c r="AC21207" s="6606">
        <f>'WWn4'!L90</f>
        <v>3777</v>
      </c>
      <c r="AD21207" s="6606">
        <f>'WWn4'!L71</f>
        <v>3797</v>
      </c>
      <c r="AE21207" s="6606">
        <f>'WWn4'!L52</f>
        <v>3819</v>
      </c>
      <c r="AF21207" s="6606">
        <f>'WWn4'!L33</f>
        <v>3839</v>
      </c>
      <c r="AG21207" s="6606">
        <f>'WWn4'!L14</f>
        <v>2905</v>
      </c>
    </row>
    <row r="21208" spans="2:33">
      <c r="B21208" s="6606" t="str">
        <f>'WWn4'!AX8</f>
        <v>STWD007</v>
      </c>
      <c r="C21208" s="6606" t="str">
        <f>CONCATENATE('WWn4'!AO8," - ",'WWn4'!$AR$3," - ",'WWn4'!$AU$4," - ",'WWn4'!$AX$5)</f>
        <v>Load received by STWs in size band 1 - Treatment categories - Tertiary - B2</v>
      </c>
      <c r="D21208" s="6606" t="str">
        <f>'WWn4'!E8</f>
        <v>kg BOD5/day</v>
      </c>
      <c r="E21208" s="6606" t="s">
        <v>31970</v>
      </c>
      <c r="Z21208" s="6606">
        <f>'WWn4'!M141</f>
        <v>26</v>
      </c>
      <c r="AA21208" s="6606">
        <f>'WWn4'!M122</f>
        <v>26</v>
      </c>
      <c r="AB21208" s="6606">
        <f>'WWn4'!M103</f>
        <v>26</v>
      </c>
      <c r="AC21208" s="6606">
        <f>'WWn4'!M84</f>
        <v>26</v>
      </c>
      <c r="AD21208" s="6606">
        <f>'WWn4'!M65</f>
        <v>26</v>
      </c>
      <c r="AE21208" s="6606">
        <f>'WWn4'!M46</f>
        <v>26</v>
      </c>
      <c r="AF21208" s="6606">
        <f>'WWn4'!M27</f>
        <v>26</v>
      </c>
      <c r="AG21208" s="6606">
        <f>'WWn4'!M8</f>
        <v>58</v>
      </c>
    </row>
    <row r="21209" spans="2:33">
      <c r="B21209" s="6606" t="str">
        <f>'WWn4'!AX9</f>
        <v>STWD021</v>
      </c>
      <c r="C21209" s="6606" t="str">
        <f>CONCATENATE('WWn4'!AO9," - ",'WWn4'!$AR$3," - ",'WWn4'!$AU$4," - ",'WWn4'!$AX$5)</f>
        <v>Load received by STWs in size band 2 - Treatment categories - Tertiary - B2</v>
      </c>
      <c r="D21209" s="6606" t="str">
        <f>'WWn4'!E9</f>
        <v>kg BOD5/day</v>
      </c>
      <c r="E21209" s="6606" t="s">
        <v>31970</v>
      </c>
      <c r="Z21209" s="6606">
        <f>'WWn4'!M142</f>
        <v>161</v>
      </c>
      <c r="AA21209" s="6606">
        <f>'WWn4'!M123</f>
        <v>161</v>
      </c>
      <c r="AB21209" s="6606">
        <f>'WWn4'!M104</f>
        <v>161</v>
      </c>
      <c r="AC21209" s="6606">
        <f>'WWn4'!M85</f>
        <v>161</v>
      </c>
      <c r="AD21209" s="6606">
        <f>'WWn4'!M66</f>
        <v>162</v>
      </c>
      <c r="AE21209" s="6606">
        <f>'WWn4'!M47</f>
        <v>162</v>
      </c>
      <c r="AF21209" s="6606">
        <f>'WWn4'!M28</f>
        <v>162</v>
      </c>
      <c r="AG21209" s="6606">
        <f>'WWn4'!M9</f>
        <v>237</v>
      </c>
    </row>
    <row r="21210" spans="2:33">
      <c r="B21210" s="6606" t="str">
        <f>'WWn4'!AX10</f>
        <v>STWD035</v>
      </c>
      <c r="C21210" s="6606" t="str">
        <f>CONCATENATE('WWn4'!AO10," - ",'WWn4'!$AR$3," - ",'WWn4'!$AU$4," - ",'WWn4'!$AX$5)</f>
        <v>Load received by STWs in size band 3 - Treatment categories - Tertiary - B2</v>
      </c>
      <c r="D21210" s="6606" t="str">
        <f>'WWn4'!E10</f>
        <v>kg BOD5/day</v>
      </c>
      <c r="E21210" s="6606" t="s">
        <v>31970</v>
      </c>
      <c r="Z21210" s="6606">
        <f>'WWn4'!M143</f>
        <v>657</v>
      </c>
      <c r="AA21210" s="6606">
        <f>'WWn4'!M124</f>
        <v>657</v>
      </c>
      <c r="AB21210" s="6606">
        <f>'WWn4'!M105</f>
        <v>851</v>
      </c>
      <c r="AC21210" s="6606">
        <f>'WWn4'!M86</f>
        <v>851</v>
      </c>
      <c r="AD21210" s="6606">
        <f>'WWn4'!M67</f>
        <v>895</v>
      </c>
      <c r="AE21210" s="6606">
        <f>'WWn4'!M48</f>
        <v>895</v>
      </c>
      <c r="AF21210" s="6606">
        <f>'WWn4'!M29</f>
        <v>894</v>
      </c>
      <c r="AG21210" s="6606">
        <f>'WWn4'!M10</f>
        <v>1446</v>
      </c>
    </row>
    <row r="21211" spans="2:33">
      <c r="B21211" s="6606" t="str">
        <f>'WWn4'!AX11</f>
        <v>STWD049</v>
      </c>
      <c r="C21211" s="6606" t="str">
        <f>CONCATENATE('WWn4'!AO11," - ",'WWn4'!$AR$3," - ",'WWn4'!$AU$4," - ",'WWn4'!$AX$5)</f>
        <v>Load received by STWs in size band 4 - Treatment categories - Tertiary - B2</v>
      </c>
      <c r="D21211" s="6606" t="str">
        <f>'WWn4'!E11</f>
        <v>kg BOD5/day</v>
      </c>
      <c r="E21211" s="6606" t="s">
        <v>31970</v>
      </c>
      <c r="Z21211" s="6606">
        <f>'WWn4'!M144</f>
        <v>4085</v>
      </c>
      <c r="AA21211" s="6606">
        <f>'WWn4'!M125</f>
        <v>4103</v>
      </c>
      <c r="AB21211" s="6606">
        <f>'WWn4'!M106</f>
        <v>4731</v>
      </c>
      <c r="AC21211" s="6606">
        <f>'WWn4'!M87</f>
        <v>4123</v>
      </c>
      <c r="AD21211" s="6606">
        <f>'WWn4'!M68</f>
        <v>4134</v>
      </c>
      <c r="AE21211" s="6606">
        <f>'WWn4'!M49</f>
        <v>3517</v>
      </c>
      <c r="AF21211" s="6606">
        <f>'WWn4'!M30</f>
        <v>3524</v>
      </c>
      <c r="AG21211" s="6606">
        <f>'WWn4'!M11</f>
        <v>4454</v>
      </c>
    </row>
    <row r="21212" spans="2:33">
      <c r="B21212" s="6606" t="str">
        <f>'WWn4'!AX12</f>
        <v>STWD063</v>
      </c>
      <c r="C21212" s="6606" t="str">
        <f>CONCATENATE('WWn4'!AO12," - ",'WWn4'!$AR$3," - ",'WWn4'!$AU$4," - ",'WWn4'!$AX$5)</f>
        <v>Load received by STWs in size band 5 - Treatment categories - Tertiary - B2</v>
      </c>
      <c r="D21212" s="6606" t="str">
        <f>'WWn4'!E12</f>
        <v>kg BOD5/day</v>
      </c>
      <c r="E21212" s="6606" t="s">
        <v>31970</v>
      </c>
      <c r="Z21212" s="6606">
        <f>'WWn4'!M145</f>
        <v>5852</v>
      </c>
      <c r="AA21212" s="6606">
        <f>'WWn4'!M126</f>
        <v>5858</v>
      </c>
      <c r="AB21212" s="6606">
        <f>'WWn4'!M107</f>
        <v>5870</v>
      </c>
      <c r="AC21212" s="6606">
        <f>'WWn4'!M88</f>
        <v>6532</v>
      </c>
      <c r="AD21212" s="6606">
        <f>'WWn4'!M69</f>
        <v>6572</v>
      </c>
      <c r="AE21212" s="6606">
        <f>'WWn4'!M50</f>
        <v>7250</v>
      </c>
      <c r="AF21212" s="6606">
        <f>'WWn4'!M31</f>
        <v>7314</v>
      </c>
      <c r="AG21212" s="6606">
        <f>'WWn4'!M12</f>
        <v>7380</v>
      </c>
    </row>
    <row r="21213" spans="2:33">
      <c r="B21213" s="6606" t="str">
        <f>'WWn4'!AX13</f>
        <v>STWD107</v>
      </c>
      <c r="C21213" s="6606" t="str">
        <f>CONCATENATE('WWn4'!AO13," - ",'WWn4'!$AR$3," - ",'WWn4'!$AU$4," - ",'WWn4'!$AX$5)</f>
        <v>Load received by STWs above size band 5 - Treatment categories - Tertiary - B2</v>
      </c>
      <c r="D21213" s="6606" t="str">
        <f>'WWn4'!E13</f>
        <v>kg BOD5/day</v>
      </c>
      <c r="E21213" s="6606" t="s">
        <v>31970</v>
      </c>
      <c r="Z21213" s="6606">
        <f>'WWn4'!M146</f>
        <v>3619</v>
      </c>
      <c r="AA21213" s="6606">
        <f>'WWn4'!M127</f>
        <v>3669</v>
      </c>
      <c r="AB21213" s="6606">
        <f>'WWn4'!M108</f>
        <v>3726</v>
      </c>
      <c r="AC21213" s="6606">
        <f>'WWn4'!M89</f>
        <v>3777</v>
      </c>
      <c r="AD21213" s="6606">
        <f>'WWn4'!M70</f>
        <v>3830</v>
      </c>
      <c r="AE21213" s="6606">
        <f>'WWn4'!M51</f>
        <v>3877</v>
      </c>
      <c r="AF21213" s="6606">
        <f>'WWn4'!M32</f>
        <v>3909</v>
      </c>
      <c r="AG21213" s="6606">
        <f>'WWn4'!M13</f>
        <v>3963</v>
      </c>
    </row>
    <row r="21214" spans="2:33">
      <c r="B21214" s="6606" t="str">
        <f>'WWn4'!AX14</f>
        <v>STWD127</v>
      </c>
      <c r="C21214" s="6606" t="str">
        <f>CONCATENATE('WWn4'!AO14," - ",'WWn4'!$AR$3," - ",'WWn4'!$AU$4," - ",'WWn4'!$AX$5)</f>
        <v>Total load received - Treatment categories - Tertiary - B2</v>
      </c>
      <c r="D21214" s="6606" t="str">
        <f>'WWn4'!E14</f>
        <v>kg BOD5/day</v>
      </c>
      <c r="E21214" s="6606" t="s">
        <v>31970</v>
      </c>
      <c r="Z21214" s="6606">
        <f>'WWn4'!M147</f>
        <v>14400</v>
      </c>
      <c r="AA21214" s="6606">
        <f>'WWn4'!M128</f>
        <v>14474</v>
      </c>
      <c r="AB21214" s="6606">
        <f>'WWn4'!M109</f>
        <v>15365</v>
      </c>
      <c r="AC21214" s="6606">
        <f>'WWn4'!M90</f>
        <v>15470</v>
      </c>
      <c r="AD21214" s="6606">
        <f>'WWn4'!M71</f>
        <v>15619</v>
      </c>
      <c r="AE21214" s="6606">
        <f>'WWn4'!M52</f>
        <v>15727</v>
      </c>
      <c r="AF21214" s="6606">
        <f>'WWn4'!M33</f>
        <v>15829</v>
      </c>
      <c r="AG21214" s="6606">
        <f>'WWn4'!M14</f>
        <v>17538</v>
      </c>
    </row>
    <row r="21215" spans="2:33">
      <c r="B21215" s="6606" t="str">
        <f>'WWn4'!AY8</f>
        <v>STWD012</v>
      </c>
      <c r="C21215" s="6606" t="str">
        <f>CONCATENATE('WWn4'!AO8," - ",'WWn4'!$AR$3," - ",'WWn4'!$AY$4)</f>
        <v>Load received by STWs in size band 1 - Treatment categories - Total</v>
      </c>
      <c r="D21215" s="6606" t="str">
        <f>'WWn4'!E8</f>
        <v>kg BOD5/day</v>
      </c>
      <c r="E21215" s="6606" t="s">
        <v>31970</v>
      </c>
      <c r="Z21215" s="6606">
        <f>'WWn4'!N141</f>
        <v>1964</v>
      </c>
      <c r="AA21215" s="6606">
        <f>'WWn4'!N122</f>
        <v>1973</v>
      </c>
      <c r="AB21215" s="6606">
        <f>'WWn4'!N103</f>
        <v>1961</v>
      </c>
      <c r="AC21215" s="6606">
        <f>'WWn4'!N84</f>
        <v>1946</v>
      </c>
      <c r="AD21215" s="6606">
        <f>'WWn4'!N65</f>
        <v>1946</v>
      </c>
      <c r="AE21215" s="6606">
        <f>'WWn4'!N46</f>
        <v>1948</v>
      </c>
      <c r="AF21215" s="6606">
        <f>'WWn4'!N27</f>
        <v>1947</v>
      </c>
      <c r="AG21215" s="6606">
        <f>'WWn4'!N8</f>
        <v>1948</v>
      </c>
    </row>
    <row r="21216" spans="2:33">
      <c r="B21216" s="6606" t="str">
        <f>'WWn4'!AY9</f>
        <v>STWD026</v>
      </c>
      <c r="C21216" s="6606" t="str">
        <f>CONCATENATE('WWn4'!AO9," - ",'WWn4'!$AR$3," - ",'WWn4'!$AY$4)</f>
        <v>Load received by STWs in size band 2 - Treatment categories - Total</v>
      </c>
      <c r="D21216" s="6606" t="str">
        <f>'WWn4'!E9</f>
        <v>kg BOD5/day</v>
      </c>
      <c r="E21216" s="6606" t="s">
        <v>31970</v>
      </c>
      <c r="Z21216" s="6606">
        <f>'WWn4'!N142</f>
        <v>1763</v>
      </c>
      <c r="AA21216" s="6606">
        <f>'WWn4'!N123</f>
        <v>1764</v>
      </c>
      <c r="AB21216" s="6606">
        <f>'WWn4'!N104</f>
        <v>1783</v>
      </c>
      <c r="AC21216" s="6606">
        <f>'WWn4'!N85</f>
        <v>1805</v>
      </c>
      <c r="AD21216" s="6606">
        <f>'WWn4'!N66</f>
        <v>1783</v>
      </c>
      <c r="AE21216" s="6606">
        <f>'WWn4'!N47</f>
        <v>1784</v>
      </c>
      <c r="AF21216" s="6606">
        <f>'WWn4'!N28</f>
        <v>1828</v>
      </c>
      <c r="AG21216" s="6606">
        <f>'WWn4'!N9</f>
        <v>1830</v>
      </c>
    </row>
    <row r="21217" spans="2:33">
      <c r="B21217" s="6606" t="str">
        <f>'WWn4'!AY10</f>
        <v>STWD040</v>
      </c>
      <c r="C21217" s="6606" t="str">
        <f>CONCATENATE('WWn4'!AO10," - ",'WWn4'!$AR$3," - ",'WWn4'!$AY$4)</f>
        <v>Load received by STWs in size band 3 - Treatment categories - Total</v>
      </c>
      <c r="D21217" s="6606" t="str">
        <f>'WWn4'!E10</f>
        <v>kg BOD5/day</v>
      </c>
      <c r="E21217" s="6606" t="s">
        <v>31970</v>
      </c>
      <c r="Z21217" s="6606">
        <f>'WWn4'!N143</f>
        <v>7062</v>
      </c>
      <c r="AA21217" s="6606">
        <f>'WWn4'!N124</f>
        <v>7065</v>
      </c>
      <c r="AB21217" s="6606">
        <f>'WWn4'!N105</f>
        <v>7067</v>
      </c>
      <c r="AC21217" s="6606">
        <f>'WWn4'!N86</f>
        <v>7071</v>
      </c>
      <c r="AD21217" s="6606">
        <f>'WWn4'!N67</f>
        <v>7101</v>
      </c>
      <c r="AE21217" s="6606">
        <f>'WWn4'!N48</f>
        <v>7111</v>
      </c>
      <c r="AF21217" s="6606">
        <f>'WWn4'!N29</f>
        <v>7202</v>
      </c>
      <c r="AG21217" s="6606">
        <f>'WWn4'!N10</f>
        <v>7212</v>
      </c>
    </row>
    <row r="21218" spans="2:33">
      <c r="B21218" s="6606" t="str">
        <f>'WWn4'!AY11</f>
        <v>STWD054</v>
      </c>
      <c r="C21218" s="6606" t="str">
        <f>CONCATENATE('WWn4'!AO11," - ",'WWn4'!$AR$3," - ",'WWn4'!$AY$4)</f>
        <v>Load received by STWs in size band 4 - Treatment categories - Total</v>
      </c>
      <c r="D21218" s="6606" t="str">
        <f>'WWn4'!E11</f>
        <v>kg BOD5/day</v>
      </c>
      <c r="E21218" s="6606" t="s">
        <v>31970</v>
      </c>
      <c r="Z21218" s="6606">
        <f>'WWn4'!N144</f>
        <v>17088</v>
      </c>
      <c r="AA21218" s="6606">
        <f>'WWn4'!N125</f>
        <v>16536</v>
      </c>
      <c r="AB21218" s="6606">
        <f>'WWn4'!N106</f>
        <v>16596</v>
      </c>
      <c r="AC21218" s="6606">
        <f>'WWn4'!N87</f>
        <v>15393</v>
      </c>
      <c r="AD21218" s="6606">
        <f>'WWn4'!N68</f>
        <v>15425</v>
      </c>
      <c r="AE21218" s="6606">
        <f>'WWn4'!N49</f>
        <v>14836</v>
      </c>
      <c r="AF21218" s="6606">
        <f>'WWn4'!N30</f>
        <v>14735</v>
      </c>
      <c r="AG21218" s="6606">
        <f>'WWn4'!N11</f>
        <v>14776</v>
      </c>
    </row>
    <row r="21219" spans="2:33">
      <c r="B21219" s="6606" t="str">
        <f>'WWn4'!AY12</f>
        <v>STWD068</v>
      </c>
      <c r="C21219" s="6606" t="str">
        <f>CONCATENATE('WWn4'!AO12," - ",'WWn4'!$AR$3," - ",'WWn4'!$AY$4)</f>
        <v>Load received by STWs in size band 5 - Treatment categories - Total</v>
      </c>
      <c r="D21219" s="6606" t="str">
        <f>'WWn4'!E12</f>
        <v>kg BOD5/day</v>
      </c>
      <c r="E21219" s="6606" t="s">
        <v>31970</v>
      </c>
      <c r="Z21219" s="6606">
        <f>'WWn4'!N145</f>
        <v>16215</v>
      </c>
      <c r="AA21219" s="6606">
        <f>'WWn4'!N126</f>
        <v>15371</v>
      </c>
      <c r="AB21219" s="6606">
        <f>'WWn4'!N107</f>
        <v>15451</v>
      </c>
      <c r="AC21219" s="6606">
        <f>'WWn4'!N88</f>
        <v>16817</v>
      </c>
      <c r="AD21219" s="6606">
        <f>'WWn4'!N69</f>
        <v>16936</v>
      </c>
      <c r="AE21219" s="6606">
        <f>'WWn4'!N50</f>
        <v>17687</v>
      </c>
      <c r="AF21219" s="6606">
        <f>'WWn4'!N31</f>
        <v>17805</v>
      </c>
      <c r="AG21219" s="6606">
        <f>'WWn4'!N12</f>
        <v>17931</v>
      </c>
    </row>
    <row r="21220" spans="2:33">
      <c r="B21220" s="6606" t="str">
        <f>'WWn4'!AY13</f>
        <v>STWD108</v>
      </c>
      <c r="C21220" s="6606" t="str">
        <f>CONCATENATE('WWn4'!AO13," - ",'WWn4'!$AR$3," - ",'WWn4'!$AY$4)</f>
        <v>Load received by STWs above size band 5 - Treatment categories - Total</v>
      </c>
      <c r="D21220" s="6606" t="str">
        <f>'WWn4'!E13</f>
        <v>kg BOD5/day</v>
      </c>
      <c r="E21220" s="6606" t="s">
        <v>31970</v>
      </c>
      <c r="Z21220" s="6606">
        <f>'WWn4'!N146</f>
        <v>62212</v>
      </c>
      <c r="AA21220" s="6606">
        <f>'WWn4'!N127</f>
        <v>64275</v>
      </c>
      <c r="AB21220" s="6606">
        <f>'WWn4'!N108</f>
        <v>64803</v>
      </c>
      <c r="AC21220" s="6606">
        <f>'WWn4'!N89</f>
        <v>65343</v>
      </c>
      <c r="AD21220" s="6606">
        <f>'WWn4'!N70</f>
        <v>65854</v>
      </c>
      <c r="AE21220" s="6606">
        <f>'WWn4'!N51</f>
        <v>66374</v>
      </c>
      <c r="AF21220" s="6606">
        <f>'WWn4'!N32</f>
        <v>66850</v>
      </c>
      <c r="AG21220" s="6606">
        <f>'WWn4'!N13</f>
        <v>67371</v>
      </c>
    </row>
    <row r="21221" spans="2:33">
      <c r="B21221" s="6606" t="str">
        <f>'WWn4'!AY14</f>
        <v>STWD128</v>
      </c>
      <c r="C21221" s="6606" t="str">
        <f>CONCATENATE('WWn4'!AO14," - ",'WWn4'!$AR$3," - ",'WWn4'!$AY$4)</f>
        <v>Total load received - Treatment categories - Total</v>
      </c>
      <c r="D21221" s="6606" t="str">
        <f>'WWn4'!E14</f>
        <v>kg BOD5/day</v>
      </c>
      <c r="E21221" s="6606" t="s">
        <v>31970</v>
      </c>
      <c r="Z21221" s="6606">
        <f>'WWn4'!N147</f>
        <v>106304</v>
      </c>
      <c r="AA21221" s="6606">
        <f>'WWn4'!N128</f>
        <v>106984</v>
      </c>
      <c r="AB21221" s="6606">
        <f>'WWn4'!N109</f>
        <v>107661</v>
      </c>
      <c r="AC21221" s="6606">
        <f>'WWn4'!N90</f>
        <v>108375</v>
      </c>
      <c r="AD21221" s="6606">
        <f>'WWn4'!N71</f>
        <v>109045</v>
      </c>
      <c r="AE21221" s="6606">
        <f>'WWn4'!N52</f>
        <v>109740</v>
      </c>
      <c r="AF21221" s="6606">
        <f>'WWn4'!N33</f>
        <v>110367</v>
      </c>
      <c r="AG21221" s="6606">
        <f>'WWn4'!N14</f>
        <v>111068</v>
      </c>
    </row>
    <row r="21222" spans="2:33">
      <c r="B21222" s="6606" t="str">
        <f>'WWn4'!AY15</f>
        <v>STWD130</v>
      </c>
      <c r="C21222" s="6606" t="str">
        <f>CONCATENATE('WWn4'!AO15," - ",'WWn4'!$AR$3," - ",'WWn4'!$AY$4)</f>
        <v>Load received from trade effluent customers at treatment works  - Treatment categories - Total</v>
      </c>
      <c r="D21222" s="6606" t="str">
        <f>'WWn4'!E15</f>
        <v>kg BOD5/day</v>
      </c>
      <c r="E21222" s="6606" t="s">
        <v>31970</v>
      </c>
      <c r="Z21222" s="6606">
        <f>'WWn4'!N148</f>
        <v>3955</v>
      </c>
      <c r="AA21222" s="6606">
        <f>'WWn4'!N129</f>
        <v>3975</v>
      </c>
      <c r="AB21222" s="6606">
        <f>'WWn4'!N110</f>
        <v>3995</v>
      </c>
      <c r="AC21222" s="6606">
        <f>'WWn4'!N91</f>
        <v>4015</v>
      </c>
      <c r="AD21222" s="6606">
        <f>'WWn4'!N72</f>
        <v>4015</v>
      </c>
      <c r="AE21222" s="6606">
        <f>'WWn4'!N53</f>
        <v>4015</v>
      </c>
      <c r="AF21222" s="6606">
        <f>'WWn4'!N34</f>
        <v>4015</v>
      </c>
      <c r="AG21222" s="6606">
        <f>'WWn4'!N15</f>
        <v>4015</v>
      </c>
    </row>
    <row r="21223" spans="2:33">
      <c r="B21223" s="6606" t="str">
        <f>'WWn4'!BA8</f>
        <v>STWDP001</v>
      </c>
      <c r="C21223" s="6606" t="str">
        <f>CONCATENATE('WWn4'!AO8," - ",'WWn4'!$BA$3," - ",'WWn4'!$BA$4,": ",'WWn4'!$BA$5)</f>
        <v>Load received by STWs in size band 1 - Treatment works consents - Phosphorus: &lt;=0.5mg/l</v>
      </c>
      <c r="D21223" s="6606" t="str">
        <f>'WWn4'!E8</f>
        <v>kg BOD5/day</v>
      </c>
      <c r="E21223" s="6606" t="s">
        <v>31970</v>
      </c>
      <c r="Z21223" s="6606">
        <f>'WWn4'!P141</f>
        <v>0</v>
      </c>
      <c r="AA21223" s="6606">
        <f>'WWn4'!P122</f>
        <v>0</v>
      </c>
      <c r="AB21223" s="6606">
        <f>'WWn4'!P103</f>
        <v>0</v>
      </c>
      <c r="AC21223" s="6606">
        <f>'WWn4'!P84</f>
        <v>0</v>
      </c>
      <c r="AD21223" s="6606">
        <f>'WWn4'!P65</f>
        <v>0</v>
      </c>
      <c r="AE21223" s="6606">
        <f>'WWn4'!P46</f>
        <v>0</v>
      </c>
      <c r="AF21223" s="6606">
        <f>'WWn4'!P27</f>
        <v>0</v>
      </c>
      <c r="AG21223" s="6606">
        <f>'WWn4'!P8</f>
        <v>0</v>
      </c>
    </row>
    <row r="21224" spans="2:33">
      <c r="B21224" s="6606" t="str">
        <f>'WWn4'!BA9</f>
        <v>STWDP015</v>
      </c>
      <c r="C21224" s="6606" t="str">
        <f>CONCATENATE('WWn4'!AO9," - ",'WWn4'!$BA$3," - ",'WWn4'!$BA$4,": ",'WWn4'!$BA$5)</f>
        <v>Load received by STWs in size band 2 - Treatment works consents - Phosphorus: &lt;=0.5mg/l</v>
      </c>
      <c r="D21224" s="6606" t="str">
        <f>'WWn4'!E9</f>
        <v>kg BOD5/day</v>
      </c>
      <c r="E21224" s="6606" t="s">
        <v>31970</v>
      </c>
      <c r="Z21224" s="6606">
        <f>'WWn4'!P142</f>
        <v>0</v>
      </c>
      <c r="AA21224" s="6606">
        <f>'WWn4'!P123</f>
        <v>0</v>
      </c>
      <c r="AB21224" s="6606">
        <f>'WWn4'!P104</f>
        <v>0</v>
      </c>
      <c r="AC21224" s="6606">
        <f>'WWn4'!P85</f>
        <v>0</v>
      </c>
      <c r="AD21224" s="6606">
        <f>'WWn4'!P66</f>
        <v>0</v>
      </c>
      <c r="AE21224" s="6606">
        <f>'WWn4'!P47</f>
        <v>0</v>
      </c>
      <c r="AF21224" s="6606">
        <f>'WWn4'!P28</f>
        <v>0</v>
      </c>
      <c r="AG21224" s="6606">
        <f>'WWn4'!P9</f>
        <v>0</v>
      </c>
    </row>
    <row r="21225" spans="2:33">
      <c r="B21225" s="6606" t="str">
        <f>'WWn4'!BA10</f>
        <v>STWDP029</v>
      </c>
      <c r="C21225" s="6606" t="str">
        <f>CONCATENATE('WWn4'!AO10," - ",'WWn4'!$BA$3," - ",'WWn4'!$BA$4,": ",'WWn4'!$BA$5)</f>
        <v>Load received by STWs in size band 3 - Treatment works consents - Phosphorus: &lt;=0.5mg/l</v>
      </c>
      <c r="D21225" s="6606" t="str">
        <f>'WWn4'!E10</f>
        <v>kg BOD5/day</v>
      </c>
      <c r="E21225" s="6606" t="s">
        <v>31970</v>
      </c>
      <c r="Z21225" s="6606">
        <f>'WWn4'!P143</f>
        <v>0</v>
      </c>
      <c r="AA21225" s="6606">
        <f>'WWn4'!P124</f>
        <v>0</v>
      </c>
      <c r="AB21225" s="6606">
        <f>'WWn4'!P105</f>
        <v>170</v>
      </c>
      <c r="AC21225" s="6606">
        <f>'WWn4'!P86</f>
        <v>169</v>
      </c>
      <c r="AD21225" s="6606">
        <f>'WWn4'!P67</f>
        <v>169</v>
      </c>
      <c r="AE21225" s="6606">
        <f>'WWn4'!P48</f>
        <v>169</v>
      </c>
      <c r="AF21225" s="6606">
        <f>'WWn4'!P29</f>
        <v>169</v>
      </c>
      <c r="AG21225" s="6606">
        <f>'WWn4'!P10</f>
        <v>560</v>
      </c>
    </row>
    <row r="21226" spans="2:33">
      <c r="B21226" s="6606" t="str">
        <f>'WWn4'!BA11</f>
        <v>STWDP043</v>
      </c>
      <c r="C21226" s="6606" t="str">
        <f>CONCATENATE('WWn4'!AO11," - ",'WWn4'!$BA$3," - ",'WWn4'!$BA$4,": ",'WWn4'!$BA$5)</f>
        <v>Load received by STWs in size band 4 - Treatment works consents - Phosphorus: &lt;=0.5mg/l</v>
      </c>
      <c r="D21226" s="6606" t="str">
        <f>'WWn4'!E11</f>
        <v>kg BOD5/day</v>
      </c>
      <c r="E21226" s="6606" t="s">
        <v>31970</v>
      </c>
      <c r="Z21226" s="6606">
        <f>'WWn4'!P144</f>
        <v>0</v>
      </c>
      <c r="AA21226" s="6606">
        <f>'WWn4'!P125</f>
        <v>567</v>
      </c>
      <c r="AB21226" s="6606">
        <f>'WWn4'!P106</f>
        <v>566</v>
      </c>
      <c r="AC21226" s="6606">
        <f>'WWn4'!P87</f>
        <v>566</v>
      </c>
      <c r="AD21226" s="6606">
        <f>'WWn4'!P68</f>
        <v>565</v>
      </c>
      <c r="AE21226" s="6606">
        <f>'WWn4'!P49</f>
        <v>565</v>
      </c>
      <c r="AF21226" s="6606">
        <f>'WWn4'!P30</f>
        <v>564</v>
      </c>
      <c r="AG21226" s="6606">
        <f>'WWn4'!P11</f>
        <v>1372</v>
      </c>
    </row>
    <row r="21227" spans="2:33">
      <c r="B21227" s="6606" t="str">
        <f>'WWn4'!BA12</f>
        <v>STWDP057</v>
      </c>
      <c r="C21227" s="6606" t="str">
        <f>CONCATENATE('WWn4'!AO12," - ",'WWn4'!$BA$3," - ",'WWn4'!$BA$4,": ",'WWn4'!$BA$5)</f>
        <v>Load received by STWs in size band 5 - Treatment works consents - Phosphorus: &lt;=0.5mg/l</v>
      </c>
      <c r="D21227" s="6606" t="str">
        <f>'WWn4'!E12</f>
        <v>kg BOD5/day</v>
      </c>
      <c r="E21227" s="6606" t="s">
        <v>31970</v>
      </c>
      <c r="Z21227" s="6606">
        <f>'WWn4'!P145</f>
        <v>0</v>
      </c>
      <c r="AA21227" s="6606">
        <f>'WWn4'!P126</f>
        <v>0</v>
      </c>
      <c r="AB21227" s="6606">
        <f>'WWn4'!P107</f>
        <v>0</v>
      </c>
      <c r="AC21227" s="6606">
        <f>'WWn4'!P88</f>
        <v>0</v>
      </c>
      <c r="AD21227" s="6606">
        <f>'WWn4'!P69</f>
        <v>0</v>
      </c>
      <c r="AE21227" s="6606">
        <f>'WWn4'!P50</f>
        <v>0</v>
      </c>
      <c r="AF21227" s="6606">
        <f>'WWn4'!P31</f>
        <v>0</v>
      </c>
      <c r="AG21227" s="6606">
        <f>'WWn4'!P12</f>
        <v>839</v>
      </c>
    </row>
    <row r="21228" spans="2:33">
      <c r="B21228" s="6606" t="str">
        <f>'WWn4'!BA13</f>
        <v>STWDP101</v>
      </c>
      <c r="C21228" s="6606" t="str">
        <f>CONCATENATE('WWn4'!AO13," - ",'WWn4'!$BA$3," - ",'WWn4'!$BA$4,": ",'WWn4'!$BA$5)</f>
        <v>Load received by STWs above size band 5 - Treatment works consents - Phosphorus: &lt;=0.5mg/l</v>
      </c>
      <c r="D21228" s="6606" t="str">
        <f>'WWn4'!E13</f>
        <v>kg BOD5/day</v>
      </c>
      <c r="E21228" s="6606" t="s">
        <v>31970</v>
      </c>
      <c r="Z21228" s="6606">
        <f>'WWn4'!P146</f>
        <v>0</v>
      </c>
      <c r="AA21228" s="6606">
        <f>'WWn4'!P127</f>
        <v>0</v>
      </c>
      <c r="AB21228" s="6606">
        <f>'WWn4'!P108</f>
        <v>0</v>
      </c>
      <c r="AC21228" s="6606">
        <f>'WWn4'!P89</f>
        <v>0</v>
      </c>
      <c r="AD21228" s="6606">
        <f>'WWn4'!P70</f>
        <v>0</v>
      </c>
      <c r="AE21228" s="6606">
        <f>'WWn4'!P51</f>
        <v>0</v>
      </c>
      <c r="AF21228" s="6606">
        <f>'WWn4'!P32</f>
        <v>0</v>
      </c>
      <c r="AG21228" s="6606">
        <f>'WWn4'!P13</f>
        <v>0</v>
      </c>
    </row>
    <row r="21229" spans="2:33">
      <c r="B21229" s="6606" t="str">
        <f>'WWn4'!BA14</f>
        <v>STWDP121</v>
      </c>
      <c r="C21229" s="6606" t="str">
        <f>CONCATENATE('WWn4'!AO14," - ",'WWn4'!$BA$3," - ",'WWn4'!$BA$4,": ",'WWn4'!$BA$5)</f>
        <v>Total load received - Treatment works consents - Phosphorus: &lt;=0.5mg/l</v>
      </c>
      <c r="D21229" s="6606" t="str">
        <f>'WWn4'!E14</f>
        <v>kg BOD5/day</v>
      </c>
      <c r="E21229" s="6606" t="s">
        <v>31970</v>
      </c>
      <c r="Z21229" s="6606">
        <f>'WWn4'!P147</f>
        <v>0</v>
      </c>
      <c r="AA21229" s="6606">
        <f>'WWn4'!P128</f>
        <v>567</v>
      </c>
      <c r="AB21229" s="6606">
        <f>'WWn4'!P109</f>
        <v>736</v>
      </c>
      <c r="AC21229" s="6606">
        <f>'WWn4'!P90</f>
        <v>735</v>
      </c>
      <c r="AD21229" s="6606">
        <f>'WWn4'!P71</f>
        <v>734</v>
      </c>
      <c r="AE21229" s="6606">
        <f>'WWn4'!P52</f>
        <v>734</v>
      </c>
      <c r="AF21229" s="6606">
        <f>'WWn4'!P33</f>
        <v>733</v>
      </c>
      <c r="AG21229" s="6606">
        <f>'WWn4'!P14</f>
        <v>2771</v>
      </c>
    </row>
    <row r="21230" spans="2:33">
      <c r="B21230" s="6606" t="str">
        <f>'WWn4'!BB8</f>
        <v>STWDP002</v>
      </c>
      <c r="C21230" s="6606" t="str">
        <f>CONCATENATE('WWn4'!AO8," - ",'WWn4'!$BA$3," - ",'WWn4'!$BA$4,": ",'WWn4'!$BB$5)</f>
        <v>Load received by STWs in size band 1 - Treatment works consents - Phosphorus: &gt;0.5 to &lt;=1mg/l</v>
      </c>
      <c r="D21230" s="6606" t="str">
        <f>'WWn4'!E8</f>
        <v>kg BOD5/day</v>
      </c>
      <c r="E21230" s="6606" t="s">
        <v>31970</v>
      </c>
      <c r="Z21230" s="6606">
        <f>'WWn4'!Q141</f>
        <v>0</v>
      </c>
      <c r="AA21230" s="6606">
        <f>'WWn4'!Q122</f>
        <v>0</v>
      </c>
      <c r="AB21230" s="6606">
        <f>'WWn4'!Q103</f>
        <v>0</v>
      </c>
      <c r="AC21230" s="6606">
        <f>'WWn4'!Q84</f>
        <v>0</v>
      </c>
      <c r="AD21230" s="6606">
        <f>'WWn4'!Q65</f>
        <v>0</v>
      </c>
      <c r="AE21230" s="6606">
        <f>'WWn4'!Q46</f>
        <v>0</v>
      </c>
      <c r="AF21230" s="6606">
        <f>'WWn4'!Q27</f>
        <v>0</v>
      </c>
      <c r="AG21230" s="6606">
        <f>'WWn4'!Q8</f>
        <v>0</v>
      </c>
    </row>
    <row r="21231" spans="2:33">
      <c r="B21231" s="6606" t="str">
        <f>'WWn4'!BB9</f>
        <v>STWDP016</v>
      </c>
      <c r="C21231" s="6606" t="str">
        <f>CONCATENATE('WWn4'!AO9," - ",'WWn4'!$BA$3," - ",'WWn4'!$BA$4,": ",'WWn4'!$BB$5)</f>
        <v>Load received by STWs in size band 2 - Treatment works consents - Phosphorus: &gt;0.5 to &lt;=1mg/l</v>
      </c>
      <c r="D21231" s="6606" t="str">
        <f>'WWn4'!E9</f>
        <v>kg BOD5/day</v>
      </c>
      <c r="E21231" s="6606" t="s">
        <v>31970</v>
      </c>
      <c r="Z21231" s="6606">
        <f>'WWn4'!Q142</f>
        <v>0</v>
      </c>
      <c r="AA21231" s="6606">
        <f>'WWn4'!Q123</f>
        <v>0</v>
      </c>
      <c r="AB21231" s="6606">
        <f>'WWn4'!Q104</f>
        <v>0</v>
      </c>
      <c r="AC21231" s="6606">
        <f>'WWn4'!Q85</f>
        <v>0</v>
      </c>
      <c r="AD21231" s="6606">
        <f>'WWn4'!Q66</f>
        <v>0</v>
      </c>
      <c r="AE21231" s="6606">
        <f>'WWn4'!Q47</f>
        <v>0</v>
      </c>
      <c r="AF21231" s="6606">
        <f>'WWn4'!Q28</f>
        <v>0</v>
      </c>
      <c r="AG21231" s="6606">
        <f>'WWn4'!Q9</f>
        <v>16</v>
      </c>
    </row>
    <row r="21232" spans="2:33">
      <c r="B21232" s="6606" t="str">
        <f>'WWn4'!BB10</f>
        <v>STWDP030</v>
      </c>
      <c r="C21232" s="6606" t="str">
        <f>CONCATENATE('WWn4'!AO10," - ",'WWn4'!$BA$3," - ",'WWn4'!$BA$4,": ",'WWn4'!$BB$5)</f>
        <v>Load received by STWs in size band 3 - Treatment works consents - Phosphorus: &gt;0.5 to &lt;=1mg/l</v>
      </c>
      <c r="D21232" s="6606" t="str">
        <f>'WWn4'!E10</f>
        <v>kg BOD5/day</v>
      </c>
      <c r="E21232" s="6606" t="s">
        <v>31970</v>
      </c>
      <c r="Z21232" s="6606">
        <f>'WWn4'!Q143</f>
        <v>117</v>
      </c>
      <c r="AA21232" s="6606">
        <f>'WWn4'!Q124</f>
        <v>117</v>
      </c>
      <c r="AB21232" s="6606">
        <f>'WWn4'!Q105</f>
        <v>218</v>
      </c>
      <c r="AC21232" s="6606">
        <f>'WWn4'!Q86</f>
        <v>218</v>
      </c>
      <c r="AD21232" s="6606">
        <f>'WWn4'!Q67</f>
        <v>218</v>
      </c>
      <c r="AE21232" s="6606">
        <f>'WWn4'!Q48</f>
        <v>219</v>
      </c>
      <c r="AF21232" s="6606">
        <f>'WWn4'!Q29</f>
        <v>219</v>
      </c>
      <c r="AG21232" s="6606">
        <f>'WWn4'!Q10</f>
        <v>338</v>
      </c>
    </row>
    <row r="21233" spans="2:33">
      <c r="B21233" s="6606" t="str">
        <f>'WWn4'!BB11</f>
        <v>STWDP044</v>
      </c>
      <c r="C21233" s="6606" t="str">
        <f>CONCATENATE('WWn4'!AO11," - ",'WWn4'!$BA$3," - ",'WWn4'!$BA$4,": ",'WWn4'!$BB$5)</f>
        <v>Load received by STWs in size band 4 - Treatment works consents - Phosphorus: &gt;0.5 to &lt;=1mg/l</v>
      </c>
      <c r="D21233" s="6606" t="str">
        <f>'WWn4'!E11</f>
        <v>kg BOD5/day</v>
      </c>
      <c r="E21233" s="6606" t="s">
        <v>31970</v>
      </c>
      <c r="Z21233" s="6606">
        <f>'WWn4'!Q144</f>
        <v>941</v>
      </c>
      <c r="AA21233" s="6606">
        <f>'WWn4'!Q125</f>
        <v>948</v>
      </c>
      <c r="AB21233" s="6606">
        <f>'WWn4'!Q106</f>
        <v>1792</v>
      </c>
      <c r="AC21233" s="6606">
        <f>'WWn4'!Q87</f>
        <v>1803</v>
      </c>
      <c r="AD21233" s="6606">
        <f>'WWn4'!Q68</f>
        <v>1815</v>
      </c>
      <c r="AE21233" s="6606">
        <f>'WWn4'!Q49</f>
        <v>1827</v>
      </c>
      <c r="AF21233" s="6606">
        <f>'WWn4'!Q30</f>
        <v>1838</v>
      </c>
      <c r="AG21233" s="6606">
        <f>'WWn4'!Q11</f>
        <v>2485</v>
      </c>
    </row>
    <row r="21234" spans="2:33">
      <c r="B21234" s="6606" t="str">
        <f>'WWn4'!BB12</f>
        <v>STWDP058</v>
      </c>
      <c r="C21234" s="6606" t="str">
        <f>CONCATENATE('WWn4'!AO12," - ",'WWn4'!$BA$3," - ",'WWn4'!$BA$4,": ",'WWn4'!$BB$5)</f>
        <v>Load received by STWs in size band 5 - Treatment works consents - Phosphorus: &gt;0.5 to &lt;=1mg/l</v>
      </c>
      <c r="D21234" s="6606" t="str">
        <f>'WWn4'!E12</f>
        <v>kg BOD5/day</v>
      </c>
      <c r="E21234" s="6606" t="s">
        <v>31970</v>
      </c>
      <c r="Z21234" s="6606">
        <f>'WWn4'!Q145</f>
        <v>731</v>
      </c>
      <c r="AA21234" s="6606">
        <f>'WWn4'!Q126</f>
        <v>731</v>
      </c>
      <c r="AB21234" s="6606">
        <f>'WWn4'!Q107</f>
        <v>4364</v>
      </c>
      <c r="AC21234" s="6606">
        <f>'WWn4'!Q88</f>
        <v>4382</v>
      </c>
      <c r="AD21234" s="6606">
        <f>'WWn4'!Q69</f>
        <v>4395</v>
      </c>
      <c r="AE21234" s="6606">
        <f>'WWn4'!Q50</f>
        <v>4411</v>
      </c>
      <c r="AF21234" s="6606">
        <f>'WWn4'!Q31</f>
        <v>4425</v>
      </c>
      <c r="AG21234" s="6606">
        <f>'WWn4'!Q12</f>
        <v>4442</v>
      </c>
    </row>
    <row r="21235" spans="2:33">
      <c r="B21235" s="6606" t="str">
        <f>'WWn4'!BB13</f>
        <v>STWDP102</v>
      </c>
      <c r="C21235" s="6606" t="str">
        <f>CONCATENATE('WWn4'!AO13," - ",'WWn4'!$BA$3," - ",'WWn4'!$BA$4,": ",'WWn4'!$BB$5)</f>
        <v>Load received by STWs above size band 5 - Treatment works consents - Phosphorus: &gt;0.5 to &lt;=1mg/l</v>
      </c>
      <c r="D21235" s="6606" t="str">
        <f>'WWn4'!E13</f>
        <v>kg BOD5/day</v>
      </c>
      <c r="E21235" s="6606" t="s">
        <v>31970</v>
      </c>
      <c r="Z21235" s="6606">
        <f>'WWn4'!Q146</f>
        <v>0</v>
      </c>
      <c r="AA21235" s="6606">
        <f>'WWn4'!Q127</f>
        <v>0</v>
      </c>
      <c r="AB21235" s="6606">
        <f>'WWn4'!Q108</f>
        <v>0</v>
      </c>
      <c r="AC21235" s="6606">
        <f>'WWn4'!Q89</f>
        <v>0</v>
      </c>
      <c r="AD21235" s="6606">
        <f>'WWn4'!Q70</f>
        <v>0</v>
      </c>
      <c r="AE21235" s="6606">
        <f>'WWn4'!Q51</f>
        <v>0</v>
      </c>
      <c r="AF21235" s="6606">
        <f>'WWn4'!Q32</f>
        <v>0</v>
      </c>
      <c r="AG21235" s="6606">
        <f>'WWn4'!Q13</f>
        <v>0</v>
      </c>
    </row>
    <row r="21236" spans="2:33">
      <c r="B21236" s="6606" t="str">
        <f>'WWn4'!BB14</f>
        <v>STWDP122</v>
      </c>
      <c r="C21236" s="6606" t="str">
        <f>CONCATENATE('WWn4'!AO14," - ",'WWn4'!$BA$3," - ",'WWn4'!$BA$4,": ",'WWn4'!$BB$5)</f>
        <v>Total load received - Treatment works consents - Phosphorus: &gt;0.5 to &lt;=1mg/l</v>
      </c>
      <c r="D21236" s="6606" t="str">
        <f>'WWn4'!E14</f>
        <v>kg BOD5/day</v>
      </c>
      <c r="E21236" s="6606" t="s">
        <v>31970</v>
      </c>
      <c r="Z21236" s="6606">
        <f>'WWn4'!Q147</f>
        <v>1789</v>
      </c>
      <c r="AA21236" s="6606">
        <f>'WWn4'!Q128</f>
        <v>1796</v>
      </c>
      <c r="AB21236" s="6606">
        <f>'WWn4'!Q109</f>
        <v>6374</v>
      </c>
      <c r="AC21236" s="6606">
        <f>'WWn4'!Q90</f>
        <v>6403</v>
      </c>
      <c r="AD21236" s="6606">
        <f>'WWn4'!Q71</f>
        <v>6428</v>
      </c>
      <c r="AE21236" s="6606">
        <f>'WWn4'!Q52</f>
        <v>6457</v>
      </c>
      <c r="AF21236" s="6606">
        <f>'WWn4'!Q33</f>
        <v>6482</v>
      </c>
      <c r="AG21236" s="6606">
        <f>'WWn4'!Q14</f>
        <v>7281</v>
      </c>
    </row>
    <row r="21237" spans="2:33">
      <c r="B21237" s="6606" t="str">
        <f>'WWn4'!BC8</f>
        <v>STWDP003</v>
      </c>
      <c r="C21237" s="6606" t="str">
        <f>CONCATENATE('WWn4'!AO8," - ",'WWn4'!$BA$3," - ",'WWn4'!$BA$4,": ",'WWn4'!$BC$5)</f>
        <v>Load received by STWs in size band 1 - Treatment works consents - Phosphorus: &gt;1mg/l</v>
      </c>
      <c r="D21237" s="6606" t="str">
        <f>'WWn4'!E8</f>
        <v>kg BOD5/day</v>
      </c>
      <c r="E21237" s="6606" t="s">
        <v>31970</v>
      </c>
      <c r="Z21237" s="6606">
        <f>'WWn4'!R141</f>
        <v>0</v>
      </c>
      <c r="AA21237" s="6606">
        <f>'WWn4'!R122</f>
        <v>0</v>
      </c>
      <c r="AB21237" s="6606">
        <f>'WWn4'!R103</f>
        <v>0</v>
      </c>
      <c r="AC21237" s="6606">
        <f>'WWn4'!R84</f>
        <v>0</v>
      </c>
      <c r="AD21237" s="6606">
        <f>'WWn4'!R65</f>
        <v>0</v>
      </c>
      <c r="AE21237" s="6606">
        <f>'WWn4'!R46</f>
        <v>0</v>
      </c>
      <c r="AF21237" s="6606">
        <f>'WWn4'!R27</f>
        <v>0</v>
      </c>
      <c r="AG21237" s="6606">
        <f>'WWn4'!R8</f>
        <v>25</v>
      </c>
    </row>
    <row r="21238" spans="2:33">
      <c r="B21238" s="6606" t="str">
        <f>'WWn4'!BC9</f>
        <v>STWDP017</v>
      </c>
      <c r="C21238" s="6606" t="str">
        <f>CONCATENATE('WWn4'!AO9," - ",'WWn4'!$BA$3," - ",'WWn4'!$BA$4,": ",'WWn4'!$BC$5)</f>
        <v>Load received by STWs in size band 2 - Treatment works consents - Phosphorus: &gt;1mg/l</v>
      </c>
      <c r="D21238" s="6606" t="str">
        <f>'WWn4'!E9</f>
        <v>kg BOD5/day</v>
      </c>
      <c r="E21238" s="6606" t="s">
        <v>31970</v>
      </c>
      <c r="Z21238" s="6606">
        <f>'WWn4'!R142</f>
        <v>0</v>
      </c>
      <c r="AA21238" s="6606">
        <f>'WWn4'!R123</f>
        <v>0</v>
      </c>
      <c r="AB21238" s="6606">
        <f>'WWn4'!R104</f>
        <v>24</v>
      </c>
      <c r="AC21238" s="6606">
        <f>'WWn4'!R85</f>
        <v>24</v>
      </c>
      <c r="AD21238" s="6606">
        <f>'WWn4'!R66</f>
        <v>25</v>
      </c>
      <c r="AE21238" s="6606">
        <f>'WWn4'!R47</f>
        <v>25</v>
      </c>
      <c r="AF21238" s="6606">
        <f>'WWn4'!R28</f>
        <v>25</v>
      </c>
      <c r="AG21238" s="6606">
        <f>'WWn4'!R9</f>
        <v>127</v>
      </c>
    </row>
    <row r="21239" spans="2:33">
      <c r="B21239" s="6606" t="str">
        <f>'WWn4'!BC10</f>
        <v>STWDP031</v>
      </c>
      <c r="C21239" s="6606" t="str">
        <f>CONCATENATE('WWn4'!AO10," - ",'WWn4'!$BA$3," - ",'WWn4'!$BA$4,": ",'WWn4'!$BC$5)</f>
        <v>Load received by STWs in size band 3 - Treatment works consents - Phosphorus: &gt;1mg/l</v>
      </c>
      <c r="D21239" s="6606" t="str">
        <f>'WWn4'!E10</f>
        <v>kg BOD5/day</v>
      </c>
      <c r="E21239" s="6606" t="s">
        <v>31970</v>
      </c>
      <c r="Z21239" s="6606">
        <f>'WWn4'!R143</f>
        <v>0</v>
      </c>
      <c r="AA21239" s="6606">
        <f>'WWn4'!R124</f>
        <v>0</v>
      </c>
      <c r="AB21239" s="6606">
        <f>'WWn4'!R105</f>
        <v>249</v>
      </c>
      <c r="AC21239" s="6606">
        <f>'WWn4'!R86</f>
        <v>249</v>
      </c>
      <c r="AD21239" s="6606">
        <f>'WWn4'!R67</f>
        <v>248</v>
      </c>
      <c r="AE21239" s="6606">
        <f>'WWn4'!R48</f>
        <v>248</v>
      </c>
      <c r="AF21239" s="6606">
        <f>'WWn4'!R29</f>
        <v>248</v>
      </c>
      <c r="AG21239" s="6606">
        <f>'WWn4'!R10</f>
        <v>853</v>
      </c>
    </row>
    <row r="21240" spans="2:33">
      <c r="B21240" s="6606" t="str">
        <f>'WWn4'!BC11</f>
        <v>STWDP045</v>
      </c>
      <c r="C21240" s="6606" t="str">
        <f>CONCATENATE('WWn4'!AO11," - ",'WWn4'!$BA$3," - ",'WWn4'!$BA$4,": ",'WWn4'!$BC$5)</f>
        <v>Load received by STWs in size band 4 - Treatment works consents - Phosphorus: &gt;1mg/l</v>
      </c>
      <c r="D21240" s="6606" t="str">
        <f>'WWn4'!E11</f>
        <v>kg BOD5/day</v>
      </c>
      <c r="E21240" s="6606" t="s">
        <v>31970</v>
      </c>
      <c r="Z21240" s="6606">
        <f>'WWn4'!R144</f>
        <v>0</v>
      </c>
      <c r="AA21240" s="6606">
        <f>'WWn4'!R125</f>
        <v>0</v>
      </c>
      <c r="AB21240" s="6606">
        <f>'WWn4'!R106</f>
        <v>760</v>
      </c>
      <c r="AC21240" s="6606">
        <f>'WWn4'!R87</f>
        <v>144</v>
      </c>
      <c r="AD21240" s="6606">
        <f>'WWn4'!R68</f>
        <v>144</v>
      </c>
      <c r="AE21240" s="6606">
        <f>'WWn4'!R49</f>
        <v>143</v>
      </c>
      <c r="AF21240" s="6606">
        <f>'WWn4'!R30</f>
        <v>143</v>
      </c>
      <c r="AG21240" s="6606">
        <f>'WWn4'!R11</f>
        <v>143</v>
      </c>
    </row>
    <row r="21241" spans="2:33">
      <c r="B21241" s="6606" t="str">
        <f>'WWn4'!BC12</f>
        <v>STWDP059</v>
      </c>
      <c r="C21241" s="6606" t="str">
        <f>CONCATENATE('WWn4'!AO12," - ",'WWn4'!$BA$3," - ",'WWn4'!$BA$4,": ",'WWn4'!$BC$5)</f>
        <v>Load received by STWs in size band 5 - Treatment works consents - Phosphorus: &gt;1mg/l</v>
      </c>
      <c r="D21241" s="6606" t="str">
        <f>'WWn4'!E12</f>
        <v>kg BOD5/day</v>
      </c>
      <c r="E21241" s="6606" t="s">
        <v>31970</v>
      </c>
      <c r="Z21241" s="6606">
        <f>'WWn4'!R145</f>
        <v>4328</v>
      </c>
      <c r="AA21241" s="6606">
        <f>'WWn4'!R126</f>
        <v>4346</v>
      </c>
      <c r="AB21241" s="6606">
        <f>'WWn4'!R107</f>
        <v>3644</v>
      </c>
      <c r="AC21241" s="6606">
        <f>'WWn4'!R88</f>
        <v>4327</v>
      </c>
      <c r="AD21241" s="6606">
        <f>'WWn4'!R69</f>
        <v>4390</v>
      </c>
      <c r="AE21241" s="6606">
        <f>'WWn4'!R50</f>
        <v>4444</v>
      </c>
      <c r="AF21241" s="6606">
        <f>'WWn4'!R31</f>
        <v>4503</v>
      </c>
      <c r="AG21241" s="6606">
        <f>'WWn4'!R12</f>
        <v>3725</v>
      </c>
    </row>
    <row r="21242" spans="2:33">
      <c r="B21242" s="6606" t="str">
        <f>'WWn4'!BC13</f>
        <v>STWDP103</v>
      </c>
      <c r="C21242" s="6606" t="str">
        <f>CONCATENATE('WWn4'!AO13," - ",'WWn4'!$BA$3," - ",'WWn4'!$BA$4,": ",'WWn4'!$BC$5)</f>
        <v>Load received by STWs above size band 5 - Treatment works consents - Phosphorus: &gt;1mg/l</v>
      </c>
      <c r="D21242" s="6606" t="str">
        <f>'WWn4'!E13</f>
        <v>kg BOD5/day</v>
      </c>
      <c r="E21242" s="6606" t="s">
        <v>31970</v>
      </c>
      <c r="Z21242" s="6606">
        <f>'WWn4'!R146</f>
        <v>0</v>
      </c>
      <c r="AA21242" s="6606">
        <f>'WWn4'!R127</f>
        <v>0</v>
      </c>
      <c r="AB21242" s="6606">
        <f>'WWn4'!R108</f>
        <v>0</v>
      </c>
      <c r="AC21242" s="6606">
        <f>'WWn4'!R89</f>
        <v>0</v>
      </c>
      <c r="AD21242" s="6606">
        <f>'WWn4'!R70</f>
        <v>0</v>
      </c>
      <c r="AE21242" s="6606">
        <f>'WWn4'!R51</f>
        <v>0</v>
      </c>
      <c r="AF21242" s="6606">
        <f>'WWn4'!R32</f>
        <v>0</v>
      </c>
      <c r="AG21242" s="6606">
        <f>'WWn4'!R13</f>
        <v>0</v>
      </c>
    </row>
    <row r="21243" spans="2:33">
      <c r="B21243" s="6606" t="str">
        <f>'WWn4'!BC14</f>
        <v>STWDP123</v>
      </c>
      <c r="C21243" s="6606" t="str">
        <f>CONCATENATE('WWn4'!AO14," - ",'WWn4'!$BA$3," - ",'WWn4'!$BA$4,": ",'WWn4'!$BC$5)</f>
        <v>Total load received - Treatment works consents - Phosphorus: &gt;1mg/l</v>
      </c>
      <c r="D21243" s="6606" t="str">
        <f>'WWn4'!E14</f>
        <v>kg BOD5/day</v>
      </c>
      <c r="E21243" s="6606" t="s">
        <v>31970</v>
      </c>
      <c r="Z21243" s="6606">
        <f>'WWn4'!R147</f>
        <v>4328</v>
      </c>
      <c r="AA21243" s="6606">
        <f>'WWn4'!R128</f>
        <v>4346</v>
      </c>
      <c r="AB21243" s="6606">
        <f>'WWn4'!R109</f>
        <v>4677</v>
      </c>
      <c r="AC21243" s="6606">
        <f>'WWn4'!R90</f>
        <v>4744</v>
      </c>
      <c r="AD21243" s="6606">
        <f>'WWn4'!R71</f>
        <v>4807</v>
      </c>
      <c r="AE21243" s="6606">
        <f>'WWn4'!R52</f>
        <v>4860</v>
      </c>
      <c r="AF21243" s="6606">
        <f>'WWn4'!R33</f>
        <v>4919</v>
      </c>
      <c r="AG21243" s="6606">
        <f>'WWn4'!R14</f>
        <v>4873</v>
      </c>
    </row>
    <row r="21244" spans="2:33">
      <c r="B21244" s="6606" t="str">
        <f>'WWn4'!BD8</f>
        <v>STWDP004</v>
      </c>
      <c r="C21244" s="6606" t="str">
        <f>CONCATENATE('WWn4'!AO8," - ",'WWn4'!$BA$3," - ",'WWn4'!$BA$4,": ",'WWn4'!$BD$5)</f>
        <v>Load received by STWs in size band 1 - Treatment works consents - Phosphorus: No permit</v>
      </c>
      <c r="D21244" s="6606" t="str">
        <f>'WWn4'!E8</f>
        <v>kg BOD5/day</v>
      </c>
      <c r="E21244" s="6606" t="s">
        <v>31970</v>
      </c>
      <c r="Z21244" s="6606">
        <f>'WWn4'!S141</f>
        <v>1964</v>
      </c>
      <c r="AA21244" s="6606">
        <f>'WWn4'!S122</f>
        <v>1972</v>
      </c>
      <c r="AB21244" s="6606">
        <f>'WWn4'!S103</f>
        <v>1960</v>
      </c>
      <c r="AC21244" s="6606">
        <f>'WWn4'!S84</f>
        <v>1946</v>
      </c>
      <c r="AD21244" s="6606">
        <f>'WWn4'!S65</f>
        <v>1946</v>
      </c>
      <c r="AE21244" s="6606">
        <f>'WWn4'!S46</f>
        <v>1947</v>
      </c>
      <c r="AF21244" s="6606">
        <f>'WWn4'!S27</f>
        <v>1947</v>
      </c>
      <c r="AG21244" s="6606">
        <f>'WWn4'!S8</f>
        <v>1924</v>
      </c>
    </row>
    <row r="21245" spans="2:33">
      <c r="B21245" s="6606" t="str">
        <f>'WWn4'!BD9</f>
        <v>STWDP018</v>
      </c>
      <c r="C21245" s="6606" t="str">
        <f>CONCATENATE('WWn4'!AO9," - ",'WWn4'!$BA$3," - ",'WWn4'!$BA$4,": ",'WWn4'!$BD$5)</f>
        <v>Load received by STWs in size band 2 - Treatment works consents - Phosphorus: No permit</v>
      </c>
      <c r="D21245" s="6606" t="str">
        <f>'WWn4'!E9</f>
        <v>kg BOD5/day</v>
      </c>
      <c r="E21245" s="6606" t="s">
        <v>31970</v>
      </c>
      <c r="Z21245" s="6606">
        <f>'WWn4'!S142</f>
        <v>1763</v>
      </c>
      <c r="AA21245" s="6606">
        <f>'WWn4'!S123</f>
        <v>1764</v>
      </c>
      <c r="AB21245" s="6606">
        <f>'WWn4'!S104</f>
        <v>1760</v>
      </c>
      <c r="AC21245" s="6606">
        <f>'WWn4'!S85</f>
        <v>1782</v>
      </c>
      <c r="AD21245" s="6606">
        <f>'WWn4'!S66</f>
        <v>1758</v>
      </c>
      <c r="AE21245" s="6606">
        <f>'WWn4'!S47</f>
        <v>1759</v>
      </c>
      <c r="AF21245" s="6606">
        <f>'WWn4'!S28</f>
        <v>1802</v>
      </c>
      <c r="AG21245" s="6606">
        <f>'WWn4'!S9</f>
        <v>1686</v>
      </c>
    </row>
    <row r="21246" spans="2:33">
      <c r="B21246" s="6606" t="str">
        <f>'WWn4'!BD10</f>
        <v>STWDP032</v>
      </c>
      <c r="C21246" s="6606" t="str">
        <f>CONCATENATE('WWn4'!AO10," - ",'WWn4'!$BA$3," - ",'WWn4'!$BA$4,": ",'WWn4'!$BD$5)</f>
        <v>Load received by STWs in size band 3 - Treatment works consents - Phosphorus: No permit</v>
      </c>
      <c r="D21246" s="6606" t="str">
        <f>'WWn4'!E10</f>
        <v>kg BOD5/day</v>
      </c>
      <c r="E21246" s="6606" t="s">
        <v>31970</v>
      </c>
      <c r="Z21246" s="6606">
        <f>'WWn4'!S143</f>
        <v>6946</v>
      </c>
      <c r="AA21246" s="6606">
        <f>'WWn4'!S124</f>
        <v>6950</v>
      </c>
      <c r="AB21246" s="6606">
        <f>'WWn4'!S105</f>
        <v>6432</v>
      </c>
      <c r="AC21246" s="6606">
        <f>'WWn4'!S86</f>
        <v>6434</v>
      </c>
      <c r="AD21246" s="6606">
        <f>'WWn4'!S67</f>
        <v>6465</v>
      </c>
      <c r="AE21246" s="6606">
        <f>'WWn4'!S48</f>
        <v>6474</v>
      </c>
      <c r="AF21246" s="6606">
        <f>'WWn4'!S29</f>
        <v>6566</v>
      </c>
      <c r="AG21246" s="6606">
        <f>'WWn4'!S10</f>
        <v>5461</v>
      </c>
    </row>
    <row r="21247" spans="2:33">
      <c r="B21247" s="6606" t="str">
        <f>'WWn4'!BD11</f>
        <v>STWDP046</v>
      </c>
      <c r="C21247" s="6606" t="str">
        <f>CONCATENATE('WWn4'!AO11," - ",'WWn4'!$BA$3," - ",'WWn4'!$BA$4,": ",'WWn4'!$BD$5)</f>
        <v>Load received by STWs in size band 4 - Treatment works consents - Phosphorus: No permit</v>
      </c>
      <c r="D21247" s="6606" t="str">
        <f>'WWn4'!E11</f>
        <v>kg BOD5/day</v>
      </c>
      <c r="E21247" s="6606" t="s">
        <v>31970</v>
      </c>
      <c r="Z21247" s="6606">
        <f>'WWn4'!S144</f>
        <v>16146</v>
      </c>
      <c r="AA21247" s="6606">
        <f>'WWn4'!S125</f>
        <v>15021</v>
      </c>
      <c r="AB21247" s="6606">
        <f>'WWn4'!S106</f>
        <v>13477</v>
      </c>
      <c r="AC21247" s="6606">
        <f>'WWn4'!S87</f>
        <v>12880</v>
      </c>
      <c r="AD21247" s="6606">
        <f>'WWn4'!S68</f>
        <v>12902</v>
      </c>
      <c r="AE21247" s="6606">
        <f>'WWn4'!S49</f>
        <v>12300</v>
      </c>
      <c r="AF21247" s="6606">
        <f>'WWn4'!S30</f>
        <v>12190</v>
      </c>
      <c r="AG21247" s="6606">
        <f>'WWn4'!S11</f>
        <v>10777</v>
      </c>
    </row>
    <row r="21248" spans="2:33">
      <c r="B21248" s="6606" t="str">
        <f>'WWn4'!BD12</f>
        <v>STWDP060</v>
      </c>
      <c r="C21248" s="6606" t="str">
        <f>CONCATENATE('WWn4'!AO12," - ",'WWn4'!$BA$3," - ",'WWn4'!$BA$4,": ",'WWn4'!$BD$5)</f>
        <v>Load received by STWs in size band 5 - Treatment works consents - Phosphorus: No permit</v>
      </c>
      <c r="D21248" s="6606" t="str">
        <f>'WWn4'!E12</f>
        <v>kg BOD5/day</v>
      </c>
      <c r="E21248" s="6606" t="s">
        <v>31970</v>
      </c>
      <c r="Z21248" s="6606">
        <f>'WWn4'!S145</f>
        <v>11156</v>
      </c>
      <c r="AA21248" s="6606">
        <f>'WWn4'!S126</f>
        <v>10294</v>
      </c>
      <c r="AB21248" s="6606">
        <f>'WWn4'!S107</f>
        <v>7443</v>
      </c>
      <c r="AC21248" s="6606">
        <f>'WWn4'!S88</f>
        <v>8109</v>
      </c>
      <c r="AD21248" s="6606">
        <f>'WWn4'!S69</f>
        <v>8151</v>
      </c>
      <c r="AE21248" s="6606">
        <f>'WWn4'!S50</f>
        <v>8832</v>
      </c>
      <c r="AF21248" s="6606">
        <f>'WWn4'!S31</f>
        <v>8877</v>
      </c>
      <c r="AG21248" s="6606">
        <f>'WWn4'!S12</f>
        <v>8923</v>
      </c>
    </row>
    <row r="21249" spans="2:33">
      <c r="B21249" s="6606" t="str">
        <f>'WWn4'!BD13</f>
        <v>STWDP104</v>
      </c>
      <c r="C21249" s="6606" t="str">
        <f>CONCATENATE('WWn4'!AO13," - ",'WWn4'!$BA$3," - ",'WWn4'!$BA$4,": ",'WWn4'!$BD$5)</f>
        <v>Load received by STWs above size band 5 - Treatment works consents - Phosphorus: No permit</v>
      </c>
      <c r="D21249" s="6606" t="str">
        <f>'WWn4'!E13</f>
        <v>kg BOD5/day</v>
      </c>
      <c r="E21249" s="6606" t="s">
        <v>31970</v>
      </c>
      <c r="Z21249" s="6606">
        <f>'WWn4'!S146</f>
        <v>62212</v>
      </c>
      <c r="AA21249" s="6606">
        <f>'WWn4'!S127</f>
        <v>64275</v>
      </c>
      <c r="AB21249" s="6606">
        <f>'WWn4'!S108</f>
        <v>64803</v>
      </c>
      <c r="AC21249" s="6606">
        <f>'WWn4'!S89</f>
        <v>65343</v>
      </c>
      <c r="AD21249" s="6606">
        <f>'WWn4'!S70</f>
        <v>65854</v>
      </c>
      <c r="AE21249" s="6606">
        <f>'WWn4'!S51</f>
        <v>66373</v>
      </c>
      <c r="AF21249" s="6606">
        <f>'WWn4'!S32</f>
        <v>66849</v>
      </c>
      <c r="AG21249" s="6606">
        <f>'WWn4'!S13</f>
        <v>67370</v>
      </c>
    </row>
    <row r="21250" spans="2:33">
      <c r="B21250" s="6606" t="str">
        <f>'WWn4'!BD14</f>
        <v>STWDP124</v>
      </c>
      <c r="C21250" s="6606" t="str">
        <f>CONCATENATE('WWn4'!AO14," - ",'WWn4'!$BA$3," - ",'WWn4'!$BA$4,": ",'WWn4'!$BD$5)</f>
        <v>Total load received - Treatment works consents - Phosphorus: No permit</v>
      </c>
      <c r="D21250" s="6606" t="str">
        <f>'WWn4'!E14</f>
        <v>kg BOD5/day</v>
      </c>
      <c r="E21250" s="6606" t="s">
        <v>31970</v>
      </c>
      <c r="Z21250" s="6606">
        <f>'WWn4'!S147</f>
        <v>100187</v>
      </c>
      <c r="AA21250" s="6606">
        <f>'WWn4'!S128</f>
        <v>100276</v>
      </c>
      <c r="AB21250" s="6606">
        <f>'WWn4'!S109</f>
        <v>95875</v>
      </c>
      <c r="AC21250" s="6606">
        <f>'WWn4'!S90</f>
        <v>96494</v>
      </c>
      <c r="AD21250" s="6606">
        <f>'WWn4'!S71</f>
        <v>97076</v>
      </c>
      <c r="AE21250" s="6606">
        <f>'WWn4'!S52</f>
        <v>97685</v>
      </c>
      <c r="AF21250" s="6606">
        <f>'WWn4'!S33</f>
        <v>98231</v>
      </c>
      <c r="AG21250" s="6606">
        <f>'WWn4'!S14</f>
        <v>96141</v>
      </c>
    </row>
    <row r="21251" spans="2:33">
      <c r="B21251" s="6606" t="str">
        <f>'WWn4'!BE8</f>
        <v>STWDP005</v>
      </c>
      <c r="C21251" s="6606" t="str">
        <f>CONCATENATE('WWn4'!AO8," - ",'WWn4'!$BA$3," - ",'WWn4'!$BA$4,": ",'WWn4'!$BE$5)</f>
        <v>Load received by STWs in size band 1 - Treatment works consents - Phosphorus: Total</v>
      </c>
      <c r="D21251" s="6606" t="str">
        <f>'WWn4'!E8</f>
        <v>kg BOD5/day</v>
      </c>
      <c r="E21251" s="6606" t="s">
        <v>31970</v>
      </c>
      <c r="Z21251" s="6606">
        <f>'WWn4'!T141</f>
        <v>1964</v>
      </c>
      <c r="AA21251" s="6606">
        <f>'WWn4'!T122</f>
        <v>1972</v>
      </c>
      <c r="AB21251" s="6606">
        <f>'WWn4'!T103</f>
        <v>1960</v>
      </c>
      <c r="AC21251" s="6606">
        <f>'WWn4'!T84</f>
        <v>1946</v>
      </c>
      <c r="AD21251" s="6606">
        <f>'WWn4'!T65</f>
        <v>1946</v>
      </c>
      <c r="AE21251" s="6606">
        <f>'WWn4'!T46</f>
        <v>1947</v>
      </c>
      <c r="AF21251" s="6606">
        <f>'WWn4'!T27</f>
        <v>1947</v>
      </c>
      <c r="AG21251" s="6606">
        <f>'WWn4'!T8</f>
        <v>1949</v>
      </c>
    </row>
    <row r="21252" spans="2:33">
      <c r="B21252" s="6606" t="str">
        <f>'WWn4'!BE9</f>
        <v>STWDP019</v>
      </c>
      <c r="C21252" s="6606" t="str">
        <f>CONCATENATE('WWn4'!AO9," - ",'WWn4'!$BA$3," - ",'WWn4'!$BA$4,": ",'WWn4'!$BE$5)</f>
        <v>Load received by STWs in size band 2 - Treatment works consents - Phosphorus: Total</v>
      </c>
      <c r="D21252" s="6606" t="str">
        <f>'WWn4'!E9</f>
        <v>kg BOD5/day</v>
      </c>
      <c r="E21252" s="6606" t="s">
        <v>31970</v>
      </c>
      <c r="Z21252" s="6606">
        <f>'WWn4'!T142</f>
        <v>1763</v>
      </c>
      <c r="AA21252" s="6606">
        <f>'WWn4'!T123</f>
        <v>1764</v>
      </c>
      <c r="AB21252" s="6606">
        <f>'WWn4'!T104</f>
        <v>1784</v>
      </c>
      <c r="AC21252" s="6606">
        <f>'WWn4'!T85</f>
        <v>1806</v>
      </c>
      <c r="AD21252" s="6606">
        <f>'WWn4'!T66</f>
        <v>1783</v>
      </c>
      <c r="AE21252" s="6606">
        <f>'WWn4'!T47</f>
        <v>1784</v>
      </c>
      <c r="AF21252" s="6606">
        <f>'WWn4'!T28</f>
        <v>1827</v>
      </c>
      <c r="AG21252" s="6606">
        <f>'WWn4'!T9</f>
        <v>1829</v>
      </c>
    </row>
    <row r="21253" spans="2:33">
      <c r="B21253" s="6606" t="str">
        <f>'WWn4'!BE10</f>
        <v>STWDP033</v>
      </c>
      <c r="C21253" s="6606" t="str">
        <f>CONCATENATE('WWn4'!AO10," - ",'WWn4'!$BA$3," - ",'WWn4'!$BA$4,": ",'WWn4'!$BE$5)</f>
        <v>Load received by STWs in size band 3 - Treatment works consents - Phosphorus: Total</v>
      </c>
      <c r="D21253" s="6606" t="str">
        <f>'WWn4'!E10</f>
        <v>kg BOD5/day</v>
      </c>
      <c r="E21253" s="6606" t="s">
        <v>31970</v>
      </c>
      <c r="Z21253" s="6606">
        <f>'WWn4'!T143</f>
        <v>7063</v>
      </c>
      <c r="AA21253" s="6606">
        <f>'WWn4'!T124</f>
        <v>7067</v>
      </c>
      <c r="AB21253" s="6606">
        <f>'WWn4'!T105</f>
        <v>7069</v>
      </c>
      <c r="AC21253" s="6606">
        <f>'WWn4'!T86</f>
        <v>7070</v>
      </c>
      <c r="AD21253" s="6606">
        <f>'WWn4'!T67</f>
        <v>7100</v>
      </c>
      <c r="AE21253" s="6606">
        <f>'WWn4'!T48</f>
        <v>7110</v>
      </c>
      <c r="AF21253" s="6606">
        <f>'WWn4'!T29</f>
        <v>7202</v>
      </c>
      <c r="AG21253" s="6606">
        <f>'WWn4'!T10</f>
        <v>7212</v>
      </c>
    </row>
    <row r="21254" spans="2:33">
      <c r="B21254" s="6606" t="str">
        <f>'WWn4'!BE11</f>
        <v>STWDP047</v>
      </c>
      <c r="C21254" s="6606" t="str">
        <f>CONCATENATE('WWn4'!AO11," - ",'WWn4'!$BA$3," - ",'WWn4'!$BA$4,": ",'WWn4'!$BE$5)</f>
        <v>Load received by STWs in size band 4 - Treatment works consents - Phosphorus: Total</v>
      </c>
      <c r="D21254" s="6606" t="str">
        <f>'WWn4'!E11</f>
        <v>kg BOD5/day</v>
      </c>
      <c r="E21254" s="6606" t="s">
        <v>31970</v>
      </c>
      <c r="Z21254" s="6606">
        <f>'WWn4'!T144</f>
        <v>17087</v>
      </c>
      <c r="AA21254" s="6606">
        <f>'WWn4'!T125</f>
        <v>16536</v>
      </c>
      <c r="AB21254" s="6606">
        <f>'WWn4'!T106</f>
        <v>16595</v>
      </c>
      <c r="AC21254" s="6606">
        <f>'WWn4'!T87</f>
        <v>15393</v>
      </c>
      <c r="AD21254" s="6606">
        <f>'WWn4'!T68</f>
        <v>15426</v>
      </c>
      <c r="AE21254" s="6606">
        <f>'WWn4'!T49</f>
        <v>14835</v>
      </c>
      <c r="AF21254" s="6606">
        <f>'WWn4'!T30</f>
        <v>14735</v>
      </c>
      <c r="AG21254" s="6606">
        <f>'WWn4'!T11</f>
        <v>14777</v>
      </c>
    </row>
    <row r="21255" spans="2:33">
      <c r="B21255" s="6606" t="str">
        <f>'WWn4'!BE12</f>
        <v>STWDP061</v>
      </c>
      <c r="C21255" s="6606" t="str">
        <f>CONCATENATE('WWn4'!AO12," - ",'WWn4'!$BA$3," - ",'WWn4'!$BA$4,": ",'WWn4'!$BE$5)</f>
        <v>Load received by STWs in size band 5 - Treatment works consents - Phosphorus: Total</v>
      </c>
      <c r="D21255" s="6606" t="str">
        <f>'WWn4'!E12</f>
        <v>kg BOD5/day</v>
      </c>
      <c r="E21255" s="6606" t="s">
        <v>31970</v>
      </c>
      <c r="Z21255" s="6606">
        <f>'WWn4'!T145</f>
        <v>16215</v>
      </c>
      <c r="AA21255" s="6606">
        <f>'WWn4'!T126</f>
        <v>15371</v>
      </c>
      <c r="AB21255" s="6606">
        <f>'WWn4'!T107</f>
        <v>15451</v>
      </c>
      <c r="AC21255" s="6606">
        <f>'WWn4'!T88</f>
        <v>16818</v>
      </c>
      <c r="AD21255" s="6606">
        <f>'WWn4'!T69</f>
        <v>16936</v>
      </c>
      <c r="AE21255" s="6606">
        <f>'WWn4'!T50</f>
        <v>17687</v>
      </c>
      <c r="AF21255" s="6606">
        <f>'WWn4'!T31</f>
        <v>17805</v>
      </c>
      <c r="AG21255" s="6606">
        <f>'WWn4'!T12</f>
        <v>17929</v>
      </c>
    </row>
    <row r="21256" spans="2:33">
      <c r="B21256" s="6606" t="str">
        <f>'WWn4'!BE13</f>
        <v>STWDP105</v>
      </c>
      <c r="C21256" s="6606" t="str">
        <f>CONCATENATE('WWn4'!AO13," - ",'WWn4'!$BA$3," - ",'WWn4'!$BA$4,": ",'WWn4'!$BE$5)</f>
        <v>Load received by STWs above size band 5 - Treatment works consents - Phosphorus: Total</v>
      </c>
      <c r="D21256" s="6606" t="str">
        <f>'WWn4'!E13</f>
        <v>kg BOD5/day</v>
      </c>
      <c r="E21256" s="6606" t="s">
        <v>31970</v>
      </c>
      <c r="Z21256" s="6606">
        <f>'WWn4'!T146</f>
        <v>62212</v>
      </c>
      <c r="AA21256" s="6606">
        <f>'WWn4'!T127</f>
        <v>64275</v>
      </c>
      <c r="AB21256" s="6606">
        <f>'WWn4'!T108</f>
        <v>64803</v>
      </c>
      <c r="AC21256" s="6606">
        <f>'WWn4'!T89</f>
        <v>65343</v>
      </c>
      <c r="AD21256" s="6606">
        <f>'WWn4'!T70</f>
        <v>65854</v>
      </c>
      <c r="AE21256" s="6606">
        <f>'WWn4'!T51</f>
        <v>66373</v>
      </c>
      <c r="AF21256" s="6606">
        <f>'WWn4'!T32</f>
        <v>66849</v>
      </c>
      <c r="AG21256" s="6606">
        <f>'WWn4'!T13</f>
        <v>67370</v>
      </c>
    </row>
    <row r="21257" spans="2:33">
      <c r="B21257" s="6606" t="str">
        <f>'WWn4'!BE14</f>
        <v>STWDP125</v>
      </c>
      <c r="C21257" s="6606" t="str">
        <f>CONCATENATE('WWn4'!AO14," - ",'WWn4'!$BA$3," - ",'WWn4'!$BA$4,": ",'WWn4'!$BE$5)</f>
        <v>Total load received - Treatment works consents - Phosphorus: Total</v>
      </c>
      <c r="D21257" s="6606" t="str">
        <f>'WWn4'!E14</f>
        <v>kg BOD5/day</v>
      </c>
      <c r="E21257" s="6606" t="s">
        <v>31970</v>
      </c>
      <c r="Z21257" s="6606">
        <f>'WWn4'!T147</f>
        <v>106304</v>
      </c>
      <c r="AA21257" s="6606">
        <f>'WWn4'!T128</f>
        <v>106985</v>
      </c>
      <c r="AB21257" s="6606">
        <f>'WWn4'!T109</f>
        <v>107662</v>
      </c>
      <c r="AC21257" s="6606">
        <f>'WWn4'!T90</f>
        <v>108376</v>
      </c>
      <c r="AD21257" s="6606">
        <f>'WWn4'!T71</f>
        <v>109045</v>
      </c>
      <c r="AE21257" s="6606">
        <f>'WWn4'!T52</f>
        <v>109736</v>
      </c>
      <c r="AF21257" s="6606">
        <f>'WWn4'!T33</f>
        <v>110365</v>
      </c>
      <c r="AG21257" s="6606">
        <f>'WWn4'!T14</f>
        <v>111066</v>
      </c>
    </row>
    <row r="21258" spans="2:33">
      <c r="B21258" s="6606" t="str">
        <f>'WWn4'!BF8</f>
        <v>STWDB001</v>
      </c>
      <c r="C21258" s="6606" t="str">
        <f>CONCATENATE('WWn4'!AO8," - ",'WWn4'!$BA$3," - ",'WWn4'!$BF$4,": ",'WWn4'!$BF$5)</f>
        <v>Load received by STWs in size band 1 - Treatment works consents - BOD5: &lt;=7mg/l</v>
      </c>
      <c r="D21258" s="6606" t="str">
        <f>'WWn4'!E8</f>
        <v>kg BOD5/day</v>
      </c>
      <c r="E21258" s="6606" t="s">
        <v>31970</v>
      </c>
      <c r="Z21258" s="6606">
        <f>'WWn4'!U141</f>
        <v>0</v>
      </c>
      <c r="AA21258" s="6606">
        <f>'WWn4'!U122</f>
        <v>0</v>
      </c>
      <c r="AB21258" s="6606">
        <f>'WWn4'!U103</f>
        <v>0</v>
      </c>
      <c r="AC21258" s="6606">
        <f>'WWn4'!U84</f>
        <v>0</v>
      </c>
      <c r="AD21258" s="6606">
        <f>'WWn4'!U65</f>
        <v>0</v>
      </c>
      <c r="AE21258" s="6606">
        <f>'WWn4'!U46</f>
        <v>0</v>
      </c>
      <c r="AF21258" s="6606">
        <f>'WWn4'!U27</f>
        <v>0</v>
      </c>
      <c r="AG21258" s="6606">
        <f>'WWn4'!U8</f>
        <v>0</v>
      </c>
    </row>
    <row r="21259" spans="2:33">
      <c r="B21259" s="6606" t="str">
        <f>'WWn4'!BF9</f>
        <v>STWDB015</v>
      </c>
      <c r="C21259" s="6606" t="str">
        <f>CONCATENATE('WWn4'!AO9," - ",'WWn4'!$BA$3," - ",'WWn4'!$BF$4,": ",'WWn4'!$BF$5)</f>
        <v>Load received by STWs in size band 2 - Treatment works consents - BOD5: &lt;=7mg/l</v>
      </c>
      <c r="D21259" s="6606" t="str">
        <f>'WWn4'!E9</f>
        <v>kg BOD5/day</v>
      </c>
      <c r="E21259" s="6606" t="s">
        <v>31970</v>
      </c>
      <c r="Z21259" s="6606">
        <f>'WWn4'!U142</f>
        <v>17</v>
      </c>
      <c r="AA21259" s="6606">
        <f>'WWn4'!U123</f>
        <v>17</v>
      </c>
      <c r="AB21259" s="6606">
        <f>'WWn4'!U104</f>
        <v>17</v>
      </c>
      <c r="AC21259" s="6606">
        <f>'WWn4'!U85</f>
        <v>17</v>
      </c>
      <c r="AD21259" s="6606">
        <f>'WWn4'!U66</f>
        <v>17</v>
      </c>
      <c r="AE21259" s="6606">
        <f>'WWn4'!U47</f>
        <v>17</v>
      </c>
      <c r="AF21259" s="6606">
        <f>'WWn4'!U28</f>
        <v>17</v>
      </c>
      <c r="AG21259" s="6606">
        <f>'WWn4'!U9</f>
        <v>17</v>
      </c>
    </row>
    <row r="21260" spans="2:33">
      <c r="B21260" s="6606" t="str">
        <f>'WWn4'!BF10</f>
        <v>STWDB029</v>
      </c>
      <c r="C21260" s="6606" t="str">
        <f>CONCATENATE('WWn4'!AO10," - ",'WWn4'!$BA$3," - ",'WWn4'!$BF$4,": ",'WWn4'!$BF$5)</f>
        <v>Load received by STWs in size band 3 - Treatment works consents - BOD5: &lt;=7mg/l</v>
      </c>
      <c r="D21260" s="6606" t="str">
        <f>'WWn4'!E10</f>
        <v>kg BOD5/day</v>
      </c>
      <c r="E21260" s="6606" t="s">
        <v>31970</v>
      </c>
      <c r="Z21260" s="6606">
        <f>'WWn4'!U143</f>
        <v>309</v>
      </c>
      <c r="AA21260" s="6606">
        <f>'WWn4'!U124</f>
        <v>309</v>
      </c>
      <c r="AB21260" s="6606">
        <f>'WWn4'!U105</f>
        <v>309</v>
      </c>
      <c r="AC21260" s="6606">
        <f>'WWn4'!U86</f>
        <v>309</v>
      </c>
      <c r="AD21260" s="6606">
        <f>'WWn4'!U67</f>
        <v>309</v>
      </c>
      <c r="AE21260" s="6606">
        <f>'WWn4'!U48</f>
        <v>309</v>
      </c>
      <c r="AF21260" s="6606">
        <f>'WWn4'!U29</f>
        <v>309</v>
      </c>
      <c r="AG21260" s="6606">
        <f>'WWn4'!U10</f>
        <v>308</v>
      </c>
    </row>
    <row r="21261" spans="2:33">
      <c r="B21261" s="6606" t="str">
        <f>'WWn4'!BF11</f>
        <v>STWDB043</v>
      </c>
      <c r="C21261" s="6606" t="str">
        <f>CONCATENATE('WWn4'!AO11," - ",'WWn4'!$BA$3," - ",'WWn4'!$BF$4,": ",'WWn4'!$BF$5)</f>
        <v>Load received by STWs in size band 4 - Treatment works consents - BOD5: &lt;=7mg/l</v>
      </c>
      <c r="D21261" s="6606" t="str">
        <f>'WWn4'!E11</f>
        <v>kg BOD5/day</v>
      </c>
      <c r="E21261" s="6606" t="s">
        <v>31970</v>
      </c>
      <c r="Z21261" s="6606">
        <f>'WWn4'!U144</f>
        <v>0</v>
      </c>
      <c r="AA21261" s="6606">
        <f>'WWn4'!U125</f>
        <v>0</v>
      </c>
      <c r="AB21261" s="6606">
        <f>'WWn4'!U106</f>
        <v>0</v>
      </c>
      <c r="AC21261" s="6606">
        <f>'WWn4'!U87</f>
        <v>0</v>
      </c>
      <c r="AD21261" s="6606">
        <f>'WWn4'!U68</f>
        <v>0</v>
      </c>
      <c r="AE21261" s="6606">
        <f>'WWn4'!U49</f>
        <v>0</v>
      </c>
      <c r="AF21261" s="6606">
        <f>'WWn4'!U30</f>
        <v>0</v>
      </c>
      <c r="AG21261" s="6606">
        <f>'WWn4'!U11</f>
        <v>0</v>
      </c>
    </row>
    <row r="21262" spans="2:33">
      <c r="B21262" s="6606" t="str">
        <f>'WWn4'!BF12</f>
        <v>STWDB057</v>
      </c>
      <c r="C21262" s="6606" t="str">
        <f>CONCATENATE('WWn4'!AO12," - ",'WWn4'!$BA$3," - ",'WWn4'!$BF$4,": ",'WWn4'!$BF$5)</f>
        <v>Load received by STWs in size band 5 - Treatment works consents - BOD5: &lt;=7mg/l</v>
      </c>
      <c r="D21262" s="6606" t="str">
        <f>'WWn4'!E12</f>
        <v>kg BOD5/day</v>
      </c>
      <c r="E21262" s="6606" t="s">
        <v>31970</v>
      </c>
      <c r="Z21262" s="6606">
        <f>'WWn4'!U145</f>
        <v>0</v>
      </c>
      <c r="AA21262" s="6606">
        <f>'WWn4'!U126</f>
        <v>0</v>
      </c>
      <c r="AB21262" s="6606">
        <f>'WWn4'!U107</f>
        <v>0</v>
      </c>
      <c r="AC21262" s="6606">
        <f>'WWn4'!U88</f>
        <v>0</v>
      </c>
      <c r="AD21262" s="6606">
        <f>'WWn4'!U69</f>
        <v>0</v>
      </c>
      <c r="AE21262" s="6606">
        <f>'WWn4'!U50</f>
        <v>0</v>
      </c>
      <c r="AF21262" s="6606">
        <f>'WWn4'!U31</f>
        <v>0</v>
      </c>
      <c r="AG21262" s="6606">
        <f>'WWn4'!U12</f>
        <v>0</v>
      </c>
    </row>
    <row r="21263" spans="2:33">
      <c r="B21263" s="6606" t="str">
        <f>'WWn4'!BF13</f>
        <v>STWDB101</v>
      </c>
      <c r="C21263" s="6606" t="str">
        <f>CONCATENATE('WWn4'!AO13," - ",'WWn4'!$BA$3," - ",'WWn4'!$BF$4,": ",'WWn4'!$BF$5)</f>
        <v>Load received by STWs above size band 5 - Treatment works consents - BOD5: &lt;=7mg/l</v>
      </c>
      <c r="D21263" s="6606" t="str">
        <f>'WWn4'!E13</f>
        <v>kg BOD5/day</v>
      </c>
      <c r="E21263" s="6606" t="s">
        <v>31970</v>
      </c>
      <c r="Z21263" s="6606">
        <f>'WWn4'!U146</f>
        <v>0</v>
      </c>
      <c r="AA21263" s="6606">
        <f>'WWn4'!U127</f>
        <v>0</v>
      </c>
      <c r="AB21263" s="6606">
        <f>'WWn4'!U108</f>
        <v>0</v>
      </c>
      <c r="AC21263" s="6606">
        <f>'WWn4'!U89</f>
        <v>0</v>
      </c>
      <c r="AD21263" s="6606">
        <f>'WWn4'!U70</f>
        <v>0</v>
      </c>
      <c r="AE21263" s="6606">
        <f>'WWn4'!U51</f>
        <v>0</v>
      </c>
      <c r="AF21263" s="6606">
        <f>'WWn4'!U32</f>
        <v>0</v>
      </c>
      <c r="AG21263" s="6606">
        <f>'WWn4'!U13</f>
        <v>0</v>
      </c>
    </row>
    <row r="21264" spans="2:33">
      <c r="B21264" s="6606" t="str">
        <f>'WWn4'!BF14</f>
        <v>STWDB121</v>
      </c>
      <c r="C21264" s="6606" t="str">
        <f>CONCATENATE('WWn4'!AO14," - ",'WWn4'!$BA$3," - ",'WWn4'!$BF$4,": ",'WWn4'!$BF$5)</f>
        <v>Total load received - Treatment works consents - BOD5: &lt;=7mg/l</v>
      </c>
      <c r="D21264" s="6606" t="str">
        <f>'WWn4'!E14</f>
        <v>kg BOD5/day</v>
      </c>
      <c r="E21264" s="6606" t="s">
        <v>31970</v>
      </c>
      <c r="Z21264" s="6606">
        <f>'WWn4'!U147</f>
        <v>326</v>
      </c>
      <c r="AA21264" s="6606">
        <f>'WWn4'!U128</f>
        <v>326</v>
      </c>
      <c r="AB21264" s="6606">
        <f>'WWn4'!U109</f>
        <v>326</v>
      </c>
      <c r="AC21264" s="6606">
        <f>'WWn4'!U90</f>
        <v>326</v>
      </c>
      <c r="AD21264" s="6606">
        <f>'WWn4'!U71</f>
        <v>326</v>
      </c>
      <c r="AE21264" s="6606">
        <f>'WWn4'!U52</f>
        <v>326</v>
      </c>
      <c r="AF21264" s="6606">
        <f>'WWn4'!U33</f>
        <v>326</v>
      </c>
      <c r="AG21264" s="6606">
        <f>'WWn4'!U14</f>
        <v>325</v>
      </c>
    </row>
    <row r="21265" spans="2:33">
      <c r="B21265" s="6606" t="str">
        <f>'WWn4'!BG8</f>
        <v>STWDB002</v>
      </c>
      <c r="C21265" s="6606" t="str">
        <f>CONCATENATE('WWn4'!AO8," - ",'WWn4'!$BA$3," - ",'WWn4'!$BF$4,": ",'WWn4'!$BG$5)</f>
        <v>Load received by STWs in size band 1 - Treatment works consents - BOD5: &gt;7 to &lt;=10mg/l</v>
      </c>
      <c r="D21265" s="6606" t="str">
        <f>'WWn4'!E8</f>
        <v>kg BOD5/day</v>
      </c>
      <c r="E21265" s="6606" t="s">
        <v>31970</v>
      </c>
      <c r="Z21265" s="6606">
        <f>'WWn4'!V141</f>
        <v>6</v>
      </c>
      <c r="AA21265" s="6606">
        <f>'WWn4'!V122</f>
        <v>6</v>
      </c>
      <c r="AB21265" s="6606">
        <f>'WWn4'!V103</f>
        <v>6</v>
      </c>
      <c r="AC21265" s="6606">
        <f>'WWn4'!V84</f>
        <v>6</v>
      </c>
      <c r="AD21265" s="6606">
        <f>'WWn4'!V65</f>
        <v>6</v>
      </c>
      <c r="AE21265" s="6606">
        <f>'WWn4'!V46</f>
        <v>6</v>
      </c>
      <c r="AF21265" s="6606">
        <f>'WWn4'!V27</f>
        <v>6</v>
      </c>
      <c r="AG21265" s="6606">
        <f>'WWn4'!V8</f>
        <v>6</v>
      </c>
    </row>
    <row r="21266" spans="2:33">
      <c r="B21266" s="6606" t="str">
        <f>'WWn4'!BG9</f>
        <v>STWDB016</v>
      </c>
      <c r="C21266" s="6606" t="str">
        <f>CONCATENATE('WWn4'!AO9," - ",'WWn4'!$BA$3," - ",'WWn4'!$BF$4,": ",'WWn4'!$BG$5)</f>
        <v>Load received by STWs in size band 2 - Treatment works consents - BOD5: &gt;7 to &lt;=10mg/l</v>
      </c>
      <c r="D21266" s="6606" t="str">
        <f>'WWn4'!E9</f>
        <v>kg BOD5/day</v>
      </c>
      <c r="E21266" s="6606" t="s">
        <v>31970</v>
      </c>
      <c r="Z21266" s="6606">
        <f>'WWn4'!V142</f>
        <v>74</v>
      </c>
      <c r="AA21266" s="6606">
        <f>'WWn4'!V123</f>
        <v>74</v>
      </c>
      <c r="AB21266" s="6606">
        <f>'WWn4'!V104</f>
        <v>74</v>
      </c>
      <c r="AC21266" s="6606">
        <f>'WWn4'!V85</f>
        <v>74</v>
      </c>
      <c r="AD21266" s="6606">
        <f>'WWn4'!V66</f>
        <v>74</v>
      </c>
      <c r="AE21266" s="6606">
        <f>'WWn4'!V47</f>
        <v>74</v>
      </c>
      <c r="AF21266" s="6606">
        <f>'WWn4'!V28</f>
        <v>73</v>
      </c>
      <c r="AG21266" s="6606">
        <f>'WWn4'!V9</f>
        <v>73</v>
      </c>
    </row>
    <row r="21267" spans="2:33">
      <c r="B21267" s="6606" t="str">
        <f>'WWn4'!BG10</f>
        <v>STWDB030</v>
      </c>
      <c r="C21267" s="6606" t="str">
        <f>CONCATENATE('WWn4'!AO10," - ",'WWn4'!$BA$3," - ",'WWn4'!$BF$4,": ",'WWn4'!$BG$5)</f>
        <v>Load received by STWs in size band 3 - Treatment works consents - BOD5: &gt;7 to &lt;=10mg/l</v>
      </c>
      <c r="D21267" s="6606" t="str">
        <f>'WWn4'!E10</f>
        <v>kg BOD5/day</v>
      </c>
      <c r="E21267" s="6606" t="s">
        <v>31970</v>
      </c>
      <c r="Z21267" s="6606">
        <f>'WWn4'!V143</f>
        <v>538</v>
      </c>
      <c r="AA21267" s="6606">
        <f>'WWn4'!V124</f>
        <v>539</v>
      </c>
      <c r="AB21267" s="6606">
        <f>'WWn4'!V105</f>
        <v>539</v>
      </c>
      <c r="AC21267" s="6606">
        <f>'WWn4'!V86</f>
        <v>539</v>
      </c>
      <c r="AD21267" s="6606">
        <f>'WWn4'!V67</f>
        <v>539</v>
      </c>
      <c r="AE21267" s="6606">
        <f>'WWn4'!V48</f>
        <v>539</v>
      </c>
      <c r="AF21267" s="6606">
        <f>'WWn4'!V29</f>
        <v>539</v>
      </c>
      <c r="AG21267" s="6606">
        <f>'WWn4'!V10</f>
        <v>540</v>
      </c>
    </row>
    <row r="21268" spans="2:33">
      <c r="B21268" s="6606" t="str">
        <f>'WWn4'!BG11</f>
        <v>STWDB044</v>
      </c>
      <c r="C21268" s="6606" t="str">
        <f>CONCATENATE('WWn4'!AO11," - ",'WWn4'!$BA$3," - ",'WWn4'!$BF$4,": ",'WWn4'!$BG$5)</f>
        <v>Load received by STWs in size band 4 - Treatment works consents - BOD5: &gt;7 to &lt;=10mg/l</v>
      </c>
      <c r="D21268" s="6606" t="str">
        <f>'WWn4'!E11</f>
        <v>kg BOD5/day</v>
      </c>
      <c r="E21268" s="6606" t="s">
        <v>31970</v>
      </c>
      <c r="Z21268" s="6606">
        <f>'WWn4'!V144</f>
        <v>706</v>
      </c>
      <c r="AA21268" s="6606">
        <f>'WWn4'!V125</f>
        <v>705</v>
      </c>
      <c r="AB21268" s="6606">
        <f>'WWn4'!V106</f>
        <v>704</v>
      </c>
      <c r="AC21268" s="6606">
        <f>'WWn4'!V87</f>
        <v>704</v>
      </c>
      <c r="AD21268" s="6606">
        <f>'WWn4'!V68</f>
        <v>703</v>
      </c>
      <c r="AE21268" s="6606">
        <f>'WWn4'!V49</f>
        <v>702</v>
      </c>
      <c r="AF21268" s="6606">
        <f>'WWn4'!V30</f>
        <v>702</v>
      </c>
      <c r="AG21268" s="6606">
        <f>'WWn4'!V11</f>
        <v>701</v>
      </c>
    </row>
    <row r="21269" spans="2:33">
      <c r="B21269" s="6606" t="str">
        <f>'WWn4'!BG12</f>
        <v>STWDB058</v>
      </c>
      <c r="C21269" s="6606" t="str">
        <f>CONCATENATE('WWn4'!AO12," - ",'WWn4'!$BA$3," - ",'WWn4'!$BF$4,": ",'WWn4'!$BG$5)</f>
        <v>Load received by STWs in size band 5 - Treatment works consents - BOD5: &gt;7 to &lt;=10mg/l</v>
      </c>
      <c r="D21269" s="6606" t="str">
        <f>'WWn4'!E12</f>
        <v>kg BOD5/day</v>
      </c>
      <c r="E21269" s="6606" t="s">
        <v>31970</v>
      </c>
      <c r="Z21269" s="6606">
        <f>'WWn4'!V145</f>
        <v>1474</v>
      </c>
      <c r="AA21269" s="6606">
        <f>'WWn4'!V126</f>
        <v>1475</v>
      </c>
      <c r="AB21269" s="6606">
        <f>'WWn4'!V107</f>
        <v>1473</v>
      </c>
      <c r="AC21269" s="6606">
        <f>'WWn4'!V88</f>
        <v>1472</v>
      </c>
      <c r="AD21269" s="6606">
        <f>'WWn4'!V69</f>
        <v>1471</v>
      </c>
      <c r="AE21269" s="6606">
        <f>'WWn4'!V50</f>
        <v>1470</v>
      </c>
      <c r="AF21269" s="6606">
        <f>'WWn4'!V31</f>
        <v>1468</v>
      </c>
      <c r="AG21269" s="6606">
        <f>'WWn4'!V12</f>
        <v>1468</v>
      </c>
    </row>
    <row r="21270" spans="2:33">
      <c r="B21270" s="6606" t="str">
        <f>'WWn4'!BG13</f>
        <v>STWDB102</v>
      </c>
      <c r="C21270" s="6606" t="str">
        <f>CONCATENATE('WWn4'!AO13," - ",'WWn4'!$BA$3," - ",'WWn4'!$BF$4,": ",'WWn4'!$BG$5)</f>
        <v>Load received by STWs above size band 5 - Treatment works consents - BOD5: &gt;7 to &lt;=10mg/l</v>
      </c>
      <c r="D21270" s="6606" t="str">
        <f>'WWn4'!E13</f>
        <v>kg BOD5/day</v>
      </c>
      <c r="E21270" s="6606" t="s">
        <v>31970</v>
      </c>
      <c r="Z21270" s="6606">
        <f>'WWn4'!V146</f>
        <v>3750</v>
      </c>
      <c r="AA21270" s="6606">
        <f>'WWn4'!V127</f>
        <v>3821</v>
      </c>
      <c r="AB21270" s="6606">
        <f>'WWn4'!V108</f>
        <v>3887</v>
      </c>
      <c r="AC21270" s="6606">
        <f>'WWn4'!V89</f>
        <v>3954</v>
      </c>
      <c r="AD21270" s="6606">
        <f>'WWn4'!V70</f>
        <v>4020</v>
      </c>
      <c r="AE21270" s="6606">
        <f>'WWn4'!V51</f>
        <v>4092</v>
      </c>
      <c r="AF21270" s="6606">
        <f>'WWn4'!V32</f>
        <v>4172</v>
      </c>
      <c r="AG21270" s="6606">
        <f>'WWn4'!V13</f>
        <v>4248</v>
      </c>
    </row>
    <row r="21271" spans="2:33">
      <c r="B21271" s="6606" t="str">
        <f>'WWn4'!BG14</f>
        <v>STWDB122</v>
      </c>
      <c r="C21271" s="6606" t="str">
        <f>CONCATENATE('WWn4'!AO14," - ",'WWn4'!$BA$3," - ",'WWn4'!$BF$4,": ",'WWn4'!$BG$5)</f>
        <v>Total load received - Treatment works consents - BOD5: &gt;7 to &lt;=10mg/l</v>
      </c>
      <c r="D21271" s="6606" t="str">
        <f>'WWn4'!E14</f>
        <v>kg BOD5/day</v>
      </c>
      <c r="E21271" s="6606" t="s">
        <v>31970</v>
      </c>
      <c r="Z21271" s="6606">
        <f>'WWn4'!V147</f>
        <v>6548</v>
      </c>
      <c r="AA21271" s="6606">
        <f>'WWn4'!V128</f>
        <v>6620</v>
      </c>
      <c r="AB21271" s="6606">
        <f>'WWn4'!V109</f>
        <v>6683</v>
      </c>
      <c r="AC21271" s="6606">
        <f>'WWn4'!V90</f>
        <v>6749</v>
      </c>
      <c r="AD21271" s="6606">
        <f>'WWn4'!V71</f>
        <v>6813</v>
      </c>
      <c r="AE21271" s="6606">
        <f>'WWn4'!V52</f>
        <v>6883</v>
      </c>
      <c r="AF21271" s="6606">
        <f>'WWn4'!V33</f>
        <v>6960</v>
      </c>
      <c r="AG21271" s="6606">
        <f>'WWn4'!V14</f>
        <v>7036</v>
      </c>
    </row>
    <row r="21272" spans="2:33">
      <c r="B21272" s="6606" t="str">
        <f>'WWn4'!BH8</f>
        <v>STWDB003</v>
      </c>
      <c r="C21272" s="6606" t="str">
        <f>CONCATENATE('WWn4'!AO8," - ",'WWn4'!$BA$3," - ",'WWn4'!$BF$4,": ",'WWn4'!$BH$5)</f>
        <v>Load received by STWs in size band 1 - Treatment works consents - BOD5: &gt;10 to &lt;=20mg/l</v>
      </c>
      <c r="D21272" s="6606" t="str">
        <f>'WWn4'!E8</f>
        <v>kg BOD5/day</v>
      </c>
      <c r="E21272" s="6606" t="s">
        <v>31970</v>
      </c>
      <c r="Z21272" s="6606">
        <f>'WWn4'!W141</f>
        <v>168</v>
      </c>
      <c r="AA21272" s="6606">
        <f>'WWn4'!W122</f>
        <v>168</v>
      </c>
      <c r="AB21272" s="6606">
        <f>'WWn4'!W103</f>
        <v>168</v>
      </c>
      <c r="AC21272" s="6606">
        <f>'WWn4'!W84</f>
        <v>167</v>
      </c>
      <c r="AD21272" s="6606">
        <f>'WWn4'!W65</f>
        <v>167</v>
      </c>
      <c r="AE21272" s="6606">
        <f>'WWn4'!W46</f>
        <v>167</v>
      </c>
      <c r="AF21272" s="6606">
        <f>'WWn4'!W27</f>
        <v>167</v>
      </c>
      <c r="AG21272" s="6606">
        <f>'WWn4'!W8</f>
        <v>167</v>
      </c>
    </row>
    <row r="21273" spans="2:33">
      <c r="B21273" s="6606" t="str">
        <f>'WWn4'!BH9</f>
        <v>STWDB017</v>
      </c>
      <c r="C21273" s="6606" t="str">
        <f>CONCATENATE('WWn4'!AO9," - ",'WWn4'!$BA$3," - ",'WWn4'!$BF$4,": ",'WWn4'!$BH$5)</f>
        <v>Load received by STWs in size band 2 - Treatment works consents - BOD5: &gt;10 to &lt;=20mg/l</v>
      </c>
      <c r="D21273" s="6606" t="str">
        <f>'WWn4'!E9</f>
        <v>kg BOD5/day</v>
      </c>
      <c r="E21273" s="6606" t="s">
        <v>31970</v>
      </c>
      <c r="Z21273" s="6606">
        <f>'WWn4'!W142</f>
        <v>521</v>
      </c>
      <c r="AA21273" s="6606">
        <f>'WWn4'!W123</f>
        <v>521</v>
      </c>
      <c r="AB21273" s="6606">
        <f>'WWn4'!W104</f>
        <v>543</v>
      </c>
      <c r="AC21273" s="6606">
        <f>'WWn4'!W85</f>
        <v>544</v>
      </c>
      <c r="AD21273" s="6606">
        <f>'WWn4'!W66</f>
        <v>544</v>
      </c>
      <c r="AE21273" s="6606">
        <f>'WWn4'!W47</f>
        <v>544</v>
      </c>
      <c r="AF21273" s="6606">
        <f>'WWn4'!W28</f>
        <v>586</v>
      </c>
      <c r="AG21273" s="6606">
        <f>'WWn4'!W9</f>
        <v>587</v>
      </c>
    </row>
    <row r="21274" spans="2:33">
      <c r="B21274" s="6606" t="str">
        <f>'WWn4'!BH10</f>
        <v>STWDB031</v>
      </c>
      <c r="C21274" s="6606" t="str">
        <f>CONCATENATE('WWn4'!AO10," - ",'WWn4'!$BA$3," - ",'WWn4'!$BF$4,": ",'WWn4'!$BH$5)</f>
        <v>Load received by STWs in size band 3 - Treatment works consents - BOD5: &gt;10 to &lt;=20mg/l</v>
      </c>
      <c r="D21274" s="6606" t="str">
        <f>'WWn4'!E10</f>
        <v>kg BOD5/day</v>
      </c>
      <c r="E21274" s="6606" t="s">
        <v>31970</v>
      </c>
      <c r="Z21274" s="6606">
        <f>'WWn4'!W143</f>
        <v>2358</v>
      </c>
      <c r="AA21274" s="6606">
        <f>'WWn4'!W124</f>
        <v>2359</v>
      </c>
      <c r="AB21274" s="6606">
        <f>'WWn4'!W105</f>
        <v>2359</v>
      </c>
      <c r="AC21274" s="6606">
        <f>'WWn4'!W86</f>
        <v>2360</v>
      </c>
      <c r="AD21274" s="6606">
        <f>'WWn4'!W67</f>
        <v>2359</v>
      </c>
      <c r="AE21274" s="6606">
        <f>'WWn4'!W48</f>
        <v>2360</v>
      </c>
      <c r="AF21274" s="6606">
        <f>'WWn4'!W29</f>
        <v>2445</v>
      </c>
      <c r="AG21274" s="6606">
        <f>'WWn4'!W10</f>
        <v>2446</v>
      </c>
    </row>
    <row r="21275" spans="2:33">
      <c r="B21275" s="6606" t="str">
        <f>'WWn4'!BH11</f>
        <v>STWDB045</v>
      </c>
      <c r="C21275" s="6606" t="str">
        <f>CONCATENATE('WWn4'!AO11," - ",'WWn4'!$BA$3," - ",'WWn4'!$BF$4,": ",'WWn4'!$BH$5)</f>
        <v>Load received by STWs in size band 4 - Treatment works consents - BOD5: &gt;10 to &lt;=20mg/l</v>
      </c>
      <c r="D21275" s="6606" t="str">
        <f>'WWn4'!E11</f>
        <v>kg BOD5/day</v>
      </c>
      <c r="E21275" s="6606" t="s">
        <v>31970</v>
      </c>
      <c r="Z21275" s="6606">
        <f>'WWn4'!W144</f>
        <v>6294</v>
      </c>
      <c r="AA21275" s="6606">
        <f>'WWn4'!W125</f>
        <v>5694</v>
      </c>
      <c r="AB21275" s="6606">
        <f>'WWn4'!W106</f>
        <v>5704</v>
      </c>
      <c r="AC21275" s="6606">
        <f>'WWn4'!W87</f>
        <v>5087</v>
      </c>
      <c r="AD21275" s="6606">
        <f>'WWn4'!W68</f>
        <v>5089</v>
      </c>
      <c r="AE21275" s="6606">
        <f>'WWn4'!W49</f>
        <v>4462</v>
      </c>
      <c r="AF21275" s="6606">
        <f>'WWn4'!W30</f>
        <v>4335</v>
      </c>
      <c r="AG21275" s="6606">
        <f>'WWn4'!W11</f>
        <v>4339</v>
      </c>
    </row>
    <row r="21276" spans="2:33">
      <c r="B21276" s="6606" t="str">
        <f>'WWn4'!BH12</f>
        <v>STWDB059</v>
      </c>
      <c r="C21276" s="6606" t="str">
        <f>CONCATENATE('WWn4'!AO12," - ",'WWn4'!$BA$3," - ",'WWn4'!$BF$4,": ",'WWn4'!$BH$5)</f>
        <v>Load received by STWs in size band 5 - Treatment works consents - BOD5: &gt;10 to &lt;=20mg/l</v>
      </c>
      <c r="D21276" s="6606" t="str">
        <f>'WWn4'!E12</f>
        <v>kg BOD5/day</v>
      </c>
      <c r="E21276" s="6606" t="s">
        <v>31970</v>
      </c>
      <c r="Z21276" s="6606">
        <f>'WWn4'!W145</f>
        <v>9523</v>
      </c>
      <c r="AA21276" s="6606">
        <f>'WWn4'!W126</f>
        <v>8661</v>
      </c>
      <c r="AB21276" s="6606">
        <f>'WWn4'!W107</f>
        <v>8727</v>
      </c>
      <c r="AC21276" s="6606">
        <f>'WWn4'!W88</f>
        <v>9431</v>
      </c>
      <c r="AD21276" s="6606">
        <f>'WWn4'!W69</f>
        <v>9509</v>
      </c>
      <c r="AE21276" s="6606">
        <f>'WWn4'!W50</f>
        <v>10213</v>
      </c>
      <c r="AF21276" s="6606">
        <f>'WWn4'!W31</f>
        <v>10279</v>
      </c>
      <c r="AG21276" s="6606">
        <f>'WWn4'!W12</f>
        <v>10347</v>
      </c>
    </row>
    <row r="21277" spans="2:33">
      <c r="B21277" s="6606" t="str">
        <f>'WWn4'!BH13</f>
        <v>STWDB103</v>
      </c>
      <c r="C21277" s="6606" t="str">
        <f>CONCATENATE('WWn4'!AO13," - ",'WWn4'!$BA$3," - ",'WWn4'!$BF$4,": ",'WWn4'!$BH$5)</f>
        <v>Load received by STWs above size band 5 - Treatment works consents - BOD5: &gt;10 to &lt;=20mg/l</v>
      </c>
      <c r="D21277" s="6606" t="str">
        <f>'WWn4'!E13</f>
        <v>kg BOD5/day</v>
      </c>
      <c r="E21277" s="6606" t="s">
        <v>31970</v>
      </c>
      <c r="Z21277" s="6606">
        <f>'WWn4'!W146</f>
        <v>16708</v>
      </c>
      <c r="AA21277" s="6606">
        <f>'WWn4'!W127</f>
        <v>18448</v>
      </c>
      <c r="AB21277" s="6606">
        <f>'WWn4'!W108</f>
        <v>18646</v>
      </c>
      <c r="AC21277" s="6606">
        <f>'WWn4'!W89</f>
        <v>18863</v>
      </c>
      <c r="AD21277" s="6606">
        <f>'WWn4'!W70</f>
        <v>19072</v>
      </c>
      <c r="AE21277" s="6606">
        <f>'WWn4'!W51</f>
        <v>19292</v>
      </c>
      <c r="AF21277" s="6606">
        <f>'WWn4'!W32</f>
        <v>19501</v>
      </c>
      <c r="AG21277" s="6606">
        <f>'WWn4'!W13</f>
        <v>19706</v>
      </c>
    </row>
    <row r="21278" spans="2:33">
      <c r="B21278" s="6606" t="str">
        <f>'WWn4'!BH14</f>
        <v>STWDB123</v>
      </c>
      <c r="C21278" s="6606" t="str">
        <f>CONCATENATE('WWn4'!AO14," - ",'WWn4'!$BA$3," - ",'WWn4'!$BF$4,": ",'WWn4'!$BH$5)</f>
        <v>Total load received - Treatment works consents - BOD5: &gt;10 to &lt;=20mg/l</v>
      </c>
      <c r="D21278" s="6606" t="str">
        <f>'WWn4'!E14</f>
        <v>kg BOD5/day</v>
      </c>
      <c r="E21278" s="6606" t="s">
        <v>31970</v>
      </c>
      <c r="Z21278" s="6606">
        <f>'WWn4'!W147</f>
        <v>35572</v>
      </c>
      <c r="AA21278" s="6606">
        <f>'WWn4'!W128</f>
        <v>35851</v>
      </c>
      <c r="AB21278" s="6606">
        <f>'WWn4'!W109</f>
        <v>36147</v>
      </c>
      <c r="AC21278" s="6606">
        <f>'WWn4'!W90</f>
        <v>36452</v>
      </c>
      <c r="AD21278" s="6606">
        <f>'WWn4'!W71</f>
        <v>36740</v>
      </c>
      <c r="AE21278" s="6606">
        <f>'WWn4'!W52</f>
        <v>37038</v>
      </c>
      <c r="AF21278" s="6606">
        <f>'WWn4'!W33</f>
        <v>37313</v>
      </c>
      <c r="AG21278" s="6606">
        <f>'WWn4'!W14</f>
        <v>37592</v>
      </c>
    </row>
    <row r="21279" spans="2:33">
      <c r="B21279" s="6606" t="str">
        <f>'WWn4'!BI8</f>
        <v>STWDB004</v>
      </c>
      <c r="C21279" s="6606" t="str">
        <f>CONCATENATE('WWn4'!AO8," - ",'WWn4'!$BA$3," - ",'WWn4'!$BF$4,": ",'WWn4'!$BI$5)</f>
        <v>Load received by STWs in size band 1 - Treatment works consents - BOD5: &gt;20mg/l</v>
      </c>
      <c r="D21279" s="6606" t="str">
        <f>'WWn4'!E8</f>
        <v>kg BOD5/day</v>
      </c>
      <c r="E21279" s="6606" t="s">
        <v>31970</v>
      </c>
      <c r="Z21279" s="6606">
        <f>'WWn4'!X141</f>
        <v>311</v>
      </c>
      <c r="AA21279" s="6606">
        <f>'WWn4'!X122</f>
        <v>311</v>
      </c>
      <c r="AB21279" s="6606">
        <f>'WWn4'!X103</f>
        <v>311</v>
      </c>
      <c r="AC21279" s="6606">
        <f>'WWn4'!X84</f>
        <v>296</v>
      </c>
      <c r="AD21279" s="6606">
        <f>'WWn4'!X65</f>
        <v>296</v>
      </c>
      <c r="AE21279" s="6606">
        <f>'WWn4'!X46</f>
        <v>296</v>
      </c>
      <c r="AF21279" s="6606">
        <f>'WWn4'!X27</f>
        <v>296</v>
      </c>
      <c r="AG21279" s="6606">
        <f>'WWn4'!X8</f>
        <v>296</v>
      </c>
    </row>
    <row r="21280" spans="2:33">
      <c r="B21280" s="6606" t="str">
        <f>'WWn4'!BI9</f>
        <v>STWDB018</v>
      </c>
      <c r="C21280" s="6606" t="str">
        <f>CONCATENATE('WWn4'!AO9," - ",'WWn4'!$BA$3," - ",'WWn4'!$BF$4,": ",'WWn4'!$BI$5)</f>
        <v>Load received by STWs in size band 2 - Treatment works consents - BOD5: &gt;20mg/l</v>
      </c>
      <c r="D21280" s="6606" t="str">
        <f>'WWn4'!E9</f>
        <v>kg BOD5/day</v>
      </c>
      <c r="E21280" s="6606" t="s">
        <v>31970</v>
      </c>
      <c r="Z21280" s="6606">
        <f>'WWn4'!X142</f>
        <v>1011</v>
      </c>
      <c r="AA21280" s="6606">
        <f>'WWn4'!X123</f>
        <v>1012</v>
      </c>
      <c r="AB21280" s="6606">
        <f>'WWn4'!X104</f>
        <v>1012</v>
      </c>
      <c r="AC21280" s="6606">
        <f>'WWn4'!X85</f>
        <v>1028</v>
      </c>
      <c r="AD21280" s="6606">
        <f>'WWn4'!X66</f>
        <v>1028</v>
      </c>
      <c r="AE21280" s="6606">
        <f>'WWn4'!X47</f>
        <v>1029</v>
      </c>
      <c r="AF21280" s="6606">
        <f>'WWn4'!X28</f>
        <v>1030</v>
      </c>
      <c r="AG21280" s="6606">
        <f>'WWn4'!X9</f>
        <v>1031</v>
      </c>
    </row>
    <row r="21281" spans="2:33">
      <c r="B21281" s="6606" t="str">
        <f>'WWn4'!BI10</f>
        <v>STWDB032</v>
      </c>
      <c r="C21281" s="6606" t="str">
        <f>CONCATENATE('WWn4'!AO10," - ",'WWn4'!$BA$3," - ",'WWn4'!$BF$4,": ",'WWn4'!$BI$5)</f>
        <v>Load received by STWs in size band 3 - Treatment works consents - BOD5: &gt;20mg/l</v>
      </c>
      <c r="D21281" s="6606" t="str">
        <f>'WWn4'!E10</f>
        <v>kg BOD5/day</v>
      </c>
      <c r="E21281" s="6606" t="s">
        <v>31970</v>
      </c>
      <c r="Z21281" s="6606">
        <f>'WWn4'!X143</f>
        <v>3575</v>
      </c>
      <c r="AA21281" s="6606">
        <f>'WWn4'!X124</f>
        <v>3577</v>
      </c>
      <c r="AB21281" s="6606">
        <f>'WWn4'!X105</f>
        <v>3579</v>
      </c>
      <c r="AC21281" s="6606">
        <f>'WWn4'!X86</f>
        <v>3581</v>
      </c>
      <c r="AD21281" s="6606">
        <f>'WWn4'!X67</f>
        <v>3582</v>
      </c>
      <c r="AE21281" s="6606">
        <f>'WWn4'!X48</f>
        <v>3585</v>
      </c>
      <c r="AF21281" s="6606">
        <f>'WWn4'!X29</f>
        <v>3586</v>
      </c>
      <c r="AG21281" s="6606">
        <f>'WWn4'!X10</f>
        <v>3590</v>
      </c>
    </row>
    <row r="21282" spans="2:33">
      <c r="B21282" s="6606" t="str">
        <f>'WWn4'!BI11</f>
        <v>STWDB046</v>
      </c>
      <c r="C21282" s="6606" t="str">
        <f>CONCATENATE('WWn4'!AO11," - ",'WWn4'!$BA$3," - ",'WWn4'!$BF$4,": ",'WWn4'!$BI$5)</f>
        <v>Load received by STWs in size band 4 - Treatment works consents - BOD5: &gt;20mg/l</v>
      </c>
      <c r="D21282" s="6606" t="str">
        <f>'WWn4'!E11</f>
        <v>kg BOD5/day</v>
      </c>
      <c r="E21282" s="6606" t="s">
        <v>31970</v>
      </c>
      <c r="Z21282" s="6606">
        <f>'WWn4'!X144</f>
        <v>10087</v>
      </c>
      <c r="AA21282" s="6606">
        <f>'WWn4'!X125</f>
        <v>10137</v>
      </c>
      <c r="AB21282" s="6606">
        <f>'WWn4'!X106</f>
        <v>10187</v>
      </c>
      <c r="AC21282" s="6606">
        <f>'WWn4'!X87</f>
        <v>9602</v>
      </c>
      <c r="AD21282" s="6606">
        <f>'WWn4'!X68</f>
        <v>9634</v>
      </c>
      <c r="AE21282" s="6606">
        <f>'WWn4'!X49</f>
        <v>9670</v>
      </c>
      <c r="AF21282" s="6606">
        <f>'WWn4'!X30</f>
        <v>9699</v>
      </c>
      <c r="AG21282" s="6606">
        <f>'WWn4'!X11</f>
        <v>9737</v>
      </c>
    </row>
    <row r="21283" spans="2:33">
      <c r="B21283" s="6606" t="str">
        <f>'WWn4'!BI12</f>
        <v>STWDB060</v>
      </c>
      <c r="C21283" s="6606" t="str">
        <f>CONCATENATE('WWn4'!AO12," - ",'WWn4'!$BA$3," - ",'WWn4'!$BF$4,": ",'WWn4'!$BI$5)</f>
        <v>Load received by STWs in size band 5 - Treatment works consents - BOD5: &gt;20mg/l</v>
      </c>
      <c r="D21283" s="6606" t="str">
        <f>'WWn4'!E12</f>
        <v>kg BOD5/day</v>
      </c>
      <c r="E21283" s="6606" t="s">
        <v>31970</v>
      </c>
      <c r="Z21283" s="6606">
        <f>'WWn4'!X145</f>
        <v>5217</v>
      </c>
      <c r="AA21283" s="6606">
        <f>'WWn4'!X126</f>
        <v>5235</v>
      </c>
      <c r="AB21283" s="6606">
        <f>'WWn4'!X107</f>
        <v>5252</v>
      </c>
      <c r="AC21283" s="6606">
        <f>'WWn4'!X88</f>
        <v>5915</v>
      </c>
      <c r="AD21283" s="6606">
        <f>'WWn4'!X69</f>
        <v>5957</v>
      </c>
      <c r="AE21283" s="6606">
        <f>'WWn4'!X50</f>
        <v>6005</v>
      </c>
      <c r="AF21283" s="6606">
        <f>'WWn4'!X31</f>
        <v>6058</v>
      </c>
      <c r="AG21283" s="6606">
        <f>'WWn4'!X12</f>
        <v>6115</v>
      </c>
    </row>
    <row r="21284" spans="2:33">
      <c r="B21284" s="6606" t="str">
        <f>'WWn4'!BI13</f>
        <v>STWDB104</v>
      </c>
      <c r="C21284" s="6606" t="str">
        <f>CONCATENATE('WWn4'!AO13," - ",'WWn4'!$BA$3," - ",'WWn4'!$BF$4,": ",'WWn4'!$BI$5)</f>
        <v>Load received by STWs above size band 5 - Treatment works consents - BOD5: &gt;20mg/l</v>
      </c>
      <c r="D21284" s="6606" t="str">
        <f>'WWn4'!E13</f>
        <v>kg BOD5/day</v>
      </c>
      <c r="E21284" s="6606" t="s">
        <v>31970</v>
      </c>
      <c r="Z21284" s="6606">
        <f>'WWn4'!X146</f>
        <v>41754</v>
      </c>
      <c r="AA21284" s="6606">
        <f>'WWn4'!X127</f>
        <v>42006</v>
      </c>
      <c r="AB21284" s="6606">
        <f>'WWn4'!X108</f>
        <v>42269</v>
      </c>
      <c r="AC21284" s="6606">
        <f>'WWn4'!X89</f>
        <v>42525</v>
      </c>
      <c r="AD21284" s="6606">
        <f>'WWn4'!X70</f>
        <v>42762</v>
      </c>
      <c r="AE21284" s="6606">
        <f>'WWn4'!X51</f>
        <v>42989</v>
      </c>
      <c r="AF21284" s="6606">
        <f>'WWn4'!X32</f>
        <v>43177</v>
      </c>
      <c r="AG21284" s="6606">
        <f>'WWn4'!X13</f>
        <v>43416</v>
      </c>
    </row>
    <row r="21285" spans="2:33">
      <c r="B21285" s="6606" t="str">
        <f>'WWn4'!BI14</f>
        <v>STWDB124</v>
      </c>
      <c r="C21285" s="6606" t="str">
        <f>CONCATENATE('WWn4'!AO14," - ",'WWn4'!$BA$3," - ",'WWn4'!$BF$4,": ",'WWn4'!$BI$5)</f>
        <v>Total load received - Treatment works consents - BOD5: &gt;20mg/l</v>
      </c>
      <c r="D21285" s="6606" t="str">
        <f>'WWn4'!E14</f>
        <v>kg BOD5/day</v>
      </c>
      <c r="E21285" s="6606" t="s">
        <v>31970</v>
      </c>
      <c r="Z21285" s="6606">
        <f>'WWn4'!X147</f>
        <v>61955</v>
      </c>
      <c r="AA21285" s="6606">
        <f>'WWn4'!X128</f>
        <v>62278</v>
      </c>
      <c r="AB21285" s="6606">
        <f>'WWn4'!X109</f>
        <v>62610</v>
      </c>
      <c r="AC21285" s="6606">
        <f>'WWn4'!X90</f>
        <v>62947</v>
      </c>
      <c r="AD21285" s="6606">
        <f>'WWn4'!X71</f>
        <v>63259</v>
      </c>
      <c r="AE21285" s="6606">
        <f>'WWn4'!X52</f>
        <v>63574</v>
      </c>
      <c r="AF21285" s="6606">
        <f>'WWn4'!X33</f>
        <v>63846</v>
      </c>
      <c r="AG21285" s="6606">
        <f>'WWn4'!X14</f>
        <v>64185</v>
      </c>
    </row>
    <row r="21286" spans="2:33">
      <c r="B21286" s="6606" t="str">
        <f>'WWn4'!BJ8</f>
        <v>STWDB005</v>
      </c>
      <c r="C21286" s="6606" t="str">
        <f>CONCATENATE('WWn4'!AO8," - ",'WWn4'!$BA$3," - ",'WWn4'!$BF$4,": ",'WWn4'!$BJ$5)</f>
        <v>Load received by STWs in size band 1 - Treatment works consents - BOD5: No permit</v>
      </c>
      <c r="D21286" s="6606" t="str">
        <f>'WWn4'!E8</f>
        <v>kg BOD5/day</v>
      </c>
      <c r="E21286" s="6606" t="s">
        <v>31970</v>
      </c>
      <c r="Z21286" s="6606">
        <f>'WWn4'!Y141</f>
        <v>1480</v>
      </c>
      <c r="AA21286" s="6606">
        <f>'WWn4'!Y122</f>
        <v>1487</v>
      </c>
      <c r="AB21286" s="6606">
        <f>'WWn4'!Y103</f>
        <v>1475</v>
      </c>
      <c r="AC21286" s="6606">
        <f>'WWn4'!Y84</f>
        <v>1476</v>
      </c>
      <c r="AD21286" s="6606">
        <f>'WWn4'!Y65</f>
        <v>1477</v>
      </c>
      <c r="AE21286" s="6606">
        <f>'WWn4'!Y46</f>
        <v>1478</v>
      </c>
      <c r="AF21286" s="6606">
        <f>'WWn4'!Y27</f>
        <v>1479</v>
      </c>
      <c r="AG21286" s="6606">
        <f>'WWn4'!Y8</f>
        <v>1480</v>
      </c>
    </row>
    <row r="21287" spans="2:33">
      <c r="B21287" s="6606" t="str">
        <f>'WWn4'!BJ9</f>
        <v>STWDB019</v>
      </c>
      <c r="C21287" s="6606" t="str">
        <f>CONCATENATE('WWn4'!AO9," - ",'WWn4'!$BA$3," - ",'WWn4'!$BF$4,": ",'WWn4'!$BJ$5)</f>
        <v>Load received by STWs in size band 2 - Treatment works consents - BOD5: No permit</v>
      </c>
      <c r="D21287" s="6606" t="str">
        <f>'WWn4'!E9</f>
        <v>kg BOD5/day</v>
      </c>
      <c r="E21287" s="6606" t="s">
        <v>31970</v>
      </c>
      <c r="Z21287" s="6606">
        <f>'WWn4'!Y142</f>
        <v>140</v>
      </c>
      <c r="AA21287" s="6606">
        <f>'WWn4'!Y123</f>
        <v>141</v>
      </c>
      <c r="AB21287" s="6606">
        <f>'WWn4'!Y104</f>
        <v>138</v>
      </c>
      <c r="AC21287" s="6606">
        <f>'WWn4'!Y85</f>
        <v>144</v>
      </c>
      <c r="AD21287" s="6606">
        <f>'WWn4'!Y66</f>
        <v>120</v>
      </c>
      <c r="AE21287" s="6606">
        <f>'WWn4'!Y47</f>
        <v>121</v>
      </c>
      <c r="AF21287" s="6606">
        <f>'WWn4'!Y28</f>
        <v>121</v>
      </c>
      <c r="AG21287" s="6606">
        <f>'WWn4'!Y9</f>
        <v>122</v>
      </c>
    </row>
    <row r="21288" spans="2:33">
      <c r="B21288" s="6606" t="str">
        <f>'WWn4'!BJ10</f>
        <v>STWDB033</v>
      </c>
      <c r="C21288" s="6606" t="str">
        <f>CONCATENATE('WWn4'!AO10," - ",'WWn4'!$BA$3," - ",'WWn4'!$BF$4,": ",'WWn4'!$BJ$5)</f>
        <v>Load received by STWs in size band 3 - Treatment works consents - BOD5: No permit</v>
      </c>
      <c r="D21288" s="6606" t="str">
        <f>'WWn4'!E10</f>
        <v>kg BOD5/day</v>
      </c>
      <c r="E21288" s="6606" t="s">
        <v>31970</v>
      </c>
      <c r="Z21288" s="6606">
        <f>'WWn4'!Y143</f>
        <v>282</v>
      </c>
      <c r="AA21288" s="6606">
        <f>'WWn4'!Y124</f>
        <v>282</v>
      </c>
      <c r="AB21288" s="6606">
        <f>'WWn4'!Y105</f>
        <v>281</v>
      </c>
      <c r="AC21288" s="6606">
        <f>'WWn4'!Y86</f>
        <v>281</v>
      </c>
      <c r="AD21288" s="6606">
        <f>'WWn4'!Y67</f>
        <v>311</v>
      </c>
      <c r="AE21288" s="6606">
        <f>'WWn4'!Y48</f>
        <v>317</v>
      </c>
      <c r="AF21288" s="6606">
        <f>'WWn4'!Y29</f>
        <v>322</v>
      </c>
      <c r="AG21288" s="6606">
        <f>'WWn4'!Y10</f>
        <v>328</v>
      </c>
    </row>
    <row r="21289" spans="2:33">
      <c r="B21289" s="6606" t="str">
        <f>'WWn4'!BJ11</f>
        <v>STWDB047</v>
      </c>
      <c r="C21289" s="6606" t="str">
        <f>CONCATENATE('WWn4'!AO11," - ",'WWn4'!$BA$3," - ",'WWn4'!$BF$4,": ",'WWn4'!$BJ$5)</f>
        <v>Load received by STWs in size band 4 - Treatment works consents - BOD5: No permit</v>
      </c>
      <c r="D21289" s="6606" t="str">
        <f>'WWn4'!E11</f>
        <v>kg BOD5/day</v>
      </c>
      <c r="E21289" s="6606" t="s">
        <v>31970</v>
      </c>
      <c r="Z21289" s="6606">
        <f>'WWn4'!Y144</f>
        <v>0</v>
      </c>
      <c r="AA21289" s="6606">
        <f>'WWn4'!Y125</f>
        <v>0</v>
      </c>
      <c r="AB21289" s="6606">
        <f>'WWn4'!Y106</f>
        <v>0</v>
      </c>
      <c r="AC21289" s="6606">
        <f>'WWn4'!Y87</f>
        <v>0</v>
      </c>
      <c r="AD21289" s="6606">
        <f>'WWn4'!Y68</f>
        <v>0</v>
      </c>
      <c r="AE21289" s="6606">
        <f>'WWn4'!Y49</f>
        <v>0</v>
      </c>
      <c r="AF21289" s="6606">
        <f>'WWn4'!Y30</f>
        <v>0</v>
      </c>
      <c r="AG21289" s="6606">
        <f>'WWn4'!Y11</f>
        <v>0</v>
      </c>
    </row>
    <row r="21290" spans="2:33">
      <c r="B21290" s="6606" t="str">
        <f>'WWn4'!BJ12</f>
        <v>STWDB061</v>
      </c>
      <c r="C21290" s="6606" t="str">
        <f>CONCATENATE('WWn4'!AO12," - ",'WWn4'!$BA$3," - ",'WWn4'!$BF$4,": ",'WWn4'!$BJ$5)</f>
        <v>Load received by STWs in size band 5 - Treatment works consents - BOD5: No permit</v>
      </c>
      <c r="D21290" s="6606" t="str">
        <f>'WWn4'!E12</f>
        <v>kg BOD5/day</v>
      </c>
      <c r="E21290" s="6606" t="s">
        <v>31970</v>
      </c>
      <c r="Z21290" s="6606">
        <f>'WWn4'!Y145</f>
        <v>0</v>
      </c>
      <c r="AA21290" s="6606">
        <f>'WWn4'!Y126</f>
        <v>0</v>
      </c>
      <c r="AB21290" s="6606">
        <f>'WWn4'!Y107</f>
        <v>0</v>
      </c>
      <c r="AC21290" s="6606">
        <f>'WWn4'!Y88</f>
        <v>0</v>
      </c>
      <c r="AD21290" s="6606">
        <f>'WWn4'!Y69</f>
        <v>0</v>
      </c>
      <c r="AE21290" s="6606">
        <f>'WWn4'!Y50</f>
        <v>0</v>
      </c>
      <c r="AF21290" s="6606">
        <f>'WWn4'!Y31</f>
        <v>0</v>
      </c>
      <c r="AG21290" s="6606">
        <f>'WWn4'!Y12</f>
        <v>0</v>
      </c>
    </row>
    <row r="21291" spans="2:33">
      <c r="B21291" s="6606" t="str">
        <f>'WWn4'!BJ13</f>
        <v>STWDB105</v>
      </c>
      <c r="C21291" s="6606" t="str">
        <f>CONCATENATE('WWn4'!AO13," - ",'WWn4'!$BA$3," - ",'WWn4'!$BF$4,": ",'WWn4'!$BJ$5)</f>
        <v>Load received by STWs above size band 5 - Treatment works consents - BOD5: No permit</v>
      </c>
      <c r="D21291" s="6606" t="str">
        <f>'WWn4'!E13</f>
        <v>kg BOD5/day</v>
      </c>
      <c r="E21291" s="6606" t="s">
        <v>31970</v>
      </c>
      <c r="Z21291" s="6606">
        <f>'WWn4'!Y146</f>
        <v>0</v>
      </c>
      <c r="AA21291" s="6606">
        <f>'WWn4'!Y127</f>
        <v>0</v>
      </c>
      <c r="AB21291" s="6606">
        <f>'WWn4'!Y108</f>
        <v>0</v>
      </c>
      <c r="AC21291" s="6606">
        <f>'WWn4'!Y89</f>
        <v>0</v>
      </c>
      <c r="AD21291" s="6606">
        <f>'WWn4'!Y70</f>
        <v>0</v>
      </c>
      <c r="AE21291" s="6606">
        <f>'WWn4'!Y51</f>
        <v>0</v>
      </c>
      <c r="AF21291" s="6606">
        <f>'WWn4'!Y32</f>
        <v>0</v>
      </c>
      <c r="AG21291" s="6606">
        <f>'WWn4'!Y13</f>
        <v>0</v>
      </c>
    </row>
    <row r="21292" spans="2:33">
      <c r="B21292" s="6606" t="str">
        <f>'WWn4'!BJ14</f>
        <v>STWDB125</v>
      </c>
      <c r="C21292" s="6606" t="str">
        <f>CONCATENATE('WWn4'!AO14," - ",'WWn4'!$BA$3," - ",'WWn4'!$BF$4,": ",'WWn4'!$BJ$5)</f>
        <v>Total load received - Treatment works consents - BOD5: No permit</v>
      </c>
      <c r="D21292" s="6606" t="str">
        <f>'WWn4'!E14</f>
        <v>kg BOD5/day</v>
      </c>
      <c r="E21292" s="6606" t="s">
        <v>31970</v>
      </c>
      <c r="Z21292" s="6606">
        <f>'WWn4'!Y147</f>
        <v>1902</v>
      </c>
      <c r="AA21292" s="6606">
        <f>'WWn4'!Y128</f>
        <v>1910</v>
      </c>
      <c r="AB21292" s="6606">
        <f>'WWn4'!Y109</f>
        <v>1894</v>
      </c>
      <c r="AC21292" s="6606">
        <f>'WWn4'!Y90</f>
        <v>1901</v>
      </c>
      <c r="AD21292" s="6606">
        <f>'WWn4'!Y71</f>
        <v>1908</v>
      </c>
      <c r="AE21292" s="6606">
        <f>'WWn4'!Y52</f>
        <v>1916</v>
      </c>
      <c r="AF21292" s="6606">
        <f>'WWn4'!Y33</f>
        <v>1922</v>
      </c>
      <c r="AG21292" s="6606">
        <f>'WWn4'!Y14</f>
        <v>1930</v>
      </c>
    </row>
    <row r="21293" spans="2:33">
      <c r="B21293" s="6606" t="str">
        <f>'WWn4'!BK8</f>
        <v>STWDB006</v>
      </c>
      <c r="C21293" s="6606" t="str">
        <f>CONCATENATE('WWn4'!AO8," - ",'WWn4'!$BA$3," - ",'WWn4'!$BF$4,": ",'WWn4'!$BK$5)</f>
        <v>Load received by STWs in size band 1 - Treatment works consents - BOD5: Total</v>
      </c>
      <c r="D21293" s="6606" t="str">
        <f>'WWn4'!E8</f>
        <v>kg BOD5/day</v>
      </c>
      <c r="E21293" s="6606" t="s">
        <v>31970</v>
      </c>
      <c r="Z21293" s="6606">
        <f>'WWn4'!Z141</f>
        <v>1965</v>
      </c>
      <c r="AA21293" s="6606">
        <f>'WWn4'!Z122</f>
        <v>1972</v>
      </c>
      <c r="AB21293" s="6606">
        <f>'WWn4'!Z103</f>
        <v>1960</v>
      </c>
      <c r="AC21293" s="6606">
        <f>'WWn4'!Z84</f>
        <v>1945</v>
      </c>
      <c r="AD21293" s="6606">
        <f>'WWn4'!Z65</f>
        <v>1946</v>
      </c>
      <c r="AE21293" s="6606">
        <f>'WWn4'!Z46</f>
        <v>1947</v>
      </c>
      <c r="AF21293" s="6606">
        <f>'WWn4'!Z27</f>
        <v>1948</v>
      </c>
      <c r="AG21293" s="6606">
        <f>'WWn4'!Z8</f>
        <v>1949</v>
      </c>
    </row>
    <row r="21294" spans="2:33">
      <c r="B21294" s="6606" t="str">
        <f>'WWn4'!BK9</f>
        <v>STWDB020</v>
      </c>
      <c r="C21294" s="6606" t="str">
        <f>CONCATENATE('WWn4'!AO9," - ",'WWn4'!$BA$3," - ",'WWn4'!$BF$4,": ",'WWn4'!$BK$5)</f>
        <v>Load received by STWs in size band 2 - Treatment works consents - BOD5: Total</v>
      </c>
      <c r="D21294" s="6606" t="str">
        <f>'WWn4'!E9</f>
        <v>kg BOD5/day</v>
      </c>
      <c r="E21294" s="6606" t="s">
        <v>31970</v>
      </c>
      <c r="Z21294" s="6606">
        <f>'WWn4'!Z142</f>
        <v>1763</v>
      </c>
      <c r="AA21294" s="6606">
        <f>'WWn4'!Z123</f>
        <v>1765</v>
      </c>
      <c r="AB21294" s="6606">
        <f>'WWn4'!Z104</f>
        <v>1784</v>
      </c>
      <c r="AC21294" s="6606">
        <f>'WWn4'!Z85</f>
        <v>1807</v>
      </c>
      <c r="AD21294" s="6606">
        <f>'WWn4'!Z66</f>
        <v>1783</v>
      </c>
      <c r="AE21294" s="6606">
        <f>'WWn4'!Z47</f>
        <v>1785</v>
      </c>
      <c r="AF21294" s="6606">
        <f>'WWn4'!Z28</f>
        <v>1827</v>
      </c>
      <c r="AG21294" s="6606">
        <f>'WWn4'!Z9</f>
        <v>1830</v>
      </c>
    </row>
    <row r="21295" spans="2:33">
      <c r="B21295" s="6606" t="str">
        <f>'WWn4'!BK10</f>
        <v>STWDB034</v>
      </c>
      <c r="C21295" s="6606" t="str">
        <f>CONCATENATE('WWn4'!AO10," - ",'WWn4'!$BA$3," - ",'WWn4'!$BF$4,": ",'WWn4'!$BK$5)</f>
        <v>Load received by STWs in size band 3 - Treatment works consents - BOD5: Total</v>
      </c>
      <c r="D21295" s="6606" t="str">
        <f>'WWn4'!E10</f>
        <v>kg BOD5/day</v>
      </c>
      <c r="E21295" s="6606" t="s">
        <v>31970</v>
      </c>
      <c r="Z21295" s="6606">
        <f>'WWn4'!Z143</f>
        <v>7062</v>
      </c>
      <c r="AA21295" s="6606">
        <f>'WWn4'!Z124</f>
        <v>7066</v>
      </c>
      <c r="AB21295" s="6606">
        <f>'WWn4'!Z105</f>
        <v>7067</v>
      </c>
      <c r="AC21295" s="6606">
        <f>'WWn4'!Z86</f>
        <v>7070</v>
      </c>
      <c r="AD21295" s="6606">
        <f>'WWn4'!Z67</f>
        <v>7100</v>
      </c>
      <c r="AE21295" s="6606">
        <f>'WWn4'!Z48</f>
        <v>7110</v>
      </c>
      <c r="AF21295" s="6606">
        <f>'WWn4'!Z29</f>
        <v>7201</v>
      </c>
      <c r="AG21295" s="6606">
        <f>'WWn4'!Z10</f>
        <v>7212</v>
      </c>
    </row>
    <row r="21296" spans="2:33">
      <c r="B21296" s="6606" t="str">
        <f>'WWn4'!BK11</f>
        <v>STWDB048</v>
      </c>
      <c r="C21296" s="6606" t="str">
        <f>CONCATENATE('WWn4'!AO11," - ",'WWn4'!$BA$3," - ",'WWn4'!$BF$4,": ",'WWn4'!$BK$5)</f>
        <v>Load received by STWs in size band 4 - Treatment works consents - BOD5: Total</v>
      </c>
      <c r="D21296" s="6606" t="str">
        <f>'WWn4'!E11</f>
        <v>kg BOD5/day</v>
      </c>
      <c r="E21296" s="6606" t="s">
        <v>31970</v>
      </c>
      <c r="Z21296" s="6606">
        <f>'WWn4'!Z144</f>
        <v>17087</v>
      </c>
      <c r="AA21296" s="6606">
        <f>'WWn4'!Z125</f>
        <v>16536</v>
      </c>
      <c r="AB21296" s="6606">
        <f>'WWn4'!Z106</f>
        <v>16595</v>
      </c>
      <c r="AC21296" s="6606">
        <f>'WWn4'!Z87</f>
        <v>15393</v>
      </c>
      <c r="AD21296" s="6606">
        <f>'WWn4'!Z68</f>
        <v>15426</v>
      </c>
      <c r="AE21296" s="6606">
        <f>'WWn4'!Z49</f>
        <v>14834</v>
      </c>
      <c r="AF21296" s="6606">
        <f>'WWn4'!Z30</f>
        <v>14736</v>
      </c>
      <c r="AG21296" s="6606">
        <f>'WWn4'!Z11</f>
        <v>14777</v>
      </c>
    </row>
    <row r="21297" spans="2:33">
      <c r="B21297" s="6606" t="str">
        <f>'WWn4'!BK12</f>
        <v>STWDB062</v>
      </c>
      <c r="C21297" s="6606" t="str">
        <f>CONCATENATE('WWn4'!AO12," - ",'WWn4'!$BA$3," - ",'WWn4'!$BF$4,": ",'WWn4'!$BK$5)</f>
        <v>Load received by STWs in size band 5 - Treatment works consents - BOD5: Total</v>
      </c>
      <c r="D21297" s="6606" t="str">
        <f>'WWn4'!E12</f>
        <v>kg BOD5/day</v>
      </c>
      <c r="E21297" s="6606" t="s">
        <v>31970</v>
      </c>
      <c r="Z21297" s="6606">
        <f>'WWn4'!Z145</f>
        <v>16214</v>
      </c>
      <c r="AA21297" s="6606">
        <f>'WWn4'!Z126</f>
        <v>15371</v>
      </c>
      <c r="AB21297" s="6606">
        <f>'WWn4'!Z107</f>
        <v>15452</v>
      </c>
      <c r="AC21297" s="6606">
        <f>'WWn4'!Z88</f>
        <v>16818</v>
      </c>
      <c r="AD21297" s="6606">
        <f>'WWn4'!Z69</f>
        <v>16937</v>
      </c>
      <c r="AE21297" s="6606">
        <f>'WWn4'!Z50</f>
        <v>17688</v>
      </c>
      <c r="AF21297" s="6606">
        <f>'WWn4'!Z31</f>
        <v>17805</v>
      </c>
      <c r="AG21297" s="6606">
        <f>'WWn4'!Z12</f>
        <v>17930</v>
      </c>
    </row>
    <row r="21298" spans="2:33">
      <c r="B21298" s="6606" t="str">
        <f>'WWn4'!BK13</f>
        <v>STWDB106</v>
      </c>
      <c r="C21298" s="6606" t="str">
        <f>CONCATENATE('WWn4'!AO13," - ",'WWn4'!$BA$3," - ",'WWn4'!$BF$4,": ",'WWn4'!$BK$5)</f>
        <v>Load received by STWs above size band 5 - Treatment works consents - BOD5: Total</v>
      </c>
      <c r="D21298" s="6606" t="str">
        <f>'WWn4'!E13</f>
        <v>kg BOD5/day</v>
      </c>
      <c r="E21298" s="6606" t="s">
        <v>31970</v>
      </c>
      <c r="Z21298" s="6606">
        <f>'WWn4'!Z146</f>
        <v>62212</v>
      </c>
      <c r="AA21298" s="6606">
        <f>'WWn4'!Z127</f>
        <v>64275</v>
      </c>
      <c r="AB21298" s="6606">
        <f>'WWn4'!Z108</f>
        <v>64802</v>
      </c>
      <c r="AC21298" s="6606">
        <f>'WWn4'!Z89</f>
        <v>65342</v>
      </c>
      <c r="AD21298" s="6606">
        <f>'WWn4'!Z70</f>
        <v>65854</v>
      </c>
      <c r="AE21298" s="6606">
        <f>'WWn4'!Z51</f>
        <v>66373</v>
      </c>
      <c r="AF21298" s="6606">
        <f>'WWn4'!Z32</f>
        <v>66850</v>
      </c>
      <c r="AG21298" s="6606">
        <f>'WWn4'!Z13</f>
        <v>67370</v>
      </c>
    </row>
    <row r="21299" spans="2:33">
      <c r="B21299" s="6606" t="str">
        <f>'WWn4'!BK14</f>
        <v>STWDB126</v>
      </c>
      <c r="C21299" s="6606" t="str">
        <f>CONCATENATE('WWn4'!AO14," - ",'WWn4'!$BA$3," - ",'WWn4'!$BF$4,": ",'WWn4'!$BK$5)</f>
        <v>Total load received - Treatment works consents - BOD5: Total</v>
      </c>
      <c r="D21299" s="6606" t="str">
        <f>'WWn4'!E14</f>
        <v>kg BOD5/day</v>
      </c>
      <c r="E21299" s="6606" t="s">
        <v>31970</v>
      </c>
      <c r="Z21299" s="6606">
        <f>'WWn4'!Z147</f>
        <v>106303</v>
      </c>
      <c r="AA21299" s="6606">
        <f>'WWn4'!Z128</f>
        <v>106985</v>
      </c>
      <c r="AB21299" s="6606">
        <f>'WWn4'!Z109</f>
        <v>107660</v>
      </c>
      <c r="AC21299" s="6606">
        <f>'WWn4'!Z90</f>
        <v>108375</v>
      </c>
      <c r="AD21299" s="6606">
        <f>'WWn4'!Z71</f>
        <v>109046</v>
      </c>
      <c r="AE21299" s="6606">
        <f>'WWn4'!Z52</f>
        <v>109737</v>
      </c>
      <c r="AF21299" s="6606">
        <f>'WWn4'!Z33</f>
        <v>110367</v>
      </c>
      <c r="AG21299" s="6606">
        <f>'WWn4'!Z14</f>
        <v>111068</v>
      </c>
    </row>
    <row r="21300" spans="2:33">
      <c r="B21300" s="6606" t="str">
        <f>'WWn4'!BL8</f>
        <v>STWDA001</v>
      </c>
      <c r="C21300" s="6606" t="str">
        <f>CONCATENATE('WWn4'!AO8," - ",'WWn4'!$BA$3," - ",'WWn4'!$BL$4,": ",'WWn4'!$BL$5)</f>
        <v>Load received by STWs in size band 1 - Treatment works consents - Ammonia: &lt;=1mg/l</v>
      </c>
      <c r="D21300" s="6606" t="str">
        <f>'WWn4'!E8</f>
        <v>kg BOD5/day</v>
      </c>
      <c r="E21300" s="6606" t="s">
        <v>31970</v>
      </c>
      <c r="Z21300" s="6606">
        <f>'WWn4'!AA141</f>
        <v>0</v>
      </c>
      <c r="AA21300" s="6606">
        <f>'WWn4'!AA122</f>
        <v>0</v>
      </c>
      <c r="AB21300" s="6606">
        <f>'WWn4'!AA103</f>
        <v>0</v>
      </c>
      <c r="AC21300" s="6606">
        <f>'WWn4'!AA84</f>
        <v>0</v>
      </c>
      <c r="AD21300" s="6606">
        <f>'WWn4'!AA65</f>
        <v>0</v>
      </c>
      <c r="AE21300" s="6606">
        <f>'WWn4'!AA46</f>
        <v>0</v>
      </c>
      <c r="AF21300" s="6606">
        <f>'WWn4'!AA27</f>
        <v>0</v>
      </c>
      <c r="AG21300" s="6606">
        <f>'WWn4'!AA8</f>
        <v>0</v>
      </c>
    </row>
    <row r="21301" spans="2:33">
      <c r="B21301" s="6606" t="str">
        <f>'WWn4'!BL9</f>
        <v>STWDA015</v>
      </c>
      <c r="C21301" s="6606" t="str">
        <f>CONCATENATE('WWn4'!AO9," - ",'WWn4'!$BA$3," - ",'WWn4'!$BL$4,": ",'WWn4'!$BL$5)</f>
        <v>Load received by STWs in size band 2 - Treatment works consents - Ammonia: &lt;=1mg/l</v>
      </c>
      <c r="D21301" s="6606" t="str">
        <f>'WWn4'!E9</f>
        <v>kg BOD5/day</v>
      </c>
      <c r="E21301" s="6606" t="s">
        <v>31970</v>
      </c>
      <c r="Z21301" s="6606">
        <f>'WWn4'!AA142</f>
        <v>0</v>
      </c>
      <c r="AA21301" s="6606">
        <f>'WWn4'!AA123</f>
        <v>0</v>
      </c>
      <c r="AB21301" s="6606">
        <f>'WWn4'!AA104</f>
        <v>0</v>
      </c>
      <c r="AC21301" s="6606">
        <f>'WWn4'!AA85</f>
        <v>0</v>
      </c>
      <c r="AD21301" s="6606">
        <f>'WWn4'!AA66</f>
        <v>0</v>
      </c>
      <c r="AE21301" s="6606">
        <f>'WWn4'!AA47</f>
        <v>0</v>
      </c>
      <c r="AF21301" s="6606">
        <f>'WWn4'!AA28</f>
        <v>0</v>
      </c>
      <c r="AG21301" s="6606">
        <f>'WWn4'!AA9</f>
        <v>0</v>
      </c>
    </row>
    <row r="21302" spans="2:33">
      <c r="B21302" s="6606" t="str">
        <f>'WWn4'!BL10</f>
        <v>STWDA029</v>
      </c>
      <c r="C21302" s="6606" t="str">
        <f>CONCATENATE('WWn4'!AO10," - ",'WWn4'!$BA$3," - ",'WWn4'!$BL$4,": ",'WWn4'!$BL$5)</f>
        <v>Load received by STWs in size band 3 - Treatment works consents - Ammonia: &lt;=1mg/l</v>
      </c>
      <c r="D21302" s="6606" t="str">
        <f>'WWn4'!E10</f>
        <v>kg BOD5/day</v>
      </c>
      <c r="E21302" s="6606" t="s">
        <v>31970</v>
      </c>
      <c r="Z21302" s="6606">
        <f>'WWn4'!AA143</f>
        <v>120</v>
      </c>
      <c r="AA21302" s="6606">
        <f>'WWn4'!AA124</f>
        <v>120</v>
      </c>
      <c r="AB21302" s="6606">
        <f>'WWn4'!AA105</f>
        <v>120</v>
      </c>
      <c r="AC21302" s="6606">
        <f>'WWn4'!AA86</f>
        <v>119</v>
      </c>
      <c r="AD21302" s="6606">
        <f>'WWn4'!AA67</f>
        <v>119</v>
      </c>
      <c r="AE21302" s="6606">
        <f>'WWn4'!AA48</f>
        <v>119</v>
      </c>
      <c r="AF21302" s="6606">
        <f>'WWn4'!AA29</f>
        <v>119</v>
      </c>
      <c r="AG21302" s="6606">
        <f>'WWn4'!AA10</f>
        <v>119</v>
      </c>
    </row>
    <row r="21303" spans="2:33">
      <c r="B21303" s="6606" t="str">
        <f>'WWn4'!BL11</f>
        <v>STWDA043</v>
      </c>
      <c r="C21303" s="6606" t="str">
        <f>CONCATENATE('WWn4'!AO11," - ",'WWn4'!$BA$3," - ",'WWn4'!$BL$4,": ",'WWn4'!$BL$5)</f>
        <v>Load received by STWs in size band 4 - Treatment works consents - Ammonia: &lt;=1mg/l</v>
      </c>
      <c r="D21303" s="6606" t="str">
        <f>'WWn4'!E11</f>
        <v>kg BOD5/day</v>
      </c>
      <c r="E21303" s="6606" t="s">
        <v>31970</v>
      </c>
      <c r="Z21303" s="6606">
        <f>'WWn4'!AA144</f>
        <v>0</v>
      </c>
      <c r="AA21303" s="6606">
        <f>'WWn4'!AA125</f>
        <v>0</v>
      </c>
      <c r="AB21303" s="6606">
        <f>'WWn4'!AA106</f>
        <v>0</v>
      </c>
      <c r="AC21303" s="6606">
        <f>'WWn4'!AA87</f>
        <v>0</v>
      </c>
      <c r="AD21303" s="6606">
        <f>'WWn4'!AA68</f>
        <v>0</v>
      </c>
      <c r="AE21303" s="6606">
        <f>'WWn4'!AA49</f>
        <v>0</v>
      </c>
      <c r="AF21303" s="6606">
        <f>'WWn4'!AA30</f>
        <v>0</v>
      </c>
      <c r="AG21303" s="6606">
        <f>'WWn4'!AA11</f>
        <v>286</v>
      </c>
    </row>
    <row r="21304" spans="2:33">
      <c r="B21304" s="6606" t="str">
        <f>'WWn4'!BL12</f>
        <v>STWDA057</v>
      </c>
      <c r="C21304" s="6606" t="str">
        <f>CONCATENATE('WWn4'!AO12," - ",'WWn4'!$BA$3," - ",'WWn4'!$BL$4,": ",'WWn4'!$BL$5)</f>
        <v>Load received by STWs in size band 5 - Treatment works consents - Ammonia: &lt;=1mg/l</v>
      </c>
      <c r="D21304" s="6606" t="str">
        <f>'WWn4'!E12</f>
        <v>kg BOD5/day</v>
      </c>
      <c r="E21304" s="6606" t="s">
        <v>31970</v>
      </c>
      <c r="Z21304" s="6606">
        <f>'WWn4'!AA145</f>
        <v>0</v>
      </c>
      <c r="AA21304" s="6606">
        <f>'WWn4'!AA126</f>
        <v>0</v>
      </c>
      <c r="AB21304" s="6606">
        <f>'WWn4'!AA107</f>
        <v>0</v>
      </c>
      <c r="AC21304" s="6606">
        <f>'WWn4'!AA88</f>
        <v>0</v>
      </c>
      <c r="AD21304" s="6606">
        <f>'WWn4'!AA69</f>
        <v>0</v>
      </c>
      <c r="AE21304" s="6606">
        <f>'WWn4'!AA50</f>
        <v>0</v>
      </c>
      <c r="AF21304" s="6606">
        <f>'WWn4'!AA31</f>
        <v>0</v>
      </c>
      <c r="AG21304" s="6606">
        <f>'WWn4'!AA12</f>
        <v>0</v>
      </c>
    </row>
    <row r="21305" spans="2:33">
      <c r="B21305" s="6606" t="str">
        <f>'WWn4'!BL13</f>
        <v>STWDA101</v>
      </c>
      <c r="C21305" s="6606" t="str">
        <f>CONCATENATE('WWn4'!AO13," - ",'WWn4'!$BA$3," - ",'WWn4'!$BL$4,": ",'WWn4'!$BL$5)</f>
        <v>Load received by STWs above size band 5 - Treatment works consents - Ammonia: &lt;=1mg/l</v>
      </c>
      <c r="D21305" s="6606" t="str">
        <f>'WWn4'!E13</f>
        <v>kg BOD5/day</v>
      </c>
      <c r="E21305" s="6606" t="s">
        <v>31970</v>
      </c>
      <c r="Z21305" s="6606">
        <f>'WWn4'!AA146</f>
        <v>0</v>
      </c>
      <c r="AA21305" s="6606">
        <f>'WWn4'!AA127</f>
        <v>0</v>
      </c>
      <c r="AB21305" s="6606">
        <f>'WWn4'!AA108</f>
        <v>0</v>
      </c>
      <c r="AC21305" s="6606">
        <f>'WWn4'!AA89</f>
        <v>0</v>
      </c>
      <c r="AD21305" s="6606">
        <f>'WWn4'!AA70</f>
        <v>0</v>
      </c>
      <c r="AE21305" s="6606">
        <f>'WWn4'!AA51</f>
        <v>0</v>
      </c>
      <c r="AF21305" s="6606">
        <f>'WWn4'!AA32</f>
        <v>0</v>
      </c>
      <c r="AG21305" s="6606">
        <f>'WWn4'!AA13</f>
        <v>0</v>
      </c>
    </row>
    <row r="21306" spans="2:33">
      <c r="B21306" s="6606" t="str">
        <f>'WWn4'!BL14</f>
        <v>STWDA121</v>
      </c>
      <c r="C21306" s="6606" t="str">
        <f>CONCATENATE('WWn4'!AO14," - ",'WWn4'!$BA$3," - ",'WWn4'!$BL$4,": ",'WWn4'!$BL$5)</f>
        <v>Total load received - Treatment works consents - Ammonia: &lt;=1mg/l</v>
      </c>
      <c r="D21306" s="6606" t="str">
        <f>'WWn4'!E14</f>
        <v>kg BOD5/day</v>
      </c>
      <c r="E21306" s="6606" t="s">
        <v>31970</v>
      </c>
      <c r="Z21306" s="6606">
        <f>'WWn4'!AA147</f>
        <v>120</v>
      </c>
      <c r="AA21306" s="6606">
        <f>'WWn4'!AA128</f>
        <v>120</v>
      </c>
      <c r="AB21306" s="6606">
        <f>'WWn4'!AA109</f>
        <v>120</v>
      </c>
      <c r="AC21306" s="6606">
        <f>'WWn4'!AA90</f>
        <v>119</v>
      </c>
      <c r="AD21306" s="6606">
        <f>'WWn4'!AA71</f>
        <v>119</v>
      </c>
      <c r="AE21306" s="6606">
        <f>'WWn4'!AA52</f>
        <v>119</v>
      </c>
      <c r="AF21306" s="6606">
        <f>'WWn4'!AA33</f>
        <v>119</v>
      </c>
      <c r="AG21306" s="6606">
        <f>'WWn4'!AA14</f>
        <v>405</v>
      </c>
    </row>
    <row r="21307" spans="2:33">
      <c r="B21307" s="6606" t="str">
        <f>'WWn4'!BM8</f>
        <v>STWDA002</v>
      </c>
      <c r="C21307" s="6606" t="str">
        <f>CONCATENATE('WWn4'!AO8," - ",'WWn4'!$BA$3," - ",'WWn4'!$BL$4,": ",'WWn4'!$BM$5)</f>
        <v>Load received by STWs in size band 1 - Treatment works consents - Ammonia: &gt;1 to &lt;=3mg/l</v>
      </c>
      <c r="D21307" s="6606" t="str">
        <f>'WWn4'!E8</f>
        <v>kg BOD5/day</v>
      </c>
      <c r="E21307" s="6606" t="s">
        <v>31970</v>
      </c>
      <c r="Z21307" s="6606">
        <f>'WWn4'!AB141</f>
        <v>0</v>
      </c>
      <c r="AA21307" s="6606">
        <f>'WWn4'!AB122</f>
        <v>0</v>
      </c>
      <c r="AB21307" s="6606">
        <f>'WWn4'!AB103</f>
        <v>0</v>
      </c>
      <c r="AC21307" s="6606">
        <f>'WWn4'!AB84</f>
        <v>0</v>
      </c>
      <c r="AD21307" s="6606">
        <f>'WWn4'!AB65</f>
        <v>0</v>
      </c>
      <c r="AE21307" s="6606">
        <f>'WWn4'!AB46</f>
        <v>0</v>
      </c>
      <c r="AF21307" s="6606">
        <f>'WWn4'!AB27</f>
        <v>0</v>
      </c>
      <c r="AG21307" s="6606">
        <f>'WWn4'!AB8</f>
        <v>0</v>
      </c>
    </row>
    <row r="21308" spans="2:33">
      <c r="B21308" s="6606" t="str">
        <f>'WWn4'!BM9</f>
        <v>STWDA016</v>
      </c>
      <c r="C21308" s="6606" t="str">
        <f>CONCATENATE('WWn4'!AO9," - ",'WWn4'!$BA$3," - ",'WWn4'!$BL$4,": ",'WWn4'!$BM$5)</f>
        <v>Load received by STWs in size band 2 - Treatment works consents - Ammonia: &gt;1 to &lt;=3mg/l</v>
      </c>
      <c r="D21308" s="6606" t="str">
        <f>'WWn4'!E9</f>
        <v>kg BOD5/day</v>
      </c>
      <c r="E21308" s="6606" t="s">
        <v>31970</v>
      </c>
      <c r="Z21308" s="6606">
        <f>'WWn4'!AB142</f>
        <v>42</v>
      </c>
      <c r="AA21308" s="6606">
        <f>'WWn4'!AB123</f>
        <v>42</v>
      </c>
      <c r="AB21308" s="6606">
        <f>'WWn4'!AB104</f>
        <v>64</v>
      </c>
      <c r="AC21308" s="6606">
        <f>'WWn4'!AB85</f>
        <v>64</v>
      </c>
      <c r="AD21308" s="6606">
        <f>'WWn4'!AB66</f>
        <v>64</v>
      </c>
      <c r="AE21308" s="6606">
        <f>'WWn4'!AB47</f>
        <v>64</v>
      </c>
      <c r="AF21308" s="6606">
        <f>'WWn4'!AB28</f>
        <v>64</v>
      </c>
      <c r="AG21308" s="6606">
        <f>'WWn4'!AB9</f>
        <v>80</v>
      </c>
    </row>
    <row r="21309" spans="2:33">
      <c r="B21309" s="6606" t="str">
        <f>'WWn4'!BM10</f>
        <v>STWDA030</v>
      </c>
      <c r="C21309" s="6606" t="str">
        <f>CONCATENATE('WWn4'!AO10," - ",'WWn4'!$BA$3," - ",'WWn4'!$BL$4,": ",'WWn4'!$BM$5)</f>
        <v>Load received by STWs in size band 3 - Treatment works consents - Ammonia: &gt;1 to &lt;=3mg/l</v>
      </c>
      <c r="D21309" s="6606" t="str">
        <f>'WWn4'!E10</f>
        <v>kg BOD5/day</v>
      </c>
      <c r="E21309" s="6606" t="s">
        <v>31970</v>
      </c>
      <c r="Z21309" s="6606">
        <f>'WWn4'!AB143</f>
        <v>459</v>
      </c>
      <c r="AA21309" s="6606">
        <f>'WWn4'!AB124</f>
        <v>459</v>
      </c>
      <c r="AB21309" s="6606">
        <f>'WWn4'!AB105</f>
        <v>458</v>
      </c>
      <c r="AC21309" s="6606">
        <f>'WWn4'!AB86</f>
        <v>458</v>
      </c>
      <c r="AD21309" s="6606">
        <f>'WWn4'!AB67</f>
        <v>457</v>
      </c>
      <c r="AE21309" s="6606">
        <f>'WWn4'!AB48</f>
        <v>457</v>
      </c>
      <c r="AF21309" s="6606">
        <f>'WWn4'!AB29</f>
        <v>584</v>
      </c>
      <c r="AG21309" s="6606">
        <f>'WWn4'!AB10</f>
        <v>659</v>
      </c>
    </row>
    <row r="21310" spans="2:33">
      <c r="B21310" s="6606" t="str">
        <f>'WWn4'!BM11</f>
        <v>STWDA044</v>
      </c>
      <c r="C21310" s="6606" t="str">
        <f>CONCATENATE('WWn4'!AO11," - ",'WWn4'!$BA$3," - ",'WWn4'!$BL$4,": ",'WWn4'!$BM$5)</f>
        <v>Load received by STWs in size band 4 - Treatment works consents - Ammonia: &gt;1 to &lt;=3mg/l</v>
      </c>
      <c r="D21310" s="6606" t="str">
        <f>'WWn4'!E11</f>
        <v>kg BOD5/day</v>
      </c>
      <c r="E21310" s="6606" t="s">
        <v>31970</v>
      </c>
      <c r="Z21310" s="6606">
        <f>'WWn4'!AB144</f>
        <v>415</v>
      </c>
      <c r="AA21310" s="6606">
        <f>'WWn4'!AB125</f>
        <v>415</v>
      </c>
      <c r="AB21310" s="6606">
        <f>'WWn4'!AB106</f>
        <v>414</v>
      </c>
      <c r="AC21310" s="6606">
        <f>'WWn4'!AB87</f>
        <v>414</v>
      </c>
      <c r="AD21310" s="6606">
        <f>'WWn4'!AB68</f>
        <v>413</v>
      </c>
      <c r="AE21310" s="6606">
        <f>'WWn4'!AB49</f>
        <v>413</v>
      </c>
      <c r="AF21310" s="6606">
        <f>'WWn4'!AB30</f>
        <v>285</v>
      </c>
      <c r="AG21310" s="6606">
        <f>'WWn4'!AB11</f>
        <v>285</v>
      </c>
    </row>
    <row r="21311" spans="2:33">
      <c r="B21311" s="6606" t="str">
        <f>'WWn4'!BM12</f>
        <v>STWDA058</v>
      </c>
      <c r="C21311" s="6606" t="str">
        <f>CONCATENATE('WWn4'!AO12," - ",'WWn4'!$BA$3," - ",'WWn4'!$BL$4,": ",'WWn4'!$BM$5)</f>
        <v>Load received by STWs in size band 5 - Treatment works consents - Ammonia: &gt;1 to &lt;=3mg/l</v>
      </c>
      <c r="D21311" s="6606" t="str">
        <f>'WWn4'!E12</f>
        <v>kg BOD5/day</v>
      </c>
      <c r="E21311" s="6606" t="s">
        <v>31970</v>
      </c>
      <c r="Z21311" s="6606">
        <f>'WWn4'!AB145</f>
        <v>1444</v>
      </c>
      <c r="AA21311" s="6606">
        <f>'WWn4'!AB126</f>
        <v>1446</v>
      </c>
      <c r="AB21311" s="6606">
        <f>'WWn4'!AB107</f>
        <v>1446</v>
      </c>
      <c r="AC21311" s="6606">
        <f>'WWn4'!AB88</f>
        <v>1448</v>
      </c>
      <c r="AD21311" s="6606">
        <f>'WWn4'!AB69</f>
        <v>1447</v>
      </c>
      <c r="AE21311" s="6606">
        <f>'WWn4'!AB50</f>
        <v>1448</v>
      </c>
      <c r="AF21311" s="6606">
        <f>'WWn4'!AB31</f>
        <v>1448</v>
      </c>
      <c r="AG21311" s="6606">
        <f>'WWn4'!AB12</f>
        <v>1449</v>
      </c>
    </row>
    <row r="21312" spans="2:33">
      <c r="B21312" s="6606" t="str">
        <f>'WWn4'!BM13</f>
        <v>STWDA102</v>
      </c>
      <c r="C21312" s="6606" t="str">
        <f>CONCATENATE('WWn4'!AO13," - ",'WWn4'!$BA$3," - ",'WWn4'!$BL$4,": ",'WWn4'!$BM$5)</f>
        <v>Load received by STWs above size band 5 - Treatment works consents - Ammonia: &gt;1 to &lt;=3mg/l</v>
      </c>
      <c r="D21312" s="6606" t="str">
        <f>'WWn4'!E13</f>
        <v>kg BOD5/day</v>
      </c>
      <c r="E21312" s="6606" t="s">
        <v>31970</v>
      </c>
      <c r="Z21312" s="6606">
        <f>'WWn4'!AB146</f>
        <v>0</v>
      </c>
      <c r="AA21312" s="6606">
        <f>'WWn4'!AB127</f>
        <v>0</v>
      </c>
      <c r="AB21312" s="6606">
        <f>'WWn4'!AB108</f>
        <v>0</v>
      </c>
      <c r="AC21312" s="6606">
        <f>'WWn4'!AB89</f>
        <v>0</v>
      </c>
      <c r="AD21312" s="6606">
        <f>'WWn4'!AB70</f>
        <v>0</v>
      </c>
      <c r="AE21312" s="6606">
        <f>'WWn4'!AB51</f>
        <v>0</v>
      </c>
      <c r="AF21312" s="6606">
        <f>'WWn4'!AB32</f>
        <v>0</v>
      </c>
      <c r="AG21312" s="6606">
        <f>'WWn4'!AB13</f>
        <v>0</v>
      </c>
    </row>
    <row r="21313" spans="2:33">
      <c r="B21313" s="6606" t="str">
        <f>'WWn4'!BM14</f>
        <v>STWDA122</v>
      </c>
      <c r="C21313" s="6606" t="str">
        <f>CONCATENATE('WWn4'!AO14," - ",'WWn4'!$BA$3," - ",'WWn4'!$BL$4,": ",'WWn4'!$BM$5)</f>
        <v>Total load received - Treatment works consents - Ammonia: &gt;1 to &lt;=3mg/l</v>
      </c>
      <c r="D21313" s="6606" t="str">
        <f>'WWn4'!E14</f>
        <v>kg BOD5/day</v>
      </c>
      <c r="E21313" s="6606" t="s">
        <v>31970</v>
      </c>
      <c r="Z21313" s="6606">
        <f>'WWn4'!AB147</f>
        <v>2360</v>
      </c>
      <c r="AA21313" s="6606">
        <f>'WWn4'!AB128</f>
        <v>2362</v>
      </c>
      <c r="AB21313" s="6606">
        <f>'WWn4'!AB109</f>
        <v>2382</v>
      </c>
      <c r="AC21313" s="6606">
        <f>'WWn4'!AB90</f>
        <v>2384</v>
      </c>
      <c r="AD21313" s="6606">
        <f>'WWn4'!AB71</f>
        <v>2381</v>
      </c>
      <c r="AE21313" s="6606">
        <f>'WWn4'!AB52</f>
        <v>2382</v>
      </c>
      <c r="AF21313" s="6606">
        <f>'WWn4'!AB33</f>
        <v>2381</v>
      </c>
      <c r="AG21313" s="6606">
        <f>'WWn4'!AB14</f>
        <v>2473</v>
      </c>
    </row>
    <row r="21314" spans="2:33">
      <c r="B21314" s="6606" t="str">
        <f>'WWn4'!BN8</f>
        <v>STWDA003</v>
      </c>
      <c r="C21314" s="6606" t="str">
        <f>CONCATENATE('WWn4'!AO8," - ",'WWn4'!$BA$3," - ",'WWn4'!$BL$4,": ",'WWn4'!$BN$5)</f>
        <v>Load received by STWs in size band 1 - Treatment works consents - Ammonia: &gt;3 to &lt;=10mg/l</v>
      </c>
      <c r="D21314" s="6606" t="str">
        <f>'WWn4'!E8</f>
        <v>kg BOD5/day</v>
      </c>
      <c r="E21314" s="6606" t="s">
        <v>31970</v>
      </c>
      <c r="Z21314" s="6606">
        <f>'WWn4'!AC141</f>
        <v>181</v>
      </c>
      <c r="AA21314" s="6606">
        <f>'WWn4'!AC122</f>
        <v>181</v>
      </c>
      <c r="AB21314" s="6606">
        <f>'WWn4'!AC103</f>
        <v>181</v>
      </c>
      <c r="AC21314" s="6606">
        <f>'WWn4'!AC84</f>
        <v>181</v>
      </c>
      <c r="AD21314" s="6606">
        <f>'WWn4'!AC65</f>
        <v>181</v>
      </c>
      <c r="AE21314" s="6606">
        <f>'WWn4'!AC46</f>
        <v>181</v>
      </c>
      <c r="AF21314" s="6606">
        <f>'WWn4'!AC27</f>
        <v>181</v>
      </c>
      <c r="AG21314" s="6606">
        <f>'WWn4'!AC8</f>
        <v>181</v>
      </c>
    </row>
    <row r="21315" spans="2:33">
      <c r="B21315" s="6606" t="str">
        <f>'WWn4'!BN9</f>
        <v>STWDA017</v>
      </c>
      <c r="C21315" s="6606" t="str">
        <f>CONCATENATE('WWn4'!AO9," - ",'WWn4'!$BA$3," - ",'WWn4'!$BL$4,": ",'WWn4'!$BN$5)</f>
        <v>Load received by STWs in size band 2 - Treatment works consents - Ammonia: &gt;3 to &lt;=10mg/l</v>
      </c>
      <c r="D21315" s="6606" t="str">
        <f>'WWn4'!E9</f>
        <v>kg BOD5/day</v>
      </c>
      <c r="E21315" s="6606" t="s">
        <v>31970</v>
      </c>
      <c r="Z21315" s="6606">
        <f>'WWn4'!AC142</f>
        <v>731</v>
      </c>
      <c r="AA21315" s="6606">
        <f>'WWn4'!AC123</f>
        <v>732</v>
      </c>
      <c r="AB21315" s="6606">
        <f>'WWn4'!AC104</f>
        <v>732</v>
      </c>
      <c r="AC21315" s="6606">
        <f>'WWn4'!AC85</f>
        <v>733</v>
      </c>
      <c r="AD21315" s="6606">
        <f>'WWn4'!AC66</f>
        <v>734</v>
      </c>
      <c r="AE21315" s="6606">
        <f>'WWn4'!AC47</f>
        <v>734</v>
      </c>
      <c r="AF21315" s="6606">
        <f>'WWn4'!AC28</f>
        <v>777</v>
      </c>
      <c r="AG21315" s="6606">
        <f>'WWn4'!AC9</f>
        <v>778</v>
      </c>
    </row>
    <row r="21316" spans="2:33">
      <c r="B21316" s="6606" t="str">
        <f>'WWn4'!BN10</f>
        <v>STWDA031</v>
      </c>
      <c r="C21316" s="6606" t="str">
        <f>CONCATENATE('WWn4'!AO10," - ",'WWn4'!$BA$3," - ",'WWn4'!$BL$4,": ",'WWn4'!$BN$5)</f>
        <v>Load received by STWs in size band 3 - Treatment works consents - Ammonia: &gt;3 to &lt;=10mg/l</v>
      </c>
      <c r="D21316" s="6606" t="str">
        <f>'WWn4'!E10</f>
        <v>kg BOD5/day</v>
      </c>
      <c r="E21316" s="6606" t="s">
        <v>31970</v>
      </c>
      <c r="Z21316" s="6606">
        <f>'WWn4'!AC143</f>
        <v>2063</v>
      </c>
      <c r="AA21316" s="6606">
        <f>'WWn4'!AC124</f>
        <v>2065</v>
      </c>
      <c r="AB21316" s="6606">
        <f>'WWn4'!AC105</f>
        <v>2066</v>
      </c>
      <c r="AC21316" s="6606">
        <f>'WWn4'!AC86</f>
        <v>2066</v>
      </c>
      <c r="AD21316" s="6606">
        <f>'WWn4'!AC67</f>
        <v>2066</v>
      </c>
      <c r="AE21316" s="6606">
        <f>'WWn4'!AC48</f>
        <v>2068</v>
      </c>
      <c r="AF21316" s="6606">
        <f>'WWn4'!AC29</f>
        <v>2026</v>
      </c>
      <c r="AG21316" s="6606">
        <f>'WWn4'!AC10</f>
        <v>1953</v>
      </c>
    </row>
    <row r="21317" spans="2:33">
      <c r="B21317" s="6606" t="str">
        <f>'WWn4'!BN11</f>
        <v>STWDA045</v>
      </c>
      <c r="C21317" s="6606" t="str">
        <f>CONCATENATE('WWn4'!AO11," - ",'WWn4'!$BA$3," - ",'WWn4'!$BL$4,": ",'WWn4'!$BN$5)</f>
        <v>Load received by STWs in size band 4 - Treatment works consents - Ammonia: &gt;3 to &lt;=10mg/l</v>
      </c>
      <c r="D21317" s="6606" t="str">
        <f>'WWn4'!E11</f>
        <v>kg BOD5/day</v>
      </c>
      <c r="E21317" s="6606" t="s">
        <v>31970</v>
      </c>
      <c r="Z21317" s="6606">
        <f>'WWn4'!AC144</f>
        <v>6404</v>
      </c>
      <c r="AA21317" s="6606">
        <f>'WWn4'!AC125</f>
        <v>6454</v>
      </c>
      <c r="AB21317" s="6606">
        <f>'WWn4'!AC106</f>
        <v>6503</v>
      </c>
      <c r="AC21317" s="6606">
        <f>'WWn4'!AC87</f>
        <v>5290</v>
      </c>
      <c r="AD21317" s="6606">
        <f>'WWn4'!AC68</f>
        <v>5314</v>
      </c>
      <c r="AE21317" s="6606">
        <f>'WWn4'!AC49</f>
        <v>4710</v>
      </c>
      <c r="AF21317" s="6606">
        <f>'WWn4'!AC30</f>
        <v>4730</v>
      </c>
      <c r="AG21317" s="6606">
        <f>'WWn4'!AC11</f>
        <v>4755</v>
      </c>
    </row>
    <row r="21318" spans="2:33">
      <c r="B21318" s="6606" t="str">
        <f>'WWn4'!BN12</f>
        <v>STWDA059</v>
      </c>
      <c r="C21318" s="6606" t="str">
        <f>CONCATENATE('WWn4'!AO12," - ",'WWn4'!$BA$3," - ",'WWn4'!$BL$4,": ",'WWn4'!$BN$5)</f>
        <v>Load received by STWs in size band 5 - Treatment works consents - Ammonia: &gt;3 to &lt;=10mg/l</v>
      </c>
      <c r="D21318" s="6606" t="str">
        <f>'WWn4'!E12</f>
        <v>kg BOD5/day</v>
      </c>
      <c r="E21318" s="6606" t="s">
        <v>31970</v>
      </c>
      <c r="Z21318" s="6606">
        <f>'WWn4'!AC145</f>
        <v>8176</v>
      </c>
      <c r="AA21318" s="6606">
        <f>'WWn4'!AC126</f>
        <v>6673</v>
      </c>
      <c r="AB21318" s="6606">
        <f>'WWn4'!AC107</f>
        <v>6704</v>
      </c>
      <c r="AC21318" s="6606">
        <f>'WWn4'!AC88</f>
        <v>8016</v>
      </c>
      <c r="AD21318" s="6606">
        <f>'WWn4'!AC69</f>
        <v>8085</v>
      </c>
      <c r="AE21318" s="6606">
        <f>'WWn4'!AC50</f>
        <v>8786</v>
      </c>
      <c r="AF21318" s="6606">
        <f>'WWn4'!AC31</f>
        <v>8864</v>
      </c>
      <c r="AG21318" s="6606">
        <f>'WWn4'!AC12</f>
        <v>11156</v>
      </c>
    </row>
    <row r="21319" spans="2:33">
      <c r="B21319" s="6606" t="str">
        <f>'WWn4'!BN13</f>
        <v>STWDA103</v>
      </c>
      <c r="C21319" s="6606" t="str">
        <f>CONCATENATE('WWn4'!AO13," - ",'WWn4'!$BA$3," - ",'WWn4'!$BL$4,": ",'WWn4'!$BN$5)</f>
        <v>Load received by STWs above size band 5 - Treatment works consents - Ammonia: &gt;3 to &lt;=10mg/l</v>
      </c>
      <c r="D21319" s="6606" t="str">
        <f>'WWn4'!E13</f>
        <v>kg BOD5/day</v>
      </c>
      <c r="E21319" s="6606" t="s">
        <v>31970</v>
      </c>
      <c r="Z21319" s="6606">
        <f>'WWn4'!AC146</f>
        <v>13256</v>
      </c>
      <c r="AA21319" s="6606">
        <f>'WWn4'!AC127</f>
        <v>15059</v>
      </c>
      <c r="AB21319" s="6606">
        <f>'WWn4'!AC108</f>
        <v>15315</v>
      </c>
      <c r="AC21319" s="6606">
        <f>'WWn4'!AC89</f>
        <v>15586</v>
      </c>
      <c r="AD21319" s="6606">
        <f>'WWn4'!AC70</f>
        <v>15856</v>
      </c>
      <c r="AE21319" s="6606">
        <f>'WWn4'!AC51</f>
        <v>16139</v>
      </c>
      <c r="AF21319" s="6606">
        <f>'WWn4'!AC32</f>
        <v>16419</v>
      </c>
      <c r="AG21319" s="6606">
        <f>'WWn4'!AC13</f>
        <v>16686</v>
      </c>
    </row>
    <row r="21320" spans="2:33">
      <c r="B21320" s="6606" t="str">
        <f>'WWn4'!BN14</f>
        <v>STWDA123</v>
      </c>
      <c r="C21320" s="6606" t="str">
        <f>CONCATENATE('WWn4'!AO14," - ",'WWn4'!$BA$3," - ",'WWn4'!$BL$4,": ",'WWn4'!$BN$5)</f>
        <v>Total load received - Treatment works consents - Ammonia: &gt;3 to &lt;=10mg/l</v>
      </c>
      <c r="D21320" s="6606" t="str">
        <f>'WWn4'!E14</f>
        <v>kg BOD5/day</v>
      </c>
      <c r="E21320" s="6606" t="s">
        <v>31970</v>
      </c>
      <c r="Z21320" s="6606">
        <f>'WWn4'!AC147</f>
        <v>30811</v>
      </c>
      <c r="AA21320" s="6606">
        <f>'WWn4'!AC128</f>
        <v>31164</v>
      </c>
      <c r="AB21320" s="6606">
        <f>'WWn4'!AC109</f>
        <v>31501</v>
      </c>
      <c r="AC21320" s="6606">
        <f>'WWn4'!AC90</f>
        <v>31872</v>
      </c>
      <c r="AD21320" s="6606">
        <f>'WWn4'!AC71</f>
        <v>32236</v>
      </c>
      <c r="AE21320" s="6606">
        <f>'WWn4'!AC52</f>
        <v>32618</v>
      </c>
      <c r="AF21320" s="6606">
        <f>'WWn4'!AC33</f>
        <v>32997</v>
      </c>
      <c r="AG21320" s="6606">
        <f>'WWn4'!AC14</f>
        <v>35509</v>
      </c>
    </row>
    <row r="21321" spans="2:33">
      <c r="B21321" s="6606" t="str">
        <f>'WWn4'!BO8</f>
        <v>STWDA004</v>
      </c>
      <c r="C21321" s="6606" t="str">
        <f>CONCATENATE('WWn4'!AO8," - ",'WWn4'!$BA$3," - ",'WWn4'!$BL$4,": ",'WWn4'!$BO$5)</f>
        <v>Load received by STWs in size band 1 - Treatment works consents - Ammonia: &gt;10mg/l</v>
      </c>
      <c r="D21321" s="6606" t="str">
        <f>'WWn4'!E8</f>
        <v>kg BOD5/day</v>
      </c>
      <c r="E21321" s="6606" t="s">
        <v>31970</v>
      </c>
      <c r="Z21321" s="6606">
        <f>'WWn4'!AD141</f>
        <v>138</v>
      </c>
      <c r="AA21321" s="6606">
        <f>'WWn4'!AD122</f>
        <v>138</v>
      </c>
      <c r="AB21321" s="6606">
        <f>'WWn4'!AD103</f>
        <v>138</v>
      </c>
      <c r="AC21321" s="6606">
        <f>'WWn4'!AD84</f>
        <v>123</v>
      </c>
      <c r="AD21321" s="6606">
        <f>'WWn4'!AD65</f>
        <v>123</v>
      </c>
      <c r="AE21321" s="6606">
        <f>'WWn4'!AD46</f>
        <v>123</v>
      </c>
      <c r="AF21321" s="6606">
        <f>'WWn4'!AD27</f>
        <v>123</v>
      </c>
      <c r="AG21321" s="6606">
        <f>'WWn4'!AD8</f>
        <v>123</v>
      </c>
    </row>
    <row r="21322" spans="2:33">
      <c r="B21322" s="6606" t="str">
        <f>'WWn4'!BO9</f>
        <v>STWDA018</v>
      </c>
      <c r="C21322" s="6606" t="str">
        <f>CONCATENATE('WWn4'!AO9," - ",'WWn4'!$BA$3," - ",'WWn4'!$BL$4,": ",'WWn4'!$BO$5)</f>
        <v>Load received by STWs in size band 2 - Treatment works consents - Ammonia: &gt;10mg/l</v>
      </c>
      <c r="D21322" s="6606" t="str">
        <f>'WWn4'!E9</f>
        <v>kg BOD5/day</v>
      </c>
      <c r="E21322" s="6606" t="s">
        <v>31970</v>
      </c>
      <c r="Z21322" s="6606">
        <f>'WWn4'!AD142</f>
        <v>371</v>
      </c>
      <c r="AA21322" s="6606">
        <f>'WWn4'!AD123</f>
        <v>372</v>
      </c>
      <c r="AB21322" s="6606">
        <f>'WWn4'!AD104</f>
        <v>372</v>
      </c>
      <c r="AC21322" s="6606">
        <f>'WWn4'!AD85</f>
        <v>388</v>
      </c>
      <c r="AD21322" s="6606">
        <f>'WWn4'!AD66</f>
        <v>388</v>
      </c>
      <c r="AE21322" s="6606">
        <f>'WWn4'!AD47</f>
        <v>388</v>
      </c>
      <c r="AF21322" s="6606">
        <f>'WWn4'!AD28</f>
        <v>389</v>
      </c>
      <c r="AG21322" s="6606">
        <f>'WWn4'!AD9</f>
        <v>389</v>
      </c>
    </row>
    <row r="21323" spans="2:33">
      <c r="B21323" s="6606" t="str">
        <f>'WWn4'!BO10</f>
        <v>STWDA032</v>
      </c>
      <c r="C21323" s="6606" t="str">
        <f>CONCATENATE('WWn4'!AO10," - ",'WWn4'!$BA$3," - ",'WWn4'!$BL$4,": ",'WWn4'!$BO$5)</f>
        <v>Load received by STWs in size band 3 - Treatment works consents - Ammonia: &gt;10mg/l</v>
      </c>
      <c r="D21323" s="6606" t="str">
        <f>'WWn4'!E10</f>
        <v>kg BOD5/day</v>
      </c>
      <c r="E21323" s="6606" t="s">
        <v>31970</v>
      </c>
      <c r="Z21323" s="6606">
        <f>'WWn4'!AD143</f>
        <v>1123</v>
      </c>
      <c r="AA21323" s="6606">
        <f>'WWn4'!AD124</f>
        <v>1124</v>
      </c>
      <c r="AB21323" s="6606">
        <f>'WWn4'!AD105</f>
        <v>1124</v>
      </c>
      <c r="AC21323" s="6606">
        <f>'WWn4'!AD86</f>
        <v>1124</v>
      </c>
      <c r="AD21323" s="6606">
        <f>'WWn4'!AD67</f>
        <v>1125</v>
      </c>
      <c r="AE21323" s="6606">
        <f>'WWn4'!AD48</f>
        <v>1125</v>
      </c>
      <c r="AF21323" s="6606">
        <f>'WWn4'!AD29</f>
        <v>1125</v>
      </c>
      <c r="AG21323" s="6606">
        <f>'WWn4'!AD10</f>
        <v>1126</v>
      </c>
    </row>
    <row r="21324" spans="2:33">
      <c r="B21324" s="6606" t="str">
        <f>'WWn4'!BO11</f>
        <v>STWDA046</v>
      </c>
      <c r="C21324" s="6606" t="str">
        <f>CONCATENATE('WWn4'!AO11," - ",'WWn4'!$BA$3," - ",'WWn4'!$BL$4,": ",'WWn4'!$BO$5)</f>
        <v>Load received by STWs in size band 4 - Treatment works consents - Ammonia: &gt;10mg/l</v>
      </c>
      <c r="D21324" s="6606" t="str">
        <f>'WWn4'!E11</f>
        <v>kg BOD5/day</v>
      </c>
      <c r="E21324" s="6606" t="s">
        <v>31970</v>
      </c>
      <c r="Z21324" s="6606">
        <f>'WWn4'!AD144</f>
        <v>3319</v>
      </c>
      <c r="AA21324" s="6606">
        <f>'WWn4'!AD125</f>
        <v>3322</v>
      </c>
      <c r="AB21324" s="6606">
        <f>'WWn4'!AD106</f>
        <v>3324</v>
      </c>
      <c r="AC21324" s="6606">
        <f>'WWn4'!AD87</f>
        <v>3325</v>
      </c>
      <c r="AD21324" s="6606">
        <f>'WWn4'!AD68</f>
        <v>3326</v>
      </c>
      <c r="AE21324" s="6606">
        <f>'WWn4'!AD49</f>
        <v>3328</v>
      </c>
      <c r="AF21324" s="6606">
        <f>'WWn4'!AD30</f>
        <v>3329</v>
      </c>
      <c r="AG21324" s="6606">
        <f>'WWn4'!AD11</f>
        <v>3568</v>
      </c>
    </row>
    <row r="21325" spans="2:33">
      <c r="B21325" s="6606" t="str">
        <f>'WWn4'!BO12</f>
        <v>STWDA060</v>
      </c>
      <c r="C21325" s="6606" t="str">
        <f>CONCATENATE('WWn4'!AO12," - ",'WWn4'!$BA$3," - ",'WWn4'!$BL$4,": ",'WWn4'!$BO$5)</f>
        <v>Load received by STWs in size band 5 - Treatment works consents - Ammonia: &gt;10mg/l</v>
      </c>
      <c r="D21325" s="6606" t="str">
        <f>'WWn4'!E12</f>
        <v>kg BOD5/day</v>
      </c>
      <c r="E21325" s="6606" t="s">
        <v>31970</v>
      </c>
      <c r="Z21325" s="6606">
        <f>'WWn4'!AD145</f>
        <v>1377</v>
      </c>
      <c r="AA21325" s="6606">
        <f>'WWn4'!AD126</f>
        <v>1386</v>
      </c>
      <c r="AB21325" s="6606">
        <f>'WWn4'!AD107</f>
        <v>1402</v>
      </c>
      <c r="AC21325" s="6606">
        <f>'WWn4'!AD88</f>
        <v>1421</v>
      </c>
      <c r="AD21325" s="6606">
        <f>'WWn4'!AD69</f>
        <v>1440</v>
      </c>
      <c r="AE21325" s="6606">
        <f>'WWn4'!AD50</f>
        <v>1455</v>
      </c>
      <c r="AF21325" s="6606">
        <f>'WWn4'!AD31</f>
        <v>1471</v>
      </c>
      <c r="AG21325" s="6606">
        <f>'WWn4'!AD12</f>
        <v>0</v>
      </c>
    </row>
    <row r="21326" spans="2:33">
      <c r="B21326" s="6606" t="str">
        <f>'WWn4'!BO13</f>
        <v>STWDA104</v>
      </c>
      <c r="C21326" s="6606" t="str">
        <f>CONCATENATE('WWn4'!AO13," - ",'WWn4'!$BA$3," - ",'WWn4'!$BL$4,": ",'WWn4'!$BO$5)</f>
        <v>Load received by STWs above size band 5 - Treatment works consents - Ammonia: &gt;10mg/l</v>
      </c>
      <c r="D21326" s="6606" t="str">
        <f>'WWn4'!E13</f>
        <v>kg BOD5/day</v>
      </c>
      <c r="E21326" s="6606" t="s">
        <v>31970</v>
      </c>
      <c r="Z21326" s="6606">
        <f>'WWn4'!AD146</f>
        <v>8242</v>
      </c>
      <c r="AA21326" s="6606">
        <f>'WWn4'!AD127</f>
        <v>8322</v>
      </c>
      <c r="AB21326" s="6606">
        <f>'WWn4'!AD108</f>
        <v>8408</v>
      </c>
      <c r="AC21326" s="6606">
        <f>'WWn4'!AD89</f>
        <v>8489</v>
      </c>
      <c r="AD21326" s="6606">
        <f>'WWn4'!AD70</f>
        <v>8567</v>
      </c>
      <c r="AE21326" s="6606">
        <f>'WWn4'!AD51</f>
        <v>8642</v>
      </c>
      <c r="AF21326" s="6606">
        <f>'WWn4'!AD32</f>
        <v>8701</v>
      </c>
      <c r="AG21326" s="6606">
        <f>'WWn4'!AD13</f>
        <v>8783</v>
      </c>
    </row>
    <row r="21327" spans="2:33">
      <c r="B21327" s="6606" t="str">
        <f>'WWn4'!BO14</f>
        <v>STWDA124</v>
      </c>
      <c r="C21327" s="6606" t="str">
        <f>CONCATENATE('WWn4'!AO14," - ",'WWn4'!$BA$3," - ",'WWn4'!$BL$4,": ",'WWn4'!$BO$5)</f>
        <v>Total load received - Treatment works consents - Ammonia: &gt;10mg/l</v>
      </c>
      <c r="D21327" s="6606" t="str">
        <f>'WWn4'!E14</f>
        <v>kg BOD5/day</v>
      </c>
      <c r="E21327" s="6606" t="s">
        <v>31970</v>
      </c>
      <c r="Z21327" s="6606">
        <f>'WWn4'!AD147</f>
        <v>14570</v>
      </c>
      <c r="AA21327" s="6606">
        <f>'WWn4'!AD128</f>
        <v>14664</v>
      </c>
      <c r="AB21327" s="6606">
        <f>'WWn4'!AD109</f>
        <v>14768</v>
      </c>
      <c r="AC21327" s="6606">
        <f>'WWn4'!AD90</f>
        <v>14870</v>
      </c>
      <c r="AD21327" s="6606">
        <f>'WWn4'!AD71</f>
        <v>14969</v>
      </c>
      <c r="AE21327" s="6606">
        <f>'WWn4'!AD52</f>
        <v>15061</v>
      </c>
      <c r="AF21327" s="6606">
        <f>'WWn4'!AD33</f>
        <v>15138</v>
      </c>
      <c r="AG21327" s="6606">
        <f>'WWn4'!AD14</f>
        <v>13989</v>
      </c>
    </row>
    <row r="21328" spans="2:33">
      <c r="B21328" s="6606" t="str">
        <f>'WWn4'!BP8</f>
        <v>STWDA005</v>
      </c>
      <c r="C21328" s="6606" t="str">
        <f>CONCATENATE('WWn4'!AO8," - ",'WWn4'!$BA$3," - ",'WWn4'!$BL$4,": ",'WWn4'!$BP$5)</f>
        <v>Load received by STWs in size band 1 - Treatment works consents - Ammonia: No permit</v>
      </c>
      <c r="D21328" s="6606" t="str">
        <f>'WWn4'!E8</f>
        <v>kg BOD5/day</v>
      </c>
      <c r="E21328" s="6606" t="s">
        <v>31970</v>
      </c>
      <c r="Z21328" s="6606">
        <f>'WWn4'!AE141</f>
        <v>1645</v>
      </c>
      <c r="AA21328" s="6606">
        <f>'WWn4'!AE122</f>
        <v>1653</v>
      </c>
      <c r="AB21328" s="6606">
        <f>'WWn4'!AE103</f>
        <v>1640</v>
      </c>
      <c r="AC21328" s="6606">
        <f>'WWn4'!AE84</f>
        <v>1641</v>
      </c>
      <c r="AD21328" s="6606">
        <f>'WWn4'!AE65</f>
        <v>1642</v>
      </c>
      <c r="AE21328" s="6606">
        <f>'WWn4'!AE46</f>
        <v>1643</v>
      </c>
      <c r="AF21328" s="6606">
        <f>'WWn4'!AE27</f>
        <v>1643</v>
      </c>
      <c r="AG21328" s="6606">
        <f>'WWn4'!AE8</f>
        <v>1645</v>
      </c>
    </row>
    <row r="21329" spans="2:33">
      <c r="B21329" s="6606" t="str">
        <f>'WWn4'!BP9</f>
        <v>STWDA019</v>
      </c>
      <c r="C21329" s="6606" t="str">
        <f>CONCATENATE('WWn4'!AO9," - ",'WWn4'!$BA$3," - ",'WWn4'!$BL$4,": ",'WWn4'!$BP$5)</f>
        <v>Load received by STWs in size band 2 - Treatment works consents - Ammonia: No permit</v>
      </c>
      <c r="D21329" s="6606" t="str">
        <f>'WWn4'!E9</f>
        <v>kg BOD5/day</v>
      </c>
      <c r="E21329" s="6606" t="s">
        <v>31970</v>
      </c>
      <c r="Z21329" s="6606">
        <f>'WWn4'!AE142</f>
        <v>619</v>
      </c>
      <c r="AA21329" s="6606">
        <f>'WWn4'!AE123</f>
        <v>619</v>
      </c>
      <c r="AB21329" s="6606">
        <f>'WWn4'!AE104</f>
        <v>616</v>
      </c>
      <c r="AC21329" s="6606">
        <f>'WWn4'!AE85</f>
        <v>622</v>
      </c>
      <c r="AD21329" s="6606">
        <f>'WWn4'!AE66</f>
        <v>597</v>
      </c>
      <c r="AE21329" s="6606">
        <f>'WWn4'!AE47</f>
        <v>598</v>
      </c>
      <c r="AF21329" s="6606">
        <f>'WWn4'!AE28</f>
        <v>598</v>
      </c>
      <c r="AG21329" s="6606">
        <f>'WWn4'!AE9</f>
        <v>582</v>
      </c>
    </row>
    <row r="21330" spans="2:33">
      <c r="B21330" s="6606" t="str">
        <f>'WWn4'!BP10</f>
        <v>STWDA033</v>
      </c>
      <c r="C21330" s="6606" t="str">
        <f>CONCATENATE('WWn4'!AO10," - ",'WWn4'!$BA$3," - ",'WWn4'!$BL$4,": ",'WWn4'!$BP$5)</f>
        <v>Load received by STWs in size band 3 - Treatment works consents - Ammonia: No permit</v>
      </c>
      <c r="D21330" s="6606" t="str">
        <f>'WWn4'!E10</f>
        <v>kg BOD5/day</v>
      </c>
      <c r="E21330" s="6606" t="s">
        <v>31970</v>
      </c>
      <c r="Z21330" s="6606">
        <f>'WWn4'!AE143</f>
        <v>3298</v>
      </c>
      <c r="AA21330" s="6606">
        <f>'WWn4'!AE124</f>
        <v>3299</v>
      </c>
      <c r="AB21330" s="6606">
        <f>'WWn4'!AE105</f>
        <v>3301</v>
      </c>
      <c r="AC21330" s="6606">
        <f>'WWn4'!AE86</f>
        <v>3302</v>
      </c>
      <c r="AD21330" s="6606">
        <f>'WWn4'!AE67</f>
        <v>3333</v>
      </c>
      <c r="AE21330" s="6606">
        <f>'WWn4'!AE48</f>
        <v>3340</v>
      </c>
      <c r="AF21330" s="6606">
        <f>'WWn4'!AE29</f>
        <v>3347</v>
      </c>
      <c r="AG21330" s="6606">
        <f>'WWn4'!AE10</f>
        <v>3355</v>
      </c>
    </row>
    <row r="21331" spans="2:33">
      <c r="B21331" s="6606" t="str">
        <f>'WWn4'!BP11</f>
        <v>STWDA047</v>
      </c>
      <c r="C21331" s="6606" t="str">
        <f>CONCATENATE('WWn4'!AO11," - ",'WWn4'!$BA$3," - ",'WWn4'!$BL$4,": ",'WWn4'!$BP$5)</f>
        <v>Load received by STWs in size band 4 - Treatment works consents - Ammonia: No permit</v>
      </c>
      <c r="D21331" s="6606" t="str">
        <f>'WWn4'!E11</f>
        <v>kg BOD5/day</v>
      </c>
      <c r="E21331" s="6606" t="s">
        <v>31970</v>
      </c>
      <c r="Z21331" s="6606">
        <f>'WWn4'!AE144</f>
        <v>6949</v>
      </c>
      <c r="AA21331" s="6606">
        <f>'WWn4'!AE125</f>
        <v>6346</v>
      </c>
      <c r="AB21331" s="6606">
        <f>'WWn4'!AE106</f>
        <v>6355</v>
      </c>
      <c r="AC21331" s="6606">
        <f>'WWn4'!AE87</f>
        <v>6365</v>
      </c>
      <c r="AD21331" s="6606">
        <f>'WWn4'!AE68</f>
        <v>6373</v>
      </c>
      <c r="AE21331" s="6606">
        <f>'WWn4'!AE49</f>
        <v>6383</v>
      </c>
      <c r="AF21331" s="6606">
        <f>'WWn4'!AE30</f>
        <v>6391</v>
      </c>
      <c r="AG21331" s="6606">
        <f>'WWn4'!AE11</f>
        <v>5883</v>
      </c>
    </row>
    <row r="21332" spans="2:33">
      <c r="B21332" s="6606" t="str">
        <f>'WWn4'!BP12</f>
        <v>STWDA061</v>
      </c>
      <c r="C21332" s="6606" t="str">
        <f>CONCATENATE('WWn4'!AO12," - ",'WWn4'!$BA$3," - ",'WWn4'!$BL$4,": ",'WWn4'!$BP$5)</f>
        <v>Load received by STWs in size band 5 - Treatment works consents - Ammonia: No permit</v>
      </c>
      <c r="D21332" s="6606" t="str">
        <f>'WWn4'!E12</f>
        <v>kg BOD5/day</v>
      </c>
      <c r="E21332" s="6606" t="s">
        <v>31970</v>
      </c>
      <c r="Z21332" s="6606">
        <f>'WWn4'!AE145</f>
        <v>5217</v>
      </c>
      <c r="AA21332" s="6606">
        <f>'WWn4'!AE126</f>
        <v>5866</v>
      </c>
      <c r="AB21332" s="6606">
        <f>'WWn4'!AE107</f>
        <v>5899</v>
      </c>
      <c r="AC21332" s="6606">
        <f>'WWn4'!AE88</f>
        <v>5933</v>
      </c>
      <c r="AD21332" s="6606">
        <f>'WWn4'!AE69</f>
        <v>5964</v>
      </c>
      <c r="AE21332" s="6606">
        <f>'WWn4'!AE50</f>
        <v>5998</v>
      </c>
      <c r="AF21332" s="6606">
        <f>'WWn4'!AE31</f>
        <v>6022</v>
      </c>
      <c r="AG21332" s="6606">
        <f>'WWn4'!AE12</f>
        <v>5325</v>
      </c>
    </row>
    <row r="21333" spans="2:33">
      <c r="B21333" s="6606" t="str">
        <f>'WWn4'!BP13</f>
        <v>STWDA105</v>
      </c>
      <c r="C21333" s="6606" t="str">
        <f>CONCATENATE('WWn4'!AO13," - ",'WWn4'!$BA$3," - ",'WWn4'!$BL$4,": ",'WWn4'!$BP$5)</f>
        <v>Load received by STWs above size band 5 - Treatment works consents - Ammonia: No permit</v>
      </c>
      <c r="D21333" s="6606" t="str">
        <f>'WWn4'!E13</f>
        <v>kg BOD5/day</v>
      </c>
      <c r="E21333" s="6606" t="s">
        <v>31970</v>
      </c>
      <c r="Z21333" s="6606">
        <f>'WWn4'!AE146</f>
        <v>40714</v>
      </c>
      <c r="AA21333" s="6606">
        <f>'WWn4'!AE127</f>
        <v>40895</v>
      </c>
      <c r="AB21333" s="6606">
        <f>'WWn4'!AE108</f>
        <v>41081</v>
      </c>
      <c r="AC21333" s="6606">
        <f>'WWn4'!AE89</f>
        <v>41267</v>
      </c>
      <c r="AD21333" s="6606">
        <f>'WWn4'!AE70</f>
        <v>41431</v>
      </c>
      <c r="AE21333" s="6606">
        <f>'WWn4'!AE51</f>
        <v>41592</v>
      </c>
      <c r="AF21333" s="6606">
        <f>'WWn4'!AE32</f>
        <v>41730</v>
      </c>
      <c r="AG21333" s="6606">
        <f>'WWn4'!AE13</f>
        <v>41901</v>
      </c>
    </row>
    <row r="21334" spans="2:33">
      <c r="B21334" s="6606" t="str">
        <f>'WWn4'!BP14</f>
        <v>STWDA125</v>
      </c>
      <c r="C21334" s="6606" t="str">
        <f>CONCATENATE('WWn4'!AO14," - ",'WWn4'!$BA$3," - ",'WWn4'!$BL$4,": ",'WWn4'!$BP$5)</f>
        <v>Total load received - Treatment works consents - Ammonia: No permit</v>
      </c>
      <c r="D21334" s="6606" t="str">
        <f>'WWn4'!E14</f>
        <v>kg BOD5/day</v>
      </c>
      <c r="E21334" s="6606" t="s">
        <v>31970</v>
      </c>
      <c r="Z21334" s="6606">
        <f>'WWn4'!AE147</f>
        <v>58442</v>
      </c>
      <c r="AA21334" s="6606">
        <f>'WWn4'!AE128</f>
        <v>58678</v>
      </c>
      <c r="AB21334" s="6606">
        <f>'WWn4'!AE109</f>
        <v>58892</v>
      </c>
      <c r="AC21334" s="6606">
        <f>'WWn4'!AE90</f>
        <v>59130</v>
      </c>
      <c r="AD21334" s="6606">
        <f>'WWn4'!AE71</f>
        <v>59340</v>
      </c>
      <c r="AE21334" s="6606">
        <f>'WWn4'!AE52</f>
        <v>59554</v>
      </c>
      <c r="AF21334" s="6606">
        <f>'WWn4'!AE33</f>
        <v>59731</v>
      </c>
      <c r="AG21334" s="6606">
        <f>'WWn4'!AE14</f>
        <v>58691</v>
      </c>
    </row>
    <row r="21335" spans="2:33">
      <c r="B21335" s="6606" t="str">
        <f>'WWn4'!BQ8</f>
        <v>STWDA006</v>
      </c>
      <c r="C21335" s="6606" t="str">
        <f>CONCATENATE('WWn4'!AO8," - ",'WWn4'!$BA$3," - ",'WWn4'!$BL$4,": ",'WWn4'!$BQ$5)</f>
        <v>Load received by STWs in size band 1 - Treatment works consents - Ammonia: Total</v>
      </c>
      <c r="D21335" s="6606" t="str">
        <f>'WWn4'!E8</f>
        <v>kg BOD5/day</v>
      </c>
      <c r="E21335" s="6606" t="s">
        <v>31970</v>
      </c>
      <c r="Z21335" s="6606">
        <f>'WWn4'!AF141</f>
        <v>1964</v>
      </c>
      <c r="AA21335" s="6606">
        <f>'WWn4'!AF122</f>
        <v>1972</v>
      </c>
      <c r="AB21335" s="6606">
        <f>'WWn4'!AF103</f>
        <v>1959</v>
      </c>
      <c r="AC21335" s="6606">
        <f>'WWn4'!AF84</f>
        <v>1945</v>
      </c>
      <c r="AD21335" s="6606">
        <f>'WWn4'!AF65</f>
        <v>1946</v>
      </c>
      <c r="AE21335" s="6606">
        <f>'WWn4'!AF46</f>
        <v>1947</v>
      </c>
      <c r="AF21335" s="6606">
        <f>'WWn4'!AF27</f>
        <v>1947</v>
      </c>
      <c r="AG21335" s="6606">
        <f>'WWn4'!AF8</f>
        <v>1949</v>
      </c>
    </row>
    <row r="21336" spans="2:33">
      <c r="B21336" s="6606" t="str">
        <f>'WWn4'!BQ9</f>
        <v>STWDA020</v>
      </c>
      <c r="C21336" s="6606" t="str">
        <f>CONCATENATE('WWn4'!AO9," - ",'WWn4'!$BA$3," - ",'WWn4'!$BL$4,": ",'WWn4'!$BQ$5)</f>
        <v>Load received by STWs in size band 2 - Treatment works consents - Ammonia: Total</v>
      </c>
      <c r="D21336" s="6606" t="str">
        <f>'WWn4'!E9</f>
        <v>kg BOD5/day</v>
      </c>
      <c r="E21336" s="6606" t="s">
        <v>31970</v>
      </c>
      <c r="Z21336" s="6606">
        <f>'WWn4'!AF142</f>
        <v>1763</v>
      </c>
      <c r="AA21336" s="6606">
        <f>'WWn4'!AF123</f>
        <v>1765</v>
      </c>
      <c r="AB21336" s="6606">
        <f>'WWn4'!AF104</f>
        <v>1784</v>
      </c>
      <c r="AC21336" s="6606">
        <f>'WWn4'!AF85</f>
        <v>1807</v>
      </c>
      <c r="AD21336" s="6606">
        <f>'WWn4'!AF66</f>
        <v>1783</v>
      </c>
      <c r="AE21336" s="6606">
        <f>'WWn4'!AF47</f>
        <v>1784</v>
      </c>
      <c r="AF21336" s="6606">
        <f>'WWn4'!AF28</f>
        <v>1828</v>
      </c>
      <c r="AG21336" s="6606">
        <f>'WWn4'!AF9</f>
        <v>1829</v>
      </c>
    </row>
    <row r="21337" spans="2:33">
      <c r="B21337" s="6606" t="str">
        <f>'WWn4'!BQ10</f>
        <v>STWDA034</v>
      </c>
      <c r="C21337" s="6606" t="str">
        <f>CONCATENATE('WWn4'!AO10," - ",'WWn4'!$BA$3," - ",'WWn4'!$BL$4,": ",'WWn4'!$BQ$5)</f>
        <v>Load received by STWs in size band 3 - Treatment works consents - Ammonia: Total</v>
      </c>
      <c r="D21337" s="6606" t="str">
        <f>'WWn4'!E10</f>
        <v>kg BOD5/day</v>
      </c>
      <c r="E21337" s="6606" t="s">
        <v>31970</v>
      </c>
      <c r="Z21337" s="6606">
        <f>'WWn4'!AF143</f>
        <v>7063</v>
      </c>
      <c r="AA21337" s="6606">
        <f>'WWn4'!AF124</f>
        <v>7067</v>
      </c>
      <c r="AB21337" s="6606">
        <f>'WWn4'!AF105</f>
        <v>7069</v>
      </c>
      <c r="AC21337" s="6606">
        <f>'WWn4'!AF86</f>
        <v>7069</v>
      </c>
      <c r="AD21337" s="6606">
        <f>'WWn4'!AF67</f>
        <v>7100</v>
      </c>
      <c r="AE21337" s="6606">
        <f>'WWn4'!AF48</f>
        <v>7109</v>
      </c>
      <c r="AF21337" s="6606">
        <f>'WWn4'!AF29</f>
        <v>7201</v>
      </c>
      <c r="AG21337" s="6606">
        <f>'WWn4'!AF10</f>
        <v>7212</v>
      </c>
    </row>
    <row r="21338" spans="2:33">
      <c r="B21338" s="6606" t="str">
        <f>'WWn4'!BQ11</f>
        <v>STWDA048</v>
      </c>
      <c r="C21338" s="6606" t="str">
        <f>CONCATENATE('WWn4'!AO11," - ",'WWn4'!$BA$3," - ",'WWn4'!$BL$4,": ",'WWn4'!$BQ$5)</f>
        <v>Load received by STWs in size band 4 - Treatment works consents - Ammonia: Total</v>
      </c>
      <c r="D21338" s="6606" t="str">
        <f>'WWn4'!E11</f>
        <v>kg BOD5/day</v>
      </c>
      <c r="E21338" s="6606" t="s">
        <v>31970</v>
      </c>
      <c r="Z21338" s="6606">
        <f>'WWn4'!AF144</f>
        <v>17087</v>
      </c>
      <c r="AA21338" s="6606">
        <f>'WWn4'!AF125</f>
        <v>16537</v>
      </c>
      <c r="AB21338" s="6606">
        <f>'WWn4'!AF106</f>
        <v>16596</v>
      </c>
      <c r="AC21338" s="6606">
        <f>'WWn4'!AF87</f>
        <v>15394</v>
      </c>
      <c r="AD21338" s="6606">
        <f>'WWn4'!AF68</f>
        <v>15426</v>
      </c>
      <c r="AE21338" s="6606">
        <f>'WWn4'!AF49</f>
        <v>14834</v>
      </c>
      <c r="AF21338" s="6606">
        <f>'WWn4'!AF30</f>
        <v>14735</v>
      </c>
      <c r="AG21338" s="6606">
        <f>'WWn4'!AF11</f>
        <v>14777</v>
      </c>
    </row>
    <row r="21339" spans="2:33">
      <c r="B21339" s="6606" t="str">
        <f>'WWn4'!BQ12</f>
        <v>STWDA062</v>
      </c>
      <c r="C21339" s="6606" t="str">
        <f>CONCATENATE('WWn4'!AO12," - ",'WWn4'!$BA$3," - ",'WWn4'!$BL$4,": ",'WWn4'!$BQ$5)</f>
        <v>Load received by STWs in size band 5 - Treatment works consents - Ammonia: Total</v>
      </c>
      <c r="D21339" s="6606" t="str">
        <f>'WWn4'!E12</f>
        <v>kg BOD5/day</v>
      </c>
      <c r="E21339" s="6606" t="s">
        <v>31970</v>
      </c>
      <c r="Z21339" s="6606">
        <f>'WWn4'!AF145</f>
        <v>16214</v>
      </c>
      <c r="AA21339" s="6606">
        <f>'WWn4'!AF126</f>
        <v>15371</v>
      </c>
      <c r="AB21339" s="6606">
        <f>'WWn4'!AF107</f>
        <v>15451</v>
      </c>
      <c r="AC21339" s="6606">
        <f>'WWn4'!AF88</f>
        <v>16818</v>
      </c>
      <c r="AD21339" s="6606">
        <f>'WWn4'!AF69</f>
        <v>16936</v>
      </c>
      <c r="AE21339" s="6606">
        <f>'WWn4'!AF50</f>
        <v>17687</v>
      </c>
      <c r="AF21339" s="6606">
        <f>'WWn4'!AF31</f>
        <v>17805</v>
      </c>
      <c r="AG21339" s="6606">
        <f>'WWn4'!AF12</f>
        <v>17930</v>
      </c>
    </row>
    <row r="21340" spans="2:33">
      <c r="B21340" s="6606" t="str">
        <f>'WWn4'!BQ13</f>
        <v>STWDA106</v>
      </c>
      <c r="C21340" s="6606" t="str">
        <f>CONCATENATE('WWn4'!AO13," - ",'WWn4'!$BA$3," - ",'WWn4'!$BL$4,": ",'WWn4'!$BQ$5)</f>
        <v>Load received by STWs above size band 5 - Treatment works consents - Ammonia: Total</v>
      </c>
      <c r="D21340" s="6606" t="str">
        <f>'WWn4'!E13</f>
        <v>kg BOD5/day</v>
      </c>
      <c r="E21340" s="6606" t="s">
        <v>31970</v>
      </c>
      <c r="Z21340" s="6606">
        <f>'WWn4'!AF146</f>
        <v>62212</v>
      </c>
      <c r="AA21340" s="6606">
        <f>'WWn4'!AF127</f>
        <v>64276</v>
      </c>
      <c r="AB21340" s="6606">
        <f>'WWn4'!AF108</f>
        <v>64804</v>
      </c>
      <c r="AC21340" s="6606">
        <f>'WWn4'!AF89</f>
        <v>65342</v>
      </c>
      <c r="AD21340" s="6606">
        <f>'WWn4'!AF70</f>
        <v>65854</v>
      </c>
      <c r="AE21340" s="6606">
        <f>'WWn4'!AF51</f>
        <v>66373</v>
      </c>
      <c r="AF21340" s="6606">
        <f>'WWn4'!AF32</f>
        <v>66850</v>
      </c>
      <c r="AG21340" s="6606">
        <f>'WWn4'!AF13</f>
        <v>67370</v>
      </c>
    </row>
    <row r="21341" spans="2:33">
      <c r="B21341" s="6606" t="str">
        <f>'WWn4'!BQ14</f>
        <v>STWDA126</v>
      </c>
      <c r="C21341" s="6606" t="str">
        <f>CONCATENATE('WWn4'!AO14," - ",'WWn4'!$BA$3," - ",'WWn4'!$BL$4,": ",'WWn4'!$BQ$5)</f>
        <v>Total load received - Treatment works consents - Ammonia: Total</v>
      </c>
      <c r="D21341" s="6606" t="str">
        <f>'WWn4'!E14</f>
        <v>kg BOD5/day</v>
      </c>
      <c r="E21341" s="6606" t="s">
        <v>31970</v>
      </c>
      <c r="Z21341" s="6606">
        <f>'WWn4'!AF147</f>
        <v>106303</v>
      </c>
      <c r="AA21341" s="6606">
        <f>'WWn4'!AF128</f>
        <v>106988</v>
      </c>
      <c r="AB21341" s="6606">
        <f>'WWn4'!AF109</f>
        <v>107663</v>
      </c>
      <c r="AC21341" s="6606">
        <f>'WWn4'!AF90</f>
        <v>108375</v>
      </c>
      <c r="AD21341" s="6606">
        <f>'WWn4'!AF71</f>
        <v>109045</v>
      </c>
      <c r="AE21341" s="6606">
        <f>'WWn4'!AF52</f>
        <v>109734</v>
      </c>
      <c r="AF21341" s="6606">
        <f>'WWn4'!AF33</f>
        <v>110366</v>
      </c>
      <c r="AG21341" s="6606">
        <f>'WWn4'!AF14</f>
        <v>111067</v>
      </c>
    </row>
    <row r="21342" spans="2:33">
      <c r="B21342" s="6606" t="str">
        <f>'WWn4'!AR18</f>
        <v>STWC001</v>
      </c>
      <c r="C21342" s="6606" t="str">
        <f>CONCATENATE('WWn4'!AO18," - ",'WWn4'!$AR$3," - ",'WWn4'!$AR$4)</f>
        <v>STWs in size band 1 - Treatment categories - Primary</v>
      </c>
      <c r="D21342" s="6606" t="str">
        <f>'WWn4'!AP18</f>
        <v>nr</v>
      </c>
      <c r="E21342" s="6606" t="s">
        <v>31970</v>
      </c>
      <c r="Z21342" s="6606">
        <f>'WWn4'!G151</f>
        <v>86</v>
      </c>
      <c r="AA21342" s="6606">
        <f>'WWn4'!G132</f>
        <v>86</v>
      </c>
      <c r="AB21342" s="6606">
        <f>'WWn4'!G113</f>
        <v>85</v>
      </c>
      <c r="AC21342" s="6606">
        <f>'WWn4'!G94</f>
        <v>85</v>
      </c>
      <c r="AD21342" s="6606">
        <f>'WWn4'!G75</f>
        <v>85</v>
      </c>
      <c r="AE21342" s="6606">
        <f>'WWn4'!G56</f>
        <v>85</v>
      </c>
      <c r="AF21342" s="6606">
        <f>'WWn4'!G37</f>
        <v>85</v>
      </c>
      <c r="AG21342" s="6606">
        <f>'WWn4'!G18</f>
        <v>85</v>
      </c>
    </row>
    <row r="21343" spans="2:33">
      <c r="B21343" s="6606" t="str">
        <f>'WWn4'!AR19</f>
        <v>STWC015</v>
      </c>
      <c r="C21343" s="6606" t="str">
        <f>CONCATENATE('WWn4'!AO19," - ",'WWn4'!$AR$3," - ",'WWn4'!$AR$4)</f>
        <v>STWs in size band 2 - Treatment categories - Primary</v>
      </c>
      <c r="D21343" s="6606" t="str">
        <f>'WWn4'!AP19</f>
        <v>nr</v>
      </c>
      <c r="E21343" s="6606" t="s">
        <v>31970</v>
      </c>
      <c r="Z21343" s="6606">
        <f>'WWn4'!G152</f>
        <v>0</v>
      </c>
      <c r="AA21343" s="6606">
        <f>'WWn4'!G133</f>
        <v>0</v>
      </c>
      <c r="AB21343" s="6606">
        <f>'WWn4'!G114</f>
        <v>1</v>
      </c>
      <c r="AC21343" s="6606">
        <f>'WWn4'!G95</f>
        <v>1</v>
      </c>
      <c r="AD21343" s="6606">
        <f>'WWn4'!G76</f>
        <v>0</v>
      </c>
      <c r="AE21343" s="6606">
        <f>'WWn4'!G57</f>
        <v>0</v>
      </c>
      <c r="AF21343" s="6606">
        <f>'WWn4'!G38</f>
        <v>0</v>
      </c>
      <c r="AG21343" s="6606">
        <f>'WWn4'!G19</f>
        <v>0</v>
      </c>
    </row>
    <row r="21344" spans="2:33">
      <c r="B21344" s="6606" t="str">
        <f>'WWn4'!AR20</f>
        <v>STWC029</v>
      </c>
      <c r="C21344" s="6606" t="str">
        <f>CONCATENATE('WWn4'!AO20," - ",'WWn4'!$AR$3," - ",'WWn4'!$AR$4)</f>
        <v>STWs in size band 3 - Treatment categories - Primary</v>
      </c>
      <c r="D21344" s="6606" t="str">
        <f>'WWn4'!AP20</f>
        <v>nr</v>
      </c>
      <c r="E21344" s="6606" t="s">
        <v>31970</v>
      </c>
      <c r="Z21344" s="6606">
        <f>'WWn4'!G153</f>
        <v>2</v>
      </c>
      <c r="AA21344" s="6606">
        <f>'WWn4'!G134</f>
        <v>2</v>
      </c>
      <c r="AB21344" s="6606">
        <f>'WWn4'!G115</f>
        <v>2</v>
      </c>
      <c r="AC21344" s="6606">
        <f>'WWn4'!G96</f>
        <v>2</v>
      </c>
      <c r="AD21344" s="6606">
        <f>'WWn4'!G77</f>
        <v>3</v>
      </c>
      <c r="AE21344" s="6606">
        <f>'WWn4'!G58</f>
        <v>3</v>
      </c>
      <c r="AF21344" s="6606">
        <f>'WWn4'!G39</f>
        <v>3</v>
      </c>
      <c r="AG21344" s="6606">
        <f>'WWn4'!G20</f>
        <v>3</v>
      </c>
    </row>
    <row r="21345" spans="2:33">
      <c r="B21345" s="6606" t="str">
        <f>'WWn4'!AR21</f>
        <v>STWC043</v>
      </c>
      <c r="C21345" s="6606" t="str">
        <f>CONCATENATE('WWn4'!AO21," - ",'WWn4'!$AR$3," - ",'WWn4'!$AR$4)</f>
        <v>STWs in size band 4 - Treatment categories - Primary</v>
      </c>
      <c r="D21345" s="6606" t="str">
        <f>'WWn4'!AP21</f>
        <v>nr</v>
      </c>
      <c r="E21345" s="6606" t="s">
        <v>31970</v>
      </c>
      <c r="Z21345" s="6606">
        <f>'WWn4'!G154</f>
        <v>0</v>
      </c>
      <c r="AA21345" s="6606">
        <f>'WWn4'!G135</f>
        <v>0</v>
      </c>
      <c r="AB21345" s="6606">
        <f>'WWn4'!G116</f>
        <v>0</v>
      </c>
      <c r="AC21345" s="6606">
        <f>'WWn4'!G97</f>
        <v>0</v>
      </c>
      <c r="AD21345" s="6606">
        <f>'WWn4'!G78</f>
        <v>0</v>
      </c>
      <c r="AE21345" s="6606">
        <f>'WWn4'!G59</f>
        <v>0</v>
      </c>
      <c r="AF21345" s="6606">
        <f>'WWn4'!G40</f>
        <v>0</v>
      </c>
      <c r="AG21345" s="6606">
        <f>'WWn4'!G21</f>
        <v>0</v>
      </c>
    </row>
    <row r="21346" spans="2:33">
      <c r="B21346" s="6606" t="str">
        <f>'WWn4'!AR22</f>
        <v>STWC057</v>
      </c>
      <c r="C21346" s="6606" t="str">
        <f>CONCATENATE('WWn4'!AO22," - ",'WWn4'!$AR$3," - ",'WWn4'!$AR$4)</f>
        <v>STWs in size band 5 - Treatment categories - Primary</v>
      </c>
      <c r="D21346" s="6606" t="str">
        <f>'WWn4'!AP22</f>
        <v>nr</v>
      </c>
      <c r="E21346" s="6606" t="s">
        <v>31970</v>
      </c>
      <c r="Z21346" s="6606">
        <f>'WWn4'!G155</f>
        <v>0</v>
      </c>
      <c r="AA21346" s="6606">
        <f>'WWn4'!G136</f>
        <v>0</v>
      </c>
      <c r="AB21346" s="6606">
        <f>'WWn4'!G117</f>
        <v>0</v>
      </c>
      <c r="AC21346" s="6606">
        <f>'WWn4'!G98</f>
        <v>0</v>
      </c>
      <c r="AD21346" s="6606">
        <f>'WWn4'!G79</f>
        <v>0</v>
      </c>
      <c r="AE21346" s="6606">
        <f>'WWn4'!G60</f>
        <v>0</v>
      </c>
      <c r="AF21346" s="6606">
        <f>'WWn4'!G41</f>
        <v>0</v>
      </c>
      <c r="AG21346" s="6606">
        <f>'WWn4'!G22</f>
        <v>0</v>
      </c>
    </row>
    <row r="21347" spans="2:33">
      <c r="B21347" s="6606" t="str">
        <f>'WWn4'!AR23</f>
        <v>STWC101</v>
      </c>
      <c r="C21347" s="6606" t="str">
        <f>CONCATENATE('WWn4'!AO23," - ",'WWn4'!$AR$3," - ",'WWn4'!$AR$4)</f>
        <v>STWs above size band 5 - Treatment categories - Primary</v>
      </c>
      <c r="D21347" s="6606" t="str">
        <f>'WWn4'!AP23</f>
        <v>nr</v>
      </c>
      <c r="E21347" s="6606" t="s">
        <v>31970</v>
      </c>
      <c r="Z21347" s="6606">
        <f>'WWn4'!G156</f>
        <v>0</v>
      </c>
      <c r="AA21347" s="6606">
        <f>'WWn4'!G137</f>
        <v>0</v>
      </c>
      <c r="AB21347" s="6606">
        <f>'WWn4'!G118</f>
        <v>0</v>
      </c>
      <c r="AC21347" s="6606">
        <f>'WWn4'!G99</f>
        <v>0</v>
      </c>
      <c r="AD21347" s="6606">
        <f>'WWn4'!G80</f>
        <v>0</v>
      </c>
      <c r="AE21347" s="6606">
        <f>'WWn4'!G61</f>
        <v>0</v>
      </c>
      <c r="AF21347" s="6606">
        <f>'WWn4'!G42</f>
        <v>0</v>
      </c>
      <c r="AG21347" s="6606">
        <f>'WWn4'!G23</f>
        <v>0</v>
      </c>
    </row>
    <row r="21348" spans="2:33">
      <c r="B21348" s="6606" t="str">
        <f>'WWn4'!AR24</f>
        <v>STWC121</v>
      </c>
      <c r="C21348" s="6606" t="str">
        <f>CONCATENATE('WWn4'!AO24," - ",'WWn4'!$AR$3," - ",'WWn4'!$AR$4)</f>
        <v>Total number of works - Treatment categories - Primary</v>
      </c>
      <c r="D21348" s="6606" t="str">
        <f>'WWn4'!AP24</f>
        <v>nr</v>
      </c>
      <c r="E21348" s="6606" t="s">
        <v>31970</v>
      </c>
      <c r="Z21348" s="6606">
        <f>'WWn4'!G157</f>
        <v>88</v>
      </c>
      <c r="AA21348" s="6606">
        <f>'WWn4'!G138</f>
        <v>88</v>
      </c>
      <c r="AB21348" s="6606">
        <f>'WWn4'!G119</f>
        <v>88</v>
      </c>
      <c r="AC21348" s="6606">
        <f>'WWn4'!G100</f>
        <v>88</v>
      </c>
      <c r="AD21348" s="6606">
        <f>'WWn4'!G81</f>
        <v>88</v>
      </c>
      <c r="AE21348" s="6606">
        <f>'WWn4'!G62</f>
        <v>88</v>
      </c>
      <c r="AF21348" s="6606">
        <f>'WWn4'!G43</f>
        <v>88</v>
      </c>
      <c r="AG21348" s="6606">
        <f>'WWn4'!G24</f>
        <v>88</v>
      </c>
    </row>
    <row r="21349" spans="2:33">
      <c r="B21349" s="6606" t="str">
        <f>'WWn4'!AS18</f>
        <v>STWC002</v>
      </c>
      <c r="C21349" s="6606" t="str">
        <f>CONCATENATE('WWn4'!AO18," - ",'WWn4'!$AR$3," - ",'WWn4'!$AS$4," - ",'WWn4'!$AS$5)</f>
        <v>STWs in size band 1 - Treatment categories - Secondary - Activated Sludge</v>
      </c>
      <c r="D21349" s="6606" t="str">
        <f>'WWn4'!AP18</f>
        <v>nr</v>
      </c>
      <c r="E21349" s="6606" t="s">
        <v>31970</v>
      </c>
      <c r="Z21349" s="6606">
        <f>'WWn4'!H151</f>
        <v>43</v>
      </c>
      <c r="AA21349" s="6606">
        <f>'WWn4'!H132</f>
        <v>43</v>
      </c>
      <c r="AB21349" s="6606">
        <f>'WWn4'!H113</f>
        <v>43</v>
      </c>
      <c r="AC21349" s="6606">
        <f>'WWn4'!H94</f>
        <v>43</v>
      </c>
      <c r="AD21349" s="6606">
        <f>'WWn4'!H75</f>
        <v>43</v>
      </c>
      <c r="AE21349" s="6606">
        <f>'WWn4'!H56</f>
        <v>43</v>
      </c>
      <c r="AF21349" s="6606">
        <f>'WWn4'!H37</f>
        <v>43</v>
      </c>
      <c r="AG21349" s="6606">
        <f>'WWn4'!H18</f>
        <v>43</v>
      </c>
    </row>
    <row r="21350" spans="2:33">
      <c r="B21350" s="6606" t="str">
        <f>'WWn4'!AS19</f>
        <v>STWC016</v>
      </c>
      <c r="C21350" s="6606" t="str">
        <f>CONCATENATE('WWn4'!AO19," - ",'WWn4'!$AR$3," - ",'WWn4'!$AS$4," - ",'WWn4'!$AS$5)</f>
        <v>STWs in size band 2 - Treatment categories - Secondary - Activated Sludge</v>
      </c>
      <c r="D21350" s="6606" t="str">
        <f>'WWn4'!AP19</f>
        <v>nr</v>
      </c>
      <c r="E21350" s="6606" t="s">
        <v>31970</v>
      </c>
      <c r="Z21350" s="6606">
        <f>'WWn4'!H152</f>
        <v>10</v>
      </c>
      <c r="AA21350" s="6606">
        <f>'WWn4'!H133</f>
        <v>10</v>
      </c>
      <c r="AB21350" s="6606">
        <f>'WWn4'!H114</f>
        <v>10</v>
      </c>
      <c r="AC21350" s="6606">
        <f>'WWn4'!H95</f>
        <v>10</v>
      </c>
      <c r="AD21350" s="6606">
        <f>'WWn4'!H76</f>
        <v>10</v>
      </c>
      <c r="AE21350" s="6606">
        <f>'WWn4'!H57</f>
        <v>10</v>
      </c>
      <c r="AF21350" s="6606">
        <f>'WWn4'!H38</f>
        <v>10</v>
      </c>
      <c r="AG21350" s="6606">
        <f>'WWn4'!H19</f>
        <v>9</v>
      </c>
    </row>
    <row r="21351" spans="2:33">
      <c r="B21351" s="6606" t="str">
        <f>'WWn4'!AS20</f>
        <v>STWC030</v>
      </c>
      <c r="C21351" s="6606" t="str">
        <f>CONCATENATE('WWn4'!AO20," - ",'WWn4'!$AR$3," - ",'WWn4'!$AS$4," - ",'WWn4'!$AS$5)</f>
        <v>STWs in size band 3 - Treatment categories - Secondary - Activated Sludge</v>
      </c>
      <c r="D21351" s="6606" t="str">
        <f>'WWn4'!AP20</f>
        <v>nr</v>
      </c>
      <c r="E21351" s="6606" t="s">
        <v>31970</v>
      </c>
      <c r="Z21351" s="6606">
        <f>'WWn4'!H153</f>
        <v>17</v>
      </c>
      <c r="AA21351" s="6606">
        <f>'WWn4'!H134</f>
        <v>17</v>
      </c>
      <c r="AB21351" s="6606">
        <f>'WWn4'!H115</f>
        <v>15</v>
      </c>
      <c r="AC21351" s="6606">
        <f>'WWn4'!H96</f>
        <v>15</v>
      </c>
      <c r="AD21351" s="6606">
        <f>'WWn4'!H77</f>
        <v>15</v>
      </c>
      <c r="AE21351" s="6606">
        <f>'WWn4'!H58</f>
        <v>15</v>
      </c>
      <c r="AF21351" s="6606">
        <f>'WWn4'!H39</f>
        <v>16</v>
      </c>
      <c r="AG21351" s="6606">
        <f>'WWn4'!H20</f>
        <v>11</v>
      </c>
    </row>
    <row r="21352" spans="2:33">
      <c r="B21352" s="6606" t="str">
        <f>'WWn4'!AS21</f>
        <v>STWC044</v>
      </c>
      <c r="C21352" s="6606" t="str">
        <f>CONCATENATE('WWn4'!AO21," - ",'WWn4'!$AR$3," - ",'WWn4'!$AS$4," - ",'WWn4'!$AS$5)</f>
        <v>STWs in size band 4 - Treatment categories - Secondary - Activated Sludge</v>
      </c>
      <c r="D21352" s="6606" t="str">
        <f>'WWn4'!AP21</f>
        <v>nr</v>
      </c>
      <c r="E21352" s="6606" t="s">
        <v>31970</v>
      </c>
      <c r="Z21352" s="6606">
        <f>'WWn4'!H154</f>
        <v>10</v>
      </c>
      <c r="AA21352" s="6606">
        <f>'WWn4'!H135</f>
        <v>10</v>
      </c>
      <c r="AB21352" s="6606">
        <f>'WWn4'!H116</f>
        <v>8</v>
      </c>
      <c r="AC21352" s="6606">
        <f>'WWn4'!H97</f>
        <v>8</v>
      </c>
      <c r="AD21352" s="6606">
        <f>'WWn4'!H78</f>
        <v>8</v>
      </c>
      <c r="AE21352" s="6606">
        <f>'WWn4'!H59</f>
        <v>8</v>
      </c>
      <c r="AF21352" s="6606">
        <f>'WWn4'!H40</f>
        <v>7</v>
      </c>
      <c r="AG21352" s="6606">
        <f>'WWn4'!H21</f>
        <v>7</v>
      </c>
    </row>
    <row r="21353" spans="2:33">
      <c r="B21353" s="6606" t="str">
        <f>'WWn4'!AS22</f>
        <v>STWC058</v>
      </c>
      <c r="C21353" s="6606" t="str">
        <f>CONCATENATE('WWn4'!AO22," - ",'WWn4'!$AR$3," - ",'WWn4'!$AS$4," - ",'WWn4'!$AS$5)</f>
        <v>STWs in size band 5 - Treatment categories - Secondary - Activated Sludge</v>
      </c>
      <c r="D21353" s="6606" t="str">
        <f>'WWn4'!AP22</f>
        <v>nr</v>
      </c>
      <c r="E21353" s="6606" t="s">
        <v>31970</v>
      </c>
      <c r="Z21353" s="6606">
        <f>'WWn4'!H155</f>
        <v>3</v>
      </c>
      <c r="AA21353" s="6606">
        <f>'WWn4'!H136</f>
        <v>2</v>
      </c>
      <c r="AB21353" s="6606">
        <f>'WWn4'!H117</f>
        <v>1</v>
      </c>
      <c r="AC21353" s="6606">
        <f>'WWn4'!H98</f>
        <v>1</v>
      </c>
      <c r="AD21353" s="6606">
        <f>'WWn4'!H79</f>
        <v>1</v>
      </c>
      <c r="AE21353" s="6606">
        <f>'WWn4'!H60</f>
        <v>1</v>
      </c>
      <c r="AF21353" s="6606">
        <f>'WWn4'!H41</f>
        <v>1</v>
      </c>
      <c r="AG21353" s="6606">
        <f>'WWn4'!H22</f>
        <v>1</v>
      </c>
    </row>
    <row r="21354" spans="2:33">
      <c r="B21354" s="6606" t="str">
        <f>'WWn4'!AS23</f>
        <v>STWC102</v>
      </c>
      <c r="C21354" s="6606" t="str">
        <f>CONCATENATE('WWn4'!AO23," - ",'WWn4'!$AR$3," - ",'WWn4'!$AS$4," - ",'WWn4'!$AS$5)</f>
        <v>STWs above size band 5 - Treatment categories - Secondary - Activated Sludge</v>
      </c>
      <c r="D21354" s="6606" t="str">
        <f>'WWn4'!AP23</f>
        <v>nr</v>
      </c>
      <c r="E21354" s="6606" t="s">
        <v>31970</v>
      </c>
      <c r="Z21354" s="6606">
        <f>'WWn4'!H156</f>
        <v>2</v>
      </c>
      <c r="AA21354" s="6606">
        <f>'WWn4'!H137</f>
        <v>3</v>
      </c>
      <c r="AB21354" s="6606">
        <f>'WWn4'!H118</f>
        <v>3</v>
      </c>
      <c r="AC21354" s="6606">
        <f>'WWn4'!H99</f>
        <v>3</v>
      </c>
      <c r="AD21354" s="6606">
        <f>'WWn4'!H80</f>
        <v>3</v>
      </c>
      <c r="AE21354" s="6606">
        <f>'WWn4'!H61</f>
        <v>3</v>
      </c>
      <c r="AF21354" s="6606">
        <f>'WWn4'!H42</f>
        <v>3</v>
      </c>
      <c r="AG21354" s="6606">
        <f>'WWn4'!H23</f>
        <v>3</v>
      </c>
    </row>
    <row r="21355" spans="2:33">
      <c r="B21355" s="6606" t="str">
        <f>'WWn4'!AS24</f>
        <v>STWC122</v>
      </c>
      <c r="C21355" s="6606" t="str">
        <f>CONCATENATE('WWn4'!AO24," - ",'WWn4'!$AR$3," - ",'WWn4'!$AS$4," - ",'WWn4'!$AS$5)</f>
        <v>Total number of works - Treatment categories - Secondary - Activated Sludge</v>
      </c>
      <c r="D21355" s="6606" t="str">
        <f>'WWn4'!AP24</f>
        <v>nr</v>
      </c>
      <c r="E21355" s="6606" t="s">
        <v>31970</v>
      </c>
      <c r="Z21355" s="6606">
        <f>'WWn4'!H157</f>
        <v>85</v>
      </c>
      <c r="AA21355" s="6606">
        <f>'WWn4'!H138</f>
        <v>85</v>
      </c>
      <c r="AB21355" s="6606">
        <f>'WWn4'!H119</f>
        <v>80</v>
      </c>
      <c r="AC21355" s="6606">
        <f>'WWn4'!H100</f>
        <v>80</v>
      </c>
      <c r="AD21355" s="6606">
        <f>'WWn4'!H81</f>
        <v>80</v>
      </c>
      <c r="AE21355" s="6606">
        <f>'WWn4'!H62</f>
        <v>80</v>
      </c>
      <c r="AF21355" s="6606">
        <f>'WWn4'!H43</f>
        <v>80</v>
      </c>
      <c r="AG21355" s="6606">
        <f>'WWn4'!H24</f>
        <v>74</v>
      </c>
    </row>
    <row r="21356" spans="2:33">
      <c r="B21356" s="6606" t="str">
        <f>'WWn4'!AT18</f>
        <v>STWC003</v>
      </c>
      <c r="C21356" s="6606" t="str">
        <f>CONCATENATE('WWn4'!AO18," - ",'WWn4'!$AR$3," - ",'WWn4'!$AS$4," - ",'WWn4'!$AT$5)</f>
        <v>STWs in size band 1 - Treatment categories - Secondary - Biological</v>
      </c>
      <c r="D21356" s="6606" t="str">
        <f>'WWn4'!AP18</f>
        <v>nr</v>
      </c>
      <c r="E21356" s="6606" t="s">
        <v>31970</v>
      </c>
      <c r="Z21356" s="6606">
        <f>'WWn4'!I151</f>
        <v>190</v>
      </c>
      <c r="AA21356" s="6606">
        <f>'WWn4'!I132</f>
        <v>190</v>
      </c>
      <c r="AB21356" s="6606">
        <f>'WWn4'!I113</f>
        <v>190</v>
      </c>
      <c r="AC21356" s="6606">
        <f>'WWn4'!I94</f>
        <v>190</v>
      </c>
      <c r="AD21356" s="6606">
        <f>'WWn4'!I75</f>
        <v>190</v>
      </c>
      <c r="AE21356" s="6606">
        <f>'WWn4'!I56</f>
        <v>190</v>
      </c>
      <c r="AF21356" s="6606">
        <f>'WWn4'!I37</f>
        <v>190</v>
      </c>
      <c r="AG21356" s="6606">
        <f>'WWn4'!I18</f>
        <v>187</v>
      </c>
    </row>
    <row r="21357" spans="2:33">
      <c r="B21357" s="6606" t="str">
        <f>'WWn4'!AT19</f>
        <v>STWC017</v>
      </c>
      <c r="C21357" s="6606" t="str">
        <f>CONCATENATE('WWn4'!AO19," - ",'WWn4'!$AR$3," - ",'WWn4'!$AS$4," - ",'WWn4'!$AT$5)</f>
        <v>STWs in size band 2 - Treatment categories - Secondary - Biological</v>
      </c>
      <c r="D21357" s="6606" t="str">
        <f>'WWn4'!AP19</f>
        <v>nr</v>
      </c>
      <c r="E21357" s="6606" t="s">
        <v>31970</v>
      </c>
      <c r="Z21357" s="6606">
        <f>'WWn4'!I152</f>
        <v>33</v>
      </c>
      <c r="AA21357" s="6606">
        <f>'WWn4'!I133</f>
        <v>33</v>
      </c>
      <c r="AB21357" s="6606">
        <f>'WWn4'!I114</f>
        <v>33</v>
      </c>
      <c r="AC21357" s="6606">
        <f>'WWn4'!I95</f>
        <v>33</v>
      </c>
      <c r="AD21357" s="6606">
        <f>'WWn4'!I76</f>
        <v>33</v>
      </c>
      <c r="AE21357" s="6606">
        <f>'WWn4'!I57</f>
        <v>33</v>
      </c>
      <c r="AF21357" s="6606">
        <f>'WWn4'!I38</f>
        <v>33</v>
      </c>
      <c r="AG21357" s="6606">
        <f>'WWn4'!I19</f>
        <v>30</v>
      </c>
    </row>
    <row r="21358" spans="2:33">
      <c r="B21358" s="6606" t="str">
        <f>'WWn4'!AT20</f>
        <v>STWC031</v>
      </c>
      <c r="C21358" s="6606" t="str">
        <f>CONCATENATE('WWn4'!AO20," - ",'WWn4'!$AR$3," - ",'WWn4'!$AS$4," - ",'WWn4'!$AT$5)</f>
        <v>STWs in size band 3 - Treatment categories - Secondary - Biological</v>
      </c>
      <c r="D21358" s="6606" t="str">
        <f>'WWn4'!AP20</f>
        <v>nr</v>
      </c>
      <c r="E21358" s="6606" t="s">
        <v>31970</v>
      </c>
      <c r="Z21358" s="6606">
        <f>'WWn4'!I153</f>
        <v>32</v>
      </c>
      <c r="AA21358" s="6606">
        <f>'WWn4'!I134</f>
        <v>32</v>
      </c>
      <c r="AB21358" s="6606">
        <f>'WWn4'!I115</f>
        <v>31</v>
      </c>
      <c r="AC21358" s="6606">
        <f>'WWn4'!I96</f>
        <v>30</v>
      </c>
      <c r="AD21358" s="6606">
        <f>'WWn4'!I77</f>
        <v>30</v>
      </c>
      <c r="AE21358" s="6606">
        <f>'WWn4'!I58</f>
        <v>30</v>
      </c>
      <c r="AF21358" s="6606">
        <f>'WWn4'!I39</f>
        <v>30</v>
      </c>
      <c r="AG21358" s="6606">
        <f>'WWn4'!I20</f>
        <v>26</v>
      </c>
    </row>
    <row r="21359" spans="2:33">
      <c r="B21359" s="6606" t="str">
        <f>'WWn4'!AT21</f>
        <v>STWC045</v>
      </c>
      <c r="C21359" s="6606" t="str">
        <f>CONCATENATE('WWn4'!AO21," - ",'WWn4'!$AR$3," - ",'WWn4'!$AS$4," - ",'WWn4'!$AT$5)</f>
        <v>STWs in size band 4 - Treatment categories - Secondary - Biological</v>
      </c>
      <c r="D21359" s="6606" t="str">
        <f>'WWn4'!AP21</f>
        <v>nr</v>
      </c>
      <c r="E21359" s="6606" t="s">
        <v>31970</v>
      </c>
      <c r="Z21359" s="6606">
        <f>'WWn4'!I154</f>
        <v>10</v>
      </c>
      <c r="AA21359" s="6606">
        <f>'WWn4'!I135</f>
        <v>10</v>
      </c>
      <c r="AB21359" s="6606">
        <f>'WWn4'!I116</f>
        <v>9</v>
      </c>
      <c r="AC21359" s="6606">
        <f>'WWn4'!I97</f>
        <v>9</v>
      </c>
      <c r="AD21359" s="6606">
        <f>'WWn4'!I78</f>
        <v>9</v>
      </c>
      <c r="AE21359" s="6606">
        <f>'WWn4'!I59</f>
        <v>9</v>
      </c>
      <c r="AF21359" s="6606">
        <f>'WWn4'!I40</f>
        <v>9</v>
      </c>
      <c r="AG21359" s="6606">
        <f>'WWn4'!I21</f>
        <v>8</v>
      </c>
    </row>
    <row r="21360" spans="2:33">
      <c r="B21360" s="6606" t="str">
        <f>'WWn4'!AT22</f>
        <v>STWC059</v>
      </c>
      <c r="C21360" s="6606" t="str">
        <f>CONCATENATE('WWn4'!AO22," - ",'WWn4'!$AR$3," - ",'WWn4'!$AS$4," - ",'WWn4'!$AT$5)</f>
        <v>STWs in size band 5 - Treatment categories - Secondary - Biological</v>
      </c>
      <c r="D21360" s="6606" t="str">
        <f>'WWn4'!AP22</f>
        <v>nr</v>
      </c>
      <c r="E21360" s="6606" t="s">
        <v>31970</v>
      </c>
      <c r="Z21360" s="6606">
        <f>'WWn4'!I155</f>
        <v>0</v>
      </c>
      <c r="AA21360" s="6606">
        <f>'WWn4'!I136</f>
        <v>0</v>
      </c>
      <c r="AB21360" s="6606">
        <f>'WWn4'!I117</f>
        <v>0</v>
      </c>
      <c r="AC21360" s="6606">
        <f>'WWn4'!I98</f>
        <v>0</v>
      </c>
      <c r="AD21360" s="6606">
        <f>'WWn4'!I79</f>
        <v>0</v>
      </c>
      <c r="AE21360" s="6606">
        <f>'WWn4'!I60</f>
        <v>0</v>
      </c>
      <c r="AF21360" s="6606">
        <f>'WWn4'!I41</f>
        <v>0</v>
      </c>
      <c r="AG21360" s="6606">
        <f>'WWn4'!I22</f>
        <v>0</v>
      </c>
    </row>
    <row r="21361" spans="2:33">
      <c r="B21361" s="6606" t="str">
        <f>'WWn4'!AT23</f>
        <v>STWC103</v>
      </c>
      <c r="C21361" s="6606" t="str">
        <f>CONCATENATE('WWn4'!AO23," - ",'WWn4'!$AR$3," - ",'WWn4'!$AS$4," - ",'WWn4'!$AT$5)</f>
        <v>STWs above size band 5 - Treatment categories - Secondary - Biological</v>
      </c>
      <c r="D21361" s="6606" t="str">
        <f>'WWn4'!AP23</f>
        <v>nr</v>
      </c>
      <c r="E21361" s="6606" t="s">
        <v>31970</v>
      </c>
      <c r="Z21361" s="6606">
        <f>'WWn4'!I156</f>
        <v>1</v>
      </c>
      <c r="AA21361" s="6606">
        <f>'WWn4'!I137</f>
        <v>1</v>
      </c>
      <c r="AB21361" s="6606">
        <f>'WWn4'!I118</f>
        <v>1</v>
      </c>
      <c r="AC21361" s="6606">
        <f>'WWn4'!I99</f>
        <v>1</v>
      </c>
      <c r="AD21361" s="6606">
        <f>'WWn4'!I80</f>
        <v>1</v>
      </c>
      <c r="AE21361" s="6606">
        <f>'WWn4'!I61</f>
        <v>1</v>
      </c>
      <c r="AF21361" s="6606">
        <f>'WWn4'!I42</f>
        <v>1</v>
      </c>
      <c r="AG21361" s="6606">
        <f>'WWn4'!I23</f>
        <v>1</v>
      </c>
    </row>
    <row r="21362" spans="2:33">
      <c r="B21362" s="6606" t="str">
        <f>'WWn4'!AT24</f>
        <v>STWC123</v>
      </c>
      <c r="C21362" s="6606" t="str">
        <f>CONCATENATE('WWn4'!AO24," - ",'WWn4'!$AR$3," - ",'WWn4'!$AS$4," - ",'WWn4'!$AT$5)</f>
        <v>Total number of works - Treatment categories - Secondary - Biological</v>
      </c>
      <c r="D21362" s="6606" t="str">
        <f>'WWn4'!AP24</f>
        <v>nr</v>
      </c>
      <c r="E21362" s="6606" t="s">
        <v>31970</v>
      </c>
      <c r="Z21362" s="6606">
        <f>'WWn4'!I157</f>
        <v>266</v>
      </c>
      <c r="AA21362" s="6606">
        <f>'WWn4'!I138</f>
        <v>266</v>
      </c>
      <c r="AB21362" s="6606">
        <f>'WWn4'!I119</f>
        <v>264</v>
      </c>
      <c r="AC21362" s="6606">
        <f>'WWn4'!I100</f>
        <v>263</v>
      </c>
      <c r="AD21362" s="6606">
        <f>'WWn4'!I81</f>
        <v>263</v>
      </c>
      <c r="AE21362" s="6606">
        <f>'WWn4'!I62</f>
        <v>263</v>
      </c>
      <c r="AF21362" s="6606">
        <f>'WWn4'!I43</f>
        <v>263</v>
      </c>
      <c r="AG21362" s="6606">
        <f>'WWn4'!I24</f>
        <v>252</v>
      </c>
    </row>
    <row r="21363" spans="2:33">
      <c r="B21363" s="6606" t="str">
        <f>'WWn4'!AU18</f>
        <v>STWC004</v>
      </c>
      <c r="C21363" s="6606" t="str">
        <f>CONCATENATE('WWn4'!AO18," - ",'WWn4'!$AR$3," - ",'WWn4'!$AU$4," - ",'WWn4'!$AU$5)</f>
        <v>STWs in size band 1 - Treatment categories - Tertiary - A1</v>
      </c>
      <c r="D21363" s="6606" t="str">
        <f>'WWn4'!AP18</f>
        <v>nr</v>
      </c>
      <c r="E21363" s="6606" t="s">
        <v>31970</v>
      </c>
      <c r="Z21363" s="6606">
        <f>'WWn4'!J151</f>
        <v>9</v>
      </c>
      <c r="AA21363" s="6606">
        <f>'WWn4'!J132</f>
        <v>9</v>
      </c>
      <c r="AB21363" s="6606">
        <f>'WWn4'!J113</f>
        <v>9</v>
      </c>
      <c r="AC21363" s="6606">
        <f>'WWn4'!J94</f>
        <v>9</v>
      </c>
      <c r="AD21363" s="6606">
        <f>'WWn4'!J75</f>
        <v>9</v>
      </c>
      <c r="AE21363" s="6606">
        <f>'WWn4'!J56</f>
        <v>9</v>
      </c>
      <c r="AF21363" s="6606">
        <f>'WWn4'!J37</f>
        <v>9</v>
      </c>
      <c r="AG21363" s="6606">
        <f>'WWn4'!J18</f>
        <v>9</v>
      </c>
    </row>
    <row r="21364" spans="2:33">
      <c r="B21364" s="6606" t="str">
        <f>'WWn4'!AU19</f>
        <v>STWC018</v>
      </c>
      <c r="C21364" s="6606" t="str">
        <f>CONCATENATE('WWn4'!AO19," - ",'WWn4'!$AR$3," - ",'WWn4'!$AU$4," - ",'WWn4'!$AU$5)</f>
        <v>STWs in size band 2 - Treatment categories - Tertiary - A1</v>
      </c>
      <c r="D21364" s="6606" t="str">
        <f>'WWn4'!AP19</f>
        <v>nr</v>
      </c>
      <c r="E21364" s="6606" t="s">
        <v>31970</v>
      </c>
      <c r="Z21364" s="6606">
        <f>'WWn4'!J152</f>
        <v>6</v>
      </c>
      <c r="AA21364" s="6606">
        <f>'WWn4'!J133</f>
        <v>6</v>
      </c>
      <c r="AB21364" s="6606">
        <f>'WWn4'!J114</f>
        <v>6</v>
      </c>
      <c r="AC21364" s="6606">
        <f>'WWn4'!J95</f>
        <v>6</v>
      </c>
      <c r="AD21364" s="6606">
        <f>'WWn4'!J76</f>
        <v>6</v>
      </c>
      <c r="AE21364" s="6606">
        <f>'WWn4'!J57</f>
        <v>6</v>
      </c>
      <c r="AF21364" s="6606">
        <f>'WWn4'!J38</f>
        <v>6</v>
      </c>
      <c r="AG21364" s="6606">
        <f>'WWn4'!J19</f>
        <v>5</v>
      </c>
    </row>
    <row r="21365" spans="2:33">
      <c r="B21365" s="6606" t="str">
        <f>'WWn4'!AU20</f>
        <v>STWC032</v>
      </c>
      <c r="C21365" s="6606" t="str">
        <f>CONCATENATE('WWn4'!AO20," - ",'WWn4'!$AR$3," - ",'WWn4'!$AU$4," - ",'WWn4'!$AU$5)</f>
        <v>STWs in size band 3 - Treatment categories - Tertiary - A1</v>
      </c>
      <c r="D21365" s="6606" t="str">
        <f>'WWn4'!AP20</f>
        <v>nr</v>
      </c>
      <c r="E21365" s="6606" t="s">
        <v>31970</v>
      </c>
      <c r="Z21365" s="6606">
        <f>'WWn4'!J153</f>
        <v>15</v>
      </c>
      <c r="AA21365" s="6606">
        <f>'WWn4'!J134</f>
        <v>15</v>
      </c>
      <c r="AB21365" s="6606">
        <f>'WWn4'!J115</f>
        <v>14</v>
      </c>
      <c r="AC21365" s="6606">
        <f>'WWn4'!J96</f>
        <v>14</v>
      </c>
      <c r="AD21365" s="6606">
        <f>'WWn4'!J77</f>
        <v>14</v>
      </c>
      <c r="AE21365" s="6606">
        <f>'WWn4'!J58</f>
        <v>14</v>
      </c>
      <c r="AF21365" s="6606">
        <f>'WWn4'!J39</f>
        <v>14</v>
      </c>
      <c r="AG21365" s="6606">
        <f>'WWn4'!J20</f>
        <v>12</v>
      </c>
    </row>
    <row r="21366" spans="2:33">
      <c r="B21366" s="6606" t="str">
        <f>'WWn4'!AU21</f>
        <v>STWC046</v>
      </c>
      <c r="C21366" s="6606" t="str">
        <f>CONCATENATE('WWn4'!AO21," - ",'WWn4'!$AR$3," - ",'WWn4'!$AU$4," - ",'WWn4'!$AU$5)</f>
        <v>STWs in size band 4 - Treatment categories - Tertiary - A1</v>
      </c>
      <c r="D21366" s="6606" t="str">
        <f>'WWn4'!AP21</f>
        <v>nr</v>
      </c>
      <c r="E21366" s="6606" t="s">
        <v>31970</v>
      </c>
      <c r="Z21366" s="6606">
        <f>'WWn4'!J154</f>
        <v>5</v>
      </c>
      <c r="AA21366" s="6606">
        <f>'WWn4'!J135</f>
        <v>5</v>
      </c>
      <c r="AB21366" s="6606">
        <f>'WWn4'!J116</f>
        <v>4</v>
      </c>
      <c r="AC21366" s="6606">
        <f>'WWn4'!J97</f>
        <v>4</v>
      </c>
      <c r="AD21366" s="6606">
        <f>'WWn4'!J78</f>
        <v>4</v>
      </c>
      <c r="AE21366" s="6606">
        <f>'WWn4'!J59</f>
        <v>4</v>
      </c>
      <c r="AF21366" s="6606">
        <f>'WWn4'!J40</f>
        <v>4</v>
      </c>
      <c r="AG21366" s="6606">
        <f>'WWn4'!J21</f>
        <v>3</v>
      </c>
    </row>
    <row r="21367" spans="2:33">
      <c r="B21367" s="6606" t="str">
        <f>'WWn4'!AU22</f>
        <v>STWC060</v>
      </c>
      <c r="C21367" s="6606" t="str">
        <f>CONCATENATE('WWn4'!AO22," - ",'WWn4'!$AR$3," - ",'WWn4'!$AU$4," - ",'WWn4'!$AU$5)</f>
        <v>STWs in size band 5 - Treatment categories - Tertiary - A1</v>
      </c>
      <c r="D21367" s="6606" t="str">
        <f>'WWn4'!AP22</f>
        <v>nr</v>
      </c>
      <c r="E21367" s="6606" t="s">
        <v>31970</v>
      </c>
      <c r="Z21367" s="6606">
        <f>'WWn4'!J155</f>
        <v>1</v>
      </c>
      <c r="AA21367" s="6606">
        <f>'WWn4'!J136</f>
        <v>1</v>
      </c>
      <c r="AB21367" s="6606">
        <f>'WWn4'!J117</f>
        <v>0</v>
      </c>
      <c r="AC21367" s="6606">
        <f>'WWn4'!J98</f>
        <v>0</v>
      </c>
      <c r="AD21367" s="6606">
        <f>'WWn4'!J79</f>
        <v>0</v>
      </c>
      <c r="AE21367" s="6606">
        <f>'WWn4'!J60</f>
        <v>0</v>
      </c>
      <c r="AF21367" s="6606">
        <f>'WWn4'!J41</f>
        <v>0</v>
      </c>
      <c r="AG21367" s="6606">
        <f>'WWn4'!J22</f>
        <v>0</v>
      </c>
    </row>
    <row r="21368" spans="2:33">
      <c r="B21368" s="6606" t="str">
        <f>'WWn4'!AU23</f>
        <v>STWC104</v>
      </c>
      <c r="C21368" s="6606" t="str">
        <f>CONCATENATE('WWn4'!AO23," - ",'WWn4'!$AR$3," - ",'WWn4'!$AU$4," - ",'WWn4'!$AU$5)</f>
        <v>STWs above size band 5 - Treatment categories - Tertiary - A1</v>
      </c>
      <c r="D21368" s="6606" t="str">
        <f>'WWn4'!AP23</f>
        <v>nr</v>
      </c>
      <c r="E21368" s="6606" t="s">
        <v>31970</v>
      </c>
      <c r="Z21368" s="6606">
        <f>'WWn4'!J156</f>
        <v>0</v>
      </c>
      <c r="AA21368" s="6606">
        <f>'WWn4'!J137</f>
        <v>0</v>
      </c>
      <c r="AB21368" s="6606">
        <f>'WWn4'!J118</f>
        <v>0</v>
      </c>
      <c r="AC21368" s="6606">
        <f>'WWn4'!J99</f>
        <v>0</v>
      </c>
      <c r="AD21368" s="6606">
        <f>'WWn4'!J80</f>
        <v>0</v>
      </c>
      <c r="AE21368" s="6606">
        <f>'WWn4'!J61</f>
        <v>0</v>
      </c>
      <c r="AF21368" s="6606">
        <f>'WWn4'!J42</f>
        <v>0</v>
      </c>
      <c r="AG21368" s="6606">
        <f>'WWn4'!J23</f>
        <v>0</v>
      </c>
    </row>
    <row r="21369" spans="2:33">
      <c r="B21369" s="6606" t="str">
        <f>'WWn4'!AU24</f>
        <v>STWC124</v>
      </c>
      <c r="C21369" s="6606" t="str">
        <f>CONCATENATE('WWn4'!AO24," - ",'WWn4'!$AR$3," - ",'WWn4'!$AU$4," - ",'WWn4'!$AU$5)</f>
        <v>Total number of works - Treatment categories - Tertiary - A1</v>
      </c>
      <c r="D21369" s="6606" t="str">
        <f>'WWn4'!AP24</f>
        <v>nr</v>
      </c>
      <c r="E21369" s="6606" t="s">
        <v>31970</v>
      </c>
      <c r="Z21369" s="6606">
        <f>'WWn4'!J157</f>
        <v>36</v>
      </c>
      <c r="AA21369" s="6606">
        <f>'WWn4'!J138</f>
        <v>36</v>
      </c>
      <c r="AB21369" s="6606">
        <f>'WWn4'!J119</f>
        <v>33</v>
      </c>
      <c r="AC21369" s="6606">
        <f>'WWn4'!J100</f>
        <v>33</v>
      </c>
      <c r="AD21369" s="6606">
        <f>'WWn4'!J81</f>
        <v>33</v>
      </c>
      <c r="AE21369" s="6606">
        <f>'WWn4'!J62</f>
        <v>33</v>
      </c>
      <c r="AF21369" s="6606">
        <f>'WWn4'!J43</f>
        <v>33</v>
      </c>
      <c r="AG21369" s="6606">
        <f>'WWn4'!J24</f>
        <v>29</v>
      </c>
    </row>
    <row r="21370" spans="2:33">
      <c r="B21370" s="6606" t="str">
        <f>'WWn4'!AV18</f>
        <v>STWC005</v>
      </c>
      <c r="C21370" s="6606" t="str">
        <f>CONCATENATE('WWn4'!AO18," - ",'WWn4'!$AR$3," - ",'WWn4'!$AU$4," - ",'WWn4'!$AV$5)</f>
        <v>STWs in size band 1 - Treatment categories - Tertiary - A2</v>
      </c>
      <c r="D21370" s="6606" t="str">
        <f>'WWn4'!AP18</f>
        <v>nr</v>
      </c>
      <c r="E21370" s="6606" t="s">
        <v>31970</v>
      </c>
      <c r="Z21370" s="6606">
        <f>'WWn4'!K151</f>
        <v>1</v>
      </c>
      <c r="AA21370" s="6606">
        <f>'WWn4'!K132</f>
        <v>1</v>
      </c>
      <c r="AB21370" s="6606">
        <f>'WWn4'!K113</f>
        <v>1</v>
      </c>
      <c r="AC21370" s="6606">
        <f>'WWn4'!K94</f>
        <v>1</v>
      </c>
      <c r="AD21370" s="6606">
        <f>'WWn4'!K75</f>
        <v>1</v>
      </c>
      <c r="AE21370" s="6606">
        <f>'WWn4'!K56</f>
        <v>1</v>
      </c>
      <c r="AF21370" s="6606">
        <f>'WWn4'!K37</f>
        <v>1</v>
      </c>
      <c r="AG21370" s="6606">
        <f>'WWn4'!K18</f>
        <v>1</v>
      </c>
    </row>
    <row r="21371" spans="2:33">
      <c r="B21371" s="6606" t="str">
        <f>'WWn4'!AV19</f>
        <v>STWC019</v>
      </c>
      <c r="C21371" s="6606" t="str">
        <f>CONCATENATE('WWn4'!AO19," - ",'WWn4'!$AR$3," - ",'WWn4'!$AU$4," - ",'WWn4'!$AV$5)</f>
        <v>STWs in size band 2 - Treatment categories - Tertiary - A2</v>
      </c>
      <c r="D21371" s="6606" t="str">
        <f>'WWn4'!AP19</f>
        <v>nr</v>
      </c>
      <c r="E21371" s="6606" t="s">
        <v>31970</v>
      </c>
      <c r="Z21371" s="6606">
        <f>'WWn4'!K152</f>
        <v>3</v>
      </c>
      <c r="AA21371" s="6606">
        <f>'WWn4'!K133</f>
        <v>3</v>
      </c>
      <c r="AB21371" s="6606">
        <f>'WWn4'!K114</f>
        <v>3</v>
      </c>
      <c r="AC21371" s="6606">
        <f>'WWn4'!K95</f>
        <v>3</v>
      </c>
      <c r="AD21371" s="6606">
        <f>'WWn4'!K76</f>
        <v>3</v>
      </c>
      <c r="AE21371" s="6606">
        <f>'WWn4'!K57</f>
        <v>3</v>
      </c>
      <c r="AF21371" s="6606">
        <f>'WWn4'!K38</f>
        <v>4</v>
      </c>
      <c r="AG21371" s="6606">
        <f>'WWn4'!K19</f>
        <v>6</v>
      </c>
    </row>
    <row r="21372" spans="2:33">
      <c r="B21372" s="6606" t="str">
        <f>'WWn4'!AV20</f>
        <v>STWC033</v>
      </c>
      <c r="C21372" s="6606" t="str">
        <f>CONCATENATE('WWn4'!AO20," - ",'WWn4'!$AR$3," - ",'WWn4'!$AU$4," - ",'WWn4'!$AV$5)</f>
        <v>STWs in size band 3 - Treatment categories - Tertiary - A2</v>
      </c>
      <c r="D21372" s="6606" t="str">
        <f>'WWn4'!AP20</f>
        <v>nr</v>
      </c>
      <c r="E21372" s="6606" t="s">
        <v>31970</v>
      </c>
      <c r="Z21372" s="6606">
        <f>'WWn4'!K153</f>
        <v>8</v>
      </c>
      <c r="AA21372" s="6606">
        <f>'WWn4'!K134</f>
        <v>8</v>
      </c>
      <c r="AB21372" s="6606">
        <f>'WWn4'!K115</f>
        <v>11</v>
      </c>
      <c r="AC21372" s="6606">
        <f>'WWn4'!K96</f>
        <v>11</v>
      </c>
      <c r="AD21372" s="6606">
        <f>'WWn4'!K77</f>
        <v>11</v>
      </c>
      <c r="AE21372" s="6606">
        <f>'WWn4'!K58</f>
        <v>11</v>
      </c>
      <c r="AF21372" s="6606">
        <f>'WWn4'!K39</f>
        <v>10</v>
      </c>
      <c r="AG21372" s="6606">
        <f>'WWn4'!K20</f>
        <v>17</v>
      </c>
    </row>
    <row r="21373" spans="2:33">
      <c r="B21373" s="6606" t="str">
        <f>'WWn4'!AV21</f>
        <v>STWC047</v>
      </c>
      <c r="C21373" s="6606" t="str">
        <f>CONCATENATE('WWn4'!AO21," - ",'WWn4'!$AR$3," - ",'WWn4'!$AU$4," - ",'WWn4'!$AV$5)</f>
        <v>STWs in size band 4 - Treatment categories - Tertiary - A2</v>
      </c>
      <c r="D21373" s="6606" t="str">
        <f>'WWn4'!AP21</f>
        <v>nr</v>
      </c>
      <c r="E21373" s="6606" t="s">
        <v>31970</v>
      </c>
      <c r="Z21373" s="6606">
        <f>'WWn4'!K154</f>
        <v>15</v>
      </c>
      <c r="AA21373" s="6606">
        <f>'WWn4'!K135</f>
        <v>14</v>
      </c>
      <c r="AB21373" s="6606">
        <f>'WWn4'!K116</f>
        <v>17</v>
      </c>
      <c r="AC21373" s="6606">
        <f>'WWn4'!K97</f>
        <v>16</v>
      </c>
      <c r="AD21373" s="6606">
        <f>'WWn4'!K78</f>
        <v>16</v>
      </c>
      <c r="AE21373" s="6606">
        <f>'WWn4'!K59</f>
        <v>16</v>
      </c>
      <c r="AF21373" s="6606">
        <f>'WWn4'!K40</f>
        <v>16</v>
      </c>
      <c r="AG21373" s="6606">
        <f>'WWn4'!K21</f>
        <v>17</v>
      </c>
    </row>
    <row r="21374" spans="2:33">
      <c r="B21374" s="6606" t="str">
        <f>'WWn4'!AV22</f>
        <v>STWC061</v>
      </c>
      <c r="C21374" s="6606" t="str">
        <f>CONCATENATE('WWn4'!AO22," - ",'WWn4'!$AR$3," - ",'WWn4'!$AU$4," - ",'WWn4'!$AV$5)</f>
        <v>STWs in size band 5 - Treatment categories - Tertiary - A2</v>
      </c>
      <c r="D21374" s="6606" t="str">
        <f>'WWn4'!AP22</f>
        <v>nr</v>
      </c>
      <c r="E21374" s="6606" t="s">
        <v>31970</v>
      </c>
      <c r="Z21374" s="6606">
        <f>'WWn4'!K155</f>
        <v>6</v>
      </c>
      <c r="AA21374" s="6606">
        <f>'WWn4'!K136</f>
        <v>7</v>
      </c>
      <c r="AB21374" s="6606">
        <f>'WWn4'!K117</f>
        <v>9</v>
      </c>
      <c r="AC21374" s="6606">
        <f>'WWn4'!K98</f>
        <v>10</v>
      </c>
      <c r="AD21374" s="6606">
        <f>'WWn4'!K79</f>
        <v>10</v>
      </c>
      <c r="AE21374" s="6606">
        <f>'WWn4'!K60</f>
        <v>10</v>
      </c>
      <c r="AF21374" s="6606">
        <f>'WWn4'!K41</f>
        <v>10</v>
      </c>
      <c r="AG21374" s="6606">
        <f>'WWn4'!K22</f>
        <v>10</v>
      </c>
    </row>
    <row r="21375" spans="2:33">
      <c r="B21375" s="6606" t="str">
        <f>'WWn4'!AV23</f>
        <v>STWC105</v>
      </c>
      <c r="C21375" s="6606" t="str">
        <f>CONCATENATE('WWn4'!AO23," - ",'WWn4'!$AR$3," - ",'WWn4'!$AU$4," - ",'WWn4'!$AV$5)</f>
        <v>STWs above size band 5 - Treatment categories - Tertiary - A2</v>
      </c>
      <c r="D21375" s="6606" t="str">
        <f>'WWn4'!AP23</f>
        <v>nr</v>
      </c>
      <c r="E21375" s="6606" t="s">
        <v>31970</v>
      </c>
      <c r="Z21375" s="6606">
        <f>'WWn4'!K156</f>
        <v>11</v>
      </c>
      <c r="AA21375" s="6606">
        <f>'WWn4'!K137</f>
        <v>11</v>
      </c>
      <c r="AB21375" s="6606">
        <f>'WWn4'!K118</f>
        <v>11</v>
      </c>
      <c r="AC21375" s="6606">
        <f>'WWn4'!K99</f>
        <v>11</v>
      </c>
      <c r="AD21375" s="6606">
        <f>'WWn4'!K80</f>
        <v>11</v>
      </c>
      <c r="AE21375" s="6606">
        <f>'WWn4'!K61</f>
        <v>11</v>
      </c>
      <c r="AF21375" s="6606">
        <f>'WWn4'!K42</f>
        <v>11</v>
      </c>
      <c r="AG21375" s="6606">
        <f>'WWn4'!K23</f>
        <v>11</v>
      </c>
    </row>
    <row r="21376" spans="2:33">
      <c r="B21376" s="6606" t="str">
        <f>'WWn4'!AV24</f>
        <v>STWC125</v>
      </c>
      <c r="C21376" s="6606" t="str">
        <f>CONCATENATE('WWn4'!AO24," - ",'WWn4'!$AR$3," - ",'WWn4'!$AU$4," - ",'WWn4'!$AV$5)</f>
        <v>Total number of works - Treatment categories - Tertiary - A2</v>
      </c>
      <c r="D21376" s="6606" t="str">
        <f>'WWn4'!AP24</f>
        <v>nr</v>
      </c>
      <c r="E21376" s="6606" t="s">
        <v>31970</v>
      </c>
      <c r="Z21376" s="6606">
        <f>'WWn4'!K157</f>
        <v>44</v>
      </c>
      <c r="AA21376" s="6606">
        <f>'WWn4'!K138</f>
        <v>44</v>
      </c>
      <c r="AB21376" s="6606">
        <f>'WWn4'!K119</f>
        <v>52</v>
      </c>
      <c r="AC21376" s="6606">
        <f>'WWn4'!K100</f>
        <v>52</v>
      </c>
      <c r="AD21376" s="6606">
        <f>'WWn4'!K81</f>
        <v>52</v>
      </c>
      <c r="AE21376" s="6606">
        <f>'WWn4'!K62</f>
        <v>52</v>
      </c>
      <c r="AF21376" s="6606">
        <f>'WWn4'!K43</f>
        <v>52</v>
      </c>
      <c r="AG21376" s="6606">
        <f>'WWn4'!K24</f>
        <v>62</v>
      </c>
    </row>
    <row r="21377" spans="2:33">
      <c r="B21377" s="6606" t="str">
        <f>'WWn4'!AW18</f>
        <v>STWC006</v>
      </c>
      <c r="C21377" s="6606" t="str">
        <f>CONCATENATE('WWn4'!AO18," - ",'WWn4'!$AR$3," - ",'WWn4'!$AU$4," - ",'WWn4'!$AW$5)</f>
        <v>STWs in size band 1 - Treatment categories - Tertiary - B1</v>
      </c>
      <c r="D21377" s="6606" t="str">
        <f>'WWn4'!AP18</f>
        <v>nr</v>
      </c>
      <c r="E21377" s="6606" t="s">
        <v>31970</v>
      </c>
      <c r="Z21377" s="6606">
        <f>'WWn4'!L151</f>
        <v>54</v>
      </c>
      <c r="AA21377" s="6606">
        <f>'WWn4'!L132</f>
        <v>54</v>
      </c>
      <c r="AB21377" s="6606">
        <f>'WWn4'!L113</f>
        <v>54</v>
      </c>
      <c r="AC21377" s="6606">
        <f>'WWn4'!L94</f>
        <v>53</v>
      </c>
      <c r="AD21377" s="6606">
        <f>'WWn4'!L75</f>
        <v>53</v>
      </c>
      <c r="AE21377" s="6606">
        <f>'WWn4'!L56</f>
        <v>53</v>
      </c>
      <c r="AF21377" s="6606">
        <f>'WWn4'!L37</f>
        <v>53</v>
      </c>
      <c r="AG21377" s="6606">
        <f>'WWn4'!L18</f>
        <v>53</v>
      </c>
    </row>
    <row r="21378" spans="2:33">
      <c r="B21378" s="6606" t="str">
        <f>'WWn4'!AW19</f>
        <v>STWC020</v>
      </c>
      <c r="C21378" s="6606" t="str">
        <f>CONCATENATE('WWn4'!AO19," - ",'WWn4'!$AR$3," - ",'WWn4'!$AU$4," - ",'WWn4'!$AW$5)</f>
        <v>STWs in size band 2 - Treatment categories - Tertiary - B1</v>
      </c>
      <c r="D21378" s="6606" t="str">
        <f>'WWn4'!AP19</f>
        <v>nr</v>
      </c>
      <c r="E21378" s="6606" t="s">
        <v>31970</v>
      </c>
      <c r="Z21378" s="6606">
        <f>'WWn4'!L152</f>
        <v>16</v>
      </c>
      <c r="AA21378" s="6606">
        <f>'WWn4'!L133</f>
        <v>16</v>
      </c>
      <c r="AB21378" s="6606">
        <f>'WWn4'!L114</f>
        <v>16</v>
      </c>
      <c r="AC21378" s="6606">
        <f>'WWn4'!L95</f>
        <v>17</v>
      </c>
      <c r="AD21378" s="6606">
        <f>'WWn4'!L76</f>
        <v>17</v>
      </c>
      <c r="AE21378" s="6606">
        <f>'WWn4'!L57</f>
        <v>17</v>
      </c>
      <c r="AF21378" s="6606">
        <f>'WWn4'!L38</f>
        <v>17</v>
      </c>
      <c r="AG21378" s="6606">
        <f>'WWn4'!L19</f>
        <v>17</v>
      </c>
    </row>
    <row r="21379" spans="2:33">
      <c r="B21379" s="6606" t="str">
        <f>'WWn4'!AW20</f>
        <v>STWC034</v>
      </c>
      <c r="C21379" s="6606" t="str">
        <f>CONCATENATE('WWn4'!AO20," - ",'WWn4'!$AR$3," - ",'WWn4'!$AU$4," - ",'WWn4'!$AW$5)</f>
        <v>STWs in size band 3 - Treatment categories - Tertiary - B1</v>
      </c>
      <c r="D21379" s="6606" t="str">
        <f>'WWn4'!AP20</f>
        <v>nr</v>
      </c>
      <c r="E21379" s="6606" t="s">
        <v>31970</v>
      </c>
      <c r="Z21379" s="6606">
        <f>'WWn4'!L153</f>
        <v>20</v>
      </c>
      <c r="AA21379" s="6606">
        <f>'WWn4'!L134</f>
        <v>20</v>
      </c>
      <c r="AB21379" s="6606">
        <f>'WWn4'!L115</f>
        <v>17</v>
      </c>
      <c r="AC21379" s="6606">
        <f>'WWn4'!L96</f>
        <v>17</v>
      </c>
      <c r="AD21379" s="6606">
        <f>'WWn4'!L77</f>
        <v>17</v>
      </c>
      <c r="AE21379" s="6606">
        <f>'WWn4'!L58</f>
        <v>17</v>
      </c>
      <c r="AF21379" s="6606">
        <f>'WWn4'!L39</f>
        <v>17</v>
      </c>
      <c r="AG21379" s="6606">
        <f>'WWn4'!L20</f>
        <v>14</v>
      </c>
    </row>
    <row r="21380" spans="2:33">
      <c r="B21380" s="6606" t="str">
        <f>'WWn4'!AW21</f>
        <v>STWC048</v>
      </c>
      <c r="C21380" s="6606" t="str">
        <f>CONCATENATE('WWn4'!AO21," - ",'WWn4'!$AR$3," - ",'WWn4'!$AU$4," - ",'WWn4'!$AW$5)</f>
        <v>STWs in size band 4 - Treatment categories - Tertiary - B1</v>
      </c>
      <c r="D21380" s="6606" t="str">
        <f>'WWn4'!AP21</f>
        <v>nr</v>
      </c>
      <c r="E21380" s="6606" t="s">
        <v>31970</v>
      </c>
      <c r="Z21380" s="6606">
        <f>'WWn4'!L154</f>
        <v>5</v>
      </c>
      <c r="AA21380" s="6606">
        <f>'WWn4'!L135</f>
        <v>5</v>
      </c>
      <c r="AB21380" s="6606">
        <f>'WWn4'!L116</f>
        <v>5</v>
      </c>
      <c r="AC21380" s="6606">
        <f>'WWn4'!L97</f>
        <v>5</v>
      </c>
      <c r="AD21380" s="6606">
        <f>'WWn4'!L78</f>
        <v>5</v>
      </c>
      <c r="AE21380" s="6606">
        <f>'WWn4'!L59</f>
        <v>5</v>
      </c>
      <c r="AF21380" s="6606">
        <f>'WWn4'!L40</f>
        <v>5</v>
      </c>
      <c r="AG21380" s="6606">
        <f>'WWn4'!L21</f>
        <v>3</v>
      </c>
    </row>
    <row r="21381" spans="2:33">
      <c r="B21381" s="6606" t="str">
        <f>'WWn4'!AW22</f>
        <v>STWC062</v>
      </c>
      <c r="C21381" s="6606" t="str">
        <f>CONCATENATE('WWn4'!AO22," - ",'WWn4'!$AR$3," - ",'WWn4'!$AU$4," - ",'WWn4'!$AW$5)</f>
        <v>STWs in size band 5 - Treatment categories - Tertiary - B1</v>
      </c>
      <c r="D21381" s="6606" t="str">
        <f>'WWn4'!AP22</f>
        <v>nr</v>
      </c>
      <c r="E21381" s="6606" t="s">
        <v>31970</v>
      </c>
      <c r="Z21381" s="6606">
        <f>'WWn4'!L155</f>
        <v>1</v>
      </c>
      <c r="AA21381" s="6606">
        <f>'WWn4'!L136</f>
        <v>1</v>
      </c>
      <c r="AB21381" s="6606">
        <f>'WWn4'!L117</f>
        <v>1</v>
      </c>
      <c r="AC21381" s="6606">
        <f>'WWn4'!L98</f>
        <v>1</v>
      </c>
      <c r="AD21381" s="6606">
        <f>'WWn4'!L79</f>
        <v>1</v>
      </c>
      <c r="AE21381" s="6606">
        <f>'WWn4'!L60</f>
        <v>1</v>
      </c>
      <c r="AF21381" s="6606">
        <f>'WWn4'!L41</f>
        <v>1</v>
      </c>
      <c r="AG21381" s="6606">
        <f>'WWn4'!L22</f>
        <v>1</v>
      </c>
    </row>
    <row r="21382" spans="2:33">
      <c r="B21382" s="6606" t="str">
        <f>'WWn4'!AW23</f>
        <v>STWC106</v>
      </c>
      <c r="C21382" s="6606" t="str">
        <f>CONCATENATE('WWn4'!AO23," - ",'WWn4'!$AR$3," - ",'WWn4'!$AU$4," - ",'WWn4'!$AW$5)</f>
        <v>STWs above size band 5 - Treatment categories - Tertiary - B1</v>
      </c>
      <c r="D21382" s="6606" t="str">
        <f>'WWn4'!AP23</f>
        <v>nr</v>
      </c>
      <c r="E21382" s="6606" t="s">
        <v>31970</v>
      </c>
      <c r="Z21382" s="6606">
        <f>'WWn4'!L156</f>
        <v>0</v>
      </c>
      <c r="AA21382" s="6606">
        <f>'WWn4'!L137</f>
        <v>0</v>
      </c>
      <c r="AB21382" s="6606">
        <f>'WWn4'!L118</f>
        <v>0</v>
      </c>
      <c r="AC21382" s="6606">
        <f>'WWn4'!L99</f>
        <v>0</v>
      </c>
      <c r="AD21382" s="6606">
        <f>'WWn4'!L80</f>
        <v>0</v>
      </c>
      <c r="AE21382" s="6606">
        <f>'WWn4'!L61</f>
        <v>0</v>
      </c>
      <c r="AF21382" s="6606">
        <f>'WWn4'!L42</f>
        <v>0</v>
      </c>
      <c r="AG21382" s="6606">
        <f>'WWn4'!L23</f>
        <v>0</v>
      </c>
    </row>
    <row r="21383" spans="2:33">
      <c r="B21383" s="6606" t="str">
        <f>'WWn4'!AW24</f>
        <v>STWC126</v>
      </c>
      <c r="C21383" s="6606" t="str">
        <f>CONCATENATE('WWn4'!AO24," - ",'WWn4'!$AR$3," - ",'WWn4'!$AU$4," - ",'WWn4'!$AW$5)</f>
        <v>Total number of works - Treatment categories - Tertiary - B1</v>
      </c>
      <c r="D21383" s="6606" t="str">
        <f>'WWn4'!AP24</f>
        <v>nr</v>
      </c>
      <c r="E21383" s="6606" t="s">
        <v>31970</v>
      </c>
      <c r="Z21383" s="6606">
        <f>'WWn4'!L157</f>
        <v>96</v>
      </c>
      <c r="AA21383" s="6606">
        <f>'WWn4'!L138</f>
        <v>96</v>
      </c>
      <c r="AB21383" s="6606">
        <f>'WWn4'!L119</f>
        <v>93</v>
      </c>
      <c r="AC21383" s="6606">
        <f>'WWn4'!L100</f>
        <v>93</v>
      </c>
      <c r="AD21383" s="6606">
        <f>'WWn4'!L81</f>
        <v>93</v>
      </c>
      <c r="AE21383" s="6606">
        <f>'WWn4'!L62</f>
        <v>93</v>
      </c>
      <c r="AF21383" s="6606">
        <f>'WWn4'!L43</f>
        <v>93</v>
      </c>
      <c r="AG21383" s="6606">
        <f>'WWn4'!L24</f>
        <v>88</v>
      </c>
    </row>
    <row r="21384" spans="2:33">
      <c r="B21384" s="6606" t="str">
        <f>'WWn4'!AX18</f>
        <v>STWC007</v>
      </c>
      <c r="C21384" s="6606" t="str">
        <f>CONCATENATE('WWn4'!AO18," - ",'WWn4'!$AR$3," - ",'WWn4'!$AU$4," - ",'WWn4'!$AX$5)</f>
        <v>STWs in size band 1 - Treatment categories - Tertiary - B2</v>
      </c>
      <c r="D21384" s="6606" t="str">
        <f>'WWn4'!AP18</f>
        <v>nr</v>
      </c>
      <c r="E21384" s="6606" t="s">
        <v>31970</v>
      </c>
      <c r="Z21384" s="6606">
        <f>'WWn4'!M151</f>
        <v>3</v>
      </c>
      <c r="AA21384" s="6606">
        <f>'WWn4'!M132</f>
        <v>3</v>
      </c>
      <c r="AB21384" s="6606">
        <f>'WWn4'!M113</f>
        <v>3</v>
      </c>
      <c r="AC21384" s="6606">
        <f>'WWn4'!M94</f>
        <v>3</v>
      </c>
      <c r="AD21384" s="6606">
        <f>'WWn4'!M75</f>
        <v>3</v>
      </c>
      <c r="AE21384" s="6606">
        <f>'WWn4'!M56</f>
        <v>3</v>
      </c>
      <c r="AF21384" s="6606">
        <f>'WWn4'!M37</f>
        <v>3</v>
      </c>
      <c r="AG21384" s="6606">
        <f>'WWn4'!M18</f>
        <v>6</v>
      </c>
    </row>
    <row r="21385" spans="2:33">
      <c r="B21385" s="6606" t="str">
        <f>'WWn4'!AX19</f>
        <v>STWC021</v>
      </c>
      <c r="C21385" s="6606" t="str">
        <f>CONCATENATE('WWn4'!AO19," - ",'WWn4'!$AR$3," - ",'WWn4'!$AU$4," - ",'WWn4'!$AX$5)</f>
        <v>STWs in size band 2 - Treatment categories - Tertiary - B2</v>
      </c>
      <c r="D21385" s="6606" t="str">
        <f>'WWn4'!AP19</f>
        <v>nr</v>
      </c>
      <c r="E21385" s="6606" t="s">
        <v>31970</v>
      </c>
      <c r="Z21385" s="6606">
        <f>'WWn4'!M152</f>
        <v>7</v>
      </c>
      <c r="AA21385" s="6606">
        <f>'WWn4'!M133</f>
        <v>7</v>
      </c>
      <c r="AB21385" s="6606">
        <f>'WWn4'!M114</f>
        <v>7</v>
      </c>
      <c r="AC21385" s="6606">
        <f>'WWn4'!M95</f>
        <v>7</v>
      </c>
      <c r="AD21385" s="6606">
        <f>'WWn4'!M76</f>
        <v>7</v>
      </c>
      <c r="AE21385" s="6606">
        <f>'WWn4'!M57</f>
        <v>7</v>
      </c>
      <c r="AF21385" s="6606">
        <f>'WWn4'!M38</f>
        <v>7</v>
      </c>
      <c r="AG21385" s="6606">
        <f>'WWn4'!M19</f>
        <v>10</v>
      </c>
    </row>
    <row r="21386" spans="2:33">
      <c r="B21386" s="6606" t="str">
        <f>'WWn4'!AX20</f>
        <v>STWC035</v>
      </c>
      <c r="C21386" s="6606" t="str">
        <f>CONCATENATE('WWn4'!AO20," - ",'WWn4'!$AR$3," - ",'WWn4'!$AU$4," - ",'WWn4'!$AX$5)</f>
        <v>STWs in size band 3 - Treatment categories - Tertiary - B2</v>
      </c>
      <c r="D21386" s="6606" t="str">
        <f>'WWn4'!AP20</f>
        <v>nr</v>
      </c>
      <c r="E21386" s="6606" t="s">
        <v>31970</v>
      </c>
      <c r="Z21386" s="6606">
        <f>'WWn4'!M153</f>
        <v>9</v>
      </c>
      <c r="AA21386" s="6606">
        <f>'WWn4'!M134</f>
        <v>9</v>
      </c>
      <c r="AB21386" s="6606">
        <f>'WWn4'!M115</f>
        <v>13</v>
      </c>
      <c r="AC21386" s="6606">
        <f>'WWn4'!M96</f>
        <v>14</v>
      </c>
      <c r="AD21386" s="6606">
        <f>'WWn4'!M77</f>
        <v>14</v>
      </c>
      <c r="AE21386" s="6606">
        <f>'WWn4'!M58</f>
        <v>14</v>
      </c>
      <c r="AF21386" s="6606">
        <f>'WWn4'!M39</f>
        <v>14</v>
      </c>
      <c r="AG21386" s="6606">
        <f>'WWn4'!M20</f>
        <v>21</v>
      </c>
    </row>
    <row r="21387" spans="2:33">
      <c r="B21387" s="6606" t="str">
        <f>'WWn4'!AX21</f>
        <v>STWC049</v>
      </c>
      <c r="C21387" s="6606" t="str">
        <f>CONCATENATE('WWn4'!AO21," - ",'WWn4'!$AR$3," - ",'WWn4'!$AU$4," - ",'WWn4'!$AX$5)</f>
        <v>STWs in size band 4 - Treatment categories - Tertiary - B2</v>
      </c>
      <c r="D21387" s="6606" t="str">
        <f>'WWn4'!AP21</f>
        <v>nr</v>
      </c>
      <c r="E21387" s="6606" t="s">
        <v>31970</v>
      </c>
      <c r="Z21387" s="6606">
        <f>'WWn4'!M154</f>
        <v>11</v>
      </c>
      <c r="AA21387" s="6606">
        <f>'WWn4'!M135</f>
        <v>11</v>
      </c>
      <c r="AB21387" s="6606">
        <f>'WWn4'!M116</f>
        <v>12</v>
      </c>
      <c r="AC21387" s="6606">
        <f>'WWn4'!M97</f>
        <v>11</v>
      </c>
      <c r="AD21387" s="6606">
        <f>'WWn4'!M78</f>
        <v>11</v>
      </c>
      <c r="AE21387" s="6606">
        <f>'WWn4'!M59</f>
        <v>10</v>
      </c>
      <c r="AF21387" s="6606">
        <f>'WWn4'!M40</f>
        <v>10</v>
      </c>
      <c r="AG21387" s="6606">
        <f>'WWn4'!M21</f>
        <v>13</v>
      </c>
    </row>
    <row r="21388" spans="2:33">
      <c r="B21388" s="6606" t="str">
        <f>'WWn4'!AX22</f>
        <v>STWC063</v>
      </c>
      <c r="C21388" s="6606" t="str">
        <f>CONCATENATE('WWn4'!AO22," - ",'WWn4'!$AR$3," - ",'WWn4'!$AU$4," - ",'WWn4'!$AX$5)</f>
        <v>STWs in size band 5 - Treatment categories - Tertiary - B2</v>
      </c>
      <c r="D21388" s="6606" t="str">
        <f>'WWn4'!AP22</f>
        <v>nr</v>
      </c>
      <c r="E21388" s="6606" t="s">
        <v>31970</v>
      </c>
      <c r="Z21388" s="6606">
        <f>'WWn4'!M155</f>
        <v>5</v>
      </c>
      <c r="AA21388" s="6606">
        <f>'WWn4'!M136</f>
        <v>5</v>
      </c>
      <c r="AB21388" s="6606">
        <f>'WWn4'!M117</f>
        <v>5</v>
      </c>
      <c r="AC21388" s="6606">
        <f>'WWn4'!M98</f>
        <v>6</v>
      </c>
      <c r="AD21388" s="6606">
        <f>'WWn4'!M79</f>
        <v>6</v>
      </c>
      <c r="AE21388" s="6606">
        <f>'WWn4'!M60</f>
        <v>7</v>
      </c>
      <c r="AF21388" s="6606">
        <f>'WWn4'!M41</f>
        <v>7</v>
      </c>
      <c r="AG21388" s="6606">
        <f>'WWn4'!M22</f>
        <v>7</v>
      </c>
    </row>
    <row r="21389" spans="2:33">
      <c r="B21389" s="6606" t="str">
        <f>'WWn4'!AX23</f>
        <v>STWC107</v>
      </c>
      <c r="C21389" s="6606" t="str">
        <f>CONCATENATE('WWn4'!AO23," - ",'WWn4'!$AR$3," - ",'WWn4'!$AU$4," - ",'WWn4'!$AX$5)</f>
        <v>STWs above size band 5 - Treatment categories - Tertiary - B2</v>
      </c>
      <c r="D21389" s="6606" t="str">
        <f>'WWn4'!AP23</f>
        <v>nr</v>
      </c>
      <c r="E21389" s="6606" t="s">
        <v>31970</v>
      </c>
      <c r="Z21389" s="6606">
        <f>'WWn4'!M156</f>
        <v>1</v>
      </c>
      <c r="AA21389" s="6606">
        <f>'WWn4'!M137</f>
        <v>1</v>
      </c>
      <c r="AB21389" s="6606">
        <f>'WWn4'!M118</f>
        <v>1</v>
      </c>
      <c r="AC21389" s="6606">
        <f>'WWn4'!M99</f>
        <v>1</v>
      </c>
      <c r="AD21389" s="6606">
        <f>'WWn4'!M80</f>
        <v>1</v>
      </c>
      <c r="AE21389" s="6606">
        <f>'WWn4'!M61</f>
        <v>1</v>
      </c>
      <c r="AF21389" s="6606">
        <f>'WWn4'!M42</f>
        <v>1</v>
      </c>
      <c r="AG21389" s="6606">
        <f>'WWn4'!M23</f>
        <v>1</v>
      </c>
    </row>
    <row r="21390" spans="2:33">
      <c r="B21390" s="6606" t="str">
        <f>'WWn4'!AX24</f>
        <v>STWC127</v>
      </c>
      <c r="C21390" s="6606" t="str">
        <f>CONCATENATE('WWn4'!AO24," - ",'WWn4'!$AR$3," - ",'WWn4'!$AU$4," - ",'WWn4'!$AX$5)</f>
        <v>Total number of works - Treatment categories - Tertiary - B2</v>
      </c>
      <c r="D21390" s="6606" t="str">
        <f>'WWn4'!AP24</f>
        <v>nr</v>
      </c>
      <c r="E21390" s="6606" t="s">
        <v>31970</v>
      </c>
      <c r="Z21390" s="6606">
        <f>'WWn4'!M157</f>
        <v>36</v>
      </c>
      <c r="AA21390" s="6606">
        <f>'WWn4'!M138</f>
        <v>36</v>
      </c>
      <c r="AB21390" s="6606">
        <f>'WWn4'!M119</f>
        <v>41</v>
      </c>
      <c r="AC21390" s="6606">
        <f>'WWn4'!M100</f>
        <v>42</v>
      </c>
      <c r="AD21390" s="6606">
        <f>'WWn4'!M81</f>
        <v>42</v>
      </c>
      <c r="AE21390" s="6606">
        <f>'WWn4'!M62</f>
        <v>42</v>
      </c>
      <c r="AF21390" s="6606">
        <f>'WWn4'!M43</f>
        <v>42</v>
      </c>
      <c r="AG21390" s="6606">
        <f>'WWn4'!M24</f>
        <v>58</v>
      </c>
    </row>
    <row r="21391" spans="2:33">
      <c r="B21391" s="6606" t="str">
        <f>'WWn4'!AY18</f>
        <v>STWC108</v>
      </c>
      <c r="C21391" s="6606" t="str">
        <f>CONCATENATE('WWn4'!AO18," - ",'WWn4'!$AR$3," - ",'WWn4'!$AY$4)</f>
        <v>STWs in size band 1 - Treatment categories - Total</v>
      </c>
      <c r="D21391" s="6606" t="str">
        <f>'WWn4'!AP18</f>
        <v>nr</v>
      </c>
      <c r="E21391" s="6606" t="s">
        <v>31970</v>
      </c>
      <c r="Z21391" s="6606">
        <f>'WWn4'!N151</f>
        <v>386</v>
      </c>
      <c r="AA21391" s="6606">
        <f>'WWn4'!N132</f>
        <v>386</v>
      </c>
      <c r="AB21391" s="6606">
        <f>'WWn4'!N113</f>
        <v>385</v>
      </c>
      <c r="AC21391" s="6606">
        <f>'WWn4'!N94</f>
        <v>384</v>
      </c>
      <c r="AD21391" s="6606">
        <f>'WWn4'!N75</f>
        <v>384</v>
      </c>
      <c r="AE21391" s="6606">
        <f>'WWn4'!N56</f>
        <v>384</v>
      </c>
      <c r="AF21391" s="6606">
        <f>'WWn4'!N37</f>
        <v>384</v>
      </c>
      <c r="AG21391" s="6606">
        <f>'WWn4'!N18</f>
        <v>384</v>
      </c>
    </row>
    <row r="21392" spans="2:33">
      <c r="B21392" s="6606" t="str">
        <f>'WWn4'!AY19</f>
        <v>STWC109</v>
      </c>
      <c r="C21392" s="6606" t="str">
        <f>CONCATENATE('WWn4'!AO19," - ",'WWn4'!$AR$3," - ",'WWn4'!$AY$4)</f>
        <v>STWs in size band 2 - Treatment categories - Total</v>
      </c>
      <c r="D21392" s="6606" t="str">
        <f>'WWn4'!AP19</f>
        <v>nr</v>
      </c>
      <c r="E21392" s="6606" t="s">
        <v>31970</v>
      </c>
      <c r="Z21392" s="6606">
        <f>'WWn4'!N152</f>
        <v>75</v>
      </c>
      <c r="AA21392" s="6606">
        <f>'WWn4'!N133</f>
        <v>75</v>
      </c>
      <c r="AB21392" s="6606">
        <f>'WWn4'!N114</f>
        <v>76</v>
      </c>
      <c r="AC21392" s="6606">
        <f>'WWn4'!N95</f>
        <v>77</v>
      </c>
      <c r="AD21392" s="6606">
        <f>'WWn4'!N76</f>
        <v>76</v>
      </c>
      <c r="AE21392" s="6606">
        <f>'WWn4'!N57</f>
        <v>76</v>
      </c>
      <c r="AF21392" s="6606">
        <f>'WWn4'!N38</f>
        <v>77</v>
      </c>
      <c r="AG21392" s="6606">
        <f>'WWn4'!N19</f>
        <v>77</v>
      </c>
    </row>
    <row r="21393" spans="2:33">
      <c r="B21393" s="6606" t="str">
        <f>'WWn4'!AY20</f>
        <v>STWC110</v>
      </c>
      <c r="C21393" s="6606" t="str">
        <f>CONCATENATE('WWn4'!AO20," - ",'WWn4'!$AR$3," - ",'WWn4'!$AY$4)</f>
        <v>STWs in size band 3 - Treatment categories - Total</v>
      </c>
      <c r="D21393" s="6606" t="str">
        <f>'WWn4'!AP20</f>
        <v>nr</v>
      </c>
      <c r="E21393" s="6606" t="s">
        <v>31970</v>
      </c>
      <c r="Z21393" s="6606">
        <f>'WWn4'!N153</f>
        <v>103</v>
      </c>
      <c r="AA21393" s="6606">
        <f>'WWn4'!N134</f>
        <v>103</v>
      </c>
      <c r="AB21393" s="6606">
        <f>'WWn4'!N115</f>
        <v>103</v>
      </c>
      <c r="AC21393" s="6606">
        <f>'WWn4'!N96</f>
        <v>103</v>
      </c>
      <c r="AD21393" s="6606">
        <f>'WWn4'!N77</f>
        <v>104</v>
      </c>
      <c r="AE21393" s="6606">
        <f>'WWn4'!N58</f>
        <v>104</v>
      </c>
      <c r="AF21393" s="6606">
        <f>'WWn4'!N39</f>
        <v>104</v>
      </c>
      <c r="AG21393" s="6606">
        <f>'WWn4'!N20</f>
        <v>104</v>
      </c>
    </row>
    <row r="21394" spans="2:33">
      <c r="B21394" s="6606" t="str">
        <f>'WWn4'!AY21</f>
        <v>STWC111</v>
      </c>
      <c r="C21394" s="6606" t="str">
        <f>CONCATENATE('WWn4'!AO21," - ",'WWn4'!$AR$3," - ",'WWn4'!$AY$4)</f>
        <v>STWs in size band 4 - Treatment categories - Total</v>
      </c>
      <c r="D21394" s="6606" t="str">
        <f>'WWn4'!AP21</f>
        <v>nr</v>
      </c>
      <c r="E21394" s="6606" t="s">
        <v>31970</v>
      </c>
      <c r="Z21394" s="6606">
        <f>'WWn4'!N154</f>
        <v>56</v>
      </c>
      <c r="AA21394" s="6606">
        <f>'WWn4'!N135</f>
        <v>55</v>
      </c>
      <c r="AB21394" s="6606">
        <f>'WWn4'!N116</f>
        <v>55</v>
      </c>
      <c r="AC21394" s="6606">
        <f>'WWn4'!N97</f>
        <v>53</v>
      </c>
      <c r="AD21394" s="6606">
        <f>'WWn4'!N78</f>
        <v>53</v>
      </c>
      <c r="AE21394" s="6606">
        <f>'WWn4'!N59</f>
        <v>52</v>
      </c>
      <c r="AF21394" s="6606">
        <f>'WWn4'!N40</f>
        <v>51</v>
      </c>
      <c r="AG21394" s="6606">
        <f>'WWn4'!N21</f>
        <v>51</v>
      </c>
    </row>
    <row r="21395" spans="2:33">
      <c r="B21395" s="6606" t="str">
        <f>'WWn4'!AY22</f>
        <v>STWC112</v>
      </c>
      <c r="C21395" s="6606" t="str">
        <f>CONCATENATE('WWn4'!AO22," - ",'WWn4'!$AR$3," - ",'WWn4'!$AY$4)</f>
        <v>STWs in size band 5 - Treatment categories - Total</v>
      </c>
      <c r="D21395" s="6606" t="str">
        <f>'WWn4'!AP22</f>
        <v>nr</v>
      </c>
      <c r="E21395" s="6606" t="s">
        <v>31970</v>
      </c>
      <c r="Z21395" s="6606">
        <f>'WWn4'!N155</f>
        <v>16</v>
      </c>
      <c r="AA21395" s="6606">
        <f>'WWn4'!N136</f>
        <v>16</v>
      </c>
      <c r="AB21395" s="6606">
        <f>'WWn4'!N117</f>
        <v>16</v>
      </c>
      <c r="AC21395" s="6606">
        <f>'WWn4'!N98</f>
        <v>18</v>
      </c>
      <c r="AD21395" s="6606">
        <f>'WWn4'!N79</f>
        <v>18</v>
      </c>
      <c r="AE21395" s="6606">
        <f>'WWn4'!N60</f>
        <v>19</v>
      </c>
      <c r="AF21395" s="6606">
        <f>'WWn4'!N41</f>
        <v>19</v>
      </c>
      <c r="AG21395" s="6606">
        <f>'WWn4'!N22</f>
        <v>19</v>
      </c>
    </row>
    <row r="21396" spans="2:33">
      <c r="B21396" s="6606" t="str">
        <f>'WWn4'!AY23</f>
        <v>STWC114</v>
      </c>
      <c r="C21396" s="6606" t="str">
        <f>CONCATENATE('WWn4'!AO23," - ",'WWn4'!$AR$3," - ",'WWn4'!$AY$4)</f>
        <v>STWs above size band 5 - Treatment categories - Total</v>
      </c>
      <c r="D21396" s="6606" t="str">
        <f>'WWn4'!AP23</f>
        <v>nr</v>
      </c>
      <c r="E21396" s="6606" t="s">
        <v>31970</v>
      </c>
      <c r="Z21396" s="6606">
        <f>'WWn4'!N156</f>
        <v>15</v>
      </c>
      <c r="AA21396" s="6606">
        <f>'WWn4'!N137</f>
        <v>16</v>
      </c>
      <c r="AB21396" s="6606">
        <f>'WWn4'!N118</f>
        <v>16</v>
      </c>
      <c r="AC21396" s="6606">
        <f>'WWn4'!N99</f>
        <v>16</v>
      </c>
      <c r="AD21396" s="6606">
        <f>'WWn4'!N80</f>
        <v>16</v>
      </c>
      <c r="AE21396" s="6606">
        <f>'WWn4'!N61</f>
        <v>16</v>
      </c>
      <c r="AF21396" s="6606">
        <f>'WWn4'!N42</f>
        <v>16</v>
      </c>
      <c r="AG21396" s="6606">
        <f>'WWn4'!N23</f>
        <v>16</v>
      </c>
    </row>
    <row r="21397" spans="2:33">
      <c r="B21397" s="6606" t="str">
        <f>'WWn4'!AY24</f>
        <v>STWC115</v>
      </c>
      <c r="C21397" s="6606" t="str">
        <f>CONCATENATE('WWn4'!AO24," - ",'WWn4'!$AR$3," - ",'WWn4'!$AY$4)</f>
        <v>Total number of works - Treatment categories - Total</v>
      </c>
      <c r="D21397" s="6606" t="str">
        <f>'WWn4'!AP24</f>
        <v>nr</v>
      </c>
      <c r="E21397" s="6606" t="s">
        <v>31970</v>
      </c>
      <c r="Z21397" s="6606">
        <f>'WWn4'!N157</f>
        <v>651</v>
      </c>
      <c r="AA21397" s="6606">
        <f>'WWn4'!N138</f>
        <v>651</v>
      </c>
      <c r="AB21397" s="6606">
        <f>'WWn4'!N119</f>
        <v>651</v>
      </c>
      <c r="AC21397" s="6606">
        <f>'WWn4'!N100</f>
        <v>651</v>
      </c>
      <c r="AD21397" s="6606">
        <f>'WWn4'!N81</f>
        <v>651</v>
      </c>
      <c r="AE21397" s="6606">
        <f>'WWn4'!N62</f>
        <v>651</v>
      </c>
      <c r="AF21397" s="6606">
        <f>'WWn4'!N43</f>
        <v>651</v>
      </c>
      <c r="AG21397" s="6606">
        <f>'WWn4'!N24</f>
        <v>651</v>
      </c>
    </row>
    <row r="21398" spans="2:33">
      <c r="B21398" s="6606" t="str">
        <f>'WWn4'!BA18</f>
        <v>STWCP001</v>
      </c>
      <c r="C21398" s="6606" t="str">
        <f>CONCATENATE('WWn4'!AO18," - ",'WWn4'!$BA$3," - ",'WWn4'!$BA$4,": ",'WWn4'!$BA$5)</f>
        <v>STWs in size band 1 - Treatment works consents - Phosphorus: &lt;=0.5mg/l</v>
      </c>
      <c r="D21398" s="6606" t="str">
        <f>'WWn4'!AP18</f>
        <v>nr</v>
      </c>
      <c r="E21398" s="6606" t="s">
        <v>31970</v>
      </c>
      <c r="Z21398" s="6606">
        <f>'WWn4'!P151</f>
        <v>0</v>
      </c>
      <c r="AA21398" s="6606">
        <f>'WWn4'!P132</f>
        <v>0</v>
      </c>
      <c r="AB21398" s="6606">
        <f>'WWn4'!P113</f>
        <v>0</v>
      </c>
      <c r="AC21398" s="6606">
        <f>'WWn4'!P94</f>
        <v>0</v>
      </c>
      <c r="AD21398" s="6606">
        <f>'WWn4'!P75</f>
        <v>0</v>
      </c>
      <c r="AE21398" s="6606">
        <f>'WWn4'!P56</f>
        <v>0</v>
      </c>
      <c r="AF21398" s="6606">
        <f>'WWn4'!P37</f>
        <v>0</v>
      </c>
      <c r="AG21398" s="6606">
        <f>'WWn4'!P18</f>
        <v>0</v>
      </c>
    </row>
    <row r="21399" spans="2:33">
      <c r="B21399" s="6606" t="str">
        <f>'WWn4'!BA19</f>
        <v>STWCP015</v>
      </c>
      <c r="C21399" s="6606" t="str">
        <f>CONCATENATE('WWn4'!AO19," - ",'WWn4'!$BA$3," - ",'WWn4'!$BA$4,": ",'WWn4'!$BA$5)</f>
        <v>STWs in size band 2 - Treatment works consents - Phosphorus: &lt;=0.5mg/l</v>
      </c>
      <c r="D21399" s="6606" t="str">
        <f>'WWn4'!AP19</f>
        <v>nr</v>
      </c>
      <c r="E21399" s="6606" t="s">
        <v>31970</v>
      </c>
      <c r="Z21399" s="6606">
        <f>'WWn4'!P152</f>
        <v>0</v>
      </c>
      <c r="AA21399" s="6606">
        <f>'WWn4'!P133</f>
        <v>0</v>
      </c>
      <c r="AB21399" s="6606">
        <f>'WWn4'!P114</f>
        <v>0</v>
      </c>
      <c r="AC21399" s="6606">
        <f>'WWn4'!P95</f>
        <v>0</v>
      </c>
      <c r="AD21399" s="6606">
        <f>'WWn4'!P76</f>
        <v>0</v>
      </c>
      <c r="AE21399" s="6606">
        <f>'WWn4'!P57</f>
        <v>0</v>
      </c>
      <c r="AF21399" s="6606">
        <f>'WWn4'!P38</f>
        <v>0</v>
      </c>
      <c r="AG21399" s="6606">
        <f>'WWn4'!P19</f>
        <v>0</v>
      </c>
    </row>
    <row r="21400" spans="2:33">
      <c r="B21400" s="6606" t="str">
        <f>'WWn4'!BA20</f>
        <v>STWCP029</v>
      </c>
      <c r="C21400" s="6606" t="str">
        <f>CONCATENATE('WWn4'!AO20," - ",'WWn4'!$BA$3," - ",'WWn4'!$BA$4,": ",'WWn4'!$BA$5)</f>
        <v>STWs in size band 3 - Treatment works consents - Phosphorus: &lt;=0.5mg/l</v>
      </c>
      <c r="D21400" s="6606" t="str">
        <f>'WWn4'!AP20</f>
        <v>nr</v>
      </c>
      <c r="E21400" s="6606" t="s">
        <v>31970</v>
      </c>
      <c r="Z21400" s="6606">
        <f>'WWn4'!P153</f>
        <v>0</v>
      </c>
      <c r="AA21400" s="6606">
        <f>'WWn4'!P134</f>
        <v>0</v>
      </c>
      <c r="AB21400" s="6606">
        <f>'WWn4'!P115</f>
        <v>2</v>
      </c>
      <c r="AC21400" s="6606">
        <f>'WWn4'!P96</f>
        <v>2</v>
      </c>
      <c r="AD21400" s="6606">
        <f>'WWn4'!P77</f>
        <v>2</v>
      </c>
      <c r="AE21400" s="6606">
        <f>'WWn4'!P58</f>
        <v>2</v>
      </c>
      <c r="AF21400" s="6606">
        <f>'WWn4'!P39</f>
        <v>2</v>
      </c>
      <c r="AG21400" s="6606">
        <f>'WWn4'!P20</f>
        <v>7</v>
      </c>
    </row>
    <row r="21401" spans="2:33">
      <c r="B21401" s="6606" t="str">
        <f>'WWn4'!BA21</f>
        <v>STWCP043</v>
      </c>
      <c r="C21401" s="6606" t="str">
        <f>CONCATENATE('WWn4'!AO21," - ",'WWn4'!$BA$3," - ",'WWn4'!$BA$4,": ",'WWn4'!$BA$5)</f>
        <v>STWs in size band 4 - Treatment works consents - Phosphorus: &lt;=0.5mg/l</v>
      </c>
      <c r="D21401" s="6606" t="str">
        <f>'WWn4'!AP21</f>
        <v>nr</v>
      </c>
      <c r="E21401" s="6606" t="s">
        <v>31970</v>
      </c>
      <c r="Z21401" s="6606">
        <f>'WWn4'!P154</f>
        <v>0</v>
      </c>
      <c r="AA21401" s="6606">
        <f>'WWn4'!P135</f>
        <v>1</v>
      </c>
      <c r="AB21401" s="6606">
        <f>'WWn4'!P116</f>
        <v>1</v>
      </c>
      <c r="AC21401" s="6606">
        <f>'WWn4'!P97</f>
        <v>1</v>
      </c>
      <c r="AD21401" s="6606">
        <f>'WWn4'!P78</f>
        <v>1</v>
      </c>
      <c r="AE21401" s="6606">
        <f>'WWn4'!P59</f>
        <v>1</v>
      </c>
      <c r="AF21401" s="6606">
        <f>'WWn4'!P40</f>
        <v>1</v>
      </c>
      <c r="AG21401" s="6606">
        <f>'WWn4'!P21</f>
        <v>4</v>
      </c>
    </row>
    <row r="21402" spans="2:33">
      <c r="B21402" s="6606" t="str">
        <f>'WWn4'!BA22</f>
        <v>STWCP057</v>
      </c>
      <c r="C21402" s="6606" t="str">
        <f>CONCATENATE('WWn4'!AO22," - ",'WWn4'!$BA$3," - ",'WWn4'!$BA$4,": ",'WWn4'!$BA$5)</f>
        <v>STWs in size band 5 - Treatment works consents - Phosphorus: &lt;=0.5mg/l</v>
      </c>
      <c r="D21402" s="6606" t="str">
        <f>'WWn4'!AP22</f>
        <v>nr</v>
      </c>
      <c r="E21402" s="6606" t="s">
        <v>31970</v>
      </c>
      <c r="Z21402" s="6606">
        <f>'WWn4'!P155</f>
        <v>0</v>
      </c>
      <c r="AA21402" s="6606">
        <f>'WWn4'!P136</f>
        <v>0</v>
      </c>
      <c r="AB21402" s="6606">
        <f>'WWn4'!P117</f>
        <v>0</v>
      </c>
      <c r="AC21402" s="6606">
        <f>'WWn4'!P98</f>
        <v>0</v>
      </c>
      <c r="AD21402" s="6606">
        <f>'WWn4'!P79</f>
        <v>0</v>
      </c>
      <c r="AE21402" s="6606">
        <f>'WWn4'!P60</f>
        <v>0</v>
      </c>
      <c r="AF21402" s="6606">
        <f>'WWn4'!P41</f>
        <v>0</v>
      </c>
      <c r="AG21402" s="6606">
        <f>'WWn4'!P22</f>
        <v>1</v>
      </c>
    </row>
    <row r="21403" spans="2:33">
      <c r="B21403" s="6606" t="str">
        <f>'WWn4'!BA23</f>
        <v>STWCP101</v>
      </c>
      <c r="C21403" s="6606" t="str">
        <f>CONCATENATE('WWn4'!AO23," - ",'WWn4'!$BA$3," - ",'WWn4'!$BA$4,": ",'WWn4'!$BA$5)</f>
        <v>STWs above size band 5 - Treatment works consents - Phosphorus: &lt;=0.5mg/l</v>
      </c>
      <c r="D21403" s="6606" t="str">
        <f>'WWn4'!AP23</f>
        <v>nr</v>
      </c>
      <c r="E21403" s="6606" t="s">
        <v>31970</v>
      </c>
      <c r="Z21403" s="6606">
        <f>'WWn4'!P156</f>
        <v>0</v>
      </c>
      <c r="AA21403" s="6606">
        <f>'WWn4'!P137</f>
        <v>0</v>
      </c>
      <c r="AB21403" s="6606">
        <f>'WWn4'!P118</f>
        <v>0</v>
      </c>
      <c r="AC21403" s="6606">
        <f>'WWn4'!P99</f>
        <v>0</v>
      </c>
      <c r="AD21403" s="6606">
        <f>'WWn4'!P80</f>
        <v>0</v>
      </c>
      <c r="AE21403" s="6606">
        <f>'WWn4'!P61</f>
        <v>0</v>
      </c>
      <c r="AF21403" s="6606">
        <f>'WWn4'!P42</f>
        <v>0</v>
      </c>
      <c r="AG21403" s="6606">
        <f>'WWn4'!P23</f>
        <v>0</v>
      </c>
    </row>
    <row r="21404" spans="2:33">
      <c r="B21404" s="6606" t="str">
        <f>'WWn4'!BA24</f>
        <v>STWCP121</v>
      </c>
      <c r="C21404" s="6606" t="str">
        <f>CONCATENATE('WWn4'!AO24," - ",'WWn4'!$BA$3," - ",'WWn4'!$BA$4,": ",'WWn4'!$BA$5)</f>
        <v>Total number of works - Treatment works consents - Phosphorus: &lt;=0.5mg/l</v>
      </c>
      <c r="D21404" s="6606" t="str">
        <f>'WWn4'!AP24</f>
        <v>nr</v>
      </c>
      <c r="E21404" s="6606" t="s">
        <v>31970</v>
      </c>
      <c r="Z21404" s="6606">
        <f>'WWn4'!P157</f>
        <v>0</v>
      </c>
      <c r="AA21404" s="6606">
        <f>'WWn4'!P138</f>
        <v>1</v>
      </c>
      <c r="AB21404" s="6606">
        <f>'WWn4'!P119</f>
        <v>3</v>
      </c>
      <c r="AC21404" s="6606">
        <f>'WWn4'!P100</f>
        <v>3</v>
      </c>
      <c r="AD21404" s="6606">
        <f>'WWn4'!P81</f>
        <v>3</v>
      </c>
      <c r="AE21404" s="6606">
        <f>'WWn4'!P62</f>
        <v>3</v>
      </c>
      <c r="AF21404" s="6606">
        <f>'WWn4'!P43</f>
        <v>3</v>
      </c>
      <c r="AG21404" s="6606">
        <f>'WWn4'!P24</f>
        <v>12</v>
      </c>
    </row>
    <row r="21405" spans="2:33">
      <c r="B21405" s="6606" t="str">
        <f>'WWn4'!BB18</f>
        <v>STWCP002</v>
      </c>
      <c r="C21405" s="6606" t="str">
        <f>CONCATENATE('WWn4'!AO18," - ",'WWn4'!$BA$3," - ",'WWn4'!$BA$4,": ",'WWn4'!$BB$5)</f>
        <v>STWs in size band 1 - Treatment works consents - Phosphorus: &gt;0.5 to &lt;=1mg/l</v>
      </c>
      <c r="D21405" s="6606" t="str">
        <f>'WWn4'!AP18</f>
        <v>nr</v>
      </c>
      <c r="E21405" s="6606" t="s">
        <v>31970</v>
      </c>
      <c r="Z21405" s="6606">
        <f>'WWn4'!Q151</f>
        <v>0</v>
      </c>
      <c r="AA21405" s="6606">
        <f>'WWn4'!Q132</f>
        <v>0</v>
      </c>
      <c r="AB21405" s="6606">
        <f>'WWn4'!Q113</f>
        <v>0</v>
      </c>
      <c r="AC21405" s="6606">
        <f>'WWn4'!Q94</f>
        <v>0</v>
      </c>
      <c r="AD21405" s="6606">
        <f>'WWn4'!Q75</f>
        <v>0</v>
      </c>
      <c r="AE21405" s="6606">
        <f>'WWn4'!Q56</f>
        <v>0</v>
      </c>
      <c r="AF21405" s="6606">
        <f>'WWn4'!Q37</f>
        <v>0</v>
      </c>
      <c r="AG21405" s="6606">
        <f>'WWn4'!Q18</f>
        <v>0</v>
      </c>
    </row>
    <row r="21406" spans="2:33">
      <c r="B21406" s="6606" t="str">
        <f>'WWn4'!BB19</f>
        <v>STWCP016</v>
      </c>
      <c r="C21406" s="6606" t="str">
        <f>CONCATENATE('WWn4'!AO19," - ",'WWn4'!$BA$3," - ",'WWn4'!$BA$4,": ",'WWn4'!$BB$5)</f>
        <v>STWs in size band 2 - Treatment works consents - Phosphorus: &gt;0.5 to &lt;=1mg/l</v>
      </c>
      <c r="D21406" s="6606" t="str">
        <f>'WWn4'!AP19</f>
        <v>nr</v>
      </c>
      <c r="E21406" s="6606" t="s">
        <v>31970</v>
      </c>
      <c r="Z21406" s="6606">
        <f>'WWn4'!Q152</f>
        <v>0</v>
      </c>
      <c r="AA21406" s="6606">
        <f>'WWn4'!Q133</f>
        <v>0</v>
      </c>
      <c r="AB21406" s="6606">
        <f>'WWn4'!Q114</f>
        <v>0</v>
      </c>
      <c r="AC21406" s="6606">
        <f>'WWn4'!Q95</f>
        <v>0</v>
      </c>
      <c r="AD21406" s="6606">
        <f>'WWn4'!Q76</f>
        <v>0</v>
      </c>
      <c r="AE21406" s="6606">
        <f>'WWn4'!Q57</f>
        <v>0</v>
      </c>
      <c r="AF21406" s="6606">
        <f>'WWn4'!Q38</f>
        <v>0</v>
      </c>
      <c r="AG21406" s="6606">
        <f>'WWn4'!Q19</f>
        <v>1</v>
      </c>
    </row>
    <row r="21407" spans="2:33">
      <c r="B21407" s="6606" t="str">
        <f>'WWn4'!BB20</f>
        <v>STWCP030</v>
      </c>
      <c r="C21407" s="6606" t="str">
        <f>CONCATENATE('WWn4'!AO20," - ",'WWn4'!$BA$3," - ",'WWn4'!$BA$4,": ",'WWn4'!$BB$5)</f>
        <v>STWs in size band 3 - Treatment works consents - Phosphorus: &gt;0.5 to &lt;=1mg/l</v>
      </c>
      <c r="D21407" s="6606" t="str">
        <f>'WWn4'!AP20</f>
        <v>nr</v>
      </c>
      <c r="E21407" s="6606" t="s">
        <v>31970</v>
      </c>
      <c r="Z21407" s="6606">
        <f>'WWn4'!Q153</f>
        <v>1</v>
      </c>
      <c r="AA21407" s="6606">
        <f>'WWn4'!Q134</f>
        <v>1</v>
      </c>
      <c r="AB21407" s="6606">
        <f>'WWn4'!Q115</f>
        <v>3</v>
      </c>
      <c r="AC21407" s="6606">
        <f>'WWn4'!Q96</f>
        <v>3</v>
      </c>
      <c r="AD21407" s="6606">
        <f>'WWn4'!Q77</f>
        <v>3</v>
      </c>
      <c r="AE21407" s="6606">
        <f>'WWn4'!Q58</f>
        <v>3</v>
      </c>
      <c r="AF21407" s="6606">
        <f>'WWn4'!Q39</f>
        <v>3</v>
      </c>
      <c r="AG21407" s="6606">
        <f>'WWn4'!Q20</f>
        <v>5</v>
      </c>
    </row>
    <row r="21408" spans="2:33">
      <c r="B21408" s="6606" t="str">
        <f>'WWn4'!BB21</f>
        <v>STWCP044</v>
      </c>
      <c r="C21408" s="6606" t="str">
        <f>CONCATENATE('WWn4'!AO21," - ",'WWn4'!$BA$3," - ",'WWn4'!$BA$4,": ",'WWn4'!$BB$5)</f>
        <v>STWs in size band 4 - Treatment works consents - Phosphorus: &gt;0.5 to &lt;=1mg/l</v>
      </c>
      <c r="D21408" s="6606" t="str">
        <f>'WWn4'!AP21</f>
        <v>nr</v>
      </c>
      <c r="E21408" s="6606" t="s">
        <v>31970</v>
      </c>
      <c r="Z21408" s="6606">
        <f>'WWn4'!Q154</f>
        <v>3</v>
      </c>
      <c r="AA21408" s="6606">
        <f>'WWn4'!Q135</f>
        <v>3</v>
      </c>
      <c r="AB21408" s="6606">
        <f>'WWn4'!Q116</f>
        <v>5</v>
      </c>
      <c r="AC21408" s="6606">
        <f>'WWn4'!Q97</f>
        <v>5</v>
      </c>
      <c r="AD21408" s="6606">
        <f>'WWn4'!Q78</f>
        <v>5</v>
      </c>
      <c r="AE21408" s="6606">
        <f>'WWn4'!Q59</f>
        <v>5</v>
      </c>
      <c r="AF21408" s="6606">
        <f>'WWn4'!Q40</f>
        <v>5</v>
      </c>
      <c r="AG21408" s="6606">
        <f>'WWn4'!Q21</f>
        <v>7</v>
      </c>
    </row>
    <row r="21409" spans="2:33">
      <c r="B21409" s="6606" t="str">
        <f>'WWn4'!BB22</f>
        <v>STWCP058</v>
      </c>
      <c r="C21409" s="6606" t="str">
        <f>CONCATENATE('WWn4'!AO22," - ",'WWn4'!$BA$3," - ",'WWn4'!$BA$4,": ",'WWn4'!$BB$5)</f>
        <v>STWs in size band 5 - Treatment works consents - Phosphorus: &gt;0.5 to &lt;=1mg/l</v>
      </c>
      <c r="D21409" s="6606" t="str">
        <f>'WWn4'!AP22</f>
        <v>nr</v>
      </c>
      <c r="E21409" s="6606" t="s">
        <v>31970</v>
      </c>
      <c r="Z21409" s="6606">
        <f>'WWn4'!Q155</f>
        <v>1</v>
      </c>
      <c r="AA21409" s="6606">
        <f>'WWn4'!Q136</f>
        <v>1</v>
      </c>
      <c r="AB21409" s="6606">
        <f>'WWn4'!Q117</f>
        <v>5</v>
      </c>
      <c r="AC21409" s="6606">
        <f>'WWn4'!Q98</f>
        <v>5</v>
      </c>
      <c r="AD21409" s="6606">
        <f>'WWn4'!Q79</f>
        <v>5</v>
      </c>
      <c r="AE21409" s="6606">
        <f>'WWn4'!Q60</f>
        <v>5</v>
      </c>
      <c r="AF21409" s="6606">
        <f>'WWn4'!Q41</f>
        <v>5</v>
      </c>
      <c r="AG21409" s="6606">
        <f>'WWn4'!Q22</f>
        <v>5</v>
      </c>
    </row>
    <row r="21410" spans="2:33">
      <c r="B21410" s="6606" t="str">
        <f>'WWn4'!BB23</f>
        <v>STWCP102</v>
      </c>
      <c r="C21410" s="6606" t="str">
        <f>CONCATENATE('WWn4'!AO23," - ",'WWn4'!$BA$3," - ",'WWn4'!$BA$4,": ",'WWn4'!$BB$5)</f>
        <v>STWs above size band 5 - Treatment works consents - Phosphorus: &gt;0.5 to &lt;=1mg/l</v>
      </c>
      <c r="D21410" s="6606" t="str">
        <f>'WWn4'!AP23</f>
        <v>nr</v>
      </c>
      <c r="E21410" s="6606" t="s">
        <v>31970</v>
      </c>
      <c r="Z21410" s="6606">
        <f>'WWn4'!Q156</f>
        <v>0</v>
      </c>
      <c r="AA21410" s="6606">
        <f>'WWn4'!Q137</f>
        <v>0</v>
      </c>
      <c r="AB21410" s="6606">
        <f>'WWn4'!Q118</f>
        <v>0</v>
      </c>
      <c r="AC21410" s="6606">
        <f>'WWn4'!Q99</f>
        <v>0</v>
      </c>
      <c r="AD21410" s="6606">
        <f>'WWn4'!Q80</f>
        <v>0</v>
      </c>
      <c r="AE21410" s="6606">
        <f>'WWn4'!Q61</f>
        <v>0</v>
      </c>
      <c r="AF21410" s="6606">
        <f>'WWn4'!Q42</f>
        <v>0</v>
      </c>
      <c r="AG21410" s="6606">
        <f>'WWn4'!Q23</f>
        <v>0</v>
      </c>
    </row>
    <row r="21411" spans="2:33">
      <c r="B21411" s="6606" t="str">
        <f>'WWn4'!BB24</f>
        <v>STWCP122</v>
      </c>
      <c r="C21411" s="6606" t="str">
        <f>CONCATENATE('WWn4'!AO24," - ",'WWn4'!$BA$3," - ",'WWn4'!$BA$4,": ",'WWn4'!$BB$5)</f>
        <v>Total number of works - Treatment works consents - Phosphorus: &gt;0.5 to &lt;=1mg/l</v>
      </c>
      <c r="D21411" s="6606" t="str">
        <f>'WWn4'!AP24</f>
        <v>nr</v>
      </c>
      <c r="E21411" s="6606" t="s">
        <v>31970</v>
      </c>
      <c r="Z21411" s="6606">
        <f>'WWn4'!Q157</f>
        <v>5</v>
      </c>
      <c r="AA21411" s="6606">
        <f>'WWn4'!Q138</f>
        <v>5</v>
      </c>
      <c r="AB21411" s="6606">
        <f>'WWn4'!Q119</f>
        <v>13</v>
      </c>
      <c r="AC21411" s="6606">
        <f>'WWn4'!Q100</f>
        <v>13</v>
      </c>
      <c r="AD21411" s="6606">
        <f>'WWn4'!Q81</f>
        <v>13</v>
      </c>
      <c r="AE21411" s="6606">
        <f>'WWn4'!Q62</f>
        <v>13</v>
      </c>
      <c r="AF21411" s="6606">
        <f>'WWn4'!Q43</f>
        <v>13</v>
      </c>
      <c r="AG21411" s="6606">
        <f>'WWn4'!Q24</f>
        <v>18</v>
      </c>
    </row>
    <row r="21412" spans="2:33">
      <c r="B21412" s="6606" t="str">
        <f>'WWn4'!BC18</f>
        <v>STWCP003</v>
      </c>
      <c r="C21412" s="6606" t="str">
        <f>CONCATENATE('WWn4'!AO18," - ",'WWn4'!$BA$3," - ",'WWn4'!$BA$4,": ",'WWn4'!$BC$5)</f>
        <v>STWs in size band 1 - Treatment works consents - Phosphorus: &gt;1mg/l</v>
      </c>
      <c r="D21412" s="6606" t="str">
        <f>'WWn4'!AP18</f>
        <v>nr</v>
      </c>
      <c r="E21412" s="6606" t="s">
        <v>31970</v>
      </c>
      <c r="Z21412" s="6606">
        <f>'WWn4'!R151</f>
        <v>0</v>
      </c>
      <c r="AA21412" s="6606">
        <f>'WWn4'!R132</f>
        <v>0</v>
      </c>
      <c r="AB21412" s="6606">
        <f>'WWn4'!R113</f>
        <v>0</v>
      </c>
      <c r="AC21412" s="6606">
        <f>'WWn4'!R94</f>
        <v>0</v>
      </c>
      <c r="AD21412" s="6606">
        <f>'WWn4'!R75</f>
        <v>0</v>
      </c>
      <c r="AE21412" s="6606">
        <f>'WWn4'!R56</f>
        <v>0</v>
      </c>
      <c r="AF21412" s="6606">
        <f>'WWn4'!R37</f>
        <v>0</v>
      </c>
      <c r="AG21412" s="6606">
        <f>'WWn4'!R18</f>
        <v>2</v>
      </c>
    </row>
    <row r="21413" spans="2:33">
      <c r="B21413" s="6606" t="str">
        <f>'WWn4'!BC19</f>
        <v>STWCP017</v>
      </c>
      <c r="C21413" s="6606" t="str">
        <f>CONCATENATE('WWn4'!AO19," - ",'WWn4'!$BA$3," - ",'WWn4'!$BA$4,": ",'WWn4'!$BC$5)</f>
        <v>STWs in size band 2 - Treatment works consents - Phosphorus: &gt;1mg/l</v>
      </c>
      <c r="D21413" s="6606" t="str">
        <f>'WWn4'!AP19</f>
        <v>nr</v>
      </c>
      <c r="E21413" s="6606" t="s">
        <v>31970</v>
      </c>
      <c r="Z21413" s="6606">
        <f>'WWn4'!R152</f>
        <v>0</v>
      </c>
      <c r="AA21413" s="6606">
        <f>'WWn4'!R133</f>
        <v>0</v>
      </c>
      <c r="AB21413" s="6606">
        <f>'WWn4'!R114</f>
        <v>1</v>
      </c>
      <c r="AC21413" s="6606">
        <f>'WWn4'!R95</f>
        <v>1</v>
      </c>
      <c r="AD21413" s="6606">
        <f>'WWn4'!R76</f>
        <v>1</v>
      </c>
      <c r="AE21413" s="6606">
        <f>'WWn4'!R57</f>
        <v>1</v>
      </c>
      <c r="AF21413" s="6606">
        <f>'WWn4'!R38</f>
        <v>1</v>
      </c>
      <c r="AG21413" s="6606">
        <f>'WWn4'!R19</f>
        <v>5</v>
      </c>
    </row>
    <row r="21414" spans="2:33">
      <c r="B21414" s="6606" t="str">
        <f>'WWn4'!BC20</f>
        <v>STWCP031</v>
      </c>
      <c r="C21414" s="6606" t="str">
        <f>CONCATENATE('WWn4'!AO20," - ",'WWn4'!$BA$3," - ",'WWn4'!$BA$4,": ",'WWn4'!$BC$5)</f>
        <v>STWs in size band 3 - Treatment works consents - Phosphorus: &gt;1mg/l</v>
      </c>
      <c r="D21414" s="6606" t="str">
        <f>'WWn4'!AP20</f>
        <v>nr</v>
      </c>
      <c r="E21414" s="6606" t="s">
        <v>31970</v>
      </c>
      <c r="Z21414" s="6606">
        <f>'WWn4'!R153</f>
        <v>0</v>
      </c>
      <c r="AA21414" s="6606">
        <f>'WWn4'!R134</f>
        <v>0</v>
      </c>
      <c r="AB21414" s="6606">
        <f>'WWn4'!R115</f>
        <v>3</v>
      </c>
      <c r="AC21414" s="6606">
        <f>'WWn4'!R96</f>
        <v>3</v>
      </c>
      <c r="AD21414" s="6606">
        <f>'WWn4'!R77</f>
        <v>3</v>
      </c>
      <c r="AE21414" s="6606">
        <f>'WWn4'!R58</f>
        <v>3</v>
      </c>
      <c r="AF21414" s="6606">
        <f>'WWn4'!R39</f>
        <v>3</v>
      </c>
      <c r="AG21414" s="6606">
        <f>'WWn4'!R20</f>
        <v>11</v>
      </c>
    </row>
    <row r="21415" spans="2:33">
      <c r="B21415" s="6606" t="str">
        <f>'WWn4'!BC21</f>
        <v>STWCP045</v>
      </c>
      <c r="C21415" s="6606" t="str">
        <f>CONCATENATE('WWn4'!AO21," - ",'WWn4'!$BA$3," - ",'WWn4'!$BA$4,": ",'WWn4'!$BC$5)</f>
        <v>STWs in size band 4 - Treatment works consents - Phosphorus: &gt;1mg/l</v>
      </c>
      <c r="D21415" s="6606" t="str">
        <f>'WWn4'!AP21</f>
        <v>nr</v>
      </c>
      <c r="E21415" s="6606" t="s">
        <v>31970</v>
      </c>
      <c r="Z21415" s="6606">
        <f>'WWn4'!R154</f>
        <v>0</v>
      </c>
      <c r="AA21415" s="6606">
        <f>'WWn4'!R135</f>
        <v>0</v>
      </c>
      <c r="AB21415" s="6606">
        <f>'WWn4'!R116</f>
        <v>2</v>
      </c>
      <c r="AC21415" s="6606">
        <f>'WWn4'!R97</f>
        <v>1</v>
      </c>
      <c r="AD21415" s="6606">
        <f>'WWn4'!R78</f>
        <v>1</v>
      </c>
      <c r="AE21415" s="6606">
        <f>'WWn4'!R59</f>
        <v>1</v>
      </c>
      <c r="AF21415" s="6606">
        <f>'WWn4'!R40</f>
        <v>1</v>
      </c>
      <c r="AG21415" s="6606">
        <f>'WWn4'!R21</f>
        <v>1</v>
      </c>
    </row>
    <row r="21416" spans="2:33">
      <c r="B21416" s="6606" t="str">
        <f>'WWn4'!BC22</f>
        <v>STWCP059</v>
      </c>
      <c r="C21416" s="6606" t="str">
        <f>CONCATENATE('WWn4'!AO22," - ",'WWn4'!$BA$3," - ",'WWn4'!$BA$4,": ",'WWn4'!$BC$5)</f>
        <v>STWs in size band 5 - Treatment works consents - Phosphorus: &gt;1mg/l</v>
      </c>
      <c r="D21416" s="6606" t="str">
        <f>'WWn4'!AP22</f>
        <v>nr</v>
      </c>
      <c r="E21416" s="6606" t="s">
        <v>31970</v>
      </c>
      <c r="Z21416" s="6606">
        <f>'WWn4'!R155</f>
        <v>4</v>
      </c>
      <c r="AA21416" s="6606">
        <f>'WWn4'!R136</f>
        <v>4</v>
      </c>
      <c r="AB21416" s="6606">
        <f>'WWn4'!R117</f>
        <v>3</v>
      </c>
      <c r="AC21416" s="6606">
        <f>'WWn4'!R98</f>
        <v>4</v>
      </c>
      <c r="AD21416" s="6606">
        <f>'WWn4'!R79</f>
        <v>4</v>
      </c>
      <c r="AE21416" s="6606">
        <f>'WWn4'!R60</f>
        <v>4</v>
      </c>
      <c r="AF21416" s="6606">
        <f>'WWn4'!R41</f>
        <v>4</v>
      </c>
      <c r="AG21416" s="6606">
        <f>'WWn4'!R22</f>
        <v>3</v>
      </c>
    </row>
    <row r="21417" spans="2:33">
      <c r="B21417" s="6606" t="str">
        <f>'WWn4'!BC23</f>
        <v>STWCP103</v>
      </c>
      <c r="C21417" s="6606" t="str">
        <f>CONCATENATE('WWn4'!AO23," - ",'WWn4'!$BA$3," - ",'WWn4'!$BA$4,": ",'WWn4'!$BC$5)</f>
        <v>STWs above size band 5 - Treatment works consents - Phosphorus: &gt;1mg/l</v>
      </c>
      <c r="D21417" s="6606" t="str">
        <f>'WWn4'!AP23</f>
        <v>nr</v>
      </c>
      <c r="E21417" s="6606" t="s">
        <v>31970</v>
      </c>
      <c r="Z21417" s="6606">
        <f>'WWn4'!R156</f>
        <v>0</v>
      </c>
      <c r="AA21417" s="6606">
        <f>'WWn4'!R137</f>
        <v>0</v>
      </c>
      <c r="AB21417" s="6606">
        <f>'WWn4'!R118</f>
        <v>0</v>
      </c>
      <c r="AC21417" s="6606">
        <f>'WWn4'!R99</f>
        <v>0</v>
      </c>
      <c r="AD21417" s="6606">
        <f>'WWn4'!R80</f>
        <v>0</v>
      </c>
      <c r="AE21417" s="6606">
        <f>'WWn4'!R61</f>
        <v>0</v>
      </c>
      <c r="AF21417" s="6606">
        <f>'WWn4'!R42</f>
        <v>0</v>
      </c>
      <c r="AG21417" s="6606">
        <f>'WWn4'!R23</f>
        <v>0</v>
      </c>
    </row>
    <row r="21418" spans="2:33">
      <c r="B21418" s="6606" t="str">
        <f>'WWn4'!BC24</f>
        <v>STWCP123</v>
      </c>
      <c r="C21418" s="6606" t="str">
        <f>CONCATENATE('WWn4'!AO24," - ",'WWn4'!$BA$3," - ",'WWn4'!$BA$4,": ",'WWn4'!$BC$5)</f>
        <v>Total number of works - Treatment works consents - Phosphorus: &gt;1mg/l</v>
      </c>
      <c r="D21418" s="6606" t="str">
        <f>'WWn4'!AP24</f>
        <v>nr</v>
      </c>
      <c r="E21418" s="6606" t="s">
        <v>31970</v>
      </c>
      <c r="Z21418" s="6606">
        <f>'WWn4'!R157</f>
        <v>4</v>
      </c>
      <c r="AA21418" s="6606">
        <f>'WWn4'!R138</f>
        <v>4</v>
      </c>
      <c r="AB21418" s="6606">
        <f>'WWn4'!R119</f>
        <v>9</v>
      </c>
      <c r="AC21418" s="6606">
        <f>'WWn4'!R100</f>
        <v>9</v>
      </c>
      <c r="AD21418" s="6606">
        <f>'WWn4'!R81</f>
        <v>9</v>
      </c>
      <c r="AE21418" s="6606">
        <f>'WWn4'!R62</f>
        <v>9</v>
      </c>
      <c r="AF21418" s="6606">
        <f>'WWn4'!R43</f>
        <v>9</v>
      </c>
      <c r="AG21418" s="6606">
        <f>'WWn4'!R24</f>
        <v>22</v>
      </c>
    </row>
    <row r="21419" spans="2:33">
      <c r="B21419" s="6606" t="str">
        <f>'WWn4'!BD18</f>
        <v>STWCP004</v>
      </c>
      <c r="C21419" s="6606" t="str">
        <f>CONCATENATE('WWn4'!AO18," - ",'WWn4'!$BA$3," - ",'WWn4'!$BA$4,": ",'WWn4'!$BD$5)</f>
        <v>STWs in size band 1 - Treatment works consents - Phosphorus: No permit</v>
      </c>
      <c r="D21419" s="6606" t="str">
        <f>'WWn4'!AP18</f>
        <v>nr</v>
      </c>
      <c r="E21419" s="6606" t="s">
        <v>31970</v>
      </c>
      <c r="Z21419" s="6606">
        <f>'WWn4'!S151</f>
        <v>386</v>
      </c>
      <c r="AA21419" s="6606">
        <f>'WWn4'!S132</f>
        <v>386</v>
      </c>
      <c r="AB21419" s="6606">
        <f>'WWn4'!S113</f>
        <v>385</v>
      </c>
      <c r="AC21419" s="6606">
        <f>'WWn4'!S94</f>
        <v>384</v>
      </c>
      <c r="AD21419" s="6606">
        <f>'WWn4'!S75</f>
        <v>384</v>
      </c>
      <c r="AE21419" s="6606">
        <f>'WWn4'!S56</f>
        <v>384</v>
      </c>
      <c r="AF21419" s="6606">
        <f>'WWn4'!S37</f>
        <v>384</v>
      </c>
      <c r="AG21419" s="6606">
        <f>'WWn4'!S18</f>
        <v>382</v>
      </c>
    </row>
    <row r="21420" spans="2:33">
      <c r="B21420" s="6606" t="str">
        <f>'WWn4'!BD19</f>
        <v>STWCP018</v>
      </c>
      <c r="C21420" s="6606" t="str">
        <f>CONCATENATE('WWn4'!AO19," - ",'WWn4'!$BA$3," - ",'WWn4'!$BA$4,": ",'WWn4'!$BD$5)</f>
        <v>STWs in size band 2 - Treatment works consents - Phosphorus: No permit</v>
      </c>
      <c r="D21420" s="6606" t="str">
        <f>'WWn4'!AP19</f>
        <v>nr</v>
      </c>
      <c r="E21420" s="6606" t="s">
        <v>31970</v>
      </c>
      <c r="Z21420" s="6606">
        <f>'WWn4'!S152</f>
        <v>75</v>
      </c>
      <c r="AA21420" s="6606">
        <f>'WWn4'!S133</f>
        <v>75</v>
      </c>
      <c r="AB21420" s="6606">
        <f>'WWn4'!S114</f>
        <v>75</v>
      </c>
      <c r="AC21420" s="6606">
        <f>'WWn4'!S95</f>
        <v>76</v>
      </c>
      <c r="AD21420" s="6606">
        <f>'WWn4'!S76</f>
        <v>75</v>
      </c>
      <c r="AE21420" s="6606">
        <f>'WWn4'!S57</f>
        <v>75</v>
      </c>
      <c r="AF21420" s="6606">
        <f>'WWn4'!S38</f>
        <v>76</v>
      </c>
      <c r="AG21420" s="6606">
        <f>'WWn4'!S19</f>
        <v>71</v>
      </c>
    </row>
    <row r="21421" spans="2:33">
      <c r="B21421" s="6606" t="str">
        <f>'WWn4'!BD20</f>
        <v>STWCP032</v>
      </c>
      <c r="C21421" s="6606" t="str">
        <f>CONCATENATE('WWn4'!AO20," - ",'WWn4'!$BA$3," - ",'WWn4'!$BA$4,": ",'WWn4'!$BD$5)</f>
        <v>STWs in size band 3 - Treatment works consents - Phosphorus: No permit</v>
      </c>
      <c r="D21421" s="6606" t="str">
        <f>'WWn4'!AP20</f>
        <v>nr</v>
      </c>
      <c r="E21421" s="6606" t="s">
        <v>31970</v>
      </c>
      <c r="Z21421" s="6606">
        <f>'WWn4'!S153</f>
        <v>102</v>
      </c>
      <c r="AA21421" s="6606">
        <f>'WWn4'!S134</f>
        <v>102</v>
      </c>
      <c r="AB21421" s="6606">
        <f>'WWn4'!S115</f>
        <v>95</v>
      </c>
      <c r="AC21421" s="6606">
        <f>'WWn4'!S96</f>
        <v>95</v>
      </c>
      <c r="AD21421" s="6606">
        <f>'WWn4'!S77</f>
        <v>96</v>
      </c>
      <c r="AE21421" s="6606">
        <f>'WWn4'!S58</f>
        <v>96</v>
      </c>
      <c r="AF21421" s="6606">
        <f>'WWn4'!S39</f>
        <v>96</v>
      </c>
      <c r="AG21421" s="6606">
        <f>'WWn4'!S20</f>
        <v>81</v>
      </c>
    </row>
    <row r="21422" spans="2:33">
      <c r="B21422" s="6606" t="str">
        <f>'WWn4'!BD21</f>
        <v>STWCP046</v>
      </c>
      <c r="C21422" s="6606" t="str">
        <f>CONCATENATE('WWn4'!AO21," - ",'WWn4'!$BA$3," - ",'WWn4'!$BA$4,": ",'WWn4'!$BD$5)</f>
        <v>STWs in size band 4 - Treatment works consents - Phosphorus: No permit</v>
      </c>
      <c r="D21422" s="6606" t="str">
        <f>'WWn4'!AP21</f>
        <v>nr</v>
      </c>
      <c r="E21422" s="6606" t="s">
        <v>31970</v>
      </c>
      <c r="Z21422" s="6606">
        <f>'WWn4'!S154</f>
        <v>53</v>
      </c>
      <c r="AA21422" s="6606">
        <f>'WWn4'!S135</f>
        <v>51</v>
      </c>
      <c r="AB21422" s="6606">
        <f>'WWn4'!S116</f>
        <v>47</v>
      </c>
      <c r="AC21422" s="6606">
        <f>'WWn4'!S97</f>
        <v>46</v>
      </c>
      <c r="AD21422" s="6606">
        <f>'WWn4'!S78</f>
        <v>46</v>
      </c>
      <c r="AE21422" s="6606">
        <f>'WWn4'!S59</f>
        <v>45</v>
      </c>
      <c r="AF21422" s="6606">
        <f>'WWn4'!S40</f>
        <v>44</v>
      </c>
      <c r="AG21422" s="6606">
        <f>'WWn4'!S21</f>
        <v>39</v>
      </c>
    </row>
    <row r="21423" spans="2:33">
      <c r="B21423" s="6606" t="str">
        <f>'WWn4'!BD22</f>
        <v>STWCP060</v>
      </c>
      <c r="C21423" s="6606" t="str">
        <f>CONCATENATE('WWn4'!AO22," - ",'WWn4'!$BA$3," - ",'WWn4'!$BA$4,": ",'WWn4'!$BD$5)</f>
        <v>STWs in size band 5 - Treatment works consents - Phosphorus: No permit</v>
      </c>
      <c r="D21423" s="6606" t="str">
        <f>'WWn4'!AP22</f>
        <v>nr</v>
      </c>
      <c r="E21423" s="6606" t="s">
        <v>31970</v>
      </c>
      <c r="Z21423" s="6606">
        <f>'WWn4'!S155</f>
        <v>11</v>
      </c>
      <c r="AA21423" s="6606">
        <f>'WWn4'!S136</f>
        <v>11</v>
      </c>
      <c r="AB21423" s="6606">
        <f>'WWn4'!S117</f>
        <v>8</v>
      </c>
      <c r="AC21423" s="6606">
        <f>'WWn4'!S98</f>
        <v>9</v>
      </c>
      <c r="AD21423" s="6606">
        <f>'WWn4'!S79</f>
        <v>9</v>
      </c>
      <c r="AE21423" s="6606">
        <f>'WWn4'!S60</f>
        <v>10</v>
      </c>
      <c r="AF21423" s="6606">
        <f>'WWn4'!S41</f>
        <v>10</v>
      </c>
      <c r="AG21423" s="6606">
        <f>'WWn4'!S22</f>
        <v>10</v>
      </c>
    </row>
    <row r="21424" spans="2:33">
      <c r="B21424" s="6606" t="str">
        <f>'WWn4'!BD23</f>
        <v>STWCP104</v>
      </c>
      <c r="C21424" s="6606" t="str">
        <f>CONCATENATE('WWn4'!AO23," - ",'WWn4'!$BA$3," - ",'WWn4'!$BA$4,": ",'WWn4'!$BD$5)</f>
        <v>STWs above size band 5 - Treatment works consents - Phosphorus: No permit</v>
      </c>
      <c r="D21424" s="6606" t="str">
        <f>'WWn4'!AP23</f>
        <v>nr</v>
      </c>
      <c r="E21424" s="6606" t="s">
        <v>31970</v>
      </c>
      <c r="Z21424" s="6606">
        <f>'WWn4'!S156</f>
        <v>15</v>
      </c>
      <c r="AA21424" s="6606">
        <f>'WWn4'!S137</f>
        <v>16</v>
      </c>
      <c r="AB21424" s="6606">
        <f>'WWn4'!S118</f>
        <v>16</v>
      </c>
      <c r="AC21424" s="6606">
        <f>'WWn4'!S99</f>
        <v>16</v>
      </c>
      <c r="AD21424" s="6606">
        <f>'WWn4'!S80</f>
        <v>16</v>
      </c>
      <c r="AE21424" s="6606">
        <f>'WWn4'!S61</f>
        <v>16</v>
      </c>
      <c r="AF21424" s="6606">
        <f>'WWn4'!S42</f>
        <v>16</v>
      </c>
      <c r="AG21424" s="6606">
        <f>'WWn4'!S23</f>
        <v>16</v>
      </c>
    </row>
    <row r="21425" spans="2:33">
      <c r="B21425" s="6606" t="str">
        <f>'WWn4'!BD24</f>
        <v>STWCP124</v>
      </c>
      <c r="C21425" s="6606" t="str">
        <f>CONCATENATE('WWn4'!AO24," - ",'WWn4'!$BA$3," - ",'WWn4'!$BA$4,": ",'WWn4'!$BD$5)</f>
        <v>Total number of works - Treatment works consents - Phosphorus: No permit</v>
      </c>
      <c r="D21425" s="6606" t="str">
        <f>'WWn4'!AP24</f>
        <v>nr</v>
      </c>
      <c r="E21425" s="6606" t="s">
        <v>31970</v>
      </c>
      <c r="Z21425" s="6606">
        <f>'WWn4'!S157</f>
        <v>642</v>
      </c>
      <c r="AA21425" s="6606">
        <f>'WWn4'!S138</f>
        <v>641</v>
      </c>
      <c r="AB21425" s="6606">
        <f>'WWn4'!S119</f>
        <v>626</v>
      </c>
      <c r="AC21425" s="6606">
        <f>'WWn4'!S100</f>
        <v>626</v>
      </c>
      <c r="AD21425" s="6606">
        <f>'WWn4'!S81</f>
        <v>626</v>
      </c>
      <c r="AE21425" s="6606">
        <f>'WWn4'!S62</f>
        <v>626</v>
      </c>
      <c r="AF21425" s="6606">
        <f>'WWn4'!S43</f>
        <v>626</v>
      </c>
      <c r="AG21425" s="6606">
        <f>'WWn4'!S24</f>
        <v>599</v>
      </c>
    </row>
    <row r="21426" spans="2:33">
      <c r="B21426" s="6606" t="str">
        <f>'WWn4'!BE18</f>
        <v>STWCP005</v>
      </c>
      <c r="C21426" s="6606" t="str">
        <f>CONCATENATE('WWn4'!AO18," - ",'WWn4'!$BA$3," - ",'WWn4'!$BA$4,": ",'WWn4'!$BE$5)</f>
        <v>STWs in size band 1 - Treatment works consents - Phosphorus: Total</v>
      </c>
      <c r="D21426" s="6606" t="str">
        <f>'WWn4'!AP18</f>
        <v>nr</v>
      </c>
      <c r="E21426" s="6606" t="s">
        <v>31970</v>
      </c>
      <c r="Z21426" s="6606">
        <f>'WWn4'!T151</f>
        <v>386</v>
      </c>
      <c r="AA21426" s="6606">
        <f>'WWn4'!T132</f>
        <v>386</v>
      </c>
      <c r="AB21426" s="6606">
        <f>'WWn4'!T113</f>
        <v>385</v>
      </c>
      <c r="AC21426" s="6606">
        <f>'WWn4'!T94</f>
        <v>384</v>
      </c>
      <c r="AD21426" s="6606">
        <f>'WWn4'!T75</f>
        <v>384</v>
      </c>
      <c r="AE21426" s="6606">
        <f>'WWn4'!T56</f>
        <v>384</v>
      </c>
      <c r="AF21426" s="6606">
        <f>'WWn4'!T37</f>
        <v>384</v>
      </c>
      <c r="AG21426" s="6606">
        <f>'WWn4'!T18</f>
        <v>384</v>
      </c>
    </row>
    <row r="21427" spans="2:33">
      <c r="B21427" s="6606" t="str">
        <f>'WWn4'!BE19</f>
        <v>STWCP019</v>
      </c>
      <c r="C21427" s="6606" t="str">
        <f>CONCATENATE('WWn4'!AO19," - ",'WWn4'!$BA$3," - ",'WWn4'!$BA$4,": ",'WWn4'!$BE$5)</f>
        <v>STWs in size band 2 - Treatment works consents - Phosphorus: Total</v>
      </c>
      <c r="D21427" s="6606" t="str">
        <f>'WWn4'!AP19</f>
        <v>nr</v>
      </c>
      <c r="E21427" s="6606" t="s">
        <v>31970</v>
      </c>
      <c r="Z21427" s="6606">
        <f>'WWn4'!T152</f>
        <v>75</v>
      </c>
      <c r="AA21427" s="6606">
        <f>'WWn4'!T133</f>
        <v>75</v>
      </c>
      <c r="AB21427" s="6606">
        <f>'WWn4'!T114</f>
        <v>76</v>
      </c>
      <c r="AC21427" s="6606">
        <f>'WWn4'!T95</f>
        <v>77</v>
      </c>
      <c r="AD21427" s="6606">
        <f>'WWn4'!T76</f>
        <v>76</v>
      </c>
      <c r="AE21427" s="6606">
        <f>'WWn4'!T57</f>
        <v>76</v>
      </c>
      <c r="AF21427" s="6606">
        <f>'WWn4'!T38</f>
        <v>77</v>
      </c>
      <c r="AG21427" s="6606">
        <f>'WWn4'!T19</f>
        <v>77</v>
      </c>
    </row>
    <row r="21428" spans="2:33">
      <c r="B21428" s="6606" t="str">
        <f>'WWn4'!BE20</f>
        <v>STWCP033</v>
      </c>
      <c r="C21428" s="6606" t="str">
        <f>CONCATENATE('WWn4'!AO20," - ",'WWn4'!$BA$3," - ",'WWn4'!$BA$4,": ",'WWn4'!$BE$5)</f>
        <v>STWs in size band 3 - Treatment works consents - Phosphorus: Total</v>
      </c>
      <c r="D21428" s="6606" t="str">
        <f>'WWn4'!AP20</f>
        <v>nr</v>
      </c>
      <c r="E21428" s="6606" t="s">
        <v>31970</v>
      </c>
      <c r="Z21428" s="6606">
        <f>'WWn4'!T153</f>
        <v>103</v>
      </c>
      <c r="AA21428" s="6606">
        <f>'WWn4'!T134</f>
        <v>103</v>
      </c>
      <c r="AB21428" s="6606">
        <f>'WWn4'!T115</f>
        <v>103</v>
      </c>
      <c r="AC21428" s="6606">
        <f>'WWn4'!T96</f>
        <v>103</v>
      </c>
      <c r="AD21428" s="6606">
        <f>'WWn4'!T77</f>
        <v>104</v>
      </c>
      <c r="AE21428" s="6606">
        <f>'WWn4'!T58</f>
        <v>104</v>
      </c>
      <c r="AF21428" s="6606">
        <f>'WWn4'!T39</f>
        <v>104</v>
      </c>
      <c r="AG21428" s="6606">
        <f>'WWn4'!T20</f>
        <v>104</v>
      </c>
    </row>
    <row r="21429" spans="2:33">
      <c r="B21429" s="6606" t="str">
        <f>'WWn4'!BE21</f>
        <v>STWCP047</v>
      </c>
      <c r="C21429" s="6606" t="str">
        <f>CONCATENATE('WWn4'!AO21," - ",'WWn4'!$BA$3," - ",'WWn4'!$BA$4,": ",'WWn4'!$BE$5)</f>
        <v>STWs in size band 4 - Treatment works consents - Phosphorus: Total</v>
      </c>
      <c r="D21429" s="6606" t="str">
        <f>'WWn4'!AP21</f>
        <v>nr</v>
      </c>
      <c r="E21429" s="6606" t="s">
        <v>31970</v>
      </c>
      <c r="Z21429" s="6606">
        <f>'WWn4'!T154</f>
        <v>56</v>
      </c>
      <c r="AA21429" s="6606">
        <f>'WWn4'!T135</f>
        <v>55</v>
      </c>
      <c r="AB21429" s="6606">
        <f>'WWn4'!T116</f>
        <v>55</v>
      </c>
      <c r="AC21429" s="6606">
        <f>'WWn4'!T97</f>
        <v>53</v>
      </c>
      <c r="AD21429" s="6606">
        <f>'WWn4'!T78</f>
        <v>53</v>
      </c>
      <c r="AE21429" s="6606">
        <f>'WWn4'!T59</f>
        <v>52</v>
      </c>
      <c r="AF21429" s="6606">
        <f>'WWn4'!T40</f>
        <v>51</v>
      </c>
      <c r="AG21429" s="6606">
        <f>'WWn4'!T21</f>
        <v>51</v>
      </c>
    </row>
    <row r="21430" spans="2:33">
      <c r="B21430" s="6606" t="str">
        <f>'WWn4'!BE22</f>
        <v>STWCP061</v>
      </c>
      <c r="C21430" s="6606" t="str">
        <f>CONCATENATE('WWn4'!AO22," - ",'WWn4'!$BA$3," - ",'WWn4'!$BA$4,": ",'WWn4'!$BE$5)</f>
        <v>STWs in size band 5 - Treatment works consents - Phosphorus: Total</v>
      </c>
      <c r="D21430" s="6606" t="str">
        <f>'WWn4'!AP22</f>
        <v>nr</v>
      </c>
      <c r="E21430" s="6606" t="s">
        <v>31970</v>
      </c>
      <c r="Z21430" s="6606">
        <f>'WWn4'!T155</f>
        <v>16</v>
      </c>
      <c r="AA21430" s="6606">
        <f>'WWn4'!T136</f>
        <v>16</v>
      </c>
      <c r="AB21430" s="6606">
        <f>'WWn4'!T117</f>
        <v>16</v>
      </c>
      <c r="AC21430" s="6606">
        <f>'WWn4'!T98</f>
        <v>18</v>
      </c>
      <c r="AD21430" s="6606">
        <f>'WWn4'!T79</f>
        <v>18</v>
      </c>
      <c r="AE21430" s="6606">
        <f>'WWn4'!T60</f>
        <v>19</v>
      </c>
      <c r="AF21430" s="6606">
        <f>'WWn4'!T41</f>
        <v>19</v>
      </c>
      <c r="AG21430" s="6606">
        <f>'WWn4'!T22</f>
        <v>19</v>
      </c>
    </row>
    <row r="21431" spans="2:33">
      <c r="B21431" s="6606" t="str">
        <f>'WWn4'!BE23</f>
        <v>STWCP105</v>
      </c>
      <c r="C21431" s="6606" t="str">
        <f>CONCATENATE('WWn4'!AO23," - ",'WWn4'!$BA$3," - ",'WWn4'!$BA$4,": ",'WWn4'!$BE$5)</f>
        <v>STWs above size band 5 - Treatment works consents - Phosphorus: Total</v>
      </c>
      <c r="D21431" s="6606" t="str">
        <f>'WWn4'!AP23</f>
        <v>nr</v>
      </c>
      <c r="E21431" s="6606" t="s">
        <v>31970</v>
      </c>
      <c r="Z21431" s="6606">
        <f>'WWn4'!T156</f>
        <v>15</v>
      </c>
      <c r="AA21431" s="6606">
        <f>'WWn4'!T137</f>
        <v>16</v>
      </c>
      <c r="AB21431" s="6606">
        <f>'WWn4'!T118</f>
        <v>16</v>
      </c>
      <c r="AC21431" s="6606">
        <f>'WWn4'!T99</f>
        <v>16</v>
      </c>
      <c r="AD21431" s="6606">
        <f>'WWn4'!T80</f>
        <v>16</v>
      </c>
      <c r="AE21431" s="6606">
        <f>'WWn4'!T61</f>
        <v>16</v>
      </c>
      <c r="AF21431" s="6606">
        <f>'WWn4'!T42</f>
        <v>16</v>
      </c>
      <c r="AG21431" s="6606">
        <f>'WWn4'!T23</f>
        <v>16</v>
      </c>
    </row>
    <row r="21432" spans="2:33">
      <c r="B21432" s="6606" t="str">
        <f>'WWn4'!BE24</f>
        <v>STWCP125</v>
      </c>
      <c r="C21432" s="6606" t="str">
        <f>CONCATENATE('WWn4'!AO24," - ",'WWn4'!$BA$3," - ",'WWn4'!$BA$4,": ",'WWn4'!$BE$5)</f>
        <v>Total number of works - Treatment works consents - Phosphorus: Total</v>
      </c>
      <c r="D21432" s="6606" t="str">
        <f>'WWn4'!AP24</f>
        <v>nr</v>
      </c>
      <c r="E21432" s="6606" t="s">
        <v>31970</v>
      </c>
      <c r="Z21432" s="6606">
        <f>'WWn4'!T157</f>
        <v>651</v>
      </c>
      <c r="AA21432" s="6606">
        <f>'WWn4'!T138</f>
        <v>651</v>
      </c>
      <c r="AB21432" s="6606">
        <f>'WWn4'!T119</f>
        <v>651</v>
      </c>
      <c r="AC21432" s="6606">
        <f>'WWn4'!T100</f>
        <v>651</v>
      </c>
      <c r="AD21432" s="6606">
        <f>'WWn4'!T81</f>
        <v>651</v>
      </c>
      <c r="AE21432" s="6606">
        <f>'WWn4'!T62</f>
        <v>651</v>
      </c>
      <c r="AF21432" s="6606">
        <f>'WWn4'!T43</f>
        <v>651</v>
      </c>
      <c r="AG21432" s="6606">
        <f>'WWn4'!T24</f>
        <v>651</v>
      </c>
    </row>
    <row r="21433" spans="2:33">
      <c r="B21433" s="6606" t="str">
        <f>'WWn4'!BF18</f>
        <v>STWCB001</v>
      </c>
      <c r="C21433" s="6606" t="str">
        <f>CONCATENATE('WWn4'!AO18," - ",'WWn4'!$BA$3," - ",'WWn4'!$BF$4,": ",'WWn4'!$BF$5)</f>
        <v>STWs in size band 1 - Treatment works consents - BOD5: &lt;=7mg/l</v>
      </c>
      <c r="D21433" s="6606" t="str">
        <f>'WWn4'!AP18</f>
        <v>nr</v>
      </c>
      <c r="E21433" s="6606" t="s">
        <v>31970</v>
      </c>
      <c r="Z21433" s="6606">
        <f>'WWn4'!U151</f>
        <v>0</v>
      </c>
      <c r="AA21433" s="6606">
        <f>'WWn4'!U132</f>
        <v>0</v>
      </c>
      <c r="AB21433" s="6606">
        <f>'WWn4'!U113</f>
        <v>0</v>
      </c>
      <c r="AC21433" s="6606">
        <f>'WWn4'!U94</f>
        <v>0</v>
      </c>
      <c r="AD21433" s="6606">
        <f>'WWn4'!U75</f>
        <v>0</v>
      </c>
      <c r="AE21433" s="6606">
        <f>'WWn4'!U56</f>
        <v>0</v>
      </c>
      <c r="AF21433" s="6606">
        <f>'WWn4'!U37</f>
        <v>0</v>
      </c>
      <c r="AG21433" s="6606">
        <f>'WWn4'!U18</f>
        <v>0</v>
      </c>
    </row>
    <row r="21434" spans="2:33">
      <c r="B21434" s="6606" t="str">
        <f>'WWn4'!BF19</f>
        <v>STWCB015</v>
      </c>
      <c r="C21434" s="6606" t="str">
        <f>CONCATENATE('WWn4'!AO19," - ",'WWn4'!$BA$3," - ",'WWn4'!$BF$4,": ",'WWn4'!$BF$5)</f>
        <v>STWs in size band 2 - Treatment works consents - BOD5: &lt;=7mg/l</v>
      </c>
      <c r="D21434" s="6606" t="str">
        <f>'WWn4'!AP19</f>
        <v>nr</v>
      </c>
      <c r="E21434" s="6606" t="s">
        <v>31970</v>
      </c>
      <c r="Z21434" s="6606">
        <f>'WWn4'!U152</f>
        <v>1</v>
      </c>
      <c r="AA21434" s="6606">
        <f>'WWn4'!U133</f>
        <v>1</v>
      </c>
      <c r="AB21434" s="6606">
        <f>'WWn4'!U114</f>
        <v>1</v>
      </c>
      <c r="AC21434" s="6606">
        <f>'WWn4'!U95</f>
        <v>1</v>
      </c>
      <c r="AD21434" s="6606">
        <f>'WWn4'!U76</f>
        <v>1</v>
      </c>
      <c r="AE21434" s="6606">
        <f>'WWn4'!U57</f>
        <v>1</v>
      </c>
      <c r="AF21434" s="6606">
        <f>'WWn4'!U38</f>
        <v>1</v>
      </c>
      <c r="AG21434" s="6606">
        <f>'WWn4'!U19</f>
        <v>1</v>
      </c>
    </row>
    <row r="21435" spans="2:33">
      <c r="B21435" s="6606" t="str">
        <f>'WWn4'!BF20</f>
        <v>STWCB029</v>
      </c>
      <c r="C21435" s="6606" t="str">
        <f>CONCATENATE('WWn4'!AO20," - ",'WWn4'!$BA$3," - ",'WWn4'!$BF$4,": ",'WWn4'!$BF$5)</f>
        <v>STWs in size band 3 - Treatment works consents - BOD5: &lt;=7mg/l</v>
      </c>
      <c r="D21435" s="6606" t="str">
        <f>'WWn4'!AP20</f>
        <v>nr</v>
      </c>
      <c r="E21435" s="6606" t="s">
        <v>31970</v>
      </c>
      <c r="Z21435" s="6606">
        <f>'WWn4'!U153</f>
        <v>4</v>
      </c>
      <c r="AA21435" s="6606">
        <f>'WWn4'!U134</f>
        <v>4</v>
      </c>
      <c r="AB21435" s="6606">
        <f>'WWn4'!U115</f>
        <v>4</v>
      </c>
      <c r="AC21435" s="6606">
        <f>'WWn4'!U96</f>
        <v>4</v>
      </c>
      <c r="AD21435" s="6606">
        <f>'WWn4'!U77</f>
        <v>4</v>
      </c>
      <c r="AE21435" s="6606">
        <f>'WWn4'!U58</f>
        <v>4</v>
      </c>
      <c r="AF21435" s="6606">
        <f>'WWn4'!U39</f>
        <v>4</v>
      </c>
      <c r="AG21435" s="6606">
        <f>'WWn4'!U20</f>
        <v>4</v>
      </c>
    </row>
    <row r="21436" spans="2:33">
      <c r="B21436" s="6606" t="str">
        <f>'WWn4'!BF21</f>
        <v>STWCB043</v>
      </c>
      <c r="C21436" s="6606" t="str">
        <f>CONCATENATE('WWn4'!AO21," - ",'WWn4'!$BA$3," - ",'WWn4'!$BF$4,": ",'WWn4'!$BF$5)</f>
        <v>STWs in size band 4 - Treatment works consents - BOD5: &lt;=7mg/l</v>
      </c>
      <c r="D21436" s="6606" t="str">
        <f>'WWn4'!AP21</f>
        <v>nr</v>
      </c>
      <c r="E21436" s="6606" t="s">
        <v>31970</v>
      </c>
      <c r="Z21436" s="6606">
        <f>'WWn4'!U154</f>
        <v>0</v>
      </c>
      <c r="AA21436" s="6606">
        <f>'WWn4'!U135</f>
        <v>0</v>
      </c>
      <c r="AB21436" s="6606">
        <f>'WWn4'!U116</f>
        <v>0</v>
      </c>
      <c r="AC21436" s="6606">
        <f>'WWn4'!U97</f>
        <v>0</v>
      </c>
      <c r="AD21436" s="6606">
        <f>'WWn4'!U78</f>
        <v>0</v>
      </c>
      <c r="AE21436" s="6606">
        <f>'WWn4'!U59</f>
        <v>0</v>
      </c>
      <c r="AF21436" s="6606">
        <f>'WWn4'!U40</f>
        <v>0</v>
      </c>
      <c r="AG21436" s="6606">
        <f>'WWn4'!U21</f>
        <v>0</v>
      </c>
    </row>
    <row r="21437" spans="2:33">
      <c r="B21437" s="6606" t="str">
        <f>'WWn4'!BF22</f>
        <v>STWCB057</v>
      </c>
      <c r="C21437" s="6606" t="str">
        <f>CONCATENATE('WWn4'!AO22," - ",'WWn4'!$BA$3," - ",'WWn4'!$BF$4,": ",'WWn4'!$BF$5)</f>
        <v>STWs in size band 5 - Treatment works consents - BOD5: &lt;=7mg/l</v>
      </c>
      <c r="D21437" s="6606" t="str">
        <f>'WWn4'!AP22</f>
        <v>nr</v>
      </c>
      <c r="E21437" s="6606" t="s">
        <v>31970</v>
      </c>
      <c r="Z21437" s="6606">
        <f>'WWn4'!U155</f>
        <v>0</v>
      </c>
      <c r="AA21437" s="6606">
        <f>'WWn4'!U136</f>
        <v>0</v>
      </c>
      <c r="AB21437" s="6606">
        <f>'WWn4'!U117</f>
        <v>0</v>
      </c>
      <c r="AC21437" s="6606">
        <f>'WWn4'!U98</f>
        <v>0</v>
      </c>
      <c r="AD21437" s="6606">
        <f>'WWn4'!U79</f>
        <v>0</v>
      </c>
      <c r="AE21437" s="6606">
        <f>'WWn4'!U60</f>
        <v>0</v>
      </c>
      <c r="AF21437" s="6606">
        <f>'WWn4'!U41</f>
        <v>0</v>
      </c>
      <c r="AG21437" s="6606">
        <f>'WWn4'!U22</f>
        <v>0</v>
      </c>
    </row>
    <row r="21438" spans="2:33">
      <c r="B21438" s="6606" t="str">
        <f>'WWn4'!BF23</f>
        <v>STWCB101</v>
      </c>
      <c r="C21438" s="6606" t="str">
        <f>CONCATENATE('WWn4'!AO23," - ",'WWn4'!$BA$3," - ",'WWn4'!$BF$4,": ",'WWn4'!$BF$5)</f>
        <v>STWs above size band 5 - Treatment works consents - BOD5: &lt;=7mg/l</v>
      </c>
      <c r="D21438" s="6606" t="str">
        <f>'WWn4'!AP23</f>
        <v>nr</v>
      </c>
      <c r="E21438" s="6606" t="s">
        <v>31970</v>
      </c>
      <c r="Z21438" s="6606">
        <f>'WWn4'!U156</f>
        <v>0</v>
      </c>
      <c r="AA21438" s="6606">
        <f>'WWn4'!U137</f>
        <v>0</v>
      </c>
      <c r="AB21438" s="6606">
        <f>'WWn4'!U118</f>
        <v>0</v>
      </c>
      <c r="AC21438" s="6606">
        <f>'WWn4'!U99</f>
        <v>0</v>
      </c>
      <c r="AD21438" s="6606">
        <f>'WWn4'!U80</f>
        <v>0</v>
      </c>
      <c r="AE21438" s="6606">
        <f>'WWn4'!U61</f>
        <v>0</v>
      </c>
      <c r="AF21438" s="6606">
        <f>'WWn4'!U42</f>
        <v>0</v>
      </c>
      <c r="AG21438" s="6606">
        <f>'WWn4'!U23</f>
        <v>0</v>
      </c>
    </row>
    <row r="21439" spans="2:33">
      <c r="B21439" s="6606" t="str">
        <f>'WWn4'!BF24</f>
        <v>STWCB121</v>
      </c>
      <c r="C21439" s="6606" t="str">
        <f>CONCATENATE('WWn4'!AO24," - ",'WWn4'!$BA$3," - ",'WWn4'!$BF$4,": ",'WWn4'!$BF$5)</f>
        <v>Total number of works - Treatment works consents - BOD5: &lt;=7mg/l</v>
      </c>
      <c r="D21439" s="6606" t="str">
        <f>'WWn4'!AP24</f>
        <v>nr</v>
      </c>
      <c r="E21439" s="6606" t="s">
        <v>31970</v>
      </c>
      <c r="Z21439" s="6606">
        <f>'WWn4'!U157</f>
        <v>5</v>
      </c>
      <c r="AA21439" s="6606">
        <f>'WWn4'!U138</f>
        <v>5</v>
      </c>
      <c r="AB21439" s="6606">
        <f>'WWn4'!U119</f>
        <v>5</v>
      </c>
      <c r="AC21439" s="6606">
        <f>'WWn4'!U100</f>
        <v>5</v>
      </c>
      <c r="AD21439" s="6606">
        <f>'WWn4'!U81</f>
        <v>5</v>
      </c>
      <c r="AE21439" s="6606">
        <f>'WWn4'!U62</f>
        <v>5</v>
      </c>
      <c r="AF21439" s="6606">
        <f>'WWn4'!U43</f>
        <v>5</v>
      </c>
      <c r="AG21439" s="6606">
        <f>'WWn4'!U24</f>
        <v>5</v>
      </c>
    </row>
    <row r="21440" spans="2:33">
      <c r="B21440" s="6606" t="str">
        <f>'WWn4'!BG18</f>
        <v>STWCB002</v>
      </c>
      <c r="C21440" s="6606" t="str">
        <f>CONCATENATE('WWn4'!AO18," - ",'WWn4'!$BA$3," - ",'WWn4'!$BF$4,": ",'WWn4'!$BG$5)</f>
        <v>STWs in size band 1 - Treatment works consents - BOD5: &gt;7 to &lt;=10mg/l</v>
      </c>
      <c r="D21440" s="6606" t="str">
        <f>'WWn4'!AP18</f>
        <v>nr</v>
      </c>
      <c r="E21440" s="6606" t="s">
        <v>31970</v>
      </c>
      <c r="Z21440" s="6606">
        <f>'WWn4'!V151</f>
        <v>1</v>
      </c>
      <c r="AA21440" s="6606">
        <f>'WWn4'!V132</f>
        <v>1</v>
      </c>
      <c r="AB21440" s="6606">
        <f>'WWn4'!V113</f>
        <v>1</v>
      </c>
      <c r="AC21440" s="6606">
        <f>'WWn4'!V94</f>
        <v>1</v>
      </c>
      <c r="AD21440" s="6606">
        <f>'WWn4'!V75</f>
        <v>1</v>
      </c>
      <c r="AE21440" s="6606">
        <f>'WWn4'!V56</f>
        <v>1</v>
      </c>
      <c r="AF21440" s="6606">
        <f>'WWn4'!V37</f>
        <v>1</v>
      </c>
      <c r="AG21440" s="6606">
        <f>'WWn4'!V18</f>
        <v>1</v>
      </c>
    </row>
    <row r="21441" spans="2:33">
      <c r="B21441" s="6606" t="str">
        <f>'WWn4'!BG19</f>
        <v>STWCB016</v>
      </c>
      <c r="C21441" s="6606" t="str">
        <f>CONCATENATE('WWn4'!AO19," - ",'WWn4'!$BA$3," - ",'WWn4'!$BF$4,": ",'WWn4'!$BG$5)</f>
        <v>STWs in size band 2 - Treatment works consents - BOD5: &gt;7 to &lt;=10mg/l</v>
      </c>
      <c r="D21441" s="6606" t="str">
        <f>'WWn4'!AP19</f>
        <v>nr</v>
      </c>
      <c r="E21441" s="6606" t="s">
        <v>31970</v>
      </c>
      <c r="Z21441" s="6606">
        <f>'WWn4'!V152</f>
        <v>3</v>
      </c>
      <c r="AA21441" s="6606">
        <f>'WWn4'!V133</f>
        <v>3</v>
      </c>
      <c r="AB21441" s="6606">
        <f>'WWn4'!V114</f>
        <v>3</v>
      </c>
      <c r="AC21441" s="6606">
        <f>'WWn4'!V95</f>
        <v>3</v>
      </c>
      <c r="AD21441" s="6606">
        <f>'WWn4'!V76</f>
        <v>3</v>
      </c>
      <c r="AE21441" s="6606">
        <f>'WWn4'!V57</f>
        <v>3</v>
      </c>
      <c r="AF21441" s="6606">
        <f>'WWn4'!V38</f>
        <v>3</v>
      </c>
      <c r="AG21441" s="6606">
        <f>'WWn4'!V19</f>
        <v>3</v>
      </c>
    </row>
    <row r="21442" spans="2:33">
      <c r="B21442" s="6606" t="str">
        <f>'WWn4'!BG20</f>
        <v>STWCB030</v>
      </c>
      <c r="C21442" s="6606" t="str">
        <f>CONCATENATE('WWn4'!AO20," - ",'WWn4'!$BA$3," - ",'WWn4'!$BF$4,": ",'WWn4'!$BG$5)</f>
        <v>STWs in size band 3 - Treatment works consents - BOD5: &gt;7 to &lt;=10mg/l</v>
      </c>
      <c r="D21442" s="6606" t="str">
        <f>'WWn4'!AP20</f>
        <v>nr</v>
      </c>
      <c r="E21442" s="6606" t="s">
        <v>31970</v>
      </c>
      <c r="Z21442" s="6606">
        <f>'WWn4'!V153</f>
        <v>6</v>
      </c>
      <c r="AA21442" s="6606">
        <f>'WWn4'!V134</f>
        <v>6</v>
      </c>
      <c r="AB21442" s="6606">
        <f>'WWn4'!V115</f>
        <v>6</v>
      </c>
      <c r="AC21442" s="6606">
        <f>'WWn4'!V96</f>
        <v>6</v>
      </c>
      <c r="AD21442" s="6606">
        <f>'WWn4'!V77</f>
        <v>6</v>
      </c>
      <c r="AE21442" s="6606">
        <f>'WWn4'!V58</f>
        <v>6</v>
      </c>
      <c r="AF21442" s="6606">
        <f>'WWn4'!V39</f>
        <v>6</v>
      </c>
      <c r="AG21442" s="6606">
        <f>'WWn4'!V20</f>
        <v>6</v>
      </c>
    </row>
    <row r="21443" spans="2:33">
      <c r="B21443" s="6606" t="str">
        <f>'WWn4'!BG21</f>
        <v>STWCB044</v>
      </c>
      <c r="C21443" s="6606" t="str">
        <f>CONCATENATE('WWn4'!AO21," - ",'WWn4'!$BA$3," - ",'WWn4'!$BF$4,": ",'WWn4'!$BG$5)</f>
        <v>STWs in size band 4 - Treatment works consents - BOD5: &gt;7 to &lt;=10mg/l</v>
      </c>
      <c r="D21443" s="6606" t="str">
        <f>'WWn4'!AP21</f>
        <v>nr</v>
      </c>
      <c r="E21443" s="6606" t="s">
        <v>31970</v>
      </c>
      <c r="Z21443" s="6606">
        <f>'WWn4'!V154</f>
        <v>2</v>
      </c>
      <c r="AA21443" s="6606">
        <f>'WWn4'!V135</f>
        <v>2</v>
      </c>
      <c r="AB21443" s="6606">
        <f>'WWn4'!V116</f>
        <v>2</v>
      </c>
      <c r="AC21443" s="6606">
        <f>'WWn4'!V97</f>
        <v>2</v>
      </c>
      <c r="AD21443" s="6606">
        <f>'WWn4'!V78</f>
        <v>2</v>
      </c>
      <c r="AE21443" s="6606">
        <f>'WWn4'!V59</f>
        <v>2</v>
      </c>
      <c r="AF21443" s="6606">
        <f>'WWn4'!V40</f>
        <v>2</v>
      </c>
      <c r="AG21443" s="6606">
        <f>'WWn4'!V21</f>
        <v>2</v>
      </c>
    </row>
    <row r="21444" spans="2:33">
      <c r="B21444" s="6606" t="str">
        <f>'WWn4'!BG22</f>
        <v>STWCB058</v>
      </c>
      <c r="C21444" s="6606" t="str">
        <f>CONCATENATE('WWn4'!AO22," - ",'WWn4'!$BA$3," - ",'WWn4'!$BF$4,": ",'WWn4'!$BG$5)</f>
        <v>STWs in size band 5 - Treatment works consents - BOD5: &gt;7 to &lt;=10mg/l</v>
      </c>
      <c r="D21444" s="6606" t="str">
        <f>'WWn4'!AP22</f>
        <v>nr</v>
      </c>
      <c r="E21444" s="6606" t="s">
        <v>31970</v>
      </c>
      <c r="Z21444" s="6606">
        <f>'WWn4'!V155</f>
        <v>2</v>
      </c>
      <c r="AA21444" s="6606">
        <f>'WWn4'!V136</f>
        <v>2</v>
      </c>
      <c r="AB21444" s="6606">
        <f>'WWn4'!V117</f>
        <v>2</v>
      </c>
      <c r="AC21444" s="6606">
        <f>'WWn4'!V98</f>
        <v>2</v>
      </c>
      <c r="AD21444" s="6606">
        <f>'WWn4'!V79</f>
        <v>2</v>
      </c>
      <c r="AE21444" s="6606">
        <f>'WWn4'!V60</f>
        <v>2</v>
      </c>
      <c r="AF21444" s="6606">
        <f>'WWn4'!V41</f>
        <v>2</v>
      </c>
      <c r="AG21444" s="6606">
        <f>'WWn4'!V22</f>
        <v>2</v>
      </c>
    </row>
    <row r="21445" spans="2:33">
      <c r="B21445" s="6606" t="str">
        <f>'WWn4'!BG23</f>
        <v>STWCB102</v>
      </c>
      <c r="C21445" s="6606" t="str">
        <f>CONCATENATE('WWn4'!AO23," - ",'WWn4'!$BA$3," - ",'WWn4'!$BF$4,": ",'WWn4'!$BG$5)</f>
        <v>STWs above size band 5 - Treatment works consents - BOD5: &gt;7 to &lt;=10mg/l</v>
      </c>
      <c r="D21445" s="6606" t="str">
        <f>'WWn4'!AP23</f>
        <v>nr</v>
      </c>
      <c r="E21445" s="6606" t="s">
        <v>31970</v>
      </c>
      <c r="Z21445" s="6606">
        <f>'WWn4'!V156</f>
        <v>1</v>
      </c>
      <c r="AA21445" s="6606">
        <f>'WWn4'!V137</f>
        <v>1</v>
      </c>
      <c r="AB21445" s="6606">
        <f>'WWn4'!V118</f>
        <v>1</v>
      </c>
      <c r="AC21445" s="6606">
        <f>'WWn4'!V99</f>
        <v>1</v>
      </c>
      <c r="AD21445" s="6606">
        <f>'WWn4'!V80</f>
        <v>1</v>
      </c>
      <c r="AE21445" s="6606">
        <f>'WWn4'!V61</f>
        <v>1</v>
      </c>
      <c r="AF21445" s="6606">
        <f>'WWn4'!V42</f>
        <v>1</v>
      </c>
      <c r="AG21445" s="6606">
        <f>'WWn4'!V23</f>
        <v>1</v>
      </c>
    </row>
    <row r="21446" spans="2:33">
      <c r="B21446" s="6606" t="str">
        <f>'WWn4'!BG24</f>
        <v>STWCB122</v>
      </c>
      <c r="C21446" s="6606" t="str">
        <f>CONCATENATE('WWn4'!AO24," - ",'WWn4'!$BA$3," - ",'WWn4'!$BF$4,": ",'WWn4'!$BG$5)</f>
        <v>Total number of works - Treatment works consents - BOD5: &gt;7 to &lt;=10mg/l</v>
      </c>
      <c r="D21446" s="6606" t="str">
        <f>'WWn4'!AP24</f>
        <v>nr</v>
      </c>
      <c r="E21446" s="6606" t="s">
        <v>31970</v>
      </c>
      <c r="Z21446" s="6606">
        <f>'WWn4'!V157</f>
        <v>15</v>
      </c>
      <c r="AA21446" s="6606">
        <f>'WWn4'!V138</f>
        <v>15</v>
      </c>
      <c r="AB21446" s="6606">
        <f>'WWn4'!V119</f>
        <v>15</v>
      </c>
      <c r="AC21446" s="6606">
        <f>'WWn4'!V100</f>
        <v>15</v>
      </c>
      <c r="AD21446" s="6606">
        <f>'WWn4'!V81</f>
        <v>15</v>
      </c>
      <c r="AE21446" s="6606">
        <f>'WWn4'!V62</f>
        <v>15</v>
      </c>
      <c r="AF21446" s="6606">
        <f>'WWn4'!V43</f>
        <v>15</v>
      </c>
      <c r="AG21446" s="6606">
        <f>'WWn4'!V24</f>
        <v>15</v>
      </c>
    </row>
    <row r="21447" spans="2:33">
      <c r="B21447" s="6606" t="str">
        <f>'WWn4'!BH18</f>
        <v>STWCB003</v>
      </c>
      <c r="C21447" s="6606" t="str">
        <f>CONCATENATE('WWn4'!AO18," - ",'WWn4'!$BA$3," - ",'WWn4'!$BF$4,": ",'WWn4'!$BH$5)</f>
        <v>STWs in size band 1 - Treatment works consents - BOD5: &gt;10 to &lt;=20mg/l</v>
      </c>
      <c r="D21447" s="6606" t="str">
        <f>'WWn4'!AP18</f>
        <v>nr</v>
      </c>
      <c r="E21447" s="6606" t="s">
        <v>31970</v>
      </c>
      <c r="Z21447" s="6606">
        <f>'WWn4'!W151</f>
        <v>16</v>
      </c>
      <c r="AA21447" s="6606">
        <f>'WWn4'!W132</f>
        <v>16</v>
      </c>
      <c r="AB21447" s="6606">
        <f>'WWn4'!W113</f>
        <v>16</v>
      </c>
      <c r="AC21447" s="6606">
        <f>'WWn4'!W94</f>
        <v>16</v>
      </c>
      <c r="AD21447" s="6606">
        <f>'WWn4'!W75</f>
        <v>16</v>
      </c>
      <c r="AE21447" s="6606">
        <f>'WWn4'!W56</f>
        <v>16</v>
      </c>
      <c r="AF21447" s="6606">
        <f>'WWn4'!W37</f>
        <v>16</v>
      </c>
      <c r="AG21447" s="6606">
        <f>'WWn4'!W18</f>
        <v>16</v>
      </c>
    </row>
    <row r="21448" spans="2:33">
      <c r="B21448" s="6606" t="str">
        <f>'WWn4'!BH19</f>
        <v>STWCB017</v>
      </c>
      <c r="C21448" s="6606" t="str">
        <f>CONCATENATE('WWn4'!AO19," - ",'WWn4'!$BA$3," - ",'WWn4'!$BF$4,": ",'WWn4'!$BH$5)</f>
        <v>STWs in size band 2 - Treatment works consents - BOD5: &gt;10 to &lt;=20mg/l</v>
      </c>
      <c r="D21448" s="6606" t="str">
        <f>'WWn4'!AP19</f>
        <v>nr</v>
      </c>
      <c r="E21448" s="6606" t="s">
        <v>31970</v>
      </c>
      <c r="Z21448" s="6606">
        <f>'WWn4'!W152</f>
        <v>22</v>
      </c>
      <c r="AA21448" s="6606">
        <f>'WWn4'!W133</f>
        <v>22</v>
      </c>
      <c r="AB21448" s="6606">
        <f>'WWn4'!W114</f>
        <v>23</v>
      </c>
      <c r="AC21448" s="6606">
        <f>'WWn4'!W95</f>
        <v>23</v>
      </c>
      <c r="AD21448" s="6606">
        <f>'WWn4'!W76</f>
        <v>23</v>
      </c>
      <c r="AE21448" s="6606">
        <f>'WWn4'!W57</f>
        <v>23</v>
      </c>
      <c r="AF21448" s="6606">
        <f>'WWn4'!W38</f>
        <v>24</v>
      </c>
      <c r="AG21448" s="6606">
        <f>'WWn4'!W19</f>
        <v>24</v>
      </c>
    </row>
    <row r="21449" spans="2:33">
      <c r="B21449" s="6606" t="str">
        <f>'WWn4'!BH20</f>
        <v>STWCB031</v>
      </c>
      <c r="C21449" s="6606" t="str">
        <f>CONCATENATE('WWn4'!AO20," - ",'WWn4'!$BA$3," - ",'WWn4'!$BF$4,": ",'WWn4'!$BH$5)</f>
        <v>STWs in size band 3 - Treatment works consents - BOD5: &gt;10 to &lt;=20mg/l</v>
      </c>
      <c r="D21449" s="6606" t="str">
        <f>'WWn4'!AP20</f>
        <v>nr</v>
      </c>
      <c r="E21449" s="6606" t="s">
        <v>31970</v>
      </c>
      <c r="Z21449" s="6606">
        <f>'WWn4'!W153</f>
        <v>39</v>
      </c>
      <c r="AA21449" s="6606">
        <f>'WWn4'!W134</f>
        <v>39</v>
      </c>
      <c r="AB21449" s="6606">
        <f>'WWn4'!W115</f>
        <v>39</v>
      </c>
      <c r="AC21449" s="6606">
        <f>'WWn4'!W96</f>
        <v>39</v>
      </c>
      <c r="AD21449" s="6606">
        <f>'WWn4'!W77</f>
        <v>39</v>
      </c>
      <c r="AE21449" s="6606">
        <f>'WWn4'!W58</f>
        <v>39</v>
      </c>
      <c r="AF21449" s="6606">
        <f>'WWn4'!W39</f>
        <v>39</v>
      </c>
      <c r="AG21449" s="6606">
        <f>'WWn4'!W20</f>
        <v>39</v>
      </c>
    </row>
    <row r="21450" spans="2:33">
      <c r="B21450" s="6606" t="str">
        <f>'WWn4'!BH21</f>
        <v>STWCB045</v>
      </c>
      <c r="C21450" s="6606" t="str">
        <f>CONCATENATE('WWn4'!AO21," - ",'WWn4'!$BA$3," - ",'WWn4'!$BF$4,": ",'WWn4'!$BH$5)</f>
        <v>STWs in size band 4 - Treatment works consents - BOD5: &gt;10 to &lt;=20mg/l</v>
      </c>
      <c r="D21450" s="6606" t="str">
        <f>'WWn4'!AP21</f>
        <v>nr</v>
      </c>
      <c r="E21450" s="6606" t="s">
        <v>31970</v>
      </c>
      <c r="Z21450" s="6606">
        <f>'WWn4'!W154</f>
        <v>19</v>
      </c>
      <c r="AA21450" s="6606">
        <f>'WWn4'!W135</f>
        <v>18</v>
      </c>
      <c r="AB21450" s="6606">
        <f>'WWn4'!W116</f>
        <v>18</v>
      </c>
      <c r="AC21450" s="6606">
        <f>'WWn4'!W97</f>
        <v>17</v>
      </c>
      <c r="AD21450" s="6606">
        <f>'WWn4'!W78</f>
        <v>17</v>
      </c>
      <c r="AE21450" s="6606">
        <f>'WWn4'!W59</f>
        <v>16</v>
      </c>
      <c r="AF21450" s="6606">
        <f>'WWn4'!W40</f>
        <v>15</v>
      </c>
      <c r="AG21450" s="6606">
        <f>'WWn4'!W21</f>
        <v>15</v>
      </c>
    </row>
    <row r="21451" spans="2:33">
      <c r="B21451" s="6606" t="str">
        <f>'WWn4'!BH22</f>
        <v>STWCB059</v>
      </c>
      <c r="C21451" s="6606" t="str">
        <f>CONCATENATE('WWn4'!AO22," - ",'WWn4'!$BA$3," - ",'WWn4'!$BF$4,": ",'WWn4'!$BH$5)</f>
        <v>STWs in size band 5 - Treatment works consents - BOD5: &gt;10 to &lt;=20mg/l</v>
      </c>
      <c r="D21451" s="6606" t="str">
        <f>'WWn4'!AP22</f>
        <v>nr</v>
      </c>
      <c r="E21451" s="6606" t="s">
        <v>31970</v>
      </c>
      <c r="Z21451" s="6606">
        <f>'WWn4'!W155</f>
        <v>9</v>
      </c>
      <c r="AA21451" s="6606">
        <f>'WWn4'!W136</f>
        <v>9</v>
      </c>
      <c r="AB21451" s="6606">
        <f>'WWn4'!W117</f>
        <v>9</v>
      </c>
      <c r="AC21451" s="6606">
        <f>'WWn4'!W98</f>
        <v>10</v>
      </c>
      <c r="AD21451" s="6606">
        <f>'WWn4'!W79</f>
        <v>10</v>
      </c>
      <c r="AE21451" s="6606">
        <f>'WWn4'!W60</f>
        <v>11</v>
      </c>
      <c r="AF21451" s="6606">
        <f>'WWn4'!W41</f>
        <v>11</v>
      </c>
      <c r="AG21451" s="6606">
        <f>'WWn4'!W22</f>
        <v>11</v>
      </c>
    </row>
    <row r="21452" spans="2:33">
      <c r="B21452" s="6606" t="str">
        <f>'WWn4'!BH23</f>
        <v>STWCB103</v>
      </c>
      <c r="C21452" s="6606" t="str">
        <f>CONCATENATE('WWn4'!AO23," - ",'WWn4'!$BA$3," - ",'WWn4'!$BF$4,": ",'WWn4'!$BH$5)</f>
        <v>STWs above size band 5 - Treatment works consents - BOD5: &gt;10 to &lt;=20mg/l</v>
      </c>
      <c r="D21452" s="6606" t="str">
        <f>'WWn4'!AP23</f>
        <v>nr</v>
      </c>
      <c r="E21452" s="6606" t="s">
        <v>31970</v>
      </c>
      <c r="Z21452" s="6606">
        <f>'WWn4'!W156</f>
        <v>4</v>
      </c>
      <c r="AA21452" s="6606">
        <f>'WWn4'!W137</f>
        <v>5</v>
      </c>
      <c r="AB21452" s="6606">
        <f>'WWn4'!W118</f>
        <v>5</v>
      </c>
      <c r="AC21452" s="6606">
        <f>'WWn4'!W99</f>
        <v>5</v>
      </c>
      <c r="AD21452" s="6606">
        <f>'WWn4'!W80</f>
        <v>5</v>
      </c>
      <c r="AE21452" s="6606">
        <f>'WWn4'!W61</f>
        <v>5</v>
      </c>
      <c r="AF21452" s="6606">
        <f>'WWn4'!W42</f>
        <v>5</v>
      </c>
      <c r="AG21452" s="6606">
        <f>'WWn4'!W23</f>
        <v>5</v>
      </c>
    </row>
    <row r="21453" spans="2:33">
      <c r="B21453" s="6606" t="str">
        <f>'WWn4'!BH24</f>
        <v>STWCB123</v>
      </c>
      <c r="C21453" s="6606" t="str">
        <f>CONCATENATE('WWn4'!AO24," - ",'WWn4'!$BA$3," - ",'WWn4'!$BF$4,": ",'WWn4'!$BH$5)</f>
        <v>Total number of works - Treatment works consents - BOD5: &gt;10 to &lt;=20mg/l</v>
      </c>
      <c r="D21453" s="6606" t="str">
        <f>'WWn4'!AP24</f>
        <v>nr</v>
      </c>
      <c r="E21453" s="6606" t="s">
        <v>31970</v>
      </c>
      <c r="Z21453" s="6606">
        <f>'WWn4'!W157</f>
        <v>109</v>
      </c>
      <c r="AA21453" s="6606">
        <f>'WWn4'!W138</f>
        <v>109</v>
      </c>
      <c r="AB21453" s="6606">
        <f>'WWn4'!W119</f>
        <v>110</v>
      </c>
      <c r="AC21453" s="6606">
        <f>'WWn4'!W100</f>
        <v>110</v>
      </c>
      <c r="AD21453" s="6606">
        <f>'WWn4'!W81</f>
        <v>110</v>
      </c>
      <c r="AE21453" s="6606">
        <f>'WWn4'!W62</f>
        <v>110</v>
      </c>
      <c r="AF21453" s="6606">
        <f>'WWn4'!W43</f>
        <v>110</v>
      </c>
      <c r="AG21453" s="6606">
        <f>'WWn4'!W24</f>
        <v>110</v>
      </c>
    </row>
    <row r="21454" spans="2:33">
      <c r="B21454" s="6606" t="str">
        <f>'WWn4'!BI18</f>
        <v>STWCB004</v>
      </c>
      <c r="C21454" s="6606" t="str">
        <f>CONCATENATE('WWn4'!AO18," - ",'WWn4'!$BA$3," - ",'WWn4'!$BF$4,": ",'WWn4'!$BI$5)</f>
        <v>STWs in size band 1 - Treatment works consents - BOD5: &gt;20mg/l</v>
      </c>
      <c r="D21454" s="6606" t="str">
        <f>'WWn4'!AP18</f>
        <v>nr</v>
      </c>
      <c r="E21454" s="6606" t="s">
        <v>31970</v>
      </c>
      <c r="Z21454" s="6606">
        <f>'WWn4'!X151</f>
        <v>29</v>
      </c>
      <c r="AA21454" s="6606">
        <f>'WWn4'!X132</f>
        <v>29</v>
      </c>
      <c r="AB21454" s="6606">
        <f>'WWn4'!X113</f>
        <v>29</v>
      </c>
      <c r="AC21454" s="6606">
        <f>'WWn4'!X94</f>
        <v>28</v>
      </c>
      <c r="AD21454" s="6606">
        <f>'WWn4'!X75</f>
        <v>28</v>
      </c>
      <c r="AE21454" s="6606">
        <f>'WWn4'!X56</f>
        <v>28</v>
      </c>
      <c r="AF21454" s="6606">
        <f>'WWn4'!X37</f>
        <v>28</v>
      </c>
      <c r="AG21454" s="6606">
        <f>'WWn4'!X18</f>
        <v>28</v>
      </c>
    </row>
    <row r="21455" spans="2:33">
      <c r="B21455" s="6606" t="str">
        <f>'WWn4'!BI19</f>
        <v>STWCB018</v>
      </c>
      <c r="C21455" s="6606" t="str">
        <f>CONCATENATE('WWn4'!AO19," - ",'WWn4'!$BA$3," - ",'WWn4'!$BF$4,": ",'WWn4'!$BI$5)</f>
        <v>STWs in size band 2 - Treatment works consents - BOD5: &gt;20mg/l</v>
      </c>
      <c r="D21455" s="6606" t="str">
        <f>'WWn4'!AP19</f>
        <v>nr</v>
      </c>
      <c r="E21455" s="6606" t="s">
        <v>31970</v>
      </c>
      <c r="Z21455" s="6606">
        <f>'WWn4'!X152</f>
        <v>43</v>
      </c>
      <c r="AA21455" s="6606">
        <f>'WWn4'!X133</f>
        <v>43</v>
      </c>
      <c r="AB21455" s="6606">
        <f>'WWn4'!X114</f>
        <v>43</v>
      </c>
      <c r="AC21455" s="6606">
        <f>'WWn4'!X95</f>
        <v>44</v>
      </c>
      <c r="AD21455" s="6606">
        <f>'WWn4'!X76</f>
        <v>44</v>
      </c>
      <c r="AE21455" s="6606">
        <f>'WWn4'!X57</f>
        <v>44</v>
      </c>
      <c r="AF21455" s="6606">
        <f>'WWn4'!X38</f>
        <v>44</v>
      </c>
      <c r="AG21455" s="6606">
        <f>'WWn4'!X19</f>
        <v>44</v>
      </c>
    </row>
    <row r="21456" spans="2:33">
      <c r="B21456" s="6606" t="str">
        <f>'WWn4'!BI20</f>
        <v>STWCB032</v>
      </c>
      <c r="C21456" s="6606" t="str">
        <f>CONCATENATE('WWn4'!AO20," - ",'WWn4'!$BA$3," - ",'WWn4'!$BF$4,": ",'WWn4'!$BI$5)</f>
        <v>STWs in size band 3 - Treatment works consents - BOD5: &gt;20mg/l</v>
      </c>
      <c r="D21456" s="6606" t="str">
        <f>'WWn4'!AP20</f>
        <v>nr</v>
      </c>
      <c r="E21456" s="6606" t="s">
        <v>31970</v>
      </c>
      <c r="Z21456" s="6606">
        <f>'WWn4'!X153</f>
        <v>51</v>
      </c>
      <c r="AA21456" s="6606">
        <f>'WWn4'!X134</f>
        <v>51</v>
      </c>
      <c r="AB21456" s="6606">
        <f>'WWn4'!X115</f>
        <v>51</v>
      </c>
      <c r="AC21456" s="6606">
        <f>'WWn4'!X96</f>
        <v>51</v>
      </c>
      <c r="AD21456" s="6606">
        <f>'WWn4'!X77</f>
        <v>51</v>
      </c>
      <c r="AE21456" s="6606">
        <f>'WWn4'!X58</f>
        <v>51</v>
      </c>
      <c r="AF21456" s="6606">
        <f>'WWn4'!X39</f>
        <v>51</v>
      </c>
      <c r="AG21456" s="6606">
        <f>'WWn4'!X20</f>
        <v>51</v>
      </c>
    </row>
    <row r="21457" spans="2:33">
      <c r="B21457" s="6606" t="str">
        <f>'WWn4'!BI21</f>
        <v>STWCB046</v>
      </c>
      <c r="C21457" s="6606" t="str">
        <f>CONCATENATE('WWn4'!AO21," - ",'WWn4'!$BA$3," - ",'WWn4'!$BF$4,": ",'WWn4'!$BI$5)</f>
        <v>STWs in size band 4 - Treatment works consents - BOD5: &gt;20mg/l</v>
      </c>
      <c r="D21457" s="6606" t="str">
        <f>'WWn4'!AP21</f>
        <v>nr</v>
      </c>
      <c r="E21457" s="6606" t="s">
        <v>31970</v>
      </c>
      <c r="Z21457" s="6606">
        <f>'WWn4'!X154</f>
        <v>35</v>
      </c>
      <c r="AA21457" s="6606">
        <f>'WWn4'!X135</f>
        <v>35</v>
      </c>
      <c r="AB21457" s="6606">
        <f>'WWn4'!X116</f>
        <v>35</v>
      </c>
      <c r="AC21457" s="6606">
        <f>'WWn4'!X97</f>
        <v>34</v>
      </c>
      <c r="AD21457" s="6606">
        <f>'WWn4'!X78</f>
        <v>34</v>
      </c>
      <c r="AE21457" s="6606">
        <f>'WWn4'!X59</f>
        <v>34</v>
      </c>
      <c r="AF21457" s="6606">
        <f>'WWn4'!X40</f>
        <v>34</v>
      </c>
      <c r="AG21457" s="6606">
        <f>'WWn4'!X21</f>
        <v>34</v>
      </c>
    </row>
    <row r="21458" spans="2:33">
      <c r="B21458" s="6606" t="str">
        <f>'WWn4'!BI22</f>
        <v>STWCB060</v>
      </c>
      <c r="C21458" s="6606" t="str">
        <f>CONCATENATE('WWn4'!AO22," - ",'WWn4'!$BA$3," - ",'WWn4'!$BF$4,": ",'WWn4'!$BI$5)</f>
        <v>STWs in size band 5 - Treatment works consents - BOD5: &gt;20mg/l</v>
      </c>
      <c r="D21458" s="6606" t="str">
        <f>'WWn4'!AP22</f>
        <v>nr</v>
      </c>
      <c r="E21458" s="6606" t="s">
        <v>31970</v>
      </c>
      <c r="Z21458" s="6606">
        <f>'WWn4'!X155</f>
        <v>5</v>
      </c>
      <c r="AA21458" s="6606">
        <f>'WWn4'!X136</f>
        <v>5</v>
      </c>
      <c r="AB21458" s="6606">
        <f>'WWn4'!X117</f>
        <v>5</v>
      </c>
      <c r="AC21458" s="6606">
        <f>'WWn4'!X98</f>
        <v>6</v>
      </c>
      <c r="AD21458" s="6606">
        <f>'WWn4'!X79</f>
        <v>6</v>
      </c>
      <c r="AE21458" s="6606">
        <f>'WWn4'!X60</f>
        <v>6</v>
      </c>
      <c r="AF21458" s="6606">
        <f>'WWn4'!X41</f>
        <v>6</v>
      </c>
      <c r="AG21458" s="6606">
        <f>'WWn4'!X22</f>
        <v>6</v>
      </c>
    </row>
    <row r="21459" spans="2:33">
      <c r="B21459" s="6606" t="str">
        <f>'WWn4'!BI23</f>
        <v>STWCB104</v>
      </c>
      <c r="C21459" s="6606" t="str">
        <f>CONCATENATE('WWn4'!AO23," - ",'WWn4'!$BA$3," - ",'WWn4'!$BF$4,": ",'WWn4'!$BI$5)</f>
        <v>STWs above size band 5 - Treatment works consents - BOD5: &gt;20mg/l</v>
      </c>
      <c r="D21459" s="6606" t="str">
        <f>'WWn4'!AP23</f>
        <v>nr</v>
      </c>
      <c r="E21459" s="6606" t="s">
        <v>31970</v>
      </c>
      <c r="Z21459" s="6606">
        <f>'WWn4'!X156</f>
        <v>10</v>
      </c>
      <c r="AA21459" s="6606">
        <f>'WWn4'!X137</f>
        <v>10</v>
      </c>
      <c r="AB21459" s="6606">
        <f>'WWn4'!X118</f>
        <v>10</v>
      </c>
      <c r="AC21459" s="6606">
        <f>'WWn4'!X99</f>
        <v>10</v>
      </c>
      <c r="AD21459" s="6606">
        <f>'WWn4'!X80</f>
        <v>10</v>
      </c>
      <c r="AE21459" s="6606">
        <f>'WWn4'!X61</f>
        <v>10</v>
      </c>
      <c r="AF21459" s="6606">
        <f>'WWn4'!X42</f>
        <v>10</v>
      </c>
      <c r="AG21459" s="6606">
        <f>'WWn4'!X23</f>
        <v>10</v>
      </c>
    </row>
    <row r="21460" spans="2:33">
      <c r="B21460" s="6606" t="str">
        <f>'WWn4'!BI24</f>
        <v>STWCB124</v>
      </c>
      <c r="C21460" s="6606" t="str">
        <f>CONCATENATE('WWn4'!AO24," - ",'WWn4'!$BA$3," - ",'WWn4'!$BF$4,": ",'WWn4'!$BI$5)</f>
        <v>Total number of works - Treatment works consents - BOD5: &gt;20mg/l</v>
      </c>
      <c r="D21460" s="6606" t="str">
        <f>'WWn4'!AP24</f>
        <v>nr</v>
      </c>
      <c r="E21460" s="6606" t="s">
        <v>31970</v>
      </c>
      <c r="Z21460" s="6606">
        <f>'WWn4'!X157</f>
        <v>173</v>
      </c>
      <c r="AA21460" s="6606">
        <f>'WWn4'!X138</f>
        <v>173</v>
      </c>
      <c r="AB21460" s="6606">
        <f>'WWn4'!X119</f>
        <v>173</v>
      </c>
      <c r="AC21460" s="6606">
        <f>'WWn4'!X100</f>
        <v>173</v>
      </c>
      <c r="AD21460" s="6606">
        <f>'WWn4'!X81</f>
        <v>173</v>
      </c>
      <c r="AE21460" s="6606">
        <f>'WWn4'!X62</f>
        <v>173</v>
      </c>
      <c r="AF21460" s="6606">
        <f>'WWn4'!X43</f>
        <v>173</v>
      </c>
      <c r="AG21460" s="6606">
        <f>'WWn4'!X24</f>
        <v>173</v>
      </c>
    </row>
    <row r="21461" spans="2:33">
      <c r="B21461" s="6606" t="str">
        <f>'WWn4'!BJ18</f>
        <v>STWCB005</v>
      </c>
      <c r="C21461" s="6606" t="str">
        <f>CONCATENATE('WWn4'!AO18," - ",'WWn4'!$BA$3," - ",'WWn4'!$BF$4,": ",'WWn4'!$BJ$5)</f>
        <v>STWs in size band 1 - Treatment works consents - BOD5: No permit</v>
      </c>
      <c r="D21461" s="6606" t="str">
        <f>'WWn4'!AP18</f>
        <v>nr</v>
      </c>
      <c r="E21461" s="6606" t="s">
        <v>31970</v>
      </c>
      <c r="Z21461" s="6606">
        <f>'WWn4'!Y151</f>
        <v>340</v>
      </c>
      <c r="AA21461" s="6606">
        <f>'WWn4'!Y132</f>
        <v>340</v>
      </c>
      <c r="AB21461" s="6606">
        <f>'WWn4'!Y113</f>
        <v>339</v>
      </c>
      <c r="AC21461" s="6606">
        <f>'WWn4'!Y94</f>
        <v>339</v>
      </c>
      <c r="AD21461" s="6606">
        <f>'WWn4'!Y75</f>
        <v>339</v>
      </c>
      <c r="AE21461" s="6606">
        <f>'WWn4'!Y56</f>
        <v>339</v>
      </c>
      <c r="AF21461" s="6606">
        <f>'WWn4'!Y37</f>
        <v>339</v>
      </c>
      <c r="AG21461" s="6606">
        <f>'WWn4'!Y18</f>
        <v>339</v>
      </c>
    </row>
    <row r="21462" spans="2:33">
      <c r="B21462" s="6606" t="str">
        <f>'WWn4'!BJ19</f>
        <v>STWCB019</v>
      </c>
      <c r="C21462" s="6606" t="str">
        <f>CONCATENATE('WWn4'!AO19," - ",'WWn4'!$BA$3," - ",'WWn4'!$BF$4,": ",'WWn4'!$BJ$5)</f>
        <v>STWs in size band 2 - Treatment works consents - BOD5: No permit</v>
      </c>
      <c r="D21462" s="6606" t="str">
        <f>'WWn4'!AP19</f>
        <v>nr</v>
      </c>
      <c r="E21462" s="6606" t="s">
        <v>31970</v>
      </c>
      <c r="Z21462" s="6606">
        <f>'WWn4'!Y152</f>
        <v>6</v>
      </c>
      <c r="AA21462" s="6606">
        <f>'WWn4'!Y133</f>
        <v>6</v>
      </c>
      <c r="AB21462" s="6606">
        <f>'WWn4'!Y114</f>
        <v>6</v>
      </c>
      <c r="AC21462" s="6606">
        <f>'WWn4'!Y95</f>
        <v>6</v>
      </c>
      <c r="AD21462" s="6606">
        <f>'WWn4'!Y76</f>
        <v>5</v>
      </c>
      <c r="AE21462" s="6606">
        <f>'WWn4'!Y57</f>
        <v>5</v>
      </c>
      <c r="AF21462" s="6606">
        <f>'WWn4'!Y38</f>
        <v>5</v>
      </c>
      <c r="AG21462" s="6606">
        <f>'WWn4'!Y19</f>
        <v>5</v>
      </c>
    </row>
    <row r="21463" spans="2:33">
      <c r="B21463" s="6606" t="str">
        <f>'WWn4'!BJ20</f>
        <v>STWCB033</v>
      </c>
      <c r="C21463" s="6606" t="str">
        <f>CONCATENATE('WWn4'!AO20," - ",'WWn4'!$BA$3," - ",'WWn4'!$BF$4,": ",'WWn4'!$BJ$5)</f>
        <v>STWs in size band 3 - Treatment works consents - BOD5: No permit</v>
      </c>
      <c r="D21463" s="6606" t="str">
        <f>'WWn4'!AP20</f>
        <v>nr</v>
      </c>
      <c r="E21463" s="6606" t="s">
        <v>31970</v>
      </c>
      <c r="Z21463" s="6606">
        <f>'WWn4'!Y153</f>
        <v>3</v>
      </c>
      <c r="AA21463" s="6606">
        <f>'WWn4'!Y134</f>
        <v>3</v>
      </c>
      <c r="AB21463" s="6606">
        <f>'WWn4'!Y115</f>
        <v>3</v>
      </c>
      <c r="AC21463" s="6606">
        <f>'WWn4'!Y96</f>
        <v>3</v>
      </c>
      <c r="AD21463" s="6606">
        <f>'WWn4'!Y77</f>
        <v>4</v>
      </c>
      <c r="AE21463" s="6606">
        <f>'WWn4'!Y58</f>
        <v>4</v>
      </c>
      <c r="AF21463" s="6606">
        <f>'WWn4'!Y39</f>
        <v>4</v>
      </c>
      <c r="AG21463" s="6606">
        <f>'WWn4'!Y20</f>
        <v>4</v>
      </c>
    </row>
    <row r="21464" spans="2:33">
      <c r="B21464" s="6606" t="str">
        <f>'WWn4'!BJ21</f>
        <v>STWCB047</v>
      </c>
      <c r="C21464" s="6606" t="str">
        <f>CONCATENATE('WWn4'!AO21," - ",'WWn4'!$BA$3," - ",'WWn4'!$BF$4,": ",'WWn4'!$BJ$5)</f>
        <v>STWs in size band 4 - Treatment works consents - BOD5: No permit</v>
      </c>
      <c r="D21464" s="6606" t="str">
        <f>'WWn4'!AP21</f>
        <v>nr</v>
      </c>
      <c r="E21464" s="6606" t="s">
        <v>31970</v>
      </c>
      <c r="Z21464" s="6606">
        <f>'WWn4'!Y154</f>
        <v>0</v>
      </c>
      <c r="AA21464" s="6606">
        <f>'WWn4'!Y135</f>
        <v>0</v>
      </c>
      <c r="AB21464" s="6606">
        <f>'WWn4'!Y116</f>
        <v>0</v>
      </c>
      <c r="AC21464" s="6606">
        <f>'WWn4'!Y97</f>
        <v>0</v>
      </c>
      <c r="AD21464" s="6606">
        <f>'WWn4'!Y78</f>
        <v>0</v>
      </c>
      <c r="AE21464" s="6606">
        <f>'WWn4'!Y59</f>
        <v>0</v>
      </c>
      <c r="AF21464" s="6606">
        <f>'WWn4'!Y40</f>
        <v>0</v>
      </c>
      <c r="AG21464" s="6606">
        <f>'WWn4'!Y21</f>
        <v>0</v>
      </c>
    </row>
    <row r="21465" spans="2:33">
      <c r="B21465" s="6606" t="str">
        <f>'WWn4'!BJ22</f>
        <v>STWCB061</v>
      </c>
      <c r="C21465" s="6606" t="str">
        <f>CONCATENATE('WWn4'!AO22," - ",'WWn4'!$BA$3," - ",'WWn4'!$BF$4,": ",'WWn4'!$BJ$5)</f>
        <v>STWs in size band 5 - Treatment works consents - BOD5: No permit</v>
      </c>
      <c r="D21465" s="6606" t="str">
        <f>'WWn4'!AP22</f>
        <v>nr</v>
      </c>
      <c r="E21465" s="6606" t="s">
        <v>31970</v>
      </c>
      <c r="Z21465" s="6606">
        <f>'WWn4'!Y155</f>
        <v>0</v>
      </c>
      <c r="AA21465" s="6606">
        <f>'WWn4'!Y136</f>
        <v>0</v>
      </c>
      <c r="AB21465" s="6606">
        <f>'WWn4'!Y117</f>
        <v>0</v>
      </c>
      <c r="AC21465" s="6606">
        <f>'WWn4'!Y98</f>
        <v>0</v>
      </c>
      <c r="AD21465" s="6606">
        <f>'WWn4'!Y79</f>
        <v>0</v>
      </c>
      <c r="AE21465" s="6606">
        <f>'WWn4'!Y60</f>
        <v>0</v>
      </c>
      <c r="AF21465" s="6606">
        <f>'WWn4'!Y41</f>
        <v>0</v>
      </c>
      <c r="AG21465" s="6606">
        <f>'WWn4'!Y22</f>
        <v>0</v>
      </c>
    </row>
    <row r="21466" spans="2:33">
      <c r="B21466" s="6606" t="str">
        <f>'WWn4'!BJ23</f>
        <v>STWCB105</v>
      </c>
      <c r="C21466" s="6606" t="str">
        <f>CONCATENATE('WWn4'!AO23," - ",'WWn4'!$BA$3," - ",'WWn4'!$BF$4,": ",'WWn4'!$BJ$5)</f>
        <v>STWs above size band 5 - Treatment works consents - BOD5: No permit</v>
      </c>
      <c r="D21466" s="6606" t="str">
        <f>'WWn4'!AP23</f>
        <v>nr</v>
      </c>
      <c r="E21466" s="6606" t="s">
        <v>31970</v>
      </c>
      <c r="Z21466" s="6606">
        <f>'WWn4'!Y156</f>
        <v>0</v>
      </c>
      <c r="AA21466" s="6606">
        <f>'WWn4'!Y137</f>
        <v>0</v>
      </c>
      <c r="AB21466" s="6606">
        <f>'WWn4'!Y118</f>
        <v>0</v>
      </c>
      <c r="AC21466" s="6606">
        <f>'WWn4'!Y99</f>
        <v>0</v>
      </c>
      <c r="AD21466" s="6606">
        <f>'WWn4'!Y80</f>
        <v>0</v>
      </c>
      <c r="AE21466" s="6606">
        <f>'WWn4'!Y61</f>
        <v>0</v>
      </c>
      <c r="AF21466" s="6606">
        <f>'WWn4'!Y42</f>
        <v>0</v>
      </c>
      <c r="AG21466" s="6606">
        <f>'WWn4'!Y23</f>
        <v>0</v>
      </c>
    </row>
    <row r="21467" spans="2:33">
      <c r="B21467" s="6606" t="str">
        <f>'WWn4'!BJ24</f>
        <v>STWCB125</v>
      </c>
      <c r="C21467" s="6606" t="str">
        <f>CONCATENATE('WWn4'!AO24," - ",'WWn4'!$BA$3," - ",'WWn4'!$BF$4,": ",'WWn4'!$BJ$5)</f>
        <v>Total number of works - Treatment works consents - BOD5: No permit</v>
      </c>
      <c r="D21467" s="6606" t="str">
        <f>'WWn4'!AP24</f>
        <v>nr</v>
      </c>
      <c r="E21467" s="6606" t="s">
        <v>31970</v>
      </c>
      <c r="Z21467" s="6606">
        <f>'WWn4'!Y157</f>
        <v>349</v>
      </c>
      <c r="AA21467" s="6606">
        <f>'WWn4'!Y138</f>
        <v>349</v>
      </c>
      <c r="AB21467" s="6606">
        <f>'WWn4'!Y119</f>
        <v>348</v>
      </c>
      <c r="AC21467" s="6606">
        <f>'WWn4'!Y100</f>
        <v>348</v>
      </c>
      <c r="AD21467" s="6606">
        <f>'WWn4'!Y81</f>
        <v>348</v>
      </c>
      <c r="AE21467" s="6606">
        <f>'WWn4'!Y62</f>
        <v>348</v>
      </c>
      <c r="AF21467" s="6606">
        <f>'WWn4'!Y43</f>
        <v>348</v>
      </c>
      <c r="AG21467" s="6606">
        <f>'WWn4'!Y24</f>
        <v>348</v>
      </c>
    </row>
    <row r="21468" spans="2:33">
      <c r="B21468" s="6606" t="str">
        <f>'WWn4'!BK18</f>
        <v>STWCB006</v>
      </c>
      <c r="C21468" s="6606" t="str">
        <f>CONCATENATE('WWn4'!AO18," - ",'WWn4'!$BA$3," - ",'WWn4'!$BF$4,": ",'WWn4'!$BK$5)</f>
        <v>STWs in size band 1 - Treatment works consents - BOD5: Total</v>
      </c>
      <c r="D21468" s="6606" t="str">
        <f>'WWn4'!AP18</f>
        <v>nr</v>
      </c>
      <c r="E21468" s="6606" t="s">
        <v>31970</v>
      </c>
      <c r="Z21468" s="6606">
        <f>'WWn4'!Z151</f>
        <v>386</v>
      </c>
      <c r="AA21468" s="6606">
        <f>'WWn4'!Z132</f>
        <v>386</v>
      </c>
      <c r="AB21468" s="6606">
        <f>'WWn4'!Z113</f>
        <v>385</v>
      </c>
      <c r="AC21468" s="6606">
        <f>'WWn4'!Z94</f>
        <v>384</v>
      </c>
      <c r="AD21468" s="6606">
        <f>'WWn4'!Z75</f>
        <v>384</v>
      </c>
      <c r="AE21468" s="6606">
        <f>'WWn4'!Z56</f>
        <v>384</v>
      </c>
      <c r="AF21468" s="6606">
        <f>'WWn4'!Z37</f>
        <v>384</v>
      </c>
      <c r="AG21468" s="6606">
        <f>'WWn4'!Z18</f>
        <v>384</v>
      </c>
    </row>
    <row r="21469" spans="2:33">
      <c r="B21469" s="6606" t="str">
        <f>'WWn4'!BK19</f>
        <v>STWCB020</v>
      </c>
      <c r="C21469" s="6606" t="str">
        <f>CONCATENATE('WWn4'!AO19," - ",'WWn4'!$BA$3," - ",'WWn4'!$BF$4,": ",'WWn4'!$BK$5)</f>
        <v>STWs in size band 2 - Treatment works consents - BOD5: Total</v>
      </c>
      <c r="D21469" s="6606" t="str">
        <f>'WWn4'!AP19</f>
        <v>nr</v>
      </c>
      <c r="E21469" s="6606" t="s">
        <v>31970</v>
      </c>
      <c r="Z21469" s="6606">
        <f>'WWn4'!Z152</f>
        <v>75</v>
      </c>
      <c r="AA21469" s="6606">
        <f>'WWn4'!Z133</f>
        <v>75</v>
      </c>
      <c r="AB21469" s="6606">
        <f>'WWn4'!Z114</f>
        <v>76</v>
      </c>
      <c r="AC21469" s="6606">
        <f>'WWn4'!Z95</f>
        <v>77</v>
      </c>
      <c r="AD21469" s="6606">
        <f>'WWn4'!Z76</f>
        <v>76</v>
      </c>
      <c r="AE21469" s="6606">
        <f>'WWn4'!Z57</f>
        <v>76</v>
      </c>
      <c r="AF21469" s="6606">
        <f>'WWn4'!Z38</f>
        <v>77</v>
      </c>
      <c r="AG21469" s="6606">
        <f>'WWn4'!Z19</f>
        <v>77</v>
      </c>
    </row>
    <row r="21470" spans="2:33">
      <c r="B21470" s="6606" t="str">
        <f>'WWn4'!BK20</f>
        <v>STWCB034</v>
      </c>
      <c r="C21470" s="6606" t="str">
        <f>CONCATENATE('WWn4'!AO20," - ",'WWn4'!$BA$3," - ",'WWn4'!$BF$4,": ",'WWn4'!$BK$5)</f>
        <v>STWs in size band 3 - Treatment works consents - BOD5: Total</v>
      </c>
      <c r="D21470" s="6606" t="str">
        <f>'WWn4'!AP20</f>
        <v>nr</v>
      </c>
      <c r="E21470" s="6606" t="s">
        <v>31970</v>
      </c>
      <c r="Z21470" s="6606">
        <f>'WWn4'!Z153</f>
        <v>103</v>
      </c>
      <c r="AA21470" s="6606">
        <f>'WWn4'!Z134</f>
        <v>103</v>
      </c>
      <c r="AB21470" s="6606">
        <f>'WWn4'!Z115</f>
        <v>103</v>
      </c>
      <c r="AC21470" s="6606">
        <f>'WWn4'!Z96</f>
        <v>103</v>
      </c>
      <c r="AD21470" s="6606">
        <f>'WWn4'!Z77</f>
        <v>104</v>
      </c>
      <c r="AE21470" s="6606">
        <f>'WWn4'!Z58</f>
        <v>104</v>
      </c>
      <c r="AF21470" s="6606">
        <f>'WWn4'!Z39</f>
        <v>104</v>
      </c>
      <c r="AG21470" s="6606">
        <f>'WWn4'!Z20</f>
        <v>104</v>
      </c>
    </row>
    <row r="21471" spans="2:33">
      <c r="B21471" s="6606" t="str">
        <f>'WWn4'!BK21</f>
        <v>STWCB048</v>
      </c>
      <c r="C21471" s="6606" t="str">
        <f>CONCATENATE('WWn4'!AO21," - ",'WWn4'!$BA$3," - ",'WWn4'!$BF$4,": ",'WWn4'!$BK$5)</f>
        <v>STWs in size band 4 - Treatment works consents - BOD5: Total</v>
      </c>
      <c r="D21471" s="6606" t="str">
        <f>'WWn4'!AP21</f>
        <v>nr</v>
      </c>
      <c r="E21471" s="6606" t="s">
        <v>31970</v>
      </c>
      <c r="Z21471" s="6606">
        <f>'WWn4'!Z154</f>
        <v>56</v>
      </c>
      <c r="AA21471" s="6606">
        <f>'WWn4'!Z135</f>
        <v>55</v>
      </c>
      <c r="AB21471" s="6606">
        <f>'WWn4'!Z116</f>
        <v>55</v>
      </c>
      <c r="AC21471" s="6606">
        <f>'WWn4'!Z97</f>
        <v>53</v>
      </c>
      <c r="AD21471" s="6606">
        <f>'WWn4'!Z78</f>
        <v>53</v>
      </c>
      <c r="AE21471" s="6606">
        <f>'WWn4'!Z59</f>
        <v>52</v>
      </c>
      <c r="AF21471" s="6606">
        <f>'WWn4'!Z40</f>
        <v>51</v>
      </c>
      <c r="AG21471" s="6606">
        <f>'WWn4'!Z21</f>
        <v>51</v>
      </c>
    </row>
    <row r="21472" spans="2:33">
      <c r="B21472" s="6606" t="str">
        <f>'WWn4'!BK22</f>
        <v>STWCB062</v>
      </c>
      <c r="C21472" s="6606" t="str">
        <f>CONCATENATE('WWn4'!AO22," - ",'WWn4'!$BA$3," - ",'WWn4'!$BF$4,": ",'WWn4'!$BK$5)</f>
        <v>STWs in size band 5 - Treatment works consents - BOD5: Total</v>
      </c>
      <c r="D21472" s="6606" t="str">
        <f>'WWn4'!AP22</f>
        <v>nr</v>
      </c>
      <c r="E21472" s="6606" t="s">
        <v>31970</v>
      </c>
      <c r="Z21472" s="6606">
        <f>'WWn4'!Z155</f>
        <v>16</v>
      </c>
      <c r="AA21472" s="6606">
        <f>'WWn4'!Z136</f>
        <v>16</v>
      </c>
      <c r="AB21472" s="6606">
        <f>'WWn4'!Z117</f>
        <v>16</v>
      </c>
      <c r="AC21472" s="6606">
        <f>'WWn4'!Z98</f>
        <v>18</v>
      </c>
      <c r="AD21472" s="6606">
        <f>'WWn4'!Z79</f>
        <v>18</v>
      </c>
      <c r="AE21472" s="6606">
        <f>'WWn4'!Z60</f>
        <v>19</v>
      </c>
      <c r="AF21472" s="6606">
        <f>'WWn4'!Z41</f>
        <v>19</v>
      </c>
      <c r="AG21472" s="6606">
        <f>'WWn4'!Z22</f>
        <v>19</v>
      </c>
    </row>
    <row r="21473" spans="2:33">
      <c r="B21473" s="6606" t="str">
        <f>'WWn4'!BK23</f>
        <v>STWCB106</v>
      </c>
      <c r="C21473" s="6606" t="str">
        <f>CONCATENATE('WWn4'!AO23," - ",'WWn4'!$BA$3," - ",'WWn4'!$BF$4,": ",'WWn4'!$BK$5)</f>
        <v>STWs above size band 5 - Treatment works consents - BOD5: Total</v>
      </c>
      <c r="D21473" s="6606" t="str">
        <f>'WWn4'!AP23</f>
        <v>nr</v>
      </c>
      <c r="E21473" s="6606" t="s">
        <v>31970</v>
      </c>
      <c r="Z21473" s="6606">
        <f>'WWn4'!Z156</f>
        <v>15</v>
      </c>
      <c r="AA21473" s="6606">
        <f>'WWn4'!Z137</f>
        <v>16</v>
      </c>
      <c r="AB21473" s="6606">
        <f>'WWn4'!Z118</f>
        <v>16</v>
      </c>
      <c r="AC21473" s="6606">
        <f>'WWn4'!Z99</f>
        <v>16</v>
      </c>
      <c r="AD21473" s="6606">
        <f>'WWn4'!Z80</f>
        <v>16</v>
      </c>
      <c r="AE21473" s="6606">
        <f>'WWn4'!Z61</f>
        <v>16</v>
      </c>
      <c r="AF21473" s="6606">
        <f>'WWn4'!Z42</f>
        <v>16</v>
      </c>
      <c r="AG21473" s="6606">
        <f>'WWn4'!Z23</f>
        <v>16</v>
      </c>
    </row>
    <row r="21474" spans="2:33">
      <c r="B21474" s="6606" t="str">
        <f>'WWn4'!BK24</f>
        <v>STWCB126</v>
      </c>
      <c r="C21474" s="6606" t="str">
        <f>CONCATENATE('WWn4'!AO24," - ",'WWn4'!$BA$3," - ",'WWn4'!$BF$4,": ",'WWn4'!$BK$5)</f>
        <v>Total number of works - Treatment works consents - BOD5: Total</v>
      </c>
      <c r="D21474" s="6606" t="str">
        <f>'WWn4'!AP24</f>
        <v>nr</v>
      </c>
      <c r="E21474" s="6606" t="s">
        <v>31970</v>
      </c>
      <c r="Z21474" s="6606">
        <f>'WWn4'!Z157</f>
        <v>651</v>
      </c>
      <c r="AA21474" s="6606">
        <f>'WWn4'!Z138</f>
        <v>651</v>
      </c>
      <c r="AB21474" s="6606">
        <f>'WWn4'!Z119</f>
        <v>651</v>
      </c>
      <c r="AC21474" s="6606">
        <f>'WWn4'!Z100</f>
        <v>651</v>
      </c>
      <c r="AD21474" s="6606">
        <f>'WWn4'!Z81</f>
        <v>651</v>
      </c>
      <c r="AE21474" s="6606">
        <f>'WWn4'!Z62</f>
        <v>651</v>
      </c>
      <c r="AF21474" s="6606">
        <f>'WWn4'!Z43</f>
        <v>651</v>
      </c>
      <c r="AG21474" s="6606">
        <f>'WWn4'!Z24</f>
        <v>651</v>
      </c>
    </row>
    <row r="21475" spans="2:33">
      <c r="B21475" s="6606" t="str">
        <f>'WWn4'!BL18</f>
        <v>STWCA001</v>
      </c>
      <c r="C21475" s="6606" t="str">
        <f>CONCATENATE('WWn4'!AO18," - ",'WWn4'!$BA$3," - ",'WWn4'!$BL$4,": ",'WWn4'!$BL$5)</f>
        <v>STWs in size band 1 - Treatment works consents - Ammonia: &lt;=1mg/l</v>
      </c>
      <c r="D21475" s="6606" t="str">
        <f>'WWn4'!AP18</f>
        <v>nr</v>
      </c>
      <c r="E21475" s="6606" t="s">
        <v>31970</v>
      </c>
      <c r="Z21475" s="6606">
        <f>'WWn4'!AA151</f>
        <v>0</v>
      </c>
      <c r="AA21475" s="6606">
        <f>'WWn4'!AA132</f>
        <v>0</v>
      </c>
      <c r="AB21475" s="6606">
        <f>'WWn4'!AA113</f>
        <v>0</v>
      </c>
      <c r="AC21475" s="6606">
        <f>'WWn4'!AA94</f>
        <v>0</v>
      </c>
      <c r="AD21475" s="6606">
        <f>'WWn4'!AA75</f>
        <v>0</v>
      </c>
      <c r="AE21475" s="6606">
        <f>'WWn4'!AA56</f>
        <v>0</v>
      </c>
      <c r="AF21475" s="6606">
        <f>'WWn4'!AA37</f>
        <v>0</v>
      </c>
      <c r="AG21475" s="6606">
        <f>'WWn4'!AA18</f>
        <v>0</v>
      </c>
    </row>
    <row r="21476" spans="2:33">
      <c r="B21476" s="6606" t="str">
        <f>'WWn4'!BL19</f>
        <v>STWCA015</v>
      </c>
      <c r="C21476" s="6606" t="str">
        <f>CONCATENATE('WWn4'!AO19," - ",'WWn4'!$BA$3," - ",'WWn4'!$BL$4,": ",'WWn4'!$BL$5)</f>
        <v>STWs in size band 2 - Treatment works consents - Ammonia: &lt;=1mg/l</v>
      </c>
      <c r="D21476" s="6606" t="str">
        <f>'WWn4'!AP19</f>
        <v>nr</v>
      </c>
      <c r="E21476" s="6606" t="s">
        <v>31970</v>
      </c>
      <c r="Z21476" s="6606">
        <f>'WWn4'!AA152</f>
        <v>0</v>
      </c>
      <c r="AA21476" s="6606">
        <f>'WWn4'!AA133</f>
        <v>0</v>
      </c>
      <c r="AB21476" s="6606">
        <f>'WWn4'!AA114</f>
        <v>0</v>
      </c>
      <c r="AC21476" s="6606">
        <f>'WWn4'!AA95</f>
        <v>0</v>
      </c>
      <c r="AD21476" s="6606">
        <f>'WWn4'!AA76</f>
        <v>0</v>
      </c>
      <c r="AE21476" s="6606">
        <f>'WWn4'!AA57</f>
        <v>0</v>
      </c>
      <c r="AF21476" s="6606">
        <f>'WWn4'!AA38</f>
        <v>0</v>
      </c>
      <c r="AG21476" s="6606">
        <f>'WWn4'!AA19</f>
        <v>0</v>
      </c>
    </row>
    <row r="21477" spans="2:33">
      <c r="B21477" s="6606" t="str">
        <f>'WWn4'!BL20</f>
        <v>STWCA029</v>
      </c>
      <c r="C21477" s="6606" t="str">
        <f>CONCATENATE('WWn4'!AO20," - ",'WWn4'!$BA$3," - ",'WWn4'!$BL$4,": ",'WWn4'!$BL$5)</f>
        <v>STWs in size band 3 - Treatment works consents - Ammonia: &lt;=1mg/l</v>
      </c>
      <c r="D21477" s="6606" t="str">
        <f>'WWn4'!AP20</f>
        <v>nr</v>
      </c>
      <c r="E21477" s="6606" t="s">
        <v>31970</v>
      </c>
      <c r="Z21477" s="6606">
        <f>'WWn4'!AA153</f>
        <v>1</v>
      </c>
      <c r="AA21477" s="6606">
        <f>'WWn4'!AA134</f>
        <v>1</v>
      </c>
      <c r="AB21477" s="6606">
        <f>'WWn4'!AA115</f>
        <v>1</v>
      </c>
      <c r="AC21477" s="6606">
        <f>'WWn4'!AA96</f>
        <v>1</v>
      </c>
      <c r="AD21477" s="6606">
        <f>'WWn4'!AA77</f>
        <v>1</v>
      </c>
      <c r="AE21477" s="6606">
        <f>'WWn4'!AA58</f>
        <v>1</v>
      </c>
      <c r="AF21477" s="6606">
        <f>'WWn4'!AA39</f>
        <v>1</v>
      </c>
      <c r="AG21477" s="6606">
        <f>'WWn4'!AA20</f>
        <v>1</v>
      </c>
    </row>
    <row r="21478" spans="2:33">
      <c r="B21478" s="6606" t="str">
        <f>'WWn4'!BL21</f>
        <v>STWCA043</v>
      </c>
      <c r="C21478" s="6606" t="str">
        <f>CONCATENATE('WWn4'!AO21," - ",'WWn4'!$BA$3," - ",'WWn4'!$BL$4,": ",'WWn4'!$BL$5)</f>
        <v>STWs in size band 4 - Treatment works consents - Ammonia: &lt;=1mg/l</v>
      </c>
      <c r="D21478" s="6606" t="str">
        <f>'WWn4'!AP21</f>
        <v>nr</v>
      </c>
      <c r="E21478" s="6606" t="s">
        <v>31970</v>
      </c>
      <c r="Z21478" s="6606">
        <f>'WWn4'!AA154</f>
        <v>0</v>
      </c>
      <c r="AA21478" s="6606">
        <f>'WWn4'!AA135</f>
        <v>0</v>
      </c>
      <c r="AB21478" s="6606">
        <f>'WWn4'!AA116</f>
        <v>0</v>
      </c>
      <c r="AC21478" s="6606">
        <f>'WWn4'!AA97</f>
        <v>0</v>
      </c>
      <c r="AD21478" s="6606">
        <f>'WWn4'!AA78</f>
        <v>0</v>
      </c>
      <c r="AE21478" s="6606">
        <f>'WWn4'!AA59</f>
        <v>0</v>
      </c>
      <c r="AF21478" s="6606">
        <f>'WWn4'!AA40</f>
        <v>0</v>
      </c>
      <c r="AG21478" s="6606">
        <f>'WWn4'!AA21</f>
        <v>1</v>
      </c>
    </row>
    <row r="21479" spans="2:33">
      <c r="B21479" s="6606" t="str">
        <f>'WWn4'!BL22</f>
        <v>STWCA057</v>
      </c>
      <c r="C21479" s="6606" t="str">
        <f>CONCATENATE('WWn4'!AO22," - ",'WWn4'!$BA$3," - ",'WWn4'!$BL$4,": ",'WWn4'!$BL$5)</f>
        <v>STWs in size band 5 - Treatment works consents - Ammonia: &lt;=1mg/l</v>
      </c>
      <c r="D21479" s="6606" t="str">
        <f>'WWn4'!AP22</f>
        <v>nr</v>
      </c>
      <c r="E21479" s="6606" t="s">
        <v>31970</v>
      </c>
      <c r="Z21479" s="6606">
        <f>'WWn4'!AA155</f>
        <v>0</v>
      </c>
      <c r="AA21479" s="6606">
        <f>'WWn4'!AA136</f>
        <v>0</v>
      </c>
      <c r="AB21479" s="6606">
        <f>'WWn4'!AA117</f>
        <v>0</v>
      </c>
      <c r="AC21479" s="6606">
        <f>'WWn4'!AA98</f>
        <v>0</v>
      </c>
      <c r="AD21479" s="6606">
        <f>'WWn4'!AA79</f>
        <v>0</v>
      </c>
      <c r="AE21479" s="6606">
        <f>'WWn4'!AA60</f>
        <v>0</v>
      </c>
      <c r="AF21479" s="6606">
        <f>'WWn4'!AA41</f>
        <v>0</v>
      </c>
      <c r="AG21479" s="6606">
        <f>'WWn4'!AA22</f>
        <v>0</v>
      </c>
    </row>
    <row r="21480" spans="2:33">
      <c r="B21480" s="6606" t="str">
        <f>'WWn4'!BL23</f>
        <v>STWCA101</v>
      </c>
      <c r="C21480" s="6606" t="str">
        <f>CONCATENATE('WWn4'!AO23," - ",'WWn4'!$BA$3," - ",'WWn4'!$BL$4,": ",'WWn4'!$BL$5)</f>
        <v>STWs above size band 5 - Treatment works consents - Ammonia: &lt;=1mg/l</v>
      </c>
      <c r="D21480" s="6606" t="str">
        <f>'WWn4'!AP23</f>
        <v>nr</v>
      </c>
      <c r="E21480" s="6606" t="s">
        <v>31970</v>
      </c>
      <c r="Z21480" s="6606">
        <f>'WWn4'!AA156</f>
        <v>0</v>
      </c>
      <c r="AA21480" s="6606">
        <f>'WWn4'!AA137</f>
        <v>0</v>
      </c>
      <c r="AB21480" s="6606">
        <f>'WWn4'!AA118</f>
        <v>0</v>
      </c>
      <c r="AC21480" s="6606">
        <f>'WWn4'!AA99</f>
        <v>0</v>
      </c>
      <c r="AD21480" s="6606">
        <f>'WWn4'!AA80</f>
        <v>0</v>
      </c>
      <c r="AE21480" s="6606">
        <f>'WWn4'!AA61</f>
        <v>0</v>
      </c>
      <c r="AF21480" s="6606">
        <f>'WWn4'!AA42</f>
        <v>0</v>
      </c>
      <c r="AG21480" s="6606">
        <f>'WWn4'!AA23</f>
        <v>0</v>
      </c>
    </row>
    <row r="21481" spans="2:33">
      <c r="B21481" s="6606" t="str">
        <f>'WWn4'!BL24</f>
        <v>STWCA121</v>
      </c>
      <c r="C21481" s="6606" t="str">
        <f>CONCATENATE('WWn4'!AO24," - ",'WWn4'!$BA$3," - ",'WWn4'!$BL$4,": ",'WWn4'!$BL$5)</f>
        <v>Total number of works - Treatment works consents - Ammonia: &lt;=1mg/l</v>
      </c>
      <c r="D21481" s="6606" t="str">
        <f>'WWn4'!AP24</f>
        <v>nr</v>
      </c>
      <c r="E21481" s="6606" t="s">
        <v>31970</v>
      </c>
      <c r="Z21481" s="6606">
        <f>'WWn4'!AA157</f>
        <v>1</v>
      </c>
      <c r="AA21481" s="6606">
        <f>'WWn4'!AA138</f>
        <v>1</v>
      </c>
      <c r="AB21481" s="6606">
        <f>'WWn4'!AA119</f>
        <v>1</v>
      </c>
      <c r="AC21481" s="6606">
        <f>'WWn4'!AA100</f>
        <v>1</v>
      </c>
      <c r="AD21481" s="6606">
        <f>'WWn4'!AA81</f>
        <v>1</v>
      </c>
      <c r="AE21481" s="6606">
        <f>'WWn4'!AA62</f>
        <v>1</v>
      </c>
      <c r="AF21481" s="6606">
        <f>'WWn4'!AA43</f>
        <v>1</v>
      </c>
      <c r="AG21481" s="6606">
        <f>'WWn4'!AA24</f>
        <v>2</v>
      </c>
    </row>
    <row r="21482" spans="2:33">
      <c r="B21482" s="6606" t="str">
        <f>'WWn4'!BM18</f>
        <v>STWCA002</v>
      </c>
      <c r="C21482" s="6606" t="str">
        <f>CONCATENATE('WWn4'!AO18," - ",'WWn4'!$BA$3," - ",'WWn4'!$BL$4,": ",'WWn4'!$BM$5)</f>
        <v>STWs in size band 1 - Treatment works consents - Ammonia: &gt;1 to &lt;=3mg/l</v>
      </c>
      <c r="D21482" s="6606" t="str">
        <f>'WWn4'!AP18</f>
        <v>nr</v>
      </c>
      <c r="E21482" s="6606" t="s">
        <v>31970</v>
      </c>
      <c r="Z21482" s="6606">
        <f>'WWn4'!AB151</f>
        <v>0</v>
      </c>
      <c r="AA21482" s="6606">
        <f>'WWn4'!AB132</f>
        <v>0</v>
      </c>
      <c r="AB21482" s="6606">
        <f>'WWn4'!AB113</f>
        <v>0</v>
      </c>
      <c r="AC21482" s="6606">
        <f>'WWn4'!AB94</f>
        <v>0</v>
      </c>
      <c r="AD21482" s="6606">
        <f>'WWn4'!AB75</f>
        <v>0</v>
      </c>
      <c r="AE21482" s="6606">
        <f>'WWn4'!AB56</f>
        <v>0</v>
      </c>
      <c r="AF21482" s="6606">
        <f>'WWn4'!AB37</f>
        <v>0</v>
      </c>
      <c r="AG21482" s="6606">
        <f>'WWn4'!AB18</f>
        <v>0</v>
      </c>
    </row>
    <row r="21483" spans="2:33">
      <c r="B21483" s="6606" t="str">
        <f>'WWn4'!BM19</f>
        <v>STWCA016</v>
      </c>
      <c r="C21483" s="6606" t="str">
        <f>CONCATENATE('WWn4'!AO19," - ",'WWn4'!$BA$3," - ",'WWn4'!$BL$4,": ",'WWn4'!$BM$5)</f>
        <v>STWs in size band 2 - Treatment works consents - Ammonia: &gt;1 to &lt;=3mg/l</v>
      </c>
      <c r="D21483" s="6606" t="str">
        <f>'WWn4'!AP19</f>
        <v>nr</v>
      </c>
      <c r="E21483" s="6606" t="s">
        <v>31970</v>
      </c>
      <c r="Z21483" s="6606">
        <f>'WWn4'!AB152</f>
        <v>2</v>
      </c>
      <c r="AA21483" s="6606">
        <f>'WWn4'!AB133</f>
        <v>2</v>
      </c>
      <c r="AB21483" s="6606">
        <f>'WWn4'!AB114</f>
        <v>3</v>
      </c>
      <c r="AC21483" s="6606">
        <f>'WWn4'!AB95</f>
        <v>3</v>
      </c>
      <c r="AD21483" s="6606">
        <f>'WWn4'!AB76</f>
        <v>3</v>
      </c>
      <c r="AE21483" s="6606">
        <f>'WWn4'!AB57</f>
        <v>3</v>
      </c>
      <c r="AF21483" s="6606">
        <f>'WWn4'!AB38</f>
        <v>3</v>
      </c>
      <c r="AG21483" s="6606">
        <f>'WWn4'!AB19</f>
        <v>4</v>
      </c>
    </row>
    <row r="21484" spans="2:33">
      <c r="B21484" s="6606" t="str">
        <f>'WWn4'!BM20</f>
        <v>STWCA030</v>
      </c>
      <c r="C21484" s="6606" t="str">
        <f>CONCATENATE('WWn4'!AO20," - ",'WWn4'!$BA$3," - ",'WWn4'!$BL$4,": ",'WWn4'!$BM$5)</f>
        <v>STWs in size band 3 - Treatment works consents - Ammonia: &gt;1 to &lt;=3mg/l</v>
      </c>
      <c r="D21484" s="6606" t="str">
        <f>'WWn4'!AP20</f>
        <v>nr</v>
      </c>
      <c r="E21484" s="6606" t="s">
        <v>31970</v>
      </c>
      <c r="Z21484" s="6606">
        <f>'WWn4'!AB153</f>
        <v>6</v>
      </c>
      <c r="AA21484" s="6606">
        <f>'WWn4'!AB134</f>
        <v>6</v>
      </c>
      <c r="AB21484" s="6606">
        <f>'WWn4'!AB115</f>
        <v>6</v>
      </c>
      <c r="AC21484" s="6606">
        <f>'WWn4'!AB96</f>
        <v>6</v>
      </c>
      <c r="AD21484" s="6606">
        <f>'WWn4'!AB77</f>
        <v>6</v>
      </c>
      <c r="AE21484" s="6606">
        <f>'WWn4'!AB58</f>
        <v>6</v>
      </c>
      <c r="AF21484" s="6606">
        <f>'WWn4'!AB39</f>
        <v>7</v>
      </c>
      <c r="AG21484" s="6606">
        <f>'WWn4'!AB20</f>
        <v>8</v>
      </c>
    </row>
    <row r="21485" spans="2:33">
      <c r="B21485" s="6606" t="str">
        <f>'WWn4'!BM21</f>
        <v>STWCA044</v>
      </c>
      <c r="C21485" s="6606" t="str">
        <f>CONCATENATE('WWn4'!AO21," - ",'WWn4'!$BA$3," - ",'WWn4'!$BL$4,": ",'WWn4'!$BM$5)</f>
        <v>STWs in size band 4 - Treatment works consents - Ammonia: &gt;1 to &lt;=3mg/l</v>
      </c>
      <c r="D21485" s="6606" t="str">
        <f>'WWn4'!AP21</f>
        <v>nr</v>
      </c>
      <c r="E21485" s="6606" t="s">
        <v>31970</v>
      </c>
      <c r="Z21485" s="6606">
        <f>'WWn4'!AB154</f>
        <v>3</v>
      </c>
      <c r="AA21485" s="6606">
        <f>'WWn4'!AB135</f>
        <v>3</v>
      </c>
      <c r="AB21485" s="6606">
        <f>'WWn4'!AB116</f>
        <v>3</v>
      </c>
      <c r="AC21485" s="6606">
        <f>'WWn4'!AB97</f>
        <v>3</v>
      </c>
      <c r="AD21485" s="6606">
        <f>'WWn4'!AB78</f>
        <v>3</v>
      </c>
      <c r="AE21485" s="6606">
        <f>'WWn4'!AB59</f>
        <v>3</v>
      </c>
      <c r="AF21485" s="6606">
        <f>'WWn4'!AB40</f>
        <v>2</v>
      </c>
      <c r="AG21485" s="6606">
        <f>'WWn4'!AB21</f>
        <v>2</v>
      </c>
    </row>
    <row r="21486" spans="2:33">
      <c r="B21486" s="6606" t="str">
        <f>'WWn4'!BM22</f>
        <v>STWCA058</v>
      </c>
      <c r="C21486" s="6606" t="str">
        <f>CONCATENATE('WWn4'!AO22," - ",'WWn4'!$BA$3," - ",'WWn4'!$BL$4,": ",'WWn4'!$BM$5)</f>
        <v>STWs in size band 5 - Treatment works consents - Ammonia: &gt;1 to &lt;=3mg/l</v>
      </c>
      <c r="D21486" s="6606" t="str">
        <f>'WWn4'!AP22</f>
        <v>nr</v>
      </c>
      <c r="E21486" s="6606" t="s">
        <v>31970</v>
      </c>
      <c r="Z21486" s="6606">
        <f>'WWn4'!AB155</f>
        <v>1</v>
      </c>
      <c r="AA21486" s="6606">
        <f>'WWn4'!AB136</f>
        <v>1</v>
      </c>
      <c r="AB21486" s="6606">
        <f>'WWn4'!AB117</f>
        <v>1</v>
      </c>
      <c r="AC21486" s="6606">
        <f>'WWn4'!AB98</f>
        <v>1</v>
      </c>
      <c r="AD21486" s="6606">
        <f>'WWn4'!AB79</f>
        <v>1</v>
      </c>
      <c r="AE21486" s="6606">
        <f>'WWn4'!AB60</f>
        <v>1</v>
      </c>
      <c r="AF21486" s="6606">
        <f>'WWn4'!AB41</f>
        <v>1</v>
      </c>
      <c r="AG21486" s="6606">
        <f>'WWn4'!AB22</f>
        <v>1</v>
      </c>
    </row>
    <row r="21487" spans="2:33">
      <c r="B21487" s="6606" t="str">
        <f>'WWn4'!BM23</f>
        <v>STWCA102</v>
      </c>
      <c r="C21487" s="6606" t="str">
        <f>CONCATENATE('WWn4'!AO23," - ",'WWn4'!$BA$3," - ",'WWn4'!$BL$4,": ",'WWn4'!$BM$5)</f>
        <v>STWs above size band 5 - Treatment works consents - Ammonia: &gt;1 to &lt;=3mg/l</v>
      </c>
      <c r="D21487" s="6606" t="str">
        <f>'WWn4'!AP23</f>
        <v>nr</v>
      </c>
      <c r="E21487" s="6606" t="s">
        <v>31970</v>
      </c>
      <c r="Z21487" s="6606">
        <f>'WWn4'!AB156</f>
        <v>0</v>
      </c>
      <c r="AA21487" s="6606">
        <f>'WWn4'!AB137</f>
        <v>0</v>
      </c>
      <c r="AB21487" s="6606">
        <f>'WWn4'!AB118</f>
        <v>0</v>
      </c>
      <c r="AC21487" s="6606">
        <f>'WWn4'!AB99</f>
        <v>0</v>
      </c>
      <c r="AD21487" s="6606">
        <f>'WWn4'!AB80</f>
        <v>0</v>
      </c>
      <c r="AE21487" s="6606">
        <f>'WWn4'!AB61</f>
        <v>0</v>
      </c>
      <c r="AF21487" s="6606">
        <f>'WWn4'!AB42</f>
        <v>0</v>
      </c>
      <c r="AG21487" s="6606">
        <f>'WWn4'!AB23</f>
        <v>0</v>
      </c>
    </row>
    <row r="21488" spans="2:33">
      <c r="B21488" s="6606" t="str">
        <f>'WWn4'!BM24</f>
        <v>STWCA122</v>
      </c>
      <c r="C21488" s="6606" t="str">
        <f>CONCATENATE('WWn4'!AO24," - ",'WWn4'!$BA$3," - ",'WWn4'!$BL$4,": ",'WWn4'!$BM$5)</f>
        <v>Total number of works - Treatment works consents - Ammonia: &gt;1 to &lt;=3mg/l</v>
      </c>
      <c r="D21488" s="6606" t="str">
        <f>'WWn4'!AP24</f>
        <v>nr</v>
      </c>
      <c r="E21488" s="6606" t="s">
        <v>31970</v>
      </c>
      <c r="Z21488" s="6606">
        <f>'WWn4'!AB157</f>
        <v>12</v>
      </c>
      <c r="AA21488" s="6606">
        <f>'WWn4'!AB138</f>
        <v>12</v>
      </c>
      <c r="AB21488" s="6606">
        <f>'WWn4'!AB119</f>
        <v>13</v>
      </c>
      <c r="AC21488" s="6606">
        <f>'WWn4'!AB100</f>
        <v>13</v>
      </c>
      <c r="AD21488" s="6606">
        <f>'WWn4'!AB81</f>
        <v>13</v>
      </c>
      <c r="AE21488" s="6606">
        <f>'WWn4'!AB62</f>
        <v>13</v>
      </c>
      <c r="AF21488" s="6606">
        <f>'WWn4'!AB43</f>
        <v>13</v>
      </c>
      <c r="AG21488" s="6606">
        <f>'WWn4'!AB24</f>
        <v>15</v>
      </c>
    </row>
    <row r="21489" spans="2:33">
      <c r="B21489" s="6606" t="str">
        <f>'WWn4'!BN18</f>
        <v>STWCA003</v>
      </c>
      <c r="C21489" s="6606" t="str">
        <f>CONCATENATE('WWn4'!AO18," - ",'WWn4'!$BA$3," - ",'WWn4'!$BL$4,": ",'WWn4'!$BN$5)</f>
        <v>STWs in size band 1 - Treatment works consents - Ammonia: &gt;3 to &lt;=10mg/l</v>
      </c>
      <c r="D21489" s="6606" t="str">
        <f>'WWn4'!AP18</f>
        <v>nr</v>
      </c>
      <c r="E21489" s="6606" t="s">
        <v>31970</v>
      </c>
      <c r="Z21489" s="6606">
        <f>'WWn4'!AC151</f>
        <v>16</v>
      </c>
      <c r="AA21489" s="6606">
        <f>'WWn4'!AC132</f>
        <v>16</v>
      </c>
      <c r="AB21489" s="6606">
        <f>'WWn4'!AC113</f>
        <v>16</v>
      </c>
      <c r="AC21489" s="6606">
        <f>'WWn4'!AC94</f>
        <v>16</v>
      </c>
      <c r="AD21489" s="6606">
        <f>'WWn4'!AC75</f>
        <v>16</v>
      </c>
      <c r="AE21489" s="6606">
        <f>'WWn4'!AC56</f>
        <v>16</v>
      </c>
      <c r="AF21489" s="6606">
        <f>'WWn4'!AC37</f>
        <v>16</v>
      </c>
      <c r="AG21489" s="6606">
        <f>'WWn4'!AC18</f>
        <v>16</v>
      </c>
    </row>
    <row r="21490" spans="2:33">
      <c r="B21490" s="6606" t="str">
        <f>'WWn4'!BN19</f>
        <v>STWCA017</v>
      </c>
      <c r="C21490" s="6606" t="str">
        <f>CONCATENATE('WWn4'!AO19," - ",'WWn4'!$BA$3," - ",'WWn4'!$BL$4,": ",'WWn4'!$BN$5)</f>
        <v>STWs in size band 2 - Treatment works consents - Ammonia: &gt;3 to &lt;=10mg/l</v>
      </c>
      <c r="D21490" s="6606" t="str">
        <f>'WWn4'!AP19</f>
        <v>nr</v>
      </c>
      <c r="E21490" s="6606" t="s">
        <v>31970</v>
      </c>
      <c r="Z21490" s="6606">
        <f>'WWn4'!AC152</f>
        <v>31</v>
      </c>
      <c r="AA21490" s="6606">
        <f>'WWn4'!AC133</f>
        <v>31</v>
      </c>
      <c r="AB21490" s="6606">
        <f>'WWn4'!AC114</f>
        <v>31</v>
      </c>
      <c r="AC21490" s="6606">
        <f>'WWn4'!AC95</f>
        <v>31</v>
      </c>
      <c r="AD21490" s="6606">
        <f>'WWn4'!AC76</f>
        <v>31</v>
      </c>
      <c r="AE21490" s="6606">
        <f>'WWn4'!AC57</f>
        <v>31</v>
      </c>
      <c r="AF21490" s="6606">
        <f>'WWn4'!AC38</f>
        <v>32</v>
      </c>
      <c r="AG21490" s="6606">
        <f>'WWn4'!AC19</f>
        <v>32</v>
      </c>
    </row>
    <row r="21491" spans="2:33">
      <c r="B21491" s="6606" t="str">
        <f>'WWn4'!BN20</f>
        <v>STWCA031</v>
      </c>
      <c r="C21491" s="6606" t="str">
        <f>CONCATENATE('WWn4'!AO20," - ",'WWn4'!$BA$3," - ",'WWn4'!$BL$4,": ",'WWn4'!$BN$5)</f>
        <v>STWs in size band 3 - Treatment works consents - Ammonia: &gt;3 to &lt;=10mg/l</v>
      </c>
      <c r="D21491" s="6606" t="str">
        <f>'WWn4'!AP20</f>
        <v>nr</v>
      </c>
      <c r="E21491" s="6606" t="s">
        <v>31970</v>
      </c>
      <c r="Z21491" s="6606">
        <f>'WWn4'!AC153</f>
        <v>35</v>
      </c>
      <c r="AA21491" s="6606">
        <f>'WWn4'!AC134</f>
        <v>35</v>
      </c>
      <c r="AB21491" s="6606">
        <f>'WWn4'!AC115</f>
        <v>35</v>
      </c>
      <c r="AC21491" s="6606">
        <f>'WWn4'!AC96</f>
        <v>35</v>
      </c>
      <c r="AD21491" s="6606">
        <f>'WWn4'!AC77</f>
        <v>35</v>
      </c>
      <c r="AE21491" s="6606">
        <f>'WWn4'!AC58</f>
        <v>35</v>
      </c>
      <c r="AF21491" s="6606">
        <f>'WWn4'!AC39</f>
        <v>34</v>
      </c>
      <c r="AG21491" s="6606">
        <f>'WWn4'!AC20</f>
        <v>33</v>
      </c>
    </row>
    <row r="21492" spans="2:33">
      <c r="B21492" s="6606" t="str">
        <f>'WWn4'!BN21</f>
        <v>STWCA045</v>
      </c>
      <c r="C21492" s="6606" t="str">
        <f>CONCATENATE('WWn4'!AO21," - ",'WWn4'!$BA$3," - ",'WWn4'!$BL$4,": ",'WWn4'!$BN$5)</f>
        <v>STWs in size band 4 - Treatment works consents - Ammonia: &gt;3 to &lt;=10mg/l</v>
      </c>
      <c r="D21492" s="6606" t="str">
        <f>'WWn4'!AP21</f>
        <v>nr</v>
      </c>
      <c r="E21492" s="6606" t="s">
        <v>31970</v>
      </c>
      <c r="Z21492" s="6606">
        <f>'WWn4'!AC154</f>
        <v>18</v>
      </c>
      <c r="AA21492" s="6606">
        <f>'WWn4'!AC135</f>
        <v>18</v>
      </c>
      <c r="AB21492" s="6606">
        <f>'WWn4'!AC116</f>
        <v>18</v>
      </c>
      <c r="AC21492" s="6606">
        <f>'WWn4'!AC97</f>
        <v>16</v>
      </c>
      <c r="AD21492" s="6606">
        <f>'WWn4'!AC78</f>
        <v>16</v>
      </c>
      <c r="AE21492" s="6606">
        <f>'WWn4'!AC59</f>
        <v>15</v>
      </c>
      <c r="AF21492" s="6606">
        <f>'WWn4'!AC40</f>
        <v>15</v>
      </c>
      <c r="AG21492" s="6606">
        <f>'WWn4'!AC21</f>
        <v>15</v>
      </c>
    </row>
    <row r="21493" spans="2:33">
      <c r="B21493" s="6606" t="str">
        <f>'WWn4'!BN22</f>
        <v>STWCA059</v>
      </c>
      <c r="C21493" s="6606" t="str">
        <f>CONCATENATE('WWn4'!AO22," - ",'WWn4'!$BA$3," - ",'WWn4'!$BL$4,": ",'WWn4'!$BN$5)</f>
        <v>STWs in size band 5 - Treatment works consents - Ammonia: &gt;3 to &lt;=10mg/l</v>
      </c>
      <c r="D21493" s="6606" t="str">
        <f>'WWn4'!AP22</f>
        <v>nr</v>
      </c>
      <c r="E21493" s="6606" t="s">
        <v>31970</v>
      </c>
      <c r="Z21493" s="6606">
        <f>'WWn4'!AC155</f>
        <v>9</v>
      </c>
      <c r="AA21493" s="6606">
        <f>'WWn4'!AC136</f>
        <v>8</v>
      </c>
      <c r="AB21493" s="6606">
        <f>'WWn4'!AC117</f>
        <v>8</v>
      </c>
      <c r="AC21493" s="6606">
        <f>'WWn4'!AC98</f>
        <v>10</v>
      </c>
      <c r="AD21493" s="6606">
        <f>'WWn4'!AC79</f>
        <v>10</v>
      </c>
      <c r="AE21493" s="6606">
        <f>'WWn4'!AC60</f>
        <v>11</v>
      </c>
      <c r="AF21493" s="6606">
        <f>'WWn4'!AC41</f>
        <v>11</v>
      </c>
      <c r="AG21493" s="6606">
        <f>'WWn4'!AC22</f>
        <v>13</v>
      </c>
    </row>
    <row r="21494" spans="2:33">
      <c r="B21494" s="6606" t="str">
        <f>'WWn4'!BN23</f>
        <v>STWCA103</v>
      </c>
      <c r="C21494" s="6606" t="str">
        <f>CONCATENATE('WWn4'!AO23," - ",'WWn4'!$BA$3," - ",'WWn4'!$BL$4,": ",'WWn4'!$BN$5)</f>
        <v>STWs above size band 5 - Treatment works consents - Ammonia: &gt;3 to &lt;=10mg/l</v>
      </c>
      <c r="D21494" s="6606" t="str">
        <f>'WWn4'!AP23</f>
        <v>nr</v>
      </c>
      <c r="E21494" s="6606" t="s">
        <v>31970</v>
      </c>
      <c r="Z21494" s="6606">
        <f>'WWn4'!AC156</f>
        <v>2</v>
      </c>
      <c r="AA21494" s="6606">
        <f>'WWn4'!AC137</f>
        <v>3</v>
      </c>
      <c r="AB21494" s="6606">
        <f>'WWn4'!AC118</f>
        <v>3</v>
      </c>
      <c r="AC21494" s="6606">
        <f>'WWn4'!AC99</f>
        <v>3</v>
      </c>
      <c r="AD21494" s="6606">
        <f>'WWn4'!AC80</f>
        <v>3</v>
      </c>
      <c r="AE21494" s="6606">
        <f>'WWn4'!AC61</f>
        <v>3</v>
      </c>
      <c r="AF21494" s="6606">
        <f>'WWn4'!AC42</f>
        <v>3</v>
      </c>
      <c r="AG21494" s="6606">
        <f>'WWn4'!AC23</f>
        <v>3</v>
      </c>
    </row>
    <row r="21495" spans="2:33">
      <c r="B21495" s="6606" t="str">
        <f>'WWn4'!BN24</f>
        <v>STWCA123</v>
      </c>
      <c r="C21495" s="6606" t="str">
        <f>CONCATENATE('WWn4'!AO24," - ",'WWn4'!$BA$3," - ",'WWn4'!$BL$4,": ",'WWn4'!$BN$5)</f>
        <v>Total number of works - Treatment works consents - Ammonia: &gt;3 to &lt;=10mg/l</v>
      </c>
      <c r="D21495" s="6606" t="str">
        <f>'WWn4'!AP24</f>
        <v>nr</v>
      </c>
      <c r="E21495" s="6606" t="s">
        <v>31970</v>
      </c>
      <c r="Z21495" s="6606">
        <f>'WWn4'!AC157</f>
        <v>111</v>
      </c>
      <c r="AA21495" s="6606">
        <f>'WWn4'!AC138</f>
        <v>111</v>
      </c>
      <c r="AB21495" s="6606">
        <f>'WWn4'!AC119</f>
        <v>111</v>
      </c>
      <c r="AC21495" s="6606">
        <f>'WWn4'!AC100</f>
        <v>111</v>
      </c>
      <c r="AD21495" s="6606">
        <f>'WWn4'!AC81</f>
        <v>111</v>
      </c>
      <c r="AE21495" s="6606">
        <f>'WWn4'!AC62</f>
        <v>111</v>
      </c>
      <c r="AF21495" s="6606">
        <f>'WWn4'!AC43</f>
        <v>111</v>
      </c>
      <c r="AG21495" s="6606">
        <f>'WWn4'!AC24</f>
        <v>112</v>
      </c>
    </row>
    <row r="21496" spans="2:33">
      <c r="B21496" s="6606" t="str">
        <f>'WWn4'!BO18</f>
        <v>STWCA004</v>
      </c>
      <c r="C21496" s="